  <c r="DY79" s="2"/>
      <c r="DZ79" s="2"/>
      <c r="EA79" s="2"/>
      <c r="EB79" s="2"/>
      <c r="EC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  <c r="EP79" s="2"/>
      <c r="EQ79" s="2"/>
      <c r="ER79" s="2"/>
      <c r="ES79" s="2"/>
      <c r="ET79" s="2"/>
      <c r="EU79" s="2"/>
      <c r="EV79" s="2"/>
      <c r="EW79" s="2"/>
      <c r="EX79" s="2"/>
      <c r="EY79" s="2"/>
      <c r="EZ79" s="2"/>
      <c r="FA79" s="2"/>
      <c r="FB79" s="2"/>
      <c r="FC79" s="2"/>
      <c r="FD79" s="2"/>
      <c r="FE79" s="2"/>
      <c r="FF79" s="2"/>
      <c r="FG79" s="2"/>
      <c r="FH79" s="2"/>
      <c r="FI79" s="2"/>
      <c r="FJ79" s="2"/>
      <c r="FK79" s="2"/>
      <c r="FL79" s="2"/>
      <c r="FM79" s="2"/>
      <c r="FN79" s="2"/>
      <c r="FO79" s="2"/>
      <c r="FP79" s="2"/>
      <c r="FQ79" s="2"/>
      <c r="FR79" s="2"/>
      <c r="FS79" s="2"/>
      <c r="FT79" s="2"/>
      <c r="FU79" s="2"/>
      <c r="FV79" s="2"/>
      <c r="FW79" s="2"/>
      <c r="FX79" s="2"/>
      <c r="FY79" s="2"/>
      <c r="FZ79" s="2"/>
      <c r="GA79" s="2"/>
      <c r="GB79" s="2"/>
      <c r="GC79" s="2"/>
      <c r="GD79" s="2"/>
      <c r="GE79" s="2"/>
      <c r="GF79" s="2"/>
      <c r="GG79" s="2"/>
      <c r="GH79" s="2"/>
      <c r="GI79" s="2"/>
      <c r="GJ79" s="2"/>
      <c r="GK79" s="2"/>
      <c r="GL79" s="2"/>
      <c r="GM79" s="2"/>
      <c r="GN79" s="2"/>
      <c r="GO79" s="2"/>
      <c r="GP79" s="2"/>
      <c r="GQ79" s="2"/>
      <c r="GR79" s="2"/>
      <c r="GS79" s="2"/>
      <c r="GT79" s="2"/>
      <c r="GU79" s="2"/>
      <c r="GV79" s="2"/>
      <c r="GW79" s="2"/>
      <c r="GX79" s="2"/>
      <c r="GY79" s="2"/>
      <c r="GZ79" s="2"/>
      <c r="HA79" s="2"/>
      <c r="HB79" s="2"/>
      <c r="HC79" s="2"/>
      <c r="HD79" s="2"/>
      <c r="HE79" s="2"/>
      <c r="HF79" s="2"/>
      <c r="HG79" s="2"/>
      <c r="HH79" s="2"/>
      <c r="HI79" s="2"/>
      <c r="HJ79" s="2"/>
      <c r="HK79" s="2"/>
      <c r="HL79" s="2"/>
      <c r="HM79" s="2"/>
      <c r="HN79" s="2"/>
      <c r="HO79" s="2"/>
      <c r="HP79" s="2"/>
      <c r="HQ79" s="2"/>
      <c r="HR79" s="2"/>
      <c r="HS79" s="2"/>
      <c r="HT79" s="2"/>
      <c r="HU79" s="2"/>
      <c r="HV79" s="2"/>
      <c r="HW79" s="2"/>
      <c r="HX79" s="2"/>
      <c r="HY79" s="2"/>
      <c r="HZ79" s="2"/>
      <c r="IA79" s="2"/>
      <c r="IB79" s="2"/>
      <c r="IC79" s="2"/>
      <c r="ID79" s="2"/>
      <c r="IE79" s="2"/>
      <c r="IF79" s="2"/>
      <c r="IG79" s="2"/>
      <c r="IH79" s="2"/>
      <c r="II79" s="2"/>
      <c r="IJ79" s="2"/>
      <c r="IK79" s="2"/>
      <c r="IL79" s="2"/>
      <c r="IM79" s="2"/>
      <c r="IN79" s="2"/>
      <c r="IO79" s="2"/>
      <c r="IP79" s="2"/>
      <c r="IQ79" s="2"/>
      <c r="IR79" s="2"/>
      <c r="IS79" s="2"/>
      <c r="IT79" s="2"/>
      <c r="IU79" s="2"/>
      <c r="IV79" s="2"/>
      <c r="IW79" s="2"/>
      <c r="IX79" s="2"/>
      <c r="IY79" s="2"/>
      <c r="IZ79" s="2"/>
      <c r="JA79" s="2"/>
      <c r="JB79" s="2"/>
      <c r="JC79" s="2"/>
      <c r="JD79" s="2"/>
      <c r="JE79" s="2"/>
      <c r="JF79" s="2"/>
      <c r="JG79" s="2"/>
      <c r="JH79" s="2"/>
      <c r="JI79" s="2"/>
      <c r="JJ79" s="2"/>
      <c r="JK79" s="2"/>
      <c r="JL79" s="2"/>
      <c r="JM79" s="2"/>
      <c r="JN79" s="2"/>
      <c r="JO79" s="2"/>
      <c r="JP79" s="2"/>
      <c r="JQ79" s="2"/>
      <c r="JR79" s="2"/>
      <c r="JS79" s="2"/>
      <c r="JT79" s="2"/>
      <c r="JU79" s="2"/>
      <c r="JV79" s="2"/>
      <c r="JW79" s="2"/>
      <c r="JX79" s="2"/>
      <c r="JY79" s="2"/>
      <c r="JZ79" s="2"/>
      <c r="KA79" s="2"/>
      <c r="KB79" s="2"/>
      <c r="KC79" s="2"/>
      <c r="KD79" s="2"/>
      <c r="KE79" s="2"/>
      <c r="KF79" s="2"/>
      <c r="KG79" s="2"/>
      <c r="KH79" s="2"/>
      <c r="KI79" s="2"/>
      <c r="KJ79" s="2"/>
      <c r="KK79" s="2"/>
      <c r="KL79" s="2"/>
      <c r="KM79" s="2"/>
      <c r="KN79" s="2"/>
      <c r="KO79" s="2"/>
      <c r="KP79" s="2"/>
      <c r="KQ79" s="2"/>
      <c r="KR79" s="2"/>
      <c r="KS79" s="2"/>
      <c r="KT79" s="2"/>
      <c r="KU79" s="2"/>
      <c r="KV79" s="2"/>
      <c r="KW79" s="2"/>
      <c r="KX79" s="2"/>
      <c r="KY79" s="2"/>
      <c r="KZ79" s="2"/>
      <c r="LA79" s="2"/>
      <c r="LB79" s="2"/>
      <c r="LC79" s="2"/>
      <c r="LD79" s="2"/>
      <c r="LE79" s="2"/>
      <c r="LF79" s="2"/>
      <c r="LG79" s="2"/>
      <c r="LH79" s="2"/>
      <c r="LI79" s="2"/>
      <c r="LJ79" s="2"/>
      <c r="LK79" s="2"/>
      <c r="LL79" s="2"/>
      <c r="LM79" s="2"/>
      <c r="LN79" s="2"/>
      <c r="LO79" s="2"/>
      <c r="LP79" s="2"/>
      <c r="LQ79" s="2"/>
      <c r="LR79" s="2"/>
      <c r="LS79" s="2"/>
      <c r="LT79" s="2"/>
      <c r="LU79" s="2"/>
      <c r="LV79" s="2"/>
      <c r="LW79" s="2"/>
      <c r="LX79" s="2"/>
      <c r="LY79" s="2"/>
      <c r="LZ79" s="2"/>
      <c r="MA79" s="2"/>
      <c r="MB79" s="2"/>
      <c r="MC79" s="2"/>
      <c r="MD79" s="2"/>
      <c r="ME79" s="2"/>
      <c r="MF79" s="2"/>
      <c r="MG79" s="2"/>
      <c r="MH79" s="2"/>
      <c r="MI79" s="2"/>
      <c r="MJ79" s="2"/>
      <c r="MK79" s="2"/>
      <c r="ML79" s="2"/>
      <c r="MM79" s="2"/>
      <c r="MN79" s="2"/>
      <c r="MO79" s="2"/>
      <c r="MP79" s="2"/>
      <c r="MQ79" s="2"/>
      <c r="MR79" s="2"/>
      <c r="MS79" s="2"/>
      <c r="MT79" s="2"/>
      <c r="MU79" s="2"/>
      <c r="MV79" s="2"/>
      <c r="MW79" s="2"/>
      <c r="MX79" s="2"/>
      <c r="MY79" s="2"/>
      <c r="MZ79" s="2"/>
      <c r="NA79" s="2"/>
      <c r="NB79" s="2"/>
      <c r="NC79" s="2"/>
      <c r="ND79" s="2"/>
      <c r="NE79" s="2"/>
      <c r="NF79" s="2"/>
      <c r="NG79" s="2"/>
      <c r="NH79" s="2"/>
      <c r="NI79" s="2"/>
      <c r="NJ79" s="2"/>
      <c r="NK79" s="2"/>
      <c r="NL79" s="2"/>
      <c r="NM79" s="2"/>
      <c r="NN79" s="2"/>
      <c r="NO79" s="2"/>
      <c r="NP79" s="2"/>
      <c r="NQ79" s="2"/>
      <c r="NR79" s="2"/>
      <c r="NS79" s="2"/>
      <c r="NT79" s="2"/>
      <c r="NU79" s="2"/>
      <c r="NV79" s="2"/>
      <c r="NW79" s="2"/>
      <c r="NX79" s="2"/>
      <c r="NY79" s="2"/>
      <c r="NZ79" s="2"/>
      <c r="OA79" s="2"/>
      <c r="OB79" s="2"/>
      <c r="OC79" s="2"/>
      <c r="OD79" s="2"/>
      <c r="OE79" s="2"/>
      <c r="OF79" s="2"/>
      <c r="OG79" s="2"/>
      <c r="OH79" s="2"/>
      <c r="OI79" s="2"/>
      <c r="OJ79" s="2"/>
      <c r="OK79" s="2"/>
      <c r="OL79" s="2"/>
      <c r="OM79" s="2"/>
      <c r="ON79" s="2"/>
      <c r="OO79" s="2"/>
      <c r="OP79" s="2"/>
      <c r="OQ79" s="2"/>
      <c r="OR79" s="2"/>
      <c r="OS79" s="2"/>
      <c r="OT79" s="2"/>
      <c r="OU79" s="2"/>
      <c r="OV79" s="2"/>
      <c r="OW79" s="2"/>
      <c r="OX79" s="2"/>
      <c r="OY79" s="2"/>
      <c r="OZ79" s="2"/>
      <c r="PA79" s="2"/>
      <c r="PB79" s="2"/>
      <c r="PC79" s="2"/>
      <c r="PD79" s="2"/>
      <c r="PE79" s="2"/>
      <c r="PF79" s="2"/>
      <c r="PG79" s="2"/>
      <c r="PH79" s="2"/>
      <c r="PI79" s="2"/>
      <c r="PJ79" s="2"/>
      <c r="PK79" s="2"/>
      <c r="PL79" s="2"/>
      <c r="PM79" s="2"/>
      <c r="PN79" s="2"/>
      <c r="PO79" s="2"/>
      <c r="PP79" s="2"/>
      <c r="PQ79" s="2"/>
      <c r="PR79" s="2"/>
      <c r="PS79" s="2"/>
      <c r="PT79" s="2"/>
      <c r="PU79" s="2"/>
      <c r="PV79" s="2"/>
      <c r="PW79" s="2"/>
      <c r="PX79" s="2"/>
      <c r="PY79" s="2"/>
      <c r="PZ79" s="2"/>
      <c r="QA79" s="2"/>
      <c r="QB79" s="2"/>
      <c r="QC79" s="2"/>
      <c r="QD79" s="2"/>
      <c r="QE79" s="2"/>
      <c r="QF79" s="2"/>
      <c r="QG79" s="2"/>
      <c r="QH79" s="2"/>
      <c r="QI79" s="2"/>
      <c r="QJ79" s="2"/>
      <c r="QK79" s="2"/>
      <c r="QL79" s="2"/>
      <c r="QM79" s="2"/>
      <c r="QN79" s="2"/>
      <c r="QO79" s="2"/>
      <c r="QP79" s="2"/>
      <c r="QQ79" s="2"/>
      <c r="QR79" s="2"/>
      <c r="QS79" s="2"/>
      <c r="QT79" s="2"/>
      <c r="QU79" s="2"/>
      <c r="QV79" s="2"/>
      <c r="QW79" s="2"/>
      <c r="QX79" s="2"/>
      <c r="QY79" s="2"/>
      <c r="QZ79" s="2"/>
      <c r="RA79" s="2"/>
      <c r="RB79" s="2"/>
      <c r="RC79" s="2"/>
      <c r="RD79" s="2"/>
      <c r="RE79" s="2"/>
      <c r="RF79" s="2"/>
      <c r="RG79" s="2"/>
      <c r="RH79" s="2"/>
      <c r="RI79" s="2"/>
      <c r="RJ79" s="2"/>
      <c r="RK79" s="2"/>
      <c r="RL79" s="2"/>
      <c r="RM79" s="2"/>
      <c r="RN79" s="2"/>
      <c r="RO79" s="2"/>
      <c r="RP79" s="2"/>
      <c r="RQ79" s="2"/>
      <c r="RR79" s="2"/>
      <c r="RS79" s="2"/>
      <c r="RT79" s="2"/>
      <c r="RU79" s="2"/>
      <c r="RV79" s="2"/>
      <c r="RW79" s="2"/>
      <c r="RX79" s="2"/>
      <c r="RY79" s="2"/>
      <c r="RZ79" s="2"/>
      <c r="SA79" s="2"/>
      <c r="SB79" s="2"/>
      <c r="SC79" s="2"/>
      <c r="SD79" s="2"/>
      <c r="SE79" s="2"/>
      <c r="SF79" s="2"/>
      <c r="SG79" s="2"/>
      <c r="SH79" s="2"/>
      <c r="SI79" s="2"/>
      <c r="SJ79" s="2"/>
      <c r="SK79" s="2"/>
      <c r="SL79" s="2"/>
      <c r="SM79" s="2"/>
      <c r="SN79" s="2"/>
      <c r="SO79" s="2"/>
      <c r="SP79" s="2"/>
      <c r="SQ79" s="2"/>
      <c r="SR79" s="2"/>
      <c r="SS79" s="2"/>
      <c r="ST79" s="2"/>
      <c r="SU79" s="2"/>
      <c r="SV79" s="2"/>
      <c r="SW79" s="2"/>
      <c r="SX79" s="2"/>
      <c r="SY79" s="2"/>
      <c r="SZ79" s="2"/>
      <c r="TA79" s="2"/>
      <c r="TB79" s="2"/>
      <c r="TC79" s="2"/>
      <c r="TD79" s="2"/>
      <c r="TE79" s="2"/>
      <c r="TF79" s="2"/>
      <c r="TG79" s="2"/>
      <c r="TH79" s="2"/>
      <c r="TI79" s="2"/>
      <c r="TJ79" s="2"/>
      <c r="TK79" s="2"/>
      <c r="TL79" s="2"/>
      <c r="TM79" s="2"/>
      <c r="TN79" s="2"/>
      <c r="TO79" s="2"/>
      <c r="TP79" s="2"/>
      <c r="TQ79" s="2"/>
      <c r="TR79" s="2"/>
      <c r="TS79" s="2"/>
      <c r="TT79" s="2"/>
      <c r="TU79" s="2"/>
      <c r="TV79" s="2"/>
      <c r="TW79" s="2"/>
      <c r="TX79" s="2"/>
      <c r="TY79" s="2"/>
      <c r="TZ79" s="2"/>
      <c r="UA79" s="2"/>
      <c r="UB79" s="2"/>
      <c r="UC79" s="2"/>
      <c r="UD79" s="2"/>
      <c r="UE79" s="2"/>
      <c r="UF79" s="2"/>
      <c r="UG79" s="2"/>
      <c r="UH79" s="2"/>
      <c r="UI79" s="2"/>
      <c r="UJ79" s="2"/>
      <c r="UK79" s="2"/>
      <c r="UL79" s="2"/>
      <c r="UM79" s="2"/>
      <c r="UN79" s="2"/>
      <c r="UO79" s="2"/>
      <c r="UP79" s="2"/>
      <c r="UQ79" s="2"/>
      <c r="UR79" s="2"/>
      <c r="US79" s="2"/>
      <c r="UT79" s="2"/>
      <c r="UU79" s="2"/>
      <c r="UV79" s="2"/>
      <c r="UW79" s="2"/>
      <c r="UX79" s="2"/>
      <c r="UY79" s="2"/>
      <c r="UZ79" s="2"/>
      <c r="VA79" s="2"/>
      <c r="VB79" s="2"/>
      <c r="VC79" s="2"/>
      <c r="VD79" s="2"/>
      <c r="VE79" s="2"/>
      <c r="VF79" s="2"/>
      <c r="VG79" s="2"/>
      <c r="VH79" s="2"/>
      <c r="VI79" s="2"/>
      <c r="VJ79" s="2"/>
      <c r="VK79" s="2"/>
      <c r="VL79" s="2"/>
      <c r="VM79" s="2"/>
      <c r="VN79" s="2"/>
      <c r="VO79" s="2"/>
      <c r="VP79" s="2"/>
      <c r="VQ79" s="2"/>
      <c r="VR79" s="2"/>
      <c r="VS79" s="2"/>
      <c r="VT79" s="2"/>
      <c r="VU79" s="2"/>
      <c r="VV79" s="2"/>
      <c r="VW79" s="2"/>
      <c r="VX79" s="2"/>
      <c r="VY79" s="2"/>
      <c r="VZ79" s="2"/>
      <c r="WA79" s="2"/>
      <c r="WB79" s="2"/>
      <c r="WC79" s="2"/>
      <c r="WD79" s="2"/>
      <c r="WE79" s="2"/>
      <c r="WF79" s="2"/>
      <c r="WG79" s="2"/>
      <c r="WH79" s="2"/>
      <c r="WI79" s="2"/>
      <c r="WJ79" s="2"/>
      <c r="WK79" s="2"/>
      <c r="WL79" s="2"/>
      <c r="WM79" s="2"/>
      <c r="WN79" s="2"/>
      <c r="WO79" s="2"/>
      <c r="WP79" s="2"/>
      <c r="WQ79" s="2"/>
      <c r="WR79" s="2"/>
      <c r="WS79" s="2"/>
      <c r="WT79" s="2"/>
      <c r="WU79" s="2"/>
      <c r="WV79" s="2"/>
      <c r="WW79" s="2"/>
      <c r="WX79" s="2"/>
      <c r="WY79" s="2"/>
      <c r="WZ79" s="2"/>
      <c r="XA79" s="2"/>
      <c r="XB79" s="2"/>
      <c r="XC79" s="2"/>
      <c r="XD79" s="2"/>
      <c r="XE79" s="2"/>
      <c r="XF79" s="2"/>
      <c r="XG79" s="2"/>
      <c r="XH79" s="2"/>
      <c r="XI79" s="2"/>
      <c r="XJ79" s="2"/>
      <c r="XK79" s="2"/>
      <c r="XL79" s="2"/>
      <c r="XM79" s="2"/>
      <c r="XN79" s="2"/>
      <c r="XO79" s="2"/>
      <c r="XP79" s="2"/>
      <c r="XQ79" s="2"/>
      <c r="XR79" s="2"/>
      <c r="XS79" s="2"/>
      <c r="XT79" s="2"/>
      <c r="XU79" s="2"/>
      <c r="XV79" s="2"/>
      <c r="XW79" s="2"/>
      <c r="XX79" s="2"/>
      <c r="XY79" s="2"/>
      <c r="XZ79" s="2"/>
      <c r="YA79" s="2"/>
      <c r="YB79" s="2"/>
      <c r="YC79" s="2"/>
      <c r="YD79" s="2"/>
      <c r="YE79" s="2"/>
      <c r="YF79" s="2"/>
      <c r="YG79" s="2"/>
      <c r="YH79" s="2"/>
      <c r="YI79" s="2"/>
      <c r="YJ79" s="2"/>
      <c r="YK79" s="2"/>
      <c r="YL79" s="2"/>
      <c r="YM79" s="2"/>
      <c r="YN79" s="2"/>
      <c r="YO79" s="2"/>
      <c r="YP79" s="2"/>
      <c r="YQ79" s="2"/>
      <c r="YR79" s="2"/>
      <c r="YS79" s="2"/>
      <c r="YT79" s="2"/>
      <c r="YU79" s="2"/>
      <c r="YV79" s="2"/>
      <c r="YW79" s="2"/>
      <c r="YX79" s="2"/>
      <c r="YY79" s="2"/>
      <c r="YZ79" s="2"/>
      <c r="ZA79" s="2"/>
      <c r="ZB79" s="2"/>
      <c r="ZC79" s="2"/>
      <c r="ZD79" s="2"/>
      <c r="ZE79" s="2"/>
      <c r="ZF79" s="2"/>
      <c r="ZG79" s="2"/>
      <c r="ZH79" s="2"/>
      <c r="ZI79" s="2"/>
      <c r="ZJ79" s="2"/>
      <c r="ZK79" s="2"/>
      <c r="ZL79" s="2"/>
      <c r="ZM79" s="2"/>
      <c r="ZN79" s="2"/>
      <c r="ZO79" s="2"/>
      <c r="ZP79" s="2"/>
      <c r="ZQ79" s="2"/>
      <c r="ZR79" s="2"/>
      <c r="ZS79" s="2"/>
      <c r="ZT79" s="2"/>
      <c r="ZU79" s="2"/>
      <c r="ZV79" s="2"/>
      <c r="ZW79" s="2"/>
      <c r="ZX79" s="2"/>
      <c r="ZY79" s="2"/>
      <c r="ZZ79" s="2"/>
      <c r="AAA79" s="2"/>
      <c r="AAB79" s="2"/>
      <c r="AAC79" s="2"/>
      <c r="AAD79" s="2"/>
      <c r="AAE79" s="2"/>
      <c r="AAF79" s="2"/>
      <c r="AAG79" s="2"/>
      <c r="AAH79" s="2"/>
      <c r="AAI79" s="2"/>
      <c r="AAJ79" s="2"/>
      <c r="AAK79" s="2"/>
      <c r="AAL79" s="2"/>
      <c r="AAM79" s="2"/>
      <c r="AAN79" s="2"/>
      <c r="AAO79" s="2"/>
      <c r="AAP79" s="2"/>
      <c r="AAQ79" s="2"/>
      <c r="AAR79" s="2"/>
      <c r="AAS79" s="2"/>
      <c r="AAT79" s="2"/>
      <c r="AAU79" s="2"/>
      <c r="AAV79" s="2"/>
      <c r="AAW79" s="2"/>
      <c r="AAX79" s="2"/>
      <c r="AAY79" s="2"/>
      <c r="AAZ79" s="2"/>
      <c r="ABA79" s="2"/>
      <c r="ABB79" s="2"/>
      <c r="ABC79" s="2"/>
      <c r="ABD79" s="2"/>
      <c r="ABE79" s="2"/>
      <c r="ABF79" s="2"/>
      <c r="ABG79" s="2"/>
      <c r="ABH79" s="2"/>
      <c r="ABI79" s="2"/>
      <c r="ABJ79" s="2"/>
      <c r="ABK79" s="2"/>
      <c r="ABL79" s="2"/>
      <c r="ABM79" s="2"/>
      <c r="ABN79" s="2"/>
      <c r="ABO79" s="2"/>
      <c r="ABP79" s="2"/>
      <c r="ABQ79" s="2"/>
      <c r="ABR79" s="2"/>
      <c r="ABS79" s="2"/>
      <c r="ABT79" s="2"/>
      <c r="ABU79" s="2"/>
      <c r="ABV79" s="2"/>
      <c r="ABW79" s="2"/>
      <c r="ABX79" s="2"/>
      <c r="ABY79" s="2"/>
      <c r="ABZ79" s="2"/>
      <c r="ACA79" s="2"/>
      <c r="ACB79" s="2"/>
      <c r="ACC79" s="2"/>
      <c r="ACD79" s="2"/>
      <c r="ACE79" s="2"/>
      <c r="ACF79" s="2"/>
      <c r="ACG79" s="2"/>
      <c r="ACH79" s="2"/>
      <c r="ACI79" s="2"/>
      <c r="ACJ79" s="2"/>
      <c r="ACK79" s="2"/>
      <c r="ACL79" s="2"/>
      <c r="ACM79" s="2"/>
      <c r="ACN79" s="2"/>
      <c r="ACO79" s="2"/>
      <c r="ACP79" s="2"/>
      <c r="ACQ79" s="2"/>
      <c r="ACR79" s="2"/>
      <c r="ACS79" s="2"/>
      <c r="ACT79" s="2"/>
      <c r="ACU79" s="2"/>
      <c r="ACV79" s="2"/>
      <c r="ACW79" s="2"/>
      <c r="ACX79" s="2"/>
      <c r="ACY79" s="2"/>
      <c r="ACZ79" s="2"/>
      <c r="ADA79" s="2"/>
      <c r="ADB79" s="2"/>
      <c r="ADC79" s="2"/>
      <c r="ADD79" s="2"/>
      <c r="ADE79" s="2"/>
      <c r="ADF79" s="2"/>
      <c r="ADG79" s="2"/>
      <c r="ADH79" s="2"/>
      <c r="ADI79" s="2"/>
      <c r="ADJ79" s="2"/>
      <c r="ADK79" s="2"/>
      <c r="ADL79" s="2"/>
      <c r="ADM79" s="2"/>
      <c r="ADN79" s="2"/>
      <c r="ADO79" s="2"/>
      <c r="ADP79" s="2"/>
      <c r="ADQ79" s="2"/>
      <c r="ADR79" s="2"/>
      <c r="ADS79" s="2"/>
      <c r="ADT79" s="2"/>
      <c r="ADU79" s="2"/>
      <c r="ADV79" s="2"/>
      <c r="ADW79" s="2"/>
      <c r="ADX79" s="2"/>
      <c r="ADY79" s="2"/>
      <c r="ADZ79" s="2"/>
      <c r="AEA79" s="2"/>
      <c r="AEB79" s="2"/>
      <c r="AEC79" s="2"/>
      <c r="AED79" s="2"/>
      <c r="AEE79" s="2"/>
      <c r="AEF79" s="2"/>
      <c r="AEG79" s="2"/>
      <c r="AEH79" s="2"/>
      <c r="AEI79" s="2"/>
      <c r="AEJ79" s="2"/>
      <c r="AEK79" s="2"/>
      <c r="AEL79" s="2"/>
      <c r="AEM79" s="2"/>
      <c r="AEN79" s="2"/>
      <c r="AEO79" s="2"/>
      <c r="AEP79" s="2"/>
      <c r="AEQ79" s="2"/>
      <c r="AER79" s="2"/>
      <c r="AES79" s="2"/>
      <c r="AET79" s="2"/>
      <c r="AEU79" s="2"/>
      <c r="AEV79" s="2"/>
      <c r="AEW79" s="2"/>
      <c r="AEX79" s="2"/>
      <c r="AEY79" s="2"/>
      <c r="AEZ79" s="2"/>
      <c r="AFA79" s="2"/>
      <c r="AFB79" s="2"/>
      <c r="AFC79" s="2"/>
      <c r="AFD79" s="2"/>
      <c r="AFE79" s="2"/>
      <c r="AFF79" s="2"/>
      <c r="AFG79" s="2"/>
      <c r="AFH79" s="2"/>
      <c r="AFI79" s="2"/>
      <c r="AFJ79" s="2"/>
      <c r="AFK79" s="2"/>
      <c r="AFL79" s="2"/>
      <c r="AFM79" s="2"/>
      <c r="AFN79" s="2"/>
      <c r="AFO79" s="2"/>
      <c r="AFP79" s="2"/>
      <c r="AFQ79" s="2"/>
      <c r="AFR79" s="2"/>
      <c r="AFS79" s="2"/>
      <c r="AFT79" s="2"/>
      <c r="AFU79" s="2"/>
      <c r="AFV79" s="2"/>
      <c r="AFW79" s="2"/>
      <c r="AFX79" s="2"/>
      <c r="AFY79" s="2"/>
      <c r="AFZ79" s="2"/>
      <c r="AGA79" s="2"/>
      <c r="AGB79" s="2"/>
      <c r="AGC79" s="2"/>
      <c r="AGD79" s="2"/>
      <c r="AGE79" s="2"/>
      <c r="AGF79" s="2"/>
      <c r="AGG79" s="2"/>
      <c r="AGH79" s="2"/>
      <c r="AGI79" s="2"/>
      <c r="AGJ79" s="2"/>
      <c r="AGK79" s="2"/>
      <c r="AGL79" s="2"/>
      <c r="AGM79" s="2"/>
      <c r="AGN79" s="2"/>
      <c r="AGO79" s="2"/>
      <c r="AGP79" s="2"/>
      <c r="AGQ79" s="2"/>
      <c r="AGR79" s="2"/>
      <c r="AGS79" s="2"/>
      <c r="AGT79" s="2"/>
      <c r="AGU79" s="2"/>
      <c r="AGV79" s="2"/>
      <c r="AGW79" s="2"/>
      <c r="AGX79" s="2"/>
      <c r="AGY79" s="2"/>
      <c r="AGZ79" s="2"/>
      <c r="AHA79" s="2"/>
      <c r="AHB79" s="2"/>
      <c r="AHC79" s="2"/>
      <c r="AHD79" s="2"/>
      <c r="AHE79" s="2"/>
      <c r="AHF79" s="2"/>
      <c r="AHG79" s="2"/>
      <c r="AHH79" s="2"/>
      <c r="AHI79" s="2"/>
      <c r="AHJ79" s="2"/>
      <c r="AHK79" s="2"/>
      <c r="AHL79" s="2"/>
      <c r="AHM79" s="2"/>
      <c r="AHN79" s="2"/>
      <c r="AHO79" s="2"/>
      <c r="AHP79" s="2"/>
      <c r="AHQ79" s="2"/>
      <c r="AHR79" s="2"/>
      <c r="AHS79" s="2"/>
      <c r="AHT79" s="2"/>
      <c r="AHU79" s="2"/>
      <c r="AHV79" s="2"/>
      <c r="AHW79" s="2"/>
      <c r="AHX79" s="2"/>
      <c r="AHY79" s="2"/>
      <c r="AHZ79" s="2"/>
      <c r="AIA79" s="2"/>
      <c r="AIB79" s="2"/>
      <c r="AIC79" s="2"/>
      <c r="AID79" s="2"/>
      <c r="AIE79" s="2"/>
      <c r="AIF79" s="2"/>
      <c r="AIG79" s="2"/>
      <c r="AIH79" s="2"/>
      <c r="AII79" s="2"/>
      <c r="AIJ79" s="2"/>
      <c r="AIK79" s="2"/>
      <c r="AIL79" s="2"/>
      <c r="AIM79" s="2"/>
      <c r="AIN79" s="2"/>
      <c r="AIO79" s="2"/>
      <c r="AIP79" s="2"/>
      <c r="AIQ79" s="2"/>
      <c r="AIR79" s="2"/>
      <c r="AIS79" s="2"/>
      <c r="AIT79" s="2"/>
      <c r="AIU79" s="2"/>
      <c r="AIV79" s="2"/>
      <c r="AIW79" s="2"/>
      <c r="AIX79" s="2"/>
      <c r="AIY79" s="2"/>
      <c r="AIZ79" s="2"/>
      <c r="AJA79" s="2"/>
      <c r="AJB79" s="2"/>
      <c r="AJC79" s="2"/>
      <c r="AJD79" s="2"/>
      <c r="AJE79" s="2"/>
      <c r="AJF79" s="2"/>
      <c r="AJG79" s="2"/>
      <c r="AJH79" s="2"/>
      <c r="AJI79" s="2"/>
      <c r="AJJ79" s="2"/>
      <c r="AJK79" s="2"/>
      <c r="AJL79" s="2"/>
      <c r="AJM79" s="2"/>
      <c r="AJN79" s="2"/>
      <c r="AJO79" s="2"/>
      <c r="AJP79" s="2"/>
      <c r="AJQ79" s="2"/>
      <c r="AJR79" s="2"/>
      <c r="AJS79" s="2"/>
      <c r="AJT79" s="2"/>
      <c r="AJU79" s="2"/>
      <c r="AJV79" s="2"/>
      <c r="AJW79" s="2"/>
      <c r="AJX79" s="2"/>
      <c r="AJY79" s="2"/>
      <c r="AJZ79" s="2"/>
      <c r="AKA79" s="2"/>
      <c r="AKB79" s="2"/>
      <c r="AKC79" s="2"/>
      <c r="AKD79" s="2"/>
      <c r="AKE79" s="2"/>
      <c r="AKF79" s="2"/>
      <c r="AKG79" s="2"/>
      <c r="AKH79" s="2"/>
      <c r="AKI79" s="2"/>
      <c r="AKJ79" s="2"/>
      <c r="AKK79" s="2"/>
      <c r="AKL79" s="2"/>
      <c r="AKM79" s="2"/>
      <c r="AKN79" s="2"/>
      <c r="AKO79" s="2"/>
      <c r="AKP79" s="2"/>
      <c r="AKQ79" s="2"/>
      <c r="AKR79" s="2"/>
      <c r="AKS79" s="2"/>
      <c r="AKT79" s="2"/>
      <c r="AKU79" s="2"/>
      <c r="AKV79" s="2"/>
      <c r="AKW79" s="2"/>
      <c r="AKX79" s="2"/>
      <c r="AKY79" s="2"/>
      <c r="AKZ79" s="2"/>
      <c r="ALA79" s="2"/>
      <c r="ALB79" s="2"/>
      <c r="ALC79" s="2"/>
      <c r="ALD79" s="2"/>
      <c r="ALE79" s="2"/>
      <c r="ALF79" s="2"/>
      <c r="ALG79" s="2"/>
      <c r="ALH79" s="2"/>
      <c r="ALI79" s="2"/>
      <c r="ALJ79" s="2"/>
      <c r="ALK79" s="2"/>
      <c r="ALL79" s="2"/>
      <c r="ALM79" s="2"/>
      <c r="ALN79" s="2"/>
      <c r="ALO79" s="2"/>
      <c r="ALP79" s="2"/>
      <c r="ALQ79" s="2"/>
      <c r="ALR79" s="2"/>
      <c r="ALS79" s="2"/>
      <c r="ALT79" s="2"/>
      <c r="ALU79" s="2"/>
      <c r="ALV79" s="2"/>
      <c r="ALW79" s="2"/>
      <c r="ALX79" s="2"/>
      <c r="ALY79" s="2"/>
      <c r="ALZ79" s="2"/>
      <c r="AMA79" s="2"/>
      <c r="AMB79" s="2"/>
      <c r="AMC79" s="2"/>
      <c r="AMD79" s="2"/>
      <c r="AME79" s="2"/>
      <c r="AMF79" s="2"/>
      <c r="AMG79" s="2"/>
      <c r="AMH79" s="2"/>
      <c r="AMI79" s="2"/>
      <c r="AMJ79" s="2"/>
      <c r="AMK79" s="2"/>
      <c r="AML79" s="2"/>
      <c r="AMM79" s="2"/>
      <c r="AMN79" s="2"/>
      <c r="AMO79" s="2"/>
      <c r="AMP79" s="2"/>
      <c r="AMQ79" s="2"/>
      <c r="AMR79" s="2"/>
      <c r="AMS79" s="2"/>
      <c r="AMT79" s="2"/>
      <c r="AMU79" s="2"/>
      <c r="AMV79" s="2"/>
      <c r="AMW79" s="2"/>
      <c r="AMX79" s="2"/>
      <c r="AMY79" s="2"/>
      <c r="AMZ79" s="2"/>
      <c r="ANA79" s="2"/>
      <c r="ANB79" s="2"/>
      <c r="ANC79" s="2"/>
      <c r="AND79" s="2"/>
      <c r="ANE79" s="2"/>
      <c r="ANF79" s="2"/>
      <c r="ANG79" s="2"/>
      <c r="ANH79" s="2"/>
      <c r="ANI79" s="2"/>
      <c r="ANJ79" s="2"/>
      <c r="ANK79" s="2"/>
      <c r="ANL79" s="2"/>
      <c r="ANM79" s="2"/>
      <c r="ANN79" s="2"/>
      <c r="ANO79" s="2"/>
      <c r="ANP79" s="2"/>
      <c r="ANQ79" s="2"/>
      <c r="ANR79" s="2"/>
      <c r="ANS79" s="2"/>
      <c r="ANT79" s="2"/>
      <c r="ANU79" s="2"/>
      <c r="ANV79" s="2"/>
      <c r="ANW79" s="2"/>
      <c r="ANX79" s="2"/>
      <c r="ANY79" s="2"/>
      <c r="ANZ79" s="2"/>
      <c r="AOA79" s="2"/>
      <c r="AOB79" s="2"/>
      <c r="AOC79" s="2"/>
      <c r="AOD79" s="2"/>
      <c r="AOE79" s="2"/>
      <c r="AOF79" s="2"/>
      <c r="AOG79" s="2"/>
      <c r="AOH79" s="2"/>
      <c r="AOI79" s="2"/>
      <c r="AOJ79" s="2"/>
      <c r="AOK79" s="2"/>
      <c r="AOL79" s="2"/>
      <c r="AOM79" s="2"/>
      <c r="AON79" s="2"/>
      <c r="AOO79" s="2"/>
      <c r="AOP79" s="2"/>
      <c r="AOQ79" s="2"/>
      <c r="AOR79" s="2"/>
      <c r="AOS79" s="2"/>
      <c r="AOT79" s="2"/>
      <c r="AOU79" s="2"/>
      <c r="AOV79" s="2"/>
      <c r="AOW79" s="2"/>
      <c r="AOX79" s="2"/>
      <c r="AOY79" s="2"/>
      <c r="AOZ79" s="2"/>
      <c r="APA79" s="2"/>
      <c r="APB79" s="2"/>
      <c r="APC79" s="2"/>
      <c r="APD79" s="2"/>
      <c r="APE79" s="2"/>
      <c r="APF79" s="2"/>
      <c r="APG79" s="2"/>
      <c r="APH79" s="2"/>
      <c r="API79" s="2"/>
      <c r="APJ79" s="2"/>
      <c r="APK79" s="2"/>
      <c r="APL79" s="2"/>
      <c r="APM79" s="2"/>
      <c r="APN79" s="2"/>
      <c r="APO79" s="2"/>
      <c r="APP79" s="2"/>
      <c r="APQ79" s="2"/>
      <c r="APR79" s="2"/>
      <c r="APS79" s="2"/>
      <c r="APT79" s="2"/>
      <c r="APU79" s="2"/>
      <c r="APV79" s="2"/>
      <c r="APW79" s="2"/>
      <c r="APX79" s="2"/>
      <c r="APY79" s="2"/>
      <c r="APZ79" s="2"/>
      <c r="AQA79" s="2"/>
      <c r="AQB79" s="2"/>
      <c r="AQC79" s="2"/>
      <c r="AQD79" s="2"/>
      <c r="AQE79" s="2"/>
      <c r="AQF79" s="2"/>
      <c r="AQG79" s="2"/>
      <c r="AQH79" s="2"/>
      <c r="AQI79" s="2"/>
      <c r="AQJ79" s="2"/>
      <c r="AQK79" s="2"/>
      <c r="AQL79" s="2"/>
      <c r="AQM79" s="2"/>
      <c r="AQN79" s="2"/>
      <c r="AQO79" s="2"/>
      <c r="AQP79" s="2"/>
      <c r="AQQ79" s="2"/>
      <c r="AQR79" s="2"/>
      <c r="AQS79" s="2"/>
      <c r="AQT79" s="2"/>
      <c r="AQU79" s="2"/>
      <c r="AQV79" s="2"/>
      <c r="AQW79" s="2"/>
      <c r="AQX79" s="2"/>
      <c r="AQY79" s="2"/>
      <c r="AQZ79" s="2"/>
      <c r="ARA79" s="2"/>
      <c r="ARB79" s="2"/>
      <c r="ARC79" s="2"/>
      <c r="ARD79" s="2"/>
      <c r="ARE79" s="2"/>
      <c r="ARF79" s="2"/>
      <c r="ARG79" s="2"/>
      <c r="ARH79" s="2"/>
      <c r="ARI79" s="2"/>
      <c r="ARJ79" s="2"/>
      <c r="ARK79" s="2"/>
      <c r="ARL79" s="2"/>
      <c r="ARM79" s="2"/>
      <c r="ARN79" s="2"/>
      <c r="ARO79" s="2"/>
      <c r="ARP79" s="2"/>
      <c r="ARQ79" s="2"/>
      <c r="ARR79" s="2"/>
      <c r="ARS79" s="2"/>
      <c r="ART79" s="2"/>
      <c r="ARU79" s="2"/>
      <c r="ARV79" s="2"/>
      <c r="ARW79" s="2"/>
      <c r="ARX79" s="2"/>
      <c r="ARY79" s="2"/>
      <c r="ARZ79" s="2"/>
      <c r="ASA79" s="2"/>
      <c r="ASB79" s="2"/>
      <c r="ASC79" s="2"/>
      <c r="ASD79" s="2"/>
      <c r="ASE79" s="2"/>
      <c r="ASF79" s="2"/>
      <c r="ASG79" s="2"/>
      <c r="ASH79" s="2"/>
      <c r="ASI79" s="2"/>
      <c r="ASJ79" s="2"/>
      <c r="ASK79" s="2"/>
      <c r="ASL79" s="2"/>
      <c r="ASM79" s="2"/>
      <c r="ASN79" s="2"/>
      <c r="ASO79" s="2"/>
      <c r="ASP79" s="2"/>
      <c r="ASQ79" s="2"/>
      <c r="ASR79" s="2"/>
      <c r="ASS79" s="2"/>
      <c r="AST79" s="2"/>
      <c r="ASU79" s="2"/>
      <c r="ASV79" s="2"/>
      <c r="ASW79" s="2"/>
      <c r="ASX79" s="2"/>
      <c r="ASY79" s="2"/>
      <c r="ASZ79" s="2"/>
      <c r="ATA79" s="2"/>
      <c r="ATB79" s="2"/>
      <c r="ATC79" s="2"/>
      <c r="ATD79" s="2"/>
      <c r="ATE79" s="2"/>
      <c r="ATF79" s="2"/>
      <c r="ATG79" s="2"/>
      <c r="ATH79" s="2"/>
      <c r="ATI79" s="2"/>
      <c r="ATJ79" s="2"/>
      <c r="ATK79" s="2"/>
      <c r="ATL79" s="2"/>
      <c r="ATM79" s="2"/>
      <c r="ATN79" s="2"/>
      <c r="ATO79" s="2"/>
      <c r="ATP79" s="2"/>
      <c r="ATQ79" s="2"/>
      <c r="ATR79" s="2"/>
      <c r="ATS79" s="2"/>
      <c r="ATT79" s="2"/>
      <c r="ATU79" s="2"/>
      <c r="ATV79" s="2"/>
      <c r="ATW79" s="2"/>
      <c r="ATX79" s="2"/>
      <c r="ATY79" s="2"/>
      <c r="ATZ79" s="2"/>
      <c r="AUA79" s="2"/>
      <c r="AUB79" s="2"/>
      <c r="AUC79" s="2"/>
      <c r="AUD79" s="2"/>
      <c r="AUE79" s="2"/>
      <c r="AUF79" s="2"/>
      <c r="AUG79" s="2"/>
      <c r="AUH79" s="2"/>
      <c r="AUI79" s="2"/>
      <c r="AUJ79" s="2"/>
      <c r="AUK79" s="2"/>
      <c r="AUL79" s="2"/>
      <c r="AUM79" s="2"/>
      <c r="AUN79" s="2"/>
      <c r="AUO79" s="2"/>
      <c r="AUP79" s="2"/>
      <c r="AUQ79" s="2"/>
      <c r="AUR79" s="2"/>
      <c r="AUS79" s="2"/>
      <c r="AUT79" s="2"/>
      <c r="AUU79" s="2"/>
      <c r="AUV79" s="2"/>
      <c r="AUW79" s="2"/>
      <c r="AUX79" s="2"/>
      <c r="AUY79" s="2"/>
      <c r="AUZ79" s="2"/>
      <c r="AVA79" s="2"/>
      <c r="AVB79" s="2"/>
      <c r="AVC79" s="2"/>
      <c r="AVD79" s="2"/>
      <c r="AVE79" s="2"/>
      <c r="AVF79" s="2"/>
      <c r="AVG79" s="2"/>
      <c r="AVH79" s="2"/>
      <c r="AVI79" s="2"/>
      <c r="AVJ79" s="2"/>
      <c r="AVK79" s="2"/>
      <c r="AVL79" s="2"/>
      <c r="AVM79" s="2"/>
      <c r="AVN79" s="2"/>
      <c r="AVO79" s="2"/>
      <c r="AVP79" s="2"/>
      <c r="AVQ79" s="2"/>
      <c r="AVR79" s="2"/>
      <c r="AVS79" s="2"/>
      <c r="AVT79" s="2"/>
      <c r="AVU79" s="2"/>
      <c r="AVV79" s="2"/>
      <c r="AVW79" s="2"/>
      <c r="AVX79" s="2"/>
      <c r="AVY79" s="2"/>
      <c r="AVZ79" s="2"/>
      <c r="AWA79" s="2"/>
      <c r="AWB79" s="2"/>
      <c r="AWC79" s="2"/>
      <c r="AWD79" s="2"/>
      <c r="AWE79" s="2"/>
      <c r="AWF79" s="2"/>
      <c r="AWG79" s="2"/>
      <c r="AWH79" s="2"/>
      <c r="AWI79" s="2"/>
      <c r="AWJ79" s="2"/>
      <c r="AWK79" s="2"/>
      <c r="AWL79" s="2"/>
      <c r="AWM79" s="2"/>
      <c r="AWN79" s="2"/>
      <c r="AWO79" s="2"/>
      <c r="AWP79" s="2"/>
      <c r="AWQ79" s="2"/>
      <c r="AWR79" s="2"/>
      <c r="AWS79" s="2"/>
      <c r="AWT79" s="2"/>
      <c r="AWU79" s="2"/>
      <c r="AWV79" s="2"/>
      <c r="AWW79" s="2"/>
      <c r="AWX79" s="2"/>
      <c r="AWY79" s="2"/>
      <c r="AWZ79" s="2"/>
      <c r="AXA79" s="2"/>
      <c r="AXB79" s="2"/>
      <c r="AXC79" s="2"/>
      <c r="AXD79" s="2"/>
      <c r="AXE79" s="2"/>
      <c r="AXF79" s="2"/>
      <c r="AXG79" s="2"/>
      <c r="AXH79" s="2"/>
      <c r="AXI79" s="2"/>
      <c r="AXJ79" s="2"/>
      <c r="AXK79" s="2"/>
      <c r="AXL79" s="2"/>
      <c r="AXM79" s="2"/>
      <c r="AXN79" s="2"/>
      <c r="AXO79" s="2"/>
      <c r="AXP79" s="2"/>
      <c r="AXQ79" s="2"/>
      <c r="AXR79" s="2"/>
      <c r="AXS79" s="2"/>
      <c r="AXT79" s="2"/>
      <c r="AXU79" s="2"/>
      <c r="AXV79" s="2"/>
      <c r="AXW79" s="2"/>
      <c r="AXX79" s="2"/>
      <c r="AXY79" s="2"/>
      <c r="AXZ79" s="2"/>
      <c r="AYA79" s="2"/>
      <c r="AYB79" s="2"/>
      <c r="AYC79" s="2"/>
      <c r="AYD79" s="2"/>
      <c r="AYE79" s="2"/>
      <c r="AYF79" s="2"/>
      <c r="AYG79" s="2"/>
      <c r="AYH79" s="2"/>
      <c r="AYI79" s="2"/>
      <c r="AYJ79" s="2"/>
      <c r="AYK79" s="2"/>
      <c r="AYL79" s="2"/>
      <c r="AYM79" s="2"/>
      <c r="AYN79" s="2"/>
      <c r="AYO79" s="2"/>
      <c r="AYP79" s="2"/>
      <c r="AYQ79" s="2"/>
      <c r="AYR79" s="2"/>
      <c r="AYS79" s="2"/>
      <c r="AYT79" s="2"/>
      <c r="AYU79" s="2"/>
      <c r="AYV79" s="2"/>
      <c r="AYW79" s="2"/>
      <c r="AYX79" s="2"/>
      <c r="AYY79" s="2"/>
      <c r="AYZ79" s="2"/>
      <c r="AZA79" s="2"/>
      <c r="AZB79" s="2"/>
      <c r="AZC79" s="2"/>
      <c r="AZD79" s="2"/>
      <c r="AZE79" s="2"/>
      <c r="AZF79" s="2"/>
      <c r="AZG79" s="2"/>
      <c r="AZH79" s="2"/>
      <c r="AZI79" s="2"/>
      <c r="AZJ79" s="2"/>
      <c r="AZK79" s="2"/>
      <c r="AZL79" s="2"/>
      <c r="AZM79" s="2"/>
      <c r="AZN79" s="2"/>
      <c r="AZO79" s="2"/>
      <c r="AZP79" s="2"/>
      <c r="AZQ79" s="2"/>
      <c r="AZR79" s="2"/>
      <c r="AZS79" s="2"/>
      <c r="AZT79" s="2"/>
      <c r="AZU79" s="2"/>
      <c r="AZV79" s="2"/>
      <c r="AZW79" s="2"/>
      <c r="AZX79" s="2"/>
      <c r="AZY79" s="2"/>
      <c r="AZZ79" s="2"/>
      <c r="BAA79" s="2"/>
      <c r="BAB79" s="2"/>
      <c r="BAC79" s="2"/>
      <c r="BAD79" s="2"/>
      <c r="BAE79" s="2"/>
      <c r="BAF79" s="2"/>
      <c r="BAG79" s="2"/>
      <c r="BAH79" s="2"/>
      <c r="BAI79" s="2"/>
      <c r="BAJ79" s="2"/>
      <c r="BAK79" s="2"/>
      <c r="BAL79" s="2"/>
      <c r="BAM79" s="2"/>
      <c r="BAN79" s="2"/>
      <c r="BAO79" s="2"/>
      <c r="BAP79" s="2"/>
      <c r="BAQ79" s="2"/>
      <c r="BAR79" s="2"/>
      <c r="BAS79" s="2"/>
      <c r="BAT79" s="2"/>
      <c r="BAU79" s="2"/>
      <c r="BAV79" s="2"/>
      <c r="BAW79" s="2"/>
      <c r="BAX79" s="2"/>
      <c r="BAY79" s="2"/>
      <c r="BAZ79" s="2"/>
      <c r="BBA79" s="2"/>
      <c r="BBB79" s="2"/>
      <c r="BBC79" s="2"/>
      <c r="BBD79" s="2"/>
      <c r="BBE79" s="2"/>
      <c r="BBF79" s="2"/>
      <c r="BBG79" s="2"/>
      <c r="BBH79" s="2"/>
      <c r="BBI79" s="2"/>
      <c r="BBJ79" s="2"/>
      <c r="BBK79" s="2"/>
      <c r="BBL79" s="2"/>
      <c r="BBM79" s="2"/>
      <c r="BBN79" s="2"/>
      <c r="BBO79" s="2"/>
      <c r="BBP79" s="2"/>
      <c r="BBQ79" s="2"/>
      <c r="BBR79" s="2"/>
      <c r="BBS79" s="2"/>
      <c r="BBT79" s="2"/>
      <c r="BBU79" s="2"/>
      <c r="BBV79" s="2"/>
      <c r="BBW79" s="2"/>
      <c r="BBX79" s="2"/>
      <c r="BBY79" s="2"/>
      <c r="BBZ79" s="2"/>
      <c r="BCA79" s="2"/>
      <c r="BCB79" s="2"/>
      <c r="BCC79" s="2"/>
      <c r="BCD79" s="2"/>
      <c r="BCE79" s="2"/>
      <c r="BCF79" s="2"/>
      <c r="BCG79" s="2"/>
      <c r="BCH79" s="2"/>
      <c r="BCI79" s="2"/>
      <c r="BCJ79" s="2"/>
      <c r="BCK79" s="2"/>
      <c r="BCL79" s="2"/>
      <c r="BCM79" s="2"/>
      <c r="BCN79" s="2"/>
      <c r="BCO79" s="2"/>
      <c r="BCP79" s="2"/>
      <c r="BCQ79" s="2"/>
      <c r="BCR79" s="2"/>
      <c r="BCS79" s="2"/>
      <c r="BCT79" s="2"/>
      <c r="BCU79" s="2"/>
      <c r="BCV79" s="2"/>
      <c r="BCW79" s="2"/>
      <c r="BCX79" s="2"/>
      <c r="BCY79" s="2"/>
      <c r="BCZ79" s="2"/>
      <c r="BDA79" s="2"/>
      <c r="BDB79" s="2"/>
      <c r="BDC79" s="2"/>
      <c r="BDD79" s="2"/>
      <c r="BDE79" s="2"/>
      <c r="BDF79" s="2"/>
      <c r="BDG79" s="2"/>
      <c r="BDH79" s="2"/>
      <c r="BDI79" s="2"/>
      <c r="BDJ79" s="2"/>
      <c r="BDK79" s="2"/>
      <c r="BDL79" s="2"/>
      <c r="BDM79" s="2"/>
      <c r="BDN79" s="2"/>
      <c r="BDO79" s="2"/>
      <c r="BDP79" s="2"/>
      <c r="BDQ79" s="2"/>
      <c r="BDR79" s="2"/>
      <c r="BDS79" s="2"/>
      <c r="BDT79" s="2"/>
      <c r="BDU79" s="2"/>
      <c r="BDV79" s="2"/>
      <c r="BDW79" s="2"/>
      <c r="BDX79" s="2"/>
      <c r="BDY79" s="2"/>
      <c r="BDZ79" s="2"/>
      <c r="BEA79" s="2"/>
      <c r="BEB79" s="2"/>
      <c r="BEC79" s="2"/>
      <c r="BED79" s="2"/>
      <c r="BEE79" s="2"/>
      <c r="BEF79" s="2"/>
      <c r="BEG79" s="2"/>
      <c r="BEH79" s="2"/>
      <c r="BEI79" s="2"/>
      <c r="BEJ79" s="2"/>
      <c r="BEK79" s="2"/>
      <c r="BEL79" s="2"/>
      <c r="BEM79" s="2"/>
      <c r="BEN79" s="2"/>
      <c r="BEO79" s="2"/>
      <c r="BEP79" s="2"/>
      <c r="BEQ79" s="2"/>
      <c r="BER79" s="2"/>
      <c r="BES79" s="2"/>
      <c r="BET79" s="2"/>
      <c r="BEU79" s="2"/>
      <c r="BEV79" s="2"/>
      <c r="BEW79" s="2"/>
      <c r="BEX79" s="2"/>
      <c r="BEY79" s="2"/>
      <c r="BEZ79" s="2"/>
      <c r="BFA79" s="2"/>
      <c r="BFB79" s="2"/>
      <c r="BFC79" s="2"/>
      <c r="BFD79" s="2"/>
      <c r="BFE79" s="2"/>
      <c r="BFF79" s="2"/>
      <c r="BFG79" s="2"/>
      <c r="BFH79" s="2"/>
      <c r="BFI79" s="2"/>
      <c r="BFJ79" s="2"/>
      <c r="BFK79" s="2"/>
      <c r="BFL79" s="2"/>
      <c r="BFM79" s="2"/>
      <c r="BFN79" s="2"/>
      <c r="BFO79" s="2"/>
      <c r="BFP79" s="2"/>
      <c r="BFQ79" s="2"/>
      <c r="BFR79" s="2"/>
      <c r="BFS79" s="2"/>
      <c r="BFT79" s="2"/>
      <c r="BFU79" s="2"/>
      <c r="BFV79" s="2"/>
      <c r="BFW79" s="2"/>
      <c r="BFX79" s="2"/>
      <c r="BFY79" s="2"/>
      <c r="BFZ79" s="2"/>
      <c r="BGA79" s="2"/>
      <c r="BGB79" s="2"/>
      <c r="BGC79" s="2"/>
      <c r="BGD79" s="2"/>
      <c r="BGE79" s="2"/>
      <c r="BGF79" s="2"/>
      <c r="BGG79" s="2"/>
      <c r="BGH79" s="2"/>
      <c r="BGI79" s="2"/>
      <c r="BGJ79" s="2"/>
      <c r="BGK79" s="2"/>
      <c r="BGL79" s="2"/>
      <c r="BGM79" s="2"/>
      <c r="BGN79" s="2"/>
      <c r="BGO79" s="2"/>
      <c r="BGP79" s="2"/>
      <c r="BGQ79" s="2"/>
      <c r="BGR79" s="2"/>
      <c r="BGS79" s="2"/>
      <c r="BGT79" s="2"/>
      <c r="BGU79" s="2"/>
      <c r="BGV79" s="2"/>
      <c r="BGW79" s="2"/>
      <c r="BGX79" s="2"/>
      <c r="BGY79" s="2"/>
      <c r="BGZ79" s="2"/>
      <c r="BHA79" s="2"/>
      <c r="BHB79" s="2"/>
      <c r="BHC79" s="2"/>
      <c r="BHD79" s="2"/>
      <c r="BHE79" s="2"/>
      <c r="BHF79" s="2"/>
      <c r="BHG79" s="2"/>
      <c r="BHH79" s="2"/>
      <c r="BHI79" s="2"/>
      <c r="BHJ79" s="2"/>
      <c r="BHK79" s="2"/>
      <c r="BHL79" s="2"/>
      <c r="BHM79" s="2"/>
      <c r="BHN79" s="2"/>
      <c r="BHO79" s="2"/>
      <c r="BHP79" s="2"/>
      <c r="BHQ79" s="2"/>
      <c r="BHR79" s="2"/>
      <c r="BHS79" s="2"/>
      <c r="BHT79" s="2"/>
      <c r="BHU79" s="2"/>
      <c r="BHV79" s="2"/>
      <c r="BHW79" s="2"/>
      <c r="BHX79" s="2"/>
      <c r="BHY79" s="2"/>
      <c r="BHZ79" s="2"/>
      <c r="BIA79" s="2"/>
      <c r="BIB79" s="2"/>
      <c r="BIC79" s="2"/>
      <c r="BID79" s="2"/>
      <c r="BIE79" s="2"/>
      <c r="BIF79" s="2"/>
      <c r="BIG79" s="2"/>
      <c r="BIH79" s="2"/>
      <c r="BII79" s="2"/>
      <c r="BIJ79" s="2"/>
      <c r="BIK79" s="2"/>
      <c r="BIL79" s="2"/>
      <c r="BIM79" s="2"/>
      <c r="BIN79" s="2"/>
      <c r="BIO79" s="2"/>
      <c r="BIP79" s="2"/>
      <c r="BIQ79" s="2"/>
      <c r="BIR79" s="2"/>
      <c r="BIS79" s="2"/>
      <c r="BIT79" s="2"/>
      <c r="BIU79" s="2"/>
      <c r="BIV79" s="2"/>
      <c r="BIW79" s="2"/>
      <c r="BIX79" s="2"/>
      <c r="BIY79" s="2"/>
      <c r="BIZ79" s="2"/>
      <c r="BJA79" s="2"/>
      <c r="BJB79" s="2"/>
      <c r="BJC79" s="2"/>
      <c r="BJD79" s="2"/>
      <c r="BJE79" s="2"/>
      <c r="BJF79" s="2"/>
      <c r="BJG79" s="2"/>
      <c r="BJH79" s="2"/>
      <c r="BJI79" s="2"/>
      <c r="BJJ79" s="2"/>
      <c r="BJK79" s="2"/>
      <c r="BJL79" s="2"/>
      <c r="BJM79" s="2"/>
      <c r="BJN79" s="2"/>
      <c r="BJO79" s="2"/>
      <c r="BJP79" s="2"/>
      <c r="BJQ79" s="2"/>
      <c r="BJR79" s="2"/>
      <c r="BJS79" s="2"/>
      <c r="BJT79" s="2"/>
      <c r="BJU79" s="2"/>
      <c r="BJV79" s="2"/>
      <c r="BJW79" s="2"/>
      <c r="BJX79" s="2"/>
      <c r="BJY79" s="2"/>
      <c r="BJZ79" s="2"/>
      <c r="BKA79" s="2"/>
      <c r="BKB79" s="2"/>
      <c r="BKC79" s="2"/>
      <c r="BKD79" s="2"/>
      <c r="BKE79" s="2"/>
      <c r="BKF79" s="2"/>
      <c r="BKG79" s="2"/>
      <c r="BKH79" s="2"/>
      <c r="BKI79" s="2"/>
      <c r="BKJ79" s="2"/>
      <c r="BKK79" s="2"/>
      <c r="BKL79" s="2"/>
      <c r="BKM79" s="2"/>
      <c r="BKN79" s="2"/>
      <c r="BKO79" s="2"/>
      <c r="BKP79" s="2"/>
      <c r="BKQ79" s="2"/>
      <c r="BKR79" s="2"/>
      <c r="BKS79" s="2"/>
      <c r="BKT79" s="2"/>
      <c r="BKU79" s="2"/>
      <c r="BKV79" s="2"/>
      <c r="BKW79" s="2"/>
      <c r="BKX79" s="2"/>
      <c r="BKY79" s="2"/>
      <c r="BKZ79" s="2"/>
      <c r="BLA79" s="2"/>
      <c r="BLB79" s="2"/>
      <c r="BLC79" s="2"/>
      <c r="BLD79" s="2"/>
      <c r="BLE79" s="2"/>
      <c r="BLF79" s="2"/>
      <c r="BLG79" s="2"/>
      <c r="BLH79" s="2"/>
      <c r="BLI79" s="2"/>
      <c r="BLJ79" s="2"/>
      <c r="BLK79" s="2"/>
      <c r="BLL79" s="2"/>
      <c r="BLM79" s="2"/>
      <c r="BLN79" s="2"/>
      <c r="BLO79" s="2"/>
      <c r="BLP79" s="2"/>
      <c r="BLQ79" s="2"/>
      <c r="BLR79" s="2"/>
      <c r="BLS79" s="2"/>
      <c r="BLT79" s="2"/>
      <c r="BLU79" s="2"/>
      <c r="BLV79" s="2"/>
      <c r="BLW79" s="2"/>
      <c r="BLX79" s="2"/>
      <c r="BLY79" s="2"/>
      <c r="BLZ79" s="2"/>
      <c r="BMA79" s="2"/>
      <c r="BMB79" s="2"/>
      <c r="BMC79" s="2"/>
      <c r="BMD79" s="2"/>
      <c r="BME79" s="2"/>
      <c r="BMF79" s="2"/>
      <c r="BMG79" s="2"/>
      <c r="BMH79" s="2"/>
      <c r="BMI79" s="2"/>
      <c r="BMJ79" s="2"/>
      <c r="BMK79" s="2"/>
      <c r="BML79" s="2"/>
      <c r="BMM79" s="2"/>
      <c r="BMN79" s="2"/>
      <c r="BMO79" s="2"/>
      <c r="BMP79" s="2"/>
      <c r="BMQ79" s="2"/>
      <c r="BMR79" s="2"/>
      <c r="BMS79" s="2"/>
      <c r="BMT79" s="2"/>
      <c r="BMU79" s="2"/>
      <c r="BMV79" s="2"/>
      <c r="BMW79" s="2"/>
      <c r="BMX79" s="2"/>
      <c r="BMY79" s="2"/>
      <c r="BMZ79" s="2"/>
      <c r="BNA79" s="2"/>
      <c r="BNB79" s="2"/>
      <c r="BNC79" s="2"/>
      <c r="BND79" s="2"/>
      <c r="BNE79" s="2"/>
      <c r="BNF79" s="2"/>
      <c r="BNG79" s="2"/>
      <c r="BNH79" s="2"/>
      <c r="BNI79" s="2"/>
      <c r="BNJ79" s="2"/>
      <c r="BNK79" s="2"/>
      <c r="BNL79" s="2"/>
      <c r="BNM79" s="2"/>
      <c r="BNN79" s="2"/>
      <c r="BNO79" s="2"/>
      <c r="BNP79" s="2"/>
      <c r="BNQ79" s="2"/>
      <c r="BNR79" s="2"/>
      <c r="BNS79" s="2"/>
      <c r="BNT79" s="2"/>
      <c r="BNU79" s="2"/>
      <c r="BNV79" s="2"/>
      <c r="BNW79" s="2"/>
      <c r="BNX79" s="2"/>
      <c r="BNY79" s="2"/>
      <c r="BNZ79" s="2"/>
      <c r="BOA79" s="2"/>
      <c r="BOB79" s="2"/>
      <c r="BOC79" s="2"/>
      <c r="BOD79" s="2"/>
      <c r="BOE79" s="2"/>
      <c r="BOF79" s="2"/>
      <c r="BOG79" s="2"/>
      <c r="BOH79" s="2"/>
      <c r="BOI79" s="2"/>
      <c r="BOJ79" s="2"/>
      <c r="BOK79" s="2"/>
      <c r="BOL79" s="2"/>
      <c r="BOM79" s="2"/>
      <c r="BON79" s="2"/>
      <c r="BOO79" s="2"/>
      <c r="BOP79" s="2"/>
      <c r="BOQ79" s="2"/>
      <c r="BOR79" s="2"/>
      <c r="BOS79" s="2"/>
      <c r="BOT79" s="2"/>
      <c r="BOU79" s="2"/>
      <c r="BOV79" s="2"/>
      <c r="BOW79" s="2"/>
      <c r="BOX79" s="2"/>
      <c r="BOY79" s="2"/>
      <c r="BOZ79" s="2"/>
      <c r="BPA79" s="2"/>
      <c r="BPB79" s="2"/>
      <c r="BPC79" s="2"/>
      <c r="BPD79" s="2"/>
      <c r="BPE79" s="2"/>
      <c r="BPF79" s="2"/>
      <c r="BPG79" s="2"/>
      <c r="BPH79" s="2"/>
      <c r="BPI79" s="2"/>
      <c r="BPJ79" s="2"/>
      <c r="BPK79" s="2"/>
      <c r="BPL79" s="2"/>
      <c r="BPM79" s="2"/>
      <c r="BPN79" s="2"/>
      <c r="BPO79" s="2"/>
      <c r="BPP79" s="2"/>
      <c r="BPQ79" s="2"/>
      <c r="BPR79" s="2"/>
      <c r="BPS79" s="2"/>
      <c r="BPT79" s="2"/>
      <c r="BPU79" s="2"/>
      <c r="BPV79" s="2"/>
      <c r="BPW79" s="2"/>
      <c r="BPX79" s="2"/>
      <c r="BPY79" s="2"/>
      <c r="BPZ79" s="2"/>
      <c r="BQA79" s="2"/>
      <c r="BQB79" s="2"/>
      <c r="BQC79" s="2"/>
      <c r="BQD79" s="2"/>
      <c r="BQE79" s="2"/>
      <c r="BQF79" s="2"/>
      <c r="BQG79" s="2"/>
      <c r="BQH79" s="2"/>
      <c r="BQI79" s="2"/>
      <c r="BQJ79" s="2"/>
      <c r="BQK79" s="2"/>
      <c r="BQL79" s="2"/>
      <c r="BQM79" s="2"/>
      <c r="BQN79" s="2"/>
      <c r="BQO79" s="2"/>
      <c r="BQP79" s="2"/>
      <c r="BQQ79" s="2"/>
      <c r="BQR79" s="2"/>
      <c r="BQS79" s="2"/>
      <c r="BQT79" s="2"/>
      <c r="BQU79" s="2"/>
      <c r="BQV79" s="2"/>
      <c r="BQW79" s="2"/>
      <c r="BQX79" s="2"/>
      <c r="BQY79" s="2"/>
      <c r="BQZ79" s="2"/>
      <c r="BRA79" s="2"/>
      <c r="BRB79" s="2"/>
      <c r="BRC79" s="2"/>
      <c r="BRD79" s="2"/>
      <c r="BRE79" s="2"/>
      <c r="BRF79" s="2"/>
      <c r="BRG79" s="2"/>
      <c r="BRH79" s="2"/>
      <c r="BRI79" s="2"/>
      <c r="BRJ79" s="2"/>
      <c r="BRK79" s="2"/>
      <c r="BRL79" s="2"/>
      <c r="BRM79" s="2"/>
      <c r="BRN79" s="2"/>
      <c r="BRO79" s="2"/>
      <c r="BRP79" s="2"/>
      <c r="BRQ79" s="2"/>
      <c r="BRR79" s="2"/>
      <c r="BRS79" s="2"/>
      <c r="BRT79" s="2"/>
      <c r="BRU79" s="2"/>
      <c r="BRV79" s="2"/>
      <c r="BRW79" s="2"/>
      <c r="BRX79" s="2"/>
      <c r="BRY79" s="2"/>
      <c r="BRZ79" s="2"/>
      <c r="BSA79" s="2"/>
      <c r="BSB79" s="2"/>
      <c r="BSC79" s="2"/>
      <c r="BSD79" s="2"/>
      <c r="BSE79" s="2"/>
      <c r="BSF79" s="2"/>
      <c r="BSG79" s="2"/>
      <c r="BSH79" s="2"/>
      <c r="BSI79" s="2"/>
      <c r="BSJ79" s="2"/>
      <c r="BSK79" s="2"/>
      <c r="BSL79" s="2"/>
      <c r="BSM79" s="2"/>
      <c r="BSN79" s="2"/>
      <c r="BSO79" s="2"/>
      <c r="BSP79" s="2"/>
      <c r="BSQ79" s="2"/>
      <c r="BSR79" s="2"/>
      <c r="BSS79" s="2"/>
      <c r="BST79" s="2"/>
      <c r="BSU79" s="2"/>
      <c r="BSV79" s="2"/>
      <c r="BSW79" s="2"/>
      <c r="BSX79" s="2"/>
      <c r="BSY79" s="2"/>
      <c r="BSZ79" s="2"/>
      <c r="BTA79" s="2"/>
      <c r="BTB79" s="2"/>
      <c r="BTC79" s="2"/>
      <c r="BTD79" s="2"/>
      <c r="BTE79" s="2"/>
      <c r="BTF79" s="2"/>
      <c r="BTG79" s="2"/>
      <c r="BTH79" s="2"/>
      <c r="BTI79" s="2"/>
      <c r="BTJ79" s="2"/>
      <c r="BTK79" s="2"/>
      <c r="BTL79" s="2"/>
      <c r="BTM79" s="2"/>
      <c r="BTN79" s="2"/>
      <c r="BTO79" s="2"/>
      <c r="BTP79" s="2"/>
      <c r="BTQ79" s="2"/>
      <c r="BTR79" s="2"/>
      <c r="BTS79" s="2"/>
      <c r="BTT79" s="2"/>
      <c r="BTU79" s="2"/>
      <c r="BTV79" s="2"/>
      <c r="BTW79" s="2"/>
      <c r="BTX79" s="2"/>
      <c r="BTY79" s="2"/>
      <c r="BTZ79" s="2"/>
      <c r="BUA79" s="2"/>
      <c r="BUB79" s="2"/>
      <c r="BUC79" s="2"/>
      <c r="BUD79" s="2"/>
      <c r="BUE79" s="2"/>
      <c r="BUF79" s="2"/>
      <c r="BUG79" s="2"/>
      <c r="BUH79" s="2"/>
      <c r="BUI79" s="2"/>
      <c r="BUJ79" s="2"/>
      <c r="BUK79" s="2"/>
      <c r="BUL79" s="2"/>
      <c r="BUM79" s="2"/>
      <c r="BUN79" s="2"/>
      <c r="BUO79" s="2"/>
      <c r="BUP79" s="2"/>
      <c r="BUQ79" s="2"/>
      <c r="BUR79" s="2"/>
      <c r="BUS79" s="2"/>
      <c r="BUT79" s="2"/>
      <c r="BUU79" s="2"/>
      <c r="BUV79" s="2"/>
      <c r="BUW79" s="2"/>
      <c r="BUX79" s="2"/>
      <c r="BUY79" s="2"/>
      <c r="BUZ79" s="2"/>
      <c r="BVA79" s="2"/>
      <c r="BVB79" s="2"/>
      <c r="BVC79" s="2"/>
      <c r="BVD79" s="2"/>
      <c r="BVE79" s="2"/>
      <c r="BVF79" s="2"/>
      <c r="BVG79" s="2"/>
      <c r="BVH79" s="2"/>
      <c r="BVI79" s="2"/>
      <c r="BVJ79" s="2"/>
      <c r="BVK79" s="2"/>
      <c r="BVL79" s="2"/>
      <c r="BVM79" s="2"/>
      <c r="BVN79" s="2"/>
      <c r="BVO79" s="2"/>
      <c r="BVP79" s="2"/>
      <c r="BVQ79" s="2"/>
      <c r="BVR79" s="2"/>
      <c r="BVS79" s="2"/>
      <c r="BVT79" s="2"/>
      <c r="BVU79" s="2"/>
      <c r="BVV79" s="2"/>
      <c r="BVW79" s="2"/>
      <c r="BVX79" s="2"/>
      <c r="BVY79" s="2"/>
      <c r="BVZ79" s="2"/>
      <c r="BWA79" s="2"/>
      <c r="BWB79" s="2"/>
      <c r="BWC79" s="2"/>
      <c r="BWD79" s="2"/>
      <c r="BWE79" s="2"/>
      <c r="BWF79" s="2"/>
      <c r="BWG79" s="2"/>
      <c r="BWH79" s="2"/>
      <c r="BWI79" s="2"/>
      <c r="BWJ79" s="2"/>
      <c r="BWK79" s="2"/>
      <c r="BWL79" s="2"/>
      <c r="BWM79" s="2"/>
      <c r="BWN79" s="2"/>
      <c r="BWO79" s="2"/>
      <c r="BWP79" s="2"/>
      <c r="BWQ79" s="2"/>
      <c r="BWR79" s="2"/>
      <c r="BWS79" s="2"/>
      <c r="BWT79" s="2"/>
      <c r="BWU79" s="2"/>
      <c r="BWV79" s="2"/>
      <c r="BWW79" s="2"/>
      <c r="BWX79" s="2"/>
      <c r="BWY79" s="2"/>
      <c r="BWZ79" s="2"/>
      <c r="BXA79" s="2"/>
      <c r="BXB79" s="2"/>
      <c r="BXC79" s="2"/>
      <c r="BXD79" s="2"/>
      <c r="BXE79" s="2"/>
      <c r="BXF79" s="2"/>
      <c r="BXG79" s="2"/>
      <c r="BXH79" s="2"/>
      <c r="BXI79" s="2"/>
      <c r="BXJ79" s="2"/>
      <c r="BXK79" s="2"/>
      <c r="BXL79" s="2"/>
      <c r="BXM79" s="2"/>
      <c r="BXN79" s="2"/>
      <c r="BXO79" s="2"/>
      <c r="BXP79" s="2"/>
      <c r="BXQ79" s="2"/>
      <c r="BXR79" s="2"/>
      <c r="BXS79" s="2"/>
      <c r="BXT79" s="2"/>
      <c r="BXU79" s="2"/>
      <c r="BXV79" s="2"/>
      <c r="BXW79" s="2"/>
      <c r="BXX79" s="2"/>
      <c r="BXY79" s="2"/>
      <c r="BXZ79" s="2"/>
      <c r="BYA79" s="2"/>
      <c r="BYB79" s="2"/>
      <c r="BYC79" s="2"/>
      <c r="BYD79" s="2"/>
      <c r="BYE79" s="2"/>
      <c r="BYF79" s="2"/>
      <c r="BYG79" s="2"/>
      <c r="BYH79" s="2"/>
      <c r="BYI79" s="2"/>
      <c r="BYJ79" s="2"/>
      <c r="BYK79" s="2"/>
      <c r="BYL79" s="2"/>
      <c r="BYM79" s="2"/>
      <c r="BYN79" s="2"/>
      <c r="BYO79" s="2"/>
      <c r="BYP79" s="2"/>
      <c r="BYQ79" s="2"/>
      <c r="BYR79" s="2"/>
      <c r="BYS79" s="2"/>
      <c r="BYT79" s="2"/>
      <c r="BYU79" s="2"/>
      <c r="BYV79" s="2"/>
      <c r="BYW79" s="2"/>
      <c r="BYX79" s="2"/>
      <c r="BYY79" s="2"/>
      <c r="BYZ79" s="2"/>
      <c r="BZA79" s="2"/>
      <c r="BZB79" s="2"/>
      <c r="BZC79" s="2"/>
      <c r="BZD79" s="2"/>
      <c r="BZE79" s="2"/>
      <c r="BZF79" s="2"/>
      <c r="BZG79" s="2"/>
      <c r="BZH79" s="2"/>
      <c r="BZI79" s="2"/>
      <c r="BZJ79" s="2"/>
      <c r="BZK79" s="2"/>
      <c r="BZL79" s="2"/>
      <c r="BZM79" s="2"/>
      <c r="BZN79" s="2"/>
      <c r="BZO79" s="2"/>
      <c r="BZP79" s="2"/>
      <c r="BZQ79" s="2"/>
      <c r="BZR79" s="2"/>
      <c r="BZS79" s="2"/>
      <c r="BZT79" s="2"/>
      <c r="BZU79" s="2"/>
      <c r="BZV79" s="2"/>
      <c r="BZW79" s="2"/>
      <c r="BZX79" s="2"/>
      <c r="BZY79" s="2"/>
      <c r="BZZ79" s="2"/>
      <c r="CAA79" s="2"/>
      <c r="CAB79" s="2"/>
      <c r="CAC79" s="2"/>
      <c r="CAD79" s="2"/>
      <c r="CAE79" s="2"/>
      <c r="CAF79" s="2"/>
      <c r="CAG79" s="2"/>
      <c r="CAH79" s="2"/>
      <c r="CAI79" s="2"/>
      <c r="CAJ79" s="2"/>
      <c r="CAK79" s="2"/>
      <c r="CAL79" s="2"/>
      <c r="CAM79" s="2"/>
      <c r="CAN79" s="2"/>
      <c r="CAO79" s="2"/>
      <c r="CAP79" s="2"/>
      <c r="CAQ79" s="2"/>
      <c r="CAR79" s="2"/>
      <c r="CAS79" s="2"/>
      <c r="CAT79" s="2"/>
      <c r="CAU79" s="2"/>
      <c r="CAV79" s="2"/>
      <c r="CAW79" s="2"/>
      <c r="CAX79" s="2"/>
      <c r="CAY79" s="2"/>
      <c r="CAZ79" s="2"/>
      <c r="CBA79" s="2"/>
      <c r="CBB79" s="2"/>
      <c r="CBC79" s="2"/>
      <c r="CBD79" s="2"/>
      <c r="CBE79" s="2"/>
      <c r="CBF79" s="2"/>
      <c r="CBG79" s="2"/>
      <c r="CBH79" s="2"/>
      <c r="CBI79" s="2"/>
      <c r="CBJ79" s="2"/>
      <c r="CBK79" s="2"/>
      <c r="CBL79" s="2"/>
      <c r="CBM79" s="2"/>
      <c r="CBN79" s="2"/>
      <c r="CBO79" s="2"/>
      <c r="CBP79" s="2"/>
      <c r="CBQ79" s="2"/>
      <c r="CBR79" s="2"/>
      <c r="CBS79" s="2"/>
      <c r="CBT79" s="2"/>
      <c r="CBU79" s="2"/>
      <c r="CBV79" s="2"/>
      <c r="CBW79" s="2"/>
      <c r="CBX79" s="2"/>
      <c r="CBY79" s="2"/>
      <c r="CBZ79" s="2"/>
      <c r="CCA79" s="2"/>
      <c r="CCB79" s="2"/>
      <c r="CCC79" s="2"/>
      <c r="CCD79" s="2"/>
      <c r="CCE79" s="2"/>
      <c r="CCF79" s="2"/>
      <c r="CCG79" s="2"/>
      <c r="CCH79" s="2"/>
      <c r="CCI79" s="2"/>
      <c r="CCJ79" s="2"/>
      <c r="CCK79" s="2"/>
      <c r="CCL79" s="2"/>
      <c r="CCM79" s="2"/>
      <c r="CCN79" s="2"/>
      <c r="CCO79" s="2"/>
      <c r="CCP79" s="2"/>
      <c r="CCQ79" s="2"/>
      <c r="CCR79" s="2"/>
      <c r="CCS79" s="2"/>
      <c r="CCT79" s="2"/>
      <c r="CCU79" s="2"/>
      <c r="CCV79" s="2"/>
      <c r="CCW79" s="2"/>
      <c r="CCX79" s="2"/>
      <c r="CCY79" s="2"/>
      <c r="CCZ79" s="2"/>
      <c r="CDA79" s="2"/>
      <c r="CDB79" s="2"/>
      <c r="CDC79" s="2"/>
      <c r="CDD79" s="2"/>
      <c r="CDE79" s="2"/>
      <c r="CDF79" s="2"/>
      <c r="CDG79" s="2"/>
      <c r="CDH79" s="2"/>
      <c r="CDI79" s="2"/>
      <c r="CDJ79" s="2"/>
      <c r="CDK79" s="2"/>
      <c r="CDL79" s="2"/>
      <c r="CDM79" s="2"/>
      <c r="CDN79" s="2"/>
      <c r="CDO79" s="2"/>
      <c r="CDP79" s="2"/>
      <c r="CDQ79" s="2"/>
      <c r="CDR79" s="2"/>
      <c r="CDS79" s="2"/>
      <c r="CDT79" s="2"/>
      <c r="CDU79" s="2"/>
      <c r="CDV79" s="2"/>
      <c r="CDW79" s="2"/>
      <c r="CDX79" s="2"/>
      <c r="CDY79" s="2"/>
      <c r="CDZ79" s="2"/>
      <c r="CEA79" s="2"/>
      <c r="CEB79" s="2"/>
      <c r="CEC79" s="2"/>
      <c r="CED79" s="2"/>
      <c r="CEE79" s="2"/>
      <c r="CEF79" s="2"/>
      <c r="CEG79" s="2"/>
      <c r="CEH79" s="2"/>
      <c r="CEI79" s="2"/>
      <c r="CEJ79" s="2"/>
      <c r="CEK79" s="2"/>
      <c r="CEL79" s="2"/>
      <c r="CEM79" s="2"/>
      <c r="CEN79" s="2"/>
      <c r="CEO79" s="2"/>
      <c r="CEP79" s="2"/>
      <c r="CEQ79" s="2"/>
      <c r="CER79" s="2"/>
      <c r="CES79" s="2"/>
      <c r="CET79" s="2"/>
      <c r="CEU79" s="2"/>
      <c r="CEV79" s="2"/>
      <c r="CEW79" s="2"/>
      <c r="CEX79" s="2"/>
      <c r="CEY79" s="2"/>
      <c r="CEZ79" s="2"/>
      <c r="CFA79" s="2"/>
      <c r="CFB79" s="2"/>
      <c r="CFC79" s="2"/>
      <c r="CFD79" s="2"/>
      <c r="CFE79" s="2"/>
      <c r="CFF79" s="2"/>
      <c r="CFG79" s="2"/>
      <c r="CFH79" s="2"/>
      <c r="CFI79" s="2"/>
      <c r="CFJ79" s="2"/>
      <c r="CFK79" s="2"/>
      <c r="CFL79" s="2"/>
      <c r="CFM79" s="2"/>
      <c r="CFN79" s="2"/>
      <c r="CFO79" s="2"/>
      <c r="CFP79" s="2"/>
      <c r="CFQ79" s="2"/>
      <c r="CFR79" s="2"/>
      <c r="CFS79" s="2"/>
      <c r="CFT79" s="2"/>
      <c r="CFU79" s="2"/>
      <c r="CFV79" s="2"/>
      <c r="CFW79" s="2"/>
      <c r="CFX79" s="2"/>
      <c r="CFY79" s="2"/>
      <c r="CFZ79" s="2"/>
      <c r="CGA79" s="2"/>
      <c r="CGB79" s="2"/>
      <c r="CGC79" s="2"/>
      <c r="CGD79" s="2"/>
      <c r="CGE79" s="2"/>
      <c r="CGF79" s="2"/>
      <c r="CGG79" s="2"/>
      <c r="CGH79" s="2"/>
      <c r="CGI79" s="2"/>
      <c r="CGJ79" s="2"/>
      <c r="CGK79" s="2"/>
      <c r="CGL79" s="2"/>
      <c r="CGM79" s="2"/>
      <c r="CGN79" s="2"/>
      <c r="CGO79" s="2"/>
      <c r="CGP79" s="2"/>
      <c r="CGQ79" s="2"/>
      <c r="CGR79" s="2"/>
      <c r="CGS79" s="2"/>
      <c r="CGT79" s="2"/>
      <c r="CGU79" s="2"/>
      <c r="CGV79" s="2"/>
      <c r="CGW79" s="2"/>
      <c r="CGX79" s="2"/>
      <c r="CGY79" s="2"/>
      <c r="CGZ79" s="2"/>
      <c r="CHA79" s="2"/>
      <c r="CHB79" s="2"/>
      <c r="CHC79" s="2"/>
      <c r="CHD79" s="2"/>
      <c r="CHE79" s="2"/>
      <c r="CHF79" s="2"/>
      <c r="CHG79" s="2"/>
      <c r="CHH79" s="2"/>
      <c r="CHI79" s="2"/>
      <c r="CHJ79" s="2"/>
      <c r="CHK79" s="2"/>
      <c r="CHL79" s="2"/>
      <c r="CHM79" s="2"/>
      <c r="CHN79" s="2"/>
      <c r="CHO79" s="2"/>
      <c r="CHP79" s="2"/>
      <c r="CHQ79" s="2"/>
      <c r="CHR79" s="2"/>
      <c r="CHS79" s="2"/>
      <c r="CHT79" s="2"/>
      <c r="CHU79" s="2"/>
      <c r="CHV79" s="2"/>
      <c r="CHW79" s="2"/>
      <c r="CHX79" s="2"/>
      <c r="CHY79" s="2"/>
      <c r="CHZ79" s="2"/>
      <c r="CIA79" s="2"/>
      <c r="CIB79" s="2"/>
      <c r="CIC79" s="2"/>
      <c r="CID79" s="2"/>
      <c r="CIE79" s="2"/>
      <c r="CIF79" s="2"/>
      <c r="CIG79" s="2"/>
      <c r="CIH79" s="2"/>
      <c r="CII79" s="2"/>
      <c r="CIJ79" s="2"/>
      <c r="CIK79" s="2"/>
      <c r="CIL79" s="2"/>
      <c r="CIM79" s="2"/>
      <c r="CIN79" s="2"/>
      <c r="CIO79" s="2"/>
      <c r="CIP79" s="2"/>
      <c r="CIQ79" s="2"/>
      <c r="CIR79" s="2"/>
      <c r="CIS79" s="2"/>
      <c r="CIT79" s="2"/>
      <c r="CIU79" s="2"/>
      <c r="CIV79" s="2"/>
      <c r="CIW79" s="2"/>
      <c r="CIX79" s="2"/>
      <c r="CIY79" s="2"/>
      <c r="CIZ79" s="2"/>
      <c r="CJA79" s="2"/>
      <c r="CJB79" s="2"/>
      <c r="CJC79" s="2"/>
      <c r="CJD79" s="2"/>
      <c r="CJE79" s="2"/>
      <c r="CJF79" s="2"/>
      <c r="CJG79" s="2"/>
      <c r="CJH79" s="2"/>
      <c r="CJI79" s="2"/>
      <c r="CJJ79" s="2"/>
      <c r="CJK79" s="2"/>
      <c r="CJL79" s="2"/>
      <c r="CJM79" s="2"/>
      <c r="CJN79" s="2"/>
      <c r="CJO79" s="2"/>
      <c r="CJP79" s="2"/>
      <c r="CJQ79" s="2"/>
      <c r="CJR79" s="2"/>
      <c r="CJS79" s="2"/>
      <c r="CJT79" s="2"/>
      <c r="CJU79" s="2"/>
      <c r="CJV79" s="2"/>
      <c r="CJW79" s="2"/>
      <c r="CJX79" s="2"/>
      <c r="CJY79" s="2"/>
      <c r="CJZ79" s="2"/>
      <c r="CKA79" s="2"/>
      <c r="CKB79" s="2"/>
      <c r="CKC79" s="2"/>
      <c r="CKD79" s="2"/>
      <c r="CKE79" s="2"/>
      <c r="CKF79" s="2"/>
      <c r="CKG79" s="2"/>
      <c r="CKH79" s="2"/>
      <c r="CKI79" s="2"/>
      <c r="CKJ79" s="2"/>
      <c r="CKK79" s="2"/>
      <c r="CKL79" s="2"/>
      <c r="CKM79" s="2"/>
      <c r="CKN79" s="2"/>
      <c r="CKO79" s="2"/>
      <c r="CKP79" s="2"/>
      <c r="CKQ79" s="2"/>
      <c r="CKR79" s="2"/>
      <c r="CKS79" s="2"/>
      <c r="CKT79" s="2"/>
      <c r="CKU79" s="2"/>
      <c r="CKV79" s="2"/>
      <c r="CKW79" s="2"/>
      <c r="CKX79" s="2"/>
      <c r="CKY79" s="2"/>
      <c r="CKZ79" s="2"/>
      <c r="CLA79" s="2"/>
      <c r="CLB79" s="2"/>
      <c r="CLC79" s="2"/>
      <c r="CLD79" s="2"/>
      <c r="CLE79" s="2"/>
      <c r="CLF79" s="2"/>
      <c r="CLG79" s="2"/>
      <c r="CLH79" s="2"/>
      <c r="CLI79" s="2"/>
      <c r="CLJ79" s="2"/>
      <c r="CLK79" s="2"/>
      <c r="CLL79" s="2"/>
      <c r="CLM79" s="2"/>
      <c r="CLN79" s="2"/>
      <c r="CLO79" s="2"/>
      <c r="CLP79" s="2"/>
      <c r="CLQ79" s="2"/>
      <c r="CLR79" s="2"/>
      <c r="CLS79" s="2"/>
      <c r="CLT79" s="2"/>
      <c r="CLU79" s="2"/>
      <c r="CLV79" s="2"/>
      <c r="CLW79" s="2"/>
      <c r="CLX79" s="2"/>
      <c r="CLY79" s="2"/>
      <c r="CLZ79" s="2"/>
      <c r="CMA79" s="2"/>
      <c r="CMB79" s="2"/>
      <c r="CMC79" s="2"/>
      <c r="CMD79" s="2"/>
      <c r="CME79" s="2"/>
      <c r="CMF79" s="2"/>
      <c r="CMG79" s="2"/>
      <c r="CMH79" s="2"/>
      <c r="CMI79" s="2"/>
      <c r="CMJ79" s="2"/>
      <c r="CMK79" s="2"/>
      <c r="CML79" s="2"/>
      <c r="CMM79" s="2"/>
      <c r="CMN79" s="2"/>
      <c r="CMO79" s="2"/>
      <c r="CMP79" s="2"/>
      <c r="CMQ79" s="2"/>
      <c r="CMR79" s="2"/>
      <c r="CMS79" s="2"/>
      <c r="CMT79" s="2"/>
      <c r="CMU79" s="2"/>
      <c r="CMV79" s="2"/>
      <c r="CMW79" s="2"/>
      <c r="CMX79" s="2"/>
      <c r="CMY79" s="2"/>
      <c r="CMZ79" s="2"/>
      <c r="CNA79" s="2"/>
      <c r="CNB79" s="2"/>
      <c r="CNC79" s="2"/>
      <c r="CND79" s="2"/>
      <c r="CNE79" s="2"/>
      <c r="CNF79" s="2"/>
      <c r="CNG79" s="2"/>
      <c r="CNH79" s="2"/>
      <c r="CNI79" s="2"/>
      <c r="CNJ79" s="2"/>
      <c r="CNK79" s="2"/>
      <c r="CNL79" s="2"/>
      <c r="CNM79" s="2"/>
      <c r="CNN79" s="2"/>
      <c r="CNO79" s="2"/>
      <c r="CNP79" s="2"/>
      <c r="CNQ79" s="2"/>
      <c r="CNR79" s="2"/>
      <c r="CNS79" s="2"/>
      <c r="CNT79" s="2"/>
      <c r="CNU79" s="2"/>
      <c r="CNV79" s="2"/>
      <c r="CNW79" s="2"/>
      <c r="CNX79" s="2"/>
      <c r="CNY79" s="2"/>
      <c r="CNZ79" s="2"/>
      <c r="COA79" s="2"/>
      <c r="COB79" s="2"/>
      <c r="COC79" s="2"/>
      <c r="COD79" s="2"/>
      <c r="COE79" s="2"/>
      <c r="COF79" s="2"/>
      <c r="COG79" s="2"/>
      <c r="COH79" s="2"/>
      <c r="COI79" s="2"/>
      <c r="COJ79" s="2"/>
      <c r="COK79" s="2"/>
      <c r="COL79" s="2"/>
      <c r="COM79" s="2"/>
      <c r="CON79" s="2"/>
      <c r="COO79" s="2"/>
      <c r="COP79" s="2"/>
      <c r="COQ79" s="2"/>
      <c r="COR79" s="2"/>
      <c r="COS79" s="2"/>
      <c r="COT79" s="2"/>
      <c r="COU79" s="2"/>
      <c r="COV79" s="2"/>
      <c r="COW79" s="2"/>
      <c r="COX79" s="2"/>
      <c r="COY79" s="2"/>
      <c r="COZ79" s="2"/>
      <c r="CPA79" s="2"/>
      <c r="CPB79" s="2"/>
      <c r="CPC79" s="2"/>
      <c r="CPD79" s="2"/>
      <c r="CPE79" s="2"/>
      <c r="CPF79" s="2"/>
      <c r="CPG79" s="2"/>
      <c r="CPH79" s="2"/>
      <c r="CPI79" s="2"/>
      <c r="CPJ79" s="2"/>
      <c r="CPK79" s="2"/>
      <c r="CPL79" s="2"/>
      <c r="CPM79" s="2"/>
      <c r="CPN79" s="2"/>
      <c r="CPO79" s="2"/>
      <c r="CPP79" s="2"/>
      <c r="CPQ79" s="2"/>
      <c r="CPR79" s="2"/>
      <c r="CPS79" s="2"/>
      <c r="CPT79" s="2"/>
      <c r="CPU79" s="2"/>
      <c r="CPV79" s="2"/>
      <c r="CPW79" s="2"/>
      <c r="CPX79" s="2"/>
      <c r="CPY79" s="2"/>
      <c r="CPZ79" s="2"/>
      <c r="CQA79" s="2"/>
      <c r="CQB79" s="2"/>
      <c r="CQC79" s="2"/>
      <c r="CQD79" s="2"/>
      <c r="CQE79" s="2"/>
      <c r="CQF79" s="2"/>
      <c r="CQG79" s="2"/>
      <c r="CQH79" s="2"/>
      <c r="CQI79" s="2"/>
      <c r="CQJ79" s="2"/>
      <c r="CQK79" s="2"/>
      <c r="CQL79" s="2"/>
      <c r="CQM79" s="2"/>
      <c r="CQN79" s="2"/>
      <c r="CQO79" s="2"/>
      <c r="CQP79" s="2"/>
      <c r="CQQ79" s="2"/>
      <c r="CQR79" s="2"/>
      <c r="CQS79" s="2"/>
      <c r="CQT79" s="2"/>
      <c r="CQU79" s="2"/>
      <c r="CQV79" s="2"/>
      <c r="CQW79" s="2"/>
      <c r="CQX79" s="2"/>
      <c r="CQY79" s="2"/>
      <c r="CQZ79" s="2"/>
      <c r="CRA79" s="2"/>
      <c r="CRB79" s="2"/>
      <c r="CRC79" s="2"/>
      <c r="CRD79" s="2"/>
      <c r="CRE79" s="2"/>
      <c r="CRF79" s="2"/>
      <c r="CRG79" s="2"/>
      <c r="CRH79" s="2"/>
      <c r="CRI79" s="2"/>
      <c r="CRJ79" s="2"/>
      <c r="CRK79" s="2"/>
      <c r="CRL79" s="2"/>
      <c r="CRM79" s="2"/>
      <c r="CRN79" s="2"/>
      <c r="CRO79" s="2"/>
      <c r="CRP79" s="2"/>
      <c r="CRQ79" s="2"/>
      <c r="CRR79" s="2"/>
      <c r="CRS79" s="2"/>
      <c r="CRT79" s="2"/>
      <c r="CRU79" s="2"/>
      <c r="CRV79" s="2"/>
      <c r="CRW79" s="2"/>
      <c r="CRX79" s="2"/>
      <c r="CRY79" s="2"/>
      <c r="CRZ79" s="2"/>
      <c r="CSA79" s="2"/>
      <c r="CSB79" s="2"/>
      <c r="CSC79" s="2"/>
      <c r="CSD79" s="2"/>
      <c r="CSE79" s="2"/>
      <c r="CSF79" s="2"/>
      <c r="CSG79" s="2"/>
      <c r="CSH79" s="2"/>
      <c r="CSI79" s="2"/>
      <c r="CSJ79" s="2"/>
      <c r="CSK79" s="2"/>
      <c r="CSL79" s="2"/>
      <c r="CSM79" s="2"/>
      <c r="CSN79" s="2"/>
      <c r="CSO79" s="2"/>
      <c r="CSP79" s="2"/>
      <c r="CSQ79" s="2"/>
      <c r="CSR79" s="2"/>
      <c r="CSS79" s="2"/>
      <c r="CST79" s="2"/>
      <c r="CSU79" s="2"/>
      <c r="CSV79" s="2"/>
      <c r="CSW79" s="2"/>
      <c r="CSX79" s="2"/>
      <c r="CSY79" s="2"/>
      <c r="CSZ79" s="2"/>
      <c r="CTA79" s="2"/>
      <c r="CTB79" s="2"/>
      <c r="CTC79" s="2"/>
      <c r="CTD79" s="2"/>
      <c r="CTE79" s="2"/>
      <c r="CTF79" s="2"/>
      <c r="CTG79" s="2"/>
      <c r="CTH79" s="2"/>
      <c r="CTI79" s="2"/>
      <c r="CTJ79" s="2"/>
      <c r="CTK79" s="2"/>
      <c r="CTL79" s="2"/>
      <c r="CTM79" s="2"/>
      <c r="CTN79" s="2"/>
      <c r="CTO79" s="2"/>
      <c r="CTP79" s="2"/>
      <c r="CTQ79" s="2"/>
      <c r="CTR79" s="2"/>
      <c r="CTS79" s="2"/>
      <c r="CTT79" s="2"/>
      <c r="CTU79" s="2"/>
      <c r="CTV79" s="2"/>
      <c r="CTW79" s="2"/>
      <c r="CTX79" s="2"/>
      <c r="CTY79" s="2"/>
      <c r="CTZ79" s="2"/>
      <c r="CUA79" s="2"/>
      <c r="CUB79" s="2"/>
      <c r="CUC79" s="2"/>
      <c r="CUD79" s="2"/>
      <c r="CUE79" s="2"/>
      <c r="CUF79" s="2"/>
      <c r="CUG79" s="2"/>
      <c r="CUH79" s="2"/>
      <c r="CUI79" s="2"/>
      <c r="CUJ79" s="2"/>
      <c r="CUK79" s="2"/>
      <c r="CUL79" s="2"/>
      <c r="CUM79" s="2"/>
      <c r="CUN79" s="2"/>
      <c r="CUO79" s="2"/>
      <c r="CUP79" s="2"/>
      <c r="CUQ79" s="2"/>
      <c r="CUR79" s="2"/>
      <c r="CUS79" s="2"/>
      <c r="CUT79" s="2"/>
      <c r="CUU79" s="2"/>
      <c r="CUV79" s="2"/>
      <c r="CUW79" s="2"/>
      <c r="CUX79" s="2"/>
      <c r="CUY79" s="2"/>
      <c r="CUZ79" s="2"/>
      <c r="CVA79" s="2"/>
      <c r="CVB79" s="2"/>
      <c r="CVC79" s="2"/>
      <c r="CVD79" s="2"/>
      <c r="CVE79" s="2"/>
      <c r="CVF79" s="2"/>
      <c r="CVG79" s="2"/>
      <c r="CVH79" s="2"/>
      <c r="CVI79" s="2"/>
      <c r="CVJ79" s="2"/>
      <c r="CVK79" s="2"/>
      <c r="CVL79" s="2"/>
      <c r="CVM79" s="2"/>
      <c r="CVN79" s="2"/>
      <c r="CVO79" s="2"/>
      <c r="CVP79" s="2"/>
      <c r="CVQ79" s="2"/>
      <c r="CVR79" s="2"/>
      <c r="CVS79" s="2"/>
      <c r="CVT79" s="2"/>
      <c r="CVU79" s="2"/>
      <c r="CVV79" s="2"/>
      <c r="CVW79" s="2"/>
      <c r="CVX79" s="2"/>
      <c r="CVY79" s="2"/>
      <c r="CVZ79" s="2"/>
      <c r="CWA79" s="2"/>
      <c r="CWB79" s="2"/>
      <c r="CWC79" s="2"/>
      <c r="CWD79" s="2"/>
      <c r="CWE79" s="2"/>
      <c r="CWF79" s="2"/>
      <c r="CWG79" s="2"/>
      <c r="CWH79" s="2"/>
      <c r="CWI79" s="2"/>
      <c r="CWJ79" s="2"/>
      <c r="CWK79" s="2"/>
      <c r="CWL79" s="2"/>
      <c r="CWM79" s="2"/>
      <c r="CWN79" s="2"/>
      <c r="CWO79" s="2"/>
      <c r="CWP79" s="2"/>
      <c r="CWQ79" s="2"/>
      <c r="CWR79" s="2"/>
      <c r="CWS79" s="2"/>
      <c r="CWT79" s="2"/>
      <c r="CWU79" s="2"/>
      <c r="CWV79" s="2"/>
      <c r="CWW79" s="2"/>
      <c r="CWX79" s="2"/>
      <c r="CWY79" s="2"/>
      <c r="CWZ79" s="2"/>
      <c r="CXA79" s="2"/>
      <c r="CXB79" s="2"/>
      <c r="CXC79" s="2"/>
      <c r="CXD79" s="2"/>
      <c r="CXE79" s="2"/>
      <c r="CXF79" s="2"/>
      <c r="CXG79" s="2"/>
      <c r="CXH79" s="2"/>
      <c r="CXI79" s="2"/>
      <c r="CXJ79" s="2"/>
      <c r="CXK79" s="2"/>
      <c r="CXL79" s="2"/>
      <c r="CXM79" s="2"/>
      <c r="CXN79" s="2"/>
      <c r="CXO79" s="2"/>
      <c r="CXP79" s="2"/>
      <c r="CXQ79" s="2"/>
      <c r="CXR79" s="2"/>
      <c r="CXS79" s="2"/>
      <c r="CXT79" s="2"/>
      <c r="CXU79" s="2"/>
      <c r="CXV79" s="2"/>
      <c r="CXW79" s="2"/>
      <c r="CXX79" s="2"/>
      <c r="CXY79" s="2"/>
      <c r="CXZ79" s="2"/>
      <c r="CYA79" s="2"/>
      <c r="CYB79" s="2"/>
      <c r="CYC79" s="2"/>
      <c r="CYD79" s="2"/>
      <c r="CYE79" s="2"/>
      <c r="CYF79" s="2"/>
      <c r="CYG79" s="2"/>
      <c r="CYH79" s="2"/>
      <c r="CYI79" s="2"/>
      <c r="CYJ79" s="2"/>
      <c r="CYK79" s="2"/>
      <c r="CYL79" s="2"/>
      <c r="CYM79" s="2"/>
      <c r="CYN79" s="2"/>
      <c r="CYO79" s="2"/>
      <c r="CYP79" s="2"/>
      <c r="CYQ79" s="2"/>
      <c r="CYR79" s="2"/>
      <c r="CYS79" s="2"/>
      <c r="CYT79" s="2"/>
      <c r="CYU79" s="2"/>
      <c r="CYV79" s="2"/>
      <c r="CYW79" s="2"/>
      <c r="CYX79" s="2"/>
      <c r="CYY79" s="2"/>
      <c r="CYZ79" s="2"/>
      <c r="CZA79" s="2"/>
      <c r="CZB79" s="2"/>
      <c r="CZC79" s="2"/>
      <c r="CZD79" s="2"/>
      <c r="CZE79" s="2"/>
      <c r="CZF79" s="2"/>
      <c r="CZG79" s="2"/>
      <c r="CZH79" s="2"/>
      <c r="CZI79" s="2"/>
      <c r="CZJ79" s="2"/>
      <c r="CZK79" s="2"/>
      <c r="CZL79" s="2"/>
      <c r="CZM79" s="2"/>
      <c r="CZN79" s="2"/>
      <c r="CZO79" s="2"/>
      <c r="CZP79" s="2"/>
      <c r="CZQ79" s="2"/>
      <c r="CZR79" s="2"/>
      <c r="CZS79" s="2"/>
      <c r="CZT79" s="2"/>
      <c r="CZU79" s="2"/>
      <c r="CZV79" s="2"/>
      <c r="CZW79" s="2"/>
      <c r="CZX79" s="2"/>
      <c r="CZY79" s="2"/>
      <c r="CZZ79" s="2"/>
      <c r="DAA79" s="2"/>
      <c r="DAB79" s="2"/>
      <c r="DAC79" s="2"/>
      <c r="DAD79" s="2"/>
      <c r="DAE79" s="2"/>
      <c r="DAF79" s="2"/>
      <c r="DAG79" s="2"/>
      <c r="DAH79" s="2"/>
      <c r="DAI79" s="2"/>
      <c r="DAJ79" s="2"/>
      <c r="DAK79" s="2"/>
      <c r="DAL79" s="2"/>
      <c r="DAM79" s="2"/>
      <c r="DAN79" s="2"/>
      <c r="DAO79" s="2"/>
      <c r="DAP79" s="2"/>
      <c r="DAQ79" s="2"/>
      <c r="DAR79" s="2"/>
      <c r="DAS79" s="2"/>
      <c r="DAT79" s="2"/>
      <c r="DAU79" s="2"/>
      <c r="DAV79" s="2"/>
      <c r="DAW79" s="2"/>
      <c r="DAX79" s="2"/>
      <c r="DAY79" s="2"/>
      <c r="DAZ79" s="2"/>
      <c r="DBA79" s="2"/>
      <c r="DBB79" s="2"/>
      <c r="DBC79" s="2"/>
      <c r="DBD79" s="2"/>
      <c r="DBE79" s="2"/>
      <c r="DBF79" s="2"/>
      <c r="DBG79" s="2"/>
      <c r="DBH79" s="2"/>
      <c r="DBI79" s="2"/>
      <c r="DBJ79" s="2"/>
      <c r="DBK79" s="2"/>
      <c r="DBL79" s="2"/>
      <c r="DBM79" s="2"/>
      <c r="DBN79" s="2"/>
      <c r="DBO79" s="2"/>
      <c r="DBP79" s="2"/>
      <c r="DBQ79" s="2"/>
      <c r="DBR79" s="2"/>
      <c r="DBS79" s="2"/>
      <c r="DBT79" s="2"/>
      <c r="DBU79" s="2"/>
      <c r="DBV79" s="2"/>
      <c r="DBW79" s="2"/>
      <c r="DBX79" s="2"/>
      <c r="DBY79" s="2"/>
      <c r="DBZ79" s="2"/>
      <c r="DCA79" s="2"/>
      <c r="DCB79" s="2"/>
      <c r="DCC79" s="2"/>
      <c r="DCD79" s="2"/>
      <c r="DCE79" s="2"/>
      <c r="DCF79" s="2"/>
      <c r="DCG79" s="2"/>
      <c r="DCH79" s="2"/>
      <c r="DCI79" s="2"/>
      <c r="DCJ79" s="2"/>
      <c r="DCK79" s="2"/>
      <c r="DCL79" s="2"/>
      <c r="DCM79" s="2"/>
      <c r="DCN79" s="2"/>
      <c r="DCO79" s="2"/>
      <c r="DCP79" s="2"/>
      <c r="DCQ79" s="2"/>
      <c r="DCR79" s="2"/>
      <c r="DCS79" s="2"/>
      <c r="DCT79" s="2"/>
      <c r="DCU79" s="2"/>
      <c r="DCV79" s="2"/>
      <c r="DCW79" s="2"/>
      <c r="DCX79" s="2"/>
      <c r="DCY79" s="2"/>
      <c r="DCZ79" s="2"/>
      <c r="DDA79" s="2"/>
      <c r="DDB79" s="2"/>
      <c r="DDC79" s="2"/>
      <c r="DDD79" s="2"/>
      <c r="DDE79" s="2"/>
      <c r="DDF79" s="2"/>
      <c r="DDG79" s="2"/>
      <c r="DDH79" s="2"/>
      <c r="DDI79" s="2"/>
      <c r="DDJ79" s="2"/>
      <c r="DDK79" s="2"/>
      <c r="DDL79" s="2"/>
      <c r="DDM79" s="2"/>
      <c r="DDN79" s="2"/>
      <c r="DDO79" s="2"/>
      <c r="DDP79" s="2"/>
      <c r="DDQ79" s="2"/>
      <c r="DDR79" s="2"/>
      <c r="DDS79" s="2"/>
      <c r="DDT79" s="2"/>
      <c r="DDU79" s="2"/>
      <c r="DDV79" s="2"/>
      <c r="DDW79" s="2"/>
      <c r="DDX79" s="2"/>
      <c r="DDY79" s="2"/>
      <c r="DDZ79" s="2"/>
      <c r="DEA79" s="2"/>
      <c r="DEB79" s="2"/>
      <c r="DEC79" s="2"/>
      <c r="DED79" s="2"/>
      <c r="DEE79" s="2"/>
      <c r="DEF79" s="2"/>
      <c r="DEG79" s="2"/>
      <c r="DEH79" s="2"/>
      <c r="DEI79" s="2"/>
      <c r="DEJ79" s="2"/>
      <c r="DEK79" s="2"/>
      <c r="DEL79" s="2"/>
      <c r="DEM79" s="2"/>
      <c r="DEN79" s="2"/>
      <c r="DEO79" s="2"/>
      <c r="DEP79" s="2"/>
      <c r="DEQ79" s="2"/>
      <c r="DER79" s="2"/>
      <c r="DES79" s="2"/>
      <c r="DET79" s="2"/>
      <c r="DEU79" s="2"/>
      <c r="DEV79" s="2"/>
      <c r="DEW79" s="2"/>
      <c r="DEX79" s="2"/>
      <c r="DEY79" s="2"/>
      <c r="DEZ79" s="2"/>
      <c r="DFA79" s="2"/>
      <c r="DFB79" s="2"/>
      <c r="DFC79" s="2"/>
      <c r="DFD79" s="2"/>
      <c r="DFE79" s="2"/>
      <c r="DFF79" s="2"/>
      <c r="DFG79" s="2"/>
      <c r="DFH79" s="2"/>
      <c r="DFI79" s="2"/>
      <c r="DFJ79" s="2"/>
      <c r="DFK79" s="2"/>
      <c r="DFL79" s="2"/>
      <c r="DFM79" s="2"/>
      <c r="DFN79" s="2"/>
      <c r="DFO79" s="2"/>
      <c r="DFP79" s="2"/>
      <c r="DFQ79" s="2"/>
      <c r="DFR79" s="2"/>
      <c r="DFS79" s="2"/>
      <c r="DFT79" s="2"/>
      <c r="DFU79" s="2"/>
      <c r="DFV79" s="2"/>
      <c r="DFW79" s="2"/>
      <c r="DFX79" s="2"/>
      <c r="DFY79" s="2"/>
      <c r="DFZ79" s="2"/>
      <c r="DGA79" s="2"/>
      <c r="DGB79" s="2"/>
      <c r="DGC79" s="2"/>
      <c r="DGD79" s="2"/>
      <c r="DGE79" s="2"/>
      <c r="DGF79" s="2"/>
      <c r="DGG79" s="2"/>
      <c r="DGH79" s="2"/>
      <c r="DGI79" s="2"/>
      <c r="DGJ79" s="2"/>
      <c r="DGK79" s="2"/>
      <c r="DGL79" s="2"/>
      <c r="DGM79" s="2"/>
      <c r="DGN79" s="2"/>
      <c r="DGO79" s="2"/>
      <c r="DGP79" s="2"/>
      <c r="DGQ79" s="2"/>
      <c r="DGR79" s="2"/>
      <c r="DGS79" s="2"/>
      <c r="DGT79" s="2"/>
      <c r="DGU79" s="2"/>
      <c r="DGV79" s="2"/>
      <c r="DGW79" s="2"/>
      <c r="DGX79" s="2"/>
      <c r="DGY79" s="2"/>
      <c r="DGZ79" s="2"/>
      <c r="DHA79" s="2"/>
      <c r="DHB79" s="2"/>
      <c r="DHC79" s="2"/>
      <c r="DHD79" s="2"/>
      <c r="DHE79" s="2"/>
      <c r="DHF79" s="2"/>
      <c r="DHG79" s="2"/>
      <c r="DHH79" s="2"/>
      <c r="DHI79" s="2"/>
      <c r="DHJ79" s="2"/>
      <c r="DHK79" s="2"/>
      <c r="DHL79" s="2"/>
      <c r="DHM79" s="2"/>
      <c r="DHN79" s="2"/>
      <c r="DHO79" s="2"/>
      <c r="DHP79" s="2"/>
      <c r="DHQ79" s="2"/>
      <c r="DHR79" s="2"/>
      <c r="DHS79" s="2"/>
      <c r="DHT79" s="2"/>
      <c r="DHU79" s="2"/>
      <c r="DHV79" s="2"/>
      <c r="DHW79" s="2"/>
      <c r="DHX79" s="2"/>
      <c r="DHY79" s="2"/>
      <c r="DHZ79" s="2"/>
      <c r="DIA79" s="2"/>
      <c r="DIB79" s="2"/>
      <c r="DIC79" s="2"/>
      <c r="DID79" s="2"/>
      <c r="DIE79" s="2"/>
      <c r="DIF79" s="2"/>
      <c r="DIG79" s="2"/>
      <c r="DIH79" s="2"/>
      <c r="DII79" s="2"/>
      <c r="DIJ79" s="2"/>
      <c r="DIK79" s="2"/>
      <c r="DIL79" s="2"/>
      <c r="DIM79" s="2"/>
      <c r="DIN79" s="2"/>
      <c r="DIO79" s="2"/>
      <c r="DIP79" s="2"/>
      <c r="DIQ79" s="2"/>
      <c r="DIR79" s="2"/>
      <c r="DIS79" s="2"/>
      <c r="DIT79" s="2"/>
      <c r="DIU79" s="2"/>
      <c r="DIV79" s="2"/>
      <c r="DIW79" s="2"/>
      <c r="DIX79" s="2"/>
      <c r="DIY79" s="2"/>
      <c r="DIZ79" s="2"/>
      <c r="DJA79" s="2"/>
      <c r="DJB79" s="2"/>
      <c r="DJC79" s="2"/>
      <c r="DJD79" s="2"/>
      <c r="DJE79" s="2"/>
      <c r="DJF79" s="2"/>
      <c r="DJG79" s="2"/>
      <c r="DJH79" s="2"/>
      <c r="DJI79" s="2"/>
      <c r="DJJ79" s="2"/>
      <c r="DJK79" s="2"/>
      <c r="DJL79" s="2"/>
      <c r="DJM79" s="2"/>
      <c r="DJN79" s="2"/>
      <c r="DJO79" s="2"/>
      <c r="DJP79" s="2"/>
      <c r="DJQ79" s="2"/>
      <c r="DJR79" s="2"/>
      <c r="DJS79" s="2"/>
      <c r="DJT79" s="2"/>
      <c r="DJU79" s="2"/>
      <c r="DJV79" s="2"/>
      <c r="DJW79" s="2"/>
      <c r="DJX79" s="2"/>
      <c r="DJY79" s="2"/>
      <c r="DJZ79" s="2"/>
      <c r="DKA79" s="2"/>
      <c r="DKB79" s="2"/>
      <c r="DKC79" s="2"/>
      <c r="DKD79" s="2"/>
      <c r="DKE79" s="2"/>
      <c r="DKF79" s="2"/>
      <c r="DKG79" s="2"/>
      <c r="DKH79" s="2"/>
      <c r="DKI79" s="2"/>
      <c r="DKJ79" s="2"/>
      <c r="DKK79" s="2"/>
      <c r="DKL79" s="2"/>
      <c r="DKM79" s="2"/>
      <c r="DKN79" s="2"/>
      <c r="DKO79" s="2"/>
      <c r="DKP79" s="2"/>
      <c r="DKQ79" s="2"/>
      <c r="DKR79" s="2"/>
      <c r="DKS79" s="2"/>
      <c r="DKT79" s="2"/>
      <c r="DKU79" s="2"/>
      <c r="DKV79" s="2"/>
      <c r="DKW79" s="2"/>
      <c r="DKX79" s="2"/>
      <c r="DKY79" s="2"/>
      <c r="DKZ79" s="2"/>
      <c r="DLA79" s="2"/>
      <c r="DLB79" s="2"/>
      <c r="DLC79" s="2"/>
      <c r="DLD79" s="2"/>
      <c r="DLE79" s="2"/>
      <c r="DLF79" s="2"/>
      <c r="DLG79" s="2"/>
      <c r="DLH79" s="2"/>
      <c r="DLI79" s="2"/>
      <c r="DLJ79" s="2"/>
      <c r="DLK79" s="2"/>
      <c r="DLL79" s="2"/>
      <c r="DLM79" s="2"/>
      <c r="DLN79" s="2"/>
      <c r="DLO79" s="2"/>
      <c r="DLP79" s="2"/>
      <c r="DLQ79" s="2"/>
      <c r="DLR79" s="2"/>
      <c r="DLS79" s="2"/>
      <c r="DLT79" s="2"/>
      <c r="DLU79" s="2"/>
      <c r="DLV79" s="2"/>
      <c r="DLW79" s="2"/>
      <c r="DLX79" s="2"/>
      <c r="DLY79" s="2"/>
      <c r="DLZ79" s="2"/>
      <c r="DMA79" s="2"/>
      <c r="DMB79" s="2"/>
      <c r="DMC79" s="2"/>
      <c r="DMD79" s="2"/>
      <c r="DME79" s="2"/>
      <c r="DMF79" s="2"/>
      <c r="DMG79" s="2"/>
      <c r="DMH79" s="2"/>
      <c r="DMI79" s="2"/>
      <c r="DMJ79" s="2"/>
      <c r="DMK79" s="2"/>
      <c r="DML79" s="2"/>
      <c r="DMM79" s="2"/>
      <c r="DMN79" s="2"/>
      <c r="DMO79" s="2"/>
      <c r="DMP79" s="2"/>
      <c r="DMQ79" s="2"/>
      <c r="DMR79" s="2"/>
      <c r="DMS79" s="2"/>
      <c r="DMT79" s="2"/>
      <c r="DMU79" s="2"/>
      <c r="DMV79" s="2"/>
      <c r="DMW79" s="2"/>
      <c r="DMX79" s="2"/>
      <c r="DMY79" s="2"/>
      <c r="DMZ79" s="2"/>
      <c r="DNA79" s="2"/>
      <c r="DNB79" s="2"/>
      <c r="DNC79" s="2"/>
      <c r="DND79" s="2"/>
      <c r="DNE79" s="2"/>
      <c r="DNF79" s="2"/>
      <c r="DNG79" s="2"/>
      <c r="DNH79" s="2"/>
      <c r="DNI79" s="2"/>
      <c r="DNJ79" s="2"/>
      <c r="DNK79" s="2"/>
      <c r="DNL79" s="2"/>
      <c r="DNM79" s="2"/>
      <c r="DNN79" s="2"/>
      <c r="DNO79" s="2"/>
      <c r="DNP79" s="2"/>
      <c r="DNQ79" s="2"/>
      <c r="DNR79" s="2"/>
      <c r="DNS79" s="2"/>
      <c r="DNT79" s="2"/>
      <c r="DNU79" s="2"/>
      <c r="DNV79" s="2"/>
      <c r="DNW79" s="2"/>
      <c r="DNX79" s="2"/>
      <c r="DNY79" s="2"/>
      <c r="DNZ79" s="2"/>
      <c r="DOA79" s="2"/>
      <c r="DOB79" s="2"/>
      <c r="DOC79" s="2"/>
      <c r="DOD79" s="2"/>
      <c r="DOE79" s="2"/>
      <c r="DOF79" s="2"/>
      <c r="DOG79" s="2"/>
      <c r="DOH79" s="2"/>
      <c r="DOI79" s="2"/>
      <c r="DOJ79" s="2"/>
      <c r="DOK79" s="2"/>
      <c r="DOL79" s="2"/>
      <c r="DOM79" s="2"/>
      <c r="DON79" s="2"/>
      <c r="DOO79" s="2"/>
      <c r="DOP79" s="2"/>
      <c r="DOQ79" s="2"/>
      <c r="DOR79" s="2"/>
      <c r="DOS79" s="2"/>
      <c r="DOT79" s="2"/>
      <c r="DOU79" s="2"/>
      <c r="DOV79" s="2"/>
      <c r="DOW79" s="2"/>
      <c r="DOX79" s="2"/>
      <c r="DOY79" s="2"/>
      <c r="DOZ79" s="2"/>
      <c r="DPA79" s="2"/>
      <c r="DPB79" s="2"/>
      <c r="DPC79" s="2"/>
      <c r="DPD79" s="2"/>
      <c r="DPE79" s="2"/>
      <c r="DPF79" s="2"/>
      <c r="DPG79" s="2"/>
      <c r="DPH79" s="2"/>
      <c r="DPI79" s="2"/>
      <c r="DPJ79" s="2"/>
      <c r="DPK79" s="2"/>
      <c r="DPL79" s="2"/>
      <c r="DPM79" s="2"/>
      <c r="DPN79" s="2"/>
      <c r="DPO79" s="2"/>
      <c r="DPP79" s="2"/>
      <c r="DPQ79" s="2"/>
      <c r="DPR79" s="2"/>
      <c r="DPS79" s="2"/>
      <c r="DPT79" s="2"/>
      <c r="DPU79" s="2"/>
      <c r="DPV79" s="2"/>
      <c r="DPW79" s="2"/>
      <c r="DPX79" s="2"/>
      <c r="DPY79" s="2"/>
      <c r="DPZ79" s="2"/>
      <c r="DQA79" s="2"/>
      <c r="DQB79" s="2"/>
      <c r="DQC79" s="2"/>
      <c r="DQD79" s="2"/>
      <c r="DQE79" s="2"/>
      <c r="DQF79" s="2"/>
      <c r="DQG79" s="2"/>
      <c r="DQH79" s="2"/>
      <c r="DQI79" s="2"/>
      <c r="DQJ79" s="2"/>
      <c r="DQK79" s="2"/>
      <c r="DQL79" s="2"/>
      <c r="DQM79" s="2"/>
      <c r="DQN79" s="2"/>
      <c r="DQO79" s="2"/>
      <c r="DQP79" s="2"/>
      <c r="DQQ79" s="2"/>
      <c r="DQR79" s="2"/>
      <c r="DQS79" s="2"/>
      <c r="DQT79" s="2"/>
      <c r="DQU79" s="2"/>
      <c r="DQV79" s="2"/>
      <c r="DQW79" s="2"/>
      <c r="DQX79" s="2"/>
      <c r="DQY79" s="2"/>
      <c r="DQZ79" s="2"/>
      <c r="DRA79" s="2"/>
      <c r="DRB79" s="2"/>
      <c r="DRC79" s="2"/>
      <c r="DRD79" s="2"/>
      <c r="DRE79" s="2"/>
      <c r="DRF79" s="2"/>
      <c r="DRG79" s="2"/>
      <c r="DRH79" s="2"/>
      <c r="DRI79" s="2"/>
      <c r="DRJ79" s="2"/>
      <c r="DRK79" s="2"/>
      <c r="DRL79" s="2"/>
      <c r="DRM79" s="2"/>
      <c r="DRN79" s="2"/>
      <c r="DRO79" s="2"/>
      <c r="DRP79" s="2"/>
      <c r="DRQ79" s="2"/>
      <c r="DRR79" s="2"/>
      <c r="DRS79" s="2"/>
      <c r="DRT79" s="2"/>
      <c r="DRU79" s="2"/>
      <c r="DRV79" s="2"/>
      <c r="DRW79" s="2"/>
      <c r="DRX79" s="2"/>
      <c r="DRY79" s="2"/>
      <c r="DRZ79" s="2"/>
      <c r="DSA79" s="2"/>
      <c r="DSB79" s="2"/>
      <c r="DSC79" s="2"/>
      <c r="DSD79" s="2"/>
      <c r="DSE79" s="2"/>
      <c r="DSF79" s="2"/>
      <c r="DSG79" s="2"/>
      <c r="DSH79" s="2"/>
      <c r="DSI79" s="2"/>
      <c r="DSJ79" s="2"/>
      <c r="DSK79" s="2"/>
      <c r="DSL79" s="2"/>
      <c r="DSM79" s="2"/>
      <c r="DSN79" s="2"/>
      <c r="DSO79" s="2"/>
      <c r="DSP79" s="2"/>
      <c r="DSQ79" s="2"/>
      <c r="DSR79" s="2"/>
      <c r="DSS79" s="2"/>
      <c r="DST79" s="2"/>
      <c r="DSU79" s="2"/>
      <c r="DSV79" s="2"/>
      <c r="DSW79" s="2"/>
      <c r="DSX79" s="2"/>
      <c r="DSY79" s="2"/>
      <c r="DSZ79" s="2"/>
      <c r="DTA79" s="2"/>
      <c r="DTB79" s="2"/>
      <c r="DTC79" s="2"/>
      <c r="DTD79" s="2"/>
      <c r="DTE79" s="2"/>
      <c r="DTF79" s="2"/>
      <c r="DTG79" s="2"/>
      <c r="DTH79" s="2"/>
      <c r="DTI79" s="2"/>
      <c r="DTJ79" s="2"/>
      <c r="DTK79" s="2"/>
      <c r="DTL79" s="2"/>
      <c r="DTM79" s="2"/>
      <c r="DTN79" s="2"/>
      <c r="DTO79" s="2"/>
      <c r="DTP79" s="2"/>
      <c r="DTQ79" s="2"/>
      <c r="DTR79" s="2"/>
      <c r="DTS79" s="2"/>
      <c r="DTT79" s="2"/>
      <c r="DTU79" s="2"/>
      <c r="DTV79" s="2"/>
      <c r="DTW79" s="2"/>
      <c r="DTX79" s="2"/>
      <c r="DTY79" s="2"/>
      <c r="DTZ79" s="2"/>
      <c r="DUA79" s="2"/>
      <c r="DUB79" s="2"/>
      <c r="DUC79" s="2"/>
      <c r="DUD79" s="2"/>
      <c r="DUE79" s="2"/>
      <c r="DUF79" s="2"/>
      <c r="DUG79" s="2"/>
      <c r="DUH79" s="2"/>
      <c r="DUI79" s="2"/>
      <c r="DUJ79" s="2"/>
      <c r="DUK79" s="2"/>
      <c r="DUL79" s="2"/>
      <c r="DUM79" s="2"/>
      <c r="DUN79" s="2"/>
      <c r="DUO79" s="2"/>
      <c r="DUP79" s="2"/>
      <c r="DUQ79" s="2"/>
      <c r="DUR79" s="2"/>
      <c r="DUS79" s="2"/>
      <c r="DUT79" s="2"/>
      <c r="DUU79" s="2"/>
      <c r="DUV79" s="2"/>
      <c r="DUW79" s="2"/>
      <c r="DUX79" s="2"/>
      <c r="DUY79" s="2"/>
      <c r="DUZ79" s="2"/>
      <c r="DVA79" s="2"/>
      <c r="DVB79" s="2"/>
      <c r="DVC79" s="2"/>
      <c r="DVD79" s="2"/>
      <c r="DVE79" s="2"/>
      <c r="DVF79" s="2"/>
      <c r="DVG79" s="2"/>
      <c r="DVH79" s="2"/>
      <c r="DVI79" s="2"/>
      <c r="DVJ79" s="2"/>
      <c r="DVK79" s="2"/>
      <c r="DVL79" s="2"/>
      <c r="DVM79" s="2"/>
      <c r="DVN79" s="2"/>
      <c r="DVO79" s="2"/>
      <c r="DVP79" s="2"/>
      <c r="DVQ79" s="2"/>
      <c r="DVR79" s="2"/>
      <c r="DVS79" s="2"/>
      <c r="DVT79" s="2"/>
      <c r="DVU79" s="2"/>
      <c r="DVV79" s="2"/>
      <c r="DVW79" s="2"/>
      <c r="DVX79" s="2"/>
      <c r="DVY79" s="2"/>
      <c r="DVZ79" s="2"/>
      <c r="DWA79" s="2"/>
      <c r="DWB79" s="2"/>
      <c r="DWC79" s="2"/>
      <c r="DWD79" s="2"/>
      <c r="DWE79" s="2"/>
      <c r="DWF79" s="2"/>
      <c r="DWG79" s="2"/>
      <c r="DWH79" s="2"/>
      <c r="DWI79" s="2"/>
      <c r="DWJ79" s="2"/>
      <c r="DWK79" s="2"/>
      <c r="DWL79" s="2"/>
      <c r="DWM79" s="2"/>
      <c r="DWN79" s="2"/>
      <c r="DWO79" s="2"/>
      <c r="DWP79" s="2"/>
      <c r="DWQ79" s="2"/>
      <c r="DWR79" s="2"/>
      <c r="DWS79" s="2"/>
      <c r="DWT79" s="2"/>
      <c r="DWU79" s="2"/>
      <c r="DWV79" s="2"/>
      <c r="DWW79" s="2"/>
      <c r="DWX79" s="2"/>
      <c r="DWY79" s="2"/>
      <c r="DWZ79" s="2"/>
      <c r="DXA79" s="2"/>
      <c r="DXB79" s="2"/>
      <c r="DXC79" s="2"/>
      <c r="DXD79" s="2"/>
      <c r="DXE79" s="2"/>
      <c r="DXF79" s="2"/>
      <c r="DXG79" s="2"/>
      <c r="DXH79" s="2"/>
      <c r="DXI79" s="2"/>
      <c r="DXJ79" s="2"/>
      <c r="DXK79" s="2"/>
      <c r="DXL79" s="2"/>
      <c r="DXM79" s="2"/>
      <c r="DXN79" s="2"/>
      <c r="DXO79" s="2"/>
      <c r="DXP79" s="2"/>
      <c r="DXQ79" s="2"/>
      <c r="DXR79" s="2"/>
      <c r="DXS79" s="2"/>
      <c r="DXT79" s="2"/>
      <c r="DXU79" s="2"/>
      <c r="DXV79" s="2"/>
      <c r="DXW79" s="2"/>
      <c r="DXX79" s="2"/>
      <c r="DXY79" s="2"/>
      <c r="DXZ79" s="2"/>
      <c r="DYA79" s="2"/>
      <c r="DYB79" s="2"/>
      <c r="DYC79" s="2"/>
      <c r="DYD79" s="2"/>
      <c r="DYE79" s="2"/>
      <c r="DYF79" s="2"/>
      <c r="DYG79" s="2"/>
      <c r="DYH79" s="2"/>
      <c r="DYI79" s="2"/>
      <c r="DYJ79" s="2"/>
      <c r="DYK79" s="2"/>
      <c r="DYL79" s="2"/>
      <c r="DYM79" s="2"/>
      <c r="DYN79" s="2"/>
      <c r="DYO79" s="2"/>
      <c r="DYP79" s="2"/>
      <c r="DYQ79" s="2"/>
      <c r="DYR79" s="2"/>
      <c r="DYS79" s="2"/>
      <c r="DYT79" s="2"/>
      <c r="DYU79" s="2"/>
      <c r="DYV79" s="2"/>
      <c r="DYW79" s="2"/>
      <c r="DYX79" s="2"/>
      <c r="DYY79" s="2"/>
      <c r="DYZ79" s="2"/>
      <c r="DZA79" s="2"/>
      <c r="DZB79" s="2"/>
      <c r="DZC79" s="2"/>
      <c r="DZD79" s="2"/>
      <c r="DZE79" s="2"/>
      <c r="DZF79" s="2"/>
      <c r="DZG79" s="2"/>
      <c r="DZH79" s="2"/>
      <c r="DZI79" s="2"/>
      <c r="DZJ79" s="2"/>
      <c r="DZK79" s="2"/>
      <c r="DZL79" s="2"/>
      <c r="DZM79" s="2"/>
      <c r="DZN79" s="2"/>
      <c r="DZO79" s="2"/>
      <c r="DZP79" s="2"/>
      <c r="DZQ79" s="2"/>
      <c r="DZR79" s="2"/>
      <c r="DZS79" s="2"/>
      <c r="DZT79" s="2"/>
      <c r="DZU79" s="2"/>
      <c r="DZV79" s="2"/>
      <c r="DZW79" s="2"/>
      <c r="DZX79" s="2"/>
      <c r="DZY79" s="2"/>
      <c r="DZZ79" s="2"/>
      <c r="EAA79" s="2"/>
      <c r="EAB79" s="2"/>
      <c r="EAC79" s="2"/>
      <c r="EAD79" s="2"/>
      <c r="EAE79" s="2"/>
      <c r="EAF79" s="2"/>
      <c r="EAG79" s="2"/>
      <c r="EAH79" s="2"/>
      <c r="EAI79" s="2"/>
      <c r="EAJ79" s="2"/>
      <c r="EAK79" s="2"/>
      <c r="EAL79" s="2"/>
      <c r="EAM79" s="2"/>
      <c r="EAN79" s="2"/>
      <c r="EAO79" s="2"/>
      <c r="EAP79" s="2"/>
      <c r="EAQ79" s="2"/>
      <c r="EAR79" s="2"/>
      <c r="EAS79" s="2"/>
      <c r="EAT79" s="2"/>
      <c r="EAU79" s="2"/>
      <c r="EAV79" s="2"/>
      <c r="EAW79" s="2"/>
      <c r="EAX79" s="2"/>
      <c r="EAY79" s="2"/>
      <c r="EAZ79" s="2"/>
      <c r="EBA79" s="2"/>
      <c r="EBB79" s="2"/>
      <c r="EBC79" s="2"/>
      <c r="EBD79" s="2"/>
      <c r="EBE79" s="2"/>
      <c r="EBF79" s="2"/>
      <c r="EBG79" s="2"/>
      <c r="EBH79" s="2"/>
      <c r="EBI79" s="2"/>
      <c r="EBJ79" s="2"/>
      <c r="EBK79" s="2"/>
      <c r="EBL79" s="2"/>
      <c r="EBM79" s="2"/>
      <c r="EBN79" s="2"/>
      <c r="EBO79" s="2"/>
      <c r="EBP79" s="2"/>
      <c r="EBQ79" s="2"/>
      <c r="EBR79" s="2"/>
      <c r="EBS79" s="2"/>
      <c r="EBT79" s="2"/>
      <c r="EBU79" s="2"/>
      <c r="EBV79" s="2"/>
      <c r="EBW79" s="2"/>
      <c r="EBX79" s="2"/>
      <c r="EBY79" s="2"/>
      <c r="EBZ79" s="2"/>
      <c r="ECA79" s="2"/>
      <c r="ECB79" s="2"/>
      <c r="ECC79" s="2"/>
      <c r="ECD79" s="2"/>
      <c r="ECE79" s="2"/>
      <c r="ECF79" s="2"/>
      <c r="ECG79" s="2"/>
      <c r="ECH79" s="2"/>
      <c r="ECI79" s="2"/>
      <c r="ECJ79" s="2"/>
      <c r="ECK79" s="2"/>
      <c r="ECL79" s="2"/>
      <c r="ECM79" s="2"/>
      <c r="ECN79" s="2"/>
      <c r="ECO79" s="2"/>
      <c r="ECP79" s="2"/>
      <c r="ECQ79" s="2"/>
      <c r="ECR79" s="2"/>
      <c r="ECS79" s="2"/>
      <c r="ECT79" s="2"/>
      <c r="ECU79" s="2"/>
      <c r="ECV79" s="2"/>
      <c r="ECW79" s="2"/>
      <c r="ECX79" s="2"/>
      <c r="ECY79" s="2"/>
      <c r="ECZ79" s="2"/>
      <c r="EDA79" s="2"/>
      <c r="EDB79" s="2"/>
      <c r="EDC79" s="2"/>
      <c r="EDD79" s="2"/>
      <c r="EDE79" s="2"/>
      <c r="EDF79" s="2"/>
      <c r="EDG79" s="2"/>
      <c r="EDH79" s="2"/>
      <c r="EDI79" s="2"/>
      <c r="EDJ79" s="2"/>
      <c r="EDK79" s="2"/>
      <c r="EDL79" s="2"/>
      <c r="EDM79" s="2"/>
      <c r="EDN79" s="2"/>
      <c r="EDO79" s="2"/>
      <c r="EDP79" s="2"/>
      <c r="EDQ79" s="2"/>
      <c r="EDR79" s="2"/>
      <c r="EDS79" s="2"/>
      <c r="EDT79" s="2"/>
      <c r="EDU79" s="2"/>
      <c r="EDV79" s="2"/>
      <c r="EDW79" s="2"/>
      <c r="EDX79" s="2"/>
      <c r="EDY79" s="2"/>
      <c r="EDZ79" s="2"/>
      <c r="EEA79" s="2"/>
      <c r="EEB79" s="2"/>
      <c r="EEC79" s="2"/>
      <c r="EED79" s="2"/>
      <c r="EEE79" s="2"/>
      <c r="EEF79" s="2"/>
      <c r="EEG79" s="2"/>
      <c r="EEH79" s="2"/>
      <c r="EEI79" s="2"/>
      <c r="EEJ79" s="2"/>
      <c r="EEK79" s="2"/>
      <c r="EEL79" s="2"/>
      <c r="EEM79" s="2"/>
      <c r="EEN79" s="2"/>
      <c r="EEO79" s="2"/>
      <c r="EEP79" s="2"/>
      <c r="EEQ79" s="2"/>
      <c r="EER79" s="2"/>
      <c r="EES79" s="2"/>
      <c r="EET79" s="2"/>
      <c r="EEU79" s="2"/>
      <c r="EEV79" s="2"/>
      <c r="EEW79" s="2"/>
      <c r="EEX79" s="2"/>
      <c r="EEY79" s="2"/>
      <c r="EEZ79" s="2"/>
      <c r="EFA79" s="2"/>
      <c r="EFB79" s="2"/>
      <c r="EFC79" s="2"/>
      <c r="EFD79" s="2"/>
      <c r="EFE79" s="2"/>
      <c r="EFF79" s="2"/>
      <c r="EFG79" s="2"/>
      <c r="EFH79" s="2"/>
      <c r="EFI79" s="2"/>
      <c r="EFJ79" s="2"/>
      <c r="EFK79" s="2"/>
      <c r="EFL79" s="2"/>
      <c r="EFM79" s="2"/>
      <c r="EFN79" s="2"/>
      <c r="EFO79" s="2"/>
      <c r="EFP79" s="2"/>
      <c r="EFQ79" s="2"/>
      <c r="EFR79" s="2"/>
      <c r="EFS79" s="2"/>
      <c r="EFT79" s="2"/>
      <c r="EFU79" s="2"/>
      <c r="EFV79" s="2"/>
      <c r="EFW79" s="2"/>
      <c r="EFX79" s="2"/>
      <c r="EFY79" s="2"/>
      <c r="EFZ79" s="2"/>
      <c r="EGA79" s="2"/>
      <c r="EGB79" s="2"/>
      <c r="EGC79" s="2"/>
      <c r="EGD79" s="2"/>
      <c r="EGE79" s="2"/>
      <c r="EGF79" s="2"/>
      <c r="EGG79" s="2"/>
      <c r="EGH79" s="2"/>
      <c r="EGI79" s="2"/>
      <c r="EGJ79" s="2"/>
      <c r="EGK79" s="2"/>
      <c r="EGL79" s="2"/>
      <c r="EGM79" s="2"/>
      <c r="EGN79" s="2"/>
      <c r="EGO79" s="2"/>
      <c r="EGP79" s="2"/>
      <c r="EGQ79" s="2"/>
      <c r="EGR79" s="2"/>
      <c r="EGS79" s="2"/>
      <c r="EGT79" s="2"/>
      <c r="EGU79" s="2"/>
      <c r="EGV79" s="2"/>
      <c r="EGW79" s="2"/>
      <c r="EGX79" s="2"/>
      <c r="EGY79" s="2"/>
      <c r="EGZ79" s="2"/>
      <c r="EHA79" s="2"/>
      <c r="EHB79" s="2"/>
      <c r="EHC79" s="2"/>
      <c r="EHD79" s="2"/>
      <c r="EHE79" s="2"/>
      <c r="EHF79" s="2"/>
      <c r="EHG79" s="2"/>
      <c r="EHH79" s="2"/>
      <c r="EHI79" s="2"/>
      <c r="EHJ79" s="2"/>
      <c r="EHK79" s="2"/>
      <c r="EHL79" s="2"/>
      <c r="EHM79" s="2"/>
      <c r="EHN79" s="2"/>
      <c r="EHO79" s="2"/>
      <c r="EHP79" s="2"/>
      <c r="EHQ79" s="2"/>
      <c r="EHR79" s="2"/>
      <c r="EHS79" s="2"/>
      <c r="EHT79" s="2"/>
      <c r="EHU79" s="2"/>
      <c r="EHV79" s="2"/>
      <c r="EHW79" s="2"/>
      <c r="EHX79" s="2"/>
      <c r="EHY79" s="2"/>
      <c r="EHZ79" s="2"/>
      <c r="EIA79" s="2"/>
      <c r="EIB79" s="2"/>
      <c r="EIC79" s="2"/>
      <c r="EID79" s="2"/>
      <c r="EIE79" s="2"/>
      <c r="EIF79" s="2"/>
      <c r="EIG79" s="2"/>
      <c r="EIH79" s="2"/>
      <c r="EII79" s="2"/>
      <c r="EIJ79" s="2"/>
      <c r="EIK79" s="2"/>
      <c r="EIL79" s="2"/>
      <c r="EIM79" s="2"/>
      <c r="EIN79" s="2"/>
      <c r="EIO79" s="2"/>
      <c r="EIP79" s="2"/>
      <c r="EIQ79" s="2"/>
      <c r="EIR79" s="2"/>
      <c r="EIS79" s="2"/>
      <c r="EIT79" s="2"/>
      <c r="EIU79" s="2"/>
      <c r="EIV79" s="2"/>
      <c r="EIW79" s="2"/>
      <c r="EIX79" s="2"/>
      <c r="EIY79" s="2"/>
      <c r="EIZ79" s="2"/>
      <c r="EJA79" s="2"/>
      <c r="EJB79" s="2"/>
      <c r="EJC79" s="2"/>
      <c r="EJD79" s="2"/>
      <c r="EJE79" s="2"/>
      <c r="EJF79" s="2"/>
      <c r="EJG79" s="2"/>
      <c r="EJH79" s="2"/>
      <c r="EJI79" s="2"/>
      <c r="EJJ79" s="2"/>
      <c r="EJK79" s="2"/>
      <c r="EJL79" s="2"/>
      <c r="EJM79" s="2"/>
      <c r="EJN79" s="2"/>
      <c r="EJO79" s="2"/>
      <c r="EJP79" s="2"/>
      <c r="EJQ79" s="2"/>
      <c r="EJR79" s="2"/>
      <c r="EJS79" s="2"/>
      <c r="EJT79" s="2"/>
      <c r="EJU79" s="2"/>
      <c r="EJV79" s="2"/>
      <c r="EJW79" s="2"/>
      <c r="EJX79" s="2"/>
      <c r="EJY79" s="2"/>
      <c r="EJZ79" s="2"/>
      <c r="EKA79" s="2"/>
      <c r="EKB79" s="2"/>
      <c r="EKC79" s="2"/>
      <c r="EKD79" s="2"/>
      <c r="EKE79" s="2"/>
      <c r="EKF79" s="2"/>
      <c r="EKG79" s="2"/>
      <c r="EKH79" s="2"/>
      <c r="EKI79" s="2"/>
      <c r="EKJ79" s="2"/>
      <c r="EKK79" s="2"/>
      <c r="EKL79" s="2"/>
      <c r="EKM79" s="2"/>
      <c r="EKN79" s="2"/>
      <c r="EKO79" s="2"/>
      <c r="EKP79" s="2"/>
      <c r="EKQ79" s="2"/>
      <c r="EKR79" s="2"/>
      <c r="EKS79" s="2"/>
      <c r="EKT79" s="2"/>
      <c r="EKU79" s="2"/>
      <c r="EKV79" s="2"/>
      <c r="EKW79" s="2"/>
      <c r="EKX79" s="2"/>
      <c r="EKY79" s="2"/>
      <c r="EKZ79" s="2"/>
      <c r="ELA79" s="2"/>
      <c r="ELB79" s="2"/>
      <c r="ELC79" s="2"/>
      <c r="ELD79" s="2"/>
      <c r="ELE79" s="2"/>
      <c r="ELF79" s="2"/>
      <c r="ELG79" s="2"/>
      <c r="ELH79" s="2"/>
      <c r="ELI79" s="2"/>
      <c r="ELJ79" s="2"/>
      <c r="ELK79" s="2"/>
      <c r="ELL79" s="2"/>
      <c r="ELM79" s="2"/>
      <c r="ELN79" s="2"/>
      <c r="ELO79" s="2"/>
      <c r="ELP79" s="2"/>
      <c r="ELQ79" s="2"/>
      <c r="ELR79" s="2"/>
      <c r="ELS79" s="2"/>
      <c r="ELT79" s="2"/>
      <c r="ELU79" s="2"/>
      <c r="ELV79" s="2"/>
      <c r="ELW79" s="2"/>
      <c r="ELX79" s="2"/>
      <c r="ELY79" s="2"/>
      <c r="ELZ79" s="2"/>
      <c r="EMA79" s="2"/>
      <c r="EMB79" s="2"/>
      <c r="EMC79" s="2"/>
      <c r="EMD79" s="2"/>
      <c r="EME79" s="2"/>
      <c r="EMF79" s="2"/>
      <c r="EMG79" s="2"/>
      <c r="EMH79" s="2"/>
      <c r="EMI79" s="2"/>
      <c r="EMJ79" s="2"/>
      <c r="EMK79" s="2"/>
      <c r="EML79" s="2"/>
      <c r="EMM79" s="2"/>
      <c r="EMN79" s="2"/>
      <c r="EMO79" s="2"/>
      <c r="EMP79" s="2"/>
      <c r="EMQ79" s="2"/>
      <c r="EMR79" s="2"/>
      <c r="EMS79" s="2"/>
      <c r="EMT79" s="2"/>
      <c r="EMU79" s="2"/>
      <c r="EMV79" s="2"/>
      <c r="EMW79" s="2"/>
      <c r="EMX79" s="2"/>
      <c r="EMY79" s="2"/>
      <c r="EMZ79" s="2"/>
      <c r="ENA79" s="2"/>
      <c r="ENB79" s="2"/>
      <c r="ENC79" s="2"/>
      <c r="END79" s="2"/>
      <c r="ENE79" s="2"/>
      <c r="ENF79" s="2"/>
      <c r="ENG79" s="2"/>
      <c r="ENH79" s="2"/>
      <c r="ENI79" s="2"/>
      <c r="ENJ79" s="2"/>
      <c r="ENK79" s="2"/>
      <c r="ENL79" s="2"/>
      <c r="ENM79" s="2"/>
      <c r="ENN79" s="2"/>
      <c r="ENO79" s="2"/>
      <c r="ENP79" s="2"/>
      <c r="ENQ79" s="2"/>
      <c r="ENR79" s="2"/>
      <c r="ENS79" s="2"/>
      <c r="ENT79" s="2"/>
      <c r="ENU79" s="2"/>
      <c r="ENV79" s="2"/>
      <c r="ENW79" s="2"/>
      <c r="ENX79" s="2"/>
      <c r="ENY79" s="2"/>
      <c r="ENZ79" s="2"/>
      <c r="EOA79" s="2"/>
      <c r="EOB79" s="2"/>
      <c r="EOC79" s="2"/>
      <c r="EOD79" s="2"/>
      <c r="EOE79" s="2"/>
      <c r="EOF79" s="2"/>
      <c r="EOG79" s="2"/>
      <c r="EOH79" s="2"/>
      <c r="EOI79" s="2"/>
      <c r="EOJ79" s="2"/>
      <c r="EOK79" s="2"/>
      <c r="EOL79" s="2"/>
      <c r="EOM79" s="2"/>
      <c r="EON79" s="2"/>
      <c r="EOO79" s="2"/>
      <c r="EOP79" s="2"/>
      <c r="EOQ79" s="2"/>
      <c r="EOR79" s="2"/>
      <c r="EOS79" s="2"/>
      <c r="EOT79" s="2"/>
      <c r="EOU79" s="2"/>
      <c r="EOV79" s="2"/>
      <c r="EOW79" s="2"/>
      <c r="EOX79" s="2"/>
      <c r="EOY79" s="2"/>
      <c r="EOZ79" s="2"/>
      <c r="EPA79" s="2"/>
      <c r="EPB79" s="2"/>
      <c r="EPC79" s="2"/>
      <c r="EPD79" s="2"/>
      <c r="EPE79" s="2"/>
      <c r="EPF79" s="2"/>
      <c r="EPG79" s="2"/>
      <c r="EPH79" s="2"/>
      <c r="EPI79" s="2"/>
      <c r="EPJ79" s="2"/>
      <c r="EPK79" s="2"/>
      <c r="EPL79" s="2"/>
      <c r="EPM79" s="2"/>
      <c r="EPN79" s="2"/>
      <c r="EPO79" s="2"/>
      <c r="EPP79" s="2"/>
      <c r="EPQ79" s="2"/>
      <c r="EPR79" s="2"/>
      <c r="EPS79" s="2"/>
      <c r="EPT79" s="2"/>
      <c r="EPU79" s="2"/>
      <c r="EPV79" s="2"/>
      <c r="EPW79" s="2"/>
      <c r="EPX79" s="2"/>
      <c r="EPY79" s="2"/>
      <c r="EPZ79" s="2"/>
      <c r="EQA79" s="2"/>
      <c r="EQB79" s="2"/>
      <c r="EQC79" s="2"/>
      <c r="EQD79" s="2"/>
      <c r="EQE79" s="2"/>
      <c r="EQF79" s="2"/>
      <c r="EQG79" s="2"/>
      <c r="EQH79" s="2"/>
      <c r="EQI79" s="2"/>
      <c r="EQJ79" s="2"/>
      <c r="EQK79" s="2"/>
      <c r="EQL79" s="2"/>
      <c r="EQM79" s="2"/>
      <c r="EQN79" s="2"/>
      <c r="EQO79" s="2"/>
      <c r="EQP79" s="2"/>
      <c r="EQQ79" s="2"/>
      <c r="EQR79" s="2"/>
      <c r="EQS79" s="2"/>
      <c r="EQT79" s="2"/>
      <c r="EQU79" s="2"/>
      <c r="EQV79" s="2"/>
      <c r="EQW79" s="2"/>
      <c r="EQX79" s="2"/>
      <c r="EQY79" s="2"/>
      <c r="EQZ79" s="2"/>
      <c r="ERA79" s="2"/>
      <c r="ERB79" s="2"/>
      <c r="ERC79" s="2"/>
      <c r="ERD79" s="2"/>
      <c r="ERE79" s="2"/>
      <c r="ERF79" s="2"/>
      <c r="ERG79" s="2"/>
      <c r="ERH79" s="2"/>
      <c r="ERI79" s="2"/>
      <c r="ERJ79" s="2"/>
      <c r="ERK79" s="2"/>
      <c r="ERL79" s="2"/>
      <c r="ERM79" s="2"/>
      <c r="ERN79" s="2"/>
      <c r="ERO79" s="2"/>
      <c r="ERP79" s="2"/>
      <c r="ERQ79" s="2"/>
      <c r="ERR79" s="2"/>
      <c r="ERS79" s="2"/>
      <c r="ERT79" s="2"/>
      <c r="ERU79" s="2"/>
      <c r="ERV79" s="2"/>
      <c r="ERW79" s="2"/>
      <c r="ERX79" s="2"/>
      <c r="ERY79" s="2"/>
      <c r="ERZ79" s="2"/>
      <c r="ESA79" s="2"/>
      <c r="ESB79" s="2"/>
      <c r="ESC79" s="2"/>
      <c r="ESD79" s="2"/>
      <c r="ESE79" s="2"/>
      <c r="ESF79" s="2"/>
      <c r="ESG79" s="2"/>
      <c r="ESH79" s="2"/>
      <c r="ESI79" s="2"/>
      <c r="ESJ79" s="2"/>
      <c r="ESK79" s="2"/>
      <c r="ESL79" s="2"/>
      <c r="ESM79" s="2"/>
      <c r="ESN79" s="2"/>
      <c r="ESO79" s="2"/>
      <c r="ESP79" s="2"/>
      <c r="ESQ79" s="2"/>
      <c r="ESR79" s="2"/>
      <c r="ESS79" s="2"/>
      <c r="EST79" s="2"/>
      <c r="ESU79" s="2"/>
      <c r="ESV79" s="2"/>
      <c r="ESW79" s="2"/>
      <c r="ESX79" s="2"/>
      <c r="ESY79" s="2"/>
      <c r="ESZ79" s="2"/>
      <c r="ETA79" s="2"/>
      <c r="ETB79" s="2"/>
      <c r="ETC79" s="2"/>
      <c r="ETD79" s="2"/>
      <c r="ETE79" s="2"/>
      <c r="ETF79" s="2"/>
      <c r="ETG79" s="2"/>
      <c r="ETH79" s="2"/>
      <c r="ETI79" s="2"/>
      <c r="ETJ79" s="2"/>
      <c r="ETK79" s="2"/>
      <c r="ETL79" s="2"/>
      <c r="ETM79" s="2"/>
      <c r="ETN79" s="2"/>
      <c r="ETO79" s="2"/>
      <c r="ETP79" s="2"/>
      <c r="ETQ79" s="2"/>
      <c r="ETR79" s="2"/>
      <c r="ETS79" s="2"/>
      <c r="ETT79" s="2"/>
      <c r="ETU79" s="2"/>
      <c r="ETV79" s="2"/>
      <c r="ETW79" s="2"/>
      <c r="ETX79" s="2"/>
      <c r="ETY79" s="2"/>
      <c r="ETZ79" s="2"/>
      <c r="EUA79" s="2"/>
      <c r="EUB79" s="2"/>
      <c r="EUC79" s="2"/>
      <c r="EUD79" s="2"/>
      <c r="EUE79" s="2"/>
      <c r="EUF79" s="2"/>
      <c r="EUG79" s="2"/>
      <c r="EUH79" s="2"/>
      <c r="EUI79" s="2"/>
      <c r="EUJ79" s="2"/>
      <c r="EUK79" s="2"/>
      <c r="EUL79" s="2"/>
      <c r="EUM79" s="2"/>
      <c r="EUN79" s="2"/>
      <c r="EUO79" s="2"/>
      <c r="EUP79" s="2"/>
      <c r="EUQ79" s="2"/>
      <c r="EUR79" s="2"/>
      <c r="EUS79" s="2"/>
      <c r="EUT79" s="2"/>
      <c r="EUU79" s="2"/>
      <c r="EUV79" s="2"/>
      <c r="EUW79" s="2"/>
      <c r="EUX79" s="2"/>
      <c r="EUY79" s="2"/>
      <c r="EUZ79" s="2"/>
      <c r="EVA79" s="2"/>
      <c r="EVB79" s="2"/>
      <c r="EVC79" s="2"/>
      <c r="EVD79" s="2"/>
      <c r="EVE79" s="2"/>
      <c r="EVF79" s="2"/>
      <c r="EVG79" s="2"/>
      <c r="EVH79" s="2"/>
      <c r="EVI79" s="2"/>
      <c r="EVJ79" s="2"/>
      <c r="EVK79" s="2"/>
      <c r="EVL79" s="2"/>
      <c r="EVM79" s="2"/>
      <c r="EVN79" s="2"/>
      <c r="EVO79" s="2"/>
      <c r="EVP79" s="2"/>
      <c r="EVQ79" s="2"/>
      <c r="EVR79" s="2"/>
      <c r="EVS79" s="2"/>
      <c r="EVT79" s="2"/>
      <c r="EVU79" s="2"/>
      <c r="EVV79" s="2"/>
      <c r="EVW79" s="2"/>
      <c r="EVX79" s="2"/>
      <c r="EVY79" s="2"/>
      <c r="EVZ79" s="2"/>
      <c r="EWA79" s="2"/>
      <c r="EWB79" s="2"/>
      <c r="EWC79" s="2"/>
      <c r="EWD79" s="2"/>
      <c r="EWE79" s="2"/>
      <c r="EWF79" s="2"/>
      <c r="EWG79" s="2"/>
      <c r="EWH79" s="2"/>
      <c r="EWI79" s="2"/>
      <c r="EWJ79" s="2"/>
      <c r="EWK79" s="2"/>
      <c r="EWL79" s="2"/>
      <c r="EWM79" s="2"/>
      <c r="EWN79" s="2"/>
      <c r="EWO79" s="2"/>
      <c r="EWP79" s="2"/>
      <c r="EWQ79" s="2"/>
      <c r="EWR79" s="2"/>
      <c r="EWS79" s="2"/>
      <c r="EWT79" s="2"/>
      <c r="EWU79" s="2"/>
      <c r="EWV79" s="2"/>
      <c r="EWW79" s="2"/>
      <c r="EWX79" s="2"/>
      <c r="EWY79" s="2"/>
      <c r="EWZ79" s="2"/>
      <c r="EXA79" s="2"/>
      <c r="EXB79" s="2"/>
      <c r="EXC79" s="2"/>
      <c r="EXD79" s="2"/>
      <c r="EXE79" s="2"/>
      <c r="EXF79" s="2"/>
      <c r="EXG79" s="2"/>
      <c r="EXH79" s="2"/>
      <c r="EXI79" s="2"/>
      <c r="EXJ79" s="2"/>
      <c r="EXK79" s="2"/>
      <c r="EXL79" s="2"/>
      <c r="EXM79" s="2"/>
      <c r="EXN79" s="2"/>
      <c r="EXO79" s="2"/>
      <c r="EXP79" s="2"/>
      <c r="EXQ79" s="2"/>
      <c r="EXR79" s="2"/>
      <c r="EXS79" s="2"/>
      <c r="EXT79" s="2"/>
      <c r="EXU79" s="2"/>
      <c r="EXV79" s="2"/>
      <c r="EXW79" s="2"/>
      <c r="EXX79" s="2"/>
      <c r="EXY79" s="2"/>
      <c r="EXZ79" s="2"/>
      <c r="EYA79" s="2"/>
      <c r="EYB79" s="2"/>
      <c r="EYC79" s="2"/>
      <c r="EYD79" s="2"/>
      <c r="EYE79" s="2"/>
      <c r="EYF79" s="2"/>
      <c r="EYG79" s="2"/>
      <c r="EYH79" s="2"/>
      <c r="EYI79" s="2"/>
      <c r="EYJ79" s="2"/>
      <c r="EYK79" s="2"/>
      <c r="EYL79" s="2"/>
      <c r="EYM79" s="2"/>
      <c r="EYN79" s="2"/>
      <c r="EYO79" s="2"/>
      <c r="EYP79" s="2"/>
      <c r="EYQ79" s="2"/>
      <c r="EYR79" s="2"/>
      <c r="EYS79" s="2"/>
      <c r="EYT79" s="2"/>
      <c r="EYU79" s="2"/>
      <c r="EYV79" s="2"/>
      <c r="EYW79" s="2"/>
      <c r="EYX79" s="2"/>
      <c r="EYY79" s="2"/>
      <c r="EYZ79" s="2"/>
      <c r="EZA79" s="2"/>
      <c r="EZB79" s="2"/>
      <c r="EZC79" s="2"/>
      <c r="EZD79" s="2"/>
      <c r="EZE79" s="2"/>
      <c r="EZF79" s="2"/>
      <c r="EZG79" s="2"/>
      <c r="EZH79" s="2"/>
      <c r="EZI79" s="2"/>
      <c r="EZJ79" s="2"/>
      <c r="EZK79" s="2"/>
      <c r="EZL79" s="2"/>
      <c r="EZM79" s="2"/>
      <c r="EZN79" s="2"/>
      <c r="EZO79" s="2"/>
      <c r="EZP79" s="2"/>
      <c r="EZQ79" s="2"/>
      <c r="EZR79" s="2"/>
      <c r="EZS79" s="2"/>
      <c r="EZT79" s="2"/>
      <c r="EZU79" s="2"/>
      <c r="EZV79" s="2"/>
      <c r="EZW79" s="2"/>
      <c r="EZX79" s="2"/>
      <c r="EZY79" s="2"/>
      <c r="EZZ79" s="2"/>
      <c r="FAA79" s="2"/>
      <c r="FAB79" s="2"/>
      <c r="FAC79" s="2"/>
      <c r="FAD79" s="2"/>
      <c r="FAE79" s="2"/>
      <c r="FAF79" s="2"/>
      <c r="FAG79" s="2"/>
      <c r="FAH79" s="2"/>
      <c r="FAI79" s="2"/>
      <c r="FAJ79" s="2"/>
      <c r="FAK79" s="2"/>
      <c r="FAL79" s="2"/>
      <c r="FAM79" s="2"/>
      <c r="FAN79" s="2"/>
      <c r="FAO79" s="2"/>
      <c r="FAP79" s="2"/>
      <c r="FAQ79" s="2"/>
      <c r="FAR79" s="2"/>
      <c r="FAS79" s="2"/>
      <c r="FAT79" s="2"/>
      <c r="FAU79" s="2"/>
      <c r="FAV79" s="2"/>
      <c r="FAW79" s="2"/>
      <c r="FAX79" s="2"/>
      <c r="FAY79" s="2"/>
      <c r="FAZ79" s="2"/>
      <c r="FBA79" s="2"/>
      <c r="FBB79" s="2"/>
      <c r="FBC79" s="2"/>
      <c r="FBD79" s="2"/>
      <c r="FBE79" s="2"/>
      <c r="FBF79" s="2"/>
      <c r="FBG79" s="2"/>
      <c r="FBH79" s="2"/>
      <c r="FBI79" s="2"/>
      <c r="FBJ79" s="2"/>
      <c r="FBK79" s="2"/>
      <c r="FBL79" s="2"/>
      <c r="FBM79" s="2"/>
      <c r="FBN79" s="2"/>
      <c r="FBO79" s="2"/>
      <c r="FBP79" s="2"/>
      <c r="FBQ79" s="2"/>
      <c r="FBR79" s="2"/>
      <c r="FBS79" s="2"/>
      <c r="FBT79" s="2"/>
      <c r="FBU79" s="2"/>
      <c r="FBV79" s="2"/>
      <c r="FBW79" s="2"/>
      <c r="FBX79" s="2"/>
      <c r="FBY79" s="2"/>
      <c r="FBZ79" s="2"/>
      <c r="FCA79" s="2"/>
      <c r="FCB79" s="2"/>
      <c r="FCC79" s="2"/>
      <c r="FCD79" s="2"/>
      <c r="FCE79" s="2"/>
      <c r="FCF79" s="2"/>
      <c r="FCG79" s="2"/>
      <c r="FCH79" s="2"/>
      <c r="FCI79" s="2"/>
      <c r="FCJ79" s="2"/>
      <c r="FCK79" s="2"/>
      <c r="FCL79" s="2"/>
      <c r="FCM79" s="2"/>
      <c r="FCN79" s="2"/>
      <c r="FCO79" s="2"/>
      <c r="FCP79" s="2"/>
      <c r="FCQ79" s="2"/>
      <c r="FCR79" s="2"/>
      <c r="FCS79" s="2"/>
      <c r="FCT79" s="2"/>
      <c r="FCU79" s="2"/>
      <c r="FCV79" s="2"/>
      <c r="FCW79" s="2"/>
      <c r="FCX79" s="2"/>
      <c r="FCY79" s="2"/>
      <c r="FCZ79" s="2"/>
      <c r="FDA79" s="2"/>
      <c r="FDB79" s="2"/>
      <c r="FDC79" s="2"/>
      <c r="FDD79" s="2"/>
      <c r="FDE79" s="2"/>
      <c r="FDF79" s="2"/>
      <c r="FDG79" s="2"/>
      <c r="FDH79" s="2"/>
      <c r="FDI79" s="2"/>
      <c r="FDJ79" s="2"/>
      <c r="FDK79" s="2"/>
      <c r="FDL79" s="2"/>
      <c r="FDM79" s="2"/>
      <c r="FDN79" s="2"/>
      <c r="FDO79" s="2"/>
      <c r="FDP79" s="2"/>
      <c r="FDQ79" s="2"/>
      <c r="FDR79" s="2"/>
      <c r="FDS79" s="2"/>
      <c r="FDT79" s="2"/>
      <c r="FDU79" s="2"/>
      <c r="FDV79" s="2"/>
      <c r="FDW79" s="2"/>
      <c r="FDX79" s="2"/>
      <c r="FDY79" s="2"/>
      <c r="FDZ79" s="2"/>
      <c r="FEA79" s="2"/>
      <c r="FEB79" s="2"/>
      <c r="FEC79" s="2"/>
      <c r="FED79" s="2"/>
      <c r="FEE79" s="2"/>
      <c r="FEF79" s="2"/>
      <c r="FEG79" s="2"/>
      <c r="FEH79" s="2"/>
      <c r="FEI79" s="2"/>
      <c r="FEJ79" s="2"/>
      <c r="FEK79" s="2"/>
      <c r="FEL79" s="2"/>
      <c r="FEM79" s="2"/>
      <c r="FEN79" s="2"/>
      <c r="FEO79" s="2"/>
      <c r="FEP79" s="2"/>
      <c r="FEQ79" s="2"/>
      <c r="FER79" s="2"/>
      <c r="FES79" s="2"/>
      <c r="FET79" s="2"/>
      <c r="FEU79" s="2"/>
      <c r="FEV79" s="2"/>
      <c r="FEW79" s="2"/>
      <c r="FEX79" s="2"/>
      <c r="FEY79" s="2"/>
      <c r="FEZ79" s="2"/>
      <c r="FFA79" s="2"/>
      <c r="FFB79" s="2"/>
      <c r="FFC79" s="2"/>
      <c r="FFD79" s="2"/>
      <c r="FFE79" s="2"/>
      <c r="FFF79" s="2"/>
      <c r="FFG79" s="2"/>
      <c r="FFH79" s="2"/>
      <c r="FFI79" s="2"/>
      <c r="FFJ79" s="2"/>
      <c r="FFK79" s="2"/>
      <c r="FFL79" s="2"/>
      <c r="FFM79" s="2"/>
      <c r="FFN79" s="2"/>
      <c r="FFO79" s="2"/>
      <c r="FFP79" s="2"/>
      <c r="FFQ79" s="2"/>
      <c r="FFR79" s="2"/>
      <c r="FFS79" s="2"/>
      <c r="FFT79" s="2"/>
      <c r="FFU79" s="2"/>
      <c r="FFV79" s="2"/>
      <c r="FFW79" s="2"/>
      <c r="FFX79" s="2"/>
      <c r="FFY79" s="2"/>
      <c r="FFZ79" s="2"/>
      <c r="FGA79" s="2"/>
      <c r="FGB79" s="2"/>
      <c r="FGC79" s="2"/>
      <c r="FGD79" s="2"/>
      <c r="FGE79" s="2"/>
      <c r="FGF79" s="2"/>
      <c r="FGG79" s="2"/>
      <c r="FGH79" s="2"/>
      <c r="FGI79" s="2"/>
      <c r="FGJ79" s="2"/>
      <c r="FGK79" s="2"/>
      <c r="FGL79" s="2"/>
      <c r="FGM79" s="2"/>
      <c r="FGN79" s="2"/>
      <c r="FGO79" s="2"/>
      <c r="FGP79" s="2"/>
      <c r="FGQ79" s="2"/>
      <c r="FGR79" s="2"/>
      <c r="FGS79" s="2"/>
      <c r="FGT79" s="2"/>
      <c r="FGU79" s="2"/>
      <c r="FGV79" s="2"/>
      <c r="FGW79" s="2"/>
      <c r="FGX79" s="2"/>
      <c r="FGY79" s="2"/>
      <c r="FGZ79" s="2"/>
      <c r="FHA79" s="2"/>
      <c r="FHB79" s="2"/>
      <c r="FHC79" s="2"/>
      <c r="FHD79" s="2"/>
      <c r="FHE79" s="2"/>
      <c r="FHF79" s="2"/>
      <c r="FHG79" s="2"/>
      <c r="FHH79" s="2"/>
      <c r="FHI79" s="2"/>
      <c r="FHJ79" s="2"/>
      <c r="FHK79" s="2"/>
      <c r="FHL79" s="2"/>
      <c r="FHM79" s="2"/>
      <c r="FHN79" s="2"/>
      <c r="FHO79" s="2"/>
      <c r="FHP79" s="2"/>
      <c r="FHQ79" s="2"/>
      <c r="FHR79" s="2"/>
      <c r="FHS79" s="2"/>
      <c r="FHT79" s="2"/>
      <c r="FHU79" s="2"/>
      <c r="FHV79" s="2"/>
      <c r="FHW79" s="2"/>
      <c r="FHX79" s="2"/>
      <c r="FHY79" s="2"/>
      <c r="FHZ79" s="2"/>
      <c r="FIA79" s="2"/>
      <c r="FIB79" s="2"/>
      <c r="FIC79" s="2"/>
      <c r="FID79" s="2"/>
      <c r="FIE79" s="2"/>
      <c r="FIF79" s="2"/>
      <c r="FIG79" s="2"/>
      <c r="FIH79" s="2"/>
      <c r="FII79" s="2"/>
      <c r="FIJ79" s="2"/>
      <c r="FIK79" s="2"/>
      <c r="FIL79" s="2"/>
      <c r="FIM79" s="2"/>
      <c r="FIN79" s="2"/>
      <c r="FIO79" s="2"/>
      <c r="FIP79" s="2"/>
      <c r="FIQ79" s="2"/>
      <c r="FIR79" s="2"/>
      <c r="FIS79" s="2"/>
      <c r="FIT79" s="2"/>
      <c r="FIU79" s="2"/>
      <c r="FIV79" s="2"/>
      <c r="FIW79" s="2"/>
      <c r="FIX79" s="2"/>
      <c r="FIY79" s="2"/>
      <c r="FIZ79" s="2"/>
      <c r="FJA79" s="2"/>
      <c r="FJB79" s="2"/>
      <c r="FJC79" s="2"/>
      <c r="FJD79" s="2"/>
      <c r="FJE79" s="2"/>
      <c r="FJF79" s="2"/>
      <c r="FJG79" s="2"/>
      <c r="FJH79" s="2"/>
      <c r="FJI79" s="2"/>
      <c r="FJJ79" s="2"/>
      <c r="FJK79" s="2"/>
      <c r="FJL79" s="2"/>
      <c r="FJM79" s="2"/>
      <c r="FJN79" s="2"/>
      <c r="FJO79" s="2"/>
      <c r="FJP79" s="2"/>
      <c r="FJQ79" s="2"/>
      <c r="FJR79" s="2"/>
      <c r="FJS79" s="2"/>
      <c r="FJT79" s="2"/>
      <c r="FJU79" s="2"/>
      <c r="FJV79" s="2"/>
      <c r="FJW79" s="2"/>
      <c r="FJX79" s="2"/>
      <c r="FJY79" s="2"/>
      <c r="FJZ79" s="2"/>
      <c r="FKA79" s="2"/>
      <c r="FKB79" s="2"/>
      <c r="FKC79" s="2"/>
      <c r="FKD79" s="2"/>
      <c r="FKE79" s="2"/>
      <c r="FKF79" s="2"/>
      <c r="FKG79" s="2"/>
      <c r="FKH79" s="2"/>
      <c r="FKI79" s="2"/>
      <c r="FKJ79" s="2"/>
      <c r="FKK79" s="2"/>
      <c r="FKL79" s="2"/>
      <c r="FKM79" s="2"/>
      <c r="FKN79" s="2"/>
      <c r="FKO79" s="2"/>
      <c r="FKP79" s="2"/>
      <c r="FKQ79" s="2"/>
      <c r="FKR79" s="2"/>
      <c r="FKS79" s="2"/>
      <c r="FKT79" s="2"/>
      <c r="FKU79" s="2"/>
      <c r="FKV79" s="2"/>
      <c r="FKW79" s="2"/>
      <c r="FKX79" s="2"/>
      <c r="FKY79" s="2"/>
      <c r="FKZ79" s="2"/>
      <c r="FLA79" s="2"/>
      <c r="FLB79" s="2"/>
      <c r="FLC79" s="2"/>
      <c r="FLD79" s="2"/>
      <c r="FLE79" s="2"/>
      <c r="FLF79" s="2"/>
      <c r="FLG79" s="2"/>
      <c r="FLH79" s="2"/>
      <c r="FLI79" s="2"/>
      <c r="FLJ79" s="2"/>
      <c r="FLK79" s="2"/>
      <c r="FLL79" s="2"/>
      <c r="FLM79" s="2"/>
      <c r="FLN79" s="2"/>
      <c r="FLO79" s="2"/>
      <c r="FLP79" s="2"/>
      <c r="FLQ79" s="2"/>
      <c r="FLR79" s="2"/>
      <c r="FLS79" s="2"/>
      <c r="FLT79" s="2"/>
      <c r="FLU79" s="2"/>
      <c r="FLV79" s="2"/>
      <c r="FLW79" s="2"/>
      <c r="FLX79" s="2"/>
      <c r="FLY79" s="2"/>
      <c r="FLZ79" s="2"/>
      <c r="FMA79" s="2"/>
      <c r="FMB79" s="2"/>
      <c r="FMC79" s="2"/>
      <c r="FMD79" s="2"/>
      <c r="FME79" s="2"/>
      <c r="FMF79" s="2"/>
      <c r="FMG79" s="2"/>
      <c r="FMH79" s="2"/>
      <c r="FMI79" s="2"/>
      <c r="FMJ79" s="2"/>
      <c r="FMK79" s="2"/>
      <c r="FML79" s="2"/>
      <c r="FMM79" s="2"/>
      <c r="FMN79" s="2"/>
      <c r="FMO79" s="2"/>
      <c r="FMP79" s="2"/>
      <c r="FMQ79" s="2"/>
      <c r="FMR79" s="2"/>
      <c r="FMS79" s="2"/>
      <c r="FMT79" s="2"/>
      <c r="FMU79" s="2"/>
      <c r="FMV79" s="2"/>
      <c r="FMW79" s="2"/>
      <c r="FMX79" s="2"/>
      <c r="FMY79" s="2"/>
      <c r="FMZ79" s="2"/>
      <c r="FNA79" s="2"/>
      <c r="FNB79" s="2"/>
      <c r="FNC79" s="2"/>
      <c r="FND79" s="2"/>
      <c r="FNE79" s="2"/>
      <c r="FNF79" s="2"/>
      <c r="FNG79" s="2"/>
      <c r="FNH79" s="2"/>
      <c r="FNI79" s="2"/>
      <c r="FNJ79" s="2"/>
      <c r="FNK79" s="2"/>
      <c r="FNL79" s="2"/>
      <c r="FNM79" s="2"/>
      <c r="FNN79" s="2"/>
      <c r="FNO79" s="2"/>
      <c r="FNP79" s="2"/>
      <c r="FNQ79" s="2"/>
      <c r="FNR79" s="2"/>
      <c r="FNS79" s="2"/>
      <c r="FNT79" s="2"/>
      <c r="FNU79" s="2"/>
      <c r="FNV79" s="2"/>
      <c r="FNW79" s="2"/>
      <c r="FNX79" s="2"/>
      <c r="FNY79" s="2"/>
      <c r="FNZ79" s="2"/>
      <c r="FOA79" s="2"/>
      <c r="FOB79" s="2"/>
      <c r="FOC79" s="2"/>
      <c r="FOD79" s="2"/>
      <c r="FOE79" s="2"/>
      <c r="FOF79" s="2"/>
      <c r="FOG79" s="2"/>
      <c r="FOH79" s="2"/>
      <c r="FOI79" s="2"/>
      <c r="FOJ79" s="2"/>
      <c r="FOK79" s="2"/>
      <c r="FOL79" s="2"/>
      <c r="FOM79" s="2"/>
      <c r="FON79" s="2"/>
      <c r="FOO79" s="2"/>
      <c r="FOP79" s="2"/>
      <c r="FOQ79" s="2"/>
      <c r="FOR79" s="2"/>
      <c r="FOS79" s="2"/>
      <c r="FOT79" s="2"/>
      <c r="FOU79" s="2"/>
      <c r="FOV79" s="2"/>
      <c r="FOW79" s="2"/>
      <c r="FOX79" s="2"/>
      <c r="FOY79" s="2"/>
      <c r="FOZ79" s="2"/>
      <c r="FPA79" s="2"/>
      <c r="FPB79" s="2"/>
      <c r="FPC79" s="2"/>
      <c r="FPD79" s="2"/>
      <c r="FPE79" s="2"/>
      <c r="FPF79" s="2"/>
      <c r="FPG79" s="2"/>
      <c r="FPH79" s="2"/>
      <c r="FPI79" s="2"/>
      <c r="FPJ79" s="2"/>
      <c r="FPK79" s="2"/>
      <c r="FPL79" s="2"/>
      <c r="FPM79" s="2"/>
      <c r="FPN79" s="2"/>
      <c r="FPO79" s="2"/>
      <c r="FPP79" s="2"/>
      <c r="FPQ79" s="2"/>
      <c r="FPR79" s="2"/>
      <c r="FPS79" s="2"/>
      <c r="FPT79" s="2"/>
      <c r="FPU79" s="2"/>
      <c r="FPV79" s="2"/>
      <c r="FPW79" s="2"/>
      <c r="FPX79" s="2"/>
      <c r="FPY79" s="2"/>
      <c r="FPZ79" s="2"/>
      <c r="FQA79" s="2"/>
      <c r="FQB79" s="2"/>
      <c r="FQC79" s="2"/>
      <c r="FQD79" s="2"/>
      <c r="FQE79" s="2"/>
      <c r="FQF79" s="2"/>
      <c r="FQG79" s="2"/>
      <c r="FQH79" s="2"/>
      <c r="FQI79" s="2"/>
      <c r="FQJ79" s="2"/>
      <c r="FQK79" s="2"/>
      <c r="FQL79" s="2"/>
      <c r="FQM79" s="2"/>
      <c r="FQN79" s="2"/>
      <c r="FQO79" s="2"/>
      <c r="FQP79" s="2"/>
      <c r="FQQ79" s="2"/>
      <c r="FQR79" s="2"/>
      <c r="FQS79" s="2"/>
      <c r="FQT79" s="2"/>
      <c r="FQU79" s="2"/>
      <c r="FQV79" s="2"/>
      <c r="FQW79" s="2"/>
      <c r="FQX79" s="2"/>
      <c r="FQY79" s="2"/>
      <c r="FQZ79" s="2"/>
      <c r="FRA79" s="2"/>
      <c r="FRB79" s="2"/>
      <c r="FRC79" s="2"/>
      <c r="FRD79" s="2"/>
      <c r="FRE79" s="2"/>
      <c r="FRF79" s="2"/>
      <c r="FRG79" s="2"/>
      <c r="FRH79" s="2"/>
      <c r="FRI79" s="2"/>
      <c r="FRJ79" s="2"/>
      <c r="FRK79" s="2"/>
      <c r="FRL79" s="2"/>
      <c r="FRM79" s="2"/>
      <c r="FRN79" s="2"/>
      <c r="FRO79" s="2"/>
      <c r="FRP79" s="2"/>
      <c r="FRQ79" s="2"/>
      <c r="FRR79" s="2"/>
      <c r="FRS79" s="2"/>
      <c r="FRT79" s="2"/>
      <c r="FRU79" s="2"/>
      <c r="FRV79" s="2"/>
      <c r="FRW79" s="2"/>
      <c r="FRX79" s="2"/>
      <c r="FRY79" s="2"/>
      <c r="FRZ79" s="2"/>
      <c r="FSA79" s="2"/>
      <c r="FSB79" s="2"/>
      <c r="FSC79" s="2"/>
      <c r="FSD79" s="2"/>
      <c r="FSE79" s="2"/>
      <c r="FSF79" s="2"/>
      <c r="FSG79" s="2"/>
      <c r="FSH79" s="2"/>
      <c r="FSI79" s="2"/>
      <c r="FSJ79" s="2"/>
      <c r="FSK79" s="2"/>
      <c r="FSL79" s="2"/>
      <c r="FSM79" s="2"/>
      <c r="FSN79" s="2"/>
      <c r="FSO79" s="2"/>
      <c r="FSP79" s="2"/>
      <c r="FSQ79" s="2"/>
      <c r="FSR79" s="2"/>
      <c r="FSS79" s="2"/>
      <c r="FST79" s="2"/>
      <c r="FSU79" s="2"/>
      <c r="FSV79" s="2"/>
      <c r="FSW79" s="2"/>
      <c r="FSX79" s="2"/>
      <c r="FSY79" s="2"/>
      <c r="FSZ79" s="2"/>
      <c r="FTA79" s="2"/>
      <c r="FTB79" s="2"/>
      <c r="FTC79" s="2"/>
      <c r="FTD79" s="2"/>
      <c r="FTE79" s="2"/>
      <c r="FTF79" s="2"/>
      <c r="FTG79" s="2"/>
      <c r="FTH79" s="2"/>
      <c r="FTI79" s="2"/>
      <c r="FTJ79" s="2"/>
      <c r="FTK79" s="2"/>
      <c r="FTL79" s="2"/>
      <c r="FTM79" s="2"/>
      <c r="FTN79" s="2"/>
      <c r="FTO79" s="2"/>
      <c r="FTP79" s="2"/>
      <c r="FTQ79" s="2"/>
      <c r="FTR79" s="2"/>
      <c r="FTS79" s="2"/>
      <c r="FTT79" s="2"/>
      <c r="FTU79" s="2"/>
      <c r="FTV79" s="2"/>
      <c r="FTW79" s="2"/>
      <c r="FTX79" s="2"/>
      <c r="FTY79" s="2"/>
      <c r="FTZ79" s="2"/>
      <c r="FUA79" s="2"/>
      <c r="FUB79" s="2"/>
      <c r="FUC79" s="2"/>
      <c r="FUD79" s="2"/>
      <c r="FUE79" s="2"/>
      <c r="FUF79" s="2"/>
      <c r="FUG79" s="2"/>
      <c r="FUH79" s="2"/>
      <c r="FUI79" s="2"/>
      <c r="FUJ79" s="2"/>
      <c r="FUK79" s="2"/>
      <c r="FUL79" s="2"/>
      <c r="FUM79" s="2"/>
      <c r="FUN79" s="2"/>
      <c r="FUO79" s="2"/>
      <c r="FUP79" s="2"/>
      <c r="FUQ79" s="2"/>
      <c r="FUR79" s="2"/>
      <c r="FUS79" s="2"/>
      <c r="FUT79" s="2"/>
      <c r="FUU79" s="2"/>
      <c r="FUV79" s="2"/>
      <c r="FUW79" s="2"/>
      <c r="FUX79" s="2"/>
      <c r="FUY79" s="2"/>
      <c r="FUZ79" s="2"/>
      <c r="FVA79" s="2"/>
      <c r="FVB79" s="2"/>
      <c r="FVC79" s="2"/>
      <c r="FVD79" s="2"/>
      <c r="FVE79" s="2"/>
      <c r="FVF79" s="2"/>
      <c r="FVG79" s="2"/>
      <c r="FVH79" s="2"/>
      <c r="FVI79" s="2"/>
      <c r="FVJ79" s="2"/>
      <c r="FVK79" s="2"/>
      <c r="FVL79" s="2"/>
      <c r="FVM79" s="2"/>
      <c r="FVN79" s="2"/>
      <c r="FVO79" s="2"/>
      <c r="FVP79" s="2"/>
      <c r="FVQ79" s="2"/>
      <c r="FVR79" s="2"/>
      <c r="FVS79" s="2"/>
      <c r="FVT79" s="2"/>
      <c r="FVU79" s="2"/>
      <c r="FVV79" s="2"/>
      <c r="FVW79" s="2"/>
      <c r="FVX79" s="2"/>
      <c r="FVY79" s="2"/>
      <c r="FVZ79" s="2"/>
      <c r="FWA79" s="2"/>
      <c r="FWB79" s="2"/>
      <c r="FWC79" s="2"/>
      <c r="FWD79" s="2"/>
      <c r="FWE79" s="2"/>
      <c r="FWF79" s="2"/>
      <c r="FWG79" s="2"/>
      <c r="FWH79" s="2"/>
      <c r="FWI79" s="2"/>
      <c r="FWJ79" s="2"/>
      <c r="FWK79" s="2"/>
      <c r="FWL79" s="2"/>
      <c r="FWM79" s="2"/>
      <c r="FWN79" s="2"/>
      <c r="FWO79" s="2"/>
      <c r="FWP79" s="2"/>
      <c r="FWQ79" s="2"/>
      <c r="FWR79" s="2"/>
      <c r="FWS79" s="2"/>
      <c r="FWT79" s="2"/>
      <c r="FWU79" s="2"/>
      <c r="FWV79" s="2"/>
      <c r="FWW79" s="2"/>
      <c r="FWX79" s="2"/>
      <c r="FWY79" s="2"/>
      <c r="FWZ79" s="2"/>
      <c r="FXA79" s="2"/>
      <c r="FXB79" s="2"/>
      <c r="FXC79" s="2"/>
      <c r="FXD79" s="2"/>
      <c r="FXE79" s="2"/>
      <c r="FXF79" s="2"/>
      <c r="FXG79" s="2"/>
      <c r="FXH79" s="2"/>
      <c r="FXI79" s="2"/>
      <c r="FXJ79" s="2"/>
      <c r="FXK79" s="2"/>
      <c r="FXL79" s="2"/>
      <c r="FXM79" s="2"/>
      <c r="FXN79" s="2"/>
      <c r="FXO79" s="2"/>
      <c r="FXP79" s="2"/>
      <c r="FXQ79" s="2"/>
      <c r="FXR79" s="2"/>
      <c r="FXS79" s="2"/>
      <c r="FXT79" s="2"/>
      <c r="FXU79" s="2"/>
      <c r="FXV79" s="2"/>
      <c r="FXW79" s="2"/>
      <c r="FXX79" s="2"/>
      <c r="FXY79" s="2"/>
      <c r="FXZ79" s="2"/>
      <c r="FYA79" s="2"/>
      <c r="FYB79" s="2"/>
      <c r="FYC79" s="2"/>
      <c r="FYD79" s="2"/>
      <c r="FYE79" s="2"/>
      <c r="FYF79" s="2"/>
      <c r="FYG79" s="2"/>
      <c r="FYH79" s="2"/>
      <c r="FYI79" s="2"/>
      <c r="FYJ79" s="2"/>
      <c r="FYK79" s="2"/>
      <c r="FYL79" s="2"/>
      <c r="FYM79" s="2"/>
      <c r="FYN79" s="2"/>
      <c r="FYO79" s="2"/>
      <c r="FYP79" s="2"/>
      <c r="FYQ79" s="2"/>
      <c r="FYR79" s="2"/>
      <c r="FYS79" s="2"/>
      <c r="FYT79" s="2"/>
      <c r="FYU79" s="2"/>
      <c r="FYV79" s="2"/>
      <c r="FYW79" s="2"/>
      <c r="FYX79" s="2"/>
      <c r="FYY79" s="2"/>
      <c r="FYZ79" s="2"/>
      <c r="FZA79" s="2"/>
      <c r="FZB79" s="2"/>
      <c r="FZC79" s="2"/>
      <c r="FZD79" s="2"/>
      <c r="FZE79" s="2"/>
      <c r="FZF79" s="2"/>
      <c r="FZG79" s="2"/>
      <c r="FZH79" s="2"/>
      <c r="FZI79" s="2"/>
      <c r="FZJ79" s="2"/>
      <c r="FZK79" s="2"/>
      <c r="FZL79" s="2"/>
      <c r="FZM79" s="2"/>
      <c r="FZN79" s="2"/>
      <c r="FZO79" s="2"/>
      <c r="FZP79" s="2"/>
      <c r="FZQ79" s="2"/>
      <c r="FZR79" s="2"/>
      <c r="FZS79" s="2"/>
      <c r="FZT79" s="2"/>
      <c r="FZU79" s="2"/>
      <c r="FZV79" s="2"/>
      <c r="FZW79" s="2"/>
      <c r="FZX79" s="2"/>
      <c r="FZY79" s="2"/>
      <c r="FZZ79" s="2"/>
      <c r="GAA79" s="2"/>
      <c r="GAB79" s="2"/>
      <c r="GAC79" s="2"/>
      <c r="GAD79" s="2"/>
      <c r="GAE79" s="2"/>
      <c r="GAF79" s="2"/>
      <c r="GAG79" s="2"/>
      <c r="GAH79" s="2"/>
      <c r="GAI79" s="2"/>
      <c r="GAJ79" s="2"/>
      <c r="GAK79" s="2"/>
      <c r="GAL79" s="2"/>
      <c r="GAM79" s="2"/>
      <c r="GAN79" s="2"/>
      <c r="GAO79" s="2"/>
      <c r="GAP79" s="2"/>
      <c r="GAQ79" s="2"/>
      <c r="GAR79" s="2"/>
      <c r="GAS79" s="2"/>
      <c r="GAT79" s="2"/>
      <c r="GAU79" s="2"/>
      <c r="GAV79" s="2"/>
      <c r="GAW79" s="2"/>
      <c r="GAX79" s="2"/>
      <c r="GAY79" s="2"/>
      <c r="GAZ79" s="2"/>
      <c r="GBA79" s="2"/>
      <c r="GBB79" s="2"/>
      <c r="GBC79" s="2"/>
      <c r="GBD79" s="2"/>
      <c r="GBE79" s="2"/>
      <c r="GBF79" s="2"/>
      <c r="GBG79" s="2"/>
      <c r="GBH79" s="2"/>
      <c r="GBI79" s="2"/>
      <c r="GBJ79" s="2"/>
      <c r="GBK79" s="2"/>
      <c r="GBL79" s="2"/>
      <c r="GBM79" s="2"/>
      <c r="GBN79" s="2"/>
      <c r="GBO79" s="2"/>
      <c r="GBP79" s="2"/>
      <c r="GBQ79" s="2"/>
      <c r="GBR79" s="2"/>
      <c r="GBS79" s="2"/>
      <c r="GBT79" s="2"/>
      <c r="GBU79" s="2"/>
      <c r="GBV79" s="2"/>
      <c r="GBW79" s="2"/>
      <c r="GBX79" s="2"/>
      <c r="GBY79" s="2"/>
      <c r="GBZ79" s="2"/>
      <c r="GCA79" s="2"/>
      <c r="GCB79" s="2"/>
      <c r="GCC79" s="2"/>
      <c r="GCD79" s="2"/>
      <c r="GCE79" s="2"/>
      <c r="GCF79" s="2"/>
      <c r="GCG79" s="2"/>
      <c r="GCH79" s="2"/>
      <c r="GCI79" s="2"/>
      <c r="GCJ79" s="2"/>
      <c r="GCK79" s="2"/>
      <c r="GCL79" s="2"/>
      <c r="GCM79" s="2"/>
      <c r="GCN79" s="2"/>
      <c r="GCO79" s="2"/>
      <c r="GCP79" s="2"/>
      <c r="GCQ79" s="2"/>
      <c r="GCR79" s="2"/>
      <c r="GCS79" s="2"/>
      <c r="GCT79" s="2"/>
      <c r="GCU79" s="2"/>
      <c r="GCV79" s="2"/>
      <c r="GCW79" s="2"/>
      <c r="GCX79" s="2"/>
      <c r="GCY79" s="2"/>
      <c r="GCZ79" s="2"/>
      <c r="GDA79" s="2"/>
      <c r="GDB79" s="2"/>
      <c r="GDC79" s="2"/>
      <c r="GDD79" s="2"/>
      <c r="GDE79" s="2"/>
      <c r="GDF79" s="2"/>
      <c r="GDG79" s="2"/>
      <c r="GDH79" s="2"/>
      <c r="GDI79" s="2"/>
      <c r="GDJ79" s="2"/>
      <c r="GDK79" s="2"/>
      <c r="GDL79" s="2"/>
      <c r="GDM79" s="2"/>
      <c r="GDN79" s="2"/>
      <c r="GDO79" s="2"/>
      <c r="GDP79" s="2"/>
      <c r="GDQ79" s="2"/>
      <c r="GDR79" s="2"/>
      <c r="GDS79" s="2"/>
      <c r="GDT79" s="2"/>
      <c r="GDU79" s="2"/>
      <c r="GDV79" s="2"/>
      <c r="GDW79" s="2"/>
      <c r="GDX79" s="2"/>
      <c r="GDY79" s="2"/>
      <c r="GDZ79" s="2"/>
      <c r="GEA79" s="2"/>
      <c r="GEB79" s="2"/>
      <c r="GEC79" s="2"/>
      <c r="GED79" s="2"/>
      <c r="GEE79" s="2"/>
      <c r="GEF79" s="2"/>
      <c r="GEG79" s="2"/>
      <c r="GEH79" s="2"/>
      <c r="GEI79" s="2"/>
      <c r="GEJ79" s="2"/>
      <c r="GEK79" s="2"/>
      <c r="GEL79" s="2"/>
      <c r="GEM79" s="2"/>
      <c r="GEN79" s="2"/>
      <c r="GEO79" s="2"/>
      <c r="GEP79" s="2"/>
      <c r="GEQ79" s="2"/>
      <c r="GER79" s="2"/>
      <c r="GES79" s="2"/>
      <c r="GET79" s="2"/>
      <c r="GEU79" s="2"/>
      <c r="GEV79" s="2"/>
      <c r="GEW79" s="2"/>
      <c r="GEX79" s="2"/>
      <c r="GEY79" s="2"/>
      <c r="GEZ79" s="2"/>
      <c r="GFA79" s="2"/>
      <c r="GFB79" s="2"/>
      <c r="GFC79" s="2"/>
      <c r="GFD79" s="2"/>
      <c r="GFE79" s="2"/>
      <c r="GFF79" s="2"/>
      <c r="GFG79" s="2"/>
      <c r="GFH79" s="2"/>
      <c r="GFI79" s="2"/>
      <c r="GFJ79" s="2"/>
      <c r="GFK79" s="2"/>
      <c r="GFL79" s="2"/>
      <c r="GFM79" s="2"/>
      <c r="GFN79" s="2"/>
      <c r="GFO79" s="2"/>
      <c r="GFP79" s="2"/>
      <c r="GFQ79" s="2"/>
      <c r="GFR79" s="2"/>
      <c r="GFS79" s="2"/>
      <c r="GFT79" s="2"/>
      <c r="GFU79" s="2"/>
      <c r="GFV79" s="2"/>
      <c r="GFW79" s="2"/>
      <c r="GFX79" s="2"/>
      <c r="GFY79" s="2"/>
      <c r="GFZ79" s="2"/>
      <c r="GGA79" s="2"/>
      <c r="GGB79" s="2"/>
      <c r="GGC79" s="2"/>
      <c r="GGD79" s="2"/>
      <c r="GGE79" s="2"/>
      <c r="GGF79" s="2"/>
      <c r="GGG79" s="2"/>
      <c r="GGH79" s="2"/>
      <c r="GGI79" s="2"/>
      <c r="GGJ79" s="2"/>
      <c r="GGK79" s="2"/>
      <c r="GGL79" s="2"/>
      <c r="GGM79" s="2"/>
      <c r="GGN79" s="2"/>
      <c r="GGO79" s="2"/>
      <c r="GGP79" s="2"/>
      <c r="GGQ79" s="2"/>
      <c r="GGR79" s="2"/>
      <c r="GGS79" s="2"/>
      <c r="GGT79" s="2"/>
      <c r="GGU79" s="2"/>
      <c r="GGV79" s="2"/>
      <c r="GGW79" s="2"/>
      <c r="GGX79" s="2"/>
      <c r="GGY79" s="2"/>
      <c r="GGZ79" s="2"/>
      <c r="GHA79" s="2"/>
      <c r="GHB79" s="2"/>
      <c r="GHC79" s="2"/>
      <c r="GHD79" s="2"/>
      <c r="GHE79" s="2"/>
      <c r="GHF79" s="2"/>
      <c r="GHG79" s="2"/>
      <c r="GHH79" s="2"/>
      <c r="GHI79" s="2"/>
      <c r="GHJ79" s="2"/>
      <c r="GHK79" s="2"/>
      <c r="GHL79" s="2"/>
      <c r="GHM79" s="2"/>
      <c r="GHN79" s="2"/>
      <c r="GHO79" s="2"/>
      <c r="GHP79" s="2"/>
      <c r="GHQ79" s="2"/>
      <c r="GHR79" s="2"/>
      <c r="GHS79" s="2"/>
      <c r="GHT79" s="2"/>
      <c r="GHU79" s="2"/>
      <c r="GHV79" s="2"/>
      <c r="GHW79" s="2"/>
      <c r="GHX79" s="2"/>
      <c r="GHY79" s="2"/>
      <c r="GHZ79" s="2"/>
      <c r="GIA79" s="2"/>
      <c r="GIB79" s="2"/>
      <c r="GIC79" s="2"/>
      <c r="GID79" s="2"/>
      <c r="GIE79" s="2"/>
      <c r="GIF79" s="2"/>
      <c r="GIG79" s="2"/>
      <c r="GIH79" s="2"/>
      <c r="GII79" s="2"/>
      <c r="GIJ79" s="2"/>
      <c r="GIK79" s="2"/>
      <c r="GIL79" s="2"/>
      <c r="GIM79" s="2"/>
      <c r="GIN79" s="2"/>
      <c r="GIO79" s="2"/>
      <c r="GIP79" s="2"/>
      <c r="GIQ79" s="2"/>
      <c r="GIR79" s="2"/>
      <c r="GIS79" s="2"/>
      <c r="GIT79" s="2"/>
      <c r="GIU79" s="2"/>
      <c r="GIV79" s="2"/>
      <c r="GIW79" s="2"/>
      <c r="GIX79" s="2"/>
      <c r="GIY79" s="2"/>
      <c r="GIZ79" s="2"/>
      <c r="GJA79" s="2"/>
      <c r="GJB79" s="2"/>
      <c r="GJC79" s="2"/>
      <c r="GJD79" s="2"/>
      <c r="GJE79" s="2"/>
      <c r="GJF79" s="2"/>
      <c r="GJG79" s="2"/>
      <c r="GJH79" s="2"/>
      <c r="GJI79" s="2"/>
      <c r="GJJ79" s="2"/>
      <c r="GJK79" s="2"/>
      <c r="GJL79" s="2"/>
      <c r="GJM79" s="2"/>
      <c r="GJN79" s="2"/>
      <c r="GJO79" s="2"/>
      <c r="GJP79" s="2"/>
      <c r="GJQ79" s="2"/>
      <c r="GJR79" s="2"/>
      <c r="GJS79" s="2"/>
      <c r="GJT79" s="2"/>
      <c r="GJU79" s="2"/>
      <c r="GJV79" s="2"/>
      <c r="GJW79" s="2"/>
      <c r="GJX79" s="2"/>
      <c r="GJY79" s="2"/>
      <c r="GJZ79" s="2"/>
      <c r="GKA79" s="2"/>
      <c r="GKB79" s="2"/>
      <c r="GKC79" s="2"/>
      <c r="GKD79" s="2"/>
      <c r="GKE79" s="2"/>
      <c r="GKF79" s="2"/>
      <c r="GKG79" s="2"/>
      <c r="GKH79" s="2"/>
      <c r="GKI79" s="2"/>
      <c r="GKJ79" s="2"/>
      <c r="GKK79" s="2"/>
      <c r="GKL79" s="2"/>
      <c r="GKM79" s="2"/>
      <c r="GKN79" s="2"/>
      <c r="GKO79" s="2"/>
      <c r="GKP79" s="2"/>
      <c r="GKQ79" s="2"/>
      <c r="GKR79" s="2"/>
      <c r="GKS79" s="2"/>
      <c r="GKT79" s="2"/>
      <c r="GKU79" s="2"/>
      <c r="GKV79" s="2"/>
      <c r="GKW79" s="2"/>
      <c r="GKX79" s="2"/>
      <c r="GKY79" s="2"/>
      <c r="GKZ79" s="2"/>
      <c r="GLA79" s="2"/>
      <c r="GLB79" s="2"/>
      <c r="GLC79" s="2"/>
      <c r="GLD79" s="2"/>
      <c r="GLE79" s="2"/>
      <c r="GLF79" s="2"/>
      <c r="GLG79" s="2"/>
      <c r="GLH79" s="2"/>
      <c r="GLI79" s="2"/>
      <c r="GLJ79" s="2"/>
      <c r="GLK79" s="2"/>
      <c r="GLL79" s="2"/>
      <c r="GLM79" s="2"/>
      <c r="GLN79" s="2"/>
      <c r="GLO79" s="2"/>
      <c r="GLP79" s="2"/>
      <c r="GLQ79" s="2"/>
      <c r="GLR79" s="2"/>
      <c r="GLS79" s="2"/>
      <c r="GLT79" s="2"/>
      <c r="GLU79" s="2"/>
      <c r="GLV79" s="2"/>
      <c r="GLW79" s="2"/>
      <c r="GLX79" s="2"/>
      <c r="GLY79" s="2"/>
      <c r="GLZ79" s="2"/>
      <c r="GMA79" s="2"/>
      <c r="GMB79" s="2"/>
      <c r="GMC79" s="2"/>
      <c r="GMD79" s="2"/>
      <c r="GME79" s="2"/>
      <c r="GMF79" s="2"/>
      <c r="GMG79" s="2"/>
      <c r="GMH79" s="2"/>
      <c r="GMI79" s="2"/>
      <c r="GMJ79" s="2"/>
      <c r="GMK79" s="2"/>
      <c r="GML79" s="2"/>
      <c r="GMM79" s="2"/>
      <c r="GMN79" s="2"/>
      <c r="GMO79" s="2"/>
      <c r="GMP79" s="2"/>
      <c r="GMQ79" s="2"/>
      <c r="GMR79" s="2"/>
      <c r="GMS79" s="2"/>
      <c r="GMT79" s="2"/>
      <c r="GMU79" s="2"/>
      <c r="GMV79" s="2"/>
      <c r="GMW79" s="2"/>
      <c r="GMX79" s="2"/>
      <c r="GMY79" s="2"/>
      <c r="GMZ79" s="2"/>
      <c r="GNA79" s="2"/>
      <c r="GNB79" s="2"/>
      <c r="GNC79" s="2"/>
      <c r="GND79" s="2"/>
      <c r="GNE79" s="2"/>
      <c r="GNF79" s="2"/>
      <c r="GNG79" s="2"/>
      <c r="GNH79" s="2"/>
      <c r="GNI79" s="2"/>
      <c r="GNJ79" s="2"/>
      <c r="GNK79" s="2"/>
      <c r="GNL79" s="2"/>
      <c r="GNM79" s="2"/>
      <c r="GNN79" s="2"/>
      <c r="GNO79" s="2"/>
      <c r="GNP79" s="2"/>
      <c r="GNQ79" s="2"/>
      <c r="GNR79" s="2"/>
      <c r="GNS79" s="2"/>
      <c r="GNT79" s="2"/>
      <c r="GNU79" s="2"/>
      <c r="GNV79" s="2"/>
      <c r="GNW79" s="2"/>
      <c r="GNX79" s="2"/>
      <c r="GNY79" s="2"/>
      <c r="GNZ79" s="2"/>
      <c r="GOA79" s="2"/>
      <c r="GOB79" s="2"/>
      <c r="GOC79" s="2"/>
      <c r="GOD79" s="2"/>
      <c r="GOE79" s="2"/>
      <c r="GOF79" s="2"/>
      <c r="GOG79" s="2"/>
      <c r="GOH79" s="2"/>
      <c r="GOI79" s="2"/>
      <c r="GOJ79" s="2"/>
      <c r="GOK79" s="2"/>
      <c r="GOL79" s="2"/>
      <c r="GOM79" s="2"/>
      <c r="GON79" s="2"/>
      <c r="GOO79" s="2"/>
      <c r="GOP79" s="2"/>
      <c r="GOQ79" s="2"/>
      <c r="GOR79" s="2"/>
      <c r="GOS79" s="2"/>
      <c r="GOT79" s="2"/>
      <c r="GOU79" s="2"/>
      <c r="GOV79" s="2"/>
      <c r="GOW79" s="2"/>
      <c r="GOX79" s="2"/>
      <c r="GOY79" s="2"/>
      <c r="GOZ79" s="2"/>
      <c r="GPA79" s="2"/>
      <c r="GPB79" s="2"/>
      <c r="GPC79" s="2"/>
      <c r="GPD79" s="2"/>
      <c r="GPE79" s="2"/>
      <c r="GPF79" s="2"/>
      <c r="GPG79" s="2"/>
      <c r="GPH79" s="2"/>
      <c r="GPI79" s="2"/>
      <c r="GPJ79" s="2"/>
      <c r="GPK79" s="2"/>
      <c r="GPL79" s="2"/>
      <c r="GPM79" s="2"/>
      <c r="GPN79" s="2"/>
      <c r="GPO79" s="2"/>
      <c r="GPP79" s="2"/>
      <c r="GPQ79" s="2"/>
      <c r="GPR79" s="2"/>
      <c r="GPS79" s="2"/>
      <c r="GPT79" s="2"/>
      <c r="GPU79" s="2"/>
      <c r="GPV79" s="2"/>
      <c r="GPW79" s="2"/>
      <c r="GPX79" s="2"/>
      <c r="GPY79" s="2"/>
      <c r="GPZ79" s="2"/>
      <c r="GQA79" s="2"/>
      <c r="GQB79" s="2"/>
      <c r="GQC79" s="2"/>
      <c r="GQD79" s="2"/>
      <c r="GQE79" s="2"/>
      <c r="GQF79" s="2"/>
      <c r="GQG79" s="2"/>
      <c r="GQH79" s="2"/>
      <c r="GQI79" s="2"/>
      <c r="GQJ79" s="2"/>
      <c r="GQK79" s="2"/>
      <c r="GQL79" s="2"/>
      <c r="GQM79" s="2"/>
      <c r="GQN79" s="2"/>
      <c r="GQO79" s="2"/>
      <c r="GQP79" s="2"/>
      <c r="GQQ79" s="2"/>
      <c r="GQR79" s="2"/>
      <c r="GQS79" s="2"/>
      <c r="GQT79" s="2"/>
      <c r="GQU79" s="2"/>
      <c r="GQV79" s="2"/>
      <c r="GQW79" s="2"/>
      <c r="GQX79" s="2"/>
      <c r="GQY79" s="2"/>
      <c r="GQZ79" s="2"/>
      <c r="GRA79" s="2"/>
      <c r="GRB79" s="2"/>
      <c r="GRC79" s="2"/>
      <c r="GRD79" s="2"/>
      <c r="GRE79" s="2"/>
      <c r="GRF79" s="2"/>
      <c r="GRG79" s="2"/>
      <c r="GRH79" s="2"/>
      <c r="GRI79" s="2"/>
      <c r="GRJ79" s="2"/>
      <c r="GRK79" s="2"/>
      <c r="GRL79" s="2"/>
      <c r="GRM79" s="2"/>
      <c r="GRN79" s="2"/>
      <c r="GRO79" s="2"/>
      <c r="GRP79" s="2"/>
      <c r="GRQ79" s="2"/>
      <c r="GRR79" s="2"/>
      <c r="GRS79" s="2"/>
      <c r="GRT79" s="2"/>
      <c r="GRU79" s="2"/>
      <c r="GRV79" s="2"/>
      <c r="GRW79" s="2"/>
      <c r="GRX79" s="2"/>
      <c r="GRY79" s="2"/>
      <c r="GRZ79" s="2"/>
      <c r="GSA79" s="2"/>
      <c r="GSB79" s="2"/>
      <c r="GSC79" s="2"/>
      <c r="GSD79" s="2"/>
      <c r="GSE79" s="2"/>
      <c r="GSF79" s="2"/>
      <c r="GSG79" s="2"/>
      <c r="GSH79" s="2"/>
      <c r="GSI79" s="2"/>
      <c r="GSJ79" s="2"/>
      <c r="GSK79" s="2"/>
      <c r="GSL79" s="2"/>
      <c r="GSM79" s="2"/>
      <c r="GSN79" s="2"/>
      <c r="GSO79" s="2"/>
      <c r="GSP79" s="2"/>
      <c r="GSQ79" s="2"/>
      <c r="GSR79" s="2"/>
      <c r="GSS79" s="2"/>
      <c r="GST79" s="2"/>
      <c r="GSU79" s="2"/>
      <c r="GSV79" s="2"/>
      <c r="GSW79" s="2"/>
      <c r="GSX79" s="2"/>
      <c r="GSY79" s="2"/>
      <c r="GSZ79" s="2"/>
      <c r="GTA79" s="2"/>
      <c r="GTB79" s="2"/>
      <c r="GTC79" s="2"/>
      <c r="GTD79" s="2"/>
      <c r="GTE79" s="2"/>
      <c r="GTF79" s="2"/>
      <c r="GTG79" s="2"/>
      <c r="GTH79" s="2"/>
      <c r="GTI79" s="2"/>
      <c r="GTJ79" s="2"/>
      <c r="GTK79" s="2"/>
      <c r="GTL79" s="2"/>
      <c r="GTM79" s="2"/>
      <c r="GTN79" s="2"/>
      <c r="GTO79" s="2"/>
      <c r="GTP79" s="2"/>
      <c r="GTQ79" s="2"/>
      <c r="GTR79" s="2"/>
      <c r="GTS79" s="2"/>
      <c r="GTT79" s="2"/>
      <c r="GTU79" s="2"/>
      <c r="GTV79" s="2"/>
      <c r="GTW79" s="2"/>
      <c r="GTX79" s="2"/>
      <c r="GTY79" s="2"/>
      <c r="GTZ79" s="2"/>
      <c r="GUA79" s="2"/>
      <c r="GUB79" s="2"/>
      <c r="GUC79" s="2"/>
      <c r="GUD79" s="2"/>
      <c r="GUE79" s="2"/>
      <c r="GUF79" s="2"/>
      <c r="GUG79" s="2"/>
      <c r="GUH79" s="2"/>
      <c r="GUI79" s="2"/>
      <c r="GUJ79" s="2"/>
      <c r="GUK79" s="2"/>
      <c r="GUL79" s="2"/>
      <c r="GUM79" s="2"/>
      <c r="GUN79" s="2"/>
      <c r="GUO79" s="2"/>
      <c r="GUP79" s="2"/>
      <c r="GUQ79" s="2"/>
      <c r="GUR79" s="2"/>
      <c r="GUS79" s="2"/>
      <c r="GUT79" s="2"/>
      <c r="GUU79" s="2"/>
      <c r="GUV79" s="2"/>
      <c r="GUW79" s="2"/>
      <c r="GUX79" s="2"/>
      <c r="GUY79" s="2"/>
      <c r="GUZ79" s="2"/>
      <c r="GVA79" s="2"/>
      <c r="GVB79" s="2"/>
      <c r="GVC79" s="2"/>
      <c r="GVD79" s="2"/>
      <c r="GVE79" s="2"/>
      <c r="GVF79" s="2"/>
      <c r="GVG79" s="2"/>
      <c r="GVH79" s="2"/>
      <c r="GVI79" s="2"/>
      <c r="GVJ79" s="2"/>
      <c r="GVK79" s="2"/>
      <c r="GVL79" s="2"/>
      <c r="GVM79" s="2"/>
      <c r="GVN79" s="2"/>
      <c r="GVO79" s="2"/>
      <c r="GVP79" s="2"/>
      <c r="GVQ79" s="2"/>
      <c r="GVR79" s="2"/>
      <c r="GVS79" s="2"/>
      <c r="GVT79" s="2"/>
      <c r="GVU79" s="2"/>
      <c r="GVV79" s="2"/>
      <c r="GVW79" s="2"/>
      <c r="GVX79" s="2"/>
      <c r="GVY79" s="2"/>
      <c r="GVZ79" s="2"/>
      <c r="GWA79" s="2"/>
      <c r="GWB79" s="2"/>
      <c r="GWC79" s="2"/>
      <c r="GWD79" s="2"/>
      <c r="GWE79" s="2"/>
      <c r="GWF79" s="2"/>
      <c r="GWG79" s="2"/>
      <c r="GWH79" s="2"/>
      <c r="GWI79" s="2"/>
      <c r="GWJ79" s="2"/>
      <c r="GWK79" s="2"/>
      <c r="GWL79" s="2"/>
      <c r="GWM79" s="2"/>
      <c r="GWN79" s="2"/>
      <c r="GWO79" s="2"/>
      <c r="GWP79" s="2"/>
      <c r="GWQ79" s="2"/>
      <c r="GWR79" s="2"/>
      <c r="GWS79" s="2"/>
      <c r="GWT79" s="2"/>
      <c r="GWU79" s="2"/>
      <c r="GWV79" s="2"/>
      <c r="GWW79" s="2"/>
      <c r="GWX79" s="2"/>
      <c r="GWY79" s="2"/>
      <c r="GWZ79" s="2"/>
      <c r="GXA79" s="2"/>
      <c r="GXB79" s="2"/>
      <c r="GXC79" s="2"/>
      <c r="GXD79" s="2"/>
      <c r="GXE79" s="2"/>
      <c r="GXF79" s="2"/>
      <c r="GXG79" s="2"/>
      <c r="GXH79" s="2"/>
      <c r="GXI79" s="2"/>
      <c r="GXJ79" s="2"/>
      <c r="GXK79" s="2"/>
      <c r="GXL79" s="2"/>
      <c r="GXM79" s="2"/>
      <c r="GXN79" s="2"/>
      <c r="GXO79" s="2"/>
      <c r="GXP79" s="2"/>
      <c r="GXQ79" s="2"/>
      <c r="GXR79" s="2"/>
      <c r="GXS79" s="2"/>
      <c r="GXT79" s="2"/>
      <c r="GXU79" s="2"/>
      <c r="GXV79" s="2"/>
      <c r="GXW79" s="2"/>
      <c r="GXX79" s="2"/>
      <c r="GXY79" s="2"/>
      <c r="GXZ79" s="2"/>
      <c r="GYA79" s="2"/>
      <c r="GYB79" s="2"/>
      <c r="GYC79" s="2"/>
      <c r="GYD79" s="2"/>
      <c r="GYE79" s="2"/>
      <c r="GYF79" s="2"/>
      <c r="GYG79" s="2"/>
      <c r="GYH79" s="2"/>
      <c r="GYI79" s="2"/>
      <c r="GYJ79" s="2"/>
      <c r="GYK79" s="2"/>
      <c r="GYL79" s="2"/>
      <c r="GYM79" s="2"/>
      <c r="GYN79" s="2"/>
      <c r="GYO79" s="2"/>
      <c r="GYP79" s="2"/>
      <c r="GYQ79" s="2"/>
      <c r="GYR79" s="2"/>
      <c r="GYS79" s="2"/>
      <c r="GYT79" s="2"/>
      <c r="GYU79" s="2"/>
      <c r="GYV79" s="2"/>
      <c r="GYW79" s="2"/>
      <c r="GYX79" s="2"/>
      <c r="GYY79" s="2"/>
      <c r="GYZ79" s="2"/>
      <c r="GZA79" s="2"/>
      <c r="GZB79" s="2"/>
      <c r="GZC79" s="2"/>
      <c r="GZD79" s="2"/>
      <c r="GZE79" s="2"/>
      <c r="GZF79" s="2"/>
      <c r="GZG79" s="2"/>
      <c r="GZH79" s="2"/>
      <c r="GZI79" s="2"/>
      <c r="GZJ79" s="2"/>
      <c r="GZK79" s="2"/>
      <c r="GZL79" s="2"/>
      <c r="GZM79" s="2"/>
      <c r="GZN79" s="2"/>
      <c r="GZO79" s="2"/>
      <c r="GZP79" s="2"/>
      <c r="GZQ79" s="2"/>
      <c r="GZR79" s="2"/>
      <c r="GZS79" s="2"/>
      <c r="GZT79" s="2"/>
      <c r="GZU79" s="2"/>
      <c r="GZV79" s="2"/>
      <c r="GZW79" s="2"/>
      <c r="GZX79" s="2"/>
      <c r="GZY79" s="2"/>
      <c r="GZZ79" s="2"/>
      <c r="HAA79" s="2"/>
      <c r="HAB79" s="2"/>
      <c r="HAC79" s="2"/>
      <c r="HAD79" s="2"/>
      <c r="HAE79" s="2"/>
      <c r="HAF79" s="2"/>
      <c r="HAG79" s="2"/>
      <c r="HAH79" s="2"/>
      <c r="HAI79" s="2"/>
      <c r="HAJ79" s="2"/>
      <c r="HAK79" s="2"/>
      <c r="HAL79" s="2"/>
      <c r="HAM79" s="2"/>
      <c r="HAN79" s="2"/>
      <c r="HAO79" s="2"/>
      <c r="HAP79" s="2"/>
      <c r="HAQ79" s="2"/>
      <c r="HAR79" s="2"/>
      <c r="HAS79" s="2"/>
      <c r="HAT79" s="2"/>
      <c r="HAU79" s="2"/>
      <c r="HAV79" s="2"/>
      <c r="HAW79" s="2"/>
      <c r="HAX79" s="2"/>
      <c r="HAY79" s="2"/>
      <c r="HAZ79" s="2"/>
      <c r="HBA79" s="2"/>
      <c r="HBB79" s="2"/>
      <c r="HBC79" s="2"/>
      <c r="HBD79" s="2"/>
      <c r="HBE79" s="2"/>
      <c r="HBF79" s="2"/>
      <c r="HBG79" s="2"/>
      <c r="HBH79" s="2"/>
      <c r="HBI79" s="2"/>
      <c r="HBJ79" s="2"/>
      <c r="HBK79" s="2"/>
      <c r="HBL79" s="2"/>
      <c r="HBM79" s="2"/>
      <c r="HBN79" s="2"/>
      <c r="HBO79" s="2"/>
      <c r="HBP79" s="2"/>
      <c r="HBQ79" s="2"/>
      <c r="HBR79" s="2"/>
      <c r="HBS79" s="2"/>
      <c r="HBT79" s="2"/>
      <c r="HBU79" s="2"/>
      <c r="HBV79" s="2"/>
      <c r="HBW79" s="2"/>
      <c r="HBX79" s="2"/>
      <c r="HBY79" s="2"/>
      <c r="HBZ79" s="2"/>
      <c r="HCA79" s="2"/>
      <c r="HCB79" s="2"/>
      <c r="HCC79" s="2"/>
      <c r="HCD79" s="2"/>
      <c r="HCE79" s="2"/>
      <c r="HCF79" s="2"/>
      <c r="HCG79" s="2"/>
      <c r="HCH79" s="2"/>
      <c r="HCI79" s="2"/>
      <c r="HCJ79" s="2"/>
      <c r="HCK79" s="2"/>
      <c r="HCL79" s="2"/>
      <c r="HCM79" s="2"/>
      <c r="HCN79" s="2"/>
      <c r="HCO79" s="2"/>
      <c r="HCP79" s="2"/>
      <c r="HCQ79" s="2"/>
      <c r="HCR79" s="2"/>
      <c r="HCS79" s="2"/>
      <c r="HCT79" s="2"/>
      <c r="HCU79" s="2"/>
      <c r="HCV79" s="2"/>
      <c r="HCW79" s="2"/>
      <c r="HCX79" s="2"/>
      <c r="HCY79" s="2"/>
      <c r="HCZ79" s="2"/>
      <c r="HDA79" s="2"/>
      <c r="HDB79" s="2"/>
      <c r="HDC79" s="2"/>
      <c r="HDD79" s="2"/>
      <c r="HDE79" s="2"/>
      <c r="HDF79" s="2"/>
      <c r="HDG79" s="2"/>
      <c r="HDH79" s="2"/>
      <c r="HDI79" s="2"/>
      <c r="HDJ79" s="2"/>
      <c r="HDK79" s="2"/>
      <c r="HDL79" s="2"/>
      <c r="HDM79" s="2"/>
      <c r="HDN79" s="2"/>
      <c r="HDO79" s="2"/>
      <c r="HDP79" s="2"/>
      <c r="HDQ79" s="2"/>
      <c r="HDR79" s="2"/>
      <c r="HDS79" s="2"/>
      <c r="HDT79" s="2"/>
      <c r="HDU79" s="2"/>
      <c r="HDV79" s="2"/>
      <c r="HDW79" s="2"/>
      <c r="HDX79" s="2"/>
      <c r="HDY79" s="2"/>
      <c r="HDZ79" s="2"/>
      <c r="HEA79" s="2"/>
      <c r="HEB79" s="2"/>
      <c r="HEC79" s="2"/>
      <c r="HED79" s="2"/>
      <c r="HEE79" s="2"/>
      <c r="HEF79" s="2"/>
      <c r="HEG79" s="2"/>
      <c r="HEH79" s="2"/>
      <c r="HEI79" s="2"/>
      <c r="HEJ79" s="2"/>
      <c r="HEK79" s="2"/>
      <c r="HEL79" s="2"/>
      <c r="HEM79" s="2"/>
      <c r="HEN79" s="2"/>
      <c r="HEO79" s="2"/>
      <c r="HEP79" s="2"/>
      <c r="HEQ79" s="2"/>
      <c r="HER79" s="2"/>
      <c r="HES79" s="2"/>
      <c r="HET79" s="2"/>
      <c r="HEU79" s="2"/>
      <c r="HEV79" s="2"/>
      <c r="HEW79" s="2"/>
      <c r="HEX79" s="2"/>
      <c r="HEY79" s="2"/>
      <c r="HEZ79" s="2"/>
      <c r="HFA79" s="2"/>
      <c r="HFB79" s="2"/>
      <c r="HFC79" s="2"/>
      <c r="HFD79" s="2"/>
      <c r="HFE79" s="2"/>
      <c r="HFF79" s="2"/>
      <c r="HFG79" s="2"/>
      <c r="HFH79" s="2"/>
      <c r="HFI79" s="2"/>
      <c r="HFJ79" s="2"/>
      <c r="HFK79" s="2"/>
      <c r="HFL79" s="2"/>
      <c r="HFM79" s="2"/>
      <c r="HFN79" s="2"/>
      <c r="HFO79" s="2"/>
      <c r="HFP79" s="2"/>
      <c r="HFQ79" s="2"/>
      <c r="HFR79" s="2"/>
      <c r="HFS79" s="2"/>
      <c r="HFT79" s="2"/>
      <c r="HFU79" s="2"/>
      <c r="HFV79" s="2"/>
      <c r="HFW79" s="2"/>
      <c r="HFX79" s="2"/>
      <c r="HFY79" s="2"/>
      <c r="HFZ79" s="2"/>
      <c r="HGA79" s="2"/>
      <c r="HGB79" s="2"/>
      <c r="HGC79" s="2"/>
      <c r="HGD79" s="2"/>
      <c r="HGE79" s="2"/>
      <c r="HGF79" s="2"/>
      <c r="HGG79" s="2"/>
      <c r="HGH79" s="2"/>
      <c r="HGI79" s="2"/>
      <c r="HGJ79" s="2"/>
      <c r="HGK79" s="2"/>
      <c r="HGL79" s="2"/>
      <c r="HGM79" s="2"/>
      <c r="HGN79" s="2"/>
      <c r="HGO79" s="2"/>
      <c r="HGP79" s="2"/>
      <c r="HGQ79" s="2"/>
      <c r="HGR79" s="2"/>
      <c r="HGS79" s="2"/>
      <c r="HGT79" s="2"/>
      <c r="HGU79" s="2"/>
      <c r="HGV79" s="2"/>
      <c r="HGW79" s="2"/>
      <c r="HGX79" s="2"/>
      <c r="HGY79" s="2"/>
      <c r="HGZ79" s="2"/>
      <c r="HHA79" s="2"/>
      <c r="HHB79" s="2"/>
      <c r="HHC79" s="2"/>
      <c r="HHD79" s="2"/>
      <c r="HHE79" s="2"/>
      <c r="HHF79" s="2"/>
      <c r="HHG79" s="2"/>
      <c r="HHH79" s="2"/>
      <c r="HHI79" s="2"/>
      <c r="HHJ79" s="2"/>
      <c r="HHK79" s="2"/>
      <c r="HHL79" s="2"/>
      <c r="HHM79" s="2"/>
      <c r="HHN79" s="2"/>
      <c r="HHO79" s="2"/>
      <c r="HHP79" s="2"/>
      <c r="HHQ79" s="2"/>
      <c r="HHR79" s="2"/>
      <c r="HHS79" s="2"/>
      <c r="HHT79" s="2"/>
      <c r="HHU79" s="2"/>
      <c r="HHV79" s="2"/>
      <c r="HHW79" s="2"/>
      <c r="HHX79" s="2"/>
      <c r="HHY79" s="2"/>
      <c r="HHZ79" s="2"/>
      <c r="HIA79" s="2"/>
      <c r="HIB79" s="2"/>
      <c r="HIC79" s="2"/>
      <c r="HID79" s="2"/>
      <c r="HIE79" s="2"/>
      <c r="HIF79" s="2"/>
      <c r="HIG79" s="2"/>
      <c r="HIH79" s="2"/>
      <c r="HII79" s="2"/>
      <c r="HIJ79" s="2"/>
      <c r="HIK79" s="2"/>
      <c r="HIL79" s="2"/>
      <c r="HIM79" s="2"/>
      <c r="HIN79" s="2"/>
      <c r="HIO79" s="2"/>
      <c r="HIP79" s="2"/>
      <c r="HIQ79" s="2"/>
      <c r="HIR79" s="2"/>
      <c r="HIS79" s="2"/>
      <c r="HIT79" s="2"/>
      <c r="HIU79" s="2"/>
      <c r="HIV79" s="2"/>
      <c r="HIW79" s="2"/>
      <c r="HIX79" s="2"/>
      <c r="HIY79" s="2"/>
      <c r="HIZ79" s="2"/>
      <c r="HJA79" s="2"/>
      <c r="HJB79" s="2"/>
      <c r="HJC79" s="2"/>
      <c r="HJD79" s="2"/>
      <c r="HJE79" s="2"/>
      <c r="HJF79" s="2"/>
      <c r="HJG79" s="2"/>
      <c r="HJH79" s="2"/>
      <c r="HJI79" s="2"/>
      <c r="HJJ79" s="2"/>
      <c r="HJK79" s="2"/>
      <c r="HJL79" s="2"/>
      <c r="HJM79" s="2"/>
      <c r="HJN79" s="2"/>
      <c r="HJO79" s="2"/>
      <c r="HJP79" s="2"/>
      <c r="HJQ79" s="2"/>
      <c r="HJR79" s="2"/>
      <c r="HJS79" s="2"/>
      <c r="HJT79" s="2"/>
      <c r="HJU79" s="2"/>
      <c r="HJV79" s="2"/>
      <c r="HJW79" s="2"/>
      <c r="HJX79" s="2"/>
      <c r="HJY79" s="2"/>
      <c r="HJZ79" s="2"/>
      <c r="HKA79" s="2"/>
      <c r="HKB79" s="2"/>
      <c r="HKC79" s="2"/>
      <c r="HKD79" s="2"/>
      <c r="HKE79" s="2"/>
      <c r="HKF79" s="2"/>
      <c r="HKG79" s="2"/>
      <c r="HKH79" s="2"/>
      <c r="HKI79" s="2"/>
      <c r="HKJ79" s="2"/>
      <c r="HKK79" s="2"/>
      <c r="HKL79" s="2"/>
      <c r="HKM79" s="2"/>
      <c r="HKN79" s="2"/>
      <c r="HKO79" s="2"/>
      <c r="HKP79" s="2"/>
      <c r="HKQ79" s="2"/>
      <c r="HKR79" s="2"/>
      <c r="HKS79" s="2"/>
      <c r="HKT79" s="2"/>
      <c r="HKU79" s="2"/>
      <c r="HKV79" s="2"/>
      <c r="HKW79" s="2"/>
      <c r="HKX79" s="2"/>
      <c r="HKY79" s="2"/>
      <c r="HKZ79" s="2"/>
      <c r="HLA79" s="2"/>
      <c r="HLB79" s="2"/>
      <c r="HLC79" s="2"/>
      <c r="HLD79" s="2"/>
      <c r="HLE79" s="2"/>
      <c r="HLF79" s="2"/>
      <c r="HLG79" s="2"/>
      <c r="HLH79" s="2"/>
      <c r="HLI79" s="2"/>
      <c r="HLJ79" s="2"/>
      <c r="HLK79" s="2"/>
      <c r="HLL79" s="2"/>
      <c r="HLM79" s="2"/>
      <c r="HLN79" s="2"/>
      <c r="HLO79" s="2"/>
      <c r="HLP79" s="2"/>
      <c r="HLQ79" s="2"/>
      <c r="HLR79" s="2"/>
      <c r="HLS79" s="2"/>
      <c r="HLT79" s="2"/>
      <c r="HLU79" s="2"/>
      <c r="HLV79" s="2"/>
      <c r="HLW79" s="2"/>
      <c r="HLX79" s="2"/>
      <c r="HLY79" s="2"/>
      <c r="HLZ79" s="2"/>
      <c r="HMA79" s="2"/>
      <c r="HMB79" s="2"/>
      <c r="HMC79" s="2"/>
      <c r="HMD79" s="2"/>
      <c r="HME79" s="2"/>
      <c r="HMF79" s="2"/>
      <c r="HMG79" s="2"/>
      <c r="HMH79" s="2"/>
      <c r="HMI79" s="2"/>
      <c r="HMJ79" s="2"/>
      <c r="HMK79" s="2"/>
      <c r="HML79" s="2"/>
      <c r="HMM79" s="2"/>
      <c r="HMN79" s="2"/>
      <c r="HMO79" s="2"/>
      <c r="HMP79" s="2"/>
      <c r="HMQ79" s="2"/>
      <c r="HMR79" s="2"/>
      <c r="HMS79" s="2"/>
      <c r="HMT79" s="2"/>
      <c r="HMU79" s="2"/>
      <c r="HMV79" s="2"/>
      <c r="HMW79" s="2"/>
      <c r="HMX79" s="2"/>
      <c r="HMY79" s="2"/>
      <c r="HMZ79" s="2"/>
      <c r="HNA79" s="2"/>
      <c r="HNB79" s="2"/>
      <c r="HNC79" s="2"/>
      <c r="HND79" s="2"/>
      <c r="HNE79" s="2"/>
      <c r="HNF79" s="2"/>
      <c r="HNG79" s="2"/>
      <c r="HNH79" s="2"/>
      <c r="HNI79" s="2"/>
      <c r="HNJ79" s="2"/>
      <c r="HNK79" s="2"/>
      <c r="HNL79" s="2"/>
      <c r="HNM79" s="2"/>
      <c r="HNN79" s="2"/>
      <c r="HNO79" s="2"/>
      <c r="HNP79" s="2"/>
      <c r="HNQ79" s="2"/>
      <c r="HNR79" s="2"/>
      <c r="HNS79" s="2"/>
      <c r="HNT79" s="2"/>
      <c r="HNU79" s="2"/>
      <c r="HNV79" s="2"/>
      <c r="HNW79" s="2"/>
      <c r="HNX79" s="2"/>
      <c r="HNY79" s="2"/>
      <c r="HNZ79" s="2"/>
      <c r="HOA79" s="2"/>
      <c r="HOB79" s="2"/>
      <c r="HOC79" s="2"/>
      <c r="HOD79" s="2"/>
      <c r="HOE79" s="2"/>
      <c r="HOF79" s="2"/>
      <c r="HOG79" s="2"/>
      <c r="HOH79" s="2"/>
      <c r="HOI79" s="2"/>
      <c r="HOJ79" s="2"/>
      <c r="HOK79" s="2"/>
      <c r="HOL79" s="2"/>
      <c r="HOM79" s="2"/>
      <c r="HON79" s="2"/>
      <c r="HOO79" s="2"/>
      <c r="HOP79" s="2"/>
      <c r="HOQ79" s="2"/>
      <c r="HOR79" s="2"/>
      <c r="HOS79" s="2"/>
      <c r="HOT79" s="2"/>
      <c r="HOU79" s="2"/>
      <c r="HOV79" s="2"/>
      <c r="HOW79" s="2"/>
      <c r="HOX79" s="2"/>
      <c r="HOY79" s="2"/>
      <c r="HOZ79" s="2"/>
      <c r="HPA79" s="2"/>
      <c r="HPB79" s="2"/>
      <c r="HPC79" s="2"/>
      <c r="HPD79" s="2"/>
      <c r="HPE79" s="2"/>
      <c r="HPF79" s="2"/>
      <c r="HPG79" s="2"/>
      <c r="HPH79" s="2"/>
      <c r="HPI79" s="2"/>
      <c r="HPJ79" s="2"/>
      <c r="HPK79" s="2"/>
      <c r="HPL79" s="2"/>
      <c r="HPM79" s="2"/>
      <c r="HPN79" s="2"/>
      <c r="HPO79" s="2"/>
      <c r="HPP79" s="2"/>
      <c r="HPQ79" s="2"/>
      <c r="HPR79" s="2"/>
      <c r="HPS79" s="2"/>
      <c r="HPT79" s="2"/>
      <c r="HPU79" s="2"/>
      <c r="HPV79" s="2"/>
      <c r="HPW79" s="2"/>
      <c r="HPX79" s="2"/>
      <c r="HPY79" s="2"/>
      <c r="HPZ79" s="2"/>
      <c r="HQA79" s="2"/>
      <c r="HQB79" s="2"/>
      <c r="HQC79" s="2"/>
      <c r="HQD79" s="2"/>
      <c r="HQE79" s="2"/>
      <c r="HQF79" s="2"/>
      <c r="HQG79" s="2"/>
      <c r="HQH79" s="2"/>
      <c r="HQI79" s="2"/>
      <c r="HQJ79" s="2"/>
      <c r="HQK79" s="2"/>
      <c r="HQL79" s="2"/>
      <c r="HQM79" s="2"/>
      <c r="HQN79" s="2"/>
      <c r="HQO79" s="2"/>
      <c r="HQP79" s="2"/>
      <c r="HQQ79" s="2"/>
      <c r="HQR79" s="2"/>
      <c r="HQS79" s="2"/>
      <c r="HQT79" s="2"/>
      <c r="HQU79" s="2"/>
      <c r="HQV79" s="2"/>
      <c r="HQW79" s="2"/>
      <c r="HQX79" s="2"/>
      <c r="HQY79" s="2"/>
      <c r="HQZ79" s="2"/>
      <c r="HRA79" s="2"/>
      <c r="HRB79" s="2"/>
      <c r="HRC79" s="2"/>
      <c r="HRD79" s="2"/>
      <c r="HRE79" s="2"/>
      <c r="HRF79" s="2"/>
      <c r="HRG79" s="2"/>
      <c r="HRH79" s="2"/>
      <c r="HRI79" s="2"/>
      <c r="HRJ79" s="2"/>
      <c r="HRK79" s="2"/>
      <c r="HRL79" s="2"/>
      <c r="HRM79" s="2"/>
      <c r="HRN79" s="2"/>
      <c r="HRO79" s="2"/>
      <c r="HRP79" s="2"/>
      <c r="HRQ79" s="2"/>
      <c r="HRR79" s="2"/>
      <c r="HRS79" s="2"/>
      <c r="HRT79" s="2"/>
      <c r="HRU79" s="2"/>
      <c r="HRV79" s="2"/>
      <c r="HRW79" s="2"/>
      <c r="HRX79" s="2"/>
      <c r="HRY79" s="2"/>
      <c r="HRZ79" s="2"/>
      <c r="HSA79" s="2"/>
      <c r="HSB79" s="2"/>
      <c r="HSC79" s="2"/>
      <c r="HSD79" s="2"/>
      <c r="HSE79" s="2"/>
      <c r="HSF79" s="2"/>
      <c r="HSG79" s="2"/>
      <c r="HSH79" s="2"/>
      <c r="HSI79" s="2"/>
      <c r="HSJ79" s="2"/>
      <c r="HSK79" s="2"/>
      <c r="HSL79" s="2"/>
      <c r="HSM79" s="2"/>
      <c r="HSN79" s="2"/>
      <c r="HSO79" s="2"/>
      <c r="HSP79" s="2"/>
      <c r="HSQ79" s="2"/>
      <c r="HSR79" s="2"/>
      <c r="HSS79" s="2"/>
      <c r="HST79" s="2"/>
      <c r="HSU79" s="2"/>
      <c r="HSV79" s="2"/>
      <c r="HSW79" s="2"/>
      <c r="HSX79" s="2"/>
      <c r="HSY79" s="2"/>
      <c r="HSZ79" s="2"/>
      <c r="HTA79" s="2"/>
      <c r="HTB79" s="2"/>
      <c r="HTC79" s="2"/>
      <c r="HTD79" s="2"/>
      <c r="HTE79" s="2"/>
      <c r="HTF79" s="2"/>
      <c r="HTG79" s="2"/>
      <c r="HTH79" s="2"/>
      <c r="HTI79" s="2"/>
      <c r="HTJ79" s="2"/>
      <c r="HTK79" s="2"/>
      <c r="HTL79" s="2"/>
      <c r="HTM79" s="2"/>
      <c r="HTN79" s="2"/>
      <c r="HTO79" s="2"/>
      <c r="HTP79" s="2"/>
      <c r="HTQ79" s="2"/>
      <c r="HTR79" s="2"/>
      <c r="HTS79" s="2"/>
      <c r="HTT79" s="2"/>
      <c r="HTU79" s="2"/>
      <c r="HTV79" s="2"/>
      <c r="HTW79" s="2"/>
      <c r="HTX79" s="2"/>
      <c r="HTY79" s="2"/>
      <c r="HTZ79" s="2"/>
      <c r="HUA79" s="2"/>
      <c r="HUB79" s="2"/>
      <c r="HUC79" s="2"/>
      <c r="HUD79" s="2"/>
      <c r="HUE79" s="2"/>
      <c r="HUF79" s="2"/>
      <c r="HUG79" s="2"/>
      <c r="HUH79" s="2"/>
      <c r="HUI79" s="2"/>
      <c r="HUJ79" s="2"/>
      <c r="HUK79" s="2"/>
      <c r="HUL79" s="2"/>
      <c r="HUM79" s="2"/>
      <c r="HUN79" s="2"/>
      <c r="HUO79" s="2"/>
      <c r="HUP79" s="2"/>
      <c r="HUQ79" s="2"/>
      <c r="HUR79" s="2"/>
      <c r="HUS79" s="2"/>
      <c r="HUT79" s="2"/>
      <c r="HUU79" s="2"/>
      <c r="HUV79" s="2"/>
      <c r="HUW79" s="2"/>
      <c r="HUX79" s="2"/>
      <c r="HUY79" s="2"/>
      <c r="HUZ79" s="2"/>
      <c r="HVA79" s="2"/>
      <c r="HVB79" s="2"/>
      <c r="HVC79" s="2"/>
      <c r="HVD79" s="2"/>
      <c r="HVE79" s="2"/>
      <c r="HVF79" s="2"/>
      <c r="HVG79" s="2"/>
      <c r="HVH79" s="2"/>
      <c r="HVI79" s="2"/>
      <c r="HVJ79" s="2"/>
      <c r="HVK79" s="2"/>
      <c r="HVL79" s="2"/>
      <c r="HVM79" s="2"/>
      <c r="HVN79" s="2"/>
      <c r="HVO79" s="2"/>
      <c r="HVP79" s="2"/>
      <c r="HVQ79" s="2"/>
      <c r="HVR79" s="2"/>
      <c r="HVS79" s="2"/>
      <c r="HVT79" s="2"/>
      <c r="HVU79" s="2"/>
      <c r="HVV79" s="2"/>
      <c r="HVW79" s="2"/>
      <c r="HVX79" s="2"/>
      <c r="HVY79" s="2"/>
      <c r="HVZ79" s="2"/>
      <c r="HWA79" s="2"/>
      <c r="HWB79" s="2"/>
      <c r="HWC79" s="2"/>
      <c r="HWD79" s="2"/>
      <c r="HWE79" s="2"/>
      <c r="HWF79" s="2"/>
      <c r="HWG79" s="2"/>
      <c r="HWH79" s="2"/>
      <c r="HWI79" s="2"/>
      <c r="HWJ79" s="2"/>
      <c r="HWK79" s="2"/>
      <c r="HWL79" s="2"/>
      <c r="HWM79" s="2"/>
      <c r="HWN79" s="2"/>
      <c r="HWO79" s="2"/>
      <c r="HWP79" s="2"/>
      <c r="HWQ79" s="2"/>
      <c r="HWR79" s="2"/>
      <c r="HWS79" s="2"/>
      <c r="HWT79" s="2"/>
      <c r="HWU79" s="2"/>
      <c r="HWV79" s="2"/>
      <c r="HWW79" s="2"/>
      <c r="HWX79" s="2"/>
      <c r="HWY79" s="2"/>
      <c r="HWZ79" s="2"/>
      <c r="HXA79" s="2"/>
      <c r="HXB79" s="2"/>
      <c r="HXC79" s="2"/>
      <c r="HXD79" s="2"/>
      <c r="HXE79" s="2"/>
      <c r="HXF79" s="2"/>
      <c r="HXG79" s="2"/>
      <c r="HXH79" s="2"/>
      <c r="HXI79" s="2"/>
      <c r="HXJ79" s="2"/>
      <c r="HXK79" s="2"/>
      <c r="HXL79" s="2"/>
      <c r="HXM79" s="2"/>
      <c r="HXN79" s="2"/>
      <c r="HXO79" s="2"/>
      <c r="HXP79" s="2"/>
      <c r="HXQ79" s="2"/>
      <c r="HXR79" s="2"/>
      <c r="HXS79" s="2"/>
      <c r="HXT79" s="2"/>
      <c r="HXU79" s="2"/>
      <c r="HXV79" s="2"/>
      <c r="HXW79" s="2"/>
      <c r="HXX79" s="2"/>
      <c r="HXY79" s="2"/>
      <c r="HXZ79" s="2"/>
      <c r="HYA79" s="2"/>
      <c r="HYB79" s="2"/>
      <c r="HYC79" s="2"/>
      <c r="HYD79" s="2"/>
      <c r="HYE79" s="2"/>
      <c r="HYF79" s="2"/>
      <c r="HYG79" s="2"/>
      <c r="HYH79" s="2"/>
      <c r="HYI79" s="2"/>
      <c r="HYJ79" s="2"/>
      <c r="HYK79" s="2"/>
      <c r="HYL79" s="2"/>
      <c r="HYM79" s="2"/>
      <c r="HYN79" s="2"/>
      <c r="HYO79" s="2"/>
      <c r="HYP79" s="2"/>
      <c r="HYQ79" s="2"/>
      <c r="HYR79" s="2"/>
      <c r="HYS79" s="2"/>
      <c r="HYT79" s="2"/>
      <c r="HYU79" s="2"/>
      <c r="HYV79" s="2"/>
      <c r="HYW79" s="2"/>
      <c r="HYX79" s="2"/>
      <c r="HYY79" s="2"/>
      <c r="HYZ79" s="2"/>
      <c r="HZA79" s="2"/>
      <c r="HZB79" s="2"/>
      <c r="HZC79" s="2"/>
      <c r="HZD79" s="2"/>
      <c r="HZE79" s="2"/>
      <c r="HZF79" s="2"/>
      <c r="HZG79" s="2"/>
      <c r="HZH79" s="2"/>
      <c r="HZI79" s="2"/>
      <c r="HZJ79" s="2"/>
      <c r="HZK79" s="2"/>
      <c r="HZL79" s="2"/>
      <c r="HZM79" s="2"/>
      <c r="HZN79" s="2"/>
      <c r="HZO79" s="2"/>
      <c r="HZP79" s="2"/>
      <c r="HZQ79" s="2"/>
      <c r="HZR79" s="2"/>
      <c r="HZS79" s="2"/>
      <c r="HZT79" s="2"/>
      <c r="HZU79" s="2"/>
      <c r="HZV79" s="2"/>
      <c r="HZW79" s="2"/>
      <c r="HZX79" s="2"/>
      <c r="HZY79" s="2"/>
      <c r="HZZ79" s="2"/>
      <c r="IAA79" s="2"/>
      <c r="IAB79" s="2"/>
      <c r="IAC79" s="2"/>
      <c r="IAD79" s="2"/>
      <c r="IAE79" s="2"/>
      <c r="IAF79" s="2"/>
      <c r="IAG79" s="2"/>
      <c r="IAH79" s="2"/>
      <c r="IAI79" s="2"/>
      <c r="IAJ79" s="2"/>
      <c r="IAK79" s="2"/>
      <c r="IAL79" s="2"/>
      <c r="IAM79" s="2"/>
      <c r="IAN79" s="2"/>
      <c r="IAO79" s="2"/>
      <c r="IAP79" s="2"/>
      <c r="IAQ79" s="2"/>
      <c r="IAR79" s="2"/>
      <c r="IAS79" s="2"/>
      <c r="IAT79" s="2"/>
      <c r="IAU79" s="2"/>
      <c r="IAV79" s="2"/>
      <c r="IAW79" s="2"/>
      <c r="IAX79" s="2"/>
      <c r="IAY79" s="2"/>
      <c r="IAZ79" s="2"/>
      <c r="IBA79" s="2"/>
      <c r="IBB79" s="2"/>
      <c r="IBC79" s="2"/>
      <c r="IBD79" s="2"/>
      <c r="IBE79" s="2"/>
      <c r="IBF79" s="2"/>
      <c r="IBG79" s="2"/>
      <c r="IBH79" s="2"/>
      <c r="IBI79" s="2"/>
      <c r="IBJ79" s="2"/>
      <c r="IBK79" s="2"/>
      <c r="IBL79" s="2"/>
      <c r="IBM79" s="2"/>
      <c r="IBN79" s="2"/>
      <c r="IBO79" s="2"/>
      <c r="IBP79" s="2"/>
      <c r="IBQ79" s="2"/>
      <c r="IBR79" s="2"/>
      <c r="IBS79" s="2"/>
      <c r="IBT79" s="2"/>
      <c r="IBU79" s="2"/>
      <c r="IBV79" s="2"/>
      <c r="IBW79" s="2"/>
      <c r="IBX79" s="2"/>
      <c r="IBY79" s="2"/>
      <c r="IBZ79" s="2"/>
      <c r="ICA79" s="2"/>
      <c r="ICB79" s="2"/>
      <c r="ICC79" s="2"/>
      <c r="ICD79" s="2"/>
      <c r="ICE79" s="2"/>
      <c r="ICF79" s="2"/>
      <c r="ICG79" s="2"/>
      <c r="ICH79" s="2"/>
      <c r="ICI79" s="2"/>
      <c r="ICJ79" s="2"/>
      <c r="ICK79" s="2"/>
      <c r="ICL79" s="2"/>
      <c r="ICM79" s="2"/>
      <c r="ICN79" s="2"/>
      <c r="ICO79" s="2"/>
      <c r="ICP79" s="2"/>
      <c r="ICQ79" s="2"/>
      <c r="ICR79" s="2"/>
      <c r="ICS79" s="2"/>
      <c r="ICT79" s="2"/>
      <c r="ICU79" s="2"/>
      <c r="ICV79" s="2"/>
      <c r="ICW79" s="2"/>
      <c r="ICX79" s="2"/>
      <c r="ICY79" s="2"/>
      <c r="ICZ79" s="2"/>
      <c r="IDA79" s="2"/>
      <c r="IDB79" s="2"/>
      <c r="IDC79" s="2"/>
      <c r="IDD79" s="2"/>
      <c r="IDE79" s="2"/>
      <c r="IDF79" s="2"/>
      <c r="IDG79" s="2"/>
      <c r="IDH79" s="2"/>
      <c r="IDI79" s="2"/>
      <c r="IDJ79" s="2"/>
      <c r="IDK79" s="2"/>
      <c r="IDL79" s="2"/>
      <c r="IDM79" s="2"/>
      <c r="IDN79" s="2"/>
      <c r="IDO79" s="2"/>
      <c r="IDP79" s="2"/>
      <c r="IDQ79" s="2"/>
      <c r="IDR79" s="2"/>
      <c r="IDS79" s="2"/>
      <c r="IDT79" s="2"/>
      <c r="IDU79" s="2"/>
      <c r="IDV79" s="2"/>
      <c r="IDW79" s="2"/>
      <c r="IDX79" s="2"/>
      <c r="IDY79" s="2"/>
      <c r="IDZ79" s="2"/>
      <c r="IEA79" s="2"/>
      <c r="IEB79" s="2"/>
      <c r="IEC79" s="2"/>
      <c r="IED79" s="2"/>
      <c r="IEE79" s="2"/>
      <c r="IEF79" s="2"/>
      <c r="IEG79" s="2"/>
      <c r="IEH79" s="2"/>
      <c r="IEI79" s="2"/>
      <c r="IEJ79" s="2"/>
      <c r="IEK79" s="2"/>
      <c r="IEL79" s="2"/>
      <c r="IEM79" s="2"/>
      <c r="IEN79" s="2"/>
      <c r="IEO79" s="2"/>
      <c r="IEP79" s="2"/>
      <c r="IEQ79" s="2"/>
      <c r="IER79" s="2"/>
      <c r="IES79" s="2"/>
      <c r="IET79" s="2"/>
      <c r="IEU79" s="2"/>
      <c r="IEV79" s="2"/>
      <c r="IEW79" s="2"/>
      <c r="IEX79" s="2"/>
      <c r="IEY79" s="2"/>
      <c r="IEZ79" s="2"/>
      <c r="IFA79" s="2"/>
      <c r="IFB79" s="2"/>
      <c r="IFC79" s="2"/>
      <c r="IFD79" s="2"/>
      <c r="IFE79" s="2"/>
      <c r="IFF79" s="2"/>
      <c r="IFG79" s="2"/>
      <c r="IFH79" s="2"/>
      <c r="IFI79" s="2"/>
      <c r="IFJ79" s="2"/>
      <c r="IFK79" s="2"/>
      <c r="IFL79" s="2"/>
      <c r="IFM79" s="2"/>
      <c r="IFN79" s="2"/>
      <c r="IFO79" s="2"/>
      <c r="IFP79" s="2"/>
      <c r="IFQ79" s="2"/>
      <c r="IFR79" s="2"/>
      <c r="IFS79" s="2"/>
      <c r="IFT79" s="2"/>
      <c r="IFU79" s="2"/>
      <c r="IFV79" s="2"/>
      <c r="IFW79" s="2"/>
      <c r="IFX79" s="2"/>
      <c r="IFY79" s="2"/>
      <c r="IFZ79" s="2"/>
      <c r="IGA79" s="2"/>
      <c r="IGB79" s="2"/>
      <c r="IGC79" s="2"/>
      <c r="IGD79" s="2"/>
      <c r="IGE79" s="2"/>
      <c r="IGF79" s="2"/>
      <c r="IGG79" s="2"/>
      <c r="IGH79" s="2"/>
      <c r="IGI79" s="2"/>
      <c r="IGJ79" s="2"/>
      <c r="IGK79" s="2"/>
      <c r="IGL79" s="2"/>
      <c r="IGM79" s="2"/>
      <c r="IGN79" s="2"/>
      <c r="IGO79" s="2"/>
      <c r="IGP79" s="2"/>
      <c r="IGQ79" s="2"/>
      <c r="IGR79" s="2"/>
      <c r="IGS79" s="2"/>
      <c r="IGT79" s="2"/>
      <c r="IGU79" s="2"/>
      <c r="IGV79" s="2"/>
      <c r="IGW79" s="2"/>
      <c r="IGX79" s="2"/>
      <c r="IGY79" s="2"/>
      <c r="IGZ79" s="2"/>
      <c r="IHA79" s="2"/>
      <c r="IHB79" s="2"/>
      <c r="IHC79" s="2"/>
      <c r="IHD79" s="2"/>
      <c r="IHE79" s="2"/>
      <c r="IHF79" s="2"/>
      <c r="IHG79" s="2"/>
      <c r="IHH79" s="2"/>
      <c r="IHI79" s="2"/>
      <c r="IHJ79" s="2"/>
      <c r="IHK79" s="2"/>
      <c r="IHL79" s="2"/>
      <c r="IHM79" s="2"/>
      <c r="IHN79" s="2"/>
      <c r="IHO79" s="2"/>
      <c r="IHP79" s="2"/>
      <c r="IHQ79" s="2"/>
      <c r="IHR79" s="2"/>
      <c r="IHS79" s="2"/>
      <c r="IHT79" s="2"/>
      <c r="IHU79" s="2"/>
      <c r="IHV79" s="2"/>
      <c r="IHW79" s="2"/>
      <c r="IHX79" s="2"/>
      <c r="IHY79" s="2"/>
      <c r="IHZ79" s="2"/>
      <c r="IIA79" s="2"/>
      <c r="IIB79" s="2"/>
      <c r="IIC79" s="2"/>
      <c r="IID79" s="2"/>
      <c r="IIE79" s="2"/>
      <c r="IIF79" s="2"/>
      <c r="IIG79" s="2"/>
      <c r="IIH79" s="2"/>
      <c r="III79" s="2"/>
      <c r="IIJ79" s="2"/>
      <c r="IIK79" s="2"/>
      <c r="IIL79" s="2"/>
      <c r="IIM79" s="2"/>
      <c r="IIN79" s="2"/>
      <c r="IIO79" s="2"/>
      <c r="IIP79" s="2"/>
      <c r="IIQ79" s="2"/>
      <c r="IIR79" s="2"/>
      <c r="IIS79" s="2"/>
      <c r="IIT79" s="2"/>
      <c r="IIU79" s="2"/>
      <c r="IIV79" s="2"/>
      <c r="IIW79" s="2"/>
      <c r="IIX79" s="2"/>
      <c r="IIY79" s="2"/>
      <c r="IIZ79" s="2"/>
      <c r="IJA79" s="2"/>
      <c r="IJB79" s="2"/>
      <c r="IJC79" s="2"/>
      <c r="IJD79" s="2"/>
      <c r="IJE79" s="2"/>
      <c r="IJF79" s="2"/>
      <c r="IJG79" s="2"/>
      <c r="IJH79" s="2"/>
      <c r="IJI79" s="2"/>
      <c r="IJJ79" s="2"/>
      <c r="IJK79" s="2"/>
      <c r="IJL79" s="2"/>
      <c r="IJM79" s="2"/>
      <c r="IJN79" s="2"/>
      <c r="IJO79" s="2"/>
      <c r="IJP79" s="2"/>
      <c r="IJQ79" s="2"/>
      <c r="IJR79" s="2"/>
      <c r="IJS79" s="2"/>
      <c r="IJT79" s="2"/>
      <c r="IJU79" s="2"/>
      <c r="IJV79" s="2"/>
      <c r="IJW79" s="2"/>
      <c r="IJX79" s="2"/>
      <c r="IJY79" s="2"/>
      <c r="IJZ79" s="2"/>
      <c r="IKA79" s="2"/>
      <c r="IKB79" s="2"/>
      <c r="IKC79" s="2"/>
      <c r="IKD79" s="2"/>
      <c r="IKE79" s="2"/>
      <c r="IKF79" s="2"/>
      <c r="IKG79" s="2"/>
      <c r="IKH79" s="2"/>
      <c r="IKI79" s="2"/>
      <c r="IKJ79" s="2"/>
      <c r="IKK79" s="2"/>
      <c r="IKL79" s="2"/>
      <c r="IKM79" s="2"/>
      <c r="IKN79" s="2"/>
      <c r="IKO79" s="2"/>
      <c r="IKP79" s="2"/>
      <c r="IKQ79" s="2"/>
      <c r="IKR79" s="2"/>
      <c r="IKS79" s="2"/>
      <c r="IKT79" s="2"/>
      <c r="IKU79" s="2"/>
      <c r="IKV79" s="2"/>
      <c r="IKW79" s="2"/>
      <c r="IKX79" s="2"/>
      <c r="IKY79" s="2"/>
      <c r="IKZ79" s="2"/>
      <c r="ILA79" s="2"/>
      <c r="ILB79" s="2"/>
      <c r="ILC79" s="2"/>
      <c r="ILD79" s="2"/>
      <c r="ILE79" s="2"/>
      <c r="ILF79" s="2"/>
      <c r="ILG79" s="2"/>
      <c r="ILH79" s="2"/>
      <c r="ILI79" s="2"/>
      <c r="ILJ79" s="2"/>
      <c r="ILK79" s="2"/>
      <c r="ILL79" s="2"/>
      <c r="ILM79" s="2"/>
      <c r="ILN79" s="2"/>
      <c r="ILO79" s="2"/>
      <c r="ILP79" s="2"/>
      <c r="ILQ79" s="2"/>
      <c r="ILR79" s="2"/>
      <c r="ILS79" s="2"/>
      <c r="ILT79" s="2"/>
      <c r="ILU79" s="2"/>
      <c r="ILV79" s="2"/>
      <c r="ILW79" s="2"/>
      <c r="ILX79" s="2"/>
      <c r="ILY79" s="2"/>
      <c r="ILZ79" s="2"/>
      <c r="IMA79" s="2"/>
      <c r="IMB79" s="2"/>
      <c r="IMC79" s="2"/>
      <c r="IMD79" s="2"/>
      <c r="IME79" s="2"/>
      <c r="IMF79" s="2"/>
      <c r="IMG79" s="2"/>
      <c r="IMH79" s="2"/>
      <c r="IMI79" s="2"/>
      <c r="IMJ79" s="2"/>
      <c r="IMK79" s="2"/>
      <c r="IML79" s="2"/>
      <c r="IMM79" s="2"/>
      <c r="IMN79" s="2"/>
      <c r="IMO79" s="2"/>
      <c r="IMP79" s="2"/>
      <c r="IMQ79" s="2"/>
      <c r="IMR79" s="2"/>
      <c r="IMS79" s="2"/>
      <c r="IMT79" s="2"/>
      <c r="IMU79" s="2"/>
      <c r="IMV79" s="2"/>
      <c r="IMW79" s="2"/>
      <c r="IMX79" s="2"/>
      <c r="IMY79" s="2"/>
      <c r="IMZ79" s="2"/>
      <c r="INA79" s="2"/>
      <c r="INB79" s="2"/>
      <c r="INC79" s="2"/>
      <c r="IND79" s="2"/>
      <c r="INE79" s="2"/>
      <c r="INF79" s="2"/>
      <c r="ING79" s="2"/>
      <c r="INH79" s="2"/>
      <c r="INI79" s="2"/>
      <c r="INJ79" s="2"/>
      <c r="INK79" s="2"/>
      <c r="INL79" s="2"/>
      <c r="INM79" s="2"/>
      <c r="INN79" s="2"/>
      <c r="INO79" s="2"/>
      <c r="INP79" s="2"/>
      <c r="INQ79" s="2"/>
      <c r="INR79" s="2"/>
      <c r="INS79" s="2"/>
      <c r="INT79" s="2"/>
      <c r="INU79" s="2"/>
      <c r="INV79" s="2"/>
      <c r="INW79" s="2"/>
      <c r="INX79" s="2"/>
      <c r="INY79" s="2"/>
      <c r="INZ79" s="2"/>
      <c r="IOA79" s="2"/>
      <c r="IOB79" s="2"/>
      <c r="IOC79" s="2"/>
      <c r="IOD79" s="2"/>
      <c r="IOE79" s="2"/>
      <c r="IOF79" s="2"/>
      <c r="IOG79" s="2"/>
      <c r="IOH79" s="2"/>
      <c r="IOI79" s="2"/>
      <c r="IOJ79" s="2"/>
      <c r="IOK79" s="2"/>
      <c r="IOL79" s="2"/>
      <c r="IOM79" s="2"/>
      <c r="ION79" s="2"/>
      <c r="IOO79" s="2"/>
      <c r="IOP79" s="2"/>
      <c r="IOQ79" s="2"/>
      <c r="IOR79" s="2"/>
      <c r="IOS79" s="2"/>
      <c r="IOT79" s="2"/>
      <c r="IOU79" s="2"/>
      <c r="IOV79" s="2"/>
      <c r="IOW79" s="2"/>
      <c r="IOX79" s="2"/>
      <c r="IOY79" s="2"/>
      <c r="IOZ79" s="2"/>
      <c r="IPA79" s="2"/>
      <c r="IPB79" s="2"/>
      <c r="IPC79" s="2"/>
      <c r="IPD79" s="2"/>
      <c r="IPE79" s="2"/>
      <c r="IPF79" s="2"/>
      <c r="IPG79" s="2"/>
      <c r="IPH79" s="2"/>
      <c r="IPI79" s="2"/>
      <c r="IPJ79" s="2"/>
      <c r="IPK79" s="2"/>
      <c r="IPL79" s="2"/>
      <c r="IPM79" s="2"/>
      <c r="IPN79" s="2"/>
      <c r="IPO79" s="2"/>
      <c r="IPP79" s="2"/>
      <c r="IPQ79" s="2"/>
      <c r="IPR79" s="2"/>
      <c r="IPS79" s="2"/>
      <c r="IPT79" s="2"/>
      <c r="IPU79" s="2"/>
      <c r="IPV79" s="2"/>
      <c r="IPW79" s="2"/>
      <c r="IPX79" s="2"/>
      <c r="IPY79" s="2"/>
      <c r="IPZ79" s="2"/>
      <c r="IQA79" s="2"/>
      <c r="IQB79" s="2"/>
      <c r="IQC79" s="2"/>
      <c r="IQD79" s="2"/>
      <c r="IQE79" s="2"/>
      <c r="IQF79" s="2"/>
      <c r="IQG79" s="2"/>
      <c r="IQH79" s="2"/>
      <c r="IQI79" s="2"/>
      <c r="IQJ79" s="2"/>
      <c r="IQK79" s="2"/>
      <c r="IQL79" s="2"/>
      <c r="IQM79" s="2"/>
      <c r="IQN79" s="2"/>
      <c r="IQO79" s="2"/>
      <c r="IQP79" s="2"/>
      <c r="IQQ79" s="2"/>
      <c r="IQR79" s="2"/>
      <c r="IQS79" s="2"/>
      <c r="IQT79" s="2"/>
      <c r="IQU79" s="2"/>
      <c r="IQV79" s="2"/>
      <c r="IQW79" s="2"/>
      <c r="IQX79" s="2"/>
      <c r="IQY79" s="2"/>
      <c r="IQZ79" s="2"/>
      <c r="IRA79" s="2"/>
      <c r="IRB79" s="2"/>
      <c r="IRC79" s="2"/>
      <c r="IRD79" s="2"/>
      <c r="IRE79" s="2"/>
      <c r="IRF79" s="2"/>
      <c r="IRG79" s="2"/>
      <c r="IRH79" s="2"/>
      <c r="IRI79" s="2"/>
      <c r="IRJ79" s="2"/>
      <c r="IRK79" s="2"/>
      <c r="IRL79" s="2"/>
      <c r="IRM79" s="2"/>
      <c r="IRN79" s="2"/>
      <c r="IRO79" s="2"/>
      <c r="IRP79" s="2"/>
      <c r="IRQ79" s="2"/>
      <c r="IRR79" s="2"/>
      <c r="IRS79" s="2"/>
      <c r="IRT79" s="2"/>
      <c r="IRU79" s="2"/>
      <c r="IRV79" s="2"/>
      <c r="IRW79" s="2"/>
      <c r="IRX79" s="2"/>
      <c r="IRY79" s="2"/>
      <c r="IRZ79" s="2"/>
      <c r="ISA79" s="2"/>
      <c r="ISB79" s="2"/>
      <c r="ISC79" s="2"/>
      <c r="ISD79" s="2"/>
      <c r="ISE79" s="2"/>
      <c r="ISF79" s="2"/>
      <c r="ISG79" s="2"/>
      <c r="ISH79" s="2"/>
      <c r="ISI79" s="2"/>
      <c r="ISJ79" s="2"/>
      <c r="ISK79" s="2"/>
      <c r="ISL79" s="2"/>
      <c r="ISM79" s="2"/>
      <c r="ISN79" s="2"/>
      <c r="ISO79" s="2"/>
      <c r="ISP79" s="2"/>
      <c r="ISQ79" s="2"/>
      <c r="ISR79" s="2"/>
      <c r="ISS79" s="2"/>
      <c r="IST79" s="2"/>
      <c r="ISU79" s="2"/>
      <c r="ISV79" s="2"/>
      <c r="ISW79" s="2"/>
      <c r="ISX79" s="2"/>
      <c r="ISY79" s="2"/>
      <c r="ISZ79" s="2"/>
      <c r="ITA79" s="2"/>
      <c r="ITB79" s="2"/>
      <c r="ITC79" s="2"/>
      <c r="ITD79" s="2"/>
      <c r="ITE79" s="2"/>
      <c r="ITF79" s="2"/>
      <c r="ITG79" s="2"/>
      <c r="ITH79" s="2"/>
      <c r="ITI79" s="2"/>
      <c r="ITJ79" s="2"/>
      <c r="ITK79" s="2"/>
      <c r="ITL79" s="2"/>
      <c r="ITM79" s="2"/>
      <c r="ITN79" s="2"/>
      <c r="ITO79" s="2"/>
      <c r="ITP79" s="2"/>
      <c r="ITQ79" s="2"/>
      <c r="ITR79" s="2"/>
      <c r="ITS79" s="2"/>
      <c r="ITT79" s="2"/>
      <c r="ITU79" s="2"/>
      <c r="ITV79" s="2"/>
      <c r="ITW79" s="2"/>
      <c r="ITX79" s="2"/>
      <c r="ITY79" s="2"/>
      <c r="ITZ79" s="2"/>
      <c r="IUA79" s="2"/>
      <c r="IUB79" s="2"/>
      <c r="IUC79" s="2"/>
      <c r="IUD79" s="2"/>
      <c r="IUE79" s="2"/>
      <c r="IUF79" s="2"/>
      <c r="IUG79" s="2"/>
      <c r="IUH79" s="2"/>
      <c r="IUI79" s="2"/>
      <c r="IUJ79" s="2"/>
      <c r="IUK79" s="2"/>
      <c r="IUL79" s="2"/>
      <c r="IUM79" s="2"/>
      <c r="IUN79" s="2"/>
      <c r="IUO79" s="2"/>
      <c r="IUP79" s="2"/>
      <c r="IUQ79" s="2"/>
      <c r="IUR79" s="2"/>
      <c r="IUS79" s="2"/>
      <c r="IUT79" s="2"/>
      <c r="IUU79" s="2"/>
      <c r="IUV79" s="2"/>
      <c r="IUW79" s="2"/>
      <c r="IUX79" s="2"/>
      <c r="IUY79" s="2"/>
      <c r="IUZ79" s="2"/>
      <c r="IVA79" s="2"/>
      <c r="IVB79" s="2"/>
      <c r="IVC79" s="2"/>
      <c r="IVD79" s="2"/>
      <c r="IVE79" s="2"/>
      <c r="IVF79" s="2"/>
      <c r="IVG79" s="2"/>
      <c r="IVH79" s="2"/>
      <c r="IVI79" s="2"/>
      <c r="IVJ79" s="2"/>
      <c r="IVK79" s="2"/>
      <c r="IVL79" s="2"/>
      <c r="IVM79" s="2"/>
      <c r="IVN79" s="2"/>
      <c r="IVO79" s="2"/>
      <c r="IVP79" s="2"/>
      <c r="IVQ79" s="2"/>
      <c r="IVR79" s="2"/>
      <c r="IVS79" s="2"/>
      <c r="IVT79" s="2"/>
      <c r="IVU79" s="2"/>
      <c r="IVV79" s="2"/>
      <c r="IVW79" s="2"/>
      <c r="IVX79" s="2"/>
      <c r="IVY79" s="2"/>
      <c r="IVZ79" s="2"/>
      <c r="IWA79" s="2"/>
      <c r="IWB79" s="2"/>
      <c r="IWC79" s="2"/>
      <c r="IWD79" s="2"/>
      <c r="IWE79" s="2"/>
      <c r="IWF79" s="2"/>
      <c r="IWG79" s="2"/>
      <c r="IWH79" s="2"/>
      <c r="IWI79" s="2"/>
      <c r="IWJ79" s="2"/>
      <c r="IWK79" s="2"/>
      <c r="IWL79" s="2"/>
      <c r="IWM79" s="2"/>
      <c r="IWN79" s="2"/>
      <c r="IWO79" s="2"/>
      <c r="IWP79" s="2"/>
      <c r="IWQ79" s="2"/>
      <c r="IWR79" s="2"/>
      <c r="IWS79" s="2"/>
      <c r="IWT79" s="2"/>
      <c r="IWU79" s="2"/>
      <c r="IWV79" s="2"/>
      <c r="IWW79" s="2"/>
      <c r="IWX79" s="2"/>
      <c r="IWY79" s="2"/>
      <c r="IWZ79" s="2"/>
      <c r="IXA79" s="2"/>
      <c r="IXB79" s="2"/>
      <c r="IXC79" s="2"/>
      <c r="IXD79" s="2"/>
      <c r="IXE79" s="2"/>
      <c r="IXF79" s="2"/>
      <c r="IXG79" s="2"/>
      <c r="IXH79" s="2"/>
      <c r="IXI79" s="2"/>
      <c r="IXJ79" s="2"/>
      <c r="IXK79" s="2"/>
      <c r="IXL79" s="2"/>
      <c r="IXM79" s="2"/>
      <c r="IXN79" s="2"/>
      <c r="IXO79" s="2"/>
      <c r="IXP79" s="2"/>
      <c r="IXQ79" s="2"/>
      <c r="IXR79" s="2"/>
      <c r="IXS79" s="2"/>
      <c r="IXT79" s="2"/>
      <c r="IXU79" s="2"/>
      <c r="IXV79" s="2"/>
      <c r="IXW79" s="2"/>
      <c r="IXX79" s="2"/>
      <c r="IXY79" s="2"/>
      <c r="IXZ79" s="2"/>
      <c r="IYA79" s="2"/>
      <c r="IYB79" s="2"/>
      <c r="IYC79" s="2"/>
      <c r="IYD79" s="2"/>
      <c r="IYE79" s="2"/>
      <c r="IYF79" s="2"/>
      <c r="IYG79" s="2"/>
      <c r="IYH79" s="2"/>
      <c r="IYI79" s="2"/>
      <c r="IYJ79" s="2"/>
      <c r="IYK79" s="2"/>
      <c r="IYL79" s="2"/>
      <c r="IYM79" s="2"/>
      <c r="IYN79" s="2"/>
      <c r="IYO79" s="2"/>
      <c r="IYP79" s="2"/>
      <c r="IYQ79" s="2"/>
      <c r="IYR79" s="2"/>
      <c r="IYS79" s="2"/>
      <c r="IYT79" s="2"/>
      <c r="IYU79" s="2"/>
      <c r="IYV79" s="2"/>
      <c r="IYW79" s="2"/>
      <c r="IYX79" s="2"/>
      <c r="IYY79" s="2"/>
      <c r="IYZ79" s="2"/>
      <c r="IZA79" s="2"/>
      <c r="IZB79" s="2"/>
      <c r="IZC79" s="2"/>
      <c r="IZD79" s="2"/>
      <c r="IZE79" s="2"/>
      <c r="IZF79" s="2"/>
      <c r="IZG79" s="2"/>
      <c r="IZH79" s="2"/>
      <c r="IZI79" s="2"/>
      <c r="IZJ79" s="2"/>
      <c r="IZK79" s="2"/>
      <c r="IZL79" s="2"/>
      <c r="IZM79" s="2"/>
      <c r="IZN79" s="2"/>
      <c r="IZO79" s="2"/>
      <c r="IZP79" s="2"/>
      <c r="IZQ79" s="2"/>
      <c r="IZR79" s="2"/>
      <c r="IZS79" s="2"/>
      <c r="IZT79" s="2"/>
      <c r="IZU79" s="2"/>
      <c r="IZV79" s="2"/>
      <c r="IZW79" s="2"/>
      <c r="IZX79" s="2"/>
      <c r="IZY79" s="2"/>
      <c r="IZZ79" s="2"/>
      <c r="JAA79" s="2"/>
      <c r="JAB79" s="2"/>
      <c r="JAC79" s="2"/>
      <c r="JAD79" s="2"/>
      <c r="JAE79" s="2"/>
      <c r="JAF79" s="2"/>
      <c r="JAG79" s="2"/>
      <c r="JAH79" s="2"/>
      <c r="JAI79" s="2"/>
      <c r="JAJ79" s="2"/>
      <c r="JAK79" s="2"/>
      <c r="JAL79" s="2"/>
      <c r="JAM79" s="2"/>
      <c r="JAN79" s="2"/>
      <c r="JAO79" s="2"/>
      <c r="JAP79" s="2"/>
      <c r="JAQ79" s="2"/>
      <c r="JAR79" s="2"/>
      <c r="JAS79" s="2"/>
      <c r="JAT79" s="2"/>
      <c r="JAU79" s="2"/>
      <c r="JAV79" s="2"/>
      <c r="JAW79" s="2"/>
      <c r="JAX79" s="2"/>
      <c r="JAY79" s="2"/>
      <c r="JAZ79" s="2"/>
      <c r="JBA79" s="2"/>
      <c r="JBB79" s="2"/>
      <c r="JBC79" s="2"/>
      <c r="JBD79" s="2"/>
      <c r="JBE79" s="2"/>
      <c r="JBF79" s="2"/>
      <c r="JBG79" s="2"/>
      <c r="JBH79" s="2"/>
      <c r="JBI79" s="2"/>
      <c r="JBJ79" s="2"/>
      <c r="JBK79" s="2"/>
      <c r="JBL79" s="2"/>
      <c r="JBM79" s="2"/>
      <c r="JBN79" s="2"/>
      <c r="JBO79" s="2"/>
      <c r="JBP79" s="2"/>
      <c r="JBQ79" s="2"/>
      <c r="JBR79" s="2"/>
      <c r="JBS79" s="2"/>
      <c r="JBT79" s="2"/>
      <c r="JBU79" s="2"/>
      <c r="JBV79" s="2"/>
      <c r="JBW79" s="2"/>
      <c r="JBX79" s="2"/>
      <c r="JBY79" s="2"/>
      <c r="JBZ79" s="2"/>
      <c r="JCA79" s="2"/>
      <c r="JCB79" s="2"/>
      <c r="JCC79" s="2"/>
      <c r="JCD79" s="2"/>
      <c r="JCE79" s="2"/>
      <c r="JCF79" s="2"/>
      <c r="JCG79" s="2"/>
      <c r="JCH79" s="2"/>
      <c r="JCI79" s="2"/>
      <c r="JCJ79" s="2"/>
      <c r="JCK79" s="2"/>
      <c r="JCL79" s="2"/>
      <c r="JCM79" s="2"/>
      <c r="JCN79" s="2"/>
      <c r="JCO79" s="2"/>
      <c r="JCP79" s="2"/>
      <c r="JCQ79" s="2"/>
      <c r="JCR79" s="2"/>
      <c r="JCS79" s="2"/>
      <c r="JCT79" s="2"/>
      <c r="JCU79" s="2"/>
      <c r="JCV79" s="2"/>
      <c r="JCW79" s="2"/>
      <c r="JCX79" s="2"/>
      <c r="JCY79" s="2"/>
      <c r="JCZ79" s="2"/>
      <c r="JDA79" s="2"/>
      <c r="JDB79" s="2"/>
      <c r="JDC79" s="2"/>
      <c r="JDD79" s="2"/>
      <c r="JDE79" s="2"/>
      <c r="JDF79" s="2"/>
      <c r="JDG79" s="2"/>
      <c r="JDH79" s="2"/>
      <c r="JDI79" s="2"/>
      <c r="JDJ79" s="2"/>
      <c r="JDK79" s="2"/>
      <c r="JDL79" s="2"/>
      <c r="JDM79" s="2"/>
      <c r="JDN79" s="2"/>
      <c r="JDO79" s="2"/>
      <c r="JDP79" s="2"/>
      <c r="JDQ79" s="2"/>
      <c r="JDR79" s="2"/>
      <c r="JDS79" s="2"/>
      <c r="JDT79" s="2"/>
      <c r="JDU79" s="2"/>
      <c r="JDV79" s="2"/>
      <c r="JDW79" s="2"/>
      <c r="JDX79" s="2"/>
      <c r="JDY79" s="2"/>
      <c r="JDZ79" s="2"/>
      <c r="JEA79" s="2"/>
      <c r="JEB79" s="2"/>
      <c r="JEC79" s="2"/>
      <c r="JED79" s="2"/>
      <c r="JEE79" s="2"/>
      <c r="JEF79" s="2"/>
      <c r="JEG79" s="2"/>
      <c r="JEH79" s="2"/>
      <c r="JEI79" s="2"/>
      <c r="JEJ79" s="2"/>
      <c r="JEK79" s="2"/>
      <c r="JEL79" s="2"/>
      <c r="JEM79" s="2"/>
      <c r="JEN79" s="2"/>
      <c r="JEO79" s="2"/>
      <c r="JEP79" s="2"/>
      <c r="JEQ79" s="2"/>
      <c r="JER79" s="2"/>
      <c r="JES79" s="2"/>
      <c r="JET79" s="2"/>
      <c r="JEU79" s="2"/>
      <c r="JEV79" s="2"/>
      <c r="JEW79" s="2"/>
      <c r="JEX79" s="2"/>
      <c r="JEY79" s="2"/>
      <c r="JEZ79" s="2"/>
      <c r="JFA79" s="2"/>
      <c r="JFB79" s="2"/>
      <c r="JFC79" s="2"/>
      <c r="JFD79" s="2"/>
      <c r="JFE79" s="2"/>
      <c r="JFF79" s="2"/>
      <c r="JFG79" s="2"/>
      <c r="JFH79" s="2"/>
      <c r="JFI79" s="2"/>
      <c r="JFJ79" s="2"/>
      <c r="JFK79" s="2"/>
      <c r="JFL79" s="2"/>
      <c r="JFM79" s="2"/>
      <c r="JFN79" s="2"/>
      <c r="JFO79" s="2"/>
      <c r="JFP79" s="2"/>
      <c r="JFQ79" s="2"/>
      <c r="JFR79" s="2"/>
      <c r="JFS79" s="2"/>
      <c r="JFT79" s="2"/>
      <c r="JFU79" s="2"/>
      <c r="JFV79" s="2"/>
      <c r="JFW79" s="2"/>
      <c r="JFX79" s="2"/>
      <c r="JFY79" s="2"/>
      <c r="JFZ79" s="2"/>
      <c r="JGA79" s="2"/>
      <c r="JGB79" s="2"/>
      <c r="JGC79" s="2"/>
      <c r="JGD79" s="2"/>
      <c r="JGE79" s="2"/>
      <c r="JGF79" s="2"/>
      <c r="JGG79" s="2"/>
      <c r="JGH79" s="2"/>
      <c r="JGI79" s="2"/>
      <c r="JGJ79" s="2"/>
      <c r="JGK79" s="2"/>
      <c r="JGL79" s="2"/>
      <c r="JGM79" s="2"/>
      <c r="JGN79" s="2"/>
      <c r="JGO79" s="2"/>
      <c r="JGP79" s="2"/>
      <c r="JGQ79" s="2"/>
      <c r="JGR79" s="2"/>
      <c r="JGS79" s="2"/>
      <c r="JGT79" s="2"/>
      <c r="JGU79" s="2"/>
      <c r="JGV79" s="2"/>
      <c r="JGW79" s="2"/>
      <c r="JGX79" s="2"/>
      <c r="JGY79" s="2"/>
      <c r="JGZ79" s="2"/>
      <c r="JHA79" s="2"/>
      <c r="JHB79" s="2"/>
      <c r="JHC79" s="2"/>
      <c r="JHD79" s="2"/>
      <c r="JHE79" s="2"/>
      <c r="JHF79" s="2"/>
      <c r="JHG79" s="2"/>
      <c r="JHH79" s="2"/>
      <c r="JHI79" s="2"/>
      <c r="JHJ79" s="2"/>
      <c r="JHK79" s="2"/>
      <c r="JHL79" s="2"/>
      <c r="JHM79" s="2"/>
      <c r="JHN79" s="2"/>
      <c r="JHO79" s="2"/>
      <c r="JHP79" s="2"/>
      <c r="JHQ79" s="2"/>
      <c r="JHR79" s="2"/>
      <c r="JHS79" s="2"/>
      <c r="JHT79" s="2"/>
      <c r="JHU79" s="2"/>
      <c r="JHV79" s="2"/>
      <c r="JHW79" s="2"/>
      <c r="JHX79" s="2"/>
      <c r="JHY79" s="2"/>
      <c r="JHZ79" s="2"/>
      <c r="JIA79" s="2"/>
      <c r="JIB79" s="2"/>
      <c r="JIC79" s="2"/>
      <c r="JID79" s="2"/>
      <c r="JIE79" s="2"/>
      <c r="JIF79" s="2"/>
      <c r="JIG79" s="2"/>
      <c r="JIH79" s="2"/>
      <c r="JII79" s="2"/>
      <c r="JIJ79" s="2"/>
      <c r="JIK79" s="2"/>
      <c r="JIL79" s="2"/>
      <c r="JIM79" s="2"/>
      <c r="JIN79" s="2"/>
      <c r="JIO79" s="2"/>
      <c r="JIP79" s="2"/>
      <c r="JIQ79" s="2"/>
      <c r="JIR79" s="2"/>
      <c r="JIS79" s="2"/>
      <c r="JIT79" s="2"/>
      <c r="JIU79" s="2"/>
      <c r="JIV79" s="2"/>
      <c r="JIW79" s="2"/>
      <c r="JIX79" s="2"/>
      <c r="JIY79" s="2"/>
      <c r="JIZ79" s="2"/>
      <c r="JJA79" s="2"/>
      <c r="JJB79" s="2"/>
      <c r="JJC79" s="2"/>
      <c r="JJD79" s="2"/>
      <c r="JJE79" s="2"/>
      <c r="JJF79" s="2"/>
      <c r="JJG79" s="2"/>
      <c r="JJH79" s="2"/>
      <c r="JJI79" s="2"/>
      <c r="JJJ79" s="2"/>
      <c r="JJK79" s="2"/>
      <c r="JJL79" s="2"/>
      <c r="JJM79" s="2"/>
      <c r="JJN79" s="2"/>
      <c r="JJO79" s="2"/>
      <c r="JJP79" s="2"/>
      <c r="JJQ79" s="2"/>
      <c r="JJR79" s="2"/>
      <c r="JJS79" s="2"/>
      <c r="JJT79" s="2"/>
      <c r="JJU79" s="2"/>
      <c r="JJV79" s="2"/>
      <c r="JJW79" s="2"/>
      <c r="JJX79" s="2"/>
      <c r="JJY79" s="2"/>
      <c r="JJZ79" s="2"/>
      <c r="JKA79" s="2"/>
      <c r="JKB79" s="2"/>
      <c r="JKC79" s="2"/>
      <c r="JKD79" s="2"/>
      <c r="JKE79" s="2"/>
      <c r="JKF79" s="2"/>
      <c r="JKG79" s="2"/>
      <c r="JKH79" s="2"/>
      <c r="JKI79" s="2"/>
      <c r="JKJ79" s="2"/>
      <c r="JKK79" s="2"/>
      <c r="JKL79" s="2"/>
      <c r="JKM79" s="2"/>
      <c r="JKN79" s="2"/>
      <c r="JKO79" s="2"/>
      <c r="JKP79" s="2"/>
      <c r="JKQ79" s="2"/>
      <c r="JKR79" s="2"/>
      <c r="JKS79" s="2"/>
      <c r="JKT79" s="2"/>
      <c r="JKU79" s="2"/>
      <c r="JKV79" s="2"/>
      <c r="JKW79" s="2"/>
      <c r="JKX79" s="2"/>
      <c r="JKY79" s="2"/>
      <c r="JKZ79" s="2"/>
      <c r="JLA79" s="2"/>
      <c r="JLB79" s="2"/>
      <c r="JLC79" s="2"/>
      <c r="JLD79" s="2"/>
      <c r="JLE79" s="2"/>
      <c r="JLF79" s="2"/>
      <c r="JLG79" s="2"/>
      <c r="JLH79" s="2"/>
      <c r="JLI79" s="2"/>
      <c r="JLJ79" s="2"/>
      <c r="JLK79" s="2"/>
      <c r="JLL79" s="2"/>
      <c r="JLM79" s="2"/>
      <c r="JLN79" s="2"/>
      <c r="JLO79" s="2"/>
      <c r="JLP79" s="2"/>
      <c r="JLQ79" s="2"/>
      <c r="JLR79" s="2"/>
      <c r="JLS79" s="2"/>
      <c r="JLT79" s="2"/>
      <c r="JLU79" s="2"/>
      <c r="JLV79" s="2"/>
      <c r="JLW79" s="2"/>
      <c r="JLX79" s="2"/>
      <c r="JLY79" s="2"/>
      <c r="JLZ79" s="2"/>
      <c r="JMA79" s="2"/>
      <c r="JMB79" s="2"/>
      <c r="JMC79" s="2"/>
      <c r="JMD79" s="2"/>
      <c r="JME79" s="2"/>
      <c r="JMF79" s="2"/>
      <c r="JMG79" s="2"/>
      <c r="JMH79" s="2"/>
      <c r="JMI79" s="2"/>
      <c r="JMJ79" s="2"/>
      <c r="JMK79" s="2"/>
      <c r="JML79" s="2"/>
      <c r="JMM79" s="2"/>
      <c r="JMN79" s="2"/>
      <c r="JMO79" s="2"/>
      <c r="JMP79" s="2"/>
      <c r="JMQ79" s="2"/>
      <c r="JMR79" s="2"/>
      <c r="JMS79" s="2"/>
      <c r="JMT79" s="2"/>
      <c r="JMU79" s="2"/>
      <c r="JMV79" s="2"/>
      <c r="JMW79" s="2"/>
      <c r="JMX79" s="2"/>
      <c r="JMY79" s="2"/>
      <c r="JMZ79" s="2"/>
      <c r="JNA79" s="2"/>
      <c r="JNB79" s="2"/>
      <c r="JNC79" s="2"/>
      <c r="JND79" s="2"/>
      <c r="JNE79" s="2"/>
      <c r="JNF79" s="2"/>
      <c r="JNG79" s="2"/>
      <c r="JNH79" s="2"/>
      <c r="JNI79" s="2"/>
      <c r="JNJ79" s="2"/>
      <c r="JNK79" s="2"/>
      <c r="JNL79" s="2"/>
      <c r="JNM79" s="2"/>
      <c r="JNN79" s="2"/>
      <c r="JNO79" s="2"/>
      <c r="JNP79" s="2"/>
      <c r="JNQ79" s="2"/>
      <c r="JNR79" s="2"/>
      <c r="JNS79" s="2"/>
      <c r="JNT79" s="2"/>
      <c r="JNU79" s="2"/>
      <c r="JNV79" s="2"/>
      <c r="JNW79" s="2"/>
      <c r="JNX79" s="2"/>
      <c r="JNY79" s="2"/>
      <c r="JNZ79" s="2"/>
      <c r="JOA79" s="2"/>
      <c r="JOB79" s="2"/>
      <c r="JOC79" s="2"/>
      <c r="JOD79" s="2"/>
      <c r="JOE79" s="2"/>
      <c r="JOF79" s="2"/>
      <c r="JOG79" s="2"/>
      <c r="JOH79" s="2"/>
      <c r="JOI79" s="2"/>
      <c r="JOJ79" s="2"/>
      <c r="JOK79" s="2"/>
      <c r="JOL79" s="2"/>
      <c r="JOM79" s="2"/>
      <c r="JON79" s="2"/>
      <c r="JOO79" s="2"/>
      <c r="JOP79" s="2"/>
      <c r="JOQ79" s="2"/>
      <c r="JOR79" s="2"/>
      <c r="JOS79" s="2"/>
      <c r="JOT79" s="2"/>
      <c r="JOU79" s="2"/>
      <c r="JOV79" s="2"/>
      <c r="JOW79" s="2"/>
      <c r="JOX79" s="2"/>
      <c r="JOY79" s="2"/>
      <c r="JOZ79" s="2"/>
      <c r="JPA79" s="2"/>
      <c r="JPB79" s="2"/>
      <c r="JPC79" s="2"/>
      <c r="JPD79" s="2"/>
      <c r="JPE79" s="2"/>
      <c r="JPF79" s="2"/>
      <c r="JPG79" s="2"/>
      <c r="JPH79" s="2"/>
      <c r="JPI79" s="2"/>
      <c r="JPJ79" s="2"/>
      <c r="JPK79" s="2"/>
      <c r="JPL79" s="2"/>
      <c r="JPM79" s="2"/>
      <c r="JPN79" s="2"/>
      <c r="JPO79" s="2"/>
      <c r="JPP79" s="2"/>
      <c r="JPQ79" s="2"/>
      <c r="JPR79" s="2"/>
      <c r="JPS79" s="2"/>
      <c r="JPT79" s="2"/>
      <c r="JPU79" s="2"/>
      <c r="JPV79" s="2"/>
      <c r="JPW79" s="2"/>
      <c r="JPX79" s="2"/>
      <c r="JPY79" s="2"/>
      <c r="JPZ79" s="2"/>
      <c r="JQA79" s="2"/>
      <c r="JQB79" s="2"/>
      <c r="JQC79" s="2"/>
      <c r="JQD79" s="2"/>
      <c r="JQE79" s="2"/>
      <c r="JQF79" s="2"/>
      <c r="JQG79" s="2"/>
      <c r="JQH79" s="2"/>
      <c r="JQI79" s="2"/>
      <c r="JQJ79" s="2"/>
      <c r="JQK79" s="2"/>
      <c r="JQL79" s="2"/>
      <c r="JQM79" s="2"/>
      <c r="JQN79" s="2"/>
      <c r="JQO79" s="2"/>
      <c r="JQP79" s="2"/>
      <c r="JQQ79" s="2"/>
      <c r="JQR79" s="2"/>
      <c r="JQS79" s="2"/>
      <c r="JQT79" s="2"/>
      <c r="JQU79" s="2"/>
      <c r="JQV79" s="2"/>
      <c r="JQW79" s="2"/>
      <c r="JQX79" s="2"/>
      <c r="JQY79" s="2"/>
      <c r="JQZ79" s="2"/>
      <c r="JRA79" s="2"/>
      <c r="JRB79" s="2"/>
      <c r="JRC79" s="2"/>
      <c r="JRD79" s="2"/>
      <c r="JRE79" s="2"/>
      <c r="JRF79" s="2"/>
      <c r="JRG79" s="2"/>
      <c r="JRH79" s="2"/>
      <c r="JRI79" s="2"/>
      <c r="JRJ79" s="2"/>
      <c r="JRK79" s="2"/>
      <c r="JRL79" s="2"/>
      <c r="JRM79" s="2"/>
      <c r="JRN79" s="2"/>
      <c r="JRO79" s="2"/>
      <c r="JRP79" s="2"/>
      <c r="JRQ79" s="2"/>
      <c r="JRR79" s="2"/>
      <c r="JRS79" s="2"/>
      <c r="JRT79" s="2"/>
      <c r="JRU79" s="2"/>
      <c r="JRV79" s="2"/>
      <c r="JRW79" s="2"/>
      <c r="JRX79" s="2"/>
      <c r="JRY79" s="2"/>
      <c r="JRZ79" s="2"/>
      <c r="JSA79" s="2"/>
      <c r="JSB79" s="2"/>
      <c r="JSC79" s="2"/>
      <c r="JSD79" s="2"/>
      <c r="JSE79" s="2"/>
      <c r="JSF79" s="2"/>
      <c r="JSG79" s="2"/>
      <c r="JSH79" s="2"/>
      <c r="JSI79" s="2"/>
      <c r="JSJ79" s="2"/>
      <c r="JSK79" s="2"/>
      <c r="JSL79" s="2"/>
      <c r="JSM79" s="2"/>
      <c r="JSN79" s="2"/>
      <c r="JSO79" s="2"/>
      <c r="JSP79" s="2"/>
      <c r="JSQ79" s="2"/>
      <c r="JSR79" s="2"/>
      <c r="JSS79" s="2"/>
      <c r="JST79" s="2"/>
      <c r="JSU79" s="2"/>
      <c r="JSV79" s="2"/>
      <c r="JSW79" s="2"/>
      <c r="JSX79" s="2"/>
      <c r="JSY79" s="2"/>
      <c r="JSZ79" s="2"/>
      <c r="JTA79" s="2"/>
      <c r="JTB79" s="2"/>
      <c r="JTC79" s="2"/>
      <c r="JTD79" s="2"/>
      <c r="JTE79" s="2"/>
      <c r="JTF79" s="2"/>
      <c r="JTG79" s="2"/>
      <c r="JTH79" s="2"/>
      <c r="JTI79" s="2"/>
      <c r="JTJ79" s="2"/>
      <c r="JTK79" s="2"/>
      <c r="JTL79" s="2"/>
      <c r="JTM79" s="2"/>
      <c r="JTN79" s="2"/>
      <c r="JTO79" s="2"/>
      <c r="JTP79" s="2"/>
      <c r="JTQ79" s="2"/>
      <c r="JTR79" s="2"/>
      <c r="JTS79" s="2"/>
      <c r="JTT79" s="2"/>
      <c r="JTU79" s="2"/>
      <c r="JTV79" s="2"/>
      <c r="JTW79" s="2"/>
      <c r="JTX79" s="2"/>
      <c r="JTY79" s="2"/>
      <c r="JTZ79" s="2"/>
      <c r="JUA79" s="2"/>
      <c r="JUB79" s="2"/>
      <c r="JUC79" s="2"/>
      <c r="JUD79" s="2"/>
      <c r="JUE79" s="2"/>
      <c r="JUF79" s="2"/>
      <c r="JUG79" s="2"/>
      <c r="JUH79" s="2"/>
      <c r="JUI79" s="2"/>
      <c r="JUJ79" s="2"/>
      <c r="JUK79" s="2"/>
      <c r="JUL79" s="2"/>
      <c r="JUM79" s="2"/>
      <c r="JUN79" s="2"/>
      <c r="JUO79" s="2"/>
      <c r="JUP79" s="2"/>
      <c r="JUQ79" s="2"/>
      <c r="JUR79" s="2"/>
      <c r="JUS79" s="2"/>
      <c r="JUT79" s="2"/>
      <c r="JUU79" s="2"/>
      <c r="JUV79" s="2"/>
      <c r="JUW79" s="2"/>
      <c r="JUX79" s="2"/>
      <c r="JUY79" s="2"/>
      <c r="JUZ79" s="2"/>
      <c r="JVA79" s="2"/>
      <c r="JVB79" s="2"/>
      <c r="JVC79" s="2"/>
      <c r="JVD79" s="2"/>
      <c r="JVE79" s="2"/>
      <c r="JVF79" s="2"/>
      <c r="JVG79" s="2"/>
      <c r="JVH79" s="2"/>
      <c r="JVI79" s="2"/>
      <c r="JVJ79" s="2"/>
      <c r="JVK79" s="2"/>
      <c r="JVL79" s="2"/>
      <c r="JVM79" s="2"/>
      <c r="JVN79" s="2"/>
      <c r="JVO79" s="2"/>
      <c r="JVP79" s="2"/>
      <c r="JVQ79" s="2"/>
      <c r="JVR79" s="2"/>
      <c r="JVS79" s="2"/>
      <c r="JVT79" s="2"/>
      <c r="JVU79" s="2"/>
      <c r="JVV79" s="2"/>
      <c r="JVW79" s="2"/>
      <c r="JVX79" s="2"/>
      <c r="JVY79" s="2"/>
      <c r="JVZ79" s="2"/>
      <c r="JWA79" s="2"/>
      <c r="JWB79" s="2"/>
      <c r="JWC79" s="2"/>
      <c r="JWD79" s="2"/>
      <c r="JWE79" s="2"/>
      <c r="JWF79" s="2"/>
      <c r="JWG79" s="2"/>
      <c r="JWH79" s="2"/>
      <c r="JWI79" s="2"/>
      <c r="JWJ79" s="2"/>
      <c r="JWK79" s="2"/>
      <c r="JWL79" s="2"/>
      <c r="JWM79" s="2"/>
      <c r="JWN79" s="2"/>
      <c r="JWO79" s="2"/>
      <c r="JWP79" s="2"/>
      <c r="JWQ79" s="2"/>
      <c r="JWR79" s="2"/>
      <c r="JWS79" s="2"/>
      <c r="JWT79" s="2"/>
      <c r="JWU79" s="2"/>
      <c r="JWV79" s="2"/>
      <c r="JWW79" s="2"/>
      <c r="JWX79" s="2"/>
      <c r="JWY79" s="2"/>
      <c r="JWZ79" s="2"/>
      <c r="JXA79" s="2"/>
      <c r="JXB79" s="2"/>
      <c r="JXC79" s="2"/>
      <c r="JXD79" s="2"/>
      <c r="JXE79" s="2"/>
      <c r="JXF79" s="2"/>
      <c r="JXG79" s="2"/>
      <c r="JXH79" s="2"/>
      <c r="JXI79" s="2"/>
      <c r="JXJ79" s="2"/>
      <c r="JXK79" s="2"/>
      <c r="JXL79" s="2"/>
      <c r="JXM79" s="2"/>
      <c r="JXN79" s="2"/>
      <c r="JXO79" s="2"/>
      <c r="JXP79" s="2"/>
      <c r="JXQ79" s="2"/>
      <c r="JXR79" s="2"/>
      <c r="JXS79" s="2"/>
      <c r="JXT79" s="2"/>
      <c r="JXU79" s="2"/>
      <c r="JXV79" s="2"/>
      <c r="JXW79" s="2"/>
      <c r="JXX79" s="2"/>
      <c r="JXY79" s="2"/>
      <c r="JXZ79" s="2"/>
      <c r="JYA79" s="2"/>
      <c r="JYB79" s="2"/>
      <c r="JYC79" s="2"/>
      <c r="JYD79" s="2"/>
      <c r="JYE79" s="2"/>
      <c r="JYF79" s="2"/>
      <c r="JYG79" s="2"/>
      <c r="JYH79" s="2"/>
      <c r="JYI79" s="2"/>
      <c r="JYJ79" s="2"/>
      <c r="JYK79" s="2"/>
      <c r="JYL79" s="2"/>
      <c r="JYM79" s="2"/>
      <c r="JYN79" s="2"/>
      <c r="JYO79" s="2"/>
      <c r="JYP79" s="2"/>
      <c r="JYQ79" s="2"/>
      <c r="JYR79" s="2"/>
      <c r="JYS79" s="2"/>
      <c r="JYT79" s="2"/>
      <c r="JYU79" s="2"/>
      <c r="JYV79" s="2"/>
      <c r="JYW79" s="2"/>
      <c r="JYX79" s="2"/>
      <c r="JYY79" s="2"/>
      <c r="JYZ79" s="2"/>
      <c r="JZA79" s="2"/>
      <c r="JZB79" s="2"/>
      <c r="JZC79" s="2"/>
      <c r="JZD79" s="2"/>
      <c r="JZE79" s="2"/>
      <c r="JZF79" s="2"/>
      <c r="JZG79" s="2"/>
      <c r="JZH79" s="2"/>
      <c r="JZI79" s="2"/>
      <c r="JZJ79" s="2"/>
      <c r="JZK79" s="2"/>
      <c r="JZL79" s="2"/>
      <c r="JZM79" s="2"/>
      <c r="JZN79" s="2"/>
      <c r="JZO79" s="2"/>
      <c r="JZP79" s="2"/>
      <c r="JZQ79" s="2"/>
      <c r="JZR79" s="2"/>
      <c r="JZS79" s="2"/>
      <c r="JZT79" s="2"/>
      <c r="JZU79" s="2"/>
      <c r="JZV79" s="2"/>
      <c r="JZW79" s="2"/>
      <c r="JZX79" s="2"/>
      <c r="JZY79" s="2"/>
      <c r="JZZ79" s="2"/>
      <c r="KAA79" s="2"/>
      <c r="KAB79" s="2"/>
      <c r="KAC79" s="2"/>
      <c r="KAD79" s="2"/>
      <c r="KAE79" s="2"/>
      <c r="KAF79" s="2"/>
      <c r="KAG79" s="2"/>
      <c r="KAH79" s="2"/>
      <c r="KAI79" s="2"/>
      <c r="KAJ79" s="2"/>
      <c r="KAK79" s="2"/>
      <c r="KAL79" s="2"/>
      <c r="KAM79" s="2"/>
      <c r="KAN79" s="2"/>
      <c r="KAO79" s="2"/>
      <c r="KAP79" s="2"/>
      <c r="KAQ79" s="2"/>
      <c r="KAR79" s="2"/>
      <c r="KAS79" s="2"/>
      <c r="KAT79" s="2"/>
      <c r="KAU79" s="2"/>
      <c r="KAV79" s="2"/>
      <c r="KAW79" s="2"/>
      <c r="KAX79" s="2"/>
      <c r="KAY79" s="2"/>
      <c r="KAZ79" s="2"/>
      <c r="KBA79" s="2"/>
      <c r="KBB79" s="2"/>
      <c r="KBC79" s="2"/>
      <c r="KBD79" s="2"/>
      <c r="KBE79" s="2"/>
      <c r="KBF79" s="2"/>
      <c r="KBG79" s="2"/>
      <c r="KBH79" s="2"/>
      <c r="KBI79" s="2"/>
      <c r="KBJ79" s="2"/>
      <c r="KBK79" s="2"/>
      <c r="KBL79" s="2"/>
      <c r="KBM79" s="2"/>
      <c r="KBN79" s="2"/>
      <c r="KBO79" s="2"/>
      <c r="KBP79" s="2"/>
      <c r="KBQ79" s="2"/>
      <c r="KBR79" s="2"/>
      <c r="KBS79" s="2"/>
      <c r="KBT79" s="2"/>
      <c r="KBU79" s="2"/>
      <c r="KBV79" s="2"/>
      <c r="KBW79" s="2"/>
      <c r="KBX79" s="2"/>
      <c r="KBY79" s="2"/>
      <c r="KBZ79" s="2"/>
      <c r="KCA79" s="2"/>
      <c r="KCB79" s="2"/>
      <c r="KCC79" s="2"/>
      <c r="KCD79" s="2"/>
      <c r="KCE79" s="2"/>
      <c r="KCF79" s="2"/>
      <c r="KCG79" s="2"/>
      <c r="KCH79" s="2"/>
      <c r="KCI79" s="2"/>
      <c r="KCJ79" s="2"/>
      <c r="KCK79" s="2"/>
      <c r="KCL79" s="2"/>
      <c r="KCM79" s="2"/>
      <c r="KCN79" s="2"/>
      <c r="KCO79" s="2"/>
      <c r="KCP79" s="2"/>
      <c r="KCQ79" s="2"/>
      <c r="KCR79" s="2"/>
      <c r="KCS79" s="2"/>
      <c r="KCT79" s="2"/>
      <c r="KCU79" s="2"/>
      <c r="KCV79" s="2"/>
      <c r="KCW79" s="2"/>
      <c r="KCX79" s="2"/>
      <c r="KCY79" s="2"/>
      <c r="KCZ79" s="2"/>
      <c r="KDA79" s="2"/>
      <c r="KDB79" s="2"/>
      <c r="KDC79" s="2"/>
      <c r="KDD79" s="2"/>
      <c r="KDE79" s="2"/>
      <c r="KDF79" s="2"/>
      <c r="KDG79" s="2"/>
      <c r="KDH79" s="2"/>
      <c r="KDI79" s="2"/>
      <c r="KDJ79" s="2"/>
      <c r="KDK79" s="2"/>
      <c r="KDL79" s="2"/>
      <c r="KDM79" s="2"/>
      <c r="KDN79" s="2"/>
      <c r="KDO79" s="2"/>
      <c r="KDP79" s="2"/>
      <c r="KDQ79" s="2"/>
      <c r="KDR79" s="2"/>
      <c r="KDS79" s="2"/>
      <c r="KDT79" s="2"/>
      <c r="KDU79" s="2"/>
      <c r="KDV79" s="2"/>
      <c r="KDW79" s="2"/>
      <c r="KDX79" s="2"/>
      <c r="KDY79" s="2"/>
      <c r="KDZ79" s="2"/>
      <c r="KEA79" s="2"/>
      <c r="KEB79" s="2"/>
      <c r="KEC79" s="2"/>
      <c r="KED79" s="2"/>
      <c r="KEE79" s="2"/>
      <c r="KEF79" s="2"/>
      <c r="KEG79" s="2"/>
      <c r="KEH79" s="2"/>
      <c r="KEI79" s="2"/>
      <c r="KEJ79" s="2"/>
      <c r="KEK79" s="2"/>
      <c r="KEL79" s="2"/>
      <c r="KEM79" s="2"/>
      <c r="KEN79" s="2"/>
      <c r="KEO79" s="2"/>
      <c r="KEP79" s="2"/>
      <c r="KEQ79" s="2"/>
      <c r="KER79" s="2"/>
      <c r="KES79" s="2"/>
      <c r="KET79" s="2"/>
      <c r="KEU79" s="2"/>
      <c r="KEV79" s="2"/>
      <c r="KEW79" s="2"/>
      <c r="KEX79" s="2"/>
      <c r="KEY79" s="2"/>
      <c r="KEZ79" s="2"/>
      <c r="KFA79" s="2"/>
      <c r="KFB79" s="2"/>
      <c r="KFC79" s="2"/>
      <c r="KFD79" s="2"/>
      <c r="KFE79" s="2"/>
      <c r="KFF79" s="2"/>
      <c r="KFG79" s="2"/>
      <c r="KFH79" s="2"/>
      <c r="KFI79" s="2"/>
      <c r="KFJ79" s="2"/>
      <c r="KFK79" s="2"/>
      <c r="KFL79" s="2"/>
      <c r="KFM79" s="2"/>
      <c r="KFN79" s="2"/>
      <c r="KFO79" s="2"/>
      <c r="KFP79" s="2"/>
      <c r="KFQ79" s="2"/>
      <c r="KFR79" s="2"/>
      <c r="KFS79" s="2"/>
      <c r="KFT79" s="2"/>
      <c r="KFU79" s="2"/>
      <c r="KFV79" s="2"/>
      <c r="KFW79" s="2"/>
      <c r="KFX79" s="2"/>
      <c r="KFY79" s="2"/>
      <c r="KFZ79" s="2"/>
      <c r="KGA79" s="2"/>
      <c r="KGB79" s="2"/>
      <c r="KGC79" s="2"/>
      <c r="KGD79" s="2"/>
      <c r="KGE79" s="2"/>
      <c r="KGF79" s="2"/>
      <c r="KGG79" s="2"/>
      <c r="KGH79" s="2"/>
      <c r="KGI79" s="2"/>
      <c r="KGJ79" s="2"/>
      <c r="KGK79" s="2"/>
      <c r="KGL79" s="2"/>
      <c r="KGM79" s="2"/>
      <c r="KGN79" s="2"/>
      <c r="KGO79" s="2"/>
      <c r="KGP79" s="2"/>
      <c r="KGQ79" s="2"/>
      <c r="KGR79" s="2"/>
      <c r="KGS79" s="2"/>
      <c r="KGT79" s="2"/>
      <c r="KGU79" s="2"/>
      <c r="KGV79" s="2"/>
      <c r="KGW79" s="2"/>
      <c r="KGX79" s="2"/>
      <c r="KGY79" s="2"/>
      <c r="KGZ79" s="2"/>
      <c r="KHA79" s="2"/>
      <c r="KHB79" s="2"/>
      <c r="KHC79" s="2"/>
      <c r="KHD79" s="2"/>
      <c r="KHE79" s="2"/>
      <c r="KHF79" s="2"/>
      <c r="KHG79" s="2"/>
      <c r="KHH79" s="2"/>
      <c r="KHI79" s="2"/>
      <c r="KHJ79" s="2"/>
      <c r="KHK79" s="2"/>
      <c r="KHL79" s="2"/>
      <c r="KHM79" s="2"/>
      <c r="KHN79" s="2"/>
      <c r="KHO79" s="2"/>
      <c r="KHP79" s="2"/>
      <c r="KHQ79" s="2"/>
      <c r="KHR79" s="2"/>
      <c r="KHS79" s="2"/>
      <c r="KHT79" s="2"/>
      <c r="KHU79" s="2"/>
      <c r="KHV79" s="2"/>
      <c r="KHW79" s="2"/>
      <c r="KHX79" s="2"/>
      <c r="KHY79" s="2"/>
      <c r="KHZ79" s="2"/>
      <c r="KIA79" s="2"/>
      <c r="KIB79" s="2"/>
      <c r="KIC79" s="2"/>
      <c r="KID79" s="2"/>
      <c r="KIE79" s="2"/>
      <c r="KIF79" s="2"/>
      <c r="KIG79" s="2"/>
      <c r="KIH79" s="2"/>
      <c r="KII79" s="2"/>
      <c r="KIJ79" s="2"/>
      <c r="KIK79" s="2"/>
      <c r="KIL79" s="2"/>
      <c r="KIM79" s="2"/>
      <c r="KIN79" s="2"/>
      <c r="KIO79" s="2"/>
      <c r="KIP79" s="2"/>
      <c r="KIQ79" s="2"/>
      <c r="KIR79" s="2"/>
      <c r="KIS79" s="2"/>
      <c r="KIT79" s="2"/>
      <c r="KIU79" s="2"/>
      <c r="KIV79" s="2"/>
      <c r="KIW79" s="2"/>
      <c r="KIX79" s="2"/>
      <c r="KIY79" s="2"/>
      <c r="KIZ79" s="2"/>
      <c r="KJA79" s="2"/>
      <c r="KJB79" s="2"/>
      <c r="KJC79" s="2"/>
      <c r="KJD79" s="2"/>
      <c r="KJE79" s="2"/>
      <c r="KJF79" s="2"/>
      <c r="KJG79" s="2"/>
      <c r="KJH79" s="2"/>
      <c r="KJI79" s="2"/>
      <c r="KJJ79" s="2"/>
      <c r="KJK79" s="2"/>
      <c r="KJL79" s="2"/>
      <c r="KJM79" s="2"/>
      <c r="KJN79" s="2"/>
      <c r="KJO79" s="2"/>
      <c r="KJP79" s="2"/>
      <c r="KJQ79" s="2"/>
      <c r="KJR79" s="2"/>
      <c r="KJS79" s="2"/>
      <c r="KJT79" s="2"/>
      <c r="KJU79" s="2"/>
      <c r="KJV79" s="2"/>
      <c r="KJW79" s="2"/>
      <c r="KJX79" s="2"/>
      <c r="KJY79" s="2"/>
      <c r="KJZ79" s="2"/>
      <c r="KKA79" s="2"/>
      <c r="KKB79" s="2"/>
      <c r="KKC79" s="2"/>
      <c r="KKD79" s="2"/>
      <c r="KKE79" s="2"/>
      <c r="KKF79" s="2"/>
      <c r="KKG79" s="2"/>
      <c r="KKH79" s="2"/>
      <c r="KKI79" s="2"/>
      <c r="KKJ79" s="2"/>
      <c r="KKK79" s="2"/>
      <c r="KKL79" s="2"/>
      <c r="KKM79" s="2"/>
      <c r="KKN79" s="2"/>
      <c r="KKO79" s="2"/>
      <c r="KKP79" s="2"/>
      <c r="KKQ79" s="2"/>
      <c r="KKR79" s="2"/>
      <c r="KKS79" s="2"/>
      <c r="KKT79" s="2"/>
      <c r="KKU79" s="2"/>
      <c r="KKV79" s="2"/>
      <c r="KKW79" s="2"/>
      <c r="KKX79" s="2"/>
      <c r="KKY79" s="2"/>
      <c r="KKZ79" s="2"/>
      <c r="KLA79" s="2"/>
      <c r="KLB79" s="2"/>
      <c r="KLC79" s="2"/>
      <c r="KLD79" s="2"/>
      <c r="KLE79" s="2"/>
      <c r="KLF79" s="2"/>
      <c r="KLG79" s="2"/>
      <c r="KLH79" s="2"/>
      <c r="KLI79" s="2"/>
      <c r="KLJ79" s="2"/>
      <c r="KLK79" s="2"/>
      <c r="KLL79" s="2"/>
      <c r="KLM79" s="2"/>
      <c r="KLN79" s="2"/>
      <c r="KLO79" s="2"/>
      <c r="KLP79" s="2"/>
      <c r="KLQ79" s="2"/>
      <c r="KLR79" s="2"/>
      <c r="KLS79" s="2"/>
      <c r="KLT79" s="2"/>
      <c r="KLU79" s="2"/>
      <c r="KLV79" s="2"/>
      <c r="KLW79" s="2"/>
      <c r="KLX79" s="2"/>
      <c r="KLY79" s="2"/>
      <c r="KLZ79" s="2"/>
      <c r="KMA79" s="2"/>
      <c r="KMB79" s="2"/>
      <c r="KMC79" s="2"/>
      <c r="KMD79" s="2"/>
      <c r="KME79" s="2"/>
      <c r="KMF79" s="2"/>
      <c r="KMG79" s="2"/>
      <c r="KMH79" s="2"/>
      <c r="KMI79" s="2"/>
      <c r="KMJ79" s="2"/>
      <c r="KMK79" s="2"/>
      <c r="KML79" s="2"/>
      <c r="KMM79" s="2"/>
      <c r="KMN79" s="2"/>
      <c r="KMO79" s="2"/>
      <c r="KMP79" s="2"/>
      <c r="KMQ79" s="2"/>
      <c r="KMR79" s="2"/>
      <c r="KMS79" s="2"/>
      <c r="KMT79" s="2"/>
      <c r="KMU79" s="2"/>
      <c r="KMV79" s="2"/>
      <c r="KMW79" s="2"/>
      <c r="KMX79" s="2"/>
      <c r="KMY79" s="2"/>
      <c r="KMZ79" s="2"/>
      <c r="KNA79" s="2"/>
      <c r="KNB79" s="2"/>
      <c r="KNC79" s="2"/>
      <c r="KND79" s="2"/>
      <c r="KNE79" s="2"/>
      <c r="KNF79" s="2"/>
      <c r="KNG79" s="2"/>
      <c r="KNH79" s="2"/>
      <c r="KNI79" s="2"/>
      <c r="KNJ79" s="2"/>
      <c r="KNK79" s="2"/>
      <c r="KNL79" s="2"/>
      <c r="KNM79" s="2"/>
      <c r="KNN79" s="2"/>
      <c r="KNO79" s="2"/>
      <c r="KNP79" s="2"/>
      <c r="KNQ79" s="2"/>
      <c r="KNR79" s="2"/>
      <c r="KNS79" s="2"/>
      <c r="KNT79" s="2"/>
      <c r="KNU79" s="2"/>
      <c r="KNV79" s="2"/>
      <c r="KNW79" s="2"/>
      <c r="KNX79" s="2"/>
      <c r="KNY79" s="2"/>
      <c r="KNZ79" s="2"/>
      <c r="KOA79" s="2"/>
      <c r="KOB79" s="2"/>
      <c r="KOC79" s="2"/>
      <c r="KOD79" s="2"/>
      <c r="KOE79" s="2"/>
      <c r="KOF79" s="2"/>
      <c r="KOG79" s="2"/>
      <c r="KOH79" s="2"/>
      <c r="KOI79" s="2"/>
      <c r="KOJ79" s="2"/>
      <c r="KOK79" s="2"/>
      <c r="KOL79" s="2"/>
      <c r="KOM79" s="2"/>
      <c r="KON79" s="2"/>
      <c r="KOO79" s="2"/>
      <c r="KOP79" s="2"/>
      <c r="KOQ79" s="2"/>
      <c r="KOR79" s="2"/>
      <c r="KOS79" s="2"/>
      <c r="KOT79" s="2"/>
      <c r="KOU79" s="2"/>
      <c r="KOV79" s="2"/>
      <c r="KOW79" s="2"/>
      <c r="KOX79" s="2"/>
      <c r="KOY79" s="2"/>
      <c r="KOZ79" s="2"/>
      <c r="KPA79" s="2"/>
      <c r="KPB79" s="2"/>
      <c r="KPC79" s="2"/>
      <c r="KPD79" s="2"/>
      <c r="KPE79" s="2"/>
      <c r="KPF79" s="2"/>
      <c r="KPG79" s="2"/>
      <c r="KPH79" s="2"/>
      <c r="KPI79" s="2"/>
      <c r="KPJ79" s="2"/>
      <c r="KPK79" s="2"/>
      <c r="KPL79" s="2"/>
      <c r="KPM79" s="2"/>
      <c r="KPN79" s="2"/>
      <c r="KPO79" s="2"/>
      <c r="KPP79" s="2"/>
      <c r="KPQ79" s="2"/>
      <c r="KPR79" s="2"/>
      <c r="KPS79" s="2"/>
      <c r="KPT79" s="2"/>
      <c r="KPU79" s="2"/>
      <c r="KPV79" s="2"/>
      <c r="KPW79" s="2"/>
      <c r="KPX79" s="2"/>
      <c r="KPY79" s="2"/>
      <c r="KPZ79" s="2"/>
      <c r="KQA79" s="2"/>
      <c r="KQB79" s="2"/>
      <c r="KQC79" s="2"/>
      <c r="KQD79" s="2"/>
      <c r="KQE79" s="2"/>
      <c r="KQF79" s="2"/>
      <c r="KQG79" s="2"/>
      <c r="KQH79" s="2"/>
      <c r="KQI79" s="2"/>
      <c r="KQJ79" s="2"/>
      <c r="KQK79" s="2"/>
      <c r="KQL79" s="2"/>
      <c r="KQM79" s="2"/>
      <c r="KQN79" s="2"/>
      <c r="KQO79" s="2"/>
      <c r="KQP79" s="2"/>
      <c r="KQQ79" s="2"/>
      <c r="KQR79" s="2"/>
      <c r="KQS79" s="2"/>
      <c r="KQT79" s="2"/>
      <c r="KQU79" s="2"/>
      <c r="KQV79" s="2"/>
      <c r="KQW79" s="2"/>
      <c r="KQX79" s="2"/>
      <c r="KQY79" s="2"/>
      <c r="KQZ79" s="2"/>
      <c r="KRA79" s="2"/>
      <c r="KRB79" s="2"/>
      <c r="KRC79" s="2"/>
      <c r="KRD79" s="2"/>
      <c r="KRE79" s="2"/>
      <c r="KRF79" s="2"/>
      <c r="KRG79" s="2"/>
      <c r="KRH79" s="2"/>
      <c r="KRI79" s="2"/>
      <c r="KRJ79" s="2"/>
      <c r="KRK79" s="2"/>
      <c r="KRL79" s="2"/>
      <c r="KRM79" s="2"/>
      <c r="KRN79" s="2"/>
      <c r="KRO79" s="2"/>
      <c r="KRP79" s="2"/>
      <c r="KRQ79" s="2"/>
      <c r="KRR79" s="2"/>
      <c r="KRS79" s="2"/>
      <c r="KRT79" s="2"/>
      <c r="KRU79" s="2"/>
      <c r="KRV79" s="2"/>
      <c r="KRW79" s="2"/>
      <c r="KRX79" s="2"/>
      <c r="KRY79" s="2"/>
      <c r="KRZ79" s="2"/>
      <c r="KSA79" s="2"/>
      <c r="KSB79" s="2"/>
      <c r="KSC79" s="2"/>
      <c r="KSD79" s="2"/>
      <c r="KSE79" s="2"/>
      <c r="KSF79" s="2"/>
      <c r="KSG79" s="2"/>
      <c r="KSH79" s="2"/>
      <c r="KSI79" s="2"/>
      <c r="KSJ79" s="2"/>
      <c r="KSK79" s="2"/>
      <c r="KSL79" s="2"/>
      <c r="KSM79" s="2"/>
      <c r="KSN79" s="2"/>
      <c r="KSO79" s="2"/>
      <c r="KSP79" s="2"/>
      <c r="KSQ79" s="2"/>
      <c r="KSR79" s="2"/>
      <c r="KSS79" s="2"/>
      <c r="KST79" s="2"/>
      <c r="KSU79" s="2"/>
      <c r="KSV79" s="2"/>
      <c r="KSW79" s="2"/>
      <c r="KSX79" s="2"/>
      <c r="KSY79" s="2"/>
      <c r="KSZ79" s="2"/>
      <c r="KTA79" s="2"/>
      <c r="KTB79" s="2"/>
      <c r="KTC79" s="2"/>
      <c r="KTD79" s="2"/>
      <c r="KTE79" s="2"/>
      <c r="KTF79" s="2"/>
      <c r="KTG79" s="2"/>
      <c r="KTH79" s="2"/>
      <c r="KTI79" s="2"/>
      <c r="KTJ79" s="2"/>
      <c r="KTK79" s="2"/>
      <c r="KTL79" s="2"/>
      <c r="KTM79" s="2"/>
      <c r="KTN79" s="2"/>
      <c r="KTO79" s="2"/>
      <c r="KTP79" s="2"/>
      <c r="KTQ79" s="2"/>
      <c r="KTR79" s="2"/>
      <c r="KTS79" s="2"/>
      <c r="KTT79" s="2"/>
      <c r="KTU79" s="2"/>
      <c r="KTV79" s="2"/>
      <c r="KTW79" s="2"/>
      <c r="KTX79" s="2"/>
      <c r="KTY79" s="2"/>
      <c r="KTZ79" s="2"/>
      <c r="KUA79" s="2"/>
      <c r="KUB79" s="2"/>
      <c r="KUC79" s="2"/>
      <c r="KUD79" s="2"/>
      <c r="KUE79" s="2"/>
      <c r="KUF79" s="2"/>
      <c r="KUG79" s="2"/>
      <c r="KUH79" s="2"/>
      <c r="KUI79" s="2"/>
      <c r="KUJ79" s="2"/>
      <c r="KUK79" s="2"/>
      <c r="KUL79" s="2"/>
      <c r="KUM79" s="2"/>
      <c r="KUN79" s="2"/>
      <c r="KUO79" s="2"/>
      <c r="KUP79" s="2"/>
      <c r="KUQ79" s="2"/>
      <c r="KUR79" s="2"/>
      <c r="KUS79" s="2"/>
      <c r="KUT79" s="2"/>
      <c r="KUU79" s="2"/>
      <c r="KUV79" s="2"/>
      <c r="KUW79" s="2"/>
      <c r="KUX79" s="2"/>
      <c r="KUY79" s="2"/>
      <c r="KUZ79" s="2"/>
      <c r="KVA79" s="2"/>
      <c r="KVB79" s="2"/>
      <c r="KVC79" s="2"/>
      <c r="KVD79" s="2"/>
      <c r="KVE79" s="2"/>
      <c r="KVF79" s="2"/>
      <c r="KVG79" s="2"/>
      <c r="KVH79" s="2"/>
      <c r="KVI79" s="2"/>
      <c r="KVJ79" s="2"/>
      <c r="KVK79" s="2"/>
      <c r="KVL79" s="2"/>
      <c r="KVM79" s="2"/>
      <c r="KVN79" s="2"/>
      <c r="KVO79" s="2"/>
      <c r="KVP79" s="2"/>
      <c r="KVQ79" s="2"/>
      <c r="KVR79" s="2"/>
      <c r="KVS79" s="2"/>
      <c r="KVT79" s="2"/>
      <c r="KVU79" s="2"/>
      <c r="KVV79" s="2"/>
      <c r="KVW79" s="2"/>
      <c r="KVX79" s="2"/>
      <c r="KVY79" s="2"/>
      <c r="KVZ79" s="2"/>
      <c r="KWA79" s="2"/>
      <c r="KWB79" s="2"/>
      <c r="KWC79" s="2"/>
      <c r="KWD79" s="2"/>
      <c r="KWE79" s="2"/>
      <c r="KWF79" s="2"/>
      <c r="KWG79" s="2"/>
      <c r="KWH79" s="2"/>
      <c r="KWI79" s="2"/>
      <c r="KWJ79" s="2"/>
      <c r="KWK79" s="2"/>
      <c r="KWL79" s="2"/>
      <c r="KWM79" s="2"/>
      <c r="KWN79" s="2"/>
      <c r="KWO79" s="2"/>
      <c r="KWP79" s="2"/>
      <c r="KWQ79" s="2"/>
      <c r="KWR79" s="2"/>
      <c r="KWS79" s="2"/>
      <c r="KWT79" s="2"/>
      <c r="KWU79" s="2"/>
      <c r="KWV79" s="2"/>
      <c r="KWW79" s="2"/>
      <c r="KWX79" s="2"/>
      <c r="KWY79" s="2"/>
      <c r="KWZ79" s="2"/>
      <c r="KXA79" s="2"/>
      <c r="KXB79" s="2"/>
      <c r="KXC79" s="2"/>
      <c r="KXD79" s="2"/>
      <c r="KXE79" s="2"/>
      <c r="KXF79" s="2"/>
      <c r="KXG79" s="2"/>
      <c r="KXH79" s="2"/>
      <c r="KXI79" s="2"/>
      <c r="KXJ79" s="2"/>
      <c r="KXK79" s="2"/>
      <c r="KXL79" s="2"/>
      <c r="KXM79" s="2"/>
      <c r="KXN79" s="2"/>
      <c r="KXO79" s="2"/>
      <c r="KXP79" s="2"/>
      <c r="KXQ79" s="2"/>
      <c r="KXR79" s="2"/>
      <c r="KXS79" s="2"/>
      <c r="KXT79" s="2"/>
      <c r="KXU79" s="2"/>
      <c r="KXV79" s="2"/>
      <c r="KXW79" s="2"/>
      <c r="KXX79" s="2"/>
      <c r="KXY79" s="2"/>
      <c r="KXZ79" s="2"/>
      <c r="KYA79" s="2"/>
      <c r="KYB79" s="2"/>
      <c r="KYC79" s="2"/>
      <c r="KYD79" s="2"/>
      <c r="KYE79" s="2"/>
      <c r="KYF79" s="2"/>
      <c r="KYG79" s="2"/>
      <c r="KYH79" s="2"/>
      <c r="KYI79" s="2"/>
      <c r="KYJ79" s="2"/>
      <c r="KYK79" s="2"/>
      <c r="KYL79" s="2"/>
      <c r="KYM79" s="2"/>
      <c r="KYN79" s="2"/>
      <c r="KYO79" s="2"/>
      <c r="KYP79" s="2"/>
      <c r="KYQ79" s="2"/>
      <c r="KYR79" s="2"/>
      <c r="KYS79" s="2"/>
      <c r="KYT79" s="2"/>
      <c r="KYU79" s="2"/>
      <c r="KYV79" s="2"/>
      <c r="KYW79" s="2"/>
      <c r="KYX79" s="2"/>
      <c r="KYY79" s="2"/>
      <c r="KYZ79" s="2"/>
      <c r="KZA79" s="2"/>
      <c r="KZB79" s="2"/>
      <c r="KZC79" s="2"/>
      <c r="KZD79" s="2"/>
      <c r="KZE79" s="2"/>
      <c r="KZF79" s="2"/>
      <c r="KZG79" s="2"/>
      <c r="KZH79" s="2"/>
      <c r="KZI79" s="2"/>
      <c r="KZJ79" s="2"/>
      <c r="KZK79" s="2"/>
      <c r="KZL79" s="2"/>
      <c r="KZM79" s="2"/>
      <c r="KZN79" s="2"/>
      <c r="KZO79" s="2"/>
      <c r="KZP79" s="2"/>
      <c r="KZQ79" s="2"/>
      <c r="KZR79" s="2"/>
      <c r="KZS79" s="2"/>
      <c r="KZT79" s="2"/>
      <c r="KZU79" s="2"/>
      <c r="KZV79" s="2"/>
      <c r="KZW79" s="2"/>
      <c r="KZX79" s="2"/>
      <c r="KZY79" s="2"/>
      <c r="KZZ79" s="2"/>
      <c r="LAA79" s="2"/>
      <c r="LAB79" s="2"/>
      <c r="LAC79" s="2"/>
      <c r="LAD79" s="2"/>
      <c r="LAE79" s="2"/>
      <c r="LAF79" s="2"/>
      <c r="LAG79" s="2"/>
      <c r="LAH79" s="2"/>
      <c r="LAI79" s="2"/>
      <c r="LAJ79" s="2"/>
      <c r="LAK79" s="2"/>
      <c r="LAL79" s="2"/>
      <c r="LAM79" s="2"/>
      <c r="LAN79" s="2"/>
      <c r="LAO79" s="2"/>
      <c r="LAP79" s="2"/>
      <c r="LAQ79" s="2"/>
      <c r="LAR79" s="2"/>
      <c r="LAS79" s="2"/>
      <c r="LAT79" s="2"/>
      <c r="LAU79" s="2"/>
      <c r="LAV79" s="2"/>
      <c r="LAW79" s="2"/>
      <c r="LAX79" s="2"/>
      <c r="LAY79" s="2"/>
      <c r="LAZ79" s="2"/>
      <c r="LBA79" s="2"/>
      <c r="LBB79" s="2"/>
      <c r="LBC79" s="2"/>
      <c r="LBD79" s="2"/>
      <c r="LBE79" s="2"/>
      <c r="LBF79" s="2"/>
      <c r="LBG79" s="2"/>
      <c r="LBH79" s="2"/>
      <c r="LBI79" s="2"/>
      <c r="LBJ79" s="2"/>
      <c r="LBK79" s="2"/>
      <c r="LBL79" s="2"/>
      <c r="LBM79" s="2"/>
      <c r="LBN79" s="2"/>
      <c r="LBO79" s="2"/>
      <c r="LBP79" s="2"/>
      <c r="LBQ79" s="2"/>
      <c r="LBR79" s="2"/>
      <c r="LBS79" s="2"/>
      <c r="LBT79" s="2"/>
      <c r="LBU79" s="2"/>
      <c r="LBV79" s="2"/>
      <c r="LBW79" s="2"/>
      <c r="LBX79" s="2"/>
      <c r="LBY79" s="2"/>
      <c r="LBZ79" s="2"/>
      <c r="LCA79" s="2"/>
      <c r="LCB79" s="2"/>
      <c r="LCC79" s="2"/>
      <c r="LCD79" s="2"/>
      <c r="LCE79" s="2"/>
      <c r="LCF79" s="2"/>
      <c r="LCG79" s="2"/>
      <c r="LCH79" s="2"/>
      <c r="LCI79" s="2"/>
      <c r="LCJ79" s="2"/>
      <c r="LCK79" s="2"/>
      <c r="LCL79" s="2"/>
      <c r="LCM79" s="2"/>
      <c r="LCN79" s="2"/>
      <c r="LCO79" s="2"/>
      <c r="LCP79" s="2"/>
      <c r="LCQ79" s="2"/>
      <c r="LCR79" s="2"/>
      <c r="LCS79" s="2"/>
      <c r="LCT79" s="2"/>
      <c r="LCU79" s="2"/>
      <c r="LCV79" s="2"/>
      <c r="LCW79" s="2"/>
      <c r="LCX79" s="2"/>
      <c r="LCY79" s="2"/>
      <c r="LCZ79" s="2"/>
      <c r="LDA79" s="2"/>
      <c r="LDB79" s="2"/>
      <c r="LDC79" s="2"/>
      <c r="LDD79" s="2"/>
      <c r="LDE79" s="2"/>
      <c r="LDF79" s="2"/>
      <c r="LDG79" s="2"/>
      <c r="LDH79" s="2"/>
      <c r="LDI79" s="2"/>
      <c r="LDJ79" s="2"/>
      <c r="LDK79" s="2"/>
      <c r="LDL79" s="2"/>
      <c r="LDM79" s="2"/>
      <c r="LDN79" s="2"/>
      <c r="LDO79" s="2"/>
      <c r="LDP79" s="2"/>
      <c r="LDQ79" s="2"/>
      <c r="LDR79" s="2"/>
      <c r="LDS79" s="2"/>
      <c r="LDT79" s="2"/>
      <c r="LDU79" s="2"/>
      <c r="LDV79" s="2"/>
      <c r="LDW79" s="2"/>
      <c r="LDX79" s="2"/>
      <c r="LDY79" s="2"/>
      <c r="LDZ79" s="2"/>
      <c r="LEA79" s="2"/>
      <c r="LEB79" s="2"/>
      <c r="LEC79" s="2"/>
      <c r="LED79" s="2"/>
      <c r="LEE79" s="2"/>
      <c r="LEF79" s="2"/>
      <c r="LEG79" s="2"/>
      <c r="LEH79" s="2"/>
      <c r="LEI79" s="2"/>
      <c r="LEJ79" s="2"/>
      <c r="LEK79" s="2"/>
      <c r="LEL79" s="2"/>
      <c r="LEM79" s="2"/>
      <c r="LEN79" s="2"/>
      <c r="LEO79" s="2"/>
      <c r="LEP79" s="2"/>
      <c r="LEQ79" s="2"/>
      <c r="LER79" s="2"/>
      <c r="LES79" s="2"/>
      <c r="LET79" s="2"/>
      <c r="LEU79" s="2"/>
      <c r="LEV79" s="2"/>
      <c r="LEW79" s="2"/>
      <c r="LEX79" s="2"/>
      <c r="LEY79" s="2"/>
      <c r="LEZ79" s="2"/>
      <c r="LFA79" s="2"/>
      <c r="LFB79" s="2"/>
      <c r="LFC79" s="2"/>
      <c r="LFD79" s="2"/>
      <c r="LFE79" s="2"/>
      <c r="LFF79" s="2"/>
      <c r="LFG79" s="2"/>
      <c r="LFH79" s="2"/>
      <c r="LFI79" s="2"/>
      <c r="LFJ79" s="2"/>
      <c r="LFK79" s="2"/>
      <c r="LFL79" s="2"/>
      <c r="LFM79" s="2"/>
      <c r="LFN79" s="2"/>
      <c r="LFO79" s="2"/>
      <c r="LFP79" s="2"/>
      <c r="LFQ79" s="2"/>
      <c r="LFR79" s="2"/>
      <c r="LFS79" s="2"/>
      <c r="LFT79" s="2"/>
      <c r="LFU79" s="2"/>
      <c r="LFV79" s="2"/>
      <c r="LFW79" s="2"/>
      <c r="LFX79" s="2"/>
      <c r="LFY79" s="2"/>
      <c r="LFZ79" s="2"/>
      <c r="LGA79" s="2"/>
      <c r="LGB79" s="2"/>
      <c r="LGC79" s="2"/>
      <c r="LGD79" s="2"/>
      <c r="LGE79" s="2"/>
      <c r="LGF79" s="2"/>
      <c r="LGG79" s="2"/>
      <c r="LGH79" s="2"/>
      <c r="LGI79" s="2"/>
      <c r="LGJ79" s="2"/>
      <c r="LGK79" s="2"/>
      <c r="LGL79" s="2"/>
      <c r="LGM79" s="2"/>
      <c r="LGN79" s="2"/>
      <c r="LGO79" s="2"/>
      <c r="LGP79" s="2"/>
      <c r="LGQ79" s="2"/>
      <c r="LGR79" s="2"/>
      <c r="LGS79" s="2"/>
      <c r="LGT79" s="2"/>
      <c r="LGU79" s="2"/>
      <c r="LGV79" s="2"/>
      <c r="LGW79" s="2"/>
      <c r="LGX79" s="2"/>
      <c r="LGY79" s="2"/>
      <c r="LGZ79" s="2"/>
      <c r="LHA79" s="2"/>
      <c r="LHB79" s="2"/>
      <c r="LHC79" s="2"/>
      <c r="LHD79" s="2"/>
      <c r="LHE79" s="2"/>
      <c r="LHF79" s="2"/>
      <c r="LHG79" s="2"/>
      <c r="LHH79" s="2"/>
      <c r="LHI79" s="2"/>
      <c r="LHJ79" s="2"/>
      <c r="LHK79" s="2"/>
      <c r="LHL79" s="2"/>
      <c r="LHM79" s="2"/>
      <c r="LHN79" s="2"/>
      <c r="LHO79" s="2"/>
      <c r="LHP79" s="2"/>
      <c r="LHQ79" s="2"/>
      <c r="LHR79" s="2"/>
      <c r="LHS79" s="2"/>
      <c r="LHT79" s="2"/>
      <c r="LHU79" s="2"/>
      <c r="LHV79" s="2"/>
      <c r="LHW79" s="2"/>
      <c r="LHX79" s="2"/>
      <c r="LHY79" s="2"/>
      <c r="LHZ79" s="2"/>
      <c r="LIA79" s="2"/>
      <c r="LIB79" s="2"/>
      <c r="LIC79" s="2"/>
      <c r="LID79" s="2"/>
      <c r="LIE79" s="2"/>
      <c r="LIF79" s="2"/>
      <c r="LIG79" s="2"/>
      <c r="LIH79" s="2"/>
      <c r="LII79" s="2"/>
      <c r="LIJ79" s="2"/>
      <c r="LIK79" s="2"/>
      <c r="LIL79" s="2"/>
      <c r="LIM79" s="2"/>
      <c r="LIN79" s="2"/>
      <c r="LIO79" s="2"/>
      <c r="LIP79" s="2"/>
      <c r="LIQ79" s="2"/>
      <c r="LIR79" s="2"/>
      <c r="LIS79" s="2"/>
      <c r="LIT79" s="2"/>
      <c r="LIU79" s="2"/>
      <c r="LIV79" s="2"/>
      <c r="LIW79" s="2"/>
      <c r="LIX79" s="2"/>
      <c r="LIY79" s="2"/>
      <c r="LIZ79" s="2"/>
      <c r="LJA79" s="2"/>
      <c r="LJB79" s="2"/>
      <c r="LJC79" s="2"/>
      <c r="LJD79" s="2"/>
      <c r="LJE79" s="2"/>
      <c r="LJF79" s="2"/>
      <c r="LJG79" s="2"/>
      <c r="LJH79" s="2"/>
      <c r="LJI79" s="2"/>
      <c r="LJJ79" s="2"/>
      <c r="LJK79" s="2"/>
      <c r="LJL79" s="2"/>
      <c r="LJM79" s="2"/>
      <c r="LJN79" s="2"/>
      <c r="LJO79" s="2"/>
      <c r="LJP79" s="2"/>
      <c r="LJQ79" s="2"/>
      <c r="LJR79" s="2"/>
      <c r="LJS79" s="2"/>
      <c r="LJT79" s="2"/>
      <c r="LJU79" s="2"/>
      <c r="LJV79" s="2"/>
      <c r="LJW79" s="2"/>
      <c r="LJX79" s="2"/>
      <c r="LJY79" s="2"/>
      <c r="LJZ79" s="2"/>
      <c r="LKA79" s="2"/>
      <c r="LKB79" s="2"/>
      <c r="LKC79" s="2"/>
      <c r="LKD79" s="2"/>
      <c r="LKE79" s="2"/>
      <c r="LKF79" s="2"/>
      <c r="LKG79" s="2"/>
      <c r="LKH79" s="2"/>
      <c r="LKI79" s="2"/>
      <c r="LKJ79" s="2"/>
      <c r="LKK79" s="2"/>
      <c r="LKL79" s="2"/>
      <c r="LKM79" s="2"/>
      <c r="LKN79" s="2"/>
      <c r="LKO79" s="2"/>
      <c r="LKP79" s="2"/>
      <c r="LKQ79" s="2"/>
      <c r="LKR79" s="2"/>
      <c r="LKS79" s="2"/>
      <c r="LKT79" s="2"/>
      <c r="LKU79" s="2"/>
      <c r="LKV79" s="2"/>
      <c r="LKW79" s="2"/>
      <c r="LKX79" s="2"/>
      <c r="LKY79" s="2"/>
      <c r="LKZ79" s="2"/>
      <c r="LLA79" s="2"/>
      <c r="LLB79" s="2"/>
      <c r="LLC79" s="2"/>
      <c r="LLD79" s="2"/>
      <c r="LLE79" s="2"/>
      <c r="LLF79" s="2"/>
      <c r="LLG79" s="2"/>
      <c r="LLH79" s="2"/>
      <c r="LLI79" s="2"/>
      <c r="LLJ79" s="2"/>
      <c r="LLK79" s="2"/>
      <c r="LLL79" s="2"/>
      <c r="LLM79" s="2"/>
      <c r="LLN79" s="2"/>
      <c r="LLO79" s="2"/>
      <c r="LLP79" s="2"/>
      <c r="LLQ79" s="2"/>
      <c r="LLR79" s="2"/>
      <c r="LLS79" s="2"/>
      <c r="LLT79" s="2"/>
      <c r="LLU79" s="2"/>
      <c r="LLV79" s="2"/>
      <c r="LLW79" s="2"/>
      <c r="LLX79" s="2"/>
      <c r="LLY79" s="2"/>
      <c r="LLZ79" s="2"/>
      <c r="LMA79" s="2"/>
      <c r="LMB79" s="2"/>
      <c r="LMC79" s="2"/>
      <c r="LMD79" s="2"/>
      <c r="LME79" s="2"/>
      <c r="LMF79" s="2"/>
      <c r="LMG79" s="2"/>
      <c r="LMH79" s="2"/>
      <c r="LMI79" s="2"/>
      <c r="LMJ79" s="2"/>
      <c r="LMK79" s="2"/>
      <c r="LML79" s="2"/>
      <c r="LMM79" s="2"/>
      <c r="LMN79" s="2"/>
      <c r="LMO79" s="2"/>
      <c r="LMP79" s="2"/>
      <c r="LMQ79" s="2"/>
      <c r="LMR79" s="2"/>
      <c r="LMS79" s="2"/>
      <c r="LMT79" s="2"/>
      <c r="LMU79" s="2"/>
      <c r="LMV79" s="2"/>
      <c r="LMW79" s="2"/>
      <c r="LMX79" s="2"/>
      <c r="LMY79" s="2"/>
      <c r="LMZ79" s="2"/>
      <c r="LNA79" s="2"/>
      <c r="LNB79" s="2"/>
      <c r="LNC79" s="2"/>
      <c r="LND79" s="2"/>
      <c r="LNE79" s="2"/>
      <c r="LNF79" s="2"/>
      <c r="LNG79" s="2"/>
      <c r="LNH79" s="2"/>
      <c r="LNI79" s="2"/>
      <c r="LNJ79" s="2"/>
      <c r="LNK79" s="2"/>
      <c r="LNL79" s="2"/>
      <c r="LNM79" s="2"/>
      <c r="LNN79" s="2"/>
      <c r="LNO79" s="2"/>
      <c r="LNP79" s="2"/>
      <c r="LNQ79" s="2"/>
      <c r="LNR79" s="2"/>
      <c r="LNS79" s="2"/>
      <c r="LNT79" s="2"/>
      <c r="LNU79" s="2"/>
      <c r="LNV79" s="2"/>
      <c r="LNW79" s="2"/>
      <c r="LNX79" s="2"/>
      <c r="LNY79" s="2"/>
      <c r="LNZ79" s="2"/>
      <c r="LOA79" s="2"/>
      <c r="LOB79" s="2"/>
      <c r="LOC79" s="2"/>
      <c r="LOD79" s="2"/>
      <c r="LOE79" s="2"/>
      <c r="LOF79" s="2"/>
      <c r="LOG79" s="2"/>
      <c r="LOH79" s="2"/>
      <c r="LOI79" s="2"/>
      <c r="LOJ79" s="2"/>
      <c r="LOK79" s="2"/>
      <c r="LOL79" s="2"/>
      <c r="LOM79" s="2"/>
      <c r="LON79" s="2"/>
      <c r="LOO79" s="2"/>
      <c r="LOP79" s="2"/>
      <c r="LOQ79" s="2"/>
      <c r="LOR79" s="2"/>
      <c r="LOS79" s="2"/>
      <c r="LOT79" s="2"/>
      <c r="LOU79" s="2"/>
      <c r="LOV79" s="2"/>
      <c r="LOW79" s="2"/>
      <c r="LOX79" s="2"/>
      <c r="LOY79" s="2"/>
      <c r="LOZ79" s="2"/>
      <c r="LPA79" s="2"/>
      <c r="LPB79" s="2"/>
      <c r="LPC79" s="2"/>
      <c r="LPD79" s="2"/>
      <c r="LPE79" s="2"/>
      <c r="LPF79" s="2"/>
      <c r="LPG79" s="2"/>
      <c r="LPH79" s="2"/>
      <c r="LPI79" s="2"/>
      <c r="LPJ79" s="2"/>
      <c r="LPK79" s="2"/>
      <c r="LPL79" s="2"/>
      <c r="LPM79" s="2"/>
      <c r="LPN79" s="2"/>
      <c r="LPO79" s="2"/>
      <c r="LPP79" s="2"/>
      <c r="LPQ79" s="2"/>
      <c r="LPR79" s="2"/>
      <c r="LPS79" s="2"/>
      <c r="LPT79" s="2"/>
      <c r="LPU79" s="2"/>
      <c r="LPV79" s="2"/>
      <c r="LPW79" s="2"/>
      <c r="LPX79" s="2"/>
      <c r="LPY79" s="2"/>
      <c r="LPZ79" s="2"/>
      <c r="LQA79" s="2"/>
      <c r="LQB79" s="2"/>
      <c r="LQC79" s="2"/>
      <c r="LQD79" s="2"/>
      <c r="LQE79" s="2"/>
      <c r="LQF79" s="2"/>
      <c r="LQG79" s="2"/>
      <c r="LQH79" s="2"/>
      <c r="LQI79" s="2"/>
      <c r="LQJ79" s="2"/>
      <c r="LQK79" s="2"/>
      <c r="LQL79" s="2"/>
      <c r="LQM79" s="2"/>
      <c r="LQN79" s="2"/>
      <c r="LQO79" s="2"/>
      <c r="LQP79" s="2"/>
      <c r="LQQ79" s="2"/>
      <c r="LQR79" s="2"/>
      <c r="LQS79" s="2"/>
      <c r="LQT79" s="2"/>
      <c r="LQU79" s="2"/>
      <c r="LQV79" s="2"/>
      <c r="LQW79" s="2"/>
      <c r="LQX79" s="2"/>
      <c r="LQY79" s="2"/>
      <c r="LQZ79" s="2"/>
      <c r="LRA79" s="2"/>
      <c r="LRB79" s="2"/>
      <c r="LRC79" s="2"/>
      <c r="LRD79" s="2"/>
      <c r="LRE79" s="2"/>
      <c r="LRF79" s="2"/>
      <c r="LRG79" s="2"/>
      <c r="LRH79" s="2"/>
      <c r="LRI79" s="2"/>
      <c r="LRJ79" s="2"/>
      <c r="LRK79" s="2"/>
      <c r="LRL79" s="2"/>
      <c r="LRM79" s="2"/>
      <c r="LRN79" s="2"/>
      <c r="LRO79" s="2"/>
      <c r="LRP79" s="2"/>
      <c r="LRQ79" s="2"/>
      <c r="LRR79" s="2"/>
      <c r="LRS79" s="2"/>
      <c r="LRT79" s="2"/>
      <c r="LRU79" s="2"/>
      <c r="LRV79" s="2"/>
      <c r="LRW79" s="2"/>
      <c r="LRX79" s="2"/>
      <c r="LRY79" s="2"/>
      <c r="LRZ79" s="2"/>
      <c r="LSA79" s="2"/>
      <c r="LSB79" s="2"/>
      <c r="LSC79" s="2"/>
      <c r="LSD79" s="2"/>
      <c r="LSE79" s="2"/>
      <c r="LSF79" s="2"/>
      <c r="LSG79" s="2"/>
      <c r="LSH79" s="2"/>
      <c r="LSI79" s="2"/>
      <c r="LSJ79" s="2"/>
      <c r="LSK79" s="2"/>
      <c r="LSL79" s="2"/>
      <c r="LSM79" s="2"/>
      <c r="LSN79" s="2"/>
      <c r="LSO79" s="2"/>
      <c r="LSP79" s="2"/>
      <c r="LSQ79" s="2"/>
      <c r="LSR79" s="2"/>
      <c r="LSS79" s="2"/>
      <c r="LST79" s="2"/>
      <c r="LSU79" s="2"/>
      <c r="LSV79" s="2"/>
      <c r="LSW79" s="2"/>
      <c r="LSX79" s="2"/>
      <c r="LSY79" s="2"/>
      <c r="LSZ79" s="2"/>
      <c r="LTA79" s="2"/>
      <c r="LTB79" s="2"/>
      <c r="LTC79" s="2"/>
      <c r="LTD79" s="2"/>
      <c r="LTE79" s="2"/>
      <c r="LTF79" s="2"/>
      <c r="LTG79" s="2"/>
      <c r="LTH79" s="2"/>
      <c r="LTI79" s="2"/>
      <c r="LTJ79" s="2"/>
      <c r="LTK79" s="2"/>
      <c r="LTL79" s="2"/>
      <c r="LTM79" s="2"/>
      <c r="LTN79" s="2"/>
      <c r="LTO79" s="2"/>
      <c r="LTP79" s="2"/>
      <c r="LTQ79" s="2"/>
      <c r="LTR79" s="2"/>
      <c r="LTS79" s="2"/>
      <c r="LTT79" s="2"/>
      <c r="LTU79" s="2"/>
      <c r="LTV79" s="2"/>
      <c r="LTW79" s="2"/>
      <c r="LTX79" s="2"/>
      <c r="LTY79" s="2"/>
      <c r="LTZ79" s="2"/>
      <c r="LUA79" s="2"/>
      <c r="LUB79" s="2"/>
      <c r="LUC79" s="2"/>
      <c r="LUD79" s="2"/>
      <c r="LUE79" s="2"/>
      <c r="LUF79" s="2"/>
      <c r="LUG79" s="2"/>
      <c r="LUH79" s="2"/>
      <c r="LUI79" s="2"/>
      <c r="LUJ79" s="2"/>
      <c r="LUK79" s="2"/>
      <c r="LUL79" s="2"/>
      <c r="LUM79" s="2"/>
      <c r="LUN79" s="2"/>
      <c r="LUO79" s="2"/>
      <c r="LUP79" s="2"/>
      <c r="LUQ79" s="2"/>
      <c r="LUR79" s="2"/>
      <c r="LUS79" s="2"/>
      <c r="LUT79" s="2"/>
      <c r="LUU79" s="2"/>
      <c r="LUV79" s="2"/>
      <c r="LUW79" s="2"/>
      <c r="LUX79" s="2"/>
      <c r="LUY79" s="2"/>
      <c r="LUZ79" s="2"/>
      <c r="LVA79" s="2"/>
      <c r="LVB79" s="2"/>
      <c r="LVC79" s="2"/>
      <c r="LVD79" s="2"/>
      <c r="LVE79" s="2"/>
      <c r="LVF79" s="2"/>
      <c r="LVG79" s="2"/>
      <c r="LVH79" s="2"/>
      <c r="LVI79" s="2"/>
      <c r="LVJ79" s="2"/>
      <c r="LVK79" s="2"/>
      <c r="LVL79" s="2"/>
      <c r="LVM79" s="2"/>
      <c r="LVN79" s="2"/>
      <c r="LVO79" s="2"/>
      <c r="LVP79" s="2"/>
      <c r="LVQ79" s="2"/>
      <c r="LVR79" s="2"/>
      <c r="LVS79" s="2"/>
      <c r="LVT79" s="2"/>
      <c r="LVU79" s="2"/>
      <c r="LVV79" s="2"/>
      <c r="LVW79" s="2"/>
      <c r="LVX79" s="2"/>
      <c r="LVY79" s="2"/>
      <c r="LVZ79" s="2"/>
      <c r="LWA79" s="2"/>
      <c r="LWB79" s="2"/>
      <c r="LWC79" s="2"/>
      <c r="LWD79" s="2"/>
      <c r="LWE79" s="2"/>
      <c r="LWF79" s="2"/>
      <c r="LWG79" s="2"/>
      <c r="LWH79" s="2"/>
      <c r="LWI79" s="2"/>
      <c r="LWJ79" s="2"/>
      <c r="LWK79" s="2"/>
      <c r="LWL79" s="2"/>
      <c r="LWM79" s="2"/>
      <c r="LWN79" s="2"/>
      <c r="LWO79" s="2"/>
      <c r="LWP79" s="2"/>
      <c r="LWQ79" s="2"/>
      <c r="LWR79" s="2"/>
      <c r="LWS79" s="2"/>
      <c r="LWT79" s="2"/>
      <c r="LWU79" s="2"/>
      <c r="LWV79" s="2"/>
      <c r="LWW79" s="2"/>
      <c r="LWX79" s="2"/>
      <c r="LWY79" s="2"/>
      <c r="LWZ79" s="2"/>
      <c r="LXA79" s="2"/>
      <c r="LXB79" s="2"/>
      <c r="LXC79" s="2"/>
      <c r="LXD79" s="2"/>
      <c r="LXE79" s="2"/>
      <c r="LXF79" s="2"/>
      <c r="LXG79" s="2"/>
      <c r="LXH79" s="2"/>
      <c r="LXI79" s="2"/>
      <c r="LXJ79" s="2"/>
      <c r="LXK79" s="2"/>
      <c r="LXL79" s="2"/>
      <c r="LXM79" s="2"/>
      <c r="LXN79" s="2"/>
      <c r="LXO79" s="2"/>
      <c r="LXP79" s="2"/>
      <c r="LXQ79" s="2"/>
      <c r="LXR79" s="2"/>
      <c r="LXS79" s="2"/>
      <c r="LXT79" s="2"/>
      <c r="LXU79" s="2"/>
      <c r="LXV79" s="2"/>
      <c r="LXW79" s="2"/>
      <c r="LXX79" s="2"/>
      <c r="LXY79" s="2"/>
      <c r="LXZ79" s="2"/>
      <c r="LYA79" s="2"/>
      <c r="LYB79" s="2"/>
      <c r="LYC79" s="2"/>
      <c r="LYD79" s="2"/>
      <c r="LYE79" s="2"/>
      <c r="LYF79" s="2"/>
      <c r="LYG79" s="2"/>
      <c r="LYH79" s="2"/>
      <c r="LYI79" s="2"/>
      <c r="LYJ79" s="2"/>
      <c r="LYK79" s="2"/>
      <c r="LYL79" s="2"/>
      <c r="LYM79" s="2"/>
      <c r="LYN79" s="2"/>
      <c r="LYO79" s="2"/>
      <c r="LYP79" s="2"/>
      <c r="LYQ79" s="2"/>
      <c r="LYR79" s="2"/>
      <c r="LYS79" s="2"/>
      <c r="LYT79" s="2"/>
      <c r="LYU79" s="2"/>
      <c r="LYV79" s="2"/>
      <c r="LYW79" s="2"/>
      <c r="LYX79" s="2"/>
      <c r="LYY79" s="2"/>
      <c r="LYZ79" s="2"/>
      <c r="LZA79" s="2"/>
      <c r="LZB79" s="2"/>
      <c r="LZC79" s="2"/>
      <c r="LZD79" s="2"/>
      <c r="LZE79" s="2"/>
      <c r="LZF79" s="2"/>
      <c r="LZG79" s="2"/>
      <c r="LZH79" s="2"/>
      <c r="LZI79" s="2"/>
      <c r="LZJ79" s="2"/>
      <c r="LZK79" s="2"/>
      <c r="LZL79" s="2"/>
      <c r="LZM79" s="2"/>
      <c r="LZN79" s="2"/>
      <c r="LZO79" s="2"/>
      <c r="LZP79" s="2"/>
      <c r="LZQ79" s="2"/>
      <c r="LZR79" s="2"/>
      <c r="LZS79" s="2"/>
      <c r="LZT79" s="2"/>
      <c r="LZU79" s="2"/>
      <c r="LZV79" s="2"/>
      <c r="LZW79" s="2"/>
      <c r="LZX79" s="2"/>
      <c r="LZY79" s="2"/>
      <c r="LZZ79" s="2"/>
      <c r="MAA79" s="2"/>
      <c r="MAB79" s="2"/>
      <c r="MAC79" s="2"/>
      <c r="MAD79" s="2"/>
      <c r="MAE79" s="2"/>
      <c r="MAF79" s="2"/>
      <c r="MAG79" s="2"/>
      <c r="MAH79" s="2"/>
      <c r="MAI79" s="2"/>
      <c r="MAJ79" s="2"/>
      <c r="MAK79" s="2"/>
      <c r="MAL79" s="2"/>
      <c r="MAM79" s="2"/>
      <c r="MAN79" s="2"/>
      <c r="MAO79" s="2"/>
      <c r="MAP79" s="2"/>
      <c r="MAQ79" s="2"/>
      <c r="MAR79" s="2"/>
      <c r="MAS79" s="2"/>
      <c r="MAT79" s="2"/>
      <c r="MAU79" s="2"/>
      <c r="MAV79" s="2"/>
      <c r="MAW79" s="2"/>
      <c r="MAX79" s="2"/>
      <c r="MAY79" s="2"/>
      <c r="MAZ79" s="2"/>
      <c r="MBA79" s="2"/>
      <c r="MBB79" s="2"/>
      <c r="MBC79" s="2"/>
      <c r="MBD79" s="2"/>
      <c r="MBE79" s="2"/>
      <c r="MBF79" s="2"/>
      <c r="MBG79" s="2"/>
      <c r="MBH79" s="2"/>
      <c r="MBI79" s="2"/>
      <c r="MBJ79" s="2"/>
      <c r="MBK79" s="2"/>
      <c r="MBL79" s="2"/>
      <c r="MBM79" s="2"/>
      <c r="MBN79" s="2"/>
      <c r="MBO79" s="2"/>
      <c r="MBP79" s="2"/>
      <c r="MBQ79" s="2"/>
      <c r="MBR79" s="2"/>
      <c r="MBS79" s="2"/>
      <c r="MBT79" s="2"/>
      <c r="MBU79" s="2"/>
      <c r="MBV79" s="2"/>
      <c r="MBW79" s="2"/>
      <c r="MBX79" s="2"/>
      <c r="MBY79" s="2"/>
      <c r="MBZ79" s="2"/>
      <c r="MCA79" s="2"/>
      <c r="MCB79" s="2"/>
      <c r="MCC79" s="2"/>
      <c r="MCD79" s="2"/>
      <c r="MCE79" s="2"/>
      <c r="MCF79" s="2"/>
      <c r="MCG79" s="2"/>
      <c r="MCH79" s="2"/>
      <c r="MCI79" s="2"/>
      <c r="MCJ79" s="2"/>
      <c r="MCK79" s="2"/>
      <c r="MCL79" s="2"/>
      <c r="MCM79" s="2"/>
      <c r="MCN79" s="2"/>
      <c r="MCO79" s="2"/>
      <c r="MCP79" s="2"/>
      <c r="MCQ79" s="2"/>
      <c r="MCR79" s="2"/>
      <c r="MCS79" s="2"/>
      <c r="MCT79" s="2"/>
      <c r="MCU79" s="2"/>
      <c r="MCV79" s="2"/>
      <c r="MCW79" s="2"/>
      <c r="MCX79" s="2"/>
      <c r="MCY79" s="2"/>
      <c r="MCZ79" s="2"/>
      <c r="MDA79" s="2"/>
      <c r="MDB79" s="2"/>
      <c r="MDC79" s="2"/>
      <c r="MDD79" s="2"/>
      <c r="MDE79" s="2"/>
      <c r="MDF79" s="2"/>
      <c r="MDG79" s="2"/>
      <c r="MDH79" s="2"/>
      <c r="MDI79" s="2"/>
      <c r="MDJ79" s="2"/>
      <c r="MDK79" s="2"/>
      <c r="MDL79" s="2"/>
      <c r="MDM79" s="2"/>
      <c r="MDN79" s="2"/>
      <c r="MDO79" s="2"/>
      <c r="MDP79" s="2"/>
      <c r="MDQ79" s="2"/>
      <c r="MDR79" s="2"/>
      <c r="MDS79" s="2"/>
      <c r="MDT79" s="2"/>
      <c r="MDU79" s="2"/>
      <c r="MDV79" s="2"/>
      <c r="MDW79" s="2"/>
      <c r="MDX79" s="2"/>
      <c r="MDY79" s="2"/>
      <c r="MDZ79" s="2"/>
      <c r="MEA79" s="2"/>
      <c r="MEB79" s="2"/>
      <c r="MEC79" s="2"/>
      <c r="MED79" s="2"/>
      <c r="MEE79" s="2"/>
      <c r="MEF79" s="2"/>
      <c r="MEG79" s="2"/>
      <c r="MEH79" s="2"/>
      <c r="MEI79" s="2"/>
      <c r="MEJ79" s="2"/>
      <c r="MEK79" s="2"/>
      <c r="MEL79" s="2"/>
      <c r="MEM79" s="2"/>
      <c r="MEN79" s="2"/>
      <c r="MEO79" s="2"/>
      <c r="MEP79" s="2"/>
      <c r="MEQ79" s="2"/>
      <c r="MER79" s="2"/>
      <c r="MES79" s="2"/>
      <c r="MET79" s="2"/>
      <c r="MEU79" s="2"/>
      <c r="MEV79" s="2"/>
      <c r="MEW79" s="2"/>
      <c r="MEX79" s="2"/>
      <c r="MEY79" s="2"/>
      <c r="MEZ79" s="2"/>
      <c r="MFA79" s="2"/>
      <c r="MFB79" s="2"/>
      <c r="MFC79" s="2"/>
      <c r="MFD79" s="2"/>
      <c r="MFE79" s="2"/>
      <c r="MFF79" s="2"/>
      <c r="MFG79" s="2"/>
      <c r="MFH79" s="2"/>
      <c r="MFI79" s="2"/>
      <c r="MFJ79" s="2"/>
      <c r="MFK79" s="2"/>
      <c r="MFL79" s="2"/>
      <c r="MFM79" s="2"/>
      <c r="MFN79" s="2"/>
      <c r="MFO79" s="2"/>
      <c r="MFP79" s="2"/>
      <c r="MFQ79" s="2"/>
      <c r="MFR79" s="2"/>
      <c r="MFS79" s="2"/>
      <c r="MFT79" s="2"/>
      <c r="MFU79" s="2"/>
      <c r="MFV79" s="2"/>
      <c r="MFW79" s="2"/>
      <c r="MFX79" s="2"/>
      <c r="MFY79" s="2"/>
      <c r="MFZ79" s="2"/>
      <c r="MGA79" s="2"/>
      <c r="MGB79" s="2"/>
      <c r="MGC79" s="2"/>
      <c r="MGD79" s="2"/>
      <c r="MGE79" s="2"/>
      <c r="MGF79" s="2"/>
      <c r="MGG79" s="2"/>
      <c r="MGH79" s="2"/>
      <c r="MGI79" s="2"/>
      <c r="MGJ79" s="2"/>
      <c r="MGK79" s="2"/>
      <c r="MGL79" s="2"/>
      <c r="MGM79" s="2"/>
      <c r="MGN79" s="2"/>
      <c r="MGO79" s="2"/>
      <c r="MGP79" s="2"/>
      <c r="MGQ79" s="2"/>
      <c r="MGR79" s="2"/>
      <c r="MGS79" s="2"/>
      <c r="MGT79" s="2"/>
      <c r="MGU79" s="2"/>
      <c r="MGV79" s="2"/>
      <c r="MGW79" s="2"/>
      <c r="MGX79" s="2"/>
      <c r="MGY79" s="2"/>
      <c r="MGZ79" s="2"/>
      <c r="MHA79" s="2"/>
      <c r="MHB79" s="2"/>
      <c r="MHC79" s="2"/>
      <c r="MHD79" s="2"/>
      <c r="MHE79" s="2"/>
      <c r="MHF79" s="2"/>
      <c r="MHG79" s="2"/>
      <c r="MHH79" s="2"/>
      <c r="MHI79" s="2"/>
      <c r="MHJ79" s="2"/>
      <c r="MHK79" s="2"/>
      <c r="MHL79" s="2"/>
      <c r="MHM79" s="2"/>
      <c r="MHN79" s="2"/>
      <c r="MHO79" s="2"/>
      <c r="MHP79" s="2"/>
      <c r="MHQ79" s="2"/>
      <c r="MHR79" s="2"/>
      <c r="MHS79" s="2"/>
      <c r="MHT79" s="2"/>
      <c r="MHU79" s="2"/>
      <c r="MHV79" s="2"/>
      <c r="MHW79" s="2"/>
      <c r="MHX79" s="2"/>
      <c r="MHY79" s="2"/>
      <c r="MHZ79" s="2"/>
      <c r="MIA79" s="2"/>
      <c r="MIB79" s="2"/>
      <c r="MIC79" s="2"/>
      <c r="MID79" s="2"/>
      <c r="MIE79" s="2"/>
      <c r="MIF79" s="2"/>
      <c r="MIG79" s="2"/>
      <c r="MIH79" s="2"/>
      <c r="MII79" s="2"/>
      <c r="MIJ79" s="2"/>
      <c r="MIK79" s="2"/>
      <c r="MIL79" s="2"/>
      <c r="MIM79" s="2"/>
      <c r="MIN79" s="2"/>
      <c r="MIO79" s="2"/>
      <c r="MIP79" s="2"/>
      <c r="MIQ79" s="2"/>
      <c r="MIR79" s="2"/>
      <c r="MIS79" s="2"/>
      <c r="MIT79" s="2"/>
      <c r="MIU79" s="2"/>
      <c r="MIV79" s="2"/>
      <c r="MIW79" s="2"/>
      <c r="MIX79" s="2"/>
      <c r="MIY79" s="2"/>
      <c r="MIZ79" s="2"/>
      <c r="MJA79" s="2"/>
      <c r="MJB79" s="2"/>
      <c r="MJC79" s="2"/>
      <c r="MJD79" s="2"/>
      <c r="MJE79" s="2"/>
      <c r="MJF79" s="2"/>
      <c r="MJG79" s="2"/>
      <c r="MJH79" s="2"/>
      <c r="MJI79" s="2"/>
      <c r="MJJ79" s="2"/>
      <c r="MJK79" s="2"/>
      <c r="MJL79" s="2"/>
      <c r="MJM79" s="2"/>
      <c r="MJN79" s="2"/>
      <c r="MJO79" s="2"/>
      <c r="MJP79" s="2"/>
      <c r="MJQ79" s="2"/>
      <c r="MJR79" s="2"/>
      <c r="MJS79" s="2"/>
      <c r="MJT79" s="2"/>
      <c r="MJU79" s="2"/>
      <c r="MJV79" s="2"/>
      <c r="MJW79" s="2"/>
      <c r="MJX79" s="2"/>
      <c r="MJY79" s="2"/>
      <c r="MJZ79" s="2"/>
      <c r="MKA79" s="2"/>
      <c r="MKB79" s="2"/>
      <c r="MKC79" s="2"/>
      <c r="MKD79" s="2"/>
      <c r="MKE79" s="2"/>
      <c r="MKF79" s="2"/>
      <c r="MKG79" s="2"/>
      <c r="MKH79" s="2"/>
      <c r="MKI79" s="2"/>
      <c r="MKJ79" s="2"/>
      <c r="MKK79" s="2"/>
      <c r="MKL79" s="2"/>
      <c r="MKM79" s="2"/>
      <c r="MKN79" s="2"/>
      <c r="MKO79" s="2"/>
      <c r="MKP79" s="2"/>
      <c r="MKQ79" s="2"/>
      <c r="MKR79" s="2"/>
      <c r="MKS79" s="2"/>
      <c r="MKT79" s="2"/>
      <c r="MKU79" s="2"/>
      <c r="MKV79" s="2"/>
      <c r="MKW79" s="2"/>
      <c r="MKX79" s="2"/>
      <c r="MKY79" s="2"/>
      <c r="MKZ79" s="2"/>
      <c r="MLA79" s="2"/>
      <c r="MLB79" s="2"/>
      <c r="MLC79" s="2"/>
      <c r="MLD79" s="2"/>
      <c r="MLE79" s="2"/>
      <c r="MLF79" s="2"/>
      <c r="MLG79" s="2"/>
      <c r="MLH79" s="2"/>
      <c r="MLI79" s="2"/>
      <c r="MLJ79" s="2"/>
      <c r="MLK79" s="2"/>
      <c r="MLL79" s="2"/>
      <c r="MLM79" s="2"/>
      <c r="MLN79" s="2"/>
      <c r="MLO79" s="2"/>
      <c r="MLP79" s="2"/>
      <c r="MLQ79" s="2"/>
      <c r="MLR79" s="2"/>
      <c r="MLS79" s="2"/>
      <c r="MLT79" s="2"/>
      <c r="MLU79" s="2"/>
      <c r="MLV79" s="2"/>
      <c r="MLW79" s="2"/>
      <c r="MLX79" s="2"/>
      <c r="MLY79" s="2"/>
      <c r="MLZ79" s="2"/>
      <c r="MMA79" s="2"/>
      <c r="MMB79" s="2"/>
      <c r="MMC79" s="2"/>
      <c r="MMD79" s="2"/>
      <c r="MME79" s="2"/>
      <c r="MMF79" s="2"/>
      <c r="MMG79" s="2"/>
      <c r="MMH79" s="2"/>
      <c r="MMI79" s="2"/>
      <c r="MMJ79" s="2"/>
      <c r="MMK79" s="2"/>
      <c r="MML79" s="2"/>
      <c r="MMM79" s="2"/>
      <c r="MMN79" s="2"/>
      <c r="MMO79" s="2"/>
      <c r="MMP79" s="2"/>
      <c r="MMQ79" s="2"/>
      <c r="MMR79" s="2"/>
      <c r="MMS79" s="2"/>
      <c r="MMT79" s="2"/>
      <c r="MMU79" s="2"/>
      <c r="MMV79" s="2"/>
      <c r="MMW79" s="2"/>
      <c r="MMX79" s="2"/>
      <c r="MMY79" s="2"/>
      <c r="MMZ79" s="2"/>
      <c r="MNA79" s="2"/>
      <c r="MNB79" s="2"/>
      <c r="MNC79" s="2"/>
      <c r="MND79" s="2"/>
      <c r="MNE79" s="2"/>
      <c r="MNF79" s="2"/>
      <c r="MNG79" s="2"/>
      <c r="MNH79" s="2"/>
      <c r="MNI79" s="2"/>
      <c r="MNJ79" s="2"/>
      <c r="MNK79" s="2"/>
      <c r="MNL79" s="2"/>
      <c r="MNM79" s="2"/>
      <c r="MNN79" s="2"/>
      <c r="MNO79" s="2"/>
      <c r="MNP79" s="2"/>
      <c r="MNQ79" s="2"/>
      <c r="MNR79" s="2"/>
      <c r="MNS79" s="2"/>
      <c r="MNT79" s="2"/>
      <c r="MNU79" s="2"/>
      <c r="MNV79" s="2"/>
      <c r="MNW79" s="2"/>
      <c r="MNX79" s="2"/>
      <c r="MNY79" s="2"/>
      <c r="MNZ79" s="2"/>
      <c r="MOA79" s="2"/>
      <c r="MOB79" s="2"/>
      <c r="MOC79" s="2"/>
      <c r="MOD79" s="2"/>
      <c r="MOE79" s="2"/>
      <c r="MOF79" s="2"/>
      <c r="MOG79" s="2"/>
      <c r="MOH79" s="2"/>
      <c r="MOI79" s="2"/>
      <c r="MOJ79" s="2"/>
      <c r="MOK79" s="2"/>
      <c r="MOL79" s="2"/>
      <c r="MOM79" s="2"/>
      <c r="MON79" s="2"/>
      <c r="MOO79" s="2"/>
      <c r="MOP79" s="2"/>
      <c r="MOQ79" s="2"/>
      <c r="MOR79" s="2"/>
      <c r="MOS79" s="2"/>
      <c r="MOT79" s="2"/>
      <c r="MOU79" s="2"/>
      <c r="MOV79" s="2"/>
      <c r="MOW79" s="2"/>
      <c r="MOX79" s="2"/>
      <c r="MOY79" s="2"/>
      <c r="MOZ79" s="2"/>
      <c r="MPA79" s="2"/>
      <c r="MPB79" s="2"/>
      <c r="MPC79" s="2"/>
      <c r="MPD79" s="2"/>
      <c r="MPE79" s="2"/>
      <c r="MPF79" s="2"/>
      <c r="MPG79" s="2"/>
      <c r="MPH79" s="2"/>
      <c r="MPI79" s="2"/>
      <c r="MPJ79" s="2"/>
      <c r="MPK79" s="2"/>
      <c r="MPL79" s="2"/>
      <c r="MPM79" s="2"/>
      <c r="MPN79" s="2"/>
      <c r="MPO79" s="2"/>
      <c r="MPP79" s="2"/>
      <c r="MPQ79" s="2"/>
      <c r="MPR79" s="2"/>
      <c r="MPS79" s="2"/>
      <c r="MPT79" s="2"/>
      <c r="MPU79" s="2"/>
      <c r="MPV79" s="2"/>
      <c r="MPW79" s="2"/>
      <c r="MPX79" s="2"/>
      <c r="MPY79" s="2"/>
      <c r="MPZ79" s="2"/>
      <c r="MQA79" s="2"/>
      <c r="MQB79" s="2"/>
      <c r="MQC79" s="2"/>
      <c r="MQD79" s="2"/>
      <c r="MQE79" s="2"/>
      <c r="MQF79" s="2"/>
      <c r="MQG79" s="2"/>
      <c r="MQH79" s="2"/>
      <c r="MQI79" s="2"/>
      <c r="MQJ79" s="2"/>
      <c r="MQK79" s="2"/>
      <c r="MQL79" s="2"/>
      <c r="MQM79" s="2"/>
      <c r="MQN79" s="2"/>
      <c r="MQO79" s="2"/>
      <c r="MQP79" s="2"/>
      <c r="MQQ79" s="2"/>
      <c r="MQR79" s="2"/>
      <c r="MQS79" s="2"/>
      <c r="MQT79" s="2"/>
      <c r="MQU79" s="2"/>
      <c r="MQV79" s="2"/>
      <c r="MQW79" s="2"/>
      <c r="MQX79" s="2"/>
      <c r="MQY79" s="2"/>
      <c r="MQZ79" s="2"/>
      <c r="MRA79" s="2"/>
      <c r="MRB79" s="2"/>
      <c r="MRC79" s="2"/>
      <c r="MRD79" s="2"/>
      <c r="MRE79" s="2"/>
      <c r="MRF79" s="2"/>
      <c r="MRG79" s="2"/>
      <c r="MRH79" s="2"/>
      <c r="MRI79" s="2"/>
      <c r="MRJ79" s="2"/>
      <c r="MRK79" s="2"/>
      <c r="MRL79" s="2"/>
      <c r="MRM79" s="2"/>
      <c r="MRN79" s="2"/>
      <c r="MRO79" s="2"/>
      <c r="MRP79" s="2"/>
      <c r="MRQ79" s="2"/>
      <c r="MRR79" s="2"/>
      <c r="MRS79" s="2"/>
      <c r="MRT79" s="2"/>
      <c r="MRU79" s="2"/>
      <c r="MRV79" s="2"/>
      <c r="MRW79" s="2"/>
      <c r="MRX79" s="2"/>
      <c r="MRY79" s="2"/>
      <c r="MRZ79" s="2"/>
      <c r="MSA79" s="2"/>
      <c r="MSB79" s="2"/>
      <c r="MSC79" s="2"/>
      <c r="MSD79" s="2"/>
      <c r="MSE79" s="2"/>
      <c r="MSF79" s="2"/>
      <c r="MSG79" s="2"/>
      <c r="MSH79" s="2"/>
      <c r="MSI79" s="2"/>
      <c r="MSJ79" s="2"/>
      <c r="MSK79" s="2"/>
      <c r="MSL79" s="2"/>
      <c r="MSM79" s="2"/>
      <c r="MSN79" s="2"/>
      <c r="MSO79" s="2"/>
      <c r="MSP79" s="2"/>
      <c r="MSQ79" s="2"/>
      <c r="MSR79" s="2"/>
      <c r="MSS79" s="2"/>
      <c r="MST79" s="2"/>
      <c r="MSU79" s="2"/>
      <c r="MSV79" s="2"/>
      <c r="MSW79" s="2"/>
      <c r="MSX79" s="2"/>
      <c r="MSY79" s="2"/>
      <c r="MSZ79" s="2"/>
      <c r="MTA79" s="2"/>
      <c r="MTB79" s="2"/>
      <c r="MTC79" s="2"/>
      <c r="MTD79" s="2"/>
      <c r="MTE79" s="2"/>
      <c r="MTF79" s="2"/>
      <c r="MTG79" s="2"/>
      <c r="MTH79" s="2"/>
      <c r="MTI79" s="2"/>
      <c r="MTJ79" s="2"/>
      <c r="MTK79" s="2"/>
      <c r="MTL79" s="2"/>
      <c r="MTM79" s="2"/>
      <c r="MTN79" s="2"/>
      <c r="MTO79" s="2"/>
      <c r="MTP79" s="2"/>
      <c r="MTQ79" s="2"/>
      <c r="MTR79" s="2"/>
      <c r="MTS79" s="2"/>
      <c r="MTT79" s="2"/>
      <c r="MTU79" s="2"/>
      <c r="MTV79" s="2"/>
      <c r="MTW79" s="2"/>
      <c r="MTX79" s="2"/>
      <c r="MTY79" s="2"/>
      <c r="MTZ79" s="2"/>
      <c r="MUA79" s="2"/>
      <c r="MUB79" s="2"/>
      <c r="MUC79" s="2"/>
      <c r="MUD79" s="2"/>
      <c r="MUE79" s="2"/>
      <c r="MUF79" s="2"/>
      <c r="MUG79" s="2"/>
      <c r="MUH79" s="2"/>
      <c r="MUI79" s="2"/>
      <c r="MUJ79" s="2"/>
      <c r="MUK79" s="2"/>
      <c r="MUL79" s="2"/>
      <c r="MUM79" s="2"/>
      <c r="MUN79" s="2"/>
      <c r="MUO79" s="2"/>
      <c r="MUP79" s="2"/>
      <c r="MUQ79" s="2"/>
      <c r="MUR79" s="2"/>
      <c r="MUS79" s="2"/>
      <c r="MUT79" s="2"/>
      <c r="MUU79" s="2"/>
      <c r="MUV79" s="2"/>
      <c r="MUW79" s="2"/>
      <c r="MUX79" s="2"/>
      <c r="MUY79" s="2"/>
      <c r="MUZ79" s="2"/>
      <c r="MVA79" s="2"/>
      <c r="MVB79" s="2"/>
      <c r="MVC79" s="2"/>
      <c r="MVD79" s="2"/>
      <c r="MVE79" s="2"/>
      <c r="MVF79" s="2"/>
      <c r="MVG79" s="2"/>
      <c r="MVH79" s="2"/>
      <c r="MVI79" s="2"/>
      <c r="MVJ79" s="2"/>
      <c r="MVK79" s="2"/>
      <c r="MVL79" s="2"/>
      <c r="MVM79" s="2"/>
      <c r="MVN79" s="2"/>
      <c r="MVO79" s="2"/>
      <c r="MVP79" s="2"/>
      <c r="MVQ79" s="2"/>
      <c r="MVR79" s="2"/>
      <c r="MVS79" s="2"/>
      <c r="MVT79" s="2"/>
      <c r="MVU79" s="2"/>
      <c r="MVV79" s="2"/>
      <c r="MVW79" s="2"/>
      <c r="MVX79" s="2"/>
      <c r="MVY79" s="2"/>
      <c r="MVZ79" s="2"/>
      <c r="MWA79" s="2"/>
      <c r="MWB79" s="2"/>
      <c r="MWC79" s="2"/>
      <c r="MWD79" s="2"/>
      <c r="MWE79" s="2"/>
      <c r="MWF79" s="2"/>
      <c r="MWG79" s="2"/>
      <c r="MWH79" s="2"/>
      <c r="MWI79" s="2"/>
      <c r="MWJ79" s="2"/>
      <c r="MWK79" s="2"/>
      <c r="MWL79" s="2"/>
      <c r="MWM79" s="2"/>
      <c r="MWN79" s="2"/>
      <c r="MWO79" s="2"/>
      <c r="MWP79" s="2"/>
      <c r="MWQ79" s="2"/>
      <c r="MWR79" s="2"/>
      <c r="MWS79" s="2"/>
      <c r="MWT79" s="2"/>
      <c r="MWU79" s="2"/>
      <c r="MWV79" s="2"/>
      <c r="MWW79" s="2"/>
      <c r="MWX79" s="2"/>
      <c r="MWY79" s="2"/>
      <c r="MWZ79" s="2"/>
      <c r="MXA79" s="2"/>
      <c r="MXB79" s="2"/>
      <c r="MXC79" s="2"/>
      <c r="MXD79" s="2"/>
      <c r="MXE79" s="2"/>
      <c r="MXF79" s="2"/>
      <c r="MXG79" s="2"/>
      <c r="MXH79" s="2"/>
      <c r="MXI79" s="2"/>
      <c r="MXJ79" s="2"/>
      <c r="MXK79" s="2"/>
      <c r="MXL79" s="2"/>
      <c r="MXM79" s="2"/>
      <c r="MXN79" s="2"/>
      <c r="MXO79" s="2"/>
      <c r="MXP79" s="2"/>
      <c r="MXQ79" s="2"/>
      <c r="MXR79" s="2"/>
      <c r="MXS79" s="2"/>
      <c r="MXT79" s="2"/>
      <c r="MXU79" s="2"/>
      <c r="MXV79" s="2"/>
      <c r="MXW79" s="2"/>
      <c r="MXX79" s="2"/>
      <c r="MXY79" s="2"/>
      <c r="MXZ79" s="2"/>
      <c r="MYA79" s="2"/>
      <c r="MYB79" s="2"/>
      <c r="MYC79" s="2"/>
      <c r="MYD79" s="2"/>
      <c r="MYE79" s="2"/>
      <c r="MYF79" s="2"/>
      <c r="MYG79" s="2"/>
      <c r="MYH79" s="2"/>
      <c r="MYI79" s="2"/>
      <c r="MYJ79" s="2"/>
      <c r="MYK79" s="2"/>
      <c r="MYL79" s="2"/>
      <c r="MYM79" s="2"/>
      <c r="MYN79" s="2"/>
      <c r="MYO79" s="2"/>
      <c r="MYP79" s="2"/>
      <c r="MYQ79" s="2"/>
      <c r="MYR79" s="2"/>
      <c r="MYS79" s="2"/>
      <c r="MYT79" s="2"/>
      <c r="MYU79" s="2"/>
      <c r="MYV79" s="2"/>
      <c r="MYW79" s="2"/>
      <c r="MYX79" s="2"/>
      <c r="MYY79" s="2"/>
      <c r="MYZ79" s="2"/>
      <c r="MZA79" s="2"/>
      <c r="MZB79" s="2"/>
      <c r="MZC79" s="2"/>
      <c r="MZD79" s="2"/>
      <c r="MZE79" s="2"/>
      <c r="MZF79" s="2"/>
      <c r="MZG79" s="2"/>
      <c r="MZH79" s="2"/>
      <c r="MZI79" s="2"/>
      <c r="MZJ79" s="2"/>
      <c r="MZK79" s="2"/>
      <c r="MZL79" s="2"/>
      <c r="MZM79" s="2"/>
      <c r="MZN79" s="2"/>
      <c r="MZO79" s="2"/>
      <c r="MZP79" s="2"/>
      <c r="MZQ79" s="2"/>
      <c r="MZR79" s="2"/>
      <c r="MZS79" s="2"/>
      <c r="MZT79" s="2"/>
      <c r="MZU79" s="2"/>
      <c r="MZV79" s="2"/>
      <c r="MZW79" s="2"/>
      <c r="MZX79" s="2"/>
      <c r="MZY79" s="2"/>
      <c r="MZZ79" s="2"/>
      <c r="NAA79" s="2"/>
      <c r="NAB79" s="2"/>
      <c r="NAC79" s="2"/>
      <c r="NAD79" s="2"/>
      <c r="NAE79" s="2"/>
      <c r="NAF79" s="2"/>
      <c r="NAG79" s="2"/>
      <c r="NAH79" s="2"/>
      <c r="NAI79" s="2"/>
      <c r="NAJ79" s="2"/>
      <c r="NAK79" s="2"/>
      <c r="NAL79" s="2"/>
      <c r="NAM79" s="2"/>
      <c r="NAN79" s="2"/>
      <c r="NAO79" s="2"/>
      <c r="NAP79" s="2"/>
      <c r="NAQ79" s="2"/>
      <c r="NAR79" s="2"/>
      <c r="NAS79" s="2"/>
      <c r="NAT79" s="2"/>
      <c r="NAU79" s="2"/>
      <c r="NAV79" s="2"/>
      <c r="NAW79" s="2"/>
      <c r="NAX79" s="2"/>
      <c r="NAY79" s="2"/>
      <c r="NAZ79" s="2"/>
      <c r="NBA79" s="2"/>
      <c r="NBB79" s="2"/>
      <c r="NBC79" s="2"/>
      <c r="NBD79" s="2"/>
      <c r="NBE79" s="2"/>
      <c r="NBF79" s="2"/>
      <c r="NBG79" s="2"/>
      <c r="NBH79" s="2"/>
      <c r="NBI79" s="2"/>
      <c r="NBJ79" s="2"/>
      <c r="NBK79" s="2"/>
      <c r="NBL79" s="2"/>
      <c r="NBM79" s="2"/>
      <c r="NBN79" s="2"/>
      <c r="NBO79" s="2"/>
      <c r="NBP79" s="2"/>
      <c r="NBQ79" s="2"/>
      <c r="NBR79" s="2"/>
      <c r="NBS79" s="2"/>
      <c r="NBT79" s="2"/>
      <c r="NBU79" s="2"/>
      <c r="NBV79" s="2"/>
      <c r="NBW79" s="2"/>
      <c r="NBX79" s="2"/>
      <c r="NBY79" s="2"/>
      <c r="NBZ79" s="2"/>
      <c r="NCA79" s="2"/>
      <c r="NCB79" s="2"/>
      <c r="NCC79" s="2"/>
      <c r="NCD79" s="2"/>
      <c r="NCE79" s="2"/>
      <c r="NCF79" s="2"/>
      <c r="NCG79" s="2"/>
      <c r="NCH79" s="2"/>
      <c r="NCI79" s="2"/>
      <c r="NCJ79" s="2"/>
      <c r="NCK79" s="2"/>
      <c r="NCL79" s="2"/>
      <c r="NCM79" s="2"/>
      <c r="NCN79" s="2"/>
      <c r="NCO79" s="2"/>
      <c r="NCP79" s="2"/>
      <c r="NCQ79" s="2"/>
      <c r="NCR79" s="2"/>
      <c r="NCS79" s="2"/>
      <c r="NCT79" s="2"/>
      <c r="NCU79" s="2"/>
      <c r="NCV79" s="2"/>
      <c r="NCW79" s="2"/>
      <c r="NCX79" s="2"/>
      <c r="NCY79" s="2"/>
      <c r="NCZ79" s="2"/>
      <c r="NDA79" s="2"/>
      <c r="NDB79" s="2"/>
      <c r="NDC79" s="2"/>
      <c r="NDD79" s="2"/>
      <c r="NDE79" s="2"/>
      <c r="NDF79" s="2"/>
      <c r="NDG79" s="2"/>
      <c r="NDH79" s="2"/>
      <c r="NDI79" s="2"/>
      <c r="NDJ79" s="2"/>
      <c r="NDK79" s="2"/>
      <c r="NDL79" s="2"/>
      <c r="NDM79" s="2"/>
      <c r="NDN79" s="2"/>
      <c r="NDO79" s="2"/>
      <c r="NDP79" s="2"/>
      <c r="NDQ79" s="2"/>
      <c r="NDR79" s="2"/>
      <c r="NDS79" s="2"/>
      <c r="NDT79" s="2"/>
      <c r="NDU79" s="2"/>
      <c r="NDV79" s="2"/>
      <c r="NDW79" s="2"/>
      <c r="NDX79" s="2"/>
      <c r="NDY79" s="2"/>
      <c r="NDZ79" s="2"/>
      <c r="NEA79" s="2"/>
      <c r="NEB79" s="2"/>
      <c r="NEC79" s="2"/>
      <c r="NED79" s="2"/>
      <c r="NEE79" s="2"/>
      <c r="NEF79" s="2"/>
      <c r="NEG79" s="2"/>
      <c r="NEH79" s="2"/>
      <c r="NEI79" s="2"/>
      <c r="NEJ79" s="2"/>
      <c r="NEK79" s="2"/>
      <c r="NEL79" s="2"/>
      <c r="NEM79" s="2"/>
      <c r="NEN79" s="2"/>
      <c r="NEO79" s="2"/>
      <c r="NEP79" s="2"/>
      <c r="NEQ79" s="2"/>
      <c r="NER79" s="2"/>
      <c r="NES79" s="2"/>
      <c r="NET79" s="2"/>
      <c r="NEU79" s="2"/>
      <c r="NEV79" s="2"/>
      <c r="NEW79" s="2"/>
      <c r="NEX79" s="2"/>
      <c r="NEY79" s="2"/>
      <c r="NEZ79" s="2"/>
      <c r="NFA79" s="2"/>
      <c r="NFB79" s="2"/>
      <c r="NFC79" s="2"/>
      <c r="NFD79" s="2"/>
      <c r="NFE79" s="2"/>
      <c r="NFF79" s="2"/>
      <c r="NFG79" s="2"/>
      <c r="NFH79" s="2"/>
      <c r="NFI79" s="2"/>
      <c r="NFJ79" s="2"/>
      <c r="NFK79" s="2"/>
      <c r="NFL79" s="2"/>
      <c r="NFM79" s="2"/>
      <c r="NFN79" s="2"/>
      <c r="NFO79" s="2"/>
      <c r="NFP79" s="2"/>
      <c r="NFQ79" s="2"/>
      <c r="NFR79" s="2"/>
      <c r="NFS79" s="2"/>
      <c r="NFT79" s="2"/>
      <c r="NFU79" s="2"/>
      <c r="NFV79" s="2"/>
      <c r="NFW79" s="2"/>
      <c r="NFX79" s="2"/>
      <c r="NFY79" s="2"/>
      <c r="NFZ79" s="2"/>
      <c r="NGA79" s="2"/>
      <c r="NGB79" s="2"/>
      <c r="NGC79" s="2"/>
      <c r="NGD79" s="2"/>
      <c r="NGE79" s="2"/>
      <c r="NGF79" s="2"/>
      <c r="NGG79" s="2"/>
      <c r="NGH79" s="2"/>
      <c r="NGI79" s="2"/>
      <c r="NGJ79" s="2"/>
      <c r="NGK79" s="2"/>
      <c r="NGL79" s="2"/>
      <c r="NGM79" s="2"/>
      <c r="NGN79" s="2"/>
      <c r="NGO79" s="2"/>
      <c r="NGP79" s="2"/>
      <c r="NGQ79" s="2"/>
      <c r="NGR79" s="2"/>
      <c r="NGS79" s="2"/>
      <c r="NGT79" s="2"/>
      <c r="NGU79" s="2"/>
      <c r="NGV79" s="2"/>
      <c r="NGW79" s="2"/>
      <c r="NGX79" s="2"/>
      <c r="NGY79" s="2"/>
      <c r="NGZ79" s="2"/>
      <c r="NHA79" s="2"/>
      <c r="NHB79" s="2"/>
      <c r="NHC79" s="2"/>
      <c r="NHD79" s="2"/>
      <c r="NHE79" s="2"/>
      <c r="NHF79" s="2"/>
      <c r="NHG79" s="2"/>
      <c r="NHH79" s="2"/>
      <c r="NHI79" s="2"/>
      <c r="NHJ79" s="2"/>
      <c r="NHK79" s="2"/>
      <c r="NHL79" s="2"/>
      <c r="NHM79" s="2"/>
      <c r="NHN79" s="2"/>
      <c r="NHO79" s="2"/>
      <c r="NHP79" s="2"/>
      <c r="NHQ79" s="2"/>
      <c r="NHR79" s="2"/>
      <c r="NHS79" s="2"/>
      <c r="NHT79" s="2"/>
      <c r="NHU79" s="2"/>
      <c r="NHV79" s="2"/>
      <c r="NHW79" s="2"/>
      <c r="NHX79" s="2"/>
      <c r="NHY79" s="2"/>
      <c r="NHZ79" s="2"/>
      <c r="NIA79" s="2"/>
      <c r="NIB79" s="2"/>
      <c r="NIC79" s="2"/>
      <c r="NID79" s="2"/>
      <c r="NIE79" s="2"/>
      <c r="NIF79" s="2"/>
      <c r="NIG79" s="2"/>
      <c r="NIH79" s="2"/>
      <c r="NII79" s="2"/>
      <c r="NIJ79" s="2"/>
      <c r="NIK79" s="2"/>
      <c r="NIL79" s="2"/>
      <c r="NIM79" s="2"/>
      <c r="NIN79" s="2"/>
      <c r="NIO79" s="2"/>
      <c r="NIP79" s="2"/>
      <c r="NIQ79" s="2"/>
      <c r="NIR79" s="2"/>
      <c r="NIS79" s="2"/>
      <c r="NIT79" s="2"/>
      <c r="NIU79" s="2"/>
      <c r="NIV79" s="2"/>
      <c r="NIW79" s="2"/>
      <c r="NIX79" s="2"/>
      <c r="NIY79" s="2"/>
      <c r="NIZ79" s="2"/>
      <c r="NJA79" s="2"/>
      <c r="NJB79" s="2"/>
      <c r="NJC79" s="2"/>
      <c r="NJD79" s="2"/>
      <c r="NJE79" s="2"/>
      <c r="NJF79" s="2"/>
      <c r="NJG79" s="2"/>
      <c r="NJH79" s="2"/>
      <c r="NJI79" s="2"/>
      <c r="NJJ79" s="2"/>
      <c r="NJK79" s="2"/>
      <c r="NJL79" s="2"/>
      <c r="NJM79" s="2"/>
      <c r="NJN79" s="2"/>
      <c r="NJO79" s="2"/>
      <c r="NJP79" s="2"/>
      <c r="NJQ79" s="2"/>
      <c r="NJR79" s="2"/>
      <c r="NJS79" s="2"/>
      <c r="NJT79" s="2"/>
      <c r="NJU79" s="2"/>
      <c r="NJV79" s="2"/>
      <c r="NJW79" s="2"/>
      <c r="NJX79" s="2"/>
      <c r="NJY79" s="2"/>
      <c r="NJZ79" s="2"/>
      <c r="NKA79" s="2"/>
      <c r="NKB79" s="2"/>
      <c r="NKC79" s="2"/>
      <c r="NKD79" s="2"/>
      <c r="NKE79" s="2"/>
      <c r="NKF79" s="2"/>
      <c r="NKG79" s="2"/>
      <c r="NKH79" s="2"/>
      <c r="NKI79" s="2"/>
      <c r="NKJ79" s="2"/>
      <c r="NKK79" s="2"/>
      <c r="NKL79" s="2"/>
      <c r="NKM79" s="2"/>
      <c r="NKN79" s="2"/>
      <c r="NKO79" s="2"/>
      <c r="NKP79" s="2"/>
      <c r="NKQ79" s="2"/>
      <c r="NKR79" s="2"/>
      <c r="NKS79" s="2"/>
      <c r="NKT79" s="2"/>
      <c r="NKU79" s="2"/>
      <c r="NKV79" s="2"/>
      <c r="NKW79" s="2"/>
      <c r="NKX79" s="2"/>
      <c r="NKY79" s="2"/>
      <c r="NKZ79" s="2"/>
      <c r="NLA79" s="2"/>
      <c r="NLB79" s="2"/>
      <c r="NLC79" s="2"/>
      <c r="NLD79" s="2"/>
      <c r="NLE79" s="2"/>
      <c r="NLF79" s="2"/>
      <c r="NLG79" s="2"/>
      <c r="NLH79" s="2"/>
      <c r="NLI79" s="2"/>
      <c r="NLJ79" s="2"/>
      <c r="NLK79" s="2"/>
      <c r="NLL79" s="2"/>
      <c r="NLM79" s="2"/>
      <c r="NLN79" s="2"/>
      <c r="NLO79" s="2"/>
      <c r="NLP79" s="2"/>
      <c r="NLQ79" s="2"/>
      <c r="NLR79" s="2"/>
      <c r="NLS79" s="2"/>
      <c r="NLT79" s="2"/>
      <c r="NLU79" s="2"/>
      <c r="NLV79" s="2"/>
      <c r="NLW79" s="2"/>
      <c r="NLX79" s="2"/>
      <c r="NLY79" s="2"/>
      <c r="NLZ79" s="2"/>
      <c r="NMA79" s="2"/>
      <c r="NMB79" s="2"/>
      <c r="NMC79" s="2"/>
      <c r="NMD79" s="2"/>
      <c r="NME79" s="2"/>
      <c r="NMF79" s="2"/>
      <c r="NMG79" s="2"/>
      <c r="NMH79" s="2"/>
      <c r="NMI79" s="2"/>
      <c r="NMJ79" s="2"/>
      <c r="NMK79" s="2"/>
      <c r="NML79" s="2"/>
      <c r="NMM79" s="2"/>
      <c r="NMN79" s="2"/>
      <c r="NMO79" s="2"/>
      <c r="NMP79" s="2"/>
      <c r="NMQ79" s="2"/>
      <c r="NMR79" s="2"/>
      <c r="NMS79" s="2"/>
      <c r="NMT79" s="2"/>
      <c r="NMU79" s="2"/>
      <c r="NMV79" s="2"/>
      <c r="NMW79" s="2"/>
      <c r="NMX79" s="2"/>
      <c r="NMY79" s="2"/>
      <c r="NMZ79" s="2"/>
      <c r="NNA79" s="2"/>
      <c r="NNB79" s="2"/>
      <c r="NNC79" s="2"/>
      <c r="NND79" s="2"/>
      <c r="NNE79" s="2"/>
      <c r="NNF79" s="2"/>
      <c r="NNG79" s="2"/>
      <c r="NNH79" s="2"/>
      <c r="NNI79" s="2"/>
      <c r="NNJ79" s="2"/>
      <c r="NNK79" s="2"/>
      <c r="NNL79" s="2"/>
      <c r="NNM79" s="2"/>
      <c r="NNN79" s="2"/>
      <c r="NNO79" s="2"/>
      <c r="NNP79" s="2"/>
      <c r="NNQ79" s="2"/>
      <c r="NNR79" s="2"/>
      <c r="NNS79" s="2"/>
      <c r="NNT79" s="2"/>
      <c r="NNU79" s="2"/>
      <c r="NNV79" s="2"/>
      <c r="NNW79" s="2"/>
      <c r="NNX79" s="2"/>
      <c r="NNY79" s="2"/>
      <c r="NNZ79" s="2"/>
      <c r="NOA79" s="2"/>
      <c r="NOB79" s="2"/>
      <c r="NOC79" s="2"/>
      <c r="NOD79" s="2"/>
      <c r="NOE79" s="2"/>
      <c r="NOF79" s="2"/>
      <c r="NOG79" s="2"/>
      <c r="NOH79" s="2"/>
      <c r="NOI79" s="2"/>
      <c r="NOJ79" s="2"/>
      <c r="NOK79" s="2"/>
      <c r="NOL79" s="2"/>
      <c r="NOM79" s="2"/>
      <c r="NON79" s="2"/>
      <c r="NOO79" s="2"/>
      <c r="NOP79" s="2"/>
      <c r="NOQ79" s="2"/>
      <c r="NOR79" s="2"/>
      <c r="NOS79" s="2"/>
      <c r="NOT79" s="2"/>
      <c r="NOU79" s="2"/>
      <c r="NOV79" s="2"/>
      <c r="NOW79" s="2"/>
      <c r="NOX79" s="2"/>
      <c r="NOY79" s="2"/>
      <c r="NOZ79" s="2"/>
      <c r="NPA79" s="2"/>
      <c r="NPB79" s="2"/>
      <c r="NPC79" s="2"/>
      <c r="NPD79" s="2"/>
      <c r="NPE79" s="2"/>
      <c r="NPF79" s="2"/>
      <c r="NPG79" s="2"/>
      <c r="NPH79" s="2"/>
      <c r="NPI79" s="2"/>
      <c r="NPJ79" s="2"/>
      <c r="NPK79" s="2"/>
      <c r="NPL79" s="2"/>
      <c r="NPM79" s="2"/>
      <c r="NPN79" s="2"/>
      <c r="NPO79" s="2"/>
      <c r="NPP79" s="2"/>
      <c r="NPQ79" s="2"/>
      <c r="NPR79" s="2"/>
      <c r="NPS79" s="2"/>
      <c r="NPT79" s="2"/>
      <c r="NPU79" s="2"/>
      <c r="NPV79" s="2"/>
      <c r="NPW79" s="2"/>
      <c r="NPX79" s="2"/>
      <c r="NPY79" s="2"/>
      <c r="NPZ79" s="2"/>
      <c r="NQA79" s="2"/>
      <c r="NQB79" s="2"/>
      <c r="NQC79" s="2"/>
      <c r="NQD79" s="2"/>
      <c r="NQE79" s="2"/>
      <c r="NQF79" s="2"/>
      <c r="NQG79" s="2"/>
      <c r="NQH79" s="2"/>
      <c r="NQI79" s="2"/>
      <c r="NQJ79" s="2"/>
      <c r="NQK79" s="2"/>
      <c r="NQL79" s="2"/>
      <c r="NQM79" s="2"/>
      <c r="NQN79" s="2"/>
      <c r="NQO79" s="2"/>
      <c r="NQP79" s="2"/>
      <c r="NQQ79" s="2"/>
      <c r="NQR79" s="2"/>
      <c r="NQS79" s="2"/>
      <c r="NQT79" s="2"/>
      <c r="NQU79" s="2"/>
      <c r="NQV79" s="2"/>
      <c r="NQW79" s="2"/>
      <c r="NQX79" s="2"/>
      <c r="NQY79" s="2"/>
      <c r="NQZ79" s="2"/>
      <c r="NRA79" s="2"/>
      <c r="NRB79" s="2"/>
      <c r="NRC79" s="2"/>
      <c r="NRD79" s="2"/>
      <c r="NRE79" s="2"/>
      <c r="NRF79" s="2"/>
      <c r="NRG79" s="2"/>
      <c r="NRH79" s="2"/>
      <c r="NRI79" s="2"/>
      <c r="NRJ79" s="2"/>
      <c r="NRK79" s="2"/>
      <c r="NRL79" s="2"/>
      <c r="NRM79" s="2"/>
      <c r="NRN79" s="2"/>
      <c r="NRO79" s="2"/>
      <c r="NRP79" s="2"/>
      <c r="NRQ79" s="2"/>
      <c r="NRR79" s="2"/>
      <c r="NRS79" s="2"/>
      <c r="NRT79" s="2"/>
      <c r="NRU79" s="2"/>
      <c r="NRV79" s="2"/>
      <c r="NRW79" s="2"/>
      <c r="NRX79" s="2"/>
      <c r="NRY79" s="2"/>
      <c r="NRZ79" s="2"/>
      <c r="NSA79" s="2"/>
      <c r="NSB79" s="2"/>
      <c r="NSC79" s="2"/>
      <c r="NSD79" s="2"/>
      <c r="NSE79" s="2"/>
      <c r="NSF79" s="2"/>
      <c r="NSG79" s="2"/>
      <c r="NSH79" s="2"/>
      <c r="NSI79" s="2"/>
      <c r="NSJ79" s="2"/>
      <c r="NSK79" s="2"/>
      <c r="NSL79" s="2"/>
      <c r="NSM79" s="2"/>
      <c r="NSN79" s="2"/>
      <c r="NSO79" s="2"/>
      <c r="NSP79" s="2"/>
      <c r="NSQ79" s="2"/>
      <c r="NSR79" s="2"/>
      <c r="NSS79" s="2"/>
      <c r="NST79" s="2"/>
      <c r="NSU79" s="2"/>
      <c r="NSV79" s="2"/>
      <c r="NSW79" s="2"/>
      <c r="NSX79" s="2"/>
      <c r="NSY79" s="2"/>
      <c r="NSZ79" s="2"/>
      <c r="NTA79" s="2"/>
      <c r="NTB79" s="2"/>
      <c r="NTC79" s="2"/>
      <c r="NTD79" s="2"/>
      <c r="NTE79" s="2"/>
      <c r="NTF79" s="2"/>
      <c r="NTG79" s="2"/>
      <c r="NTH79" s="2"/>
      <c r="NTI79" s="2"/>
      <c r="NTJ79" s="2"/>
      <c r="NTK79" s="2"/>
      <c r="NTL79" s="2"/>
      <c r="NTM79" s="2"/>
      <c r="NTN79" s="2"/>
      <c r="NTO79" s="2"/>
      <c r="NTP79" s="2"/>
      <c r="NTQ79" s="2"/>
      <c r="NTR79" s="2"/>
      <c r="NTS79" s="2"/>
      <c r="NTT79" s="2"/>
      <c r="NTU79" s="2"/>
      <c r="NTV79" s="2"/>
      <c r="NTW79" s="2"/>
      <c r="NTX79" s="2"/>
      <c r="NTY79" s="2"/>
      <c r="NTZ79" s="2"/>
      <c r="NUA79" s="2"/>
      <c r="NUB79" s="2"/>
      <c r="NUC79" s="2"/>
      <c r="NUD79" s="2"/>
      <c r="NUE79" s="2"/>
      <c r="NUF79" s="2"/>
      <c r="NUG79" s="2"/>
      <c r="NUH79" s="2"/>
      <c r="NUI79" s="2"/>
      <c r="NUJ79" s="2"/>
      <c r="NUK79" s="2"/>
      <c r="NUL79" s="2"/>
      <c r="NUM79" s="2"/>
      <c r="NUN79" s="2"/>
      <c r="NUO79" s="2"/>
      <c r="NUP79" s="2"/>
      <c r="NUQ79" s="2"/>
      <c r="NUR79" s="2"/>
      <c r="NUS79" s="2"/>
      <c r="NUT79" s="2"/>
      <c r="NUU79" s="2"/>
      <c r="NUV79" s="2"/>
      <c r="NUW79" s="2"/>
      <c r="NUX79" s="2"/>
      <c r="NUY79" s="2"/>
      <c r="NUZ79" s="2"/>
      <c r="NVA79" s="2"/>
      <c r="NVB79" s="2"/>
      <c r="NVC79" s="2"/>
      <c r="NVD79" s="2"/>
      <c r="NVE79" s="2"/>
      <c r="NVF79" s="2"/>
      <c r="NVG79" s="2"/>
      <c r="NVH79" s="2"/>
      <c r="NVI79" s="2"/>
      <c r="NVJ79" s="2"/>
      <c r="NVK79" s="2"/>
      <c r="NVL79" s="2"/>
      <c r="NVM79" s="2"/>
      <c r="NVN79" s="2"/>
      <c r="NVO79" s="2"/>
      <c r="NVP79" s="2"/>
      <c r="NVQ79" s="2"/>
      <c r="NVR79" s="2"/>
      <c r="NVS79" s="2"/>
      <c r="NVT79" s="2"/>
      <c r="NVU79" s="2"/>
      <c r="NVV79" s="2"/>
      <c r="NVW79" s="2"/>
      <c r="NVX79" s="2"/>
      <c r="NVY79" s="2"/>
      <c r="NVZ79" s="2"/>
      <c r="NWA79" s="2"/>
      <c r="NWB79" s="2"/>
      <c r="NWC79" s="2"/>
      <c r="NWD79" s="2"/>
      <c r="NWE79" s="2"/>
      <c r="NWF79" s="2"/>
      <c r="NWG79" s="2"/>
      <c r="NWH79" s="2"/>
      <c r="NWI79" s="2"/>
      <c r="NWJ79" s="2"/>
      <c r="NWK79" s="2"/>
      <c r="NWL79" s="2"/>
      <c r="NWM79" s="2"/>
      <c r="NWN79" s="2"/>
      <c r="NWO79" s="2"/>
      <c r="NWP79" s="2"/>
      <c r="NWQ79" s="2"/>
      <c r="NWR79" s="2"/>
      <c r="NWS79" s="2"/>
      <c r="NWT79" s="2"/>
      <c r="NWU79" s="2"/>
      <c r="NWV79" s="2"/>
      <c r="NWW79" s="2"/>
      <c r="NWX79" s="2"/>
      <c r="NWY79" s="2"/>
      <c r="NWZ79" s="2"/>
      <c r="NXA79" s="2"/>
      <c r="NXB79" s="2"/>
      <c r="NXC79" s="2"/>
      <c r="NXD79" s="2"/>
      <c r="NXE79" s="2"/>
      <c r="NXF79" s="2"/>
      <c r="NXG79" s="2"/>
      <c r="NXH79" s="2"/>
      <c r="NXI79" s="2"/>
      <c r="NXJ79" s="2"/>
      <c r="NXK79" s="2"/>
      <c r="NXL79" s="2"/>
      <c r="NXM79" s="2"/>
      <c r="NXN79" s="2"/>
      <c r="NXO79" s="2"/>
      <c r="NXP79" s="2"/>
      <c r="NXQ79" s="2"/>
      <c r="NXR79" s="2"/>
      <c r="NXS79" s="2"/>
      <c r="NXT79" s="2"/>
      <c r="NXU79" s="2"/>
      <c r="NXV79" s="2"/>
      <c r="NXW79" s="2"/>
      <c r="NXX79" s="2"/>
      <c r="NXY79" s="2"/>
      <c r="NXZ79" s="2"/>
      <c r="NYA79" s="2"/>
      <c r="NYB79" s="2"/>
      <c r="NYC79" s="2"/>
      <c r="NYD79" s="2"/>
      <c r="NYE79" s="2"/>
      <c r="NYF79" s="2"/>
      <c r="NYG79" s="2"/>
      <c r="NYH79" s="2"/>
      <c r="NYI79" s="2"/>
      <c r="NYJ79" s="2"/>
      <c r="NYK79" s="2"/>
      <c r="NYL79" s="2"/>
      <c r="NYM79" s="2"/>
      <c r="NYN79" s="2"/>
      <c r="NYO79" s="2"/>
      <c r="NYP79" s="2"/>
      <c r="NYQ79" s="2"/>
      <c r="NYR79" s="2"/>
      <c r="NYS79" s="2"/>
      <c r="NYT79" s="2"/>
      <c r="NYU79" s="2"/>
      <c r="NYV79" s="2"/>
      <c r="NYW79" s="2"/>
      <c r="NYX79" s="2"/>
      <c r="NYY79" s="2"/>
      <c r="NYZ79" s="2"/>
      <c r="NZA79" s="2"/>
      <c r="NZB79" s="2"/>
      <c r="NZC79" s="2"/>
      <c r="NZD79" s="2"/>
      <c r="NZE79" s="2"/>
      <c r="NZF79" s="2"/>
      <c r="NZG79" s="2"/>
      <c r="NZH79" s="2"/>
      <c r="NZI79" s="2"/>
      <c r="NZJ79" s="2"/>
      <c r="NZK79" s="2"/>
      <c r="NZL79" s="2"/>
      <c r="NZM79" s="2"/>
      <c r="NZN79" s="2"/>
      <c r="NZO79" s="2"/>
      <c r="NZP79" s="2"/>
      <c r="NZQ79" s="2"/>
      <c r="NZR79" s="2"/>
      <c r="NZS79" s="2"/>
      <c r="NZT79" s="2"/>
      <c r="NZU79" s="2"/>
      <c r="NZV79" s="2"/>
      <c r="NZW79" s="2"/>
      <c r="NZX79" s="2"/>
      <c r="NZY79" s="2"/>
      <c r="NZZ79" s="2"/>
      <c r="OAA79" s="2"/>
      <c r="OAB79" s="2"/>
      <c r="OAC79" s="2"/>
      <c r="OAD79" s="2"/>
      <c r="OAE79" s="2"/>
      <c r="OAF79" s="2"/>
      <c r="OAG79" s="2"/>
      <c r="OAH79" s="2"/>
      <c r="OAI79" s="2"/>
      <c r="OAJ79" s="2"/>
      <c r="OAK79" s="2"/>
      <c r="OAL79" s="2"/>
      <c r="OAM79" s="2"/>
      <c r="OAN79" s="2"/>
      <c r="OAO79" s="2"/>
      <c r="OAP79" s="2"/>
      <c r="OAQ79" s="2"/>
      <c r="OAR79" s="2"/>
      <c r="OAS79" s="2"/>
      <c r="OAT79" s="2"/>
      <c r="OAU79" s="2"/>
      <c r="OAV79" s="2"/>
      <c r="OAW79" s="2"/>
      <c r="OAX79" s="2"/>
      <c r="OAY79" s="2"/>
      <c r="OAZ79" s="2"/>
      <c r="OBA79" s="2"/>
      <c r="OBB79" s="2"/>
      <c r="OBC79" s="2"/>
      <c r="OBD79" s="2"/>
      <c r="OBE79" s="2"/>
      <c r="OBF79" s="2"/>
      <c r="OBG79" s="2"/>
      <c r="OBH79" s="2"/>
      <c r="OBI79" s="2"/>
      <c r="OBJ79" s="2"/>
      <c r="OBK79" s="2"/>
      <c r="OBL79" s="2"/>
      <c r="OBM79" s="2"/>
      <c r="OBN79" s="2"/>
      <c r="OBO79" s="2"/>
      <c r="OBP79" s="2"/>
      <c r="OBQ79" s="2"/>
      <c r="OBR79" s="2"/>
      <c r="OBS79" s="2"/>
      <c r="OBT79" s="2"/>
      <c r="OBU79" s="2"/>
      <c r="OBV79" s="2"/>
      <c r="OBW79" s="2"/>
      <c r="OBX79" s="2"/>
      <c r="OBY79" s="2"/>
      <c r="OBZ79" s="2"/>
      <c r="OCA79" s="2"/>
      <c r="OCB79" s="2"/>
      <c r="OCC79" s="2"/>
      <c r="OCD79" s="2"/>
      <c r="OCE79" s="2"/>
      <c r="OCF79" s="2"/>
      <c r="OCG79" s="2"/>
      <c r="OCH79" s="2"/>
      <c r="OCI79" s="2"/>
      <c r="OCJ79" s="2"/>
      <c r="OCK79" s="2"/>
      <c r="OCL79" s="2"/>
      <c r="OCM79" s="2"/>
      <c r="OCN79" s="2"/>
      <c r="OCO79" s="2"/>
      <c r="OCP79" s="2"/>
      <c r="OCQ79" s="2"/>
      <c r="OCR79" s="2"/>
      <c r="OCS79" s="2"/>
      <c r="OCT79" s="2"/>
      <c r="OCU79" s="2"/>
      <c r="OCV79" s="2"/>
      <c r="OCW79" s="2"/>
      <c r="OCX79" s="2"/>
      <c r="OCY79" s="2"/>
      <c r="OCZ79" s="2"/>
      <c r="ODA79" s="2"/>
      <c r="ODB79" s="2"/>
      <c r="ODC79" s="2"/>
      <c r="ODD79" s="2"/>
      <c r="ODE79" s="2"/>
      <c r="ODF79" s="2"/>
      <c r="ODG79" s="2"/>
      <c r="ODH79" s="2"/>
      <c r="ODI79" s="2"/>
      <c r="ODJ79" s="2"/>
      <c r="ODK79" s="2"/>
      <c r="ODL79" s="2"/>
      <c r="ODM79" s="2"/>
      <c r="ODN79" s="2"/>
      <c r="ODO79" s="2"/>
      <c r="ODP79" s="2"/>
      <c r="ODQ79" s="2"/>
      <c r="ODR79" s="2"/>
      <c r="ODS79" s="2"/>
      <c r="ODT79" s="2"/>
      <c r="ODU79" s="2"/>
      <c r="ODV79" s="2"/>
      <c r="ODW79" s="2"/>
      <c r="ODX79" s="2"/>
      <c r="ODY79" s="2"/>
      <c r="ODZ79" s="2"/>
      <c r="OEA79" s="2"/>
      <c r="OEB79" s="2"/>
      <c r="OEC79" s="2"/>
      <c r="OED79" s="2"/>
      <c r="OEE79" s="2"/>
      <c r="OEF79" s="2"/>
      <c r="OEG79" s="2"/>
      <c r="OEH79" s="2"/>
      <c r="OEI79" s="2"/>
      <c r="OEJ79" s="2"/>
      <c r="OEK79" s="2"/>
      <c r="OEL79" s="2"/>
      <c r="OEM79" s="2"/>
      <c r="OEN79" s="2"/>
      <c r="OEO79" s="2"/>
      <c r="OEP79" s="2"/>
      <c r="OEQ79" s="2"/>
      <c r="OER79" s="2"/>
      <c r="OES79" s="2"/>
      <c r="OET79" s="2"/>
      <c r="OEU79" s="2"/>
      <c r="OEV79" s="2"/>
      <c r="OEW79" s="2"/>
      <c r="OEX79" s="2"/>
      <c r="OEY79" s="2"/>
      <c r="OEZ79" s="2"/>
      <c r="OFA79" s="2"/>
      <c r="OFB79" s="2"/>
      <c r="OFC79" s="2"/>
      <c r="OFD79" s="2"/>
      <c r="OFE79" s="2"/>
      <c r="OFF79" s="2"/>
      <c r="OFG79" s="2"/>
      <c r="OFH79" s="2"/>
      <c r="OFI79" s="2"/>
      <c r="OFJ79" s="2"/>
      <c r="OFK79" s="2"/>
      <c r="OFL79" s="2"/>
      <c r="OFM79" s="2"/>
      <c r="OFN79" s="2"/>
      <c r="OFO79" s="2"/>
      <c r="OFP79" s="2"/>
      <c r="OFQ79" s="2"/>
      <c r="OFR79" s="2"/>
      <c r="OFS79" s="2"/>
      <c r="OFT79" s="2"/>
      <c r="OFU79" s="2"/>
      <c r="OFV79" s="2"/>
      <c r="OFW79" s="2"/>
      <c r="OFX79" s="2"/>
      <c r="OFY79" s="2"/>
      <c r="OFZ79" s="2"/>
      <c r="OGA79" s="2"/>
      <c r="OGB79" s="2"/>
      <c r="OGC79" s="2"/>
      <c r="OGD79" s="2"/>
      <c r="OGE79" s="2"/>
      <c r="OGF79" s="2"/>
      <c r="OGG79" s="2"/>
      <c r="OGH79" s="2"/>
      <c r="OGI79" s="2"/>
      <c r="OGJ79" s="2"/>
      <c r="OGK79" s="2"/>
      <c r="OGL79" s="2"/>
      <c r="OGM79" s="2"/>
      <c r="OGN79" s="2"/>
      <c r="OGO79" s="2"/>
      <c r="OGP79" s="2"/>
      <c r="OGQ79" s="2"/>
      <c r="OGR79" s="2"/>
      <c r="OGS79" s="2"/>
      <c r="OGT79" s="2"/>
      <c r="OGU79" s="2"/>
      <c r="OGV79" s="2"/>
      <c r="OGW79" s="2"/>
      <c r="OGX79" s="2"/>
      <c r="OGY79" s="2"/>
      <c r="OGZ79" s="2"/>
      <c r="OHA79" s="2"/>
      <c r="OHB79" s="2"/>
      <c r="OHC79" s="2"/>
      <c r="OHD79" s="2"/>
      <c r="OHE79" s="2"/>
      <c r="OHF79" s="2"/>
      <c r="OHG79" s="2"/>
      <c r="OHH79" s="2"/>
      <c r="OHI79" s="2"/>
      <c r="OHJ79" s="2"/>
      <c r="OHK79" s="2"/>
      <c r="OHL79" s="2"/>
      <c r="OHM79" s="2"/>
      <c r="OHN79" s="2"/>
      <c r="OHO79" s="2"/>
      <c r="OHP79" s="2"/>
      <c r="OHQ79" s="2"/>
      <c r="OHR79" s="2"/>
      <c r="OHS79" s="2"/>
      <c r="OHT79" s="2"/>
      <c r="OHU79" s="2"/>
      <c r="OHV79" s="2"/>
      <c r="OHW79" s="2"/>
      <c r="OHX79" s="2"/>
      <c r="OHY79" s="2"/>
      <c r="OHZ79" s="2"/>
      <c r="OIA79" s="2"/>
      <c r="OIB79" s="2"/>
      <c r="OIC79" s="2"/>
      <c r="OID79" s="2"/>
      <c r="OIE79" s="2"/>
      <c r="OIF79" s="2"/>
      <c r="OIG79" s="2"/>
      <c r="OIH79" s="2"/>
      <c r="OII79" s="2"/>
      <c r="OIJ79" s="2"/>
      <c r="OIK79" s="2"/>
      <c r="OIL79" s="2"/>
      <c r="OIM79" s="2"/>
      <c r="OIN79" s="2"/>
      <c r="OIO79" s="2"/>
      <c r="OIP79" s="2"/>
      <c r="OIQ79" s="2"/>
      <c r="OIR79" s="2"/>
      <c r="OIS79" s="2"/>
      <c r="OIT79" s="2"/>
      <c r="OIU79" s="2"/>
      <c r="OIV79" s="2"/>
      <c r="OIW79" s="2"/>
      <c r="OIX79" s="2"/>
      <c r="OIY79" s="2"/>
      <c r="OIZ79" s="2"/>
      <c r="OJA79" s="2"/>
      <c r="OJB79" s="2"/>
      <c r="OJC79" s="2"/>
      <c r="OJD79" s="2"/>
      <c r="OJE79" s="2"/>
      <c r="OJF79" s="2"/>
      <c r="OJG79" s="2"/>
      <c r="OJH79" s="2"/>
      <c r="OJI79" s="2"/>
      <c r="OJJ79" s="2"/>
      <c r="OJK79" s="2"/>
      <c r="OJL79" s="2"/>
      <c r="OJM79" s="2"/>
      <c r="OJN79" s="2"/>
      <c r="OJO79" s="2"/>
      <c r="OJP79" s="2"/>
      <c r="OJQ79" s="2"/>
      <c r="OJR79" s="2"/>
      <c r="OJS79" s="2"/>
      <c r="OJT79" s="2"/>
      <c r="OJU79" s="2"/>
      <c r="OJV79" s="2"/>
      <c r="OJW79" s="2"/>
      <c r="OJX79" s="2"/>
      <c r="OJY79" s="2"/>
      <c r="OJZ79" s="2"/>
      <c r="OKA79" s="2"/>
      <c r="OKB79" s="2"/>
      <c r="OKC79" s="2"/>
      <c r="OKD79" s="2"/>
      <c r="OKE79" s="2"/>
      <c r="OKF79" s="2"/>
      <c r="OKG79" s="2"/>
      <c r="OKH79" s="2"/>
      <c r="OKI79" s="2"/>
      <c r="OKJ79" s="2"/>
      <c r="OKK79" s="2"/>
      <c r="OKL79" s="2"/>
      <c r="OKM79" s="2"/>
      <c r="OKN79" s="2"/>
      <c r="OKO79" s="2"/>
      <c r="OKP79" s="2"/>
      <c r="OKQ79" s="2"/>
      <c r="OKR79" s="2"/>
      <c r="OKS79" s="2"/>
      <c r="OKT79" s="2"/>
      <c r="OKU79" s="2"/>
      <c r="OKV79" s="2"/>
      <c r="OKW79" s="2"/>
      <c r="OKX79" s="2"/>
      <c r="OKY79" s="2"/>
      <c r="OKZ79" s="2"/>
      <c r="OLA79" s="2"/>
      <c r="OLB79" s="2"/>
      <c r="OLC79" s="2"/>
      <c r="OLD79" s="2"/>
      <c r="OLE79" s="2"/>
      <c r="OLF79" s="2"/>
      <c r="OLG79" s="2"/>
      <c r="OLH79" s="2"/>
      <c r="OLI79" s="2"/>
      <c r="OLJ79" s="2"/>
      <c r="OLK79" s="2"/>
      <c r="OLL79" s="2"/>
      <c r="OLM79" s="2"/>
      <c r="OLN79" s="2"/>
      <c r="OLO79" s="2"/>
      <c r="OLP79" s="2"/>
      <c r="OLQ79" s="2"/>
      <c r="OLR79" s="2"/>
      <c r="OLS79" s="2"/>
      <c r="OLT79" s="2"/>
      <c r="OLU79" s="2"/>
      <c r="OLV79" s="2"/>
      <c r="OLW79" s="2"/>
      <c r="OLX79" s="2"/>
      <c r="OLY79" s="2"/>
      <c r="OLZ79" s="2"/>
      <c r="OMA79" s="2"/>
      <c r="OMB79" s="2"/>
      <c r="OMC79" s="2"/>
      <c r="OMD79" s="2"/>
      <c r="OME79" s="2"/>
      <c r="OMF79" s="2"/>
      <c r="OMG79" s="2"/>
      <c r="OMH79" s="2"/>
      <c r="OMI79" s="2"/>
      <c r="OMJ79" s="2"/>
      <c r="OMK79" s="2"/>
      <c r="OML79" s="2"/>
      <c r="OMM79" s="2"/>
      <c r="OMN79" s="2"/>
      <c r="OMO79" s="2"/>
      <c r="OMP79" s="2"/>
      <c r="OMQ79" s="2"/>
      <c r="OMR79" s="2"/>
      <c r="OMS79" s="2"/>
      <c r="OMT79" s="2"/>
      <c r="OMU79" s="2"/>
      <c r="OMV79" s="2"/>
      <c r="OMW79" s="2"/>
      <c r="OMX79" s="2"/>
      <c r="OMY79" s="2"/>
      <c r="OMZ79" s="2"/>
      <c r="ONA79" s="2"/>
      <c r="ONB79" s="2"/>
      <c r="ONC79" s="2"/>
      <c r="OND79" s="2"/>
      <c r="ONE79" s="2"/>
      <c r="ONF79" s="2"/>
      <c r="ONG79" s="2"/>
      <c r="ONH79" s="2"/>
      <c r="ONI79" s="2"/>
      <c r="ONJ79" s="2"/>
      <c r="ONK79" s="2"/>
      <c r="ONL79" s="2"/>
      <c r="ONM79" s="2"/>
      <c r="ONN79" s="2"/>
      <c r="ONO79" s="2"/>
      <c r="ONP79" s="2"/>
      <c r="ONQ79" s="2"/>
      <c r="ONR79" s="2"/>
      <c r="ONS79" s="2"/>
      <c r="ONT79" s="2"/>
      <c r="ONU79" s="2"/>
      <c r="ONV79" s="2"/>
      <c r="ONW79" s="2"/>
      <c r="ONX79" s="2"/>
      <c r="ONY79" s="2"/>
      <c r="ONZ79" s="2"/>
      <c r="OOA79" s="2"/>
      <c r="OOB79" s="2"/>
      <c r="OOC79" s="2"/>
      <c r="OOD79" s="2"/>
      <c r="OOE79" s="2"/>
      <c r="OOF79" s="2"/>
      <c r="OOG79" s="2"/>
      <c r="OOH79" s="2"/>
      <c r="OOI79" s="2"/>
      <c r="OOJ79" s="2"/>
      <c r="OOK79" s="2"/>
      <c r="OOL79" s="2"/>
      <c r="OOM79" s="2"/>
      <c r="OON79" s="2"/>
      <c r="OOO79" s="2"/>
      <c r="OOP79" s="2"/>
      <c r="OOQ79" s="2"/>
      <c r="OOR79" s="2"/>
      <c r="OOS79" s="2"/>
      <c r="OOT79" s="2"/>
      <c r="OOU79" s="2"/>
      <c r="OOV79" s="2"/>
      <c r="OOW79" s="2"/>
      <c r="OOX79" s="2"/>
      <c r="OOY79" s="2"/>
      <c r="OOZ79" s="2"/>
      <c r="OPA79" s="2"/>
      <c r="OPB79" s="2"/>
      <c r="OPC79" s="2"/>
      <c r="OPD79" s="2"/>
      <c r="OPE79" s="2"/>
      <c r="OPF79" s="2"/>
      <c r="OPG79" s="2"/>
      <c r="OPH79" s="2"/>
      <c r="OPI79" s="2"/>
      <c r="OPJ79" s="2"/>
      <c r="OPK79" s="2"/>
      <c r="OPL79" s="2"/>
      <c r="OPM79" s="2"/>
      <c r="OPN79" s="2"/>
      <c r="OPO79" s="2"/>
      <c r="OPP79" s="2"/>
      <c r="OPQ79" s="2"/>
      <c r="OPR79" s="2"/>
      <c r="OPS79" s="2"/>
      <c r="OPT79" s="2"/>
      <c r="OPU79" s="2"/>
      <c r="OPV79" s="2"/>
      <c r="OPW79" s="2"/>
      <c r="OPX79" s="2"/>
      <c r="OPY79" s="2"/>
      <c r="OPZ79" s="2"/>
      <c r="OQA79" s="2"/>
      <c r="OQB79" s="2"/>
      <c r="OQC79" s="2"/>
      <c r="OQD79" s="2"/>
      <c r="OQE79" s="2"/>
      <c r="OQF79" s="2"/>
      <c r="OQG79" s="2"/>
      <c r="OQH79" s="2"/>
      <c r="OQI79" s="2"/>
      <c r="OQJ79" s="2"/>
      <c r="OQK79" s="2"/>
      <c r="OQL79" s="2"/>
      <c r="OQM79" s="2"/>
      <c r="OQN79" s="2"/>
      <c r="OQO79" s="2"/>
      <c r="OQP79" s="2"/>
      <c r="OQQ79" s="2"/>
      <c r="OQR79" s="2"/>
      <c r="OQS79" s="2"/>
      <c r="OQT79" s="2"/>
      <c r="OQU79" s="2"/>
      <c r="OQV79" s="2"/>
      <c r="OQW79" s="2"/>
      <c r="OQX79" s="2"/>
      <c r="OQY79" s="2"/>
      <c r="OQZ79" s="2"/>
      <c r="ORA79" s="2"/>
      <c r="ORB79" s="2"/>
      <c r="ORC79" s="2"/>
      <c r="ORD79" s="2"/>
      <c r="ORE79" s="2"/>
      <c r="ORF79" s="2"/>
      <c r="ORG79" s="2"/>
      <c r="ORH79" s="2"/>
      <c r="ORI79" s="2"/>
      <c r="ORJ79" s="2"/>
      <c r="ORK79" s="2"/>
      <c r="ORL79" s="2"/>
      <c r="ORM79" s="2"/>
      <c r="ORN79" s="2"/>
      <c r="ORO79" s="2"/>
      <c r="ORP79" s="2"/>
      <c r="ORQ79" s="2"/>
      <c r="ORR79" s="2"/>
      <c r="ORS79" s="2"/>
      <c r="ORT79" s="2"/>
      <c r="ORU79" s="2"/>
      <c r="ORV79" s="2"/>
      <c r="ORW79" s="2"/>
      <c r="ORX79" s="2"/>
      <c r="ORY79" s="2"/>
      <c r="ORZ79" s="2"/>
      <c r="OSA79" s="2"/>
      <c r="OSB79" s="2"/>
      <c r="OSC79" s="2"/>
      <c r="OSD79" s="2"/>
      <c r="OSE79" s="2"/>
      <c r="OSF79" s="2"/>
      <c r="OSG79" s="2"/>
      <c r="OSH79" s="2"/>
      <c r="OSI79" s="2"/>
      <c r="OSJ79" s="2"/>
      <c r="OSK79" s="2"/>
      <c r="OSL79" s="2"/>
      <c r="OSM79" s="2"/>
      <c r="OSN79" s="2"/>
      <c r="OSO79" s="2"/>
      <c r="OSP79" s="2"/>
      <c r="OSQ79" s="2"/>
      <c r="OSR79" s="2"/>
      <c r="OSS79" s="2"/>
      <c r="OST79" s="2"/>
      <c r="OSU79" s="2"/>
      <c r="OSV79" s="2"/>
      <c r="OSW79" s="2"/>
      <c r="OSX79" s="2"/>
      <c r="OSY79" s="2"/>
      <c r="OSZ79" s="2"/>
      <c r="OTA79" s="2"/>
      <c r="OTB79" s="2"/>
      <c r="OTC79" s="2"/>
      <c r="OTD79" s="2"/>
      <c r="OTE79" s="2"/>
      <c r="OTF79" s="2"/>
      <c r="OTG79" s="2"/>
      <c r="OTH79" s="2"/>
      <c r="OTI79" s="2"/>
      <c r="OTJ79" s="2"/>
      <c r="OTK79" s="2"/>
      <c r="OTL79" s="2"/>
      <c r="OTM79" s="2"/>
      <c r="OTN79" s="2"/>
      <c r="OTO79" s="2"/>
      <c r="OTP79" s="2"/>
      <c r="OTQ79" s="2"/>
      <c r="OTR79" s="2"/>
      <c r="OTS79" s="2"/>
      <c r="OTT79" s="2"/>
      <c r="OTU79" s="2"/>
      <c r="OTV79" s="2"/>
      <c r="OTW79" s="2"/>
      <c r="OTX79" s="2"/>
      <c r="OTY79" s="2"/>
      <c r="OTZ79" s="2"/>
      <c r="OUA79" s="2"/>
      <c r="OUB79" s="2"/>
      <c r="OUC79" s="2"/>
      <c r="OUD79" s="2"/>
      <c r="OUE79" s="2"/>
      <c r="OUF79" s="2"/>
      <c r="OUG79" s="2"/>
      <c r="OUH79" s="2"/>
      <c r="OUI79" s="2"/>
      <c r="OUJ79" s="2"/>
      <c r="OUK79" s="2"/>
      <c r="OUL79" s="2"/>
      <c r="OUM79" s="2"/>
      <c r="OUN79" s="2"/>
      <c r="OUO79" s="2"/>
      <c r="OUP79" s="2"/>
      <c r="OUQ79" s="2"/>
      <c r="OUR79" s="2"/>
      <c r="OUS79" s="2"/>
      <c r="OUT79" s="2"/>
      <c r="OUU79" s="2"/>
      <c r="OUV79" s="2"/>
      <c r="OUW79" s="2"/>
      <c r="OUX79" s="2"/>
      <c r="OUY79" s="2"/>
      <c r="OUZ79" s="2"/>
      <c r="OVA79" s="2"/>
      <c r="OVB79" s="2"/>
      <c r="OVC79" s="2"/>
      <c r="OVD79" s="2"/>
      <c r="OVE79" s="2"/>
      <c r="OVF79" s="2"/>
      <c r="OVG79" s="2"/>
      <c r="OVH79" s="2"/>
      <c r="OVI79" s="2"/>
      <c r="OVJ79" s="2"/>
      <c r="OVK79" s="2"/>
      <c r="OVL79" s="2"/>
      <c r="OVM79" s="2"/>
      <c r="OVN79" s="2"/>
      <c r="OVO79" s="2"/>
      <c r="OVP79" s="2"/>
      <c r="OVQ79" s="2"/>
      <c r="OVR79" s="2"/>
      <c r="OVS79" s="2"/>
      <c r="OVT79" s="2"/>
      <c r="OVU79" s="2"/>
      <c r="OVV79" s="2"/>
      <c r="OVW79" s="2"/>
      <c r="OVX79" s="2"/>
      <c r="OVY79" s="2"/>
      <c r="OVZ79" s="2"/>
      <c r="OWA79" s="2"/>
      <c r="OWB79" s="2"/>
      <c r="OWC79" s="2"/>
      <c r="OWD79" s="2"/>
      <c r="OWE79" s="2"/>
      <c r="OWF79" s="2"/>
      <c r="OWG79" s="2"/>
      <c r="OWH79" s="2"/>
      <c r="OWI79" s="2"/>
      <c r="OWJ79" s="2"/>
      <c r="OWK79" s="2"/>
      <c r="OWL79" s="2"/>
      <c r="OWM79" s="2"/>
      <c r="OWN79" s="2"/>
      <c r="OWO79" s="2"/>
      <c r="OWP79" s="2"/>
      <c r="OWQ79" s="2"/>
      <c r="OWR79" s="2"/>
      <c r="OWS79" s="2"/>
      <c r="OWT79" s="2"/>
      <c r="OWU79" s="2"/>
      <c r="OWV79" s="2"/>
      <c r="OWW79" s="2"/>
      <c r="OWX79" s="2"/>
      <c r="OWY79" s="2"/>
      <c r="OWZ79" s="2"/>
      <c r="OXA79" s="2"/>
      <c r="OXB79" s="2"/>
      <c r="OXC79" s="2"/>
      <c r="OXD79" s="2"/>
      <c r="OXE79" s="2"/>
      <c r="OXF79" s="2"/>
      <c r="OXG79" s="2"/>
      <c r="OXH79" s="2"/>
      <c r="OXI79" s="2"/>
      <c r="OXJ79" s="2"/>
      <c r="OXK79" s="2"/>
      <c r="OXL79" s="2"/>
      <c r="OXM79" s="2"/>
      <c r="OXN79" s="2"/>
      <c r="OXO79" s="2"/>
      <c r="OXP79" s="2"/>
      <c r="OXQ79" s="2"/>
      <c r="OXR79" s="2"/>
      <c r="OXS79" s="2"/>
      <c r="OXT79" s="2"/>
      <c r="OXU79" s="2"/>
      <c r="OXV79" s="2"/>
      <c r="OXW79" s="2"/>
      <c r="OXX79" s="2"/>
      <c r="OXY79" s="2"/>
      <c r="OXZ79" s="2"/>
      <c r="OYA79" s="2"/>
      <c r="OYB79" s="2"/>
      <c r="OYC79" s="2"/>
      <c r="OYD79" s="2"/>
      <c r="OYE79" s="2"/>
      <c r="OYF79" s="2"/>
      <c r="OYG79" s="2"/>
      <c r="OYH79" s="2"/>
      <c r="OYI79" s="2"/>
      <c r="OYJ79" s="2"/>
      <c r="OYK79" s="2"/>
      <c r="OYL79" s="2"/>
      <c r="OYM79" s="2"/>
      <c r="OYN79" s="2"/>
      <c r="OYO79" s="2"/>
      <c r="OYP79" s="2"/>
      <c r="OYQ79" s="2"/>
      <c r="OYR79" s="2"/>
      <c r="OYS79" s="2"/>
      <c r="OYT79" s="2"/>
      <c r="OYU79" s="2"/>
      <c r="OYV79" s="2"/>
      <c r="OYW79" s="2"/>
      <c r="OYX79" s="2"/>
      <c r="OYY79" s="2"/>
      <c r="OYZ79" s="2"/>
      <c r="OZA79" s="2"/>
      <c r="OZB79" s="2"/>
      <c r="OZC79" s="2"/>
      <c r="OZD79" s="2"/>
      <c r="OZE79" s="2"/>
      <c r="OZF79" s="2"/>
      <c r="OZG79" s="2"/>
      <c r="OZH79" s="2"/>
      <c r="OZI79" s="2"/>
      <c r="OZJ79" s="2"/>
      <c r="OZK79" s="2"/>
      <c r="OZL79" s="2"/>
      <c r="OZM79" s="2"/>
      <c r="OZN79" s="2"/>
      <c r="OZO79" s="2"/>
      <c r="OZP79" s="2"/>
      <c r="OZQ79" s="2"/>
      <c r="OZR79" s="2"/>
      <c r="OZS79" s="2"/>
      <c r="OZT79" s="2"/>
      <c r="OZU79" s="2"/>
      <c r="OZV79" s="2"/>
      <c r="OZW79" s="2"/>
      <c r="OZX79" s="2"/>
      <c r="OZY79" s="2"/>
      <c r="OZZ79" s="2"/>
      <c r="PAA79" s="2"/>
      <c r="PAB79" s="2"/>
      <c r="PAC79" s="2"/>
      <c r="PAD79" s="2"/>
      <c r="PAE79" s="2"/>
      <c r="PAF79" s="2"/>
      <c r="PAG79" s="2"/>
      <c r="PAH79" s="2"/>
      <c r="PAI79" s="2"/>
      <c r="PAJ79" s="2"/>
      <c r="PAK79" s="2"/>
      <c r="PAL79" s="2"/>
      <c r="PAM79" s="2"/>
      <c r="PAN79" s="2"/>
      <c r="PAO79" s="2"/>
      <c r="PAP79" s="2"/>
      <c r="PAQ79" s="2"/>
      <c r="PAR79" s="2"/>
      <c r="PAS79" s="2"/>
      <c r="PAT79" s="2"/>
      <c r="PAU79" s="2"/>
      <c r="PAV79" s="2"/>
      <c r="PAW79" s="2"/>
      <c r="PAX79" s="2"/>
      <c r="PAY79" s="2"/>
      <c r="PAZ79" s="2"/>
      <c r="PBA79" s="2"/>
      <c r="PBB79" s="2"/>
      <c r="PBC79" s="2"/>
      <c r="PBD79" s="2"/>
      <c r="PBE79" s="2"/>
      <c r="PBF79" s="2"/>
      <c r="PBG79" s="2"/>
      <c r="PBH79" s="2"/>
      <c r="PBI79" s="2"/>
      <c r="PBJ79" s="2"/>
      <c r="PBK79" s="2"/>
      <c r="PBL79" s="2"/>
      <c r="PBM79" s="2"/>
      <c r="PBN79" s="2"/>
      <c r="PBO79" s="2"/>
      <c r="PBP79" s="2"/>
      <c r="PBQ79" s="2"/>
      <c r="PBR79" s="2"/>
      <c r="PBS79" s="2"/>
      <c r="PBT79" s="2"/>
      <c r="PBU79" s="2"/>
      <c r="PBV79" s="2"/>
      <c r="PBW79" s="2"/>
      <c r="PBX79" s="2"/>
      <c r="PBY79" s="2"/>
      <c r="PBZ79" s="2"/>
      <c r="PCA79" s="2"/>
      <c r="PCB79" s="2"/>
      <c r="PCC79" s="2"/>
      <c r="PCD79" s="2"/>
      <c r="PCE79" s="2"/>
      <c r="PCF79" s="2"/>
      <c r="PCG79" s="2"/>
      <c r="PCH79" s="2"/>
      <c r="PCI79" s="2"/>
      <c r="PCJ79" s="2"/>
      <c r="PCK79" s="2"/>
      <c r="PCL79" s="2"/>
      <c r="PCM79" s="2"/>
      <c r="PCN79" s="2"/>
      <c r="PCO79" s="2"/>
      <c r="PCP79" s="2"/>
      <c r="PCQ79" s="2"/>
      <c r="PCR79" s="2"/>
      <c r="PCS79" s="2"/>
      <c r="PCT79" s="2"/>
      <c r="PCU79" s="2"/>
      <c r="PCV79" s="2"/>
      <c r="PCW79" s="2"/>
      <c r="PCX79" s="2"/>
      <c r="PCY79" s="2"/>
      <c r="PCZ79" s="2"/>
      <c r="PDA79" s="2"/>
      <c r="PDB79" s="2"/>
      <c r="PDC79" s="2"/>
      <c r="PDD79" s="2"/>
      <c r="PDE79" s="2"/>
      <c r="PDF79" s="2"/>
      <c r="PDG79" s="2"/>
      <c r="PDH79" s="2"/>
      <c r="PDI79" s="2"/>
      <c r="PDJ79" s="2"/>
      <c r="PDK79" s="2"/>
      <c r="PDL79" s="2"/>
      <c r="PDM79" s="2"/>
      <c r="PDN79" s="2"/>
      <c r="PDO79" s="2"/>
      <c r="PDP79" s="2"/>
      <c r="PDQ79" s="2"/>
      <c r="PDR79" s="2"/>
      <c r="PDS79" s="2"/>
      <c r="PDT79" s="2"/>
      <c r="PDU79" s="2"/>
      <c r="PDV79" s="2"/>
      <c r="PDW79" s="2"/>
      <c r="PDX79" s="2"/>
      <c r="PDY79" s="2"/>
      <c r="PDZ79" s="2"/>
      <c r="PEA79" s="2"/>
      <c r="PEB79" s="2"/>
      <c r="PEC79" s="2"/>
      <c r="PED79" s="2"/>
      <c r="PEE79" s="2"/>
      <c r="PEF79" s="2"/>
      <c r="PEG79" s="2"/>
      <c r="PEH79" s="2"/>
      <c r="PEI79" s="2"/>
      <c r="PEJ79" s="2"/>
      <c r="PEK79" s="2"/>
      <c r="PEL79" s="2"/>
      <c r="PEM79" s="2"/>
      <c r="PEN79" s="2"/>
      <c r="PEO79" s="2"/>
      <c r="PEP79" s="2"/>
      <c r="PEQ79" s="2"/>
      <c r="PER79" s="2"/>
      <c r="PES79" s="2"/>
      <c r="PET79" s="2"/>
      <c r="PEU79" s="2"/>
      <c r="PEV79" s="2"/>
      <c r="PEW79" s="2"/>
      <c r="PEX79" s="2"/>
      <c r="PEY79" s="2"/>
      <c r="PEZ79" s="2"/>
      <c r="PFA79" s="2"/>
      <c r="PFB79" s="2"/>
      <c r="PFC79" s="2"/>
      <c r="PFD79" s="2"/>
      <c r="PFE79" s="2"/>
      <c r="PFF79" s="2"/>
      <c r="PFG79" s="2"/>
      <c r="PFH79" s="2"/>
      <c r="PFI79" s="2"/>
      <c r="PFJ79" s="2"/>
      <c r="PFK79" s="2"/>
      <c r="PFL79" s="2"/>
      <c r="PFM79" s="2"/>
      <c r="PFN79" s="2"/>
      <c r="PFO79" s="2"/>
      <c r="PFP79" s="2"/>
      <c r="PFQ79" s="2"/>
      <c r="PFR79" s="2"/>
      <c r="PFS79" s="2"/>
      <c r="PFT79" s="2"/>
      <c r="PFU79" s="2"/>
      <c r="PFV79" s="2"/>
      <c r="PFW79" s="2"/>
      <c r="PFX79" s="2"/>
      <c r="PFY79" s="2"/>
      <c r="PFZ79" s="2"/>
      <c r="PGA79" s="2"/>
      <c r="PGB79" s="2"/>
      <c r="PGC79" s="2"/>
      <c r="PGD79" s="2"/>
      <c r="PGE79" s="2"/>
      <c r="PGF79" s="2"/>
      <c r="PGG79" s="2"/>
      <c r="PGH79" s="2"/>
      <c r="PGI79" s="2"/>
      <c r="PGJ79" s="2"/>
      <c r="PGK79" s="2"/>
      <c r="PGL79" s="2"/>
      <c r="PGM79" s="2"/>
      <c r="PGN79" s="2"/>
      <c r="PGO79" s="2"/>
      <c r="PGP79" s="2"/>
      <c r="PGQ79" s="2"/>
      <c r="PGR79" s="2"/>
      <c r="PGS79" s="2"/>
      <c r="PGT79" s="2"/>
      <c r="PGU79" s="2"/>
      <c r="PGV79" s="2"/>
      <c r="PGW79" s="2"/>
      <c r="PGX79" s="2"/>
      <c r="PGY79" s="2"/>
      <c r="PGZ79" s="2"/>
      <c r="PHA79" s="2"/>
      <c r="PHB79" s="2"/>
      <c r="PHC79" s="2"/>
      <c r="PHD79" s="2"/>
      <c r="PHE79" s="2"/>
      <c r="PHF79" s="2"/>
      <c r="PHG79" s="2"/>
      <c r="PHH79" s="2"/>
      <c r="PHI79" s="2"/>
      <c r="PHJ79" s="2"/>
      <c r="PHK79" s="2"/>
      <c r="PHL79" s="2"/>
      <c r="PHM79" s="2"/>
      <c r="PHN79" s="2"/>
      <c r="PHO79" s="2"/>
      <c r="PHP79" s="2"/>
      <c r="PHQ79" s="2"/>
      <c r="PHR79" s="2"/>
      <c r="PHS79" s="2"/>
      <c r="PHT79" s="2"/>
      <c r="PHU79" s="2"/>
      <c r="PHV79" s="2"/>
      <c r="PHW79" s="2"/>
      <c r="PHX79" s="2"/>
      <c r="PHY79" s="2"/>
      <c r="PHZ79" s="2"/>
      <c r="PIA79" s="2"/>
      <c r="PIB79" s="2"/>
      <c r="PIC79" s="2"/>
      <c r="PID79" s="2"/>
      <c r="PIE79" s="2"/>
      <c r="PIF79" s="2"/>
      <c r="PIG79" s="2"/>
      <c r="PIH79" s="2"/>
      <c r="PII79" s="2"/>
      <c r="PIJ79" s="2"/>
      <c r="PIK79" s="2"/>
      <c r="PIL79" s="2"/>
      <c r="PIM79" s="2"/>
      <c r="PIN79" s="2"/>
      <c r="PIO79" s="2"/>
      <c r="PIP79" s="2"/>
      <c r="PIQ79" s="2"/>
      <c r="PIR79" s="2"/>
      <c r="PIS79" s="2"/>
      <c r="PIT79" s="2"/>
      <c r="PIU79" s="2"/>
      <c r="PIV79" s="2"/>
      <c r="PIW79" s="2"/>
      <c r="PIX79" s="2"/>
      <c r="PIY79" s="2"/>
      <c r="PIZ79" s="2"/>
      <c r="PJA79" s="2"/>
      <c r="PJB79" s="2"/>
      <c r="PJC79" s="2"/>
      <c r="PJD79" s="2"/>
      <c r="PJE79" s="2"/>
      <c r="PJF79" s="2"/>
      <c r="PJG79" s="2"/>
      <c r="PJH79" s="2"/>
      <c r="PJI79" s="2"/>
      <c r="PJJ79" s="2"/>
      <c r="PJK79" s="2"/>
      <c r="PJL79" s="2"/>
      <c r="PJM79" s="2"/>
      <c r="PJN79" s="2"/>
      <c r="PJO79" s="2"/>
      <c r="PJP79" s="2"/>
      <c r="PJQ79" s="2"/>
      <c r="PJR79" s="2"/>
      <c r="PJS79" s="2"/>
      <c r="PJT79" s="2"/>
      <c r="PJU79" s="2"/>
      <c r="PJV79" s="2"/>
      <c r="PJW79" s="2"/>
      <c r="PJX79" s="2"/>
      <c r="PJY79" s="2"/>
      <c r="PJZ79" s="2"/>
      <c r="PKA79" s="2"/>
      <c r="PKB79" s="2"/>
      <c r="PKC79" s="2"/>
      <c r="PKD79" s="2"/>
      <c r="PKE79" s="2"/>
      <c r="PKF79" s="2"/>
      <c r="PKG79" s="2"/>
      <c r="PKH79" s="2"/>
      <c r="PKI79" s="2"/>
      <c r="PKJ79" s="2"/>
      <c r="PKK79" s="2"/>
      <c r="PKL79" s="2"/>
      <c r="PKM79" s="2"/>
      <c r="PKN79" s="2"/>
      <c r="PKO79" s="2"/>
      <c r="PKP79" s="2"/>
      <c r="PKQ79" s="2"/>
      <c r="PKR79" s="2"/>
      <c r="PKS79" s="2"/>
      <c r="PKT79" s="2"/>
      <c r="PKU79" s="2"/>
      <c r="PKV79" s="2"/>
      <c r="PKW79" s="2"/>
      <c r="PKX79" s="2"/>
      <c r="PKY79" s="2"/>
      <c r="PKZ79" s="2"/>
      <c r="PLA79" s="2"/>
      <c r="PLB79" s="2"/>
      <c r="PLC79" s="2"/>
      <c r="PLD79" s="2"/>
      <c r="PLE79" s="2"/>
      <c r="PLF79" s="2"/>
      <c r="PLG79" s="2"/>
      <c r="PLH79" s="2"/>
      <c r="PLI79" s="2"/>
      <c r="PLJ79" s="2"/>
      <c r="PLK79" s="2"/>
      <c r="PLL79" s="2"/>
      <c r="PLM79" s="2"/>
      <c r="PLN79" s="2"/>
      <c r="PLO79" s="2"/>
      <c r="PLP79" s="2"/>
      <c r="PLQ79" s="2"/>
      <c r="PLR79" s="2"/>
      <c r="PLS79" s="2"/>
      <c r="PLT79" s="2"/>
      <c r="PLU79" s="2"/>
      <c r="PLV79" s="2"/>
      <c r="PLW79" s="2"/>
      <c r="PLX79" s="2"/>
      <c r="PLY79" s="2"/>
      <c r="PLZ79" s="2"/>
      <c r="PMA79" s="2"/>
      <c r="PMB79" s="2"/>
      <c r="PMC79" s="2"/>
      <c r="PMD79" s="2"/>
      <c r="PME79" s="2"/>
      <c r="PMF79" s="2"/>
      <c r="PMG79" s="2"/>
      <c r="PMH79" s="2"/>
      <c r="PMI79" s="2"/>
      <c r="PMJ79" s="2"/>
      <c r="PMK79" s="2"/>
      <c r="PML79" s="2"/>
      <c r="PMM79" s="2"/>
      <c r="PMN79" s="2"/>
      <c r="PMO79" s="2"/>
      <c r="PMP79" s="2"/>
      <c r="PMQ79" s="2"/>
      <c r="PMR79" s="2"/>
      <c r="PMS79" s="2"/>
      <c r="PMT79" s="2"/>
      <c r="PMU79" s="2"/>
      <c r="PMV79" s="2"/>
      <c r="PMW79" s="2"/>
      <c r="PMX79" s="2"/>
      <c r="PMY79" s="2"/>
      <c r="PMZ79" s="2"/>
      <c r="PNA79" s="2"/>
      <c r="PNB79" s="2"/>
      <c r="PNC79" s="2"/>
      <c r="PND79" s="2"/>
      <c r="PNE79" s="2"/>
      <c r="PNF79" s="2"/>
      <c r="PNG79" s="2"/>
      <c r="PNH79" s="2"/>
      <c r="PNI79" s="2"/>
      <c r="PNJ79" s="2"/>
      <c r="PNK79" s="2"/>
      <c r="PNL79" s="2"/>
      <c r="PNM79" s="2"/>
      <c r="PNN79" s="2"/>
      <c r="PNO79" s="2"/>
      <c r="PNP79" s="2"/>
      <c r="PNQ79" s="2"/>
      <c r="PNR79" s="2"/>
      <c r="PNS79" s="2"/>
      <c r="PNT79" s="2"/>
      <c r="PNU79" s="2"/>
      <c r="PNV79" s="2"/>
      <c r="PNW79" s="2"/>
      <c r="PNX79" s="2"/>
      <c r="PNY79" s="2"/>
      <c r="PNZ79" s="2"/>
      <c r="POA79" s="2"/>
      <c r="POB79" s="2"/>
      <c r="POC79" s="2"/>
      <c r="POD79" s="2"/>
      <c r="POE79" s="2"/>
      <c r="POF79" s="2"/>
      <c r="POG79" s="2"/>
      <c r="POH79" s="2"/>
      <c r="POI79" s="2"/>
      <c r="POJ79" s="2"/>
      <c r="POK79" s="2"/>
      <c r="POL79" s="2"/>
      <c r="POM79" s="2"/>
      <c r="PON79" s="2"/>
      <c r="POO79" s="2"/>
      <c r="POP79" s="2"/>
      <c r="POQ79" s="2"/>
      <c r="POR79" s="2"/>
      <c r="POS79" s="2"/>
      <c r="POT79" s="2"/>
      <c r="POU79" s="2"/>
      <c r="POV79" s="2"/>
      <c r="POW79" s="2"/>
      <c r="POX79" s="2"/>
      <c r="POY79" s="2"/>
      <c r="POZ79" s="2"/>
      <c r="PPA79" s="2"/>
      <c r="PPB79" s="2"/>
      <c r="PPC79" s="2"/>
      <c r="PPD79" s="2"/>
      <c r="PPE79" s="2"/>
      <c r="PPF79" s="2"/>
      <c r="PPG79" s="2"/>
      <c r="PPH79" s="2"/>
      <c r="PPI79" s="2"/>
      <c r="PPJ79" s="2"/>
      <c r="PPK79" s="2"/>
      <c r="PPL79" s="2"/>
      <c r="PPM79" s="2"/>
      <c r="PPN79" s="2"/>
      <c r="PPO79" s="2"/>
      <c r="PPP79" s="2"/>
      <c r="PPQ79" s="2"/>
      <c r="PPR79" s="2"/>
      <c r="PPS79" s="2"/>
      <c r="PPT79" s="2"/>
      <c r="PPU79" s="2"/>
      <c r="PPV79" s="2"/>
      <c r="PPW79" s="2"/>
      <c r="PPX79" s="2"/>
      <c r="PPY79" s="2"/>
      <c r="PPZ79" s="2"/>
      <c r="PQA79" s="2"/>
      <c r="PQB79" s="2"/>
      <c r="PQC79" s="2"/>
      <c r="PQD79" s="2"/>
      <c r="PQE79" s="2"/>
      <c r="PQF79" s="2"/>
      <c r="PQG79" s="2"/>
      <c r="PQH79" s="2"/>
      <c r="PQI79" s="2"/>
      <c r="PQJ79" s="2"/>
      <c r="PQK79" s="2"/>
      <c r="PQL79" s="2"/>
      <c r="PQM79" s="2"/>
      <c r="PQN79" s="2"/>
      <c r="PQO79" s="2"/>
      <c r="PQP79" s="2"/>
      <c r="PQQ79" s="2"/>
      <c r="PQR79" s="2"/>
      <c r="PQS79" s="2"/>
      <c r="PQT79" s="2"/>
      <c r="PQU79" s="2"/>
      <c r="PQV79" s="2"/>
      <c r="PQW79" s="2"/>
      <c r="PQX79" s="2"/>
      <c r="PQY79" s="2"/>
      <c r="PQZ79" s="2"/>
      <c r="PRA79" s="2"/>
      <c r="PRB79" s="2"/>
      <c r="PRC79" s="2"/>
      <c r="PRD79" s="2"/>
      <c r="PRE79" s="2"/>
      <c r="PRF79" s="2"/>
      <c r="PRG79" s="2"/>
      <c r="PRH79" s="2"/>
      <c r="PRI79" s="2"/>
      <c r="PRJ79" s="2"/>
      <c r="PRK79" s="2"/>
      <c r="PRL79" s="2"/>
      <c r="PRM79" s="2"/>
      <c r="PRN79" s="2"/>
      <c r="PRO79" s="2"/>
      <c r="PRP79" s="2"/>
      <c r="PRQ79" s="2"/>
      <c r="PRR79" s="2"/>
      <c r="PRS79" s="2"/>
      <c r="PRT79" s="2"/>
      <c r="PRU79" s="2"/>
      <c r="PRV79" s="2"/>
      <c r="PRW79" s="2"/>
      <c r="PRX79" s="2"/>
      <c r="PRY79" s="2"/>
      <c r="PRZ79" s="2"/>
      <c r="PSA79" s="2"/>
      <c r="PSB79" s="2"/>
      <c r="PSC79" s="2"/>
      <c r="PSD79" s="2"/>
      <c r="PSE79" s="2"/>
      <c r="PSF79" s="2"/>
      <c r="PSG79" s="2"/>
      <c r="PSH79" s="2"/>
      <c r="PSI79" s="2"/>
      <c r="PSJ79" s="2"/>
      <c r="PSK79" s="2"/>
      <c r="PSL79" s="2"/>
      <c r="PSM79" s="2"/>
      <c r="PSN79" s="2"/>
      <c r="PSO79" s="2"/>
      <c r="PSP79" s="2"/>
      <c r="PSQ79" s="2"/>
      <c r="PSR79" s="2"/>
      <c r="PSS79" s="2"/>
      <c r="PST79" s="2"/>
      <c r="PSU79" s="2"/>
      <c r="PSV79" s="2"/>
      <c r="PSW79" s="2"/>
      <c r="PSX79" s="2"/>
      <c r="PSY79" s="2"/>
      <c r="PSZ79" s="2"/>
      <c r="PTA79" s="2"/>
      <c r="PTB79" s="2"/>
      <c r="PTC79" s="2"/>
      <c r="PTD79" s="2"/>
      <c r="PTE79" s="2"/>
      <c r="PTF79" s="2"/>
      <c r="PTG79" s="2"/>
      <c r="PTH79" s="2"/>
      <c r="PTI79" s="2"/>
      <c r="PTJ79" s="2"/>
      <c r="PTK79" s="2"/>
      <c r="PTL79" s="2"/>
      <c r="PTM79" s="2"/>
      <c r="PTN79" s="2"/>
      <c r="PTO79" s="2"/>
      <c r="PTP79" s="2"/>
      <c r="PTQ79" s="2"/>
      <c r="PTR79" s="2"/>
      <c r="PTS79" s="2"/>
      <c r="PTT79" s="2"/>
      <c r="PTU79" s="2"/>
      <c r="PTV79" s="2"/>
      <c r="PTW79" s="2"/>
      <c r="PTX79" s="2"/>
      <c r="PTY79" s="2"/>
      <c r="PTZ79" s="2"/>
      <c r="PUA79" s="2"/>
      <c r="PUB79" s="2"/>
      <c r="PUC79" s="2"/>
      <c r="PUD79" s="2"/>
      <c r="PUE79" s="2"/>
      <c r="PUF79" s="2"/>
      <c r="PUG79" s="2"/>
      <c r="PUH79" s="2"/>
      <c r="PUI79" s="2"/>
      <c r="PUJ79" s="2"/>
      <c r="PUK79" s="2"/>
      <c r="PUL79" s="2"/>
      <c r="PUM79" s="2"/>
      <c r="PUN79" s="2"/>
      <c r="PUO79" s="2"/>
      <c r="PUP79" s="2"/>
      <c r="PUQ79" s="2"/>
      <c r="PUR79" s="2"/>
      <c r="PUS79" s="2"/>
      <c r="PUT79" s="2"/>
      <c r="PUU79" s="2"/>
      <c r="PUV79" s="2"/>
      <c r="PUW79" s="2"/>
      <c r="PUX79" s="2"/>
      <c r="PUY79" s="2"/>
      <c r="PUZ79" s="2"/>
      <c r="PVA79" s="2"/>
      <c r="PVB79" s="2"/>
      <c r="PVC79" s="2"/>
      <c r="PVD79" s="2"/>
      <c r="PVE79" s="2"/>
      <c r="PVF79" s="2"/>
      <c r="PVG79" s="2"/>
      <c r="PVH79" s="2"/>
      <c r="PVI79" s="2"/>
      <c r="PVJ79" s="2"/>
      <c r="PVK79" s="2"/>
      <c r="PVL79" s="2"/>
      <c r="PVM79" s="2"/>
      <c r="PVN79" s="2"/>
      <c r="PVO79" s="2"/>
      <c r="PVP79" s="2"/>
      <c r="PVQ79" s="2"/>
      <c r="PVR79" s="2"/>
      <c r="PVS79" s="2"/>
      <c r="PVT79" s="2"/>
      <c r="PVU79" s="2"/>
      <c r="PVV79" s="2"/>
      <c r="PVW79" s="2"/>
      <c r="PVX79" s="2"/>
      <c r="PVY79" s="2"/>
      <c r="PVZ79" s="2"/>
      <c r="PWA79" s="2"/>
      <c r="PWB79" s="2"/>
      <c r="PWC79" s="2"/>
      <c r="PWD79" s="2"/>
      <c r="PWE79" s="2"/>
      <c r="PWF79" s="2"/>
      <c r="PWG79" s="2"/>
      <c r="PWH79" s="2"/>
      <c r="PWI79" s="2"/>
      <c r="PWJ79" s="2"/>
      <c r="PWK79" s="2"/>
      <c r="PWL79" s="2"/>
      <c r="PWM79" s="2"/>
      <c r="PWN79" s="2"/>
      <c r="PWO79" s="2"/>
      <c r="PWP79" s="2"/>
      <c r="PWQ79" s="2"/>
      <c r="PWR79" s="2"/>
      <c r="PWS79" s="2"/>
      <c r="PWT79" s="2"/>
      <c r="PWU79" s="2"/>
      <c r="PWV79" s="2"/>
      <c r="PWW79" s="2"/>
      <c r="PWX79" s="2"/>
      <c r="PWY79" s="2"/>
      <c r="PWZ79" s="2"/>
      <c r="PXA79" s="2"/>
      <c r="PXB79" s="2"/>
      <c r="PXC79" s="2"/>
      <c r="PXD79" s="2"/>
      <c r="PXE79" s="2"/>
      <c r="PXF79" s="2"/>
      <c r="PXG79" s="2"/>
      <c r="PXH79" s="2"/>
      <c r="PXI79" s="2"/>
      <c r="PXJ79" s="2"/>
      <c r="PXK79" s="2"/>
      <c r="PXL79" s="2"/>
      <c r="PXM79" s="2"/>
      <c r="PXN79" s="2"/>
      <c r="PXO79" s="2"/>
      <c r="PXP79" s="2"/>
      <c r="PXQ79" s="2"/>
      <c r="PXR79" s="2"/>
      <c r="PXS79" s="2"/>
      <c r="PXT79" s="2"/>
      <c r="PXU79" s="2"/>
      <c r="PXV79" s="2"/>
      <c r="PXW79" s="2"/>
      <c r="PXX79" s="2"/>
      <c r="PXY79" s="2"/>
      <c r="PXZ79" s="2"/>
      <c r="PYA79" s="2"/>
      <c r="PYB79" s="2"/>
      <c r="PYC79" s="2"/>
      <c r="PYD79" s="2"/>
      <c r="PYE79" s="2"/>
      <c r="PYF79" s="2"/>
      <c r="PYG79" s="2"/>
      <c r="PYH79" s="2"/>
      <c r="PYI79" s="2"/>
      <c r="PYJ79" s="2"/>
      <c r="PYK79" s="2"/>
      <c r="PYL79" s="2"/>
      <c r="PYM79" s="2"/>
      <c r="PYN79" s="2"/>
      <c r="PYO79" s="2"/>
      <c r="PYP79" s="2"/>
      <c r="PYQ79" s="2"/>
      <c r="PYR79" s="2"/>
      <c r="PYS79" s="2"/>
      <c r="PYT79" s="2"/>
      <c r="PYU79" s="2"/>
      <c r="PYV79" s="2"/>
      <c r="PYW79" s="2"/>
      <c r="PYX79" s="2"/>
      <c r="PYY79" s="2"/>
      <c r="PYZ79" s="2"/>
      <c r="PZA79" s="2"/>
      <c r="PZB79" s="2"/>
      <c r="PZC79" s="2"/>
      <c r="PZD79" s="2"/>
      <c r="PZE79" s="2"/>
      <c r="PZF79" s="2"/>
      <c r="PZG79" s="2"/>
      <c r="PZH79" s="2"/>
      <c r="PZI79" s="2"/>
      <c r="PZJ79" s="2"/>
      <c r="PZK79" s="2"/>
      <c r="PZL79" s="2"/>
      <c r="PZM79" s="2"/>
      <c r="PZN79" s="2"/>
      <c r="PZO79" s="2"/>
      <c r="PZP79" s="2"/>
      <c r="PZQ79" s="2"/>
      <c r="PZR79" s="2"/>
      <c r="PZS79" s="2"/>
      <c r="PZT79" s="2"/>
      <c r="PZU79" s="2"/>
      <c r="PZV79" s="2"/>
      <c r="PZW79" s="2"/>
      <c r="PZX79" s="2"/>
      <c r="PZY79" s="2"/>
      <c r="PZZ79" s="2"/>
      <c r="QAA79" s="2"/>
      <c r="QAB79" s="2"/>
      <c r="QAC79" s="2"/>
      <c r="QAD79" s="2"/>
      <c r="QAE79" s="2"/>
      <c r="QAF79" s="2"/>
      <c r="QAG79" s="2"/>
      <c r="QAH79" s="2"/>
      <c r="QAI79" s="2"/>
      <c r="QAJ79" s="2"/>
      <c r="QAK79" s="2"/>
      <c r="QAL79" s="2"/>
      <c r="QAM79" s="2"/>
      <c r="QAN79" s="2"/>
      <c r="QAO79" s="2"/>
      <c r="QAP79" s="2"/>
      <c r="QAQ79" s="2"/>
      <c r="QAR79" s="2"/>
      <c r="QAS79" s="2"/>
      <c r="QAT79" s="2"/>
      <c r="QAU79" s="2"/>
      <c r="QAV79" s="2"/>
      <c r="QAW79" s="2"/>
      <c r="QAX79" s="2"/>
      <c r="QAY79" s="2"/>
      <c r="QAZ79" s="2"/>
      <c r="QBA79" s="2"/>
      <c r="QBB79" s="2"/>
      <c r="QBC79" s="2"/>
      <c r="QBD79" s="2"/>
      <c r="QBE79" s="2"/>
      <c r="QBF79" s="2"/>
      <c r="QBG79" s="2"/>
      <c r="QBH79" s="2"/>
      <c r="QBI79" s="2"/>
      <c r="QBJ79" s="2"/>
      <c r="QBK79" s="2"/>
      <c r="QBL79" s="2"/>
      <c r="QBM79" s="2"/>
      <c r="QBN79" s="2"/>
      <c r="QBO79" s="2"/>
      <c r="QBP79" s="2"/>
      <c r="QBQ79" s="2"/>
      <c r="QBR79" s="2"/>
      <c r="QBS79" s="2"/>
      <c r="QBT79" s="2"/>
      <c r="QBU79" s="2"/>
      <c r="QBV79" s="2"/>
      <c r="QBW79" s="2"/>
      <c r="QBX79" s="2"/>
      <c r="QBY79" s="2"/>
      <c r="QBZ79" s="2"/>
      <c r="QCA79" s="2"/>
      <c r="QCB79" s="2"/>
      <c r="QCC79" s="2"/>
      <c r="QCD79" s="2"/>
      <c r="QCE79" s="2"/>
      <c r="QCF79" s="2"/>
      <c r="QCG79" s="2"/>
      <c r="QCH79" s="2"/>
      <c r="QCI79" s="2"/>
      <c r="QCJ79" s="2"/>
      <c r="QCK79" s="2"/>
      <c r="QCL79" s="2"/>
      <c r="QCM79" s="2"/>
      <c r="QCN79" s="2"/>
      <c r="QCO79" s="2"/>
      <c r="QCP79" s="2"/>
      <c r="QCQ79" s="2"/>
      <c r="QCR79" s="2"/>
      <c r="QCS79" s="2"/>
      <c r="QCT79" s="2"/>
      <c r="QCU79" s="2"/>
      <c r="QCV79" s="2"/>
      <c r="QCW79" s="2"/>
      <c r="QCX79" s="2"/>
      <c r="QCY79" s="2"/>
      <c r="QCZ79" s="2"/>
      <c r="QDA79" s="2"/>
      <c r="QDB79" s="2"/>
      <c r="QDC79" s="2"/>
      <c r="QDD79" s="2"/>
      <c r="QDE79" s="2"/>
      <c r="QDF79" s="2"/>
      <c r="QDG79" s="2"/>
      <c r="QDH79" s="2"/>
      <c r="QDI79" s="2"/>
      <c r="QDJ79" s="2"/>
      <c r="QDK79" s="2"/>
      <c r="QDL79" s="2"/>
      <c r="QDM79" s="2"/>
      <c r="QDN79" s="2"/>
      <c r="QDO79" s="2"/>
      <c r="QDP79" s="2"/>
      <c r="QDQ79" s="2"/>
      <c r="QDR79" s="2"/>
      <c r="QDS79" s="2"/>
      <c r="QDT79" s="2"/>
      <c r="QDU79" s="2"/>
      <c r="QDV79" s="2"/>
      <c r="QDW79" s="2"/>
      <c r="QDX79" s="2"/>
      <c r="QDY79" s="2"/>
      <c r="QDZ79" s="2"/>
      <c r="QEA79" s="2"/>
      <c r="QEB79" s="2"/>
      <c r="QEC79" s="2"/>
      <c r="QED79" s="2"/>
      <c r="QEE79" s="2"/>
      <c r="QEF79" s="2"/>
      <c r="QEG79" s="2"/>
      <c r="QEH79" s="2"/>
      <c r="QEI79" s="2"/>
      <c r="QEJ79" s="2"/>
      <c r="QEK79" s="2"/>
      <c r="QEL79" s="2"/>
      <c r="QEM79" s="2"/>
      <c r="QEN79" s="2"/>
      <c r="QEO79" s="2"/>
      <c r="QEP79" s="2"/>
      <c r="QEQ79" s="2"/>
      <c r="QER79" s="2"/>
      <c r="QES79" s="2"/>
      <c r="QET79" s="2"/>
      <c r="QEU79" s="2"/>
      <c r="QEV79" s="2"/>
      <c r="QEW79" s="2"/>
      <c r="QEX79" s="2"/>
      <c r="QEY79" s="2"/>
      <c r="QEZ79" s="2"/>
      <c r="QFA79" s="2"/>
      <c r="QFB79" s="2"/>
      <c r="QFC79" s="2"/>
      <c r="QFD79" s="2"/>
      <c r="QFE79" s="2"/>
      <c r="QFF79" s="2"/>
      <c r="QFG79" s="2"/>
      <c r="QFH79" s="2"/>
      <c r="QFI79" s="2"/>
      <c r="QFJ79" s="2"/>
      <c r="QFK79" s="2"/>
      <c r="QFL79" s="2"/>
      <c r="QFM79" s="2"/>
      <c r="QFN79" s="2"/>
      <c r="QFO79" s="2"/>
      <c r="QFP79" s="2"/>
      <c r="QFQ79" s="2"/>
      <c r="QFR79" s="2"/>
      <c r="QFS79" s="2"/>
      <c r="QFT79" s="2"/>
      <c r="QFU79" s="2"/>
      <c r="QFV79" s="2"/>
      <c r="QFW79" s="2"/>
      <c r="QFX79" s="2"/>
      <c r="QFY79" s="2"/>
      <c r="QFZ79" s="2"/>
      <c r="QGA79" s="2"/>
      <c r="QGB79" s="2"/>
      <c r="QGC79" s="2"/>
      <c r="QGD79" s="2"/>
      <c r="QGE79" s="2"/>
      <c r="QGF79" s="2"/>
      <c r="QGG79" s="2"/>
      <c r="QGH79" s="2"/>
      <c r="QGI79" s="2"/>
      <c r="QGJ79" s="2"/>
      <c r="QGK79" s="2"/>
      <c r="QGL79" s="2"/>
      <c r="QGM79" s="2"/>
      <c r="QGN79" s="2"/>
      <c r="QGO79" s="2"/>
      <c r="QGP79" s="2"/>
      <c r="QGQ79" s="2"/>
      <c r="QGR79" s="2"/>
      <c r="QGS79" s="2"/>
      <c r="QGT79" s="2"/>
      <c r="QGU79" s="2"/>
      <c r="QGV79" s="2"/>
      <c r="QGW79" s="2"/>
      <c r="QGX79" s="2"/>
      <c r="QGY79" s="2"/>
      <c r="QGZ79" s="2"/>
      <c r="QHA79" s="2"/>
      <c r="QHB79" s="2"/>
      <c r="QHC79" s="2"/>
      <c r="QHD79" s="2"/>
      <c r="QHE79" s="2"/>
      <c r="QHF79" s="2"/>
      <c r="QHG79" s="2"/>
      <c r="QHH79" s="2"/>
      <c r="QHI79" s="2"/>
      <c r="QHJ79" s="2"/>
      <c r="QHK79" s="2"/>
      <c r="QHL79" s="2"/>
      <c r="QHM79" s="2"/>
      <c r="QHN79" s="2"/>
      <c r="QHO79" s="2"/>
      <c r="QHP79" s="2"/>
      <c r="QHQ79" s="2"/>
      <c r="QHR79" s="2"/>
      <c r="QHS79" s="2"/>
      <c r="QHT79" s="2"/>
      <c r="QHU79" s="2"/>
      <c r="QHV79" s="2"/>
      <c r="QHW79" s="2"/>
      <c r="QHX79" s="2"/>
      <c r="QHY79" s="2"/>
      <c r="QHZ79" s="2"/>
      <c r="QIA79" s="2"/>
      <c r="QIB79" s="2"/>
      <c r="QIC79" s="2"/>
      <c r="QID79" s="2"/>
      <c r="QIE79" s="2"/>
      <c r="QIF79" s="2"/>
      <c r="QIG79" s="2"/>
      <c r="QIH79" s="2"/>
      <c r="QII79" s="2"/>
      <c r="QIJ79" s="2"/>
      <c r="QIK79" s="2"/>
      <c r="QIL79" s="2"/>
      <c r="QIM79" s="2"/>
      <c r="QIN79" s="2"/>
      <c r="QIO79" s="2"/>
      <c r="QIP79" s="2"/>
      <c r="QIQ79" s="2"/>
      <c r="QIR79" s="2"/>
      <c r="QIS79" s="2"/>
      <c r="QIT79" s="2"/>
      <c r="QIU79" s="2"/>
      <c r="QIV79" s="2"/>
      <c r="QIW79" s="2"/>
      <c r="QIX79" s="2"/>
      <c r="QIY79" s="2"/>
      <c r="QIZ79" s="2"/>
      <c r="QJA79" s="2"/>
      <c r="QJB79" s="2"/>
      <c r="QJC79" s="2"/>
      <c r="QJD79" s="2"/>
      <c r="QJE79" s="2"/>
      <c r="QJF79" s="2"/>
      <c r="QJG79" s="2"/>
      <c r="QJH79" s="2"/>
      <c r="QJI79" s="2"/>
      <c r="QJJ79" s="2"/>
      <c r="QJK79" s="2"/>
      <c r="QJL79" s="2"/>
      <c r="QJM79" s="2"/>
      <c r="QJN79" s="2"/>
      <c r="QJO79" s="2"/>
      <c r="QJP79" s="2"/>
      <c r="QJQ79" s="2"/>
      <c r="QJR79" s="2"/>
      <c r="QJS79" s="2"/>
      <c r="QJT79" s="2"/>
      <c r="QJU79" s="2"/>
      <c r="QJV79" s="2"/>
      <c r="QJW79" s="2"/>
      <c r="QJX79" s="2"/>
      <c r="QJY79" s="2"/>
      <c r="QJZ79" s="2"/>
      <c r="QKA79" s="2"/>
      <c r="QKB79" s="2"/>
      <c r="QKC79" s="2"/>
      <c r="QKD79" s="2"/>
      <c r="QKE79" s="2"/>
      <c r="QKF79" s="2"/>
      <c r="QKG79" s="2"/>
      <c r="QKH79" s="2"/>
      <c r="QKI79" s="2"/>
      <c r="QKJ79" s="2"/>
      <c r="QKK79" s="2"/>
      <c r="QKL79" s="2"/>
      <c r="QKM79" s="2"/>
      <c r="QKN79" s="2"/>
      <c r="QKO79" s="2"/>
      <c r="QKP79" s="2"/>
      <c r="QKQ79" s="2"/>
      <c r="QKR79" s="2"/>
      <c r="QKS79" s="2"/>
      <c r="QKT79" s="2"/>
      <c r="QKU79" s="2"/>
      <c r="QKV79" s="2"/>
      <c r="QKW79" s="2"/>
      <c r="QKX79" s="2"/>
      <c r="QKY79" s="2"/>
      <c r="QKZ79" s="2"/>
      <c r="QLA79" s="2"/>
      <c r="QLB79" s="2"/>
      <c r="QLC79" s="2"/>
      <c r="QLD79" s="2"/>
      <c r="QLE79" s="2"/>
      <c r="QLF79" s="2"/>
      <c r="QLG79" s="2"/>
      <c r="QLH79" s="2"/>
      <c r="QLI79" s="2"/>
      <c r="QLJ79" s="2"/>
      <c r="QLK79" s="2"/>
      <c r="QLL79" s="2"/>
      <c r="QLM79" s="2"/>
      <c r="QLN79" s="2"/>
      <c r="QLO79" s="2"/>
      <c r="QLP79" s="2"/>
      <c r="QLQ79" s="2"/>
      <c r="QLR79" s="2"/>
      <c r="QLS79" s="2"/>
      <c r="QLT79" s="2"/>
      <c r="QLU79" s="2"/>
      <c r="QLV79" s="2"/>
      <c r="QLW79" s="2"/>
      <c r="QLX79" s="2"/>
      <c r="QLY79" s="2"/>
      <c r="QLZ79" s="2"/>
      <c r="QMA79" s="2"/>
      <c r="QMB79" s="2"/>
      <c r="QMC79" s="2"/>
      <c r="QMD79" s="2"/>
      <c r="QME79" s="2"/>
      <c r="QMF79" s="2"/>
      <c r="QMG79" s="2"/>
      <c r="QMH79" s="2"/>
      <c r="QMI79" s="2"/>
      <c r="QMJ79" s="2"/>
      <c r="QMK79" s="2"/>
      <c r="QML79" s="2"/>
      <c r="QMM79" s="2"/>
      <c r="QMN79" s="2"/>
      <c r="QMO79" s="2"/>
      <c r="QMP79" s="2"/>
      <c r="QMQ79" s="2"/>
      <c r="QMR79" s="2"/>
      <c r="QMS79" s="2"/>
      <c r="QMT79" s="2"/>
      <c r="QMU79" s="2"/>
      <c r="QMV79" s="2"/>
      <c r="QMW79" s="2"/>
      <c r="QMX79" s="2"/>
      <c r="QMY79" s="2"/>
      <c r="QMZ79" s="2"/>
      <c r="QNA79" s="2"/>
      <c r="QNB79" s="2"/>
      <c r="QNC79" s="2"/>
      <c r="QND79" s="2"/>
      <c r="QNE79" s="2"/>
      <c r="QNF79" s="2"/>
      <c r="QNG79" s="2"/>
      <c r="QNH79" s="2"/>
      <c r="QNI79" s="2"/>
      <c r="QNJ79" s="2"/>
      <c r="QNK79" s="2"/>
      <c r="QNL79" s="2"/>
      <c r="QNM79" s="2"/>
      <c r="QNN79" s="2"/>
      <c r="QNO79" s="2"/>
      <c r="QNP79" s="2"/>
      <c r="QNQ79" s="2"/>
      <c r="QNR79" s="2"/>
      <c r="QNS79" s="2"/>
      <c r="QNT79" s="2"/>
      <c r="QNU79" s="2"/>
      <c r="QNV79" s="2"/>
      <c r="QNW79" s="2"/>
      <c r="QNX79" s="2"/>
      <c r="QNY79" s="2"/>
      <c r="QNZ79" s="2"/>
      <c r="QOA79" s="2"/>
      <c r="QOB79" s="2"/>
      <c r="QOC79" s="2"/>
      <c r="QOD79" s="2"/>
      <c r="QOE79" s="2"/>
      <c r="QOF79" s="2"/>
      <c r="QOG79" s="2"/>
      <c r="QOH79" s="2"/>
      <c r="QOI79" s="2"/>
      <c r="QOJ79" s="2"/>
      <c r="QOK79" s="2"/>
      <c r="QOL79" s="2"/>
      <c r="QOM79" s="2"/>
      <c r="QON79" s="2"/>
      <c r="QOO79" s="2"/>
      <c r="QOP79" s="2"/>
      <c r="QOQ79" s="2"/>
      <c r="QOR79" s="2"/>
      <c r="QOS79" s="2"/>
      <c r="QOT79" s="2"/>
      <c r="QOU79" s="2"/>
      <c r="QOV79" s="2"/>
      <c r="QOW79" s="2"/>
      <c r="QOX79" s="2"/>
      <c r="QOY79" s="2"/>
      <c r="QOZ79" s="2"/>
      <c r="QPA79" s="2"/>
      <c r="QPB79" s="2"/>
      <c r="QPC79" s="2"/>
      <c r="QPD79" s="2"/>
      <c r="QPE79" s="2"/>
      <c r="QPF79" s="2"/>
      <c r="QPG79" s="2"/>
      <c r="QPH79" s="2"/>
      <c r="QPI79" s="2"/>
      <c r="QPJ79" s="2"/>
      <c r="QPK79" s="2"/>
      <c r="QPL79" s="2"/>
      <c r="QPM79" s="2"/>
      <c r="QPN79" s="2"/>
      <c r="QPO79" s="2"/>
      <c r="QPP79" s="2"/>
      <c r="QPQ79" s="2"/>
      <c r="QPR79" s="2"/>
      <c r="QPS79" s="2"/>
      <c r="QPT79" s="2"/>
      <c r="QPU79" s="2"/>
      <c r="QPV79" s="2"/>
      <c r="QPW79" s="2"/>
      <c r="QPX79" s="2"/>
      <c r="QPY79" s="2"/>
      <c r="QPZ79" s="2"/>
      <c r="QQA79" s="2"/>
      <c r="QQB79" s="2"/>
      <c r="QQC79" s="2"/>
      <c r="QQD79" s="2"/>
      <c r="QQE79" s="2"/>
      <c r="QQF79" s="2"/>
      <c r="QQG79" s="2"/>
      <c r="QQH79" s="2"/>
      <c r="QQI79" s="2"/>
      <c r="QQJ79" s="2"/>
      <c r="QQK79" s="2"/>
      <c r="QQL79" s="2"/>
      <c r="QQM79" s="2"/>
      <c r="QQN79" s="2"/>
      <c r="QQO79" s="2"/>
      <c r="QQP79" s="2"/>
      <c r="QQQ79" s="2"/>
      <c r="QQR79" s="2"/>
      <c r="QQS79" s="2"/>
      <c r="QQT79" s="2"/>
      <c r="QQU79" s="2"/>
      <c r="QQV79" s="2"/>
      <c r="QQW79" s="2"/>
      <c r="QQX79" s="2"/>
      <c r="QQY79" s="2"/>
      <c r="QQZ79" s="2"/>
      <c r="QRA79" s="2"/>
      <c r="QRB79" s="2"/>
      <c r="QRC79" s="2"/>
      <c r="QRD79" s="2"/>
      <c r="QRE79" s="2"/>
      <c r="QRF79" s="2"/>
      <c r="QRG79" s="2"/>
      <c r="QRH79" s="2"/>
      <c r="QRI79" s="2"/>
      <c r="QRJ79" s="2"/>
      <c r="QRK79" s="2"/>
      <c r="QRL79" s="2"/>
      <c r="QRM79" s="2"/>
      <c r="QRN79" s="2"/>
      <c r="QRO79" s="2"/>
      <c r="QRP79" s="2"/>
      <c r="QRQ79" s="2"/>
      <c r="QRR79" s="2"/>
      <c r="QRS79" s="2"/>
      <c r="QRT79" s="2"/>
      <c r="QRU79" s="2"/>
      <c r="QRV79" s="2"/>
      <c r="QRW79" s="2"/>
      <c r="QRX79" s="2"/>
      <c r="QRY79" s="2"/>
      <c r="QRZ79" s="2"/>
      <c r="QSA79" s="2"/>
      <c r="QSB79" s="2"/>
      <c r="QSC79" s="2"/>
      <c r="QSD79" s="2"/>
      <c r="QSE79" s="2"/>
      <c r="QSF79" s="2"/>
      <c r="QSG79" s="2"/>
      <c r="QSH79" s="2"/>
      <c r="QSI79" s="2"/>
      <c r="QSJ79" s="2"/>
      <c r="QSK79" s="2"/>
      <c r="QSL79" s="2"/>
      <c r="QSM79" s="2"/>
      <c r="QSN79" s="2"/>
      <c r="QSO79" s="2"/>
      <c r="QSP79" s="2"/>
      <c r="QSQ79" s="2"/>
      <c r="QSR79" s="2"/>
      <c r="QSS79" s="2"/>
      <c r="QST79" s="2"/>
      <c r="QSU79" s="2"/>
      <c r="QSV79" s="2"/>
      <c r="QSW79" s="2"/>
      <c r="QSX79" s="2"/>
      <c r="QSY79" s="2"/>
      <c r="QSZ79" s="2"/>
      <c r="QTA79" s="2"/>
      <c r="QTB79" s="2"/>
      <c r="QTC79" s="2"/>
      <c r="QTD79" s="2"/>
      <c r="QTE79" s="2"/>
      <c r="QTF79" s="2"/>
      <c r="QTG79" s="2"/>
      <c r="QTH79" s="2"/>
      <c r="QTI79" s="2"/>
      <c r="QTJ79" s="2"/>
      <c r="QTK79" s="2"/>
      <c r="QTL79" s="2"/>
      <c r="QTM79" s="2"/>
      <c r="QTN79" s="2"/>
      <c r="QTO79" s="2"/>
      <c r="QTP79" s="2"/>
      <c r="QTQ79" s="2"/>
      <c r="QTR79" s="2"/>
      <c r="QTS79" s="2"/>
      <c r="QTT79" s="2"/>
      <c r="QTU79" s="2"/>
      <c r="QTV79" s="2"/>
      <c r="QTW79" s="2"/>
      <c r="QTX79" s="2"/>
      <c r="QTY79" s="2"/>
      <c r="QTZ79" s="2"/>
      <c r="QUA79" s="2"/>
      <c r="QUB79" s="2"/>
      <c r="QUC79" s="2"/>
      <c r="QUD79" s="2"/>
      <c r="QUE79" s="2"/>
      <c r="QUF79" s="2"/>
      <c r="QUG79" s="2"/>
      <c r="QUH79" s="2"/>
      <c r="QUI79" s="2"/>
      <c r="QUJ79" s="2"/>
      <c r="QUK79" s="2"/>
      <c r="QUL79" s="2"/>
      <c r="QUM79" s="2"/>
      <c r="QUN79" s="2"/>
      <c r="QUO79" s="2"/>
      <c r="QUP79" s="2"/>
      <c r="QUQ79" s="2"/>
      <c r="QUR79" s="2"/>
      <c r="QUS79" s="2"/>
      <c r="QUT79" s="2"/>
      <c r="QUU79" s="2"/>
      <c r="QUV79" s="2"/>
      <c r="QUW79" s="2"/>
      <c r="QUX79" s="2"/>
      <c r="QUY79" s="2"/>
      <c r="QUZ79" s="2"/>
      <c r="QVA79" s="2"/>
      <c r="QVB79" s="2"/>
      <c r="QVC79" s="2"/>
      <c r="QVD79" s="2"/>
      <c r="QVE79" s="2"/>
      <c r="QVF79" s="2"/>
      <c r="QVG79" s="2"/>
      <c r="QVH79" s="2"/>
      <c r="QVI79" s="2"/>
      <c r="QVJ79" s="2"/>
      <c r="QVK79" s="2"/>
      <c r="QVL79" s="2"/>
      <c r="QVM79" s="2"/>
      <c r="QVN79" s="2"/>
      <c r="QVO79" s="2"/>
      <c r="QVP79" s="2"/>
      <c r="QVQ79" s="2"/>
      <c r="QVR79" s="2"/>
      <c r="QVS79" s="2"/>
      <c r="QVT79" s="2"/>
      <c r="QVU79" s="2"/>
      <c r="QVV79" s="2"/>
      <c r="QVW79" s="2"/>
      <c r="QVX79" s="2"/>
      <c r="QVY79" s="2"/>
      <c r="QVZ79" s="2"/>
      <c r="QWA79" s="2"/>
      <c r="QWB79" s="2"/>
      <c r="QWC79" s="2"/>
      <c r="QWD79" s="2"/>
      <c r="QWE79" s="2"/>
      <c r="QWF79" s="2"/>
      <c r="QWG79" s="2"/>
      <c r="QWH79" s="2"/>
      <c r="QWI79" s="2"/>
      <c r="QWJ79" s="2"/>
      <c r="QWK79" s="2"/>
      <c r="QWL79" s="2"/>
      <c r="QWM79" s="2"/>
      <c r="QWN79" s="2"/>
      <c r="QWO79" s="2"/>
      <c r="QWP79" s="2"/>
      <c r="QWQ79" s="2"/>
      <c r="QWR79" s="2"/>
      <c r="QWS79" s="2"/>
      <c r="QWT79" s="2"/>
      <c r="QWU79" s="2"/>
      <c r="QWV79" s="2"/>
      <c r="QWW79" s="2"/>
      <c r="QWX79" s="2"/>
      <c r="QWY79" s="2"/>
      <c r="QWZ79" s="2"/>
      <c r="QXA79" s="2"/>
      <c r="QXB79" s="2"/>
      <c r="QXC79" s="2"/>
      <c r="QXD79" s="2"/>
      <c r="QXE79" s="2"/>
      <c r="QXF79" s="2"/>
      <c r="QXG79" s="2"/>
      <c r="QXH79" s="2"/>
      <c r="QXI79" s="2"/>
      <c r="QXJ79" s="2"/>
      <c r="QXK79" s="2"/>
      <c r="QXL79" s="2"/>
      <c r="QXM79" s="2"/>
      <c r="QXN79" s="2"/>
      <c r="QXO79" s="2"/>
      <c r="QXP79" s="2"/>
      <c r="QXQ79" s="2"/>
      <c r="QXR79" s="2"/>
      <c r="QXS79" s="2"/>
      <c r="QXT79" s="2"/>
      <c r="QXU79" s="2"/>
      <c r="QXV79" s="2"/>
      <c r="QXW79" s="2"/>
      <c r="QXX79" s="2"/>
      <c r="QXY79" s="2"/>
      <c r="QXZ79" s="2"/>
      <c r="QYA79" s="2"/>
      <c r="QYB79" s="2"/>
      <c r="QYC79" s="2"/>
      <c r="QYD79" s="2"/>
      <c r="QYE79" s="2"/>
      <c r="QYF79" s="2"/>
      <c r="QYG79" s="2"/>
      <c r="QYH79" s="2"/>
      <c r="QYI79" s="2"/>
      <c r="QYJ79" s="2"/>
      <c r="QYK79" s="2"/>
      <c r="QYL79" s="2"/>
      <c r="QYM79" s="2"/>
      <c r="QYN79" s="2"/>
      <c r="QYO79" s="2"/>
      <c r="QYP79" s="2"/>
      <c r="QYQ79" s="2"/>
      <c r="QYR79" s="2"/>
      <c r="QYS79" s="2"/>
      <c r="QYT79" s="2"/>
      <c r="QYU79" s="2"/>
      <c r="QYV79" s="2"/>
      <c r="QYW79" s="2"/>
      <c r="QYX79" s="2"/>
      <c r="QYY79" s="2"/>
      <c r="QYZ79" s="2"/>
      <c r="QZA79" s="2"/>
      <c r="QZB79" s="2"/>
      <c r="QZC79" s="2"/>
      <c r="QZD79" s="2"/>
      <c r="QZE79" s="2"/>
      <c r="QZF79" s="2"/>
      <c r="QZG79" s="2"/>
      <c r="QZH79" s="2"/>
      <c r="QZI79" s="2"/>
      <c r="QZJ79" s="2"/>
      <c r="QZK79" s="2"/>
      <c r="QZL79" s="2"/>
      <c r="QZM79" s="2"/>
      <c r="QZN79" s="2"/>
      <c r="QZO79" s="2"/>
      <c r="QZP79" s="2"/>
      <c r="QZQ79" s="2"/>
      <c r="QZR79" s="2"/>
      <c r="QZS79" s="2"/>
      <c r="QZT79" s="2"/>
      <c r="QZU79" s="2"/>
      <c r="QZV79" s="2"/>
      <c r="QZW79" s="2"/>
      <c r="QZX79" s="2"/>
      <c r="QZY79" s="2"/>
      <c r="QZZ79" s="2"/>
      <c r="RAA79" s="2"/>
      <c r="RAB79" s="2"/>
      <c r="RAC79" s="2"/>
      <c r="RAD79" s="2"/>
      <c r="RAE79" s="2"/>
      <c r="RAF79" s="2"/>
      <c r="RAG79" s="2"/>
      <c r="RAH79" s="2"/>
      <c r="RAI79" s="2"/>
      <c r="RAJ79" s="2"/>
      <c r="RAK79" s="2"/>
      <c r="RAL79" s="2"/>
      <c r="RAM79" s="2"/>
      <c r="RAN79" s="2"/>
      <c r="RAO79" s="2"/>
      <c r="RAP79" s="2"/>
      <c r="RAQ79" s="2"/>
      <c r="RAR79" s="2"/>
      <c r="RAS79" s="2"/>
      <c r="RAT79" s="2"/>
      <c r="RAU79" s="2"/>
      <c r="RAV79" s="2"/>
      <c r="RAW79" s="2"/>
      <c r="RAX79" s="2"/>
      <c r="RAY79" s="2"/>
      <c r="RAZ79" s="2"/>
      <c r="RBA79" s="2"/>
      <c r="RBB79" s="2"/>
      <c r="RBC79" s="2"/>
      <c r="RBD79" s="2"/>
      <c r="RBE79" s="2"/>
      <c r="RBF79" s="2"/>
      <c r="RBG79" s="2"/>
      <c r="RBH79" s="2"/>
      <c r="RBI79" s="2"/>
      <c r="RBJ79" s="2"/>
      <c r="RBK79" s="2"/>
      <c r="RBL79" s="2"/>
      <c r="RBM79" s="2"/>
      <c r="RBN79" s="2"/>
      <c r="RBO79" s="2"/>
      <c r="RBP79" s="2"/>
      <c r="RBQ79" s="2"/>
      <c r="RBR79" s="2"/>
      <c r="RBS79" s="2"/>
      <c r="RBT79" s="2"/>
      <c r="RBU79" s="2"/>
      <c r="RBV79" s="2"/>
      <c r="RBW79" s="2"/>
      <c r="RBX79" s="2"/>
      <c r="RBY79" s="2"/>
      <c r="RBZ79" s="2"/>
      <c r="RCA79" s="2"/>
      <c r="RCB79" s="2"/>
      <c r="RCC79" s="2"/>
      <c r="RCD79" s="2"/>
      <c r="RCE79" s="2"/>
      <c r="RCF79" s="2"/>
      <c r="RCG79" s="2"/>
      <c r="RCH79" s="2"/>
      <c r="RCI79" s="2"/>
      <c r="RCJ79" s="2"/>
      <c r="RCK79" s="2"/>
      <c r="RCL79" s="2"/>
      <c r="RCM79" s="2"/>
      <c r="RCN79" s="2"/>
      <c r="RCO79" s="2"/>
      <c r="RCP79" s="2"/>
      <c r="RCQ79" s="2"/>
      <c r="RCR79" s="2"/>
      <c r="RCS79" s="2"/>
      <c r="RCT79" s="2"/>
      <c r="RCU79" s="2"/>
      <c r="RCV79" s="2"/>
      <c r="RCW79" s="2"/>
      <c r="RCX79" s="2"/>
      <c r="RCY79" s="2"/>
      <c r="RCZ79" s="2"/>
      <c r="RDA79" s="2"/>
      <c r="RDB79" s="2"/>
      <c r="RDC79" s="2"/>
      <c r="RDD79" s="2"/>
      <c r="RDE79" s="2"/>
      <c r="RDF79" s="2"/>
      <c r="RDG79" s="2"/>
      <c r="RDH79" s="2"/>
      <c r="RDI79" s="2"/>
      <c r="RDJ79" s="2"/>
      <c r="RDK79" s="2"/>
      <c r="RDL79" s="2"/>
      <c r="RDM79" s="2"/>
      <c r="RDN79" s="2"/>
      <c r="RDO79" s="2"/>
      <c r="RDP79" s="2"/>
      <c r="RDQ79" s="2"/>
      <c r="RDR79" s="2"/>
      <c r="RDS79" s="2"/>
      <c r="RDT79" s="2"/>
      <c r="RDU79" s="2"/>
      <c r="RDV79" s="2"/>
      <c r="RDW79" s="2"/>
      <c r="RDX79" s="2"/>
      <c r="RDY79" s="2"/>
      <c r="RDZ79" s="2"/>
      <c r="REA79" s="2"/>
      <c r="REB79" s="2"/>
      <c r="REC79" s="2"/>
      <c r="RED79" s="2"/>
      <c r="REE79" s="2"/>
      <c r="REF79" s="2"/>
      <c r="REG79" s="2"/>
      <c r="REH79" s="2"/>
      <c r="REI79" s="2"/>
      <c r="REJ79" s="2"/>
      <c r="REK79" s="2"/>
      <c r="REL79" s="2"/>
      <c r="REM79" s="2"/>
      <c r="REN79" s="2"/>
      <c r="REO79" s="2"/>
      <c r="REP79" s="2"/>
      <c r="REQ79" s="2"/>
      <c r="RER79" s="2"/>
      <c r="RES79" s="2"/>
      <c r="RET79" s="2"/>
      <c r="REU79" s="2"/>
      <c r="REV79" s="2"/>
      <c r="REW79" s="2"/>
      <c r="REX79" s="2"/>
      <c r="REY79" s="2"/>
      <c r="REZ79" s="2"/>
      <c r="RFA79" s="2"/>
      <c r="RFB79" s="2"/>
      <c r="RFC79" s="2"/>
      <c r="RFD79" s="2"/>
      <c r="RFE79" s="2"/>
      <c r="RFF79" s="2"/>
      <c r="RFG79" s="2"/>
      <c r="RFH79" s="2"/>
      <c r="RFI79" s="2"/>
      <c r="RFJ79" s="2"/>
      <c r="RFK79" s="2"/>
      <c r="RFL79" s="2"/>
      <c r="RFM79" s="2"/>
      <c r="RFN79" s="2"/>
      <c r="RFO79" s="2"/>
      <c r="RFP79" s="2"/>
      <c r="RFQ79" s="2"/>
      <c r="RFR79" s="2"/>
      <c r="RFS79" s="2"/>
      <c r="RFT79" s="2"/>
      <c r="RFU79" s="2"/>
      <c r="RFV79" s="2"/>
      <c r="RFW79" s="2"/>
      <c r="RFX79" s="2"/>
      <c r="RFY79" s="2"/>
      <c r="RFZ79" s="2"/>
      <c r="RGA79" s="2"/>
      <c r="RGB79" s="2"/>
      <c r="RGC79" s="2"/>
      <c r="RGD79" s="2"/>
      <c r="RGE79" s="2"/>
      <c r="RGF79" s="2"/>
      <c r="RGG79" s="2"/>
      <c r="RGH79" s="2"/>
      <c r="RGI79" s="2"/>
      <c r="RGJ79" s="2"/>
      <c r="RGK79" s="2"/>
      <c r="RGL79" s="2"/>
      <c r="RGM79" s="2"/>
      <c r="RGN79" s="2"/>
      <c r="RGO79" s="2"/>
      <c r="RGP79" s="2"/>
      <c r="RGQ79" s="2"/>
      <c r="RGR79" s="2"/>
      <c r="RGS79" s="2"/>
      <c r="RGT79" s="2"/>
      <c r="RGU79" s="2"/>
      <c r="RGV79" s="2"/>
      <c r="RGW79" s="2"/>
      <c r="RGX79" s="2"/>
      <c r="RGY79" s="2"/>
      <c r="RGZ79" s="2"/>
      <c r="RHA79" s="2"/>
      <c r="RHB79" s="2"/>
      <c r="RHC79" s="2"/>
      <c r="RHD79" s="2"/>
      <c r="RHE79" s="2"/>
      <c r="RHF79" s="2"/>
      <c r="RHG79" s="2"/>
      <c r="RHH79" s="2"/>
      <c r="RHI79" s="2"/>
      <c r="RHJ79" s="2"/>
      <c r="RHK79" s="2"/>
      <c r="RHL79" s="2"/>
      <c r="RHM79" s="2"/>
      <c r="RHN79" s="2"/>
      <c r="RHO79" s="2"/>
      <c r="RHP79" s="2"/>
      <c r="RHQ79" s="2"/>
      <c r="RHR79" s="2"/>
      <c r="RHS79" s="2"/>
      <c r="RHT79" s="2"/>
      <c r="RHU79" s="2"/>
      <c r="RHV79" s="2"/>
      <c r="RHW79" s="2"/>
      <c r="RHX79" s="2"/>
      <c r="RHY79" s="2"/>
      <c r="RHZ79" s="2"/>
      <c r="RIA79" s="2"/>
      <c r="RIB79" s="2"/>
      <c r="RIC79" s="2"/>
      <c r="RID79" s="2"/>
      <c r="RIE79" s="2"/>
      <c r="RIF79" s="2"/>
      <c r="RIG79" s="2"/>
      <c r="RIH79" s="2"/>
      <c r="RII79" s="2"/>
      <c r="RIJ79" s="2"/>
      <c r="RIK79" s="2"/>
      <c r="RIL79" s="2"/>
      <c r="RIM79" s="2"/>
      <c r="RIN79" s="2"/>
      <c r="RIO79" s="2"/>
      <c r="RIP79" s="2"/>
      <c r="RIQ79" s="2"/>
      <c r="RIR79" s="2"/>
      <c r="RIS79" s="2"/>
      <c r="RIT79" s="2"/>
      <c r="RIU79" s="2"/>
      <c r="RIV79" s="2"/>
      <c r="RIW79" s="2"/>
      <c r="RIX79" s="2"/>
      <c r="RIY79" s="2"/>
      <c r="RIZ79" s="2"/>
      <c r="RJA79" s="2"/>
      <c r="RJB79" s="2"/>
      <c r="RJC79" s="2"/>
      <c r="RJD79" s="2"/>
      <c r="RJE79" s="2"/>
      <c r="RJF79" s="2"/>
      <c r="RJG79" s="2"/>
      <c r="RJH79" s="2"/>
      <c r="RJI79" s="2"/>
      <c r="RJJ79" s="2"/>
      <c r="RJK79" s="2"/>
      <c r="RJL79" s="2"/>
      <c r="RJM79" s="2"/>
      <c r="RJN79" s="2"/>
      <c r="RJO79" s="2"/>
      <c r="RJP79" s="2"/>
      <c r="RJQ79" s="2"/>
      <c r="RJR79" s="2"/>
      <c r="RJS79" s="2"/>
      <c r="RJT79" s="2"/>
      <c r="RJU79" s="2"/>
      <c r="RJV79" s="2"/>
      <c r="RJW79" s="2"/>
      <c r="RJX79" s="2"/>
      <c r="RJY79" s="2"/>
      <c r="RJZ79" s="2"/>
      <c r="RKA79" s="2"/>
      <c r="RKB79" s="2"/>
      <c r="RKC79" s="2"/>
      <c r="RKD79" s="2"/>
      <c r="RKE79" s="2"/>
      <c r="RKF79" s="2"/>
      <c r="RKG79" s="2"/>
      <c r="RKH79" s="2"/>
      <c r="RKI79" s="2"/>
      <c r="RKJ79" s="2"/>
      <c r="RKK79" s="2"/>
      <c r="RKL79" s="2"/>
      <c r="RKM79" s="2"/>
      <c r="RKN79" s="2"/>
      <c r="RKO79" s="2"/>
      <c r="RKP79" s="2"/>
      <c r="RKQ79" s="2"/>
      <c r="RKR79" s="2"/>
      <c r="RKS79" s="2"/>
      <c r="RKT79" s="2"/>
      <c r="RKU79" s="2"/>
      <c r="RKV79" s="2"/>
      <c r="RKW79" s="2"/>
      <c r="RKX79" s="2"/>
      <c r="RKY79" s="2"/>
      <c r="RKZ79" s="2"/>
      <c r="RLA79" s="2"/>
      <c r="RLB79" s="2"/>
      <c r="RLC79" s="2"/>
      <c r="RLD79" s="2"/>
      <c r="RLE79" s="2"/>
      <c r="RLF79" s="2"/>
      <c r="RLG79" s="2"/>
      <c r="RLH79" s="2"/>
      <c r="RLI79" s="2"/>
      <c r="RLJ79" s="2"/>
      <c r="RLK79" s="2"/>
      <c r="RLL79" s="2"/>
      <c r="RLM79" s="2"/>
      <c r="RLN79" s="2"/>
      <c r="RLO79" s="2"/>
      <c r="RLP79" s="2"/>
      <c r="RLQ79" s="2"/>
      <c r="RLR79" s="2"/>
      <c r="RLS79" s="2"/>
      <c r="RLT79" s="2"/>
      <c r="RLU79" s="2"/>
      <c r="RLV79" s="2"/>
      <c r="RLW79" s="2"/>
      <c r="RLX79" s="2"/>
      <c r="RLY79" s="2"/>
      <c r="RLZ79" s="2"/>
      <c r="RMA79" s="2"/>
      <c r="RMB79" s="2"/>
      <c r="RMC79" s="2"/>
      <c r="RMD79" s="2"/>
      <c r="RME79" s="2"/>
      <c r="RMF79" s="2"/>
      <c r="RMG79" s="2"/>
      <c r="RMH79" s="2"/>
      <c r="RMI79" s="2"/>
      <c r="RMJ79" s="2"/>
      <c r="RMK79" s="2"/>
      <c r="RML79" s="2"/>
      <c r="RMM79" s="2"/>
      <c r="RMN79" s="2"/>
      <c r="RMO79" s="2"/>
      <c r="RMP79" s="2"/>
      <c r="RMQ79" s="2"/>
      <c r="RMR79" s="2"/>
      <c r="RMS79" s="2"/>
      <c r="RMT79" s="2"/>
      <c r="RMU79" s="2"/>
      <c r="RMV79" s="2"/>
      <c r="RMW79" s="2"/>
      <c r="RMX79" s="2"/>
      <c r="RMY79" s="2"/>
      <c r="RMZ79" s="2"/>
      <c r="RNA79" s="2"/>
      <c r="RNB79" s="2"/>
      <c r="RNC79" s="2"/>
      <c r="RND79" s="2"/>
      <c r="RNE79" s="2"/>
      <c r="RNF79" s="2"/>
      <c r="RNG79" s="2"/>
      <c r="RNH79" s="2"/>
      <c r="RNI79" s="2"/>
      <c r="RNJ79" s="2"/>
      <c r="RNK79" s="2"/>
      <c r="RNL79" s="2"/>
      <c r="RNM79" s="2"/>
      <c r="RNN79" s="2"/>
      <c r="RNO79" s="2"/>
      <c r="RNP79" s="2"/>
      <c r="RNQ79" s="2"/>
      <c r="RNR79" s="2"/>
      <c r="RNS79" s="2"/>
      <c r="RNT79" s="2"/>
      <c r="RNU79" s="2"/>
      <c r="RNV79" s="2"/>
      <c r="RNW79" s="2"/>
      <c r="RNX79" s="2"/>
      <c r="RNY79" s="2"/>
      <c r="RNZ79" s="2"/>
      <c r="ROA79" s="2"/>
      <c r="ROB79" s="2"/>
      <c r="ROC79" s="2"/>
      <c r="ROD79" s="2"/>
      <c r="ROE79" s="2"/>
      <c r="ROF79" s="2"/>
      <c r="ROG79" s="2"/>
      <c r="ROH79" s="2"/>
      <c r="ROI79" s="2"/>
      <c r="ROJ79" s="2"/>
      <c r="ROK79" s="2"/>
      <c r="ROL79" s="2"/>
      <c r="ROM79" s="2"/>
      <c r="RON79" s="2"/>
      <c r="ROO79" s="2"/>
      <c r="ROP79" s="2"/>
      <c r="ROQ79" s="2"/>
      <c r="ROR79" s="2"/>
      <c r="ROS79" s="2"/>
      <c r="ROT79" s="2"/>
      <c r="ROU79" s="2"/>
      <c r="ROV79" s="2"/>
      <c r="ROW79" s="2"/>
      <c r="ROX79" s="2"/>
      <c r="ROY79" s="2"/>
      <c r="ROZ79" s="2"/>
      <c r="RPA79" s="2"/>
      <c r="RPB79" s="2"/>
      <c r="RPC79" s="2"/>
      <c r="RPD79" s="2"/>
      <c r="RPE79" s="2"/>
      <c r="RPF79" s="2"/>
      <c r="RPG79" s="2"/>
      <c r="RPH79" s="2"/>
      <c r="RPI79" s="2"/>
      <c r="RPJ79" s="2"/>
      <c r="RPK79" s="2"/>
      <c r="RPL79" s="2"/>
      <c r="RPM79" s="2"/>
      <c r="RPN79" s="2"/>
      <c r="RPO79" s="2"/>
      <c r="RPP79" s="2"/>
      <c r="RPQ79" s="2"/>
      <c r="RPR79" s="2"/>
      <c r="RPS79" s="2"/>
      <c r="RPT79" s="2"/>
      <c r="RPU79" s="2"/>
      <c r="RPV79" s="2"/>
      <c r="RPW79" s="2"/>
      <c r="RPX79" s="2"/>
      <c r="RPY79" s="2"/>
      <c r="RPZ79" s="2"/>
      <c r="RQA79" s="2"/>
      <c r="RQB79" s="2"/>
      <c r="RQC79" s="2"/>
      <c r="RQD79" s="2"/>
      <c r="RQE79" s="2"/>
      <c r="RQF79" s="2"/>
      <c r="RQG79" s="2"/>
      <c r="RQH79" s="2"/>
      <c r="RQI79" s="2"/>
      <c r="RQJ79" s="2"/>
      <c r="RQK79" s="2"/>
      <c r="RQL79" s="2"/>
      <c r="RQM79" s="2"/>
      <c r="RQN79" s="2"/>
      <c r="RQO79" s="2"/>
      <c r="RQP79" s="2"/>
      <c r="RQQ79" s="2"/>
      <c r="RQR79" s="2"/>
      <c r="RQS79" s="2"/>
      <c r="RQT79" s="2"/>
      <c r="RQU79" s="2"/>
      <c r="RQV79" s="2"/>
      <c r="RQW79" s="2"/>
      <c r="RQX79" s="2"/>
      <c r="RQY79" s="2"/>
      <c r="RQZ79" s="2"/>
      <c r="RRA79" s="2"/>
      <c r="RRB79" s="2"/>
      <c r="RRC79" s="2"/>
      <c r="RRD79" s="2"/>
      <c r="RRE79" s="2"/>
      <c r="RRF79" s="2"/>
      <c r="RRG79" s="2"/>
      <c r="RRH79" s="2"/>
      <c r="RRI79" s="2"/>
      <c r="RRJ79" s="2"/>
      <c r="RRK79" s="2"/>
      <c r="RRL79" s="2"/>
      <c r="RRM79" s="2"/>
      <c r="RRN79" s="2"/>
      <c r="RRO79" s="2"/>
      <c r="RRP79" s="2"/>
      <c r="RRQ79" s="2"/>
      <c r="RRR79" s="2"/>
      <c r="RRS79" s="2"/>
      <c r="RRT79" s="2"/>
      <c r="RRU79" s="2"/>
      <c r="RRV79" s="2"/>
      <c r="RRW79" s="2"/>
      <c r="RRX79" s="2"/>
      <c r="RRY79" s="2"/>
      <c r="RRZ79" s="2"/>
      <c r="RSA79" s="2"/>
      <c r="RSB79" s="2"/>
      <c r="RSC79" s="2"/>
      <c r="RSD79" s="2"/>
      <c r="RSE79" s="2"/>
      <c r="RSF79" s="2"/>
      <c r="RSG79" s="2"/>
      <c r="RSH79" s="2"/>
      <c r="RSI79" s="2"/>
      <c r="RSJ79" s="2"/>
      <c r="RSK79" s="2"/>
      <c r="RSL79" s="2"/>
      <c r="RSM79" s="2"/>
      <c r="RSN79" s="2"/>
      <c r="RSO79" s="2"/>
      <c r="RSP79" s="2"/>
      <c r="RSQ79" s="2"/>
      <c r="RSR79" s="2"/>
      <c r="RSS79" s="2"/>
      <c r="RST79" s="2"/>
      <c r="RSU79" s="2"/>
      <c r="RSV79" s="2"/>
      <c r="RSW79" s="2"/>
      <c r="RSX79" s="2"/>
      <c r="RSY79" s="2"/>
      <c r="RSZ79" s="2"/>
      <c r="RTA79" s="2"/>
      <c r="RTB79" s="2"/>
      <c r="RTC79" s="2"/>
      <c r="RTD79" s="2"/>
      <c r="RTE79" s="2"/>
      <c r="RTF79" s="2"/>
      <c r="RTG79" s="2"/>
      <c r="RTH79" s="2"/>
      <c r="RTI79" s="2"/>
      <c r="RTJ79" s="2"/>
      <c r="RTK79" s="2"/>
      <c r="RTL79" s="2"/>
      <c r="RTM79" s="2"/>
      <c r="RTN79" s="2"/>
      <c r="RTO79" s="2"/>
      <c r="RTP79" s="2"/>
      <c r="RTQ79" s="2"/>
      <c r="RTR79" s="2"/>
      <c r="RTS79" s="2"/>
      <c r="RTT79" s="2"/>
      <c r="RTU79" s="2"/>
      <c r="RTV79" s="2"/>
      <c r="RTW79" s="2"/>
      <c r="RTX79" s="2"/>
      <c r="RTY79" s="2"/>
      <c r="RTZ79" s="2"/>
      <c r="RUA79" s="2"/>
      <c r="RUB79" s="2"/>
      <c r="RUC79" s="2"/>
      <c r="RUD79" s="2"/>
      <c r="RUE79" s="2"/>
      <c r="RUF79" s="2"/>
      <c r="RUG79" s="2"/>
      <c r="RUH79" s="2"/>
      <c r="RUI79" s="2"/>
      <c r="RUJ79" s="2"/>
      <c r="RUK79" s="2"/>
      <c r="RUL79" s="2"/>
      <c r="RUM79" s="2"/>
      <c r="RUN79" s="2"/>
      <c r="RUO79" s="2"/>
      <c r="RUP79" s="2"/>
      <c r="RUQ79" s="2"/>
      <c r="RUR79" s="2"/>
      <c r="RUS79" s="2"/>
      <c r="RUT79" s="2"/>
      <c r="RUU79" s="2"/>
      <c r="RUV79" s="2"/>
      <c r="RUW79" s="2"/>
      <c r="RUX79" s="2"/>
      <c r="RUY79" s="2"/>
      <c r="RUZ79" s="2"/>
      <c r="RVA79" s="2"/>
      <c r="RVB79" s="2"/>
      <c r="RVC79" s="2"/>
      <c r="RVD79" s="2"/>
      <c r="RVE79" s="2"/>
      <c r="RVF79" s="2"/>
      <c r="RVG79" s="2"/>
      <c r="RVH79" s="2"/>
      <c r="RVI79" s="2"/>
      <c r="RVJ79" s="2"/>
      <c r="RVK79" s="2"/>
      <c r="RVL79" s="2"/>
      <c r="RVM79" s="2"/>
      <c r="RVN79" s="2"/>
      <c r="RVO79" s="2"/>
      <c r="RVP79" s="2"/>
      <c r="RVQ79" s="2"/>
      <c r="RVR79" s="2"/>
      <c r="RVS79" s="2"/>
      <c r="RVT79" s="2"/>
      <c r="RVU79" s="2"/>
      <c r="RVV79" s="2"/>
      <c r="RVW79" s="2"/>
      <c r="RVX79" s="2"/>
      <c r="RVY79" s="2"/>
      <c r="RVZ79" s="2"/>
      <c r="RWA79" s="2"/>
      <c r="RWB79" s="2"/>
      <c r="RWC79" s="2"/>
      <c r="RWD79" s="2"/>
      <c r="RWE79" s="2"/>
      <c r="RWF79" s="2"/>
      <c r="RWG79" s="2"/>
      <c r="RWH79" s="2"/>
      <c r="RWI79" s="2"/>
      <c r="RWJ79" s="2"/>
      <c r="RWK79" s="2"/>
      <c r="RWL79" s="2"/>
      <c r="RWM79" s="2"/>
      <c r="RWN79" s="2"/>
      <c r="RWO79" s="2"/>
      <c r="RWP79" s="2"/>
      <c r="RWQ79" s="2"/>
      <c r="RWR79" s="2"/>
      <c r="RWS79" s="2"/>
      <c r="RWT79" s="2"/>
      <c r="RWU79" s="2"/>
      <c r="RWV79" s="2"/>
      <c r="RWW79" s="2"/>
      <c r="RWX79" s="2"/>
      <c r="RWY79" s="2"/>
      <c r="RWZ79" s="2"/>
      <c r="RXA79" s="2"/>
      <c r="RXB79" s="2"/>
      <c r="RXC79" s="2"/>
      <c r="RXD79" s="2"/>
      <c r="RXE79" s="2"/>
      <c r="RXF79" s="2"/>
      <c r="RXG79" s="2"/>
      <c r="RXH79" s="2"/>
      <c r="RXI79" s="2"/>
      <c r="RXJ79" s="2"/>
      <c r="RXK79" s="2"/>
      <c r="RXL79" s="2"/>
      <c r="RXM79" s="2"/>
      <c r="RXN79" s="2"/>
      <c r="RXO79" s="2"/>
      <c r="RXP79" s="2"/>
      <c r="RXQ79" s="2"/>
      <c r="RXR79" s="2"/>
      <c r="RXS79" s="2"/>
      <c r="RXT79" s="2"/>
      <c r="RXU79" s="2"/>
      <c r="RXV79" s="2"/>
      <c r="RXW79" s="2"/>
      <c r="RXX79" s="2"/>
      <c r="RXY79" s="2"/>
      <c r="RXZ79" s="2"/>
      <c r="RYA79" s="2"/>
      <c r="RYB79" s="2"/>
      <c r="RYC79" s="2"/>
      <c r="RYD79" s="2"/>
      <c r="RYE79" s="2"/>
      <c r="RYF79" s="2"/>
      <c r="RYG79" s="2"/>
      <c r="RYH79" s="2"/>
      <c r="RYI79" s="2"/>
      <c r="RYJ79" s="2"/>
      <c r="RYK79" s="2"/>
      <c r="RYL79" s="2"/>
      <c r="RYM79" s="2"/>
      <c r="RYN79" s="2"/>
      <c r="RYO79" s="2"/>
      <c r="RYP79" s="2"/>
      <c r="RYQ79" s="2"/>
      <c r="RYR79" s="2"/>
      <c r="RYS79" s="2"/>
      <c r="RYT79" s="2"/>
      <c r="RYU79" s="2"/>
      <c r="RYV79" s="2"/>
      <c r="RYW79" s="2"/>
      <c r="RYX79" s="2"/>
      <c r="RYY79" s="2"/>
      <c r="RYZ79" s="2"/>
      <c r="RZA79" s="2"/>
      <c r="RZB79" s="2"/>
      <c r="RZC79" s="2"/>
      <c r="RZD79" s="2"/>
      <c r="RZE79" s="2"/>
      <c r="RZF79" s="2"/>
      <c r="RZG79" s="2"/>
      <c r="RZH79" s="2"/>
      <c r="RZI79" s="2"/>
      <c r="RZJ79" s="2"/>
      <c r="RZK79" s="2"/>
      <c r="RZL79" s="2"/>
      <c r="RZM79" s="2"/>
      <c r="RZN79" s="2"/>
      <c r="RZO79" s="2"/>
      <c r="RZP79" s="2"/>
      <c r="RZQ79" s="2"/>
      <c r="RZR79" s="2"/>
      <c r="RZS79" s="2"/>
      <c r="RZT79" s="2"/>
      <c r="RZU79" s="2"/>
      <c r="RZV79" s="2"/>
      <c r="RZW79" s="2"/>
      <c r="RZX79" s="2"/>
      <c r="RZY79" s="2"/>
      <c r="RZZ79" s="2"/>
      <c r="SAA79" s="2"/>
      <c r="SAB79" s="2"/>
      <c r="SAC79" s="2"/>
      <c r="SAD79" s="2"/>
      <c r="SAE79" s="2"/>
      <c r="SAF79" s="2"/>
      <c r="SAG79" s="2"/>
      <c r="SAH79" s="2"/>
      <c r="SAI79" s="2"/>
      <c r="SAJ79" s="2"/>
      <c r="SAK79" s="2"/>
      <c r="SAL79" s="2"/>
      <c r="SAM79" s="2"/>
      <c r="SAN79" s="2"/>
      <c r="SAO79" s="2"/>
      <c r="SAP79" s="2"/>
      <c r="SAQ79" s="2"/>
      <c r="SAR79" s="2"/>
      <c r="SAS79" s="2"/>
      <c r="SAT79" s="2"/>
      <c r="SAU79" s="2"/>
      <c r="SAV79" s="2"/>
      <c r="SAW79" s="2"/>
      <c r="SAX79" s="2"/>
      <c r="SAY79" s="2"/>
      <c r="SAZ79" s="2"/>
      <c r="SBA79" s="2"/>
      <c r="SBB79" s="2"/>
      <c r="SBC79" s="2"/>
      <c r="SBD79" s="2"/>
      <c r="SBE79" s="2"/>
      <c r="SBF79" s="2"/>
      <c r="SBG79" s="2"/>
      <c r="SBH79" s="2"/>
      <c r="SBI79" s="2"/>
      <c r="SBJ79" s="2"/>
      <c r="SBK79" s="2"/>
      <c r="SBL79" s="2"/>
      <c r="SBM79" s="2"/>
      <c r="SBN79" s="2"/>
      <c r="SBO79" s="2"/>
      <c r="SBP79" s="2"/>
      <c r="SBQ79" s="2"/>
      <c r="SBR79" s="2"/>
      <c r="SBS79" s="2"/>
      <c r="SBT79" s="2"/>
      <c r="SBU79" s="2"/>
      <c r="SBV79" s="2"/>
      <c r="SBW79" s="2"/>
      <c r="SBX79" s="2"/>
      <c r="SBY79" s="2"/>
      <c r="SBZ79" s="2"/>
      <c r="SCA79" s="2"/>
      <c r="SCB79" s="2"/>
      <c r="SCC79" s="2"/>
      <c r="SCD79" s="2"/>
      <c r="SCE79" s="2"/>
      <c r="SCF79" s="2"/>
      <c r="SCG79" s="2"/>
      <c r="SCH79" s="2"/>
      <c r="SCI79" s="2"/>
      <c r="SCJ79" s="2"/>
      <c r="SCK79" s="2"/>
      <c r="SCL79" s="2"/>
      <c r="SCM79" s="2"/>
      <c r="SCN79" s="2"/>
      <c r="SCO79" s="2"/>
      <c r="SCP79" s="2"/>
      <c r="SCQ79" s="2"/>
      <c r="SCR79" s="2"/>
      <c r="SCS79" s="2"/>
      <c r="SCT79" s="2"/>
      <c r="SCU79" s="2"/>
      <c r="SCV79" s="2"/>
      <c r="SCW79" s="2"/>
      <c r="SCX79" s="2"/>
      <c r="SCY79" s="2"/>
      <c r="SCZ79" s="2"/>
      <c r="SDA79" s="2"/>
      <c r="SDB79" s="2"/>
      <c r="SDC79" s="2"/>
      <c r="SDD79" s="2"/>
      <c r="SDE79" s="2"/>
      <c r="SDF79" s="2"/>
      <c r="SDG79" s="2"/>
      <c r="SDH79" s="2"/>
      <c r="SDI79" s="2"/>
      <c r="SDJ79" s="2"/>
      <c r="SDK79" s="2"/>
      <c r="SDL79" s="2"/>
      <c r="SDM79" s="2"/>
      <c r="SDN79" s="2"/>
      <c r="SDO79" s="2"/>
      <c r="SDP79" s="2"/>
      <c r="SDQ79" s="2"/>
      <c r="SDR79" s="2"/>
      <c r="SDS79" s="2"/>
      <c r="SDT79" s="2"/>
      <c r="SDU79" s="2"/>
      <c r="SDV79" s="2"/>
      <c r="SDW79" s="2"/>
      <c r="SDX79" s="2"/>
      <c r="SDY79" s="2"/>
      <c r="SDZ79" s="2"/>
      <c r="SEA79" s="2"/>
      <c r="SEB79" s="2"/>
      <c r="SEC79" s="2"/>
      <c r="SED79" s="2"/>
      <c r="SEE79" s="2"/>
      <c r="SEF79" s="2"/>
      <c r="SEG79" s="2"/>
      <c r="SEH79" s="2"/>
      <c r="SEI79" s="2"/>
      <c r="SEJ79" s="2"/>
      <c r="SEK79" s="2"/>
      <c r="SEL79" s="2"/>
      <c r="SEM79" s="2"/>
      <c r="SEN79" s="2"/>
      <c r="SEO79" s="2"/>
      <c r="SEP79" s="2"/>
      <c r="SEQ79" s="2"/>
      <c r="SER79" s="2"/>
      <c r="SES79" s="2"/>
      <c r="SET79" s="2"/>
      <c r="SEU79" s="2"/>
      <c r="SEV79" s="2"/>
      <c r="SEW79" s="2"/>
      <c r="SEX79" s="2"/>
      <c r="SEY79" s="2"/>
      <c r="SEZ79" s="2"/>
      <c r="SFA79" s="2"/>
      <c r="SFB79" s="2"/>
      <c r="SFC79" s="2"/>
      <c r="SFD79" s="2"/>
      <c r="SFE79" s="2"/>
      <c r="SFF79" s="2"/>
      <c r="SFG79" s="2"/>
      <c r="SFH79" s="2"/>
      <c r="SFI79" s="2"/>
      <c r="SFJ79" s="2"/>
      <c r="SFK79" s="2"/>
      <c r="SFL79" s="2"/>
      <c r="SFM79" s="2"/>
      <c r="SFN79" s="2"/>
      <c r="SFO79" s="2"/>
      <c r="SFP79" s="2"/>
      <c r="SFQ79" s="2"/>
      <c r="SFR79" s="2"/>
      <c r="SFS79" s="2"/>
      <c r="SFT79" s="2"/>
      <c r="SFU79" s="2"/>
      <c r="SFV79" s="2"/>
      <c r="SFW79" s="2"/>
      <c r="SFX79" s="2"/>
      <c r="SFY79" s="2"/>
      <c r="SFZ79" s="2"/>
      <c r="SGA79" s="2"/>
      <c r="SGB79" s="2"/>
      <c r="SGC79" s="2"/>
      <c r="SGD79" s="2"/>
      <c r="SGE79" s="2"/>
      <c r="SGF79" s="2"/>
      <c r="SGG79" s="2"/>
      <c r="SGH79" s="2"/>
      <c r="SGI79" s="2"/>
      <c r="SGJ79" s="2"/>
      <c r="SGK79" s="2"/>
      <c r="SGL79" s="2"/>
      <c r="SGM79" s="2"/>
      <c r="SGN79" s="2"/>
      <c r="SGO79" s="2"/>
      <c r="SGP79" s="2"/>
      <c r="SGQ79" s="2"/>
      <c r="SGR79" s="2"/>
      <c r="SGS79" s="2"/>
      <c r="SGT79" s="2"/>
      <c r="SGU79" s="2"/>
      <c r="SGV79" s="2"/>
      <c r="SGW79" s="2"/>
      <c r="SGX79" s="2"/>
      <c r="SGY79" s="2"/>
      <c r="SGZ79" s="2"/>
      <c r="SHA79" s="2"/>
      <c r="SHB79" s="2"/>
      <c r="SHC79" s="2"/>
      <c r="SHD79" s="2"/>
      <c r="SHE79" s="2"/>
      <c r="SHF79" s="2"/>
      <c r="SHG79" s="2"/>
      <c r="SHH79" s="2"/>
      <c r="SHI79" s="2"/>
      <c r="SHJ79" s="2"/>
      <c r="SHK79" s="2"/>
      <c r="SHL79" s="2"/>
      <c r="SHM79" s="2"/>
      <c r="SHN79" s="2"/>
      <c r="SHO79" s="2"/>
      <c r="SHP79" s="2"/>
      <c r="SHQ79" s="2"/>
      <c r="SHR79" s="2"/>
      <c r="SHS79" s="2"/>
      <c r="SHT79" s="2"/>
      <c r="SHU79" s="2"/>
      <c r="SHV79" s="2"/>
      <c r="SHW79" s="2"/>
      <c r="SHX79" s="2"/>
      <c r="SHY79" s="2"/>
      <c r="SHZ79" s="2"/>
      <c r="SIA79" s="2"/>
      <c r="SIB79" s="2"/>
      <c r="SIC79" s="2"/>
      <c r="SID79" s="2"/>
      <c r="SIE79" s="2"/>
      <c r="SIF79" s="2"/>
      <c r="SIG79" s="2"/>
      <c r="SIH79" s="2"/>
      <c r="SII79" s="2"/>
      <c r="SIJ79" s="2"/>
      <c r="SIK79" s="2"/>
      <c r="SIL79" s="2"/>
      <c r="SIM79" s="2"/>
      <c r="SIN79" s="2"/>
      <c r="SIO79" s="2"/>
      <c r="SIP79" s="2"/>
      <c r="SIQ79" s="2"/>
      <c r="SIR79" s="2"/>
      <c r="SIS79" s="2"/>
      <c r="SIT79" s="2"/>
      <c r="SIU79" s="2"/>
      <c r="SIV79" s="2"/>
      <c r="SIW79" s="2"/>
      <c r="SIX79" s="2"/>
      <c r="SIY79" s="2"/>
      <c r="SIZ79" s="2"/>
      <c r="SJA79" s="2"/>
      <c r="SJB79" s="2"/>
      <c r="SJC79" s="2"/>
      <c r="SJD79" s="2"/>
      <c r="SJE79" s="2"/>
      <c r="SJF79" s="2"/>
      <c r="SJG79" s="2"/>
      <c r="SJH79" s="2"/>
      <c r="SJI79" s="2"/>
      <c r="SJJ79" s="2"/>
      <c r="SJK79" s="2"/>
      <c r="SJL79" s="2"/>
      <c r="SJM79" s="2"/>
      <c r="SJN79" s="2"/>
      <c r="SJO79" s="2"/>
      <c r="SJP79" s="2"/>
      <c r="SJQ79" s="2"/>
      <c r="SJR79" s="2"/>
      <c r="SJS79" s="2"/>
      <c r="SJT79" s="2"/>
      <c r="SJU79" s="2"/>
      <c r="SJV79" s="2"/>
      <c r="SJW79" s="2"/>
      <c r="SJX79" s="2"/>
      <c r="SJY79" s="2"/>
      <c r="SJZ79" s="2"/>
      <c r="SKA79" s="2"/>
      <c r="SKB79" s="2"/>
      <c r="SKC79" s="2"/>
      <c r="SKD79" s="2"/>
      <c r="SKE79" s="2"/>
      <c r="SKF79" s="2"/>
      <c r="SKG79" s="2"/>
      <c r="SKH79" s="2"/>
      <c r="SKI79" s="2"/>
      <c r="SKJ79" s="2"/>
      <c r="SKK79" s="2"/>
      <c r="SKL79" s="2"/>
      <c r="SKM79" s="2"/>
      <c r="SKN79" s="2"/>
      <c r="SKO79" s="2"/>
      <c r="SKP79" s="2"/>
      <c r="SKQ79" s="2"/>
      <c r="SKR79" s="2"/>
      <c r="SKS79" s="2"/>
      <c r="SKT79" s="2"/>
      <c r="SKU79" s="2"/>
      <c r="SKV79" s="2"/>
      <c r="SKW79" s="2"/>
      <c r="SKX79" s="2"/>
      <c r="SKY79" s="2"/>
      <c r="SKZ79" s="2"/>
      <c r="SLA79" s="2"/>
      <c r="SLB79" s="2"/>
      <c r="SLC79" s="2"/>
      <c r="SLD79" s="2"/>
      <c r="SLE79" s="2"/>
      <c r="SLF79" s="2"/>
      <c r="SLG79" s="2"/>
      <c r="SLH79" s="2"/>
      <c r="SLI79" s="2"/>
      <c r="SLJ79" s="2"/>
      <c r="SLK79" s="2"/>
      <c r="SLL79" s="2"/>
      <c r="SLM79" s="2"/>
      <c r="SLN79" s="2"/>
      <c r="SLO79" s="2"/>
      <c r="SLP79" s="2"/>
      <c r="SLQ79" s="2"/>
      <c r="SLR79" s="2"/>
      <c r="SLS79" s="2"/>
      <c r="SLT79" s="2"/>
      <c r="SLU79" s="2"/>
      <c r="SLV79" s="2"/>
      <c r="SLW79" s="2"/>
      <c r="SLX79" s="2"/>
      <c r="SLY79" s="2"/>
      <c r="SLZ79" s="2"/>
      <c r="SMA79" s="2"/>
      <c r="SMB79" s="2"/>
      <c r="SMC79" s="2"/>
      <c r="SMD79" s="2"/>
      <c r="SME79" s="2"/>
      <c r="SMF79" s="2"/>
      <c r="SMG79" s="2"/>
      <c r="SMH79" s="2"/>
      <c r="SMI79" s="2"/>
      <c r="SMJ79" s="2"/>
      <c r="SMK79" s="2"/>
      <c r="SML79" s="2"/>
      <c r="SMM79" s="2"/>
      <c r="SMN79" s="2"/>
      <c r="SMO79" s="2"/>
      <c r="SMP79" s="2"/>
      <c r="SMQ79" s="2"/>
      <c r="SMR79" s="2"/>
      <c r="SMS79" s="2"/>
      <c r="SMT79" s="2"/>
      <c r="SMU79" s="2"/>
      <c r="SMV79" s="2"/>
      <c r="SMW79" s="2"/>
      <c r="SMX79" s="2"/>
      <c r="SMY79" s="2"/>
      <c r="SMZ79" s="2"/>
      <c r="SNA79" s="2"/>
      <c r="SNB79" s="2"/>
      <c r="SNC79" s="2"/>
      <c r="SND79" s="2"/>
      <c r="SNE79" s="2"/>
      <c r="SNF79" s="2"/>
      <c r="SNG79" s="2"/>
      <c r="SNH79" s="2"/>
      <c r="SNI79" s="2"/>
      <c r="SNJ79" s="2"/>
      <c r="SNK79" s="2"/>
      <c r="SNL79" s="2"/>
      <c r="SNM79" s="2"/>
      <c r="SNN79" s="2"/>
      <c r="SNO79" s="2"/>
      <c r="SNP79" s="2"/>
      <c r="SNQ79" s="2"/>
      <c r="SNR79" s="2"/>
      <c r="SNS79" s="2"/>
      <c r="SNT79" s="2"/>
      <c r="SNU79" s="2"/>
      <c r="SNV79" s="2"/>
      <c r="SNW79" s="2"/>
      <c r="SNX79" s="2"/>
      <c r="SNY79" s="2"/>
      <c r="SNZ79" s="2"/>
      <c r="SOA79" s="2"/>
      <c r="SOB79" s="2"/>
      <c r="SOC79" s="2"/>
      <c r="SOD79" s="2"/>
      <c r="SOE79" s="2"/>
      <c r="SOF79" s="2"/>
      <c r="SOG79" s="2"/>
      <c r="SOH79" s="2"/>
      <c r="SOI79" s="2"/>
      <c r="SOJ79" s="2"/>
      <c r="SOK79" s="2"/>
      <c r="SOL79" s="2"/>
      <c r="SOM79" s="2"/>
      <c r="SON79" s="2"/>
      <c r="SOO79" s="2"/>
      <c r="SOP79" s="2"/>
      <c r="SOQ79" s="2"/>
      <c r="SOR79" s="2"/>
      <c r="SOS79" s="2"/>
      <c r="SOT79" s="2"/>
      <c r="SOU79" s="2"/>
      <c r="SOV79" s="2"/>
      <c r="SOW79" s="2"/>
      <c r="SOX79" s="2"/>
      <c r="SOY79" s="2"/>
      <c r="SOZ79" s="2"/>
      <c r="SPA79" s="2"/>
      <c r="SPB79" s="2"/>
      <c r="SPC79" s="2"/>
      <c r="SPD79" s="2"/>
      <c r="SPE79" s="2"/>
      <c r="SPF79" s="2"/>
      <c r="SPG79" s="2"/>
      <c r="SPH79" s="2"/>
      <c r="SPI79" s="2"/>
      <c r="SPJ79" s="2"/>
      <c r="SPK79" s="2"/>
      <c r="SPL79" s="2"/>
      <c r="SPM79" s="2"/>
      <c r="SPN79" s="2"/>
      <c r="SPO79" s="2"/>
      <c r="SPP79" s="2"/>
      <c r="SPQ79" s="2"/>
      <c r="SPR79" s="2"/>
      <c r="SPS79" s="2"/>
      <c r="SPT79" s="2"/>
      <c r="SPU79" s="2"/>
      <c r="SPV79" s="2"/>
      <c r="SPW79" s="2"/>
      <c r="SPX79" s="2"/>
      <c r="SPY79" s="2"/>
      <c r="SPZ79" s="2"/>
      <c r="SQA79" s="2"/>
      <c r="SQB79" s="2"/>
      <c r="SQC79" s="2"/>
      <c r="SQD79" s="2"/>
      <c r="SQE79" s="2"/>
      <c r="SQF79" s="2"/>
      <c r="SQG79" s="2"/>
      <c r="SQH79" s="2"/>
      <c r="SQI79" s="2"/>
      <c r="SQJ79" s="2"/>
      <c r="SQK79" s="2"/>
      <c r="SQL79" s="2"/>
      <c r="SQM79" s="2"/>
      <c r="SQN79" s="2"/>
      <c r="SQO79" s="2"/>
      <c r="SQP79" s="2"/>
      <c r="SQQ79" s="2"/>
      <c r="SQR79" s="2"/>
      <c r="SQS79" s="2"/>
      <c r="SQT79" s="2"/>
      <c r="SQU79" s="2"/>
      <c r="SQV79" s="2"/>
      <c r="SQW79" s="2"/>
      <c r="SQX79" s="2"/>
      <c r="SQY79" s="2"/>
      <c r="SQZ79" s="2"/>
      <c r="SRA79" s="2"/>
      <c r="SRB79" s="2"/>
      <c r="SRC79" s="2"/>
      <c r="SRD79" s="2"/>
      <c r="SRE79" s="2"/>
      <c r="SRF79" s="2"/>
      <c r="SRG79" s="2"/>
      <c r="SRH79" s="2"/>
      <c r="SRI79" s="2"/>
      <c r="SRJ79" s="2"/>
      <c r="SRK79" s="2"/>
      <c r="SRL79" s="2"/>
      <c r="SRM79" s="2"/>
      <c r="SRN79" s="2"/>
      <c r="SRO79" s="2"/>
      <c r="SRP79" s="2"/>
      <c r="SRQ79" s="2"/>
      <c r="SRR79" s="2"/>
      <c r="SRS79" s="2"/>
      <c r="SRT79" s="2"/>
      <c r="SRU79" s="2"/>
      <c r="SRV79" s="2"/>
      <c r="SRW79" s="2"/>
      <c r="SRX79" s="2"/>
      <c r="SRY79" s="2"/>
      <c r="SRZ79" s="2"/>
      <c r="SSA79" s="2"/>
      <c r="SSB79" s="2"/>
      <c r="SSC79" s="2"/>
      <c r="SSD79" s="2"/>
      <c r="SSE79" s="2"/>
      <c r="SSF79" s="2"/>
      <c r="SSG79" s="2"/>
      <c r="SSH79" s="2"/>
      <c r="SSI79" s="2"/>
      <c r="SSJ79" s="2"/>
      <c r="SSK79" s="2"/>
      <c r="SSL79" s="2"/>
      <c r="SSM79" s="2"/>
      <c r="SSN79" s="2"/>
      <c r="SSO79" s="2"/>
      <c r="SSP79" s="2"/>
      <c r="SSQ79" s="2"/>
      <c r="SSR79" s="2"/>
      <c r="SSS79" s="2"/>
      <c r="SST79" s="2"/>
      <c r="SSU79" s="2"/>
      <c r="SSV79" s="2"/>
      <c r="SSW79" s="2"/>
      <c r="SSX79" s="2"/>
      <c r="SSY79" s="2"/>
      <c r="SSZ79" s="2"/>
      <c r="STA79" s="2"/>
      <c r="STB79" s="2"/>
      <c r="STC79" s="2"/>
      <c r="STD79" s="2"/>
      <c r="STE79" s="2"/>
      <c r="STF79" s="2"/>
      <c r="STG79" s="2"/>
      <c r="STH79" s="2"/>
      <c r="STI79" s="2"/>
      <c r="STJ79" s="2"/>
      <c r="STK79" s="2"/>
      <c r="STL79" s="2"/>
      <c r="STM79" s="2"/>
      <c r="STN79" s="2"/>
      <c r="STO79" s="2"/>
      <c r="STP79" s="2"/>
      <c r="STQ79" s="2"/>
      <c r="STR79" s="2"/>
      <c r="STS79" s="2"/>
      <c r="STT79" s="2"/>
      <c r="STU79" s="2"/>
      <c r="STV79" s="2"/>
      <c r="STW79" s="2"/>
      <c r="STX79" s="2"/>
      <c r="STY79" s="2"/>
      <c r="STZ79" s="2"/>
      <c r="SUA79" s="2"/>
      <c r="SUB79" s="2"/>
      <c r="SUC79" s="2"/>
      <c r="SUD79" s="2"/>
      <c r="SUE79" s="2"/>
      <c r="SUF79" s="2"/>
      <c r="SUG79" s="2"/>
      <c r="SUH79" s="2"/>
      <c r="SUI79" s="2"/>
      <c r="SUJ79" s="2"/>
      <c r="SUK79" s="2"/>
      <c r="SUL79" s="2"/>
      <c r="SUM79" s="2"/>
      <c r="SUN79" s="2"/>
      <c r="SUO79" s="2"/>
      <c r="SUP79" s="2"/>
      <c r="SUQ79" s="2"/>
      <c r="SUR79" s="2"/>
      <c r="SUS79" s="2"/>
      <c r="SUT79" s="2"/>
      <c r="SUU79" s="2"/>
      <c r="SUV79" s="2"/>
      <c r="SUW79" s="2"/>
      <c r="SUX79" s="2"/>
      <c r="SUY79" s="2"/>
      <c r="SUZ79" s="2"/>
      <c r="SVA79" s="2"/>
      <c r="SVB79" s="2"/>
      <c r="SVC79" s="2"/>
      <c r="SVD79" s="2"/>
      <c r="SVE79" s="2"/>
      <c r="SVF79" s="2"/>
      <c r="SVG79" s="2"/>
      <c r="SVH79" s="2"/>
      <c r="SVI79" s="2"/>
      <c r="SVJ79" s="2"/>
      <c r="SVK79" s="2"/>
      <c r="SVL79" s="2"/>
      <c r="SVM79" s="2"/>
      <c r="SVN79" s="2"/>
      <c r="SVO79" s="2"/>
      <c r="SVP79" s="2"/>
      <c r="SVQ79" s="2"/>
      <c r="SVR79" s="2"/>
      <c r="SVS79" s="2"/>
      <c r="SVT79" s="2"/>
      <c r="SVU79" s="2"/>
      <c r="SVV79" s="2"/>
      <c r="SVW79" s="2"/>
      <c r="SVX79" s="2"/>
      <c r="SVY79" s="2"/>
      <c r="SVZ79" s="2"/>
      <c r="SWA79" s="2"/>
      <c r="SWB79" s="2"/>
      <c r="SWC79" s="2"/>
      <c r="SWD79" s="2"/>
      <c r="SWE79" s="2"/>
      <c r="SWF79" s="2"/>
      <c r="SWG79" s="2"/>
      <c r="SWH79" s="2"/>
      <c r="SWI79" s="2"/>
      <c r="SWJ79" s="2"/>
      <c r="SWK79" s="2"/>
      <c r="SWL79" s="2"/>
      <c r="SWM79" s="2"/>
      <c r="SWN79" s="2"/>
      <c r="SWO79" s="2"/>
      <c r="SWP79" s="2"/>
      <c r="SWQ79" s="2"/>
      <c r="SWR79" s="2"/>
      <c r="SWS79" s="2"/>
      <c r="SWT79" s="2"/>
      <c r="SWU79" s="2"/>
      <c r="SWV79" s="2"/>
      <c r="SWW79" s="2"/>
      <c r="SWX79" s="2"/>
      <c r="SWY79" s="2"/>
      <c r="SWZ79" s="2"/>
      <c r="SXA79" s="2"/>
      <c r="SXB79" s="2"/>
      <c r="SXC79" s="2"/>
      <c r="SXD79" s="2"/>
      <c r="SXE79" s="2"/>
      <c r="SXF79" s="2"/>
      <c r="SXG79" s="2"/>
      <c r="SXH79" s="2"/>
      <c r="SXI79" s="2"/>
      <c r="SXJ79" s="2"/>
      <c r="SXK79" s="2"/>
      <c r="SXL79" s="2"/>
      <c r="SXM79" s="2"/>
      <c r="SXN79" s="2"/>
      <c r="SXO79" s="2"/>
      <c r="SXP79" s="2"/>
      <c r="SXQ79" s="2"/>
      <c r="SXR79" s="2"/>
      <c r="SXS79" s="2"/>
      <c r="SXT79" s="2"/>
      <c r="SXU79" s="2"/>
      <c r="SXV79" s="2"/>
      <c r="SXW79" s="2"/>
      <c r="SXX79" s="2"/>
      <c r="SXY79" s="2"/>
      <c r="SXZ79" s="2"/>
      <c r="SYA79" s="2"/>
      <c r="SYB79" s="2"/>
      <c r="SYC79" s="2"/>
      <c r="SYD79" s="2"/>
      <c r="SYE79" s="2"/>
      <c r="SYF79" s="2"/>
      <c r="SYG79" s="2"/>
      <c r="SYH79" s="2"/>
      <c r="SYI79" s="2"/>
      <c r="SYJ79" s="2"/>
      <c r="SYK79" s="2"/>
      <c r="SYL79" s="2"/>
      <c r="SYM79" s="2"/>
      <c r="SYN79" s="2"/>
      <c r="SYO79" s="2"/>
      <c r="SYP79" s="2"/>
      <c r="SYQ79" s="2"/>
      <c r="SYR79" s="2"/>
      <c r="SYS79" s="2"/>
      <c r="SYT79" s="2"/>
      <c r="SYU79" s="2"/>
      <c r="SYV79" s="2"/>
      <c r="SYW79" s="2"/>
      <c r="SYX79" s="2"/>
      <c r="SYY79" s="2"/>
      <c r="SYZ79" s="2"/>
      <c r="SZA79" s="2"/>
      <c r="SZB79" s="2"/>
      <c r="SZC79" s="2"/>
      <c r="SZD79" s="2"/>
      <c r="SZE79" s="2"/>
      <c r="SZF79" s="2"/>
      <c r="SZG79" s="2"/>
      <c r="SZH79" s="2"/>
      <c r="SZI79" s="2"/>
      <c r="SZJ79" s="2"/>
      <c r="SZK79" s="2"/>
      <c r="SZL79" s="2"/>
      <c r="SZM79" s="2"/>
      <c r="SZN79" s="2"/>
      <c r="SZO79" s="2"/>
      <c r="SZP79" s="2"/>
      <c r="SZQ79" s="2"/>
      <c r="SZR79" s="2"/>
      <c r="SZS79" s="2"/>
      <c r="SZT79" s="2"/>
      <c r="SZU79" s="2"/>
      <c r="SZV79" s="2"/>
      <c r="SZW79" s="2"/>
      <c r="SZX79" s="2"/>
      <c r="SZY79" s="2"/>
      <c r="SZZ79" s="2"/>
      <c r="TAA79" s="2"/>
      <c r="TAB79" s="2"/>
      <c r="TAC79" s="2"/>
      <c r="TAD79" s="2"/>
      <c r="TAE79" s="2"/>
      <c r="TAF79" s="2"/>
      <c r="TAG79" s="2"/>
      <c r="TAH79" s="2"/>
      <c r="TAI79" s="2"/>
      <c r="TAJ79" s="2"/>
      <c r="TAK79" s="2"/>
      <c r="TAL79" s="2"/>
      <c r="TAM79" s="2"/>
      <c r="TAN79" s="2"/>
      <c r="TAO79" s="2"/>
      <c r="TAP79" s="2"/>
      <c r="TAQ79" s="2"/>
      <c r="TAR79" s="2"/>
      <c r="TAS79" s="2"/>
      <c r="TAT79" s="2"/>
      <c r="TAU79" s="2"/>
      <c r="TAV79" s="2"/>
      <c r="TAW79" s="2"/>
      <c r="TAX79" s="2"/>
      <c r="TAY79" s="2"/>
      <c r="TAZ79" s="2"/>
      <c r="TBA79" s="2"/>
      <c r="TBB79" s="2"/>
      <c r="TBC79" s="2"/>
      <c r="TBD79" s="2"/>
      <c r="TBE79" s="2"/>
      <c r="TBF79" s="2"/>
      <c r="TBG79" s="2"/>
      <c r="TBH79" s="2"/>
      <c r="TBI79" s="2"/>
      <c r="TBJ79" s="2"/>
      <c r="TBK79" s="2"/>
      <c r="TBL79" s="2"/>
      <c r="TBM79" s="2"/>
      <c r="TBN79" s="2"/>
      <c r="TBO79" s="2"/>
      <c r="TBP79" s="2"/>
      <c r="TBQ79" s="2"/>
      <c r="TBR79" s="2"/>
      <c r="TBS79" s="2"/>
      <c r="TBT79" s="2"/>
      <c r="TBU79" s="2"/>
      <c r="TBV79" s="2"/>
      <c r="TBW79" s="2"/>
      <c r="TBX79" s="2"/>
      <c r="TBY79" s="2"/>
      <c r="TBZ79" s="2"/>
      <c r="TCA79" s="2"/>
      <c r="TCB79" s="2"/>
      <c r="TCC79" s="2"/>
      <c r="TCD79" s="2"/>
      <c r="TCE79" s="2"/>
      <c r="TCF79" s="2"/>
      <c r="TCG79" s="2"/>
      <c r="TCH79" s="2"/>
      <c r="TCI79" s="2"/>
      <c r="TCJ79" s="2"/>
      <c r="TCK79" s="2"/>
      <c r="TCL79" s="2"/>
      <c r="TCM79" s="2"/>
      <c r="TCN79" s="2"/>
      <c r="TCO79" s="2"/>
      <c r="TCP79" s="2"/>
      <c r="TCQ79" s="2"/>
      <c r="TCR79" s="2"/>
      <c r="TCS79" s="2"/>
      <c r="TCT79" s="2"/>
      <c r="TCU79" s="2"/>
      <c r="TCV79" s="2"/>
      <c r="TCW79" s="2"/>
      <c r="TCX79" s="2"/>
      <c r="TCY79" s="2"/>
      <c r="TCZ79" s="2"/>
      <c r="TDA79" s="2"/>
      <c r="TDB79" s="2"/>
      <c r="TDC79" s="2"/>
      <c r="TDD79" s="2"/>
      <c r="TDE79" s="2"/>
      <c r="TDF79" s="2"/>
      <c r="TDG79" s="2"/>
      <c r="TDH79" s="2"/>
      <c r="TDI79" s="2"/>
      <c r="TDJ79" s="2"/>
      <c r="TDK79" s="2"/>
      <c r="TDL79" s="2"/>
      <c r="TDM79" s="2"/>
      <c r="TDN79" s="2"/>
      <c r="TDO79" s="2"/>
      <c r="TDP79" s="2"/>
      <c r="TDQ79" s="2"/>
      <c r="TDR79" s="2"/>
      <c r="TDS79" s="2"/>
      <c r="TDT79" s="2"/>
      <c r="TDU79" s="2"/>
      <c r="TDV79" s="2"/>
      <c r="TDW79" s="2"/>
      <c r="TDX79" s="2"/>
      <c r="TDY79" s="2"/>
      <c r="TDZ79" s="2"/>
      <c r="TEA79" s="2"/>
      <c r="TEB79" s="2"/>
      <c r="TEC79" s="2"/>
      <c r="TED79" s="2"/>
      <c r="TEE79" s="2"/>
      <c r="TEF79" s="2"/>
      <c r="TEG79" s="2"/>
      <c r="TEH79" s="2"/>
      <c r="TEI79" s="2"/>
      <c r="TEJ79" s="2"/>
      <c r="TEK79" s="2"/>
      <c r="TEL79" s="2"/>
      <c r="TEM79" s="2"/>
      <c r="TEN79" s="2"/>
      <c r="TEO79" s="2"/>
      <c r="TEP79" s="2"/>
      <c r="TEQ79" s="2"/>
      <c r="TER79" s="2"/>
      <c r="TES79" s="2"/>
      <c r="TET79" s="2"/>
      <c r="TEU79" s="2"/>
      <c r="TEV79" s="2"/>
      <c r="TEW79" s="2"/>
      <c r="TEX79" s="2"/>
      <c r="TEY79" s="2"/>
      <c r="TEZ79" s="2"/>
      <c r="TFA79" s="2"/>
      <c r="TFB79" s="2"/>
      <c r="TFC79" s="2"/>
      <c r="TFD79" s="2"/>
      <c r="TFE79" s="2"/>
      <c r="TFF79" s="2"/>
      <c r="TFG79" s="2"/>
      <c r="TFH79" s="2"/>
      <c r="TFI79" s="2"/>
      <c r="TFJ79" s="2"/>
      <c r="TFK79" s="2"/>
      <c r="TFL79" s="2"/>
      <c r="TFM79" s="2"/>
      <c r="TFN79" s="2"/>
      <c r="TFO79" s="2"/>
      <c r="TFP79" s="2"/>
      <c r="TFQ79" s="2"/>
      <c r="TFR79" s="2"/>
      <c r="TFS79" s="2"/>
      <c r="TFT79" s="2"/>
      <c r="TFU79" s="2"/>
      <c r="TFV79" s="2"/>
      <c r="TFW79" s="2"/>
      <c r="TFX79" s="2"/>
      <c r="TFY79" s="2"/>
      <c r="TFZ79" s="2"/>
      <c r="TGA79" s="2"/>
      <c r="TGB79" s="2"/>
      <c r="TGC79" s="2"/>
      <c r="TGD79" s="2"/>
      <c r="TGE79" s="2"/>
      <c r="TGF79" s="2"/>
      <c r="TGG79" s="2"/>
      <c r="TGH79" s="2"/>
      <c r="TGI79" s="2"/>
      <c r="TGJ79" s="2"/>
      <c r="TGK79" s="2"/>
      <c r="TGL79" s="2"/>
      <c r="TGM79" s="2"/>
      <c r="TGN79" s="2"/>
      <c r="TGO79" s="2"/>
      <c r="TGP79" s="2"/>
      <c r="TGQ79" s="2"/>
      <c r="TGR79" s="2"/>
      <c r="TGS79" s="2"/>
      <c r="TGT79" s="2"/>
      <c r="TGU79" s="2"/>
      <c r="TGV79" s="2"/>
      <c r="TGW79" s="2"/>
      <c r="TGX79" s="2"/>
      <c r="TGY79" s="2"/>
      <c r="TGZ79" s="2"/>
      <c r="THA79" s="2"/>
      <c r="THB79" s="2"/>
      <c r="THC79" s="2"/>
      <c r="THD79" s="2"/>
      <c r="THE79" s="2"/>
      <c r="THF79" s="2"/>
      <c r="THG79" s="2"/>
      <c r="THH79" s="2"/>
      <c r="THI79" s="2"/>
      <c r="THJ79" s="2"/>
      <c r="THK79" s="2"/>
      <c r="THL79" s="2"/>
      <c r="THM79" s="2"/>
      <c r="THN79" s="2"/>
      <c r="THO79" s="2"/>
      <c r="THP79" s="2"/>
      <c r="THQ79" s="2"/>
      <c r="THR79" s="2"/>
      <c r="THS79" s="2"/>
      <c r="THT79" s="2"/>
      <c r="THU79" s="2"/>
      <c r="THV79" s="2"/>
      <c r="THW79" s="2"/>
      <c r="THX79" s="2"/>
      <c r="THY79" s="2"/>
      <c r="THZ79" s="2"/>
      <c r="TIA79" s="2"/>
      <c r="TIB79" s="2"/>
      <c r="TIC79" s="2"/>
      <c r="TID79" s="2"/>
      <c r="TIE79" s="2"/>
      <c r="TIF79" s="2"/>
      <c r="TIG79" s="2"/>
      <c r="TIH79" s="2"/>
      <c r="TII79" s="2"/>
      <c r="TIJ79" s="2"/>
      <c r="TIK79" s="2"/>
      <c r="TIL79" s="2"/>
      <c r="TIM79" s="2"/>
      <c r="TIN79" s="2"/>
      <c r="TIO79" s="2"/>
      <c r="TIP79" s="2"/>
      <c r="TIQ79" s="2"/>
      <c r="TIR79" s="2"/>
      <c r="TIS79" s="2"/>
      <c r="TIT79" s="2"/>
      <c r="TIU79" s="2"/>
      <c r="TIV79" s="2"/>
      <c r="TIW79" s="2"/>
      <c r="TIX79" s="2"/>
      <c r="TIY79" s="2"/>
      <c r="TIZ79" s="2"/>
      <c r="TJA79" s="2"/>
      <c r="TJB79" s="2"/>
      <c r="TJC79" s="2"/>
      <c r="TJD79" s="2"/>
      <c r="TJE79" s="2"/>
      <c r="TJF79" s="2"/>
      <c r="TJG79" s="2"/>
      <c r="TJH79" s="2"/>
      <c r="TJI79" s="2"/>
      <c r="TJJ79" s="2"/>
      <c r="TJK79" s="2"/>
      <c r="TJL79" s="2"/>
      <c r="TJM79" s="2"/>
      <c r="TJN79" s="2"/>
      <c r="TJO79" s="2"/>
      <c r="TJP79" s="2"/>
      <c r="TJQ79" s="2"/>
      <c r="TJR79" s="2"/>
      <c r="TJS79" s="2"/>
      <c r="TJT79" s="2"/>
      <c r="TJU79" s="2"/>
      <c r="TJV79" s="2"/>
      <c r="TJW79" s="2"/>
      <c r="TJX79" s="2"/>
      <c r="TJY79" s="2"/>
      <c r="TJZ79" s="2"/>
      <c r="TKA79" s="2"/>
      <c r="TKB79" s="2"/>
      <c r="TKC79" s="2"/>
      <c r="TKD79" s="2"/>
      <c r="TKE79" s="2"/>
      <c r="TKF79" s="2"/>
      <c r="TKG79" s="2"/>
      <c r="TKH79" s="2"/>
      <c r="TKI79" s="2"/>
      <c r="TKJ79" s="2"/>
      <c r="TKK79" s="2"/>
      <c r="TKL79" s="2"/>
      <c r="TKM79" s="2"/>
      <c r="TKN79" s="2"/>
      <c r="TKO79" s="2"/>
      <c r="TKP79" s="2"/>
      <c r="TKQ79" s="2"/>
      <c r="TKR79" s="2"/>
      <c r="TKS79" s="2"/>
      <c r="TKT79" s="2"/>
      <c r="TKU79" s="2"/>
      <c r="TKV79" s="2"/>
      <c r="TKW79" s="2"/>
      <c r="TKX79" s="2"/>
      <c r="TKY79" s="2"/>
      <c r="TKZ79" s="2"/>
      <c r="TLA79" s="2"/>
      <c r="TLB79" s="2"/>
      <c r="TLC79" s="2"/>
      <c r="TLD79" s="2"/>
      <c r="TLE79" s="2"/>
      <c r="TLF79" s="2"/>
      <c r="TLG79" s="2"/>
      <c r="TLH79" s="2"/>
      <c r="TLI79" s="2"/>
      <c r="TLJ79" s="2"/>
      <c r="TLK79" s="2"/>
      <c r="TLL79" s="2"/>
      <c r="TLM79" s="2"/>
      <c r="TLN79" s="2"/>
      <c r="TLO79" s="2"/>
      <c r="TLP79" s="2"/>
      <c r="TLQ79" s="2"/>
      <c r="TLR79" s="2"/>
      <c r="TLS79" s="2"/>
      <c r="TLT79" s="2"/>
      <c r="TLU79" s="2"/>
      <c r="TLV79" s="2"/>
      <c r="TLW79" s="2"/>
      <c r="TLX79" s="2"/>
      <c r="TLY79" s="2"/>
      <c r="TLZ79" s="2"/>
      <c r="TMA79" s="2"/>
      <c r="TMB79" s="2"/>
      <c r="TMC79" s="2"/>
      <c r="TMD79" s="2"/>
      <c r="TME79" s="2"/>
      <c r="TMF79" s="2"/>
      <c r="TMG79" s="2"/>
      <c r="TMH79" s="2"/>
      <c r="TMI79" s="2"/>
      <c r="TMJ79" s="2"/>
      <c r="TMK79" s="2"/>
      <c r="TML79" s="2"/>
      <c r="TMM79" s="2"/>
      <c r="TMN79" s="2"/>
      <c r="TMO79" s="2"/>
      <c r="TMP79" s="2"/>
      <c r="TMQ79" s="2"/>
      <c r="TMR79" s="2"/>
      <c r="TMS79" s="2"/>
      <c r="TMT79" s="2"/>
      <c r="TMU79" s="2"/>
      <c r="TMV79" s="2"/>
      <c r="TMW79" s="2"/>
      <c r="TMX79" s="2"/>
      <c r="TMY79" s="2"/>
      <c r="TMZ79" s="2"/>
      <c r="TNA79" s="2"/>
      <c r="TNB79" s="2"/>
      <c r="TNC79" s="2"/>
      <c r="TND79" s="2"/>
      <c r="TNE79" s="2"/>
      <c r="TNF79" s="2"/>
      <c r="TNG79" s="2"/>
      <c r="TNH79" s="2"/>
      <c r="TNI79" s="2"/>
      <c r="TNJ79" s="2"/>
      <c r="TNK79" s="2"/>
      <c r="TNL79" s="2"/>
      <c r="TNM79" s="2"/>
      <c r="TNN79" s="2"/>
      <c r="TNO79" s="2"/>
      <c r="TNP79" s="2"/>
      <c r="TNQ79" s="2"/>
      <c r="TNR79" s="2"/>
      <c r="TNS79" s="2"/>
      <c r="TNT79" s="2"/>
      <c r="TNU79" s="2"/>
      <c r="TNV79" s="2"/>
      <c r="TNW79" s="2"/>
      <c r="TNX79" s="2"/>
      <c r="TNY79" s="2"/>
      <c r="TNZ79" s="2"/>
      <c r="TOA79" s="2"/>
      <c r="TOB79" s="2"/>
      <c r="TOC79" s="2"/>
      <c r="TOD79" s="2"/>
      <c r="TOE79" s="2"/>
      <c r="TOF79" s="2"/>
      <c r="TOG79" s="2"/>
      <c r="TOH79" s="2"/>
      <c r="TOI79" s="2"/>
      <c r="TOJ79" s="2"/>
      <c r="TOK79" s="2"/>
      <c r="TOL79" s="2"/>
      <c r="TOM79" s="2"/>
      <c r="TON79" s="2"/>
      <c r="TOO79" s="2"/>
      <c r="TOP79" s="2"/>
      <c r="TOQ79" s="2"/>
      <c r="TOR79" s="2"/>
      <c r="TOS79" s="2"/>
      <c r="TOT79" s="2"/>
      <c r="TOU79" s="2"/>
      <c r="TOV79" s="2"/>
      <c r="TOW79" s="2"/>
      <c r="TOX79" s="2"/>
      <c r="TOY79" s="2"/>
      <c r="TOZ79" s="2"/>
      <c r="TPA79" s="2"/>
      <c r="TPB79" s="2"/>
      <c r="TPC79" s="2"/>
      <c r="TPD79" s="2"/>
      <c r="TPE79" s="2"/>
      <c r="TPF79" s="2"/>
      <c r="TPG79" s="2"/>
      <c r="TPH79" s="2"/>
      <c r="TPI79" s="2"/>
      <c r="TPJ79" s="2"/>
      <c r="TPK79" s="2"/>
      <c r="TPL79" s="2"/>
      <c r="TPM79" s="2"/>
      <c r="TPN79" s="2"/>
      <c r="TPO79" s="2"/>
      <c r="TPP79" s="2"/>
      <c r="TPQ79" s="2"/>
      <c r="TPR79" s="2"/>
      <c r="TPS79" s="2"/>
      <c r="TPT79" s="2"/>
      <c r="TPU79" s="2"/>
      <c r="TPV79" s="2"/>
      <c r="TPW79" s="2"/>
      <c r="TPX79" s="2"/>
      <c r="TPY79" s="2"/>
      <c r="TPZ79" s="2"/>
      <c r="TQA79" s="2"/>
      <c r="TQB79" s="2"/>
      <c r="TQC79" s="2"/>
      <c r="TQD79" s="2"/>
      <c r="TQE79" s="2"/>
      <c r="TQF79" s="2"/>
      <c r="TQG79" s="2"/>
      <c r="TQH79" s="2"/>
      <c r="TQI79" s="2"/>
      <c r="TQJ79" s="2"/>
      <c r="TQK79" s="2"/>
      <c r="TQL79" s="2"/>
      <c r="TQM79" s="2"/>
      <c r="TQN79" s="2"/>
      <c r="TQO79" s="2"/>
      <c r="TQP79" s="2"/>
      <c r="TQQ79" s="2"/>
      <c r="TQR79" s="2"/>
      <c r="TQS79" s="2"/>
      <c r="TQT79" s="2"/>
      <c r="TQU79" s="2"/>
      <c r="TQV79" s="2"/>
      <c r="TQW79" s="2"/>
      <c r="TQX79" s="2"/>
      <c r="TQY79" s="2"/>
      <c r="TQZ79" s="2"/>
      <c r="TRA79" s="2"/>
      <c r="TRB79" s="2"/>
      <c r="TRC79" s="2"/>
      <c r="TRD79" s="2"/>
      <c r="TRE79" s="2"/>
      <c r="TRF79" s="2"/>
      <c r="TRG79" s="2"/>
      <c r="TRH79" s="2"/>
      <c r="TRI79" s="2"/>
      <c r="TRJ79" s="2"/>
      <c r="TRK79" s="2"/>
      <c r="TRL79" s="2"/>
      <c r="TRM79" s="2"/>
      <c r="TRN79" s="2"/>
      <c r="TRO79" s="2"/>
      <c r="TRP79" s="2"/>
      <c r="TRQ79" s="2"/>
      <c r="TRR79" s="2"/>
      <c r="TRS79" s="2"/>
      <c r="TRT79" s="2"/>
      <c r="TRU79" s="2"/>
      <c r="TRV79" s="2"/>
      <c r="TRW79" s="2"/>
      <c r="TRX79" s="2"/>
      <c r="TRY79" s="2"/>
      <c r="TRZ79" s="2"/>
      <c r="TSA79" s="2"/>
      <c r="TSB79" s="2"/>
      <c r="TSC79" s="2"/>
      <c r="TSD79" s="2"/>
      <c r="TSE79" s="2"/>
      <c r="TSF79" s="2"/>
      <c r="TSG79" s="2"/>
      <c r="TSH79" s="2"/>
      <c r="TSI79" s="2"/>
      <c r="TSJ79" s="2"/>
      <c r="TSK79" s="2"/>
      <c r="TSL79" s="2"/>
      <c r="TSM79" s="2"/>
      <c r="TSN79" s="2"/>
      <c r="TSO79" s="2"/>
      <c r="TSP79" s="2"/>
      <c r="TSQ79" s="2"/>
      <c r="TSR79" s="2"/>
      <c r="TSS79" s="2"/>
      <c r="TST79" s="2"/>
      <c r="TSU79" s="2"/>
      <c r="TSV79" s="2"/>
      <c r="TSW79" s="2"/>
      <c r="TSX79" s="2"/>
      <c r="TSY79" s="2"/>
      <c r="TSZ79" s="2"/>
      <c r="TTA79" s="2"/>
      <c r="TTB79" s="2"/>
      <c r="TTC79" s="2"/>
      <c r="TTD79" s="2"/>
      <c r="TTE79" s="2"/>
      <c r="TTF79" s="2"/>
      <c r="TTG79" s="2"/>
      <c r="TTH79" s="2"/>
      <c r="TTI79" s="2"/>
      <c r="TTJ79" s="2"/>
      <c r="TTK79" s="2"/>
      <c r="TTL79" s="2"/>
      <c r="TTM79" s="2"/>
      <c r="TTN79" s="2"/>
      <c r="TTO79" s="2"/>
      <c r="TTP79" s="2"/>
      <c r="TTQ79" s="2"/>
      <c r="TTR79" s="2"/>
      <c r="TTS79" s="2"/>
      <c r="TTT79" s="2"/>
      <c r="TTU79" s="2"/>
      <c r="TTV79" s="2"/>
      <c r="TTW79" s="2"/>
      <c r="TTX79" s="2"/>
      <c r="TTY79" s="2"/>
      <c r="TTZ79" s="2"/>
      <c r="TUA79" s="2"/>
      <c r="TUB79" s="2"/>
      <c r="TUC79" s="2"/>
      <c r="TUD79" s="2"/>
      <c r="TUE79" s="2"/>
      <c r="TUF79" s="2"/>
      <c r="TUG79" s="2"/>
      <c r="TUH79" s="2"/>
      <c r="TUI79" s="2"/>
      <c r="TUJ79" s="2"/>
      <c r="TUK79" s="2"/>
      <c r="TUL79" s="2"/>
      <c r="TUM79" s="2"/>
      <c r="TUN79" s="2"/>
      <c r="TUO79" s="2"/>
      <c r="TUP79" s="2"/>
      <c r="TUQ79" s="2"/>
      <c r="TUR79" s="2"/>
      <c r="TUS79" s="2"/>
      <c r="TUT79" s="2"/>
      <c r="TUU79" s="2"/>
      <c r="TUV79" s="2"/>
      <c r="TUW79" s="2"/>
      <c r="TUX79" s="2"/>
      <c r="TUY79" s="2"/>
      <c r="TUZ79" s="2"/>
      <c r="TVA79" s="2"/>
      <c r="TVB79" s="2"/>
      <c r="TVC79" s="2"/>
      <c r="TVD79" s="2"/>
      <c r="TVE79" s="2"/>
      <c r="TVF79" s="2"/>
      <c r="TVG79" s="2"/>
      <c r="TVH79" s="2"/>
      <c r="TVI79" s="2"/>
      <c r="TVJ79" s="2"/>
      <c r="TVK79" s="2"/>
      <c r="TVL79" s="2"/>
      <c r="TVM79" s="2"/>
      <c r="TVN79" s="2"/>
      <c r="TVO79" s="2"/>
      <c r="TVP79" s="2"/>
      <c r="TVQ79" s="2"/>
      <c r="TVR79" s="2"/>
      <c r="TVS79" s="2"/>
      <c r="TVT79" s="2"/>
      <c r="TVU79" s="2"/>
      <c r="TVV79" s="2"/>
      <c r="TVW79" s="2"/>
      <c r="TVX79" s="2"/>
      <c r="TVY79" s="2"/>
      <c r="TVZ79" s="2"/>
      <c r="TWA79" s="2"/>
      <c r="TWB79" s="2"/>
      <c r="TWC79" s="2"/>
      <c r="TWD79" s="2"/>
      <c r="TWE79" s="2"/>
      <c r="TWF79" s="2"/>
      <c r="TWG79" s="2"/>
      <c r="TWH79" s="2"/>
      <c r="TWI79" s="2"/>
      <c r="TWJ79" s="2"/>
      <c r="TWK79" s="2"/>
      <c r="TWL79" s="2"/>
      <c r="TWM79" s="2"/>
      <c r="TWN79" s="2"/>
      <c r="TWO79" s="2"/>
      <c r="TWP79" s="2"/>
      <c r="TWQ79" s="2"/>
      <c r="TWR79" s="2"/>
      <c r="TWS79" s="2"/>
      <c r="TWT79" s="2"/>
      <c r="TWU79" s="2"/>
      <c r="TWV79" s="2"/>
      <c r="TWW79" s="2"/>
      <c r="TWX79" s="2"/>
      <c r="TWY79" s="2"/>
      <c r="TWZ79" s="2"/>
      <c r="TXA79" s="2"/>
      <c r="TXB79" s="2"/>
      <c r="TXC79" s="2"/>
      <c r="TXD79" s="2"/>
      <c r="TXE79" s="2"/>
      <c r="TXF79" s="2"/>
      <c r="TXG79" s="2"/>
      <c r="TXH79" s="2"/>
      <c r="TXI79" s="2"/>
      <c r="TXJ79" s="2"/>
      <c r="TXK79" s="2"/>
      <c r="TXL79" s="2"/>
      <c r="TXM79" s="2"/>
      <c r="TXN79" s="2"/>
      <c r="TXO79" s="2"/>
      <c r="TXP79" s="2"/>
      <c r="TXQ79" s="2"/>
      <c r="TXR79" s="2"/>
      <c r="TXS79" s="2"/>
      <c r="TXT79" s="2"/>
      <c r="TXU79" s="2"/>
      <c r="TXV79" s="2"/>
      <c r="TXW79" s="2"/>
      <c r="TXX79" s="2"/>
      <c r="TXY79" s="2"/>
      <c r="TXZ79" s="2"/>
      <c r="TYA79" s="2"/>
      <c r="TYB79" s="2"/>
      <c r="TYC79" s="2"/>
      <c r="TYD79" s="2"/>
      <c r="TYE79" s="2"/>
      <c r="TYF79" s="2"/>
      <c r="TYG79" s="2"/>
      <c r="TYH79" s="2"/>
      <c r="TYI79" s="2"/>
      <c r="TYJ79" s="2"/>
      <c r="TYK79" s="2"/>
      <c r="TYL79" s="2"/>
      <c r="TYM79" s="2"/>
      <c r="TYN79" s="2"/>
      <c r="TYO79" s="2"/>
      <c r="TYP79" s="2"/>
      <c r="TYQ79" s="2"/>
      <c r="TYR79" s="2"/>
      <c r="TYS79" s="2"/>
      <c r="TYT79" s="2"/>
      <c r="TYU79" s="2"/>
      <c r="TYV79" s="2"/>
      <c r="TYW79" s="2"/>
      <c r="TYX79" s="2"/>
      <c r="TYY79" s="2"/>
      <c r="TYZ79" s="2"/>
      <c r="TZA79" s="2"/>
      <c r="TZB79" s="2"/>
      <c r="TZC79" s="2"/>
      <c r="TZD79" s="2"/>
      <c r="TZE79" s="2"/>
      <c r="TZF79" s="2"/>
      <c r="TZG79" s="2"/>
      <c r="TZH79" s="2"/>
      <c r="TZI79" s="2"/>
      <c r="TZJ79" s="2"/>
      <c r="TZK79" s="2"/>
      <c r="TZL79" s="2"/>
      <c r="TZM79" s="2"/>
      <c r="TZN79" s="2"/>
      <c r="TZO79" s="2"/>
      <c r="TZP79" s="2"/>
      <c r="TZQ79" s="2"/>
      <c r="TZR79" s="2"/>
      <c r="TZS79" s="2"/>
      <c r="TZT79" s="2"/>
      <c r="TZU79" s="2"/>
      <c r="TZV79" s="2"/>
      <c r="TZW79" s="2"/>
      <c r="TZX79" s="2"/>
      <c r="TZY79" s="2"/>
      <c r="TZZ79" s="2"/>
      <c r="UAA79" s="2"/>
      <c r="UAB79" s="2"/>
      <c r="UAC79" s="2"/>
      <c r="UAD79" s="2"/>
      <c r="UAE79" s="2"/>
      <c r="UAF79" s="2"/>
      <c r="UAG79" s="2"/>
      <c r="UAH79" s="2"/>
      <c r="UAI79" s="2"/>
      <c r="UAJ79" s="2"/>
      <c r="UAK79" s="2"/>
      <c r="UAL79" s="2"/>
      <c r="UAM79" s="2"/>
      <c r="UAN79" s="2"/>
      <c r="UAO79" s="2"/>
      <c r="UAP79" s="2"/>
      <c r="UAQ79" s="2"/>
      <c r="UAR79" s="2"/>
      <c r="UAS79" s="2"/>
      <c r="UAT79" s="2"/>
      <c r="UAU79" s="2"/>
      <c r="UAV79" s="2"/>
      <c r="UAW79" s="2"/>
      <c r="UAX79" s="2"/>
      <c r="UAY79" s="2"/>
      <c r="UAZ79" s="2"/>
      <c r="UBA79" s="2"/>
      <c r="UBB79" s="2"/>
      <c r="UBC79" s="2"/>
      <c r="UBD79" s="2"/>
      <c r="UBE79" s="2"/>
      <c r="UBF79" s="2"/>
      <c r="UBG79" s="2"/>
      <c r="UBH79" s="2"/>
      <c r="UBI79" s="2"/>
      <c r="UBJ79" s="2"/>
      <c r="UBK79" s="2"/>
      <c r="UBL79" s="2"/>
      <c r="UBM79" s="2"/>
      <c r="UBN79" s="2"/>
      <c r="UBO79" s="2"/>
      <c r="UBP79" s="2"/>
      <c r="UBQ79" s="2"/>
      <c r="UBR79" s="2"/>
      <c r="UBS79" s="2"/>
      <c r="UBT79" s="2"/>
      <c r="UBU79" s="2"/>
      <c r="UBV79" s="2"/>
      <c r="UBW79" s="2"/>
      <c r="UBX79" s="2"/>
      <c r="UBY79" s="2"/>
      <c r="UBZ79" s="2"/>
      <c r="UCA79" s="2"/>
      <c r="UCB79" s="2"/>
      <c r="UCC79" s="2"/>
      <c r="UCD79" s="2"/>
      <c r="UCE79" s="2"/>
      <c r="UCF79" s="2"/>
      <c r="UCG79" s="2"/>
      <c r="UCH79" s="2"/>
      <c r="UCI79" s="2"/>
      <c r="UCJ79" s="2"/>
      <c r="UCK79" s="2"/>
      <c r="UCL79" s="2"/>
      <c r="UCM79" s="2"/>
      <c r="UCN79" s="2"/>
      <c r="UCO79" s="2"/>
      <c r="UCP79" s="2"/>
      <c r="UCQ79" s="2"/>
      <c r="UCR79" s="2"/>
      <c r="UCS79" s="2"/>
      <c r="UCT79" s="2"/>
      <c r="UCU79" s="2"/>
      <c r="UCV79" s="2"/>
      <c r="UCW79" s="2"/>
      <c r="UCX79" s="2"/>
      <c r="UCY79" s="2"/>
      <c r="UCZ79" s="2"/>
      <c r="UDA79" s="2"/>
      <c r="UDB79" s="2"/>
      <c r="UDC79" s="2"/>
      <c r="UDD79" s="2"/>
      <c r="UDE79" s="2"/>
      <c r="UDF79" s="2"/>
      <c r="UDG79" s="2"/>
      <c r="UDH79" s="2"/>
      <c r="UDI79" s="2"/>
      <c r="UDJ79" s="2"/>
      <c r="UDK79" s="2"/>
      <c r="UDL79" s="2"/>
      <c r="UDM79" s="2"/>
      <c r="UDN79" s="2"/>
      <c r="UDO79" s="2"/>
      <c r="UDP79" s="2"/>
      <c r="UDQ79" s="2"/>
      <c r="UDR79" s="2"/>
      <c r="UDS79" s="2"/>
      <c r="UDT79" s="2"/>
      <c r="UDU79" s="2"/>
      <c r="UDV79" s="2"/>
      <c r="UDW79" s="2"/>
      <c r="UDX79" s="2"/>
      <c r="UDY79" s="2"/>
      <c r="UDZ79" s="2"/>
      <c r="UEA79" s="2"/>
      <c r="UEB79" s="2"/>
      <c r="UEC79" s="2"/>
      <c r="UED79" s="2"/>
      <c r="UEE79" s="2"/>
      <c r="UEF79" s="2"/>
      <c r="UEG79" s="2"/>
      <c r="UEH79" s="2"/>
      <c r="UEI79" s="2"/>
      <c r="UEJ79" s="2"/>
      <c r="UEK79" s="2"/>
      <c r="UEL79" s="2"/>
      <c r="UEM79" s="2"/>
      <c r="UEN79" s="2"/>
      <c r="UEO79" s="2"/>
      <c r="UEP79" s="2"/>
      <c r="UEQ79" s="2"/>
      <c r="UER79" s="2"/>
      <c r="UES79" s="2"/>
      <c r="UET79" s="2"/>
      <c r="UEU79" s="2"/>
      <c r="UEV79" s="2"/>
      <c r="UEW79" s="2"/>
      <c r="UEX79" s="2"/>
      <c r="UEY79" s="2"/>
      <c r="UEZ79" s="2"/>
      <c r="UFA79" s="2"/>
      <c r="UFB79" s="2"/>
      <c r="UFC79" s="2"/>
      <c r="UFD79" s="2"/>
      <c r="UFE79" s="2"/>
      <c r="UFF79" s="2"/>
      <c r="UFG79" s="2"/>
      <c r="UFH79" s="2"/>
      <c r="UFI79" s="2"/>
      <c r="UFJ79" s="2"/>
      <c r="UFK79" s="2"/>
      <c r="UFL79" s="2"/>
      <c r="UFM79" s="2"/>
      <c r="UFN79" s="2"/>
      <c r="UFO79" s="2"/>
      <c r="UFP79" s="2"/>
      <c r="UFQ79" s="2"/>
      <c r="UFR79" s="2"/>
      <c r="UFS79" s="2"/>
      <c r="UFT79" s="2"/>
      <c r="UFU79" s="2"/>
      <c r="UFV79" s="2"/>
      <c r="UFW79" s="2"/>
      <c r="UFX79" s="2"/>
      <c r="UFY79" s="2"/>
      <c r="UFZ79" s="2"/>
      <c r="UGA79" s="2"/>
      <c r="UGB79" s="2"/>
      <c r="UGC79" s="2"/>
      <c r="UGD79" s="2"/>
      <c r="UGE79" s="2"/>
      <c r="UGF79" s="2"/>
      <c r="UGG79" s="2"/>
      <c r="UGH79" s="2"/>
      <c r="UGI79" s="2"/>
      <c r="UGJ79" s="2"/>
      <c r="UGK79" s="2"/>
      <c r="UGL79" s="2"/>
      <c r="UGM79" s="2"/>
      <c r="UGN79" s="2"/>
      <c r="UGO79" s="2"/>
      <c r="UGP79" s="2"/>
      <c r="UGQ79" s="2"/>
      <c r="UGR79" s="2"/>
      <c r="UGS79" s="2"/>
      <c r="UGT79" s="2"/>
      <c r="UGU79" s="2"/>
      <c r="UGV79" s="2"/>
      <c r="UGW79" s="2"/>
      <c r="UGX79" s="2"/>
      <c r="UGY79" s="2"/>
      <c r="UGZ79" s="2"/>
      <c r="UHA79" s="2"/>
      <c r="UHB79" s="2"/>
      <c r="UHC79" s="2"/>
      <c r="UHD79" s="2"/>
      <c r="UHE79" s="2"/>
      <c r="UHF79" s="2"/>
      <c r="UHG79" s="2"/>
      <c r="UHH79" s="2"/>
      <c r="UHI79" s="2"/>
      <c r="UHJ79" s="2"/>
      <c r="UHK79" s="2"/>
      <c r="UHL79" s="2"/>
      <c r="UHM79" s="2"/>
      <c r="UHN79" s="2"/>
      <c r="UHO79" s="2"/>
      <c r="UHP79" s="2"/>
      <c r="UHQ79" s="2"/>
      <c r="UHR79" s="2"/>
      <c r="UHS79" s="2"/>
      <c r="UHT79" s="2"/>
      <c r="UHU79" s="2"/>
      <c r="UHV79" s="2"/>
      <c r="UHW79" s="2"/>
      <c r="UHX79" s="2"/>
      <c r="UHY79" s="2"/>
      <c r="UHZ79" s="2"/>
      <c r="UIA79" s="2"/>
      <c r="UIB79" s="2"/>
      <c r="UIC79" s="2"/>
      <c r="UID79" s="2"/>
      <c r="UIE79" s="2"/>
      <c r="UIF79" s="2"/>
      <c r="UIG79" s="2"/>
      <c r="UIH79" s="2"/>
      <c r="UII79" s="2"/>
      <c r="UIJ79" s="2"/>
      <c r="UIK79" s="2"/>
      <c r="UIL79" s="2"/>
      <c r="UIM79" s="2"/>
      <c r="UIN79" s="2"/>
      <c r="UIO79" s="2"/>
      <c r="UIP79" s="2"/>
      <c r="UIQ79" s="2"/>
      <c r="UIR79" s="2"/>
      <c r="UIS79" s="2"/>
      <c r="UIT79" s="2"/>
      <c r="UIU79" s="2"/>
      <c r="UIV79" s="2"/>
      <c r="UIW79" s="2"/>
      <c r="UIX79" s="2"/>
      <c r="UIY79" s="2"/>
      <c r="UIZ79" s="2"/>
      <c r="UJA79" s="2"/>
      <c r="UJB79" s="2"/>
      <c r="UJC79" s="2"/>
      <c r="UJD79" s="2"/>
      <c r="UJE79" s="2"/>
      <c r="UJF79" s="2"/>
      <c r="UJG79" s="2"/>
      <c r="UJH79" s="2"/>
      <c r="UJI79" s="2"/>
      <c r="UJJ79" s="2"/>
      <c r="UJK79" s="2"/>
      <c r="UJL79" s="2"/>
      <c r="UJM79" s="2"/>
      <c r="UJN79" s="2"/>
      <c r="UJO79" s="2"/>
      <c r="UJP79" s="2"/>
      <c r="UJQ79" s="2"/>
      <c r="UJR79" s="2"/>
      <c r="UJS79" s="2"/>
      <c r="UJT79" s="2"/>
      <c r="UJU79" s="2"/>
      <c r="UJV79" s="2"/>
      <c r="UJW79" s="2"/>
      <c r="UJX79" s="2"/>
      <c r="UJY79" s="2"/>
      <c r="UJZ79" s="2"/>
      <c r="UKA79" s="2"/>
      <c r="UKB79" s="2"/>
      <c r="UKC79" s="2"/>
      <c r="UKD79" s="2"/>
      <c r="UKE79" s="2"/>
      <c r="UKF79" s="2"/>
      <c r="UKG79" s="2"/>
      <c r="UKH79" s="2"/>
      <c r="UKI79" s="2"/>
      <c r="UKJ79" s="2"/>
      <c r="UKK79" s="2"/>
      <c r="UKL79" s="2"/>
      <c r="UKM79" s="2"/>
      <c r="UKN79" s="2"/>
      <c r="UKO79" s="2"/>
      <c r="UKP79" s="2"/>
      <c r="UKQ79" s="2"/>
      <c r="UKR79" s="2"/>
      <c r="UKS79" s="2"/>
      <c r="UKT79" s="2"/>
      <c r="UKU79" s="2"/>
      <c r="UKV79" s="2"/>
      <c r="UKW79" s="2"/>
      <c r="UKX79" s="2"/>
      <c r="UKY79" s="2"/>
      <c r="UKZ79" s="2"/>
      <c r="ULA79" s="2"/>
      <c r="ULB79" s="2"/>
      <c r="ULC79" s="2"/>
      <c r="ULD79" s="2"/>
      <c r="ULE79" s="2"/>
      <c r="ULF79" s="2"/>
      <c r="ULG79" s="2"/>
      <c r="ULH79" s="2"/>
      <c r="ULI79" s="2"/>
      <c r="ULJ79" s="2"/>
      <c r="ULK79" s="2"/>
      <c r="ULL79" s="2"/>
      <c r="ULM79" s="2"/>
      <c r="ULN79" s="2"/>
      <c r="ULO79" s="2"/>
      <c r="ULP79" s="2"/>
      <c r="ULQ79" s="2"/>
      <c r="ULR79" s="2"/>
      <c r="ULS79" s="2"/>
      <c r="ULT79" s="2"/>
      <c r="ULU79" s="2"/>
      <c r="ULV79" s="2"/>
      <c r="ULW79" s="2"/>
      <c r="ULX79" s="2"/>
      <c r="ULY79" s="2"/>
      <c r="ULZ79" s="2"/>
      <c r="UMA79" s="2"/>
      <c r="UMB79" s="2"/>
      <c r="UMC79" s="2"/>
      <c r="UMD79" s="2"/>
      <c r="UME79" s="2"/>
      <c r="UMF79" s="2"/>
      <c r="UMG79" s="2"/>
      <c r="UMH79" s="2"/>
      <c r="UMI79" s="2"/>
      <c r="UMJ79" s="2"/>
      <c r="UMK79" s="2"/>
      <c r="UML79" s="2"/>
      <c r="UMM79" s="2"/>
      <c r="UMN79" s="2"/>
      <c r="UMO79" s="2"/>
      <c r="UMP79" s="2"/>
      <c r="UMQ79" s="2"/>
      <c r="UMR79" s="2"/>
      <c r="UMS79" s="2"/>
      <c r="UMT79" s="2"/>
      <c r="UMU79" s="2"/>
      <c r="UMV79" s="2"/>
      <c r="UMW79" s="2"/>
      <c r="UMX79" s="2"/>
      <c r="UMY79" s="2"/>
      <c r="UMZ79" s="2"/>
      <c r="UNA79" s="2"/>
      <c r="UNB79" s="2"/>
      <c r="UNC79" s="2"/>
      <c r="UND79" s="2"/>
      <c r="UNE79" s="2"/>
      <c r="UNF79" s="2"/>
      <c r="UNG79" s="2"/>
      <c r="UNH79" s="2"/>
      <c r="UNI79" s="2"/>
      <c r="UNJ79" s="2"/>
      <c r="UNK79" s="2"/>
      <c r="UNL79" s="2"/>
      <c r="UNM79" s="2"/>
      <c r="UNN79" s="2"/>
      <c r="UNO79" s="2"/>
      <c r="UNP79" s="2"/>
      <c r="UNQ79" s="2"/>
      <c r="UNR79" s="2"/>
      <c r="UNS79" s="2"/>
      <c r="UNT79" s="2"/>
      <c r="UNU79" s="2"/>
      <c r="UNV79" s="2"/>
      <c r="UNW79" s="2"/>
      <c r="UNX79" s="2"/>
      <c r="UNY79" s="2"/>
      <c r="UNZ79" s="2"/>
      <c r="UOA79" s="2"/>
      <c r="UOB79" s="2"/>
      <c r="UOC79" s="2"/>
      <c r="UOD79" s="2"/>
      <c r="UOE79" s="2"/>
      <c r="UOF79" s="2"/>
      <c r="UOG79" s="2"/>
      <c r="UOH79" s="2"/>
      <c r="UOI79" s="2"/>
      <c r="UOJ79" s="2"/>
      <c r="UOK79" s="2"/>
      <c r="UOL79" s="2"/>
      <c r="UOM79" s="2"/>
      <c r="UON79" s="2"/>
      <c r="UOO79" s="2"/>
      <c r="UOP79" s="2"/>
      <c r="UOQ79" s="2"/>
      <c r="UOR79" s="2"/>
      <c r="UOS79" s="2"/>
      <c r="UOT79" s="2"/>
      <c r="UOU79" s="2"/>
      <c r="UOV79" s="2"/>
      <c r="UOW79" s="2"/>
      <c r="UOX79" s="2"/>
      <c r="UOY79" s="2"/>
      <c r="UOZ79" s="2"/>
      <c r="UPA79" s="2"/>
      <c r="UPB79" s="2"/>
      <c r="UPC79" s="2"/>
      <c r="UPD79" s="2"/>
      <c r="UPE79" s="2"/>
      <c r="UPF79" s="2"/>
      <c r="UPG79" s="2"/>
      <c r="UPH79" s="2"/>
      <c r="UPI79" s="2"/>
      <c r="UPJ79" s="2"/>
      <c r="UPK79" s="2"/>
      <c r="UPL79" s="2"/>
      <c r="UPM79" s="2"/>
      <c r="UPN79" s="2"/>
      <c r="UPO79" s="2"/>
      <c r="UPP79" s="2"/>
      <c r="UPQ79" s="2"/>
      <c r="UPR79" s="2"/>
      <c r="UPS79" s="2"/>
      <c r="UPT79" s="2"/>
      <c r="UPU79" s="2"/>
      <c r="UPV79" s="2"/>
      <c r="UPW79" s="2"/>
      <c r="UPX79" s="2"/>
      <c r="UPY79" s="2"/>
      <c r="UPZ79" s="2"/>
      <c r="UQA79" s="2"/>
      <c r="UQB79" s="2"/>
      <c r="UQC79" s="2"/>
      <c r="UQD79" s="2"/>
      <c r="UQE79" s="2"/>
      <c r="UQF79" s="2"/>
      <c r="UQG79" s="2"/>
      <c r="UQH79" s="2"/>
      <c r="UQI79" s="2"/>
      <c r="UQJ79" s="2"/>
      <c r="UQK79" s="2"/>
      <c r="UQL79" s="2"/>
      <c r="UQM79" s="2"/>
      <c r="UQN79" s="2"/>
      <c r="UQO79" s="2"/>
      <c r="UQP79" s="2"/>
      <c r="UQQ79" s="2"/>
      <c r="UQR79" s="2"/>
      <c r="UQS79" s="2"/>
      <c r="UQT79" s="2"/>
      <c r="UQU79" s="2"/>
      <c r="UQV79" s="2"/>
      <c r="UQW79" s="2"/>
      <c r="UQX79" s="2"/>
      <c r="UQY79" s="2"/>
      <c r="UQZ79" s="2"/>
      <c r="URA79" s="2"/>
      <c r="URB79" s="2"/>
      <c r="URC79" s="2"/>
      <c r="URD79" s="2"/>
      <c r="URE79" s="2"/>
      <c r="URF79" s="2"/>
      <c r="URG79" s="2"/>
      <c r="URH79" s="2"/>
      <c r="URI79" s="2"/>
      <c r="URJ79" s="2"/>
      <c r="URK79" s="2"/>
      <c r="URL79" s="2"/>
      <c r="URM79" s="2"/>
      <c r="URN79" s="2"/>
      <c r="URO79" s="2"/>
      <c r="URP79" s="2"/>
      <c r="URQ79" s="2"/>
      <c r="URR79" s="2"/>
      <c r="URS79" s="2"/>
      <c r="URT79" s="2"/>
      <c r="URU79" s="2"/>
      <c r="URV79" s="2"/>
      <c r="URW79" s="2"/>
      <c r="URX79" s="2"/>
      <c r="URY79" s="2"/>
      <c r="URZ79" s="2"/>
      <c r="USA79" s="2"/>
      <c r="USB79" s="2"/>
      <c r="USC79" s="2"/>
      <c r="USD79" s="2"/>
      <c r="USE79" s="2"/>
      <c r="USF79" s="2"/>
      <c r="USG79" s="2"/>
      <c r="USH79" s="2"/>
      <c r="USI79" s="2"/>
      <c r="USJ79" s="2"/>
      <c r="USK79" s="2"/>
      <c r="USL79" s="2"/>
      <c r="USM79" s="2"/>
      <c r="USN79" s="2"/>
      <c r="USO79" s="2"/>
      <c r="USP79" s="2"/>
      <c r="USQ79" s="2"/>
      <c r="USR79" s="2"/>
      <c r="USS79" s="2"/>
      <c r="UST79" s="2"/>
      <c r="USU79" s="2"/>
      <c r="USV79" s="2"/>
      <c r="USW79" s="2"/>
      <c r="USX79" s="2"/>
      <c r="USY79" s="2"/>
      <c r="USZ79" s="2"/>
      <c r="UTA79" s="2"/>
      <c r="UTB79" s="2"/>
      <c r="UTC79" s="2"/>
      <c r="UTD79" s="2"/>
      <c r="UTE79" s="2"/>
      <c r="UTF79" s="2"/>
      <c r="UTG79" s="2"/>
      <c r="UTH79" s="2"/>
      <c r="UTI79" s="2"/>
      <c r="UTJ79" s="2"/>
      <c r="UTK79" s="2"/>
      <c r="UTL79" s="2"/>
      <c r="UTM79" s="2"/>
      <c r="UTN79" s="2"/>
      <c r="UTO79" s="2"/>
      <c r="UTP79" s="2"/>
      <c r="UTQ79" s="2"/>
      <c r="UTR79" s="2"/>
      <c r="UTS79" s="2"/>
      <c r="UTT79" s="2"/>
      <c r="UTU79" s="2"/>
      <c r="UTV79" s="2"/>
      <c r="UTW79" s="2"/>
      <c r="UTX79" s="2"/>
      <c r="UTY79" s="2"/>
      <c r="UTZ79" s="2"/>
      <c r="UUA79" s="2"/>
      <c r="UUB79" s="2"/>
      <c r="UUC79" s="2"/>
      <c r="UUD79" s="2"/>
      <c r="UUE79" s="2"/>
      <c r="UUF79" s="2"/>
      <c r="UUG79" s="2"/>
      <c r="UUH79" s="2"/>
      <c r="UUI79" s="2"/>
      <c r="UUJ79" s="2"/>
      <c r="UUK79" s="2"/>
      <c r="UUL79" s="2"/>
      <c r="UUM79" s="2"/>
      <c r="UUN79" s="2"/>
      <c r="UUO79" s="2"/>
      <c r="UUP79" s="2"/>
      <c r="UUQ79" s="2"/>
      <c r="UUR79" s="2"/>
      <c r="UUS79" s="2"/>
      <c r="UUT79" s="2"/>
      <c r="UUU79" s="2"/>
      <c r="UUV79" s="2"/>
      <c r="UUW79" s="2"/>
      <c r="UUX79" s="2"/>
      <c r="UUY79" s="2"/>
      <c r="UUZ79" s="2"/>
      <c r="UVA79" s="2"/>
      <c r="UVB79" s="2"/>
      <c r="UVC79" s="2"/>
      <c r="UVD79" s="2"/>
      <c r="UVE79" s="2"/>
      <c r="UVF79" s="2"/>
      <c r="UVG79" s="2"/>
      <c r="UVH79" s="2"/>
      <c r="UVI79" s="2"/>
      <c r="UVJ79" s="2"/>
      <c r="UVK79" s="2"/>
      <c r="UVL79" s="2"/>
      <c r="UVM79" s="2"/>
      <c r="UVN79" s="2"/>
      <c r="UVO79" s="2"/>
      <c r="UVP79" s="2"/>
      <c r="UVQ79" s="2"/>
      <c r="UVR79" s="2"/>
      <c r="UVS79" s="2"/>
      <c r="UVT79" s="2"/>
      <c r="UVU79" s="2"/>
      <c r="UVV79" s="2"/>
      <c r="UVW79" s="2"/>
      <c r="UVX79" s="2"/>
      <c r="UVY79" s="2"/>
      <c r="UVZ79" s="2"/>
      <c r="UWA79" s="2"/>
      <c r="UWB79" s="2"/>
      <c r="UWC79" s="2"/>
      <c r="UWD79" s="2"/>
      <c r="UWE79" s="2"/>
      <c r="UWF79" s="2"/>
      <c r="UWG79" s="2"/>
      <c r="UWH79" s="2"/>
      <c r="UWI79" s="2"/>
      <c r="UWJ79" s="2"/>
      <c r="UWK79" s="2"/>
      <c r="UWL79" s="2"/>
      <c r="UWM79" s="2"/>
      <c r="UWN79" s="2"/>
      <c r="UWO79" s="2"/>
      <c r="UWP79" s="2"/>
      <c r="UWQ79" s="2"/>
      <c r="UWR79" s="2"/>
      <c r="UWS79" s="2"/>
      <c r="UWT79" s="2"/>
      <c r="UWU79" s="2"/>
      <c r="UWV79" s="2"/>
      <c r="UWW79" s="2"/>
      <c r="UWX79" s="2"/>
      <c r="UWY79" s="2"/>
      <c r="UWZ79" s="2"/>
      <c r="UXA79" s="2"/>
      <c r="UXB79" s="2"/>
      <c r="UXC79" s="2"/>
      <c r="UXD79" s="2"/>
      <c r="UXE79" s="2"/>
      <c r="UXF79" s="2"/>
      <c r="UXG79" s="2"/>
      <c r="UXH79" s="2"/>
      <c r="UXI79" s="2"/>
      <c r="UXJ79" s="2"/>
      <c r="UXK79" s="2"/>
      <c r="UXL79" s="2"/>
      <c r="UXM79" s="2"/>
      <c r="UXN79" s="2"/>
      <c r="UXO79" s="2"/>
      <c r="UXP79" s="2"/>
      <c r="UXQ79" s="2"/>
      <c r="UXR79" s="2"/>
      <c r="UXS79" s="2"/>
      <c r="UXT79" s="2"/>
      <c r="UXU79" s="2"/>
      <c r="UXV79" s="2"/>
      <c r="UXW79" s="2"/>
      <c r="UXX79" s="2"/>
      <c r="UXY79" s="2"/>
      <c r="UXZ79" s="2"/>
      <c r="UYA79" s="2"/>
      <c r="UYB79" s="2"/>
      <c r="UYC79" s="2"/>
      <c r="UYD79" s="2"/>
      <c r="UYE79" s="2"/>
      <c r="UYF79" s="2"/>
      <c r="UYG79" s="2"/>
      <c r="UYH79" s="2"/>
      <c r="UYI79" s="2"/>
      <c r="UYJ79" s="2"/>
      <c r="UYK79" s="2"/>
      <c r="UYL79" s="2"/>
      <c r="UYM79" s="2"/>
      <c r="UYN79" s="2"/>
      <c r="UYO79" s="2"/>
      <c r="UYP79" s="2"/>
      <c r="UYQ79" s="2"/>
      <c r="UYR79" s="2"/>
      <c r="UYS79" s="2"/>
      <c r="UYT79" s="2"/>
      <c r="UYU79" s="2"/>
      <c r="UYV79" s="2"/>
      <c r="UYW79" s="2"/>
      <c r="UYX79" s="2"/>
      <c r="UYY79" s="2"/>
      <c r="UYZ79" s="2"/>
      <c r="UZA79" s="2"/>
      <c r="UZB79" s="2"/>
      <c r="UZC79" s="2"/>
      <c r="UZD79" s="2"/>
      <c r="UZE79" s="2"/>
      <c r="UZF79" s="2"/>
      <c r="UZG79" s="2"/>
      <c r="UZH79" s="2"/>
      <c r="UZI79" s="2"/>
      <c r="UZJ79" s="2"/>
      <c r="UZK79" s="2"/>
      <c r="UZL79" s="2"/>
      <c r="UZM79" s="2"/>
      <c r="UZN79" s="2"/>
      <c r="UZO79" s="2"/>
      <c r="UZP79" s="2"/>
      <c r="UZQ79" s="2"/>
      <c r="UZR79" s="2"/>
      <c r="UZS79" s="2"/>
      <c r="UZT79" s="2"/>
      <c r="UZU79" s="2"/>
      <c r="UZV79" s="2"/>
      <c r="UZW79" s="2"/>
      <c r="UZX79" s="2"/>
      <c r="UZY79" s="2"/>
      <c r="UZZ79" s="2"/>
      <c r="VAA79" s="2"/>
      <c r="VAB79" s="2"/>
      <c r="VAC79" s="2"/>
      <c r="VAD79" s="2"/>
      <c r="VAE79" s="2"/>
      <c r="VAF79" s="2"/>
      <c r="VAG79" s="2"/>
      <c r="VAH79" s="2"/>
      <c r="VAI79" s="2"/>
      <c r="VAJ79" s="2"/>
      <c r="VAK79" s="2"/>
      <c r="VAL79" s="2"/>
      <c r="VAM79" s="2"/>
      <c r="VAN79" s="2"/>
      <c r="VAO79" s="2"/>
      <c r="VAP79" s="2"/>
      <c r="VAQ79" s="2"/>
      <c r="VAR79" s="2"/>
      <c r="VAS79" s="2"/>
      <c r="VAT79" s="2"/>
      <c r="VAU79" s="2"/>
      <c r="VAV79" s="2"/>
      <c r="VAW79" s="2"/>
      <c r="VAX79" s="2"/>
      <c r="VAY79" s="2"/>
      <c r="VAZ79" s="2"/>
      <c r="VBA79" s="2"/>
      <c r="VBB79" s="2"/>
      <c r="VBC79" s="2"/>
      <c r="VBD79" s="2"/>
      <c r="VBE79" s="2"/>
      <c r="VBF79" s="2"/>
      <c r="VBG79" s="2"/>
      <c r="VBH79" s="2"/>
      <c r="VBI79" s="2"/>
      <c r="VBJ79" s="2"/>
      <c r="VBK79" s="2"/>
      <c r="VBL79" s="2"/>
      <c r="VBM79" s="2"/>
      <c r="VBN79" s="2"/>
      <c r="VBO79" s="2"/>
      <c r="VBP79" s="2"/>
      <c r="VBQ79" s="2"/>
      <c r="VBR79" s="2"/>
      <c r="VBS79" s="2"/>
      <c r="VBT79" s="2"/>
      <c r="VBU79" s="2"/>
      <c r="VBV79" s="2"/>
      <c r="VBW79" s="2"/>
      <c r="VBX79" s="2"/>
      <c r="VBY79" s="2"/>
      <c r="VBZ79" s="2"/>
      <c r="VCA79" s="2"/>
      <c r="VCB79" s="2"/>
      <c r="VCC79" s="2"/>
      <c r="VCD79" s="2"/>
      <c r="VCE79" s="2"/>
      <c r="VCF79" s="2"/>
      <c r="VCG79" s="2"/>
      <c r="VCH79" s="2"/>
      <c r="VCI79" s="2"/>
      <c r="VCJ79" s="2"/>
      <c r="VCK79" s="2"/>
      <c r="VCL79" s="2"/>
      <c r="VCM79" s="2"/>
      <c r="VCN79" s="2"/>
      <c r="VCO79" s="2"/>
      <c r="VCP79" s="2"/>
      <c r="VCQ79" s="2"/>
      <c r="VCR79" s="2"/>
      <c r="VCS79" s="2"/>
      <c r="VCT79" s="2"/>
      <c r="VCU79" s="2"/>
      <c r="VCV79" s="2"/>
      <c r="VCW79" s="2"/>
      <c r="VCX79" s="2"/>
      <c r="VCY79" s="2"/>
      <c r="VCZ79" s="2"/>
      <c r="VDA79" s="2"/>
      <c r="VDB79" s="2"/>
      <c r="VDC79" s="2"/>
      <c r="VDD79" s="2"/>
      <c r="VDE79" s="2"/>
      <c r="VDF79" s="2"/>
      <c r="VDG79" s="2"/>
      <c r="VDH79" s="2"/>
      <c r="VDI79" s="2"/>
      <c r="VDJ79" s="2"/>
      <c r="VDK79" s="2"/>
      <c r="VDL79" s="2"/>
      <c r="VDM79" s="2"/>
      <c r="VDN79" s="2"/>
      <c r="VDO79" s="2"/>
      <c r="VDP79" s="2"/>
      <c r="VDQ79" s="2"/>
      <c r="VDR79" s="2"/>
      <c r="VDS79" s="2"/>
      <c r="VDT79" s="2"/>
      <c r="VDU79" s="2"/>
      <c r="VDV79" s="2"/>
      <c r="VDW79" s="2"/>
      <c r="VDX79" s="2"/>
      <c r="VDY79" s="2"/>
      <c r="VDZ79" s="2"/>
      <c r="VEA79" s="2"/>
      <c r="VEB79" s="2"/>
      <c r="VEC79" s="2"/>
      <c r="VED79" s="2"/>
      <c r="VEE79" s="2"/>
      <c r="VEF79" s="2"/>
      <c r="VEG79" s="2"/>
      <c r="VEH79" s="2"/>
      <c r="VEI79" s="2"/>
      <c r="VEJ79" s="2"/>
      <c r="VEK79" s="2"/>
      <c r="VEL79" s="2"/>
      <c r="VEM79" s="2"/>
      <c r="VEN79" s="2"/>
      <c r="VEO79" s="2"/>
      <c r="VEP79" s="2"/>
      <c r="VEQ79" s="2"/>
      <c r="VER79" s="2"/>
      <c r="VES79" s="2"/>
      <c r="VET79" s="2"/>
      <c r="VEU79" s="2"/>
      <c r="VEV79" s="2"/>
      <c r="VEW79" s="2"/>
      <c r="VEX79" s="2"/>
      <c r="VEY79" s="2"/>
      <c r="VEZ79" s="2"/>
      <c r="VFA79" s="2"/>
      <c r="VFB79" s="2"/>
      <c r="VFC79" s="2"/>
      <c r="VFD79" s="2"/>
      <c r="VFE79" s="2"/>
      <c r="VFF79" s="2"/>
      <c r="VFG79" s="2"/>
      <c r="VFH79" s="2"/>
      <c r="VFI79" s="2"/>
      <c r="VFJ79" s="2"/>
      <c r="VFK79" s="2"/>
      <c r="VFL79" s="2"/>
      <c r="VFM79" s="2"/>
      <c r="VFN79" s="2"/>
      <c r="VFO79" s="2"/>
      <c r="VFP79" s="2"/>
      <c r="VFQ79" s="2"/>
      <c r="VFR79" s="2"/>
      <c r="VFS79" s="2"/>
      <c r="VFT79" s="2"/>
      <c r="VFU79" s="2"/>
      <c r="VFV79" s="2"/>
      <c r="VFW79" s="2"/>
      <c r="VFX79" s="2"/>
      <c r="VFY79" s="2"/>
      <c r="VFZ79" s="2"/>
      <c r="VGA79" s="2"/>
      <c r="VGB79" s="2"/>
      <c r="VGC79" s="2"/>
      <c r="VGD79" s="2"/>
      <c r="VGE79" s="2"/>
      <c r="VGF79" s="2"/>
      <c r="VGG79" s="2"/>
      <c r="VGH79" s="2"/>
      <c r="VGI79" s="2"/>
      <c r="VGJ79" s="2"/>
      <c r="VGK79" s="2"/>
      <c r="VGL79" s="2"/>
      <c r="VGM79" s="2"/>
      <c r="VGN79" s="2"/>
      <c r="VGO79" s="2"/>
      <c r="VGP79" s="2"/>
      <c r="VGQ79" s="2"/>
      <c r="VGR79" s="2"/>
      <c r="VGS79" s="2"/>
      <c r="VGT79" s="2"/>
      <c r="VGU79" s="2"/>
      <c r="VGV79" s="2"/>
      <c r="VGW79" s="2"/>
      <c r="VGX79" s="2"/>
      <c r="VGY79" s="2"/>
      <c r="VGZ79" s="2"/>
      <c r="VHA79" s="2"/>
      <c r="VHB79" s="2"/>
      <c r="VHC79" s="2"/>
      <c r="VHD79" s="2"/>
      <c r="VHE79" s="2"/>
      <c r="VHF79" s="2"/>
      <c r="VHG79" s="2"/>
      <c r="VHH79" s="2"/>
      <c r="VHI79" s="2"/>
      <c r="VHJ79" s="2"/>
      <c r="VHK79" s="2"/>
      <c r="VHL79" s="2"/>
      <c r="VHM79" s="2"/>
      <c r="VHN79" s="2"/>
      <c r="VHO79" s="2"/>
      <c r="VHP79" s="2"/>
      <c r="VHQ79" s="2"/>
      <c r="VHR79" s="2"/>
      <c r="VHS79" s="2"/>
      <c r="VHT79" s="2"/>
      <c r="VHU79" s="2"/>
      <c r="VHV79" s="2"/>
      <c r="VHW79" s="2"/>
      <c r="VHX79" s="2"/>
      <c r="VHY79" s="2"/>
      <c r="VHZ79" s="2"/>
      <c r="VIA79" s="2"/>
      <c r="VIB79" s="2"/>
      <c r="VIC79" s="2"/>
      <c r="VID79" s="2"/>
      <c r="VIE79" s="2"/>
      <c r="VIF79" s="2"/>
      <c r="VIG79" s="2"/>
      <c r="VIH79" s="2"/>
      <c r="VII79" s="2"/>
      <c r="VIJ79" s="2"/>
      <c r="VIK79" s="2"/>
      <c r="VIL79" s="2"/>
      <c r="VIM79" s="2"/>
      <c r="VIN79" s="2"/>
      <c r="VIO79" s="2"/>
      <c r="VIP79" s="2"/>
      <c r="VIQ79" s="2"/>
      <c r="VIR79" s="2"/>
      <c r="VIS79" s="2"/>
      <c r="VIT79" s="2"/>
      <c r="VIU79" s="2"/>
      <c r="VIV79" s="2"/>
      <c r="VIW79" s="2"/>
      <c r="VIX79" s="2"/>
      <c r="VIY79" s="2"/>
      <c r="VIZ79" s="2"/>
      <c r="VJA79" s="2"/>
      <c r="VJB79" s="2"/>
      <c r="VJC79" s="2"/>
      <c r="VJD79" s="2"/>
      <c r="VJE79" s="2"/>
      <c r="VJF79" s="2"/>
      <c r="VJG79" s="2"/>
      <c r="VJH79" s="2"/>
      <c r="VJI79" s="2"/>
      <c r="VJJ79" s="2"/>
      <c r="VJK79" s="2"/>
      <c r="VJL79" s="2"/>
      <c r="VJM79" s="2"/>
      <c r="VJN79" s="2"/>
      <c r="VJO79" s="2"/>
      <c r="VJP79" s="2"/>
      <c r="VJQ79" s="2"/>
      <c r="VJR79" s="2"/>
      <c r="VJS79" s="2"/>
      <c r="VJT79" s="2"/>
      <c r="VJU79" s="2"/>
      <c r="VJV79" s="2"/>
      <c r="VJW79" s="2"/>
      <c r="VJX79" s="2"/>
      <c r="VJY79" s="2"/>
      <c r="VJZ79" s="2"/>
      <c r="VKA79" s="2"/>
      <c r="VKB79" s="2"/>
      <c r="VKC79" s="2"/>
      <c r="VKD79" s="2"/>
      <c r="VKE79" s="2"/>
      <c r="VKF79" s="2"/>
      <c r="VKG79" s="2"/>
      <c r="VKH79" s="2"/>
      <c r="VKI79" s="2"/>
      <c r="VKJ79" s="2"/>
      <c r="VKK79" s="2"/>
      <c r="VKL79" s="2"/>
      <c r="VKM79" s="2"/>
      <c r="VKN79" s="2"/>
      <c r="VKO79" s="2"/>
      <c r="VKP79" s="2"/>
      <c r="VKQ79" s="2"/>
      <c r="VKR79" s="2"/>
      <c r="VKS79" s="2"/>
      <c r="VKT79" s="2"/>
      <c r="VKU79" s="2"/>
      <c r="VKV79" s="2"/>
      <c r="VKW79" s="2"/>
      <c r="VKX79" s="2"/>
      <c r="VKY79" s="2"/>
      <c r="VKZ79" s="2"/>
      <c r="VLA79" s="2"/>
      <c r="VLB79" s="2"/>
      <c r="VLC79" s="2"/>
      <c r="VLD79" s="2"/>
      <c r="VLE79" s="2"/>
      <c r="VLF79" s="2"/>
      <c r="VLG79" s="2"/>
      <c r="VLH79" s="2"/>
      <c r="VLI79" s="2"/>
      <c r="VLJ79" s="2"/>
      <c r="VLK79" s="2"/>
      <c r="VLL79" s="2"/>
      <c r="VLM79" s="2"/>
      <c r="VLN79" s="2"/>
      <c r="VLO79" s="2"/>
      <c r="VLP79" s="2"/>
      <c r="VLQ79" s="2"/>
      <c r="VLR79" s="2"/>
      <c r="VLS79" s="2"/>
      <c r="VLT79" s="2"/>
      <c r="VLU79" s="2"/>
      <c r="VLV79" s="2"/>
      <c r="VLW79" s="2"/>
      <c r="VLX79" s="2"/>
      <c r="VLY79" s="2"/>
      <c r="VLZ79" s="2"/>
      <c r="VMA79" s="2"/>
      <c r="VMB79" s="2"/>
      <c r="VMC79" s="2"/>
      <c r="VMD79" s="2"/>
      <c r="VME79" s="2"/>
      <c r="VMF79" s="2"/>
      <c r="VMG79" s="2"/>
      <c r="VMH79" s="2"/>
      <c r="VMI79" s="2"/>
      <c r="VMJ79" s="2"/>
      <c r="VMK79" s="2"/>
      <c r="VML79" s="2"/>
      <c r="VMM79" s="2"/>
      <c r="VMN79" s="2"/>
      <c r="VMO79" s="2"/>
      <c r="VMP79" s="2"/>
      <c r="VMQ79" s="2"/>
      <c r="VMR79" s="2"/>
      <c r="VMS79" s="2"/>
      <c r="VMT79" s="2"/>
      <c r="VMU79" s="2"/>
      <c r="VMV79" s="2"/>
      <c r="VMW79" s="2"/>
      <c r="VMX79" s="2"/>
      <c r="VMY79" s="2"/>
      <c r="VMZ79" s="2"/>
      <c r="VNA79" s="2"/>
      <c r="VNB79" s="2"/>
      <c r="VNC79" s="2"/>
      <c r="VND79" s="2"/>
      <c r="VNE79" s="2"/>
      <c r="VNF79" s="2"/>
      <c r="VNG79" s="2"/>
      <c r="VNH79" s="2"/>
      <c r="VNI79" s="2"/>
      <c r="VNJ79" s="2"/>
      <c r="VNK79" s="2"/>
      <c r="VNL79" s="2"/>
      <c r="VNM79" s="2"/>
      <c r="VNN79" s="2"/>
      <c r="VNO79" s="2"/>
      <c r="VNP79" s="2"/>
      <c r="VNQ79" s="2"/>
      <c r="VNR79" s="2"/>
      <c r="VNS79" s="2"/>
      <c r="VNT79" s="2"/>
      <c r="VNU79" s="2"/>
      <c r="VNV79" s="2"/>
      <c r="VNW79" s="2"/>
      <c r="VNX79" s="2"/>
      <c r="VNY79" s="2"/>
      <c r="VNZ79" s="2"/>
      <c r="VOA79" s="2"/>
      <c r="VOB79" s="2"/>
      <c r="VOC79" s="2"/>
      <c r="VOD79" s="2"/>
      <c r="VOE79" s="2"/>
      <c r="VOF79" s="2"/>
      <c r="VOG79" s="2"/>
      <c r="VOH79" s="2"/>
      <c r="VOI79" s="2"/>
      <c r="VOJ79" s="2"/>
      <c r="VOK79" s="2"/>
      <c r="VOL79" s="2"/>
      <c r="VOM79" s="2"/>
      <c r="VON79" s="2"/>
      <c r="VOO79" s="2"/>
      <c r="VOP79" s="2"/>
      <c r="VOQ79" s="2"/>
      <c r="VOR79" s="2"/>
      <c r="VOS79" s="2"/>
      <c r="VOT79" s="2"/>
      <c r="VOU79" s="2"/>
      <c r="VOV79" s="2"/>
      <c r="VOW79" s="2"/>
      <c r="VOX79" s="2"/>
      <c r="VOY79" s="2"/>
      <c r="VOZ79" s="2"/>
      <c r="VPA79" s="2"/>
      <c r="VPB79" s="2"/>
      <c r="VPC79" s="2"/>
      <c r="VPD79" s="2"/>
      <c r="VPE79" s="2"/>
      <c r="VPF79" s="2"/>
      <c r="VPG79" s="2"/>
      <c r="VPH79" s="2"/>
      <c r="VPI79" s="2"/>
      <c r="VPJ79" s="2"/>
      <c r="VPK79" s="2"/>
      <c r="VPL79" s="2"/>
      <c r="VPM79" s="2"/>
      <c r="VPN79" s="2"/>
      <c r="VPO79" s="2"/>
      <c r="VPP79" s="2"/>
      <c r="VPQ79" s="2"/>
      <c r="VPR79" s="2"/>
      <c r="VPS79" s="2"/>
      <c r="VPT79" s="2"/>
      <c r="VPU79" s="2"/>
      <c r="VPV79" s="2"/>
      <c r="VPW79" s="2"/>
      <c r="VPX79" s="2"/>
      <c r="VPY79" s="2"/>
      <c r="VPZ79" s="2"/>
      <c r="VQA79" s="2"/>
      <c r="VQB79" s="2"/>
      <c r="VQC79" s="2"/>
      <c r="VQD79" s="2"/>
      <c r="VQE79" s="2"/>
      <c r="VQF79" s="2"/>
      <c r="VQG79" s="2"/>
      <c r="VQH79" s="2"/>
      <c r="VQI79" s="2"/>
      <c r="VQJ79" s="2"/>
      <c r="VQK79" s="2"/>
      <c r="VQL79" s="2"/>
      <c r="VQM79" s="2"/>
      <c r="VQN79" s="2"/>
      <c r="VQO79" s="2"/>
      <c r="VQP79" s="2"/>
      <c r="VQQ79" s="2"/>
      <c r="VQR79" s="2"/>
      <c r="VQS79" s="2"/>
      <c r="VQT79" s="2"/>
      <c r="VQU79" s="2"/>
      <c r="VQV79" s="2"/>
      <c r="VQW79" s="2"/>
      <c r="VQX79" s="2"/>
      <c r="VQY79" s="2"/>
      <c r="VQZ79" s="2"/>
      <c r="VRA79" s="2"/>
      <c r="VRB79" s="2"/>
      <c r="VRC79" s="2"/>
      <c r="VRD79" s="2"/>
      <c r="VRE79" s="2"/>
      <c r="VRF79" s="2"/>
      <c r="VRG79" s="2"/>
      <c r="VRH79" s="2"/>
      <c r="VRI79" s="2"/>
      <c r="VRJ79" s="2"/>
      <c r="VRK79" s="2"/>
      <c r="VRL79" s="2"/>
      <c r="VRM79" s="2"/>
      <c r="VRN79" s="2"/>
      <c r="VRO79" s="2"/>
      <c r="VRP79" s="2"/>
      <c r="VRQ79" s="2"/>
      <c r="VRR79" s="2"/>
      <c r="VRS79" s="2"/>
      <c r="VRT79" s="2"/>
      <c r="VRU79" s="2"/>
      <c r="VRV79" s="2"/>
      <c r="VRW79" s="2"/>
      <c r="VRX79" s="2"/>
      <c r="VRY79" s="2"/>
      <c r="VRZ79" s="2"/>
      <c r="VSA79" s="2"/>
      <c r="VSB79" s="2"/>
      <c r="VSC79" s="2"/>
      <c r="VSD79" s="2"/>
      <c r="VSE79" s="2"/>
      <c r="VSF79" s="2"/>
      <c r="VSG79" s="2"/>
      <c r="VSH79" s="2"/>
      <c r="VSI79" s="2"/>
      <c r="VSJ79" s="2"/>
      <c r="VSK79" s="2"/>
      <c r="VSL79" s="2"/>
      <c r="VSM79" s="2"/>
      <c r="VSN79" s="2"/>
      <c r="VSO79" s="2"/>
      <c r="VSP79" s="2"/>
      <c r="VSQ79" s="2"/>
      <c r="VSR79" s="2"/>
      <c r="VSS79" s="2"/>
      <c r="VST79" s="2"/>
      <c r="VSU79" s="2"/>
      <c r="VSV79" s="2"/>
      <c r="VSW79" s="2"/>
      <c r="VSX79" s="2"/>
      <c r="VSY79" s="2"/>
      <c r="VSZ79" s="2"/>
      <c r="VTA79" s="2"/>
      <c r="VTB79" s="2"/>
      <c r="VTC79" s="2"/>
      <c r="VTD79" s="2"/>
      <c r="VTE79" s="2"/>
      <c r="VTF79" s="2"/>
      <c r="VTG79" s="2"/>
      <c r="VTH79" s="2"/>
      <c r="VTI79" s="2"/>
      <c r="VTJ79" s="2"/>
      <c r="VTK79" s="2"/>
      <c r="VTL79" s="2"/>
      <c r="VTM79" s="2"/>
      <c r="VTN79" s="2"/>
      <c r="VTO79" s="2"/>
      <c r="VTP79" s="2"/>
      <c r="VTQ79" s="2"/>
      <c r="VTR79" s="2"/>
      <c r="VTS79" s="2"/>
      <c r="VTT79" s="2"/>
      <c r="VTU79" s="2"/>
      <c r="VTV79" s="2"/>
      <c r="VTW79" s="2"/>
      <c r="VTX79" s="2"/>
      <c r="VTY79" s="2"/>
      <c r="VTZ79" s="2"/>
      <c r="VUA79" s="2"/>
      <c r="VUB79" s="2"/>
      <c r="VUC79" s="2"/>
      <c r="VUD79" s="2"/>
      <c r="VUE79" s="2"/>
      <c r="VUF79" s="2"/>
      <c r="VUG79" s="2"/>
      <c r="VUH79" s="2"/>
      <c r="VUI79" s="2"/>
      <c r="VUJ79" s="2"/>
      <c r="VUK79" s="2"/>
      <c r="VUL79" s="2"/>
      <c r="VUM79" s="2"/>
      <c r="VUN79" s="2"/>
      <c r="VUO79" s="2"/>
      <c r="VUP79" s="2"/>
      <c r="VUQ79" s="2"/>
      <c r="VUR79" s="2"/>
      <c r="VUS79" s="2"/>
      <c r="VUT79" s="2"/>
      <c r="VUU79" s="2"/>
      <c r="VUV79" s="2"/>
      <c r="VUW79" s="2"/>
      <c r="VUX79" s="2"/>
      <c r="VUY79" s="2"/>
      <c r="VUZ79" s="2"/>
      <c r="VVA79" s="2"/>
      <c r="VVB79" s="2"/>
      <c r="VVC79" s="2"/>
      <c r="VVD79" s="2"/>
      <c r="VVE79" s="2"/>
      <c r="VVF79" s="2"/>
      <c r="VVG79" s="2"/>
      <c r="VVH79" s="2"/>
      <c r="VVI79" s="2"/>
      <c r="VVJ79" s="2"/>
      <c r="VVK79" s="2"/>
      <c r="VVL79" s="2"/>
      <c r="VVM79" s="2"/>
      <c r="VVN79" s="2"/>
      <c r="VVO79" s="2"/>
      <c r="VVP79" s="2"/>
      <c r="VVQ79" s="2"/>
      <c r="VVR79" s="2"/>
      <c r="VVS79" s="2"/>
      <c r="VVT79" s="2"/>
      <c r="VVU79" s="2"/>
      <c r="VVV79" s="2"/>
      <c r="VVW79" s="2"/>
      <c r="VVX79" s="2"/>
      <c r="VVY79" s="2"/>
      <c r="VVZ79" s="2"/>
      <c r="VWA79" s="2"/>
      <c r="VWB79" s="2"/>
      <c r="VWC79" s="2"/>
      <c r="VWD79" s="2"/>
      <c r="VWE79" s="2"/>
      <c r="VWF79" s="2"/>
      <c r="VWG79" s="2"/>
      <c r="VWH79" s="2"/>
      <c r="VWI79" s="2"/>
      <c r="VWJ79" s="2"/>
      <c r="VWK79" s="2"/>
      <c r="VWL79" s="2"/>
      <c r="VWM79" s="2"/>
      <c r="VWN79" s="2"/>
      <c r="VWO79" s="2"/>
      <c r="VWP79" s="2"/>
      <c r="VWQ79" s="2"/>
      <c r="VWR79" s="2"/>
      <c r="VWS79" s="2"/>
      <c r="VWT79" s="2"/>
      <c r="VWU79" s="2"/>
      <c r="VWV79" s="2"/>
      <c r="VWW79" s="2"/>
      <c r="VWX79" s="2"/>
      <c r="VWY79" s="2"/>
      <c r="VWZ79" s="2"/>
      <c r="VXA79" s="2"/>
      <c r="VXB79" s="2"/>
      <c r="VXC79" s="2"/>
      <c r="VXD79" s="2"/>
      <c r="VXE79" s="2"/>
      <c r="VXF79" s="2"/>
      <c r="VXG79" s="2"/>
      <c r="VXH79" s="2"/>
      <c r="VXI79" s="2"/>
      <c r="VXJ79" s="2"/>
      <c r="VXK79" s="2"/>
      <c r="VXL79" s="2"/>
      <c r="VXM79" s="2"/>
      <c r="VXN79" s="2"/>
      <c r="VXO79" s="2"/>
      <c r="VXP79" s="2"/>
      <c r="VXQ79" s="2"/>
      <c r="VXR79" s="2"/>
      <c r="VXS79" s="2"/>
      <c r="VXT79" s="2"/>
      <c r="VXU79" s="2"/>
      <c r="VXV79" s="2"/>
      <c r="VXW79" s="2"/>
      <c r="VXX79" s="2"/>
      <c r="VXY79" s="2"/>
      <c r="VXZ79" s="2"/>
      <c r="VYA79" s="2"/>
      <c r="VYB79" s="2"/>
      <c r="VYC79" s="2"/>
      <c r="VYD79" s="2"/>
      <c r="VYE79" s="2"/>
      <c r="VYF79" s="2"/>
      <c r="VYG79" s="2"/>
      <c r="VYH79" s="2"/>
      <c r="VYI79" s="2"/>
      <c r="VYJ79" s="2"/>
      <c r="VYK79" s="2"/>
      <c r="VYL79" s="2"/>
      <c r="VYM79" s="2"/>
      <c r="VYN79" s="2"/>
      <c r="VYO79" s="2"/>
      <c r="VYP79" s="2"/>
      <c r="VYQ79" s="2"/>
      <c r="VYR79" s="2"/>
      <c r="VYS79" s="2"/>
      <c r="VYT79" s="2"/>
      <c r="VYU79" s="2"/>
      <c r="VYV79" s="2"/>
      <c r="VYW79" s="2"/>
      <c r="VYX79" s="2"/>
      <c r="VYY79" s="2"/>
      <c r="VYZ79" s="2"/>
      <c r="VZA79" s="2"/>
      <c r="VZB79" s="2"/>
      <c r="VZC79" s="2"/>
      <c r="VZD79" s="2"/>
      <c r="VZE79" s="2"/>
      <c r="VZF79" s="2"/>
      <c r="VZG79" s="2"/>
      <c r="VZH79" s="2"/>
      <c r="VZI79" s="2"/>
      <c r="VZJ79" s="2"/>
      <c r="VZK79" s="2"/>
      <c r="VZL79" s="2"/>
      <c r="VZM79" s="2"/>
      <c r="VZN79" s="2"/>
      <c r="VZO79" s="2"/>
      <c r="VZP79" s="2"/>
      <c r="VZQ79" s="2"/>
      <c r="VZR79" s="2"/>
      <c r="VZS79" s="2"/>
      <c r="VZT79" s="2"/>
      <c r="VZU79" s="2"/>
      <c r="VZV79" s="2"/>
      <c r="VZW79" s="2"/>
      <c r="VZX79" s="2"/>
      <c r="VZY79" s="2"/>
      <c r="VZZ79" s="2"/>
      <c r="WAA79" s="2"/>
      <c r="WAB79" s="2"/>
      <c r="WAC79" s="2"/>
      <c r="WAD79" s="2"/>
      <c r="WAE79" s="2"/>
      <c r="WAF79" s="2"/>
      <c r="WAG79" s="2"/>
      <c r="WAH79" s="2"/>
      <c r="WAI79" s="2"/>
      <c r="WAJ79" s="2"/>
      <c r="WAK79" s="2"/>
      <c r="WAL79" s="2"/>
      <c r="WAM79" s="2"/>
      <c r="WAN79" s="2"/>
      <c r="WAO79" s="2"/>
      <c r="WAP79" s="2"/>
      <c r="WAQ79" s="2"/>
      <c r="WAR79" s="2"/>
      <c r="WAS79" s="2"/>
      <c r="WAT79" s="2"/>
      <c r="WAU79" s="2"/>
      <c r="WAV79" s="2"/>
      <c r="WAW79" s="2"/>
      <c r="WAX79" s="2"/>
      <c r="WAY79" s="2"/>
      <c r="WAZ79" s="2"/>
      <c r="WBA79" s="2"/>
      <c r="WBB79" s="2"/>
      <c r="WBC79" s="2"/>
      <c r="WBD79" s="2"/>
      <c r="WBE79" s="2"/>
      <c r="WBF79" s="2"/>
      <c r="WBG79" s="2"/>
      <c r="WBH79" s="2"/>
      <c r="WBI79" s="2"/>
      <c r="WBJ79" s="2"/>
      <c r="WBK79" s="2"/>
      <c r="WBL79" s="2"/>
      <c r="WBM79" s="2"/>
      <c r="WBN79" s="2"/>
      <c r="WBO79" s="2"/>
      <c r="WBP79" s="2"/>
      <c r="WBQ79" s="2"/>
      <c r="WBR79" s="2"/>
      <c r="WBS79" s="2"/>
      <c r="WBT79" s="2"/>
      <c r="WBU79" s="2"/>
      <c r="WBV79" s="2"/>
      <c r="WBW79" s="2"/>
      <c r="WBX79" s="2"/>
      <c r="WBY79" s="2"/>
      <c r="WBZ79" s="2"/>
      <c r="WCA79" s="2"/>
      <c r="WCB79" s="2"/>
      <c r="WCC79" s="2"/>
      <c r="WCD79" s="2"/>
      <c r="WCE79" s="2"/>
      <c r="WCF79" s="2"/>
      <c r="WCG79" s="2"/>
      <c r="WCH79" s="2"/>
      <c r="WCI79" s="2"/>
      <c r="WCJ79" s="2"/>
      <c r="WCK79" s="2"/>
      <c r="WCL79" s="2"/>
      <c r="WCM79" s="2"/>
      <c r="WCN79" s="2"/>
      <c r="WCO79" s="2"/>
      <c r="WCP79" s="2"/>
      <c r="WCQ79" s="2"/>
      <c r="WCR79" s="2"/>
      <c r="WCS79" s="2"/>
      <c r="WCT79" s="2"/>
      <c r="WCU79" s="2"/>
      <c r="WCV79" s="2"/>
      <c r="WCW79" s="2"/>
      <c r="WCX79" s="2"/>
      <c r="WCY79" s="2"/>
      <c r="WCZ79" s="2"/>
      <c r="WDA79" s="2"/>
      <c r="WDB79" s="2"/>
      <c r="WDC79" s="2"/>
      <c r="WDD79" s="2"/>
      <c r="WDE79" s="2"/>
      <c r="WDF79" s="2"/>
      <c r="WDG79" s="2"/>
      <c r="WDH79" s="2"/>
      <c r="WDI79" s="2"/>
      <c r="WDJ79" s="2"/>
      <c r="WDK79" s="2"/>
      <c r="WDL79" s="2"/>
      <c r="WDM79" s="2"/>
      <c r="WDN79" s="2"/>
      <c r="WDO79" s="2"/>
      <c r="WDP79" s="2"/>
      <c r="WDQ79" s="2"/>
      <c r="WDR79" s="2"/>
      <c r="WDS79" s="2"/>
      <c r="WDT79" s="2"/>
      <c r="WDU79" s="2"/>
      <c r="WDV79" s="2"/>
      <c r="WDW79" s="2"/>
      <c r="WDX79" s="2"/>
      <c r="WDY79" s="2"/>
      <c r="WDZ79" s="2"/>
      <c r="WEA79" s="2"/>
      <c r="WEB79" s="2"/>
      <c r="WEC79" s="2"/>
      <c r="WED79" s="2"/>
      <c r="WEE79" s="2"/>
      <c r="WEF79" s="2"/>
      <c r="WEG79" s="2"/>
      <c r="WEH79" s="2"/>
      <c r="WEI79" s="2"/>
      <c r="WEJ79" s="2"/>
      <c r="WEK79" s="2"/>
      <c r="WEL79" s="2"/>
      <c r="WEM79" s="2"/>
      <c r="WEN79" s="2"/>
      <c r="WEO79" s="2"/>
      <c r="WEP79" s="2"/>
      <c r="WEQ79" s="2"/>
      <c r="WER79" s="2"/>
      <c r="WES79" s="2"/>
      <c r="WET79" s="2"/>
      <c r="WEU79" s="2"/>
      <c r="WEV79" s="2"/>
      <c r="WEW79" s="2"/>
      <c r="WEX79" s="2"/>
      <c r="WEY79" s="2"/>
      <c r="WEZ79" s="2"/>
      <c r="WFA79" s="2"/>
      <c r="WFB79" s="2"/>
      <c r="WFC79" s="2"/>
      <c r="WFD79" s="2"/>
      <c r="WFE79" s="2"/>
      <c r="WFF79" s="2"/>
      <c r="WFG79" s="2"/>
      <c r="WFH79" s="2"/>
      <c r="WFI79" s="2"/>
      <c r="WFJ79" s="2"/>
      <c r="WFK79" s="2"/>
      <c r="WFL79" s="2"/>
      <c r="WFM79" s="2"/>
      <c r="WFN79" s="2"/>
      <c r="WFO79" s="2"/>
      <c r="WFP79" s="2"/>
      <c r="WFQ79" s="2"/>
      <c r="WFR79" s="2"/>
      <c r="WFS79" s="2"/>
      <c r="WFT79" s="2"/>
      <c r="WFU79" s="2"/>
      <c r="WFV79" s="2"/>
      <c r="WFW79" s="2"/>
      <c r="WFX79" s="2"/>
      <c r="WFY79" s="2"/>
      <c r="WFZ79" s="2"/>
      <c r="WGA79" s="2"/>
      <c r="WGB79" s="2"/>
      <c r="WGC79" s="2"/>
      <c r="WGD79" s="2"/>
      <c r="WGE79" s="2"/>
      <c r="WGF79" s="2"/>
      <c r="WGG79" s="2"/>
      <c r="WGH79" s="2"/>
      <c r="WGI79" s="2"/>
      <c r="WGJ79" s="2"/>
      <c r="WGK79" s="2"/>
      <c r="WGL79" s="2"/>
      <c r="WGM79" s="2"/>
      <c r="WGN79" s="2"/>
      <c r="WGO79" s="2"/>
      <c r="WGP79" s="2"/>
      <c r="WGQ79" s="2"/>
      <c r="WGR79" s="2"/>
      <c r="WGS79" s="2"/>
      <c r="WGT79" s="2"/>
      <c r="WGU79" s="2"/>
      <c r="WGV79" s="2"/>
      <c r="WGW79" s="2"/>
      <c r="WGX79" s="2"/>
      <c r="WGY79" s="2"/>
      <c r="WGZ79" s="2"/>
      <c r="WHA79" s="2"/>
      <c r="WHB79" s="2"/>
      <c r="WHC79" s="2"/>
      <c r="WHD79" s="2"/>
      <c r="WHE79" s="2"/>
      <c r="WHF79" s="2"/>
      <c r="WHG79" s="2"/>
      <c r="WHH79" s="2"/>
      <c r="WHI79" s="2"/>
      <c r="WHJ79" s="2"/>
      <c r="WHK79" s="2"/>
      <c r="WHL79" s="2"/>
      <c r="WHM79" s="2"/>
      <c r="WHN79" s="2"/>
      <c r="WHO79" s="2"/>
      <c r="WHP79" s="2"/>
      <c r="WHQ79" s="2"/>
      <c r="WHR79" s="2"/>
      <c r="WHS79" s="2"/>
      <c r="WHT79" s="2"/>
      <c r="WHU79" s="2"/>
      <c r="WHV79" s="2"/>
      <c r="WHW79" s="2"/>
      <c r="WHX79" s="2"/>
      <c r="WHY79" s="2"/>
      <c r="WHZ79" s="2"/>
      <c r="WIA79" s="2"/>
      <c r="WIB79" s="2"/>
      <c r="WIC79" s="2"/>
      <c r="WID79" s="2"/>
      <c r="WIE79" s="2"/>
      <c r="WIF79" s="2"/>
      <c r="WIG79" s="2"/>
      <c r="WIH79" s="2"/>
      <c r="WII79" s="2"/>
      <c r="WIJ79" s="2"/>
      <c r="WIK79" s="2"/>
      <c r="WIL79" s="2"/>
      <c r="WIM79" s="2"/>
      <c r="WIN79" s="2"/>
      <c r="WIO79" s="2"/>
      <c r="WIP79" s="2"/>
      <c r="WIQ79" s="2"/>
      <c r="WIR79" s="2"/>
      <c r="WIS79" s="2"/>
      <c r="WIT79" s="2"/>
      <c r="WIU79" s="2"/>
      <c r="WIV79" s="2"/>
      <c r="WIW79" s="2"/>
      <c r="WIX79" s="2"/>
      <c r="WIY79" s="2"/>
      <c r="WIZ79" s="2"/>
      <c r="WJA79" s="2"/>
      <c r="WJB79" s="2"/>
      <c r="WJC79" s="2"/>
      <c r="WJD79" s="2"/>
      <c r="WJE79" s="2"/>
      <c r="WJF79" s="2"/>
      <c r="WJG79" s="2"/>
      <c r="WJH79" s="2"/>
      <c r="WJI79" s="2"/>
      <c r="WJJ79" s="2"/>
      <c r="WJK79" s="2"/>
      <c r="WJL79" s="2"/>
      <c r="WJM79" s="2"/>
      <c r="WJN79" s="2"/>
      <c r="WJO79" s="2"/>
      <c r="WJP79" s="2"/>
      <c r="WJQ79" s="2"/>
      <c r="WJR79" s="2"/>
      <c r="WJS79" s="2"/>
      <c r="WJT79" s="2"/>
      <c r="WJU79" s="2"/>
      <c r="WJV79" s="2"/>
      <c r="WJW79" s="2"/>
      <c r="WJX79" s="2"/>
      <c r="WJY79" s="2"/>
      <c r="WJZ79" s="2"/>
      <c r="WKA79" s="2"/>
      <c r="WKB79" s="2"/>
      <c r="WKC79" s="2"/>
      <c r="WKD79" s="2"/>
      <c r="WKE79" s="2"/>
      <c r="WKF79" s="2"/>
      <c r="WKG79" s="2"/>
      <c r="WKH79" s="2"/>
      <c r="WKI79" s="2"/>
      <c r="WKJ79" s="2"/>
      <c r="WKK79" s="2"/>
      <c r="WKL79" s="2"/>
      <c r="WKM79" s="2"/>
      <c r="WKN79" s="2"/>
      <c r="WKO79" s="2"/>
      <c r="WKP79" s="2"/>
      <c r="WKQ79" s="2"/>
      <c r="WKR79" s="2"/>
      <c r="WKS79" s="2"/>
      <c r="WKT79" s="2"/>
      <c r="WKU79" s="2"/>
      <c r="WKV79" s="2"/>
      <c r="WKW79" s="2"/>
      <c r="WKX79" s="2"/>
      <c r="WKY79" s="2"/>
      <c r="WKZ79" s="2"/>
      <c r="WLA79" s="2"/>
      <c r="WLB79" s="2"/>
      <c r="WLC79" s="2"/>
      <c r="WLD79" s="2"/>
      <c r="WLE79" s="2"/>
      <c r="WLF79" s="2"/>
      <c r="WLG79" s="2"/>
      <c r="WLH79" s="2"/>
      <c r="WLI79" s="2"/>
      <c r="WLJ79" s="2"/>
      <c r="WLK79" s="2"/>
      <c r="WLL79" s="2"/>
      <c r="WLM79" s="2"/>
      <c r="WLN79" s="2"/>
      <c r="WLO79" s="2"/>
      <c r="WLP79" s="2"/>
      <c r="WLQ79" s="2"/>
      <c r="WLR79" s="2"/>
      <c r="WLS79" s="2"/>
      <c r="WLT79" s="2"/>
      <c r="WLU79" s="2"/>
      <c r="WLV79" s="2"/>
      <c r="WLW79" s="2"/>
      <c r="WLX79" s="2"/>
      <c r="WLY79" s="2"/>
      <c r="WLZ79" s="2"/>
      <c r="WMA79" s="2"/>
      <c r="WMB79" s="2"/>
      <c r="WMC79" s="2"/>
      <c r="WMD79" s="2"/>
      <c r="WME79" s="2"/>
      <c r="WMF79" s="2"/>
      <c r="WMG79" s="2"/>
      <c r="WMH79" s="2"/>
      <c r="WMI79" s="2"/>
      <c r="WMJ79" s="2"/>
      <c r="WMK79" s="2"/>
      <c r="WML79" s="2"/>
      <c r="WMM79" s="2"/>
      <c r="WMN79" s="2"/>
      <c r="WMO79" s="2"/>
      <c r="WMP79" s="2"/>
      <c r="WMQ79" s="2"/>
      <c r="WMR79" s="2"/>
      <c r="WMS79" s="2"/>
      <c r="WMT79" s="2"/>
      <c r="WMU79" s="2"/>
      <c r="WMV79" s="2"/>
      <c r="WMW79" s="2"/>
      <c r="WMX79" s="2"/>
      <c r="WMY79" s="2"/>
      <c r="WMZ79" s="2"/>
      <c r="WNA79" s="2"/>
      <c r="WNB79" s="2"/>
      <c r="WNC79" s="2"/>
      <c r="WND79" s="2"/>
      <c r="WNE79" s="2"/>
      <c r="WNF79" s="2"/>
      <c r="WNG79" s="2"/>
      <c r="WNH79" s="2"/>
      <c r="WNI79" s="2"/>
      <c r="WNJ79" s="2"/>
      <c r="WNK79" s="2"/>
      <c r="WNL79" s="2"/>
      <c r="WNM79" s="2"/>
      <c r="WNN79" s="2"/>
      <c r="WNO79" s="2"/>
      <c r="WNP79" s="2"/>
      <c r="WNQ79" s="2"/>
      <c r="WNR79" s="2"/>
      <c r="WNS79" s="2"/>
      <c r="WNT79" s="2"/>
      <c r="WNU79" s="2"/>
      <c r="WNV79" s="2"/>
      <c r="WNW79" s="2"/>
      <c r="WNX79" s="2"/>
      <c r="WNY79" s="2"/>
      <c r="WNZ79" s="2"/>
      <c r="WOA79" s="2"/>
      <c r="WOB79" s="2"/>
      <c r="WOC79" s="2"/>
      <c r="WOD79" s="2"/>
      <c r="WOE79" s="2"/>
      <c r="WOF79" s="2"/>
      <c r="WOG79" s="2"/>
      <c r="WOH79" s="2"/>
      <c r="WOI79" s="2"/>
      <c r="WOJ79" s="2"/>
      <c r="WOK79" s="2"/>
      <c r="WOL79" s="2"/>
      <c r="WOM79" s="2"/>
      <c r="WON79" s="2"/>
      <c r="WOO79" s="2"/>
      <c r="WOP79" s="2"/>
      <c r="WOQ79" s="2"/>
      <c r="WOR79" s="2"/>
      <c r="WOS79" s="2"/>
      <c r="WOT79" s="2"/>
      <c r="WOU79" s="2"/>
      <c r="WOV79" s="2"/>
      <c r="WOW79" s="2"/>
      <c r="WOX79" s="2"/>
      <c r="WOY79" s="2"/>
      <c r="WOZ79" s="2"/>
      <c r="WPA79" s="2"/>
      <c r="WPB79" s="2"/>
      <c r="WPC79" s="2"/>
      <c r="WPD79" s="2"/>
      <c r="WPE79" s="2"/>
      <c r="WPF79" s="2"/>
      <c r="WPG79" s="2"/>
      <c r="WPH79" s="2"/>
      <c r="WPI79" s="2"/>
      <c r="WPJ79" s="2"/>
      <c r="WPK79" s="2"/>
      <c r="WPL79" s="2"/>
      <c r="WPM79" s="2"/>
      <c r="WPN79" s="2"/>
      <c r="WPO79" s="2"/>
      <c r="WPP79" s="2"/>
      <c r="WPQ79" s="2"/>
      <c r="WPR79" s="2"/>
      <c r="WPS79" s="2"/>
      <c r="WPT79" s="2"/>
      <c r="WPU79" s="2"/>
      <c r="WPV79" s="2"/>
      <c r="WPW79" s="2"/>
      <c r="WPX79" s="2"/>
      <c r="WPY79" s="2"/>
      <c r="WPZ79" s="2"/>
      <c r="WQA79" s="2"/>
      <c r="WQB79" s="2"/>
      <c r="WQC79" s="2"/>
      <c r="WQD79" s="2"/>
      <c r="WQE79" s="2"/>
      <c r="WQF79" s="2"/>
      <c r="WQG79" s="2"/>
      <c r="WQH79" s="2"/>
      <c r="WQI79" s="2"/>
      <c r="WQJ79" s="2"/>
      <c r="WQK79" s="2"/>
      <c r="WQL79" s="2"/>
      <c r="WQM79" s="2"/>
      <c r="WQN79" s="2"/>
      <c r="WQO79" s="2"/>
      <c r="WQP79" s="2"/>
      <c r="WQQ79" s="2"/>
      <c r="WQR79" s="2"/>
      <c r="WQS79" s="2"/>
      <c r="WQT79" s="2"/>
      <c r="WQU79" s="2"/>
      <c r="WQV79" s="2"/>
      <c r="WQW79" s="2"/>
      <c r="WQX79" s="2"/>
      <c r="WQY79" s="2"/>
      <c r="WQZ79" s="2"/>
      <c r="WRA79" s="2"/>
      <c r="WRB79" s="2"/>
      <c r="WRC79" s="2"/>
      <c r="WRD79" s="2"/>
      <c r="WRE79" s="2"/>
      <c r="WRF79" s="2"/>
      <c r="WRG79" s="2"/>
      <c r="WRH79" s="2"/>
      <c r="WRI79" s="2"/>
      <c r="WRJ79" s="2"/>
      <c r="WRK79" s="2"/>
      <c r="WRL79" s="2"/>
      <c r="WRM79" s="2"/>
      <c r="WRN79" s="2"/>
      <c r="WRO79" s="2"/>
      <c r="WRP79" s="2"/>
      <c r="WRQ79" s="2"/>
      <c r="WRR79" s="2"/>
      <c r="WRS79" s="2"/>
      <c r="WRT79" s="2"/>
      <c r="WRU79" s="2"/>
      <c r="WRV79" s="2"/>
      <c r="WRW79" s="2"/>
      <c r="WRX79" s="2"/>
      <c r="WRY79" s="2"/>
      <c r="WRZ79" s="2"/>
      <c r="WSA79" s="2"/>
      <c r="WSB79" s="2"/>
      <c r="WSC79" s="2"/>
      <c r="WSD79" s="2"/>
      <c r="WSE79" s="2"/>
      <c r="WSF79" s="2"/>
      <c r="WSG79" s="2"/>
      <c r="WSH79" s="2"/>
      <c r="WSI79" s="2"/>
      <c r="WSJ79" s="2"/>
      <c r="WSK79" s="2"/>
      <c r="WSL79" s="2"/>
      <c r="WSM79" s="2"/>
      <c r="WSN79" s="2"/>
      <c r="WSO79" s="2"/>
      <c r="WSP79" s="2"/>
      <c r="WSQ79" s="2"/>
      <c r="WSR79" s="2"/>
      <c r="WSS79" s="2"/>
      <c r="WST79" s="2"/>
      <c r="WSU79" s="2"/>
      <c r="WSV79" s="2"/>
      <c r="WSW79" s="2"/>
      <c r="WSX79" s="2"/>
      <c r="WSY79" s="2"/>
      <c r="WSZ79" s="2"/>
      <c r="WTA79" s="2"/>
      <c r="WTB79" s="2"/>
      <c r="WTC79" s="2"/>
      <c r="WTD79" s="2"/>
      <c r="WTE79" s="2"/>
      <c r="WTF79" s="2"/>
      <c r="WTG79" s="2"/>
      <c r="WTH79" s="2"/>
      <c r="WTI79" s="2"/>
      <c r="WTJ79" s="2"/>
      <c r="WTK79" s="2"/>
      <c r="WTL79" s="2"/>
      <c r="WTM79" s="2"/>
      <c r="WTN79" s="2"/>
      <c r="WTO79" s="2"/>
      <c r="WTP79" s="2"/>
      <c r="WTQ79" s="2"/>
      <c r="WTR79" s="2"/>
      <c r="WTS79" s="2"/>
      <c r="WTT79" s="2"/>
      <c r="WTU79" s="2"/>
      <c r="WTV79" s="2"/>
      <c r="WTW79" s="2"/>
      <c r="WTX79" s="2"/>
      <c r="WTY79" s="2"/>
      <c r="WTZ79" s="2"/>
      <c r="WUA79" s="2"/>
      <c r="WUB79" s="2"/>
      <c r="WUC79" s="2"/>
      <c r="WUD79" s="2"/>
      <c r="WUE79" s="2"/>
      <c r="WUF79" s="2"/>
      <c r="WUG79" s="2"/>
      <c r="WUH79" s="2"/>
      <c r="WUI79" s="2"/>
      <c r="WUJ79" s="2"/>
      <c r="WUK79" s="2"/>
      <c r="WUL79" s="2"/>
      <c r="WUM79" s="2"/>
      <c r="WUN79" s="2"/>
      <c r="WUO79" s="2"/>
      <c r="WUP79" s="2"/>
      <c r="WUQ79" s="2"/>
      <c r="WUR79" s="2"/>
      <c r="WUS79" s="2"/>
      <c r="WUT79" s="2"/>
      <c r="WUU79" s="2"/>
      <c r="WUV79" s="2"/>
      <c r="WUW79" s="2"/>
      <c r="WUX79" s="2"/>
      <c r="WUY79" s="2"/>
      <c r="WUZ79" s="2"/>
      <c r="WVA79" s="2"/>
      <c r="WVB79" s="2"/>
      <c r="WVC79" s="2"/>
      <c r="WVD79" s="2"/>
      <c r="WVE79" s="2"/>
      <c r="WVF79" s="2"/>
      <c r="WVG79" s="2"/>
      <c r="WVH79" s="2"/>
      <c r="WVI79" s="2"/>
      <c r="WVJ79" s="2"/>
      <c r="WVK79" s="2"/>
      <c r="WVL79" s="2"/>
      <c r="WVM79" s="2"/>
      <c r="WVN79" s="2"/>
      <c r="WVO79" s="2"/>
      <c r="WVP79" s="2"/>
      <c r="WVQ79" s="2"/>
      <c r="WVR79" s="2"/>
      <c r="WVS79" s="2"/>
      <c r="WVT79" s="2"/>
      <c r="WVU79" s="2"/>
      <c r="WVV79" s="2"/>
      <c r="WVW79" s="2"/>
      <c r="WVX79" s="2"/>
      <c r="WVY79" s="2"/>
      <c r="WVZ79" s="2"/>
      <c r="WWA79" s="2"/>
      <c r="WWB79" s="2"/>
      <c r="WWC79" s="2"/>
      <c r="WWD79" s="2"/>
      <c r="WWE79" s="2"/>
      <c r="WWF79" s="2"/>
      <c r="WWG79" s="2"/>
      <c r="WWH79" s="2"/>
      <c r="WWI79" s="2"/>
      <c r="WWJ79" s="2"/>
      <c r="WWK79" s="2"/>
      <c r="WWL79" s="2"/>
      <c r="WWM79" s="2"/>
      <c r="WWN79" s="2"/>
      <c r="WWO79" s="2"/>
      <c r="WWP79" s="2"/>
      <c r="WWQ79" s="2"/>
      <c r="WWR79" s="2"/>
      <c r="WWS79" s="2"/>
      <c r="WWT79" s="2"/>
      <c r="WWU79" s="2"/>
      <c r="WWV79" s="2"/>
      <c r="WWW79" s="2"/>
      <c r="WWX79" s="2"/>
      <c r="WWY79" s="2"/>
      <c r="WWZ79" s="2"/>
      <c r="WXA79" s="2"/>
      <c r="WXB79" s="2"/>
      <c r="WXC79" s="2"/>
      <c r="WXD79" s="2"/>
      <c r="WXE79" s="2"/>
      <c r="WXF79" s="2"/>
      <c r="WXG79" s="2"/>
      <c r="WXH79" s="2"/>
      <c r="WXI79" s="2"/>
      <c r="WXJ79" s="2"/>
      <c r="WXK79" s="2"/>
      <c r="WXL79" s="2"/>
      <c r="WXM79" s="2"/>
      <c r="WXN79" s="2"/>
      <c r="WXO79" s="2"/>
      <c r="WXP79" s="2"/>
      <c r="WXQ79" s="2"/>
      <c r="WXR79" s="2"/>
      <c r="WXS79" s="2"/>
      <c r="WXT79" s="2"/>
      <c r="WXU79" s="2"/>
      <c r="WXV79" s="2"/>
      <c r="WXW79" s="2"/>
      <c r="WXX79" s="2"/>
      <c r="WXY79" s="2"/>
      <c r="WXZ79" s="2"/>
      <c r="WYA79" s="2"/>
      <c r="WYB79" s="2"/>
      <c r="WYC79" s="2"/>
      <c r="WYD79" s="2"/>
      <c r="WYE79" s="2"/>
      <c r="WYF79" s="2"/>
      <c r="WYG79" s="2"/>
      <c r="WYH79" s="2"/>
      <c r="WYI79" s="2"/>
      <c r="WYJ79" s="2"/>
      <c r="WYK79" s="2"/>
      <c r="WYL79" s="2"/>
      <c r="WYM79" s="2"/>
      <c r="WYN79" s="2"/>
      <c r="WYO79" s="2"/>
      <c r="WYP79" s="2"/>
      <c r="WYQ79" s="2"/>
      <c r="WYR79" s="2"/>
      <c r="WYS79" s="2"/>
      <c r="WYT79" s="2"/>
      <c r="WYU79" s="2"/>
      <c r="WYV79" s="2"/>
      <c r="WYW79" s="2"/>
      <c r="WYX79" s="2"/>
      <c r="WYY79" s="2"/>
      <c r="WYZ79" s="2"/>
      <c r="WZA79" s="2"/>
      <c r="WZB79" s="2"/>
      <c r="WZC79" s="2"/>
      <c r="WZD79" s="2"/>
      <c r="WZE79" s="2"/>
      <c r="WZF79" s="2"/>
      <c r="WZG79" s="2"/>
      <c r="WZH79" s="2"/>
      <c r="WZI79" s="2"/>
      <c r="WZJ79" s="2"/>
      <c r="WZK79" s="2"/>
      <c r="WZL79" s="2"/>
      <c r="WZM79" s="2"/>
      <c r="WZN79" s="2"/>
      <c r="WZO79" s="2"/>
      <c r="WZP79" s="2"/>
      <c r="WZQ79" s="2"/>
      <c r="WZR79" s="2"/>
      <c r="WZS79" s="2"/>
      <c r="WZT79" s="2"/>
      <c r="WZU79" s="2"/>
      <c r="WZV79" s="2"/>
      <c r="WZW79" s="2"/>
      <c r="WZX79" s="2"/>
      <c r="WZY79" s="2"/>
      <c r="WZZ79" s="2"/>
      <c r="XAA79" s="2"/>
      <c r="XAB79" s="2"/>
      <c r="XAC79" s="2"/>
      <c r="XAD79" s="2"/>
      <c r="XAE79" s="2"/>
      <c r="XAF79" s="2"/>
      <c r="XAG79" s="2"/>
      <c r="XAH79" s="2"/>
      <c r="XAI79" s="2"/>
      <c r="XAJ79" s="2"/>
      <c r="XAK79" s="2"/>
      <c r="XAL79" s="2"/>
      <c r="XAM79" s="2"/>
      <c r="XAN79" s="2"/>
      <c r="XAO79" s="2"/>
      <c r="XAP79" s="2"/>
      <c r="XAQ79" s="2"/>
      <c r="XAR79" s="2"/>
      <c r="XAS79" s="2"/>
      <c r="XAT79" s="2"/>
      <c r="XAU79" s="2"/>
      <c r="XAV79" s="2"/>
      <c r="XAW79" s="2"/>
      <c r="XAX79" s="2"/>
      <c r="XAY79" s="2"/>
      <c r="XAZ79" s="2"/>
      <c r="XBA79" s="2"/>
      <c r="XBB79" s="2"/>
      <c r="XBC79" s="2"/>
      <c r="XBD79" s="2"/>
      <c r="XBE79" s="2"/>
      <c r="XBF79" s="2"/>
      <c r="XBG79" s="2"/>
      <c r="XBH79" s="2"/>
      <c r="XBI79" s="2"/>
      <c r="XBJ79" s="2"/>
      <c r="XBK79" s="2"/>
      <c r="XBL79" s="2"/>
      <c r="XBM79" s="2"/>
      <c r="XBN79" s="2"/>
      <c r="XBO79" s="2"/>
      <c r="XBP79" s="2"/>
      <c r="XBQ79" s="2"/>
      <c r="XBR79" s="2"/>
      <c r="XBS79" s="2"/>
      <c r="XBT79" s="2"/>
      <c r="XBU79" s="2"/>
      <c r="XBV79" s="2"/>
      <c r="XBW79" s="2"/>
      <c r="XBX79" s="2"/>
      <c r="XBY79" s="2"/>
      <c r="XBZ79" s="2"/>
      <c r="XCA79" s="2"/>
      <c r="XCB79" s="2"/>
      <c r="XCC79" s="2"/>
      <c r="XCD79" s="2"/>
      <c r="XCE79" s="2"/>
      <c r="XCF79" s="2"/>
      <c r="XCG79" s="2"/>
      <c r="XCH79" s="2"/>
      <c r="XCI79" s="2"/>
      <c r="XCJ79" s="2"/>
      <c r="XCK79" s="2"/>
      <c r="XCL79" s="2"/>
      <c r="XCM79" s="2"/>
      <c r="XCN79" s="2"/>
      <c r="XCO79" s="2"/>
      <c r="XCP79" s="2"/>
      <c r="XCQ79" s="2"/>
      <c r="XCR79" s="2"/>
      <c r="XCS79" s="2"/>
      <c r="XCT79" s="2"/>
      <c r="XCU79" s="2"/>
      <c r="XCV79" s="2"/>
      <c r="XCW79" s="2"/>
      <c r="XCX79" s="2"/>
      <c r="XCY79" s="2"/>
      <c r="XCZ79" s="2"/>
      <c r="XDA79" s="2"/>
      <c r="XDB79" s="2"/>
      <c r="XDC79" s="2"/>
      <c r="XDD79" s="2"/>
      <c r="XDE79" s="2"/>
      <c r="XDF79" s="2"/>
      <c r="XDG79" s="2"/>
      <c r="XDH79" s="2"/>
      <c r="XDI79" s="2"/>
      <c r="XDJ79" s="2"/>
      <c r="XDK79" s="2"/>
      <c r="XDL79" s="2"/>
      <c r="XDM79" s="2"/>
      <c r="XDN79" s="2"/>
      <c r="XDO79" s="2"/>
      <c r="XDP79" s="2"/>
      <c r="XDQ79" s="2"/>
      <c r="XDR79" s="2"/>
      <c r="XDS79" s="2"/>
      <c r="XDT79" s="2"/>
      <c r="XDU79" s="2"/>
      <c r="XDV79" s="2"/>
      <c r="XDW79" s="2"/>
      <c r="XDX79" s="2"/>
      <c r="XDY79" s="2"/>
      <c r="XDZ79" s="2"/>
      <c r="XEA79" s="2"/>
      <c r="XEB79" s="2"/>
      <c r="XEC79" s="2"/>
      <c r="XED79" s="2"/>
      <c r="XEE79" s="2"/>
      <c r="XEF79" s="2"/>
      <c r="XEG79" s="2"/>
      <c r="XEH79" s="2"/>
      <c r="XEI79" s="2"/>
      <c r="XEJ79" s="2"/>
      <c r="XEK79" s="2"/>
      <c r="XEL79" s="2"/>
      <c r="XEM79" s="2"/>
      <c r="XEN79" s="2"/>
      <c r="XEO79" s="2"/>
      <c r="XEP79" s="2"/>
      <c r="XEQ79" s="2"/>
      <c r="XER79" s="2"/>
      <c r="XES79" s="2"/>
      <c r="XET79" s="2"/>
      <c r="XEU79" s="2"/>
      <c r="XEV79" s="2"/>
      <c r="XEW79" s="2"/>
      <c r="XEX79" s="2"/>
      <c r="XEY79" s="2"/>
      <c r="XEZ79" s="2"/>
      <c r="XFA79" s="2"/>
      <c r="XFB79" s="2"/>
      <c r="XFC79" s="2"/>
      <c r="XFD79" s="2"/>
    </row>
    <row r="80" spans="1:16384" ht="9.9499999999999993" customHeight="1">
      <c r="A80" s="169"/>
      <c r="B80" s="630"/>
      <c r="C80" s="2"/>
      <c r="D80" s="458"/>
      <c r="E80" s="2"/>
      <c r="J80" s="614"/>
      <c r="K80" s="429"/>
      <c r="L80" s="616"/>
      <c r="M80" s="450"/>
      <c r="N80" s="450"/>
      <c r="O80" s="450"/>
      <c r="P80" s="450"/>
      <c r="Q80" s="450"/>
      <c r="R80" s="450"/>
      <c r="S80" s="450"/>
      <c r="T80" s="450"/>
      <c r="U80" s="450"/>
      <c r="V80" s="450"/>
      <c r="W80" s="450"/>
      <c r="X80" s="450"/>
      <c r="Y80" s="450"/>
      <c r="Z80" s="450"/>
      <c r="AA80" s="450"/>
      <c r="AB80" s="450"/>
      <c r="AC80" s="450"/>
      <c r="AD80" s="450"/>
      <c r="AE80" s="450"/>
      <c r="AF80" s="450"/>
      <c r="AG80" s="450"/>
      <c r="AH80" s="450"/>
      <c r="AI80" s="450"/>
      <c r="AJ80" s="450"/>
      <c r="AK80" s="450"/>
      <c r="AL80" s="450"/>
      <c r="AM80" s="450"/>
      <c r="AN80" s="450"/>
      <c r="AO80" s="450"/>
      <c r="AP80" s="450"/>
      <c r="AQ80" s="450"/>
      <c r="AR80" s="450"/>
      <c r="AS80" s="450"/>
      <c r="AT80" s="450"/>
      <c r="AU80" s="450"/>
      <c r="AV80" s="450"/>
      <c r="AW80" s="450"/>
      <c r="AX80" s="450"/>
      <c r="AY80" s="450"/>
      <c r="AZ80" s="450"/>
      <c r="BA80" s="450"/>
      <c r="BB80" s="450"/>
      <c r="BC80" s="450"/>
      <c r="BD80" s="450"/>
      <c r="BE80" s="450"/>
      <c r="BF80" s="450"/>
      <c r="BG80" s="450"/>
      <c r="BH80" s="450"/>
      <c r="BI80" s="450"/>
      <c r="BJ80" s="450"/>
      <c r="BK80" s="450"/>
      <c r="BL80" s="450"/>
      <c r="BM80" s="450"/>
      <c r="BN80" s="450"/>
      <c r="BO80" s="450"/>
      <c r="BP80" s="450"/>
      <c r="BQ80" s="450"/>
      <c r="BR80" s="450"/>
      <c r="BS80" s="450"/>
      <c r="BT80" s="450"/>
      <c r="BU80" s="450"/>
      <c r="BV80" s="450"/>
      <c r="BW80" s="450"/>
      <c r="BX80" s="450"/>
      <c r="BY80" s="450"/>
      <c r="BZ80" s="450"/>
      <c r="CA80" s="450"/>
      <c r="CB80" s="450"/>
      <c r="CC80" s="450"/>
      <c r="CD80" s="450"/>
      <c r="CE80" s="450"/>
      <c r="CF80" s="450"/>
      <c r="CG80" s="450"/>
      <c r="CH80" s="450"/>
      <c r="CI80" s="450"/>
      <c r="CJ80" s="450"/>
      <c r="CK80" s="450"/>
      <c r="CL80" s="450"/>
      <c r="CM80" s="450"/>
      <c r="CN80" s="450"/>
      <c r="CO80" s="450"/>
      <c r="CP80" s="450"/>
      <c r="CQ80" s="450"/>
      <c r="CR80" s="450"/>
      <c r="CS80" s="450"/>
      <c r="CT80" s="450"/>
      <c r="CU80" s="450"/>
      <c r="CV80" s="450"/>
      <c r="CW80" s="450"/>
      <c r="CX80" s="450"/>
      <c r="CY80" s="450"/>
      <c r="CZ80" s="450"/>
      <c r="DA80" s="450"/>
      <c r="DB80" s="450"/>
      <c r="DC80" s="450"/>
      <c r="DD80" s="450"/>
      <c r="DE80" s="450"/>
      <c r="DF80" s="450"/>
      <c r="DG80" s="450"/>
      <c r="DH80" s="450"/>
      <c r="DI80" s="450"/>
      <c r="DJ80" s="450"/>
      <c r="DK80" s="450"/>
      <c r="DL80" s="450"/>
      <c r="DM80" s="450"/>
      <c r="DN80" s="450"/>
      <c r="DO80" s="450"/>
      <c r="DP80" s="450"/>
      <c r="DQ80" s="450"/>
      <c r="DR80" s="450"/>
      <c r="DS80" s="450"/>
      <c r="DT80" s="450"/>
      <c r="DU80" s="450"/>
      <c r="DV80" s="450"/>
      <c r="DW80" s="450"/>
      <c r="DX80" s="450"/>
      <c r="DY80" s="450"/>
      <c r="DZ80" s="450"/>
      <c r="EA80" s="450"/>
      <c r="EB80" s="450"/>
      <c r="EC80" s="450"/>
      <c r="ED80" s="450"/>
      <c r="EE80" s="450"/>
      <c r="EF80" s="450"/>
      <c r="EG80" s="450"/>
      <c r="EH80" s="450"/>
      <c r="EI80" s="450"/>
      <c r="EJ80" s="450"/>
      <c r="EK80" s="450"/>
      <c r="EL80" s="450"/>
      <c r="EM80" s="450"/>
      <c r="EN80" s="450"/>
      <c r="EO80" s="450"/>
      <c r="EP80" s="450"/>
      <c r="EQ80" s="450"/>
      <c r="ER80" s="450"/>
      <c r="ES80" s="450"/>
      <c r="ET80" s="450"/>
      <c r="EU80" s="450"/>
      <c r="EV80" s="450"/>
      <c r="EW80" s="450"/>
      <c r="EX80" s="450"/>
      <c r="EY80" s="450"/>
      <c r="EZ80" s="450"/>
      <c r="FA80" s="450"/>
      <c r="FB80" s="450"/>
      <c r="FC80" s="450"/>
      <c r="FD80" s="450"/>
      <c r="FE80" s="450"/>
      <c r="FF80" s="450"/>
      <c r="FG80" s="450"/>
      <c r="FH80" s="450"/>
      <c r="FI80" s="450"/>
      <c r="FJ80" s="450"/>
      <c r="FK80" s="450"/>
      <c r="FL80" s="450"/>
      <c r="FM80" s="450"/>
      <c r="FN80" s="450"/>
      <c r="FO80" s="450"/>
      <c r="FP80" s="450"/>
      <c r="FQ80" s="450"/>
      <c r="FR80" s="450"/>
      <c r="FS80" s="450"/>
      <c r="FT80" s="450"/>
      <c r="FU80" s="450"/>
      <c r="FV80" s="450"/>
      <c r="FW80" s="450"/>
      <c r="FX80" s="450"/>
      <c r="FY80" s="450"/>
      <c r="FZ80" s="450"/>
      <c r="GA80" s="450"/>
      <c r="GB80" s="450"/>
      <c r="GC80" s="450"/>
      <c r="GD80" s="450"/>
      <c r="GE80" s="450"/>
      <c r="GF80" s="450"/>
      <c r="GG80" s="450"/>
      <c r="GH80" s="450"/>
      <c r="GI80" s="450"/>
      <c r="GJ80" s="450"/>
      <c r="GK80" s="450"/>
      <c r="GL80" s="450"/>
      <c r="GM80" s="450"/>
      <c r="GN80" s="450"/>
      <c r="GO80" s="450"/>
      <c r="GP80" s="450"/>
      <c r="GQ80" s="450"/>
      <c r="GR80" s="450"/>
      <c r="GS80" s="450"/>
      <c r="GT80" s="450"/>
      <c r="GU80" s="450"/>
      <c r="GV80" s="450"/>
      <c r="GW80" s="450"/>
      <c r="GX80" s="450"/>
      <c r="GY80" s="450"/>
      <c r="GZ80" s="450"/>
      <c r="HA80" s="450"/>
      <c r="HB80" s="450"/>
      <c r="HC80" s="450"/>
      <c r="HD80" s="450"/>
      <c r="HE80" s="450"/>
      <c r="HF80" s="450"/>
      <c r="HG80" s="450"/>
      <c r="HH80" s="450"/>
      <c r="HI80" s="450"/>
      <c r="HJ80" s="450"/>
      <c r="HK80" s="450"/>
      <c r="HL80" s="450"/>
      <c r="HM80" s="450"/>
      <c r="HN80" s="450"/>
      <c r="HO80" s="450"/>
      <c r="HP80" s="450"/>
      <c r="HQ80" s="450"/>
      <c r="HR80" s="450"/>
      <c r="HS80" s="450"/>
      <c r="HT80" s="450"/>
      <c r="HU80" s="450"/>
      <c r="HV80" s="450"/>
      <c r="HW80" s="450"/>
      <c r="HX80" s="450"/>
      <c r="HY80" s="450"/>
      <c r="HZ80" s="450"/>
      <c r="IA80" s="450"/>
      <c r="IB80" s="450"/>
      <c r="IC80" s="450"/>
      <c r="ID80" s="450"/>
      <c r="IE80" s="450"/>
      <c r="IF80" s="450"/>
      <c r="IG80" s="450"/>
      <c r="IH80" s="450"/>
      <c r="II80" s="450"/>
      <c r="IJ80" s="450"/>
      <c r="IK80" s="450"/>
      <c r="IL80" s="450"/>
      <c r="IM80" s="450"/>
      <c r="IN80" s="450"/>
      <c r="IO80" s="450"/>
      <c r="IP80" s="450"/>
      <c r="IQ80" s="450"/>
      <c r="IR80" s="450"/>
      <c r="IS80" s="450"/>
      <c r="IT80" s="450"/>
      <c r="IU80" s="450"/>
      <c r="IV80" s="450"/>
      <c r="IW80" s="450"/>
      <c r="IX80" s="450"/>
      <c r="IY80" s="450"/>
      <c r="IZ80" s="450"/>
      <c r="JA80" s="450"/>
      <c r="JB80" s="450"/>
      <c r="JC80" s="450"/>
      <c r="JD80" s="450"/>
      <c r="JE80" s="450"/>
      <c r="JF80" s="450"/>
      <c r="JG80" s="450"/>
      <c r="JH80" s="450"/>
      <c r="JI80" s="450"/>
      <c r="JJ80" s="450"/>
      <c r="JK80" s="450"/>
      <c r="JL80" s="450"/>
      <c r="JM80" s="450"/>
      <c r="JN80" s="450"/>
      <c r="JO80" s="450"/>
      <c r="JP80" s="450"/>
      <c r="JQ80" s="450"/>
      <c r="JR80" s="450"/>
      <c r="JS80" s="450"/>
      <c r="JT80" s="450"/>
      <c r="JU80" s="450"/>
      <c r="JV80" s="450"/>
      <c r="JW80" s="450"/>
      <c r="JX80" s="450"/>
      <c r="JY80" s="450"/>
      <c r="JZ80" s="450"/>
      <c r="KA80" s="450"/>
      <c r="KB80" s="450"/>
      <c r="KC80" s="450"/>
      <c r="KD80" s="450"/>
      <c r="KE80" s="450"/>
      <c r="KF80" s="450"/>
      <c r="KG80" s="450"/>
      <c r="KH80" s="450"/>
      <c r="KI80" s="450"/>
      <c r="KJ80" s="450"/>
      <c r="KK80" s="450"/>
      <c r="KL80" s="450"/>
      <c r="KM80" s="450"/>
      <c r="KN80" s="450"/>
      <c r="KO80" s="450"/>
      <c r="KP80" s="450"/>
      <c r="KQ80" s="450"/>
      <c r="KR80" s="450"/>
      <c r="KS80" s="450"/>
      <c r="KT80" s="450"/>
      <c r="KU80" s="450"/>
      <c r="KV80" s="450"/>
      <c r="KW80" s="450"/>
      <c r="KX80" s="450"/>
      <c r="KY80" s="450"/>
      <c r="KZ80" s="450"/>
      <c r="LA80" s="450"/>
      <c r="LB80" s="450"/>
      <c r="LC80" s="450"/>
      <c r="LD80" s="450"/>
      <c r="LE80" s="450"/>
      <c r="LF80" s="450"/>
      <c r="LG80" s="450"/>
      <c r="LH80" s="450"/>
      <c r="LI80" s="450"/>
      <c r="LJ80" s="450"/>
      <c r="LK80" s="450"/>
      <c r="LL80" s="450"/>
      <c r="LM80" s="450"/>
      <c r="LN80" s="450"/>
      <c r="LO80" s="450"/>
      <c r="LP80" s="450"/>
      <c r="LQ80" s="450"/>
      <c r="LR80" s="450"/>
      <c r="LS80" s="450"/>
      <c r="LT80" s="450"/>
      <c r="LU80" s="450"/>
      <c r="LV80" s="450"/>
      <c r="LW80" s="450"/>
      <c r="LX80" s="450"/>
      <c r="LY80" s="450"/>
      <c r="LZ80" s="450"/>
      <c r="MA80" s="450"/>
      <c r="MB80" s="450"/>
      <c r="MC80" s="450"/>
      <c r="MD80" s="450"/>
      <c r="ME80" s="450"/>
      <c r="MF80" s="450"/>
      <c r="MG80" s="450"/>
      <c r="MH80" s="450"/>
      <c r="MI80" s="450"/>
      <c r="MJ80" s="450"/>
      <c r="MK80" s="450"/>
      <c r="ML80" s="450"/>
      <c r="MM80" s="450"/>
      <c r="MN80" s="450"/>
      <c r="MO80" s="450"/>
      <c r="MP80" s="450"/>
      <c r="MQ80" s="450"/>
      <c r="MR80" s="450"/>
      <c r="MS80" s="450"/>
      <c r="MT80" s="450"/>
      <c r="MU80" s="450"/>
      <c r="MV80" s="450"/>
      <c r="MW80" s="450"/>
      <c r="MX80" s="450"/>
      <c r="MY80" s="450"/>
      <c r="MZ80" s="450"/>
      <c r="NA80" s="450"/>
      <c r="NB80" s="450"/>
      <c r="NC80" s="450"/>
      <c r="ND80" s="450"/>
      <c r="NE80" s="450"/>
      <c r="NF80" s="450"/>
      <c r="NG80" s="450"/>
      <c r="NH80" s="450"/>
      <c r="NI80" s="450"/>
      <c r="NJ80" s="450"/>
      <c r="NK80" s="450"/>
      <c r="NL80" s="450"/>
      <c r="NM80" s="450"/>
      <c r="NN80" s="450"/>
      <c r="NO80" s="450"/>
      <c r="NP80" s="450"/>
      <c r="NQ80" s="450"/>
      <c r="NR80" s="450"/>
      <c r="NS80" s="450"/>
      <c r="NT80" s="450"/>
      <c r="NU80" s="450"/>
      <c r="NV80" s="450"/>
      <c r="NW80" s="450"/>
      <c r="NX80" s="450"/>
      <c r="NY80" s="450"/>
      <c r="NZ80" s="450"/>
      <c r="OA80" s="450"/>
      <c r="OB80" s="450"/>
      <c r="OC80" s="450"/>
      <c r="OD80" s="450"/>
      <c r="OE80" s="450"/>
      <c r="OF80" s="450"/>
      <c r="OG80" s="450"/>
      <c r="OH80" s="450"/>
      <c r="OI80" s="450"/>
      <c r="OJ80" s="450"/>
      <c r="OK80" s="450"/>
      <c r="OL80" s="450"/>
      <c r="OM80" s="450"/>
      <c r="ON80" s="450"/>
      <c r="OO80" s="450"/>
      <c r="OP80" s="450"/>
      <c r="OQ80" s="450"/>
      <c r="OR80" s="450"/>
      <c r="OS80" s="450"/>
      <c r="OT80" s="450"/>
      <c r="OU80" s="450"/>
      <c r="OV80" s="450"/>
      <c r="OW80" s="450"/>
      <c r="OX80" s="450"/>
      <c r="OY80" s="450"/>
      <c r="OZ80" s="450"/>
      <c r="PA80" s="450"/>
      <c r="PB80" s="450"/>
      <c r="PC80" s="450"/>
      <c r="PD80" s="450"/>
      <c r="PE80" s="450"/>
      <c r="PF80" s="450"/>
      <c r="PG80" s="450"/>
      <c r="PH80" s="450"/>
      <c r="PI80" s="450"/>
      <c r="PJ80" s="450"/>
      <c r="PK80" s="450"/>
      <c r="PL80" s="450"/>
      <c r="PM80" s="450"/>
      <c r="PN80" s="450"/>
      <c r="PO80" s="450"/>
      <c r="PP80" s="450"/>
      <c r="PQ80" s="450"/>
      <c r="PR80" s="450"/>
      <c r="PS80" s="450"/>
      <c r="PT80" s="450"/>
      <c r="PU80" s="450"/>
      <c r="PV80" s="450"/>
      <c r="PW80" s="450"/>
      <c r="PX80" s="450"/>
      <c r="PY80" s="450"/>
      <c r="PZ80" s="450"/>
      <c r="QA80" s="450"/>
      <c r="QB80" s="450"/>
      <c r="QC80" s="450"/>
      <c r="QD80" s="450"/>
      <c r="QE80" s="450"/>
      <c r="QF80" s="450"/>
      <c r="QG80" s="450"/>
      <c r="QH80" s="450"/>
      <c r="QI80" s="450"/>
      <c r="QJ80" s="450"/>
      <c r="QK80" s="450"/>
      <c r="QL80" s="450"/>
      <c r="QM80" s="450"/>
      <c r="QN80" s="450"/>
      <c r="QO80" s="450"/>
      <c r="QP80" s="450"/>
      <c r="QQ80" s="450"/>
      <c r="QR80" s="450"/>
      <c r="QS80" s="450"/>
      <c r="QT80" s="450"/>
      <c r="QU80" s="450"/>
      <c r="QV80" s="450"/>
      <c r="QW80" s="450"/>
      <c r="QX80" s="450"/>
      <c r="QY80" s="450"/>
      <c r="QZ80" s="450"/>
      <c r="RA80" s="450"/>
      <c r="RB80" s="450"/>
      <c r="RC80" s="450"/>
      <c r="RD80" s="450"/>
      <c r="RE80" s="450"/>
      <c r="RF80" s="450"/>
      <c r="RG80" s="450"/>
      <c r="RH80" s="450"/>
      <c r="RI80" s="450"/>
      <c r="RJ80" s="450"/>
      <c r="RK80" s="450"/>
      <c r="RL80" s="450"/>
      <c r="RM80" s="450"/>
      <c r="RN80" s="450"/>
      <c r="RO80" s="450"/>
      <c r="RP80" s="450"/>
      <c r="RQ80" s="450"/>
      <c r="RR80" s="450"/>
      <c r="RS80" s="450"/>
      <c r="RT80" s="450"/>
      <c r="RU80" s="450"/>
      <c r="RV80" s="450"/>
      <c r="RW80" s="450"/>
      <c r="RX80" s="450"/>
      <c r="RY80" s="450"/>
      <c r="RZ80" s="450"/>
      <c r="SA80" s="450"/>
      <c r="SB80" s="450"/>
      <c r="SC80" s="450"/>
      <c r="SD80" s="450"/>
      <c r="SE80" s="450"/>
      <c r="SF80" s="450"/>
      <c r="SG80" s="450"/>
      <c r="SH80" s="450"/>
      <c r="SI80" s="450"/>
      <c r="SJ80" s="450"/>
      <c r="SK80" s="450"/>
      <c r="SL80" s="450"/>
      <c r="SM80" s="450"/>
      <c r="SN80" s="450"/>
      <c r="SO80" s="450"/>
      <c r="SP80" s="450"/>
      <c r="SQ80" s="450"/>
      <c r="SR80" s="450"/>
      <c r="SS80" s="450"/>
      <c r="ST80" s="450"/>
      <c r="SU80" s="450"/>
      <c r="SV80" s="450"/>
      <c r="SW80" s="450"/>
      <c r="SX80" s="450"/>
      <c r="SY80" s="450"/>
      <c r="SZ80" s="450"/>
      <c r="TA80" s="450"/>
      <c r="TB80" s="450"/>
      <c r="TC80" s="450"/>
      <c r="TD80" s="450"/>
      <c r="TE80" s="450"/>
      <c r="TF80" s="450"/>
      <c r="TG80" s="450"/>
      <c r="TH80" s="450"/>
      <c r="TI80" s="450"/>
      <c r="TJ80" s="450"/>
      <c r="TK80" s="450"/>
      <c r="TL80" s="450"/>
      <c r="TM80" s="450"/>
      <c r="TN80" s="450"/>
      <c r="TO80" s="450"/>
      <c r="TP80" s="450"/>
      <c r="TQ80" s="450"/>
      <c r="TR80" s="450"/>
      <c r="TS80" s="450"/>
      <c r="TT80" s="450"/>
      <c r="TU80" s="450"/>
      <c r="TV80" s="450"/>
      <c r="TW80" s="450"/>
      <c r="TX80" s="450"/>
      <c r="TY80" s="450"/>
      <c r="TZ80" s="450"/>
      <c r="UA80" s="450"/>
      <c r="UB80" s="450"/>
      <c r="UC80" s="450"/>
      <c r="UD80" s="450"/>
      <c r="UE80" s="450"/>
      <c r="UF80" s="450"/>
      <c r="UG80" s="450"/>
      <c r="UH80" s="450"/>
      <c r="UI80" s="450"/>
      <c r="UJ80" s="450"/>
      <c r="UK80" s="450"/>
      <c r="UL80" s="450"/>
      <c r="UM80" s="450"/>
      <c r="UN80" s="450"/>
      <c r="UO80" s="450"/>
      <c r="UP80" s="450"/>
      <c r="UQ80" s="450"/>
      <c r="UR80" s="450"/>
      <c r="US80" s="450"/>
      <c r="UT80" s="450"/>
      <c r="UU80" s="450"/>
      <c r="UV80" s="450"/>
      <c r="UW80" s="450"/>
      <c r="UX80" s="450"/>
      <c r="UY80" s="450"/>
      <c r="UZ80" s="450"/>
      <c r="VA80" s="450"/>
      <c r="VB80" s="450"/>
      <c r="VC80" s="450"/>
      <c r="VD80" s="450"/>
      <c r="VE80" s="450"/>
      <c r="VF80" s="450"/>
      <c r="VG80" s="450"/>
      <c r="VH80" s="450"/>
      <c r="VI80" s="450"/>
      <c r="VJ80" s="450"/>
      <c r="VK80" s="450"/>
      <c r="VL80" s="450"/>
      <c r="VM80" s="450"/>
      <c r="VN80" s="450"/>
      <c r="VO80" s="450"/>
      <c r="VP80" s="450"/>
      <c r="VQ80" s="450"/>
      <c r="VR80" s="450"/>
      <c r="VS80" s="450"/>
      <c r="VT80" s="450"/>
      <c r="VU80" s="450"/>
      <c r="VV80" s="450"/>
      <c r="VW80" s="450"/>
      <c r="VX80" s="450"/>
      <c r="VY80" s="450"/>
      <c r="VZ80" s="450"/>
      <c r="WA80" s="450"/>
      <c r="WB80" s="450"/>
      <c r="WC80" s="450"/>
      <c r="WD80" s="450"/>
      <c r="WE80" s="450"/>
      <c r="WF80" s="450"/>
      <c r="WG80" s="450"/>
      <c r="WH80" s="450"/>
      <c r="WI80" s="450"/>
      <c r="WJ80" s="450"/>
      <c r="WK80" s="450"/>
      <c r="WL80" s="450"/>
      <c r="WM80" s="450"/>
      <c r="WN80" s="450"/>
      <c r="WO80" s="450"/>
      <c r="WP80" s="450"/>
      <c r="WQ80" s="450"/>
      <c r="WR80" s="450"/>
      <c r="WS80" s="450"/>
      <c r="WT80" s="450"/>
      <c r="WU80" s="450"/>
      <c r="WV80" s="450"/>
      <c r="WW80" s="450"/>
      <c r="WX80" s="450"/>
      <c r="WY80" s="450"/>
      <c r="WZ80" s="450"/>
      <c r="XA80" s="450"/>
      <c r="XB80" s="450"/>
      <c r="XC80" s="450"/>
      <c r="XD80" s="450"/>
      <c r="XE80" s="450"/>
      <c r="XF80" s="450"/>
      <c r="XG80" s="450"/>
      <c r="XH80" s="450"/>
      <c r="XI80" s="450"/>
      <c r="XJ80" s="450"/>
      <c r="XK80" s="450"/>
      <c r="XL80" s="450"/>
      <c r="XM80" s="450"/>
      <c r="XN80" s="450"/>
      <c r="XO80" s="450"/>
      <c r="XP80" s="450"/>
      <c r="XQ80" s="450"/>
      <c r="XR80" s="450"/>
      <c r="XS80" s="450"/>
      <c r="XT80" s="450"/>
      <c r="XU80" s="450"/>
      <c r="XV80" s="450"/>
      <c r="XW80" s="450"/>
      <c r="XX80" s="450"/>
      <c r="XY80" s="450"/>
      <c r="XZ80" s="450"/>
      <c r="YA80" s="450"/>
      <c r="YB80" s="450"/>
      <c r="YC80" s="450"/>
      <c r="YD80" s="450"/>
      <c r="YE80" s="450"/>
      <c r="YF80" s="450"/>
      <c r="YG80" s="450"/>
      <c r="YH80" s="450"/>
      <c r="YI80" s="450"/>
      <c r="YJ80" s="450"/>
      <c r="YK80" s="450"/>
      <c r="YL80" s="450"/>
      <c r="YM80" s="450"/>
      <c r="YN80" s="450"/>
      <c r="YO80" s="450"/>
      <c r="YP80" s="450"/>
      <c r="YQ80" s="450"/>
      <c r="YR80" s="450"/>
      <c r="YS80" s="450"/>
      <c r="YT80" s="450"/>
      <c r="YU80" s="450"/>
      <c r="YV80" s="450"/>
      <c r="YW80" s="450"/>
      <c r="YX80" s="450"/>
      <c r="YY80" s="450"/>
      <c r="YZ80" s="450"/>
      <c r="ZA80" s="450"/>
      <c r="ZB80" s="450"/>
      <c r="ZC80" s="450"/>
      <c r="ZD80" s="450"/>
      <c r="ZE80" s="450"/>
      <c r="ZF80" s="450"/>
      <c r="ZG80" s="450"/>
      <c r="ZH80" s="450"/>
      <c r="ZI80" s="450"/>
      <c r="ZJ80" s="450"/>
      <c r="ZK80" s="450"/>
      <c r="ZL80" s="450"/>
      <c r="ZM80" s="450"/>
      <c r="ZN80" s="450"/>
      <c r="ZO80" s="450"/>
      <c r="ZP80" s="450"/>
      <c r="ZQ80" s="450"/>
      <c r="ZR80" s="450"/>
      <c r="ZS80" s="450"/>
      <c r="ZT80" s="450"/>
      <c r="ZU80" s="450"/>
      <c r="ZV80" s="450"/>
      <c r="ZW80" s="450"/>
      <c r="ZX80" s="450"/>
      <c r="ZY80" s="450"/>
      <c r="ZZ80" s="450"/>
      <c r="AAA80" s="450"/>
      <c r="AAB80" s="450"/>
      <c r="AAC80" s="450"/>
      <c r="AAD80" s="450"/>
      <c r="AAE80" s="450"/>
      <c r="AAF80" s="450"/>
      <c r="AAG80" s="450"/>
      <c r="AAH80" s="450"/>
      <c r="AAI80" s="450"/>
      <c r="AAJ80" s="450"/>
      <c r="AAK80" s="450"/>
      <c r="AAL80" s="450"/>
      <c r="AAM80" s="450"/>
      <c r="AAN80" s="450"/>
      <c r="AAO80" s="450"/>
      <c r="AAP80" s="450"/>
      <c r="AAQ80" s="450"/>
      <c r="AAR80" s="450"/>
      <c r="AAS80" s="450"/>
      <c r="AAT80" s="450"/>
      <c r="AAU80" s="450"/>
      <c r="AAV80" s="450"/>
      <c r="AAW80" s="450"/>
      <c r="AAX80" s="450"/>
      <c r="AAY80" s="450"/>
      <c r="AAZ80" s="450"/>
      <c r="ABA80" s="450"/>
      <c r="ABB80" s="450"/>
      <c r="ABC80" s="450"/>
      <c r="ABD80" s="450"/>
      <c r="ABE80" s="450"/>
      <c r="ABF80" s="450"/>
      <c r="ABG80" s="450"/>
      <c r="ABH80" s="450"/>
      <c r="ABI80" s="450"/>
      <c r="ABJ80" s="450"/>
      <c r="ABK80" s="450"/>
      <c r="ABL80" s="450"/>
      <c r="ABM80" s="450"/>
      <c r="ABN80" s="450"/>
      <c r="ABO80" s="450"/>
      <c r="ABP80" s="450"/>
      <c r="ABQ80" s="450"/>
      <c r="ABR80" s="450"/>
      <c r="ABS80" s="450"/>
      <c r="ABT80" s="450"/>
      <c r="ABU80" s="450"/>
      <c r="ABV80" s="450"/>
      <c r="ABW80" s="450"/>
      <c r="ABX80" s="450"/>
      <c r="ABY80" s="450"/>
      <c r="ABZ80" s="450"/>
      <c r="ACA80" s="450"/>
      <c r="ACB80" s="450"/>
      <c r="ACC80" s="450"/>
      <c r="ACD80" s="450"/>
      <c r="ACE80" s="450"/>
      <c r="ACF80" s="450"/>
      <c r="ACG80" s="450"/>
      <c r="ACH80" s="450"/>
      <c r="ACI80" s="450"/>
      <c r="ACJ80" s="450"/>
      <c r="ACK80" s="450"/>
      <c r="ACL80" s="450"/>
      <c r="ACM80" s="450"/>
      <c r="ACN80" s="450"/>
      <c r="ACO80" s="450"/>
      <c r="ACP80" s="450"/>
      <c r="ACQ80" s="450"/>
      <c r="ACR80" s="450"/>
      <c r="ACS80" s="450"/>
      <c r="ACT80" s="450"/>
      <c r="ACU80" s="450"/>
      <c r="ACV80" s="450"/>
      <c r="ACW80" s="450"/>
      <c r="ACX80" s="450"/>
      <c r="ACY80" s="450"/>
      <c r="ACZ80" s="450"/>
      <c r="ADA80" s="450"/>
      <c r="ADB80" s="450"/>
      <c r="ADC80" s="450"/>
      <c r="ADD80" s="450"/>
      <c r="ADE80" s="450"/>
      <c r="ADF80" s="450"/>
      <c r="ADG80" s="450"/>
      <c r="ADH80" s="450"/>
      <c r="ADI80" s="450"/>
      <c r="ADJ80" s="450"/>
      <c r="ADK80" s="450"/>
      <c r="ADL80" s="450"/>
      <c r="ADM80" s="450"/>
      <c r="ADN80" s="450"/>
      <c r="ADO80" s="450"/>
      <c r="ADP80" s="450"/>
      <c r="ADQ80" s="450"/>
      <c r="ADR80" s="450"/>
      <c r="ADS80" s="450"/>
      <c r="ADT80" s="450"/>
      <c r="ADU80" s="450"/>
      <c r="ADV80" s="450"/>
      <c r="ADW80" s="450"/>
      <c r="ADX80" s="450"/>
      <c r="ADY80" s="450"/>
      <c r="ADZ80" s="450"/>
      <c r="AEA80" s="450"/>
      <c r="AEB80" s="450"/>
      <c r="AEC80" s="450"/>
      <c r="AED80" s="450"/>
      <c r="AEE80" s="450"/>
      <c r="AEF80" s="450"/>
      <c r="AEG80" s="450"/>
      <c r="AEH80" s="450"/>
      <c r="AEI80" s="450"/>
      <c r="AEJ80" s="450"/>
      <c r="AEK80" s="450"/>
      <c r="AEL80" s="450"/>
      <c r="AEM80" s="450"/>
      <c r="AEN80" s="450"/>
      <c r="AEO80" s="450"/>
      <c r="AEP80" s="450"/>
      <c r="AEQ80" s="450"/>
      <c r="AER80" s="450"/>
      <c r="AES80" s="450"/>
      <c r="AET80" s="450"/>
      <c r="AEU80" s="450"/>
      <c r="AEV80" s="450"/>
      <c r="AEW80" s="450"/>
      <c r="AEX80" s="450"/>
      <c r="AEY80" s="450"/>
      <c r="AEZ80" s="450"/>
      <c r="AFA80" s="450"/>
      <c r="AFB80" s="450"/>
      <c r="AFC80" s="450"/>
      <c r="AFD80" s="450"/>
      <c r="AFE80" s="450"/>
      <c r="AFF80" s="450"/>
      <c r="AFG80" s="450"/>
      <c r="AFH80" s="450"/>
      <c r="AFI80" s="450"/>
      <c r="AFJ80" s="450"/>
      <c r="AFK80" s="450"/>
      <c r="AFL80" s="450"/>
      <c r="AFM80" s="450"/>
      <c r="AFN80" s="450"/>
      <c r="AFO80" s="450"/>
      <c r="AFP80" s="450"/>
      <c r="AFQ80" s="450"/>
      <c r="AFR80" s="450"/>
      <c r="AFS80" s="450"/>
      <c r="AFT80" s="450"/>
      <c r="AFU80" s="450"/>
      <c r="AFV80" s="450"/>
      <c r="AFW80" s="450"/>
      <c r="AFX80" s="450"/>
      <c r="AFY80" s="450"/>
      <c r="AFZ80" s="450"/>
      <c r="AGA80" s="450"/>
      <c r="AGB80" s="450"/>
      <c r="AGC80" s="450"/>
      <c r="AGD80" s="450"/>
      <c r="AGE80" s="450"/>
      <c r="AGF80" s="450"/>
      <c r="AGG80" s="450"/>
      <c r="AGH80" s="450"/>
      <c r="AGI80" s="450"/>
      <c r="AGJ80" s="450"/>
      <c r="AGK80" s="450"/>
      <c r="AGL80" s="450"/>
      <c r="AGM80" s="450"/>
      <c r="AGN80" s="450"/>
      <c r="AGO80" s="450"/>
      <c r="AGP80" s="450"/>
      <c r="AGQ80" s="450"/>
      <c r="AGR80" s="450"/>
      <c r="AGS80" s="450"/>
      <c r="AGT80" s="450"/>
      <c r="AGU80" s="450"/>
      <c r="AGV80" s="450"/>
      <c r="AGW80" s="450"/>
      <c r="AGX80" s="450"/>
      <c r="AGY80" s="450"/>
      <c r="AGZ80" s="450"/>
      <c r="AHA80" s="450"/>
      <c r="AHB80" s="450"/>
      <c r="AHC80" s="450"/>
      <c r="AHD80" s="450"/>
      <c r="AHE80" s="450"/>
      <c r="AHF80" s="450"/>
      <c r="AHG80" s="450"/>
      <c r="AHH80" s="450"/>
      <c r="AHI80" s="450"/>
      <c r="AHJ80" s="450"/>
      <c r="AHK80" s="450"/>
      <c r="AHL80" s="450"/>
      <c r="AHM80" s="450"/>
      <c r="AHN80" s="450"/>
      <c r="AHO80" s="450"/>
      <c r="AHP80" s="450"/>
      <c r="AHQ80" s="450"/>
      <c r="AHR80" s="450"/>
      <c r="AHS80" s="450"/>
      <c r="AHT80" s="450"/>
      <c r="AHU80" s="450"/>
      <c r="AHV80" s="450"/>
      <c r="AHW80" s="450"/>
      <c r="AHX80" s="450"/>
      <c r="AHY80" s="450"/>
      <c r="AHZ80" s="450"/>
      <c r="AIA80" s="450"/>
      <c r="AIB80" s="450"/>
      <c r="AIC80" s="450"/>
      <c r="AID80" s="450"/>
      <c r="AIE80" s="450"/>
      <c r="AIF80" s="450"/>
      <c r="AIG80" s="450"/>
      <c r="AIH80" s="450"/>
      <c r="AII80" s="450"/>
      <c r="AIJ80" s="450"/>
      <c r="AIK80" s="450"/>
      <c r="AIL80" s="450"/>
      <c r="AIM80" s="450"/>
      <c r="AIN80" s="450"/>
      <c r="AIO80" s="450"/>
      <c r="AIP80" s="450"/>
      <c r="AIQ80" s="450"/>
      <c r="AIR80" s="450"/>
      <c r="AIS80" s="450"/>
      <c r="AIT80" s="450"/>
      <c r="AIU80" s="450"/>
      <c r="AIV80" s="450"/>
      <c r="AIW80" s="450"/>
      <c r="AIX80" s="450"/>
      <c r="AIY80" s="450"/>
      <c r="AIZ80" s="450"/>
      <c r="AJA80" s="450"/>
      <c r="AJB80" s="450"/>
      <c r="AJC80" s="450"/>
      <c r="AJD80" s="450"/>
      <c r="AJE80" s="450"/>
      <c r="AJF80" s="450"/>
      <c r="AJG80" s="450"/>
      <c r="AJH80" s="450"/>
      <c r="AJI80" s="450"/>
      <c r="AJJ80" s="450"/>
      <c r="AJK80" s="450"/>
      <c r="AJL80" s="450"/>
      <c r="AJM80" s="450"/>
      <c r="AJN80" s="450"/>
      <c r="AJO80" s="450"/>
      <c r="AJP80" s="450"/>
      <c r="AJQ80" s="450"/>
      <c r="AJR80" s="450"/>
      <c r="AJS80" s="450"/>
      <c r="AJT80" s="450"/>
      <c r="AJU80" s="450"/>
      <c r="AJV80" s="450"/>
      <c r="AJW80" s="450"/>
      <c r="AJX80" s="450"/>
      <c r="AJY80" s="450"/>
      <c r="AJZ80" s="450"/>
      <c r="AKA80" s="450"/>
      <c r="AKB80" s="450"/>
      <c r="AKC80" s="450"/>
      <c r="AKD80" s="450"/>
      <c r="AKE80" s="450"/>
      <c r="AKF80" s="450"/>
      <c r="AKG80" s="450"/>
      <c r="AKH80" s="450"/>
      <c r="AKI80" s="450"/>
      <c r="AKJ80" s="450"/>
      <c r="AKK80" s="450"/>
      <c r="AKL80" s="450"/>
      <c r="AKM80" s="450"/>
      <c r="AKN80" s="450"/>
      <c r="AKO80" s="450"/>
      <c r="AKP80" s="450"/>
      <c r="AKQ80" s="450"/>
      <c r="AKR80" s="450"/>
      <c r="AKS80" s="450"/>
      <c r="AKT80" s="450"/>
      <c r="AKU80" s="450"/>
      <c r="AKV80" s="450"/>
      <c r="AKW80" s="450"/>
      <c r="AKX80" s="450"/>
      <c r="AKY80" s="450"/>
      <c r="AKZ80" s="450"/>
      <c r="ALA80" s="450"/>
      <c r="ALB80" s="450"/>
      <c r="ALC80" s="450"/>
      <c r="ALD80" s="450"/>
      <c r="ALE80" s="450"/>
      <c r="ALF80" s="450"/>
      <c r="ALG80" s="450"/>
      <c r="ALH80" s="450"/>
      <c r="ALI80" s="450"/>
      <c r="ALJ80" s="450"/>
      <c r="ALK80" s="450"/>
      <c r="ALL80" s="450"/>
      <c r="ALM80" s="450"/>
      <c r="ALN80" s="450"/>
      <c r="ALO80" s="450"/>
      <c r="ALP80" s="450"/>
      <c r="ALQ80" s="450"/>
      <c r="ALR80" s="450"/>
      <c r="ALS80" s="450"/>
      <c r="ALT80" s="450"/>
      <c r="ALU80" s="450"/>
      <c r="ALV80" s="450"/>
      <c r="ALW80" s="450"/>
      <c r="ALX80" s="450"/>
      <c r="ALY80" s="450"/>
      <c r="ALZ80" s="450"/>
      <c r="AMA80" s="450"/>
      <c r="AMB80" s="450"/>
      <c r="AMC80" s="450"/>
      <c r="AMD80" s="450"/>
      <c r="AME80" s="450"/>
      <c r="AMF80" s="450"/>
      <c r="AMG80" s="450"/>
      <c r="AMH80" s="450"/>
      <c r="AMI80" s="450"/>
      <c r="AMJ80" s="450"/>
      <c r="AMK80" s="450"/>
      <c r="AML80" s="450"/>
      <c r="AMM80" s="450"/>
      <c r="AMN80" s="450"/>
      <c r="AMO80" s="450"/>
      <c r="AMP80" s="450"/>
      <c r="AMQ80" s="450"/>
      <c r="AMR80" s="450"/>
      <c r="AMS80" s="450"/>
      <c r="AMT80" s="450"/>
      <c r="AMU80" s="450"/>
      <c r="AMV80" s="450"/>
      <c r="AMW80" s="450"/>
      <c r="AMX80" s="450"/>
      <c r="AMY80" s="450"/>
      <c r="AMZ80" s="450"/>
      <c r="ANA80" s="450"/>
      <c r="ANB80" s="450"/>
      <c r="ANC80" s="450"/>
      <c r="AND80" s="450"/>
      <c r="ANE80" s="450"/>
      <c r="ANF80" s="450"/>
      <c r="ANG80" s="450"/>
      <c r="ANH80" s="450"/>
      <c r="ANI80" s="450"/>
      <c r="ANJ80" s="450"/>
      <c r="ANK80" s="450"/>
      <c r="ANL80" s="450"/>
      <c r="ANM80" s="450"/>
      <c r="ANN80" s="450"/>
      <c r="ANO80" s="450"/>
      <c r="ANP80" s="450"/>
      <c r="ANQ80" s="450"/>
      <c r="ANR80" s="450"/>
      <c r="ANS80" s="450"/>
      <c r="ANT80" s="450"/>
      <c r="ANU80" s="450"/>
      <c r="ANV80" s="450"/>
      <c r="ANW80" s="450"/>
      <c r="ANX80" s="450"/>
      <c r="ANY80" s="450"/>
      <c r="ANZ80" s="450"/>
      <c r="AOA80" s="450"/>
      <c r="AOB80" s="450"/>
      <c r="AOC80" s="450"/>
      <c r="AOD80" s="450"/>
      <c r="AOE80" s="450"/>
      <c r="AOF80" s="450"/>
      <c r="AOG80" s="450"/>
      <c r="AOH80" s="450"/>
      <c r="AOI80" s="450"/>
      <c r="AOJ80" s="450"/>
      <c r="AOK80" s="450"/>
      <c r="AOL80" s="450"/>
      <c r="AOM80" s="450"/>
      <c r="AON80" s="450"/>
      <c r="AOO80" s="450"/>
      <c r="AOP80" s="450"/>
      <c r="AOQ80" s="450"/>
      <c r="AOR80" s="450"/>
      <c r="AOS80" s="450"/>
      <c r="AOT80" s="450"/>
      <c r="AOU80" s="450"/>
      <c r="AOV80" s="450"/>
      <c r="AOW80" s="450"/>
      <c r="AOX80" s="450"/>
      <c r="AOY80" s="450"/>
      <c r="AOZ80" s="450"/>
      <c r="APA80" s="450"/>
      <c r="APB80" s="450"/>
      <c r="APC80" s="450"/>
      <c r="APD80" s="450"/>
      <c r="APE80" s="450"/>
      <c r="APF80" s="450"/>
      <c r="APG80" s="450"/>
      <c r="APH80" s="450"/>
      <c r="API80" s="450"/>
      <c r="APJ80" s="450"/>
      <c r="APK80" s="450"/>
      <c r="APL80" s="450"/>
      <c r="APM80" s="450"/>
      <c r="APN80" s="450"/>
      <c r="APO80" s="450"/>
      <c r="APP80" s="450"/>
      <c r="APQ80" s="450"/>
      <c r="APR80" s="450"/>
      <c r="APS80" s="450"/>
      <c r="APT80" s="450"/>
      <c r="APU80" s="450"/>
      <c r="APV80" s="450"/>
      <c r="APW80" s="450"/>
      <c r="APX80" s="450"/>
      <c r="APY80" s="450"/>
      <c r="APZ80" s="450"/>
      <c r="AQA80" s="450"/>
      <c r="AQB80" s="450"/>
      <c r="AQC80" s="450"/>
      <c r="AQD80" s="450"/>
      <c r="AQE80" s="450"/>
      <c r="AQF80" s="450"/>
      <c r="AQG80" s="450"/>
      <c r="AQH80" s="450"/>
      <c r="AQI80" s="450"/>
      <c r="AQJ80" s="450"/>
      <c r="AQK80" s="450"/>
      <c r="AQL80" s="450"/>
      <c r="AQM80" s="450"/>
      <c r="AQN80" s="450"/>
      <c r="AQO80" s="450"/>
      <c r="AQP80" s="450"/>
      <c r="AQQ80" s="450"/>
      <c r="AQR80" s="450"/>
      <c r="AQS80" s="450"/>
      <c r="AQT80" s="450"/>
      <c r="AQU80" s="450"/>
      <c r="AQV80" s="450"/>
      <c r="AQW80" s="450"/>
      <c r="AQX80" s="450"/>
      <c r="AQY80" s="450"/>
      <c r="AQZ80" s="450"/>
      <c r="ARA80" s="450"/>
      <c r="ARB80" s="450"/>
      <c r="ARC80" s="450"/>
      <c r="ARD80" s="450"/>
      <c r="ARE80" s="450"/>
      <c r="ARF80" s="450"/>
      <c r="ARG80" s="450"/>
      <c r="ARH80" s="450"/>
      <c r="ARI80" s="450"/>
      <c r="ARJ80" s="450"/>
      <c r="ARK80" s="450"/>
      <c r="ARL80" s="450"/>
      <c r="ARM80" s="450"/>
      <c r="ARN80" s="450"/>
      <c r="ARO80" s="450"/>
      <c r="ARP80" s="450"/>
      <c r="ARQ80" s="450"/>
      <c r="ARR80" s="450"/>
      <c r="ARS80" s="450"/>
      <c r="ART80" s="450"/>
      <c r="ARU80" s="450"/>
      <c r="ARV80" s="450"/>
      <c r="ARW80" s="450"/>
      <c r="ARX80" s="450"/>
      <c r="ARY80" s="450"/>
      <c r="ARZ80" s="450"/>
      <c r="ASA80" s="450"/>
      <c r="ASB80" s="450"/>
      <c r="ASC80" s="450"/>
      <c r="ASD80" s="450"/>
      <c r="ASE80" s="450"/>
      <c r="ASF80" s="450"/>
      <c r="ASG80" s="450"/>
      <c r="ASH80" s="450"/>
      <c r="ASI80" s="450"/>
      <c r="ASJ80" s="450"/>
      <c r="ASK80" s="450"/>
      <c r="ASL80" s="450"/>
      <c r="ASM80" s="450"/>
      <c r="ASN80" s="450"/>
      <c r="ASO80" s="450"/>
      <c r="ASP80" s="450"/>
      <c r="ASQ80" s="450"/>
      <c r="ASR80" s="450"/>
      <c r="ASS80" s="450"/>
      <c r="AST80" s="450"/>
      <c r="ASU80" s="450"/>
      <c r="ASV80" s="450"/>
      <c r="ASW80" s="450"/>
      <c r="ASX80" s="450"/>
      <c r="ASY80" s="450"/>
      <c r="ASZ80" s="450"/>
      <c r="ATA80" s="450"/>
      <c r="ATB80" s="450"/>
      <c r="ATC80" s="450"/>
      <c r="ATD80" s="450"/>
      <c r="ATE80" s="450"/>
      <c r="ATF80" s="450"/>
      <c r="ATG80" s="450"/>
      <c r="ATH80" s="450"/>
      <c r="ATI80" s="450"/>
      <c r="ATJ80" s="450"/>
      <c r="ATK80" s="450"/>
      <c r="ATL80" s="450"/>
      <c r="ATM80" s="450"/>
      <c r="ATN80" s="450"/>
      <c r="ATO80" s="450"/>
      <c r="ATP80" s="450"/>
      <c r="ATQ80" s="450"/>
      <c r="ATR80" s="450"/>
      <c r="ATS80" s="450"/>
      <c r="ATT80" s="450"/>
      <c r="ATU80" s="450"/>
      <c r="ATV80" s="450"/>
      <c r="ATW80" s="450"/>
      <c r="ATX80" s="450"/>
      <c r="ATY80" s="450"/>
      <c r="ATZ80" s="450"/>
      <c r="AUA80" s="450"/>
      <c r="AUB80" s="450"/>
      <c r="AUC80" s="450"/>
      <c r="AUD80" s="450"/>
      <c r="AUE80" s="450"/>
      <c r="AUF80" s="450"/>
      <c r="AUG80" s="450"/>
      <c r="AUH80" s="450"/>
      <c r="AUI80" s="450"/>
      <c r="AUJ80" s="450"/>
      <c r="AUK80" s="450"/>
      <c r="AUL80" s="450"/>
      <c r="AUM80" s="450"/>
      <c r="AUN80" s="450"/>
      <c r="AUO80" s="450"/>
      <c r="AUP80" s="450"/>
      <c r="AUQ80" s="450"/>
      <c r="AUR80" s="450"/>
      <c r="AUS80" s="450"/>
      <c r="AUT80" s="450"/>
      <c r="AUU80" s="450"/>
      <c r="AUV80" s="450"/>
      <c r="AUW80" s="450"/>
      <c r="AUX80" s="450"/>
      <c r="AUY80" s="450"/>
      <c r="AUZ80" s="450"/>
      <c r="AVA80" s="450"/>
      <c r="AVB80" s="450"/>
      <c r="AVC80" s="450"/>
      <c r="AVD80" s="450"/>
      <c r="AVE80" s="450"/>
      <c r="AVF80" s="450"/>
      <c r="AVG80" s="450"/>
      <c r="AVH80" s="450"/>
      <c r="AVI80" s="450"/>
      <c r="AVJ80" s="450"/>
      <c r="AVK80" s="450"/>
      <c r="AVL80" s="450"/>
      <c r="AVM80" s="450"/>
      <c r="AVN80" s="450"/>
      <c r="AVO80" s="450"/>
      <c r="AVP80" s="450"/>
      <c r="AVQ80" s="450"/>
      <c r="AVR80" s="450"/>
      <c r="AVS80" s="450"/>
      <c r="AVT80" s="450"/>
      <c r="AVU80" s="450"/>
      <c r="AVV80" s="450"/>
      <c r="AVW80" s="450"/>
      <c r="AVX80" s="450"/>
      <c r="AVY80" s="450"/>
      <c r="AVZ80" s="450"/>
      <c r="AWA80" s="450"/>
      <c r="AWB80" s="450"/>
      <c r="AWC80" s="450"/>
      <c r="AWD80" s="450"/>
      <c r="AWE80" s="450"/>
      <c r="AWF80" s="450"/>
      <c r="AWG80" s="450"/>
      <c r="AWH80" s="450"/>
      <c r="AWI80" s="450"/>
      <c r="AWJ80" s="450"/>
      <c r="AWK80" s="450"/>
      <c r="AWL80" s="450"/>
      <c r="AWM80" s="450"/>
      <c r="AWN80" s="450"/>
      <c r="AWO80" s="450"/>
      <c r="AWP80" s="450"/>
      <c r="AWQ80" s="450"/>
      <c r="AWR80" s="450"/>
      <c r="AWS80" s="450"/>
      <c r="AWT80" s="450"/>
      <c r="AWU80" s="450"/>
      <c r="AWV80" s="450"/>
      <c r="AWW80" s="450"/>
      <c r="AWX80" s="450"/>
      <c r="AWY80" s="450"/>
      <c r="AWZ80" s="450"/>
      <c r="AXA80" s="450"/>
      <c r="AXB80" s="450"/>
      <c r="AXC80" s="450"/>
      <c r="AXD80" s="450"/>
      <c r="AXE80" s="450"/>
      <c r="AXF80" s="450"/>
      <c r="AXG80" s="450"/>
      <c r="AXH80" s="450"/>
      <c r="AXI80" s="450"/>
      <c r="AXJ80" s="450"/>
      <c r="AXK80" s="450"/>
      <c r="AXL80" s="450"/>
      <c r="AXM80" s="450"/>
      <c r="AXN80" s="450"/>
      <c r="AXO80" s="450"/>
      <c r="AXP80" s="450"/>
      <c r="AXQ80" s="450"/>
      <c r="AXR80" s="450"/>
      <c r="AXS80" s="450"/>
      <c r="AXT80" s="450"/>
      <c r="AXU80" s="450"/>
      <c r="AXV80" s="450"/>
      <c r="AXW80" s="450"/>
      <c r="AXX80" s="450"/>
      <c r="AXY80" s="450"/>
      <c r="AXZ80" s="450"/>
      <c r="AYA80" s="450"/>
      <c r="AYB80" s="450"/>
      <c r="AYC80" s="450"/>
      <c r="AYD80" s="450"/>
      <c r="AYE80" s="450"/>
      <c r="AYF80" s="450"/>
      <c r="AYG80" s="450"/>
      <c r="AYH80" s="450"/>
      <c r="AYI80" s="450"/>
      <c r="AYJ80" s="450"/>
      <c r="AYK80" s="450"/>
      <c r="AYL80" s="450"/>
      <c r="AYM80" s="450"/>
      <c r="AYN80" s="450"/>
      <c r="AYO80" s="450"/>
      <c r="AYP80" s="450"/>
      <c r="AYQ80" s="450"/>
      <c r="AYR80" s="450"/>
      <c r="AYS80" s="450"/>
      <c r="AYT80" s="450"/>
      <c r="AYU80" s="450"/>
      <c r="AYV80" s="450"/>
      <c r="AYW80" s="450"/>
      <c r="AYX80" s="450"/>
      <c r="AYY80" s="450"/>
      <c r="AYZ80" s="450"/>
      <c r="AZA80" s="450"/>
      <c r="AZB80" s="450"/>
      <c r="AZC80" s="450"/>
      <c r="AZD80" s="450"/>
      <c r="AZE80" s="450"/>
      <c r="AZF80" s="450"/>
      <c r="AZG80" s="450"/>
      <c r="AZH80" s="450"/>
      <c r="AZI80" s="450"/>
      <c r="AZJ80" s="450"/>
      <c r="AZK80" s="450"/>
      <c r="AZL80" s="450"/>
      <c r="AZM80" s="450"/>
      <c r="AZN80" s="450"/>
      <c r="AZO80" s="450"/>
      <c r="AZP80" s="450"/>
      <c r="AZQ80" s="450"/>
      <c r="AZR80" s="450"/>
      <c r="AZS80" s="450"/>
      <c r="AZT80" s="450"/>
      <c r="AZU80" s="450"/>
      <c r="AZV80" s="450"/>
      <c r="AZW80" s="450"/>
      <c r="AZX80" s="450"/>
      <c r="AZY80" s="450"/>
      <c r="AZZ80" s="450"/>
      <c r="BAA80" s="450"/>
      <c r="BAB80" s="450"/>
      <c r="BAC80" s="450"/>
      <c r="BAD80" s="450"/>
      <c r="BAE80" s="450"/>
      <c r="BAF80" s="450"/>
      <c r="BAG80" s="450"/>
      <c r="BAH80" s="450"/>
      <c r="BAI80" s="450"/>
      <c r="BAJ80" s="450"/>
      <c r="BAK80" s="450"/>
      <c r="BAL80" s="450"/>
      <c r="BAM80" s="450"/>
      <c r="BAN80" s="450"/>
      <c r="BAO80" s="450"/>
      <c r="BAP80" s="450"/>
      <c r="BAQ80" s="450"/>
      <c r="BAR80" s="450"/>
      <c r="BAS80" s="450"/>
      <c r="BAT80" s="450"/>
      <c r="BAU80" s="450"/>
      <c r="BAV80" s="450"/>
      <c r="BAW80" s="450"/>
      <c r="BAX80" s="450"/>
      <c r="BAY80" s="450"/>
      <c r="BAZ80" s="450"/>
      <c r="BBA80" s="450"/>
      <c r="BBB80" s="450"/>
      <c r="BBC80" s="450"/>
      <c r="BBD80" s="450"/>
      <c r="BBE80" s="450"/>
      <c r="BBF80" s="450"/>
      <c r="BBG80" s="450"/>
      <c r="BBH80" s="450"/>
      <c r="BBI80" s="450"/>
      <c r="BBJ80" s="450"/>
      <c r="BBK80" s="450"/>
      <c r="BBL80" s="450"/>
      <c r="BBM80" s="450"/>
      <c r="BBN80" s="450"/>
      <c r="BBO80" s="450"/>
      <c r="BBP80" s="450"/>
      <c r="BBQ80" s="450"/>
      <c r="BBR80" s="450"/>
      <c r="BBS80" s="450"/>
      <c r="BBT80" s="450"/>
      <c r="BBU80" s="450"/>
      <c r="BBV80" s="450"/>
      <c r="BBW80" s="450"/>
      <c r="BBX80" s="450"/>
      <c r="BBY80" s="450"/>
      <c r="BBZ80" s="450"/>
      <c r="BCA80" s="450"/>
      <c r="BCB80" s="450"/>
      <c r="BCC80" s="450"/>
      <c r="BCD80" s="450"/>
      <c r="BCE80" s="450"/>
      <c r="BCF80" s="450"/>
      <c r="BCG80" s="450"/>
      <c r="BCH80" s="450"/>
      <c r="BCI80" s="450"/>
      <c r="BCJ80" s="450"/>
      <c r="BCK80" s="450"/>
      <c r="BCL80" s="450"/>
      <c r="BCM80" s="450"/>
      <c r="BCN80" s="450"/>
      <c r="BCO80" s="450"/>
      <c r="BCP80" s="450"/>
      <c r="BCQ80" s="450"/>
      <c r="BCR80" s="450"/>
      <c r="BCS80" s="450"/>
      <c r="BCT80" s="450"/>
      <c r="BCU80" s="450"/>
      <c r="BCV80" s="450"/>
      <c r="BCW80" s="450"/>
      <c r="BCX80" s="450"/>
      <c r="BCY80" s="450"/>
      <c r="BCZ80" s="450"/>
      <c r="BDA80" s="450"/>
      <c r="BDB80" s="450"/>
      <c r="BDC80" s="450"/>
      <c r="BDD80" s="450"/>
      <c r="BDE80" s="450"/>
      <c r="BDF80" s="450"/>
      <c r="BDG80" s="450"/>
      <c r="BDH80" s="450"/>
      <c r="BDI80" s="450"/>
      <c r="BDJ80" s="450"/>
      <c r="BDK80" s="450"/>
      <c r="BDL80" s="450"/>
      <c r="BDM80" s="450"/>
      <c r="BDN80" s="450"/>
      <c r="BDO80" s="450"/>
      <c r="BDP80" s="450"/>
      <c r="BDQ80" s="450"/>
      <c r="BDR80" s="450"/>
      <c r="BDS80" s="450"/>
      <c r="BDT80" s="450"/>
      <c r="BDU80" s="450"/>
      <c r="BDV80" s="450"/>
      <c r="BDW80" s="450"/>
      <c r="BDX80" s="450"/>
      <c r="BDY80" s="450"/>
      <c r="BDZ80" s="450"/>
      <c r="BEA80" s="450"/>
      <c r="BEB80" s="450"/>
      <c r="BEC80" s="450"/>
      <c r="BED80" s="450"/>
      <c r="BEE80" s="450"/>
      <c r="BEF80" s="450"/>
      <c r="BEG80" s="450"/>
      <c r="BEH80" s="450"/>
      <c r="BEI80" s="450"/>
      <c r="BEJ80" s="450"/>
      <c r="BEK80" s="450"/>
      <c r="BEL80" s="450"/>
      <c r="BEM80" s="450"/>
      <c r="BEN80" s="450"/>
      <c r="BEO80" s="450"/>
      <c r="BEP80" s="450"/>
      <c r="BEQ80" s="450"/>
      <c r="BER80" s="450"/>
      <c r="BES80" s="450"/>
      <c r="BET80" s="450"/>
      <c r="BEU80" s="450"/>
      <c r="BEV80" s="450"/>
      <c r="BEW80" s="450"/>
      <c r="BEX80" s="450"/>
      <c r="BEY80" s="450"/>
      <c r="BEZ80" s="450"/>
      <c r="BFA80" s="450"/>
      <c r="BFB80" s="450"/>
      <c r="BFC80" s="450"/>
      <c r="BFD80" s="450"/>
      <c r="BFE80" s="450"/>
      <c r="BFF80" s="450"/>
      <c r="BFG80" s="450"/>
      <c r="BFH80" s="450"/>
      <c r="BFI80" s="450"/>
      <c r="BFJ80" s="450"/>
      <c r="BFK80" s="450"/>
      <c r="BFL80" s="450"/>
      <c r="BFM80" s="450"/>
      <c r="BFN80" s="450"/>
      <c r="BFO80" s="450"/>
      <c r="BFP80" s="450"/>
      <c r="BFQ80" s="450"/>
      <c r="BFR80" s="450"/>
      <c r="BFS80" s="450"/>
      <c r="BFT80" s="450"/>
      <c r="BFU80" s="450"/>
      <c r="BFV80" s="450"/>
      <c r="BFW80" s="450"/>
      <c r="BFX80" s="450"/>
      <c r="BFY80" s="450"/>
      <c r="BFZ80" s="450"/>
      <c r="BGA80" s="450"/>
      <c r="BGB80" s="450"/>
      <c r="BGC80" s="450"/>
      <c r="BGD80" s="450"/>
      <c r="BGE80" s="450"/>
      <c r="BGF80" s="450"/>
      <c r="BGG80" s="450"/>
      <c r="BGH80" s="450"/>
      <c r="BGI80" s="450"/>
      <c r="BGJ80" s="450"/>
      <c r="BGK80" s="450"/>
      <c r="BGL80" s="450"/>
      <c r="BGM80" s="450"/>
      <c r="BGN80" s="450"/>
      <c r="BGO80" s="450"/>
      <c r="BGP80" s="450"/>
      <c r="BGQ80" s="450"/>
      <c r="BGR80" s="450"/>
      <c r="BGS80" s="450"/>
      <c r="BGT80" s="450"/>
      <c r="BGU80" s="450"/>
      <c r="BGV80" s="450"/>
      <c r="BGW80" s="450"/>
      <c r="BGX80" s="450"/>
      <c r="BGY80" s="450"/>
      <c r="BGZ80" s="450"/>
      <c r="BHA80" s="450"/>
      <c r="BHB80" s="450"/>
      <c r="BHC80" s="450"/>
      <c r="BHD80" s="450"/>
      <c r="BHE80" s="450"/>
      <c r="BHF80" s="450"/>
      <c r="BHG80" s="450"/>
      <c r="BHH80" s="450"/>
      <c r="BHI80" s="450"/>
      <c r="BHJ80" s="450"/>
      <c r="BHK80" s="450"/>
      <c r="BHL80" s="450"/>
      <c r="BHM80" s="450"/>
      <c r="BHN80" s="450"/>
      <c r="BHO80" s="450"/>
      <c r="BHP80" s="450"/>
      <c r="BHQ80" s="450"/>
      <c r="BHR80" s="450"/>
      <c r="BHS80" s="450"/>
      <c r="BHT80" s="450"/>
      <c r="BHU80" s="450"/>
      <c r="BHV80" s="450"/>
      <c r="BHW80" s="450"/>
      <c r="BHX80" s="450"/>
      <c r="BHY80" s="450"/>
      <c r="BHZ80" s="450"/>
      <c r="BIA80" s="450"/>
      <c r="BIB80" s="450"/>
      <c r="BIC80" s="450"/>
      <c r="BID80" s="450"/>
      <c r="BIE80" s="450"/>
      <c r="BIF80" s="450"/>
      <c r="BIG80" s="450"/>
      <c r="BIH80" s="450"/>
      <c r="BII80" s="450"/>
      <c r="BIJ80" s="450"/>
      <c r="BIK80" s="450"/>
      <c r="BIL80" s="450"/>
      <c r="BIM80" s="450"/>
      <c r="BIN80" s="450"/>
      <c r="BIO80" s="450"/>
      <c r="BIP80" s="450"/>
      <c r="BIQ80" s="450"/>
      <c r="BIR80" s="450"/>
      <c r="BIS80" s="450"/>
      <c r="BIT80" s="450"/>
      <c r="BIU80" s="450"/>
      <c r="BIV80" s="450"/>
      <c r="BIW80" s="450"/>
      <c r="BIX80" s="450"/>
      <c r="BIY80" s="450"/>
      <c r="BIZ80" s="450"/>
      <c r="BJA80" s="450"/>
      <c r="BJB80" s="450"/>
      <c r="BJC80" s="450"/>
      <c r="BJD80" s="450"/>
      <c r="BJE80" s="450"/>
      <c r="BJF80" s="450"/>
      <c r="BJG80" s="450"/>
      <c r="BJH80" s="450"/>
      <c r="BJI80" s="450"/>
      <c r="BJJ80" s="450"/>
      <c r="BJK80" s="450"/>
      <c r="BJL80" s="450"/>
      <c r="BJM80" s="450"/>
      <c r="BJN80" s="450"/>
      <c r="BJO80" s="450"/>
      <c r="BJP80" s="450"/>
      <c r="BJQ80" s="450"/>
      <c r="BJR80" s="450"/>
      <c r="BJS80" s="450"/>
      <c r="BJT80" s="450"/>
      <c r="BJU80" s="450"/>
      <c r="BJV80" s="450"/>
      <c r="BJW80" s="450"/>
      <c r="BJX80" s="450"/>
      <c r="BJY80" s="450"/>
      <c r="BJZ80" s="450"/>
      <c r="BKA80" s="450"/>
      <c r="BKB80" s="450"/>
      <c r="BKC80" s="450"/>
      <c r="BKD80" s="450"/>
      <c r="BKE80" s="450"/>
      <c r="BKF80" s="450"/>
      <c r="BKG80" s="450"/>
      <c r="BKH80" s="450"/>
      <c r="BKI80" s="450"/>
      <c r="BKJ80" s="450"/>
      <c r="BKK80" s="450"/>
      <c r="BKL80" s="450"/>
      <c r="BKM80" s="450"/>
      <c r="BKN80" s="450"/>
      <c r="BKO80" s="450"/>
      <c r="BKP80" s="450"/>
      <c r="BKQ80" s="450"/>
      <c r="BKR80" s="450"/>
      <c r="BKS80" s="450"/>
      <c r="BKT80" s="450"/>
      <c r="BKU80" s="450"/>
      <c r="BKV80" s="450"/>
      <c r="BKW80" s="450"/>
      <c r="BKX80" s="450"/>
      <c r="BKY80" s="450"/>
      <c r="BKZ80" s="450"/>
      <c r="BLA80" s="450"/>
      <c r="BLB80" s="450"/>
      <c r="BLC80" s="450"/>
      <c r="BLD80" s="450"/>
      <c r="BLE80" s="450"/>
      <c r="BLF80" s="450"/>
      <c r="BLG80" s="450"/>
      <c r="BLH80" s="450"/>
      <c r="BLI80" s="450"/>
      <c r="BLJ80" s="450"/>
      <c r="BLK80" s="450"/>
      <c r="BLL80" s="450"/>
      <c r="BLM80" s="450"/>
      <c r="BLN80" s="450"/>
      <c r="BLO80" s="450"/>
      <c r="BLP80" s="450"/>
      <c r="BLQ80" s="450"/>
      <c r="BLR80" s="450"/>
      <c r="BLS80" s="450"/>
      <c r="BLT80" s="450"/>
      <c r="BLU80" s="450"/>
      <c r="BLV80" s="450"/>
      <c r="BLW80" s="450"/>
      <c r="BLX80" s="450"/>
      <c r="BLY80" s="450"/>
      <c r="BLZ80" s="450"/>
      <c r="BMA80" s="450"/>
      <c r="BMB80" s="450"/>
      <c r="BMC80" s="450"/>
      <c r="BMD80" s="450"/>
      <c r="BME80" s="450"/>
      <c r="BMF80" s="450"/>
      <c r="BMG80" s="450"/>
      <c r="BMH80" s="450"/>
      <c r="BMI80" s="450"/>
      <c r="BMJ80" s="450"/>
      <c r="BMK80" s="450"/>
      <c r="BML80" s="450"/>
      <c r="BMM80" s="450"/>
      <c r="BMN80" s="450"/>
      <c r="BMO80" s="450"/>
      <c r="BMP80" s="450"/>
      <c r="BMQ80" s="450"/>
      <c r="BMR80" s="450"/>
      <c r="BMS80" s="450"/>
      <c r="BMT80" s="450"/>
      <c r="BMU80" s="450"/>
      <c r="BMV80" s="450"/>
      <c r="BMW80" s="450"/>
      <c r="BMX80" s="450"/>
      <c r="BMY80" s="450"/>
      <c r="BMZ80" s="450"/>
      <c r="BNA80" s="450"/>
      <c r="BNB80" s="450"/>
      <c r="BNC80" s="450"/>
      <c r="BND80" s="450"/>
      <c r="BNE80" s="450"/>
      <c r="BNF80" s="450"/>
      <c r="BNG80" s="450"/>
      <c r="BNH80" s="450"/>
      <c r="BNI80" s="450"/>
      <c r="BNJ80" s="450"/>
      <c r="BNK80" s="450"/>
      <c r="BNL80" s="450"/>
      <c r="BNM80" s="450"/>
      <c r="BNN80" s="450"/>
      <c r="BNO80" s="450"/>
      <c r="BNP80" s="450"/>
      <c r="BNQ80" s="450"/>
      <c r="BNR80" s="450"/>
      <c r="BNS80" s="450"/>
      <c r="BNT80" s="450"/>
      <c r="BNU80" s="450"/>
      <c r="BNV80" s="450"/>
      <c r="BNW80" s="450"/>
      <c r="BNX80" s="450"/>
      <c r="BNY80" s="450"/>
      <c r="BNZ80" s="450"/>
      <c r="BOA80" s="450"/>
      <c r="BOB80" s="450"/>
      <c r="BOC80" s="450"/>
      <c r="BOD80" s="450"/>
      <c r="BOE80" s="450"/>
      <c r="BOF80" s="450"/>
      <c r="BOG80" s="450"/>
      <c r="BOH80" s="450"/>
      <c r="BOI80" s="450"/>
      <c r="BOJ80" s="450"/>
      <c r="BOK80" s="450"/>
      <c r="BOL80" s="450"/>
      <c r="BOM80" s="450"/>
      <c r="BON80" s="450"/>
      <c r="BOO80" s="450"/>
      <c r="BOP80" s="450"/>
      <c r="BOQ80" s="450"/>
      <c r="BOR80" s="450"/>
      <c r="BOS80" s="450"/>
      <c r="BOT80" s="450"/>
      <c r="BOU80" s="450"/>
      <c r="BOV80" s="450"/>
      <c r="BOW80" s="450"/>
      <c r="BOX80" s="450"/>
      <c r="BOY80" s="450"/>
      <c r="BOZ80" s="450"/>
      <c r="BPA80" s="450"/>
      <c r="BPB80" s="450"/>
      <c r="BPC80" s="450"/>
      <c r="BPD80" s="450"/>
      <c r="BPE80" s="450"/>
      <c r="BPF80" s="450"/>
      <c r="BPG80" s="450"/>
      <c r="BPH80" s="450"/>
      <c r="BPI80" s="450"/>
      <c r="BPJ80" s="450"/>
      <c r="BPK80" s="450"/>
      <c r="BPL80" s="450"/>
      <c r="BPM80" s="450"/>
      <c r="BPN80" s="450"/>
      <c r="BPO80" s="450"/>
      <c r="BPP80" s="450"/>
      <c r="BPQ80" s="450"/>
      <c r="BPR80" s="450"/>
      <c r="BPS80" s="450"/>
      <c r="BPT80" s="450"/>
      <c r="BPU80" s="450"/>
      <c r="BPV80" s="450"/>
      <c r="BPW80" s="450"/>
      <c r="BPX80" s="450"/>
      <c r="BPY80" s="450"/>
      <c r="BPZ80" s="450"/>
      <c r="BQA80" s="450"/>
      <c r="BQB80" s="450"/>
      <c r="BQC80" s="450"/>
      <c r="BQD80" s="450"/>
      <c r="BQE80" s="450"/>
      <c r="BQF80" s="450"/>
      <c r="BQG80" s="450"/>
      <c r="BQH80" s="450"/>
      <c r="BQI80" s="450"/>
      <c r="BQJ80" s="450"/>
      <c r="BQK80" s="450"/>
      <c r="BQL80" s="450"/>
      <c r="BQM80" s="450"/>
      <c r="BQN80" s="450"/>
      <c r="BQO80" s="450"/>
      <c r="BQP80" s="450"/>
      <c r="BQQ80" s="450"/>
      <c r="BQR80" s="450"/>
      <c r="BQS80" s="450"/>
      <c r="BQT80" s="450"/>
      <c r="BQU80" s="450"/>
      <c r="BQV80" s="450"/>
      <c r="BQW80" s="450"/>
      <c r="BQX80" s="450"/>
      <c r="BQY80" s="450"/>
      <c r="BQZ80" s="450"/>
      <c r="BRA80" s="450"/>
      <c r="BRB80" s="450"/>
      <c r="BRC80" s="450"/>
      <c r="BRD80" s="450"/>
      <c r="BRE80" s="450"/>
      <c r="BRF80" s="450"/>
      <c r="BRG80" s="450"/>
      <c r="BRH80" s="450"/>
      <c r="BRI80" s="450"/>
      <c r="BRJ80" s="450"/>
      <c r="BRK80" s="450"/>
      <c r="BRL80" s="450"/>
      <c r="BRM80" s="450"/>
      <c r="BRN80" s="450"/>
      <c r="BRO80" s="450"/>
      <c r="BRP80" s="450"/>
      <c r="BRQ80" s="450"/>
      <c r="BRR80" s="450"/>
      <c r="BRS80" s="450"/>
      <c r="BRT80" s="450"/>
      <c r="BRU80" s="450"/>
      <c r="BRV80" s="450"/>
      <c r="BRW80" s="450"/>
      <c r="BRX80" s="450"/>
      <c r="BRY80" s="450"/>
      <c r="BRZ80" s="450"/>
      <c r="BSA80" s="450"/>
      <c r="BSB80" s="450"/>
      <c r="BSC80" s="450"/>
      <c r="BSD80" s="450"/>
      <c r="BSE80" s="450"/>
      <c r="BSF80" s="450"/>
      <c r="BSG80" s="450"/>
      <c r="BSH80" s="450"/>
      <c r="BSI80" s="450"/>
      <c r="BSJ80" s="450"/>
      <c r="BSK80" s="450"/>
      <c r="BSL80" s="450"/>
      <c r="BSM80" s="450"/>
      <c r="BSN80" s="450"/>
      <c r="BSO80" s="450"/>
      <c r="BSP80" s="450"/>
      <c r="BSQ80" s="450"/>
      <c r="BSR80" s="450"/>
      <c r="BSS80" s="450"/>
      <c r="BST80" s="450"/>
      <c r="BSU80" s="450"/>
      <c r="BSV80" s="450"/>
      <c r="BSW80" s="450"/>
      <c r="BSX80" s="450"/>
      <c r="BSY80" s="450"/>
      <c r="BSZ80" s="450"/>
      <c r="BTA80" s="450"/>
      <c r="BTB80" s="450"/>
      <c r="BTC80" s="450"/>
      <c r="BTD80" s="450"/>
      <c r="BTE80" s="450"/>
      <c r="BTF80" s="450"/>
      <c r="BTG80" s="450"/>
      <c r="BTH80" s="450"/>
      <c r="BTI80" s="450"/>
      <c r="BTJ80" s="450"/>
      <c r="BTK80" s="450"/>
      <c r="BTL80" s="450"/>
      <c r="BTM80" s="450"/>
      <c r="BTN80" s="450"/>
      <c r="BTO80" s="450"/>
      <c r="BTP80" s="450"/>
      <c r="BTQ80" s="450"/>
      <c r="BTR80" s="450"/>
      <c r="BTS80" s="450"/>
      <c r="BTT80" s="450"/>
      <c r="BTU80" s="450"/>
      <c r="BTV80" s="450"/>
      <c r="BTW80" s="450"/>
      <c r="BTX80" s="450"/>
      <c r="BTY80" s="450"/>
      <c r="BTZ80" s="450"/>
      <c r="BUA80" s="450"/>
      <c r="BUB80" s="450"/>
      <c r="BUC80" s="450"/>
      <c r="BUD80" s="450"/>
      <c r="BUE80" s="450"/>
      <c r="BUF80" s="450"/>
      <c r="BUG80" s="450"/>
      <c r="BUH80" s="450"/>
      <c r="BUI80" s="450"/>
      <c r="BUJ80" s="450"/>
      <c r="BUK80" s="450"/>
      <c r="BUL80" s="450"/>
      <c r="BUM80" s="450"/>
      <c r="BUN80" s="450"/>
      <c r="BUO80" s="450"/>
      <c r="BUP80" s="450"/>
      <c r="BUQ80" s="450"/>
      <c r="BUR80" s="450"/>
      <c r="BUS80" s="450"/>
      <c r="BUT80" s="450"/>
      <c r="BUU80" s="450"/>
      <c r="BUV80" s="450"/>
      <c r="BUW80" s="450"/>
      <c r="BUX80" s="450"/>
      <c r="BUY80" s="450"/>
      <c r="BUZ80" s="450"/>
      <c r="BVA80" s="450"/>
      <c r="BVB80" s="450"/>
      <c r="BVC80" s="450"/>
      <c r="BVD80" s="450"/>
      <c r="BVE80" s="450"/>
      <c r="BVF80" s="450"/>
      <c r="BVG80" s="450"/>
      <c r="BVH80" s="450"/>
      <c r="BVI80" s="450"/>
      <c r="BVJ80" s="450"/>
      <c r="BVK80" s="450"/>
      <c r="BVL80" s="450"/>
      <c r="BVM80" s="450"/>
      <c r="BVN80" s="450"/>
      <c r="BVO80" s="450"/>
      <c r="BVP80" s="450"/>
      <c r="BVQ80" s="450"/>
      <c r="BVR80" s="450"/>
      <c r="BVS80" s="450"/>
      <c r="BVT80" s="450"/>
      <c r="BVU80" s="450"/>
      <c r="BVV80" s="450"/>
      <c r="BVW80" s="450"/>
      <c r="BVX80" s="450"/>
      <c r="BVY80" s="450"/>
      <c r="BVZ80" s="450"/>
      <c r="BWA80" s="450"/>
      <c r="BWB80" s="450"/>
      <c r="BWC80" s="450"/>
      <c r="BWD80" s="450"/>
      <c r="BWE80" s="450"/>
      <c r="BWF80" s="450"/>
      <c r="BWG80" s="450"/>
      <c r="BWH80" s="450"/>
      <c r="BWI80" s="450"/>
      <c r="BWJ80" s="450"/>
      <c r="BWK80" s="450"/>
      <c r="BWL80" s="450"/>
      <c r="BWM80" s="450"/>
      <c r="BWN80" s="450"/>
      <c r="BWO80" s="450"/>
      <c r="BWP80" s="450"/>
      <c r="BWQ80" s="450"/>
      <c r="BWR80" s="450"/>
      <c r="BWS80" s="450"/>
      <c r="BWT80" s="450"/>
      <c r="BWU80" s="450"/>
      <c r="BWV80" s="450"/>
      <c r="BWW80" s="450"/>
      <c r="BWX80" s="450"/>
      <c r="BWY80" s="450"/>
      <c r="BWZ80" s="450"/>
      <c r="BXA80" s="450"/>
      <c r="BXB80" s="450"/>
      <c r="BXC80" s="450"/>
      <c r="BXD80" s="450"/>
      <c r="BXE80" s="450"/>
      <c r="BXF80" s="450"/>
      <c r="BXG80" s="450"/>
      <c r="BXH80" s="450"/>
      <c r="BXI80" s="450"/>
      <c r="BXJ80" s="450"/>
      <c r="BXK80" s="450"/>
      <c r="BXL80" s="450"/>
      <c r="BXM80" s="450"/>
      <c r="BXN80" s="450"/>
      <c r="BXO80" s="450"/>
      <c r="BXP80" s="450"/>
      <c r="BXQ80" s="450"/>
      <c r="BXR80" s="450"/>
      <c r="BXS80" s="450"/>
      <c r="BXT80" s="450"/>
      <c r="BXU80" s="450"/>
      <c r="BXV80" s="450"/>
      <c r="BXW80" s="450"/>
      <c r="BXX80" s="450"/>
      <c r="BXY80" s="450"/>
      <c r="BXZ80" s="450"/>
      <c r="BYA80" s="450"/>
      <c r="BYB80" s="450"/>
      <c r="BYC80" s="450"/>
      <c r="BYD80" s="450"/>
      <c r="BYE80" s="450"/>
      <c r="BYF80" s="450"/>
      <c r="BYG80" s="450"/>
      <c r="BYH80" s="450"/>
      <c r="BYI80" s="450"/>
      <c r="BYJ80" s="450"/>
      <c r="BYK80" s="450"/>
      <c r="BYL80" s="450"/>
      <c r="BYM80" s="450"/>
      <c r="BYN80" s="450"/>
      <c r="BYO80" s="450"/>
      <c r="BYP80" s="450"/>
      <c r="BYQ80" s="450"/>
      <c r="BYR80" s="450"/>
      <c r="BYS80" s="450"/>
      <c r="BYT80" s="450"/>
      <c r="BYU80" s="450"/>
      <c r="BYV80" s="450"/>
      <c r="BYW80" s="450"/>
      <c r="BYX80" s="450"/>
      <c r="BYY80" s="450"/>
      <c r="BYZ80" s="450"/>
      <c r="BZA80" s="450"/>
      <c r="BZB80" s="450"/>
      <c r="BZC80" s="450"/>
      <c r="BZD80" s="450"/>
      <c r="BZE80" s="450"/>
      <c r="BZF80" s="450"/>
      <c r="BZG80" s="450"/>
      <c r="BZH80" s="450"/>
      <c r="BZI80" s="450"/>
      <c r="BZJ80" s="450"/>
      <c r="BZK80" s="450"/>
      <c r="BZL80" s="450"/>
      <c r="BZM80" s="450"/>
      <c r="BZN80" s="450"/>
      <c r="BZO80" s="450"/>
      <c r="BZP80" s="450"/>
      <c r="BZQ80" s="450"/>
      <c r="BZR80" s="450"/>
      <c r="BZS80" s="450"/>
      <c r="BZT80" s="450"/>
      <c r="BZU80" s="450"/>
      <c r="BZV80" s="450"/>
      <c r="BZW80" s="450"/>
      <c r="BZX80" s="450"/>
      <c r="BZY80" s="450"/>
      <c r="BZZ80" s="450"/>
      <c r="CAA80" s="450"/>
      <c r="CAB80" s="450"/>
      <c r="CAC80" s="450"/>
      <c r="CAD80" s="450"/>
      <c r="CAE80" s="450"/>
      <c r="CAF80" s="450"/>
      <c r="CAG80" s="450"/>
      <c r="CAH80" s="450"/>
      <c r="CAI80" s="450"/>
      <c r="CAJ80" s="450"/>
      <c r="CAK80" s="450"/>
      <c r="CAL80" s="450"/>
      <c r="CAM80" s="450"/>
      <c r="CAN80" s="450"/>
      <c r="CAO80" s="450"/>
      <c r="CAP80" s="450"/>
      <c r="CAQ80" s="450"/>
      <c r="CAR80" s="450"/>
      <c r="CAS80" s="450"/>
      <c r="CAT80" s="450"/>
      <c r="CAU80" s="450"/>
      <c r="CAV80" s="450"/>
      <c r="CAW80" s="450"/>
      <c r="CAX80" s="450"/>
      <c r="CAY80" s="450"/>
      <c r="CAZ80" s="450"/>
      <c r="CBA80" s="450"/>
      <c r="CBB80" s="450"/>
      <c r="CBC80" s="450"/>
      <c r="CBD80" s="450"/>
      <c r="CBE80" s="450"/>
      <c r="CBF80" s="450"/>
      <c r="CBG80" s="450"/>
      <c r="CBH80" s="450"/>
      <c r="CBI80" s="450"/>
      <c r="CBJ80" s="450"/>
      <c r="CBK80" s="450"/>
      <c r="CBL80" s="450"/>
      <c r="CBM80" s="450"/>
      <c r="CBN80" s="450"/>
      <c r="CBO80" s="450"/>
      <c r="CBP80" s="450"/>
      <c r="CBQ80" s="450"/>
      <c r="CBR80" s="450"/>
      <c r="CBS80" s="450"/>
      <c r="CBT80" s="450"/>
      <c r="CBU80" s="450"/>
      <c r="CBV80" s="450"/>
      <c r="CBW80" s="450"/>
      <c r="CBX80" s="450"/>
      <c r="CBY80" s="450"/>
      <c r="CBZ80" s="450"/>
      <c r="CCA80" s="450"/>
      <c r="CCB80" s="450"/>
      <c r="CCC80" s="450"/>
      <c r="CCD80" s="450"/>
      <c r="CCE80" s="450"/>
      <c r="CCF80" s="450"/>
      <c r="CCG80" s="450"/>
      <c r="CCH80" s="450"/>
      <c r="CCI80" s="450"/>
      <c r="CCJ80" s="450"/>
      <c r="CCK80" s="450"/>
      <c r="CCL80" s="450"/>
      <c r="CCM80" s="450"/>
      <c r="CCN80" s="450"/>
      <c r="CCO80" s="450"/>
      <c r="CCP80" s="450"/>
      <c r="CCQ80" s="450"/>
      <c r="CCR80" s="450"/>
      <c r="CCS80" s="450"/>
      <c r="CCT80" s="450"/>
      <c r="CCU80" s="450"/>
      <c r="CCV80" s="450"/>
      <c r="CCW80" s="450"/>
      <c r="CCX80" s="450"/>
      <c r="CCY80" s="450"/>
      <c r="CCZ80" s="450"/>
      <c r="CDA80" s="450"/>
      <c r="CDB80" s="450"/>
      <c r="CDC80" s="450"/>
      <c r="CDD80" s="450"/>
      <c r="CDE80" s="450"/>
      <c r="CDF80" s="450"/>
      <c r="CDG80" s="450"/>
      <c r="CDH80" s="450"/>
      <c r="CDI80" s="450"/>
      <c r="CDJ80" s="450"/>
      <c r="CDK80" s="450"/>
      <c r="CDL80" s="450"/>
      <c r="CDM80" s="450"/>
      <c r="CDN80" s="450"/>
      <c r="CDO80" s="450"/>
      <c r="CDP80" s="450"/>
      <c r="CDQ80" s="450"/>
      <c r="CDR80" s="450"/>
      <c r="CDS80" s="450"/>
      <c r="CDT80" s="450"/>
      <c r="CDU80" s="450"/>
      <c r="CDV80" s="450"/>
      <c r="CDW80" s="450"/>
      <c r="CDX80" s="450"/>
      <c r="CDY80" s="450"/>
      <c r="CDZ80" s="450"/>
      <c r="CEA80" s="450"/>
      <c r="CEB80" s="450"/>
      <c r="CEC80" s="450"/>
      <c r="CED80" s="450"/>
      <c r="CEE80" s="450"/>
      <c r="CEF80" s="450"/>
      <c r="CEG80" s="450"/>
      <c r="CEH80" s="450"/>
      <c r="CEI80" s="450"/>
      <c r="CEJ80" s="450"/>
      <c r="CEK80" s="450"/>
      <c r="CEL80" s="450"/>
      <c r="CEM80" s="450"/>
      <c r="CEN80" s="450"/>
      <c r="CEO80" s="450"/>
      <c r="CEP80" s="450"/>
      <c r="CEQ80" s="450"/>
      <c r="CER80" s="450"/>
      <c r="CES80" s="450"/>
      <c r="CET80" s="450"/>
      <c r="CEU80" s="450"/>
      <c r="CEV80" s="450"/>
      <c r="CEW80" s="450"/>
      <c r="CEX80" s="450"/>
      <c r="CEY80" s="450"/>
      <c r="CEZ80" s="450"/>
      <c r="CFA80" s="450"/>
      <c r="CFB80" s="450"/>
      <c r="CFC80" s="450"/>
      <c r="CFD80" s="450"/>
      <c r="CFE80" s="450"/>
      <c r="CFF80" s="450"/>
      <c r="CFG80" s="450"/>
      <c r="CFH80" s="450"/>
      <c r="CFI80" s="450"/>
      <c r="CFJ80" s="450"/>
      <c r="CFK80" s="450"/>
      <c r="CFL80" s="450"/>
      <c r="CFM80" s="450"/>
      <c r="CFN80" s="450"/>
      <c r="CFO80" s="450"/>
      <c r="CFP80" s="450"/>
      <c r="CFQ80" s="450"/>
      <c r="CFR80" s="450"/>
      <c r="CFS80" s="450"/>
      <c r="CFT80" s="450"/>
      <c r="CFU80" s="450"/>
      <c r="CFV80" s="450"/>
      <c r="CFW80" s="450"/>
      <c r="CFX80" s="450"/>
      <c r="CFY80" s="450"/>
      <c r="CFZ80" s="450"/>
      <c r="CGA80" s="450"/>
      <c r="CGB80" s="450"/>
      <c r="CGC80" s="450"/>
      <c r="CGD80" s="450"/>
      <c r="CGE80" s="450"/>
      <c r="CGF80" s="450"/>
      <c r="CGG80" s="450"/>
      <c r="CGH80" s="450"/>
      <c r="CGI80" s="450"/>
      <c r="CGJ80" s="450"/>
      <c r="CGK80" s="450"/>
      <c r="CGL80" s="450"/>
      <c r="CGM80" s="450"/>
      <c r="CGN80" s="450"/>
      <c r="CGO80" s="450"/>
      <c r="CGP80" s="450"/>
      <c r="CGQ80" s="450"/>
      <c r="CGR80" s="450"/>
      <c r="CGS80" s="450"/>
      <c r="CGT80" s="450"/>
      <c r="CGU80" s="450"/>
      <c r="CGV80" s="450"/>
      <c r="CGW80" s="450"/>
      <c r="CGX80" s="450"/>
      <c r="CGY80" s="450"/>
      <c r="CGZ80" s="450"/>
      <c r="CHA80" s="450"/>
      <c r="CHB80" s="450"/>
      <c r="CHC80" s="450"/>
      <c r="CHD80" s="450"/>
      <c r="CHE80" s="450"/>
      <c r="CHF80" s="450"/>
      <c r="CHG80" s="450"/>
      <c r="CHH80" s="450"/>
      <c r="CHI80" s="450"/>
      <c r="CHJ80" s="450"/>
      <c r="CHK80" s="450"/>
      <c r="CHL80" s="450"/>
      <c r="CHM80" s="450"/>
      <c r="CHN80" s="450"/>
      <c r="CHO80" s="450"/>
      <c r="CHP80" s="450"/>
      <c r="CHQ80" s="450"/>
      <c r="CHR80" s="450"/>
      <c r="CHS80" s="450"/>
      <c r="CHT80" s="450"/>
      <c r="CHU80" s="450"/>
      <c r="CHV80" s="450"/>
      <c r="CHW80" s="450"/>
      <c r="CHX80" s="450"/>
      <c r="CHY80" s="450"/>
      <c r="CHZ80" s="450"/>
      <c r="CIA80" s="450"/>
      <c r="CIB80" s="450"/>
      <c r="CIC80" s="450"/>
      <c r="CID80" s="450"/>
      <c r="CIE80" s="450"/>
      <c r="CIF80" s="450"/>
      <c r="CIG80" s="450"/>
      <c r="CIH80" s="450"/>
      <c r="CII80" s="450"/>
      <c r="CIJ80" s="450"/>
      <c r="CIK80" s="450"/>
      <c r="CIL80" s="450"/>
      <c r="CIM80" s="450"/>
      <c r="CIN80" s="450"/>
      <c r="CIO80" s="450"/>
      <c r="CIP80" s="450"/>
      <c r="CIQ80" s="450"/>
      <c r="CIR80" s="450"/>
      <c r="CIS80" s="450"/>
      <c r="CIT80" s="450"/>
      <c r="CIU80" s="450"/>
      <c r="CIV80" s="450"/>
      <c r="CIW80" s="450"/>
      <c r="CIX80" s="450"/>
      <c r="CIY80" s="450"/>
      <c r="CIZ80" s="450"/>
      <c r="CJA80" s="450"/>
      <c r="CJB80" s="450"/>
      <c r="CJC80" s="450"/>
      <c r="CJD80" s="450"/>
      <c r="CJE80" s="450"/>
      <c r="CJF80" s="450"/>
      <c r="CJG80" s="450"/>
      <c r="CJH80" s="450"/>
      <c r="CJI80" s="450"/>
      <c r="CJJ80" s="450"/>
      <c r="CJK80" s="450"/>
      <c r="CJL80" s="450"/>
      <c r="CJM80" s="450"/>
      <c r="CJN80" s="450"/>
      <c r="CJO80" s="450"/>
      <c r="CJP80" s="450"/>
      <c r="CJQ80" s="450"/>
      <c r="CJR80" s="450"/>
      <c r="CJS80" s="450"/>
      <c r="CJT80" s="450"/>
      <c r="CJU80" s="450"/>
      <c r="CJV80" s="450"/>
      <c r="CJW80" s="450"/>
      <c r="CJX80" s="450"/>
      <c r="CJY80" s="450"/>
      <c r="CJZ80" s="450"/>
      <c r="CKA80" s="450"/>
      <c r="CKB80" s="450"/>
      <c r="CKC80" s="450"/>
      <c r="CKD80" s="450"/>
      <c r="CKE80" s="450"/>
      <c r="CKF80" s="450"/>
      <c r="CKG80" s="450"/>
      <c r="CKH80" s="450"/>
      <c r="CKI80" s="450"/>
      <c r="CKJ80" s="450"/>
      <c r="CKK80" s="450"/>
      <c r="CKL80" s="450"/>
      <c r="CKM80" s="450"/>
      <c r="CKN80" s="450"/>
      <c r="CKO80" s="450"/>
      <c r="CKP80" s="450"/>
      <c r="CKQ80" s="450"/>
      <c r="CKR80" s="450"/>
      <c r="CKS80" s="450"/>
      <c r="CKT80" s="450"/>
      <c r="CKU80" s="450"/>
      <c r="CKV80" s="450"/>
      <c r="CKW80" s="450"/>
      <c r="CKX80" s="450"/>
      <c r="CKY80" s="450"/>
      <c r="CKZ80" s="450"/>
      <c r="CLA80" s="450"/>
      <c r="CLB80" s="450"/>
      <c r="CLC80" s="450"/>
      <c r="CLD80" s="450"/>
      <c r="CLE80" s="450"/>
      <c r="CLF80" s="450"/>
      <c r="CLG80" s="450"/>
      <c r="CLH80" s="450"/>
      <c r="CLI80" s="450"/>
      <c r="CLJ80" s="450"/>
      <c r="CLK80" s="450"/>
      <c r="CLL80" s="450"/>
      <c r="CLM80" s="450"/>
      <c r="CLN80" s="450"/>
      <c r="CLO80" s="450"/>
      <c r="CLP80" s="450"/>
      <c r="CLQ80" s="450"/>
      <c r="CLR80" s="450"/>
      <c r="CLS80" s="450"/>
      <c r="CLT80" s="450"/>
      <c r="CLU80" s="450"/>
      <c r="CLV80" s="450"/>
      <c r="CLW80" s="450"/>
      <c r="CLX80" s="450"/>
      <c r="CLY80" s="450"/>
      <c r="CLZ80" s="450"/>
      <c r="CMA80" s="450"/>
      <c r="CMB80" s="450"/>
      <c r="CMC80" s="450"/>
      <c r="CMD80" s="450"/>
      <c r="CME80" s="450"/>
      <c r="CMF80" s="450"/>
      <c r="CMG80" s="450"/>
      <c r="CMH80" s="450"/>
      <c r="CMI80" s="450"/>
      <c r="CMJ80" s="450"/>
      <c r="CMK80" s="450"/>
      <c r="CML80" s="450"/>
      <c r="CMM80" s="450"/>
      <c r="CMN80" s="450"/>
      <c r="CMO80" s="450"/>
      <c r="CMP80" s="450"/>
      <c r="CMQ80" s="450"/>
      <c r="CMR80" s="450"/>
      <c r="CMS80" s="450"/>
      <c r="CMT80" s="450"/>
      <c r="CMU80" s="450"/>
      <c r="CMV80" s="450"/>
      <c r="CMW80" s="450"/>
      <c r="CMX80" s="450"/>
      <c r="CMY80" s="450"/>
      <c r="CMZ80" s="450"/>
      <c r="CNA80" s="450"/>
      <c r="CNB80" s="450"/>
      <c r="CNC80" s="450"/>
      <c r="CND80" s="450"/>
      <c r="CNE80" s="450"/>
      <c r="CNF80" s="450"/>
      <c r="CNG80" s="450"/>
      <c r="CNH80" s="450"/>
      <c r="CNI80" s="450"/>
      <c r="CNJ80" s="450"/>
      <c r="CNK80" s="450"/>
      <c r="CNL80" s="450"/>
      <c r="CNM80" s="450"/>
      <c r="CNN80" s="450"/>
      <c r="CNO80" s="450"/>
      <c r="CNP80" s="450"/>
      <c r="CNQ80" s="450"/>
      <c r="CNR80" s="450"/>
      <c r="CNS80" s="450"/>
      <c r="CNT80" s="450"/>
      <c r="CNU80" s="450"/>
      <c r="CNV80" s="450"/>
      <c r="CNW80" s="450"/>
      <c r="CNX80" s="450"/>
      <c r="CNY80" s="450"/>
      <c r="CNZ80" s="450"/>
      <c r="COA80" s="450"/>
      <c r="COB80" s="450"/>
      <c r="COC80" s="450"/>
      <c r="COD80" s="450"/>
      <c r="COE80" s="450"/>
      <c r="COF80" s="450"/>
      <c r="COG80" s="450"/>
      <c r="COH80" s="450"/>
      <c r="COI80" s="450"/>
      <c r="COJ80" s="450"/>
      <c r="COK80" s="450"/>
      <c r="COL80" s="450"/>
      <c r="COM80" s="450"/>
      <c r="CON80" s="450"/>
      <c r="COO80" s="450"/>
      <c r="COP80" s="450"/>
      <c r="COQ80" s="450"/>
      <c r="COR80" s="450"/>
      <c r="COS80" s="450"/>
      <c r="COT80" s="450"/>
      <c r="COU80" s="450"/>
      <c r="COV80" s="450"/>
      <c r="COW80" s="450"/>
      <c r="COX80" s="450"/>
      <c r="COY80" s="450"/>
      <c r="COZ80" s="450"/>
      <c r="CPA80" s="450"/>
      <c r="CPB80" s="450"/>
      <c r="CPC80" s="450"/>
      <c r="CPD80" s="450"/>
      <c r="CPE80" s="450"/>
      <c r="CPF80" s="450"/>
      <c r="CPG80" s="450"/>
      <c r="CPH80" s="450"/>
      <c r="CPI80" s="450"/>
      <c r="CPJ80" s="450"/>
      <c r="CPK80" s="450"/>
      <c r="CPL80" s="450"/>
      <c r="CPM80" s="450"/>
      <c r="CPN80" s="450"/>
      <c r="CPO80" s="450"/>
      <c r="CPP80" s="450"/>
      <c r="CPQ80" s="450"/>
      <c r="CPR80" s="450"/>
      <c r="CPS80" s="450"/>
      <c r="CPT80" s="450"/>
      <c r="CPU80" s="450"/>
      <c r="CPV80" s="450"/>
      <c r="CPW80" s="450"/>
      <c r="CPX80" s="450"/>
      <c r="CPY80" s="450"/>
      <c r="CPZ80" s="450"/>
      <c r="CQA80" s="450"/>
      <c r="CQB80" s="450"/>
      <c r="CQC80" s="450"/>
      <c r="CQD80" s="450"/>
      <c r="CQE80" s="450"/>
      <c r="CQF80" s="450"/>
      <c r="CQG80" s="450"/>
      <c r="CQH80" s="450"/>
      <c r="CQI80" s="450"/>
      <c r="CQJ80" s="450"/>
      <c r="CQK80" s="450"/>
      <c r="CQL80" s="450"/>
      <c r="CQM80" s="450"/>
      <c r="CQN80" s="450"/>
      <c r="CQO80" s="450"/>
      <c r="CQP80" s="450"/>
      <c r="CQQ80" s="450"/>
      <c r="CQR80" s="450"/>
      <c r="CQS80" s="450"/>
      <c r="CQT80" s="450"/>
      <c r="CQU80" s="450"/>
      <c r="CQV80" s="450"/>
      <c r="CQW80" s="450"/>
      <c r="CQX80" s="450"/>
      <c r="CQY80" s="450"/>
      <c r="CQZ80" s="450"/>
      <c r="CRA80" s="450"/>
      <c r="CRB80" s="450"/>
      <c r="CRC80" s="450"/>
      <c r="CRD80" s="450"/>
      <c r="CRE80" s="450"/>
      <c r="CRF80" s="450"/>
      <c r="CRG80" s="450"/>
      <c r="CRH80" s="450"/>
      <c r="CRI80" s="450"/>
      <c r="CRJ80" s="450"/>
      <c r="CRK80" s="450"/>
      <c r="CRL80" s="450"/>
      <c r="CRM80" s="450"/>
      <c r="CRN80" s="450"/>
      <c r="CRO80" s="450"/>
      <c r="CRP80" s="450"/>
      <c r="CRQ80" s="450"/>
      <c r="CRR80" s="450"/>
      <c r="CRS80" s="450"/>
      <c r="CRT80" s="450"/>
      <c r="CRU80" s="450"/>
      <c r="CRV80" s="450"/>
      <c r="CRW80" s="450"/>
      <c r="CRX80" s="450"/>
      <c r="CRY80" s="450"/>
      <c r="CRZ80" s="450"/>
      <c r="CSA80" s="450"/>
      <c r="CSB80" s="450"/>
      <c r="CSC80" s="450"/>
      <c r="CSD80" s="450"/>
      <c r="CSE80" s="450"/>
      <c r="CSF80" s="450"/>
      <c r="CSG80" s="450"/>
      <c r="CSH80" s="450"/>
      <c r="CSI80" s="450"/>
      <c r="CSJ80" s="450"/>
      <c r="CSK80" s="450"/>
      <c r="CSL80" s="450"/>
      <c r="CSM80" s="450"/>
      <c r="CSN80" s="450"/>
      <c r="CSO80" s="450"/>
      <c r="CSP80" s="450"/>
      <c r="CSQ80" s="450"/>
      <c r="CSR80" s="450"/>
      <c r="CSS80" s="450"/>
      <c r="CST80" s="450"/>
      <c r="CSU80" s="450"/>
      <c r="CSV80" s="450"/>
      <c r="CSW80" s="450"/>
      <c r="CSX80" s="450"/>
      <c r="CSY80" s="450"/>
      <c r="CSZ80" s="450"/>
      <c r="CTA80" s="450"/>
      <c r="CTB80" s="450"/>
      <c r="CTC80" s="450"/>
      <c r="CTD80" s="450"/>
      <c r="CTE80" s="450"/>
      <c r="CTF80" s="450"/>
      <c r="CTG80" s="450"/>
      <c r="CTH80" s="450"/>
      <c r="CTI80" s="450"/>
      <c r="CTJ80" s="450"/>
      <c r="CTK80" s="450"/>
      <c r="CTL80" s="450"/>
      <c r="CTM80" s="450"/>
      <c r="CTN80" s="450"/>
      <c r="CTO80" s="450"/>
      <c r="CTP80" s="450"/>
      <c r="CTQ80" s="450"/>
      <c r="CTR80" s="450"/>
      <c r="CTS80" s="450"/>
      <c r="CTT80" s="450"/>
      <c r="CTU80" s="450"/>
      <c r="CTV80" s="450"/>
      <c r="CTW80" s="450"/>
      <c r="CTX80" s="450"/>
      <c r="CTY80" s="450"/>
      <c r="CTZ80" s="450"/>
      <c r="CUA80" s="450"/>
      <c r="CUB80" s="450"/>
      <c r="CUC80" s="450"/>
      <c r="CUD80" s="450"/>
      <c r="CUE80" s="450"/>
      <c r="CUF80" s="450"/>
      <c r="CUG80" s="450"/>
      <c r="CUH80" s="450"/>
      <c r="CUI80" s="450"/>
      <c r="CUJ80" s="450"/>
      <c r="CUK80" s="450"/>
      <c r="CUL80" s="450"/>
      <c r="CUM80" s="450"/>
      <c r="CUN80" s="450"/>
      <c r="CUO80" s="450"/>
      <c r="CUP80" s="450"/>
      <c r="CUQ80" s="450"/>
      <c r="CUR80" s="450"/>
      <c r="CUS80" s="450"/>
      <c r="CUT80" s="450"/>
      <c r="CUU80" s="450"/>
      <c r="CUV80" s="450"/>
      <c r="CUW80" s="450"/>
      <c r="CUX80" s="450"/>
      <c r="CUY80" s="450"/>
      <c r="CUZ80" s="450"/>
      <c r="CVA80" s="450"/>
      <c r="CVB80" s="450"/>
      <c r="CVC80" s="450"/>
      <c r="CVD80" s="450"/>
      <c r="CVE80" s="450"/>
      <c r="CVF80" s="450"/>
      <c r="CVG80" s="450"/>
      <c r="CVH80" s="450"/>
      <c r="CVI80" s="450"/>
      <c r="CVJ80" s="450"/>
      <c r="CVK80" s="450"/>
      <c r="CVL80" s="450"/>
      <c r="CVM80" s="450"/>
      <c r="CVN80" s="450"/>
      <c r="CVO80" s="450"/>
      <c r="CVP80" s="450"/>
      <c r="CVQ80" s="450"/>
      <c r="CVR80" s="450"/>
      <c r="CVS80" s="450"/>
      <c r="CVT80" s="450"/>
      <c r="CVU80" s="450"/>
      <c r="CVV80" s="450"/>
      <c r="CVW80" s="450"/>
      <c r="CVX80" s="450"/>
      <c r="CVY80" s="450"/>
      <c r="CVZ80" s="450"/>
      <c r="CWA80" s="450"/>
      <c r="CWB80" s="450"/>
      <c r="CWC80" s="450"/>
      <c r="CWD80" s="450"/>
      <c r="CWE80" s="450"/>
      <c r="CWF80" s="450"/>
      <c r="CWG80" s="450"/>
      <c r="CWH80" s="450"/>
      <c r="CWI80" s="450"/>
      <c r="CWJ80" s="450"/>
      <c r="CWK80" s="450"/>
      <c r="CWL80" s="450"/>
      <c r="CWM80" s="450"/>
      <c r="CWN80" s="450"/>
      <c r="CWO80" s="450"/>
      <c r="CWP80" s="450"/>
      <c r="CWQ80" s="450"/>
      <c r="CWR80" s="450"/>
      <c r="CWS80" s="450"/>
      <c r="CWT80" s="450"/>
      <c r="CWU80" s="450"/>
      <c r="CWV80" s="450"/>
      <c r="CWW80" s="450"/>
      <c r="CWX80" s="450"/>
      <c r="CWY80" s="450"/>
      <c r="CWZ80" s="450"/>
      <c r="CXA80" s="450"/>
      <c r="CXB80" s="450"/>
      <c r="CXC80" s="450"/>
      <c r="CXD80" s="450"/>
      <c r="CXE80" s="450"/>
      <c r="CXF80" s="450"/>
      <c r="CXG80" s="450"/>
      <c r="CXH80" s="450"/>
      <c r="CXI80" s="450"/>
      <c r="CXJ80" s="450"/>
      <c r="CXK80" s="450"/>
      <c r="CXL80" s="450"/>
      <c r="CXM80" s="450"/>
      <c r="CXN80" s="450"/>
      <c r="CXO80" s="450"/>
      <c r="CXP80" s="450"/>
      <c r="CXQ80" s="450"/>
      <c r="CXR80" s="450"/>
      <c r="CXS80" s="450"/>
      <c r="CXT80" s="450"/>
      <c r="CXU80" s="450"/>
      <c r="CXV80" s="450"/>
      <c r="CXW80" s="450"/>
      <c r="CXX80" s="450"/>
      <c r="CXY80" s="450"/>
      <c r="CXZ80" s="450"/>
      <c r="CYA80" s="450"/>
      <c r="CYB80" s="450"/>
      <c r="CYC80" s="450"/>
      <c r="CYD80" s="450"/>
      <c r="CYE80" s="450"/>
      <c r="CYF80" s="450"/>
      <c r="CYG80" s="450"/>
      <c r="CYH80" s="450"/>
      <c r="CYI80" s="450"/>
      <c r="CYJ80" s="450"/>
      <c r="CYK80" s="450"/>
      <c r="CYL80" s="450"/>
      <c r="CYM80" s="450"/>
      <c r="CYN80" s="450"/>
      <c r="CYO80" s="450"/>
      <c r="CYP80" s="450"/>
      <c r="CYQ80" s="450"/>
      <c r="CYR80" s="450"/>
      <c r="CYS80" s="450"/>
      <c r="CYT80" s="450"/>
      <c r="CYU80" s="450"/>
      <c r="CYV80" s="450"/>
      <c r="CYW80" s="450"/>
      <c r="CYX80" s="450"/>
      <c r="CYY80" s="450"/>
      <c r="CYZ80" s="450"/>
      <c r="CZA80" s="450"/>
      <c r="CZB80" s="450"/>
      <c r="CZC80" s="450"/>
      <c r="CZD80" s="450"/>
      <c r="CZE80" s="450"/>
      <c r="CZF80" s="450"/>
      <c r="CZG80" s="450"/>
      <c r="CZH80" s="450"/>
      <c r="CZI80" s="450"/>
      <c r="CZJ80" s="450"/>
      <c r="CZK80" s="450"/>
      <c r="CZL80" s="450"/>
      <c r="CZM80" s="450"/>
      <c r="CZN80" s="450"/>
      <c r="CZO80" s="450"/>
      <c r="CZP80" s="450"/>
      <c r="CZQ80" s="450"/>
      <c r="CZR80" s="450"/>
      <c r="CZS80" s="450"/>
      <c r="CZT80" s="450"/>
      <c r="CZU80" s="450"/>
      <c r="CZV80" s="450"/>
      <c r="CZW80" s="450"/>
      <c r="CZX80" s="450"/>
      <c r="CZY80" s="450"/>
      <c r="CZZ80" s="450"/>
      <c r="DAA80" s="450"/>
      <c r="DAB80" s="450"/>
      <c r="DAC80" s="450"/>
      <c r="DAD80" s="450"/>
      <c r="DAE80" s="450"/>
      <c r="DAF80" s="450"/>
      <c r="DAG80" s="450"/>
      <c r="DAH80" s="450"/>
      <c r="DAI80" s="450"/>
      <c r="DAJ80" s="450"/>
      <c r="DAK80" s="450"/>
      <c r="DAL80" s="450"/>
      <c r="DAM80" s="450"/>
      <c r="DAN80" s="450"/>
      <c r="DAO80" s="450"/>
      <c r="DAP80" s="450"/>
      <c r="DAQ80" s="450"/>
      <c r="DAR80" s="450"/>
      <c r="DAS80" s="450"/>
      <c r="DAT80" s="450"/>
      <c r="DAU80" s="450"/>
      <c r="DAV80" s="450"/>
      <c r="DAW80" s="450"/>
      <c r="DAX80" s="450"/>
      <c r="DAY80" s="450"/>
      <c r="DAZ80" s="450"/>
      <c r="DBA80" s="450"/>
      <c r="DBB80" s="450"/>
      <c r="DBC80" s="450"/>
      <c r="DBD80" s="450"/>
      <c r="DBE80" s="450"/>
      <c r="DBF80" s="450"/>
      <c r="DBG80" s="450"/>
      <c r="DBH80" s="450"/>
      <c r="DBI80" s="450"/>
      <c r="DBJ80" s="450"/>
      <c r="DBK80" s="450"/>
      <c r="DBL80" s="450"/>
      <c r="DBM80" s="450"/>
      <c r="DBN80" s="450"/>
      <c r="DBO80" s="450"/>
      <c r="DBP80" s="450"/>
      <c r="DBQ80" s="450"/>
      <c r="DBR80" s="450"/>
      <c r="DBS80" s="450"/>
      <c r="DBT80" s="450"/>
      <c r="DBU80" s="450"/>
      <c r="DBV80" s="450"/>
      <c r="DBW80" s="450"/>
      <c r="DBX80" s="450"/>
      <c r="DBY80" s="450"/>
      <c r="DBZ80" s="450"/>
      <c r="DCA80" s="450"/>
      <c r="DCB80" s="450"/>
      <c r="DCC80" s="450"/>
      <c r="DCD80" s="450"/>
      <c r="DCE80" s="450"/>
      <c r="DCF80" s="450"/>
      <c r="DCG80" s="450"/>
      <c r="DCH80" s="450"/>
      <c r="DCI80" s="450"/>
      <c r="DCJ80" s="450"/>
      <c r="DCK80" s="450"/>
      <c r="DCL80" s="450"/>
      <c r="DCM80" s="450"/>
      <c r="DCN80" s="450"/>
      <c r="DCO80" s="450"/>
      <c r="DCP80" s="450"/>
      <c r="DCQ80" s="450"/>
      <c r="DCR80" s="450"/>
      <c r="DCS80" s="450"/>
      <c r="DCT80" s="450"/>
      <c r="DCU80" s="450"/>
      <c r="DCV80" s="450"/>
      <c r="DCW80" s="450"/>
      <c r="DCX80" s="450"/>
      <c r="DCY80" s="450"/>
      <c r="DCZ80" s="450"/>
      <c r="DDA80" s="450"/>
      <c r="DDB80" s="450"/>
      <c r="DDC80" s="450"/>
      <c r="DDD80" s="450"/>
      <c r="DDE80" s="450"/>
      <c r="DDF80" s="450"/>
      <c r="DDG80" s="450"/>
      <c r="DDH80" s="450"/>
      <c r="DDI80" s="450"/>
      <c r="DDJ80" s="450"/>
      <c r="DDK80" s="450"/>
      <c r="DDL80" s="450"/>
      <c r="DDM80" s="450"/>
      <c r="DDN80" s="450"/>
      <c r="DDO80" s="450"/>
      <c r="DDP80" s="450"/>
      <c r="DDQ80" s="450"/>
      <c r="DDR80" s="450"/>
      <c r="DDS80" s="450"/>
      <c r="DDT80" s="450"/>
      <c r="DDU80" s="450"/>
      <c r="DDV80" s="450"/>
      <c r="DDW80" s="450"/>
      <c r="DDX80" s="450"/>
      <c r="DDY80" s="450"/>
      <c r="DDZ80" s="450"/>
      <c r="DEA80" s="450"/>
      <c r="DEB80" s="450"/>
      <c r="DEC80" s="450"/>
      <c r="DED80" s="450"/>
      <c r="DEE80" s="450"/>
      <c r="DEF80" s="450"/>
      <c r="DEG80" s="450"/>
      <c r="DEH80" s="450"/>
      <c r="DEI80" s="450"/>
      <c r="DEJ80" s="450"/>
      <c r="DEK80" s="450"/>
      <c r="DEL80" s="450"/>
      <c r="DEM80" s="450"/>
      <c r="DEN80" s="450"/>
      <c r="DEO80" s="450"/>
      <c r="DEP80" s="450"/>
      <c r="DEQ80" s="450"/>
      <c r="DER80" s="450"/>
      <c r="DES80" s="450"/>
      <c r="DET80" s="450"/>
      <c r="DEU80" s="450"/>
      <c r="DEV80" s="450"/>
      <c r="DEW80" s="450"/>
      <c r="DEX80" s="450"/>
      <c r="DEY80" s="450"/>
      <c r="DEZ80" s="450"/>
      <c r="DFA80" s="450"/>
      <c r="DFB80" s="450"/>
      <c r="DFC80" s="450"/>
      <c r="DFD80" s="450"/>
      <c r="DFE80" s="450"/>
      <c r="DFF80" s="450"/>
      <c r="DFG80" s="450"/>
      <c r="DFH80" s="450"/>
      <c r="DFI80" s="450"/>
      <c r="DFJ80" s="450"/>
      <c r="DFK80" s="450"/>
      <c r="DFL80" s="450"/>
      <c r="DFM80" s="450"/>
      <c r="DFN80" s="450"/>
      <c r="DFO80" s="450"/>
      <c r="DFP80" s="450"/>
      <c r="DFQ80" s="450"/>
      <c r="DFR80" s="450"/>
      <c r="DFS80" s="450"/>
      <c r="DFT80" s="450"/>
      <c r="DFU80" s="450"/>
      <c r="DFV80" s="450"/>
      <c r="DFW80" s="450"/>
      <c r="DFX80" s="450"/>
      <c r="DFY80" s="450"/>
      <c r="DFZ80" s="450"/>
      <c r="DGA80" s="450"/>
      <c r="DGB80" s="450"/>
      <c r="DGC80" s="450"/>
      <c r="DGD80" s="450"/>
      <c r="DGE80" s="450"/>
      <c r="DGF80" s="450"/>
      <c r="DGG80" s="450"/>
      <c r="DGH80" s="450"/>
      <c r="DGI80" s="450"/>
      <c r="DGJ80" s="450"/>
      <c r="DGK80" s="450"/>
      <c r="DGL80" s="450"/>
      <c r="DGM80" s="450"/>
      <c r="DGN80" s="450"/>
      <c r="DGO80" s="450"/>
      <c r="DGP80" s="450"/>
      <c r="DGQ80" s="450"/>
      <c r="DGR80" s="450"/>
      <c r="DGS80" s="450"/>
      <c r="DGT80" s="450"/>
      <c r="DGU80" s="450"/>
      <c r="DGV80" s="450"/>
      <c r="DGW80" s="450"/>
      <c r="DGX80" s="450"/>
      <c r="DGY80" s="450"/>
      <c r="DGZ80" s="450"/>
      <c r="DHA80" s="450"/>
      <c r="DHB80" s="450"/>
      <c r="DHC80" s="450"/>
      <c r="DHD80" s="450"/>
      <c r="DHE80" s="450"/>
      <c r="DHF80" s="450"/>
      <c r="DHG80" s="450"/>
      <c r="DHH80" s="450"/>
      <c r="DHI80" s="450"/>
      <c r="DHJ80" s="450"/>
      <c r="DHK80" s="450"/>
      <c r="DHL80" s="450"/>
      <c r="DHM80" s="450"/>
      <c r="DHN80" s="450"/>
      <c r="DHO80" s="450"/>
      <c r="DHP80" s="450"/>
      <c r="DHQ80" s="450"/>
      <c r="DHR80" s="450"/>
      <c r="DHS80" s="450"/>
      <c r="DHT80" s="450"/>
      <c r="DHU80" s="450"/>
      <c r="DHV80" s="450"/>
      <c r="DHW80" s="450"/>
      <c r="DHX80" s="450"/>
      <c r="DHY80" s="450"/>
      <c r="DHZ80" s="450"/>
      <c r="DIA80" s="450"/>
      <c r="DIB80" s="450"/>
      <c r="DIC80" s="450"/>
      <c r="DID80" s="450"/>
      <c r="DIE80" s="450"/>
      <c r="DIF80" s="450"/>
      <c r="DIG80" s="450"/>
      <c r="DIH80" s="450"/>
      <c r="DII80" s="450"/>
      <c r="DIJ80" s="450"/>
      <c r="DIK80" s="450"/>
      <c r="DIL80" s="450"/>
      <c r="DIM80" s="450"/>
      <c r="DIN80" s="450"/>
      <c r="DIO80" s="450"/>
      <c r="DIP80" s="450"/>
      <c r="DIQ80" s="450"/>
      <c r="DIR80" s="450"/>
      <c r="DIS80" s="450"/>
      <c r="DIT80" s="450"/>
      <c r="DIU80" s="450"/>
      <c r="DIV80" s="450"/>
      <c r="DIW80" s="450"/>
      <c r="DIX80" s="450"/>
      <c r="DIY80" s="450"/>
      <c r="DIZ80" s="450"/>
      <c r="DJA80" s="450"/>
      <c r="DJB80" s="450"/>
      <c r="DJC80" s="450"/>
      <c r="DJD80" s="450"/>
      <c r="DJE80" s="450"/>
      <c r="DJF80" s="450"/>
      <c r="DJG80" s="450"/>
      <c r="DJH80" s="450"/>
      <c r="DJI80" s="450"/>
      <c r="DJJ80" s="450"/>
      <c r="DJK80" s="450"/>
      <c r="DJL80" s="450"/>
      <c r="DJM80" s="450"/>
      <c r="DJN80" s="450"/>
      <c r="DJO80" s="450"/>
      <c r="DJP80" s="450"/>
      <c r="DJQ80" s="450"/>
      <c r="DJR80" s="450"/>
      <c r="DJS80" s="450"/>
      <c r="DJT80" s="450"/>
      <c r="DJU80" s="450"/>
      <c r="DJV80" s="450"/>
      <c r="DJW80" s="450"/>
      <c r="DJX80" s="450"/>
      <c r="DJY80" s="450"/>
      <c r="DJZ80" s="450"/>
      <c r="DKA80" s="450"/>
      <c r="DKB80" s="450"/>
      <c r="DKC80" s="450"/>
      <c r="DKD80" s="450"/>
      <c r="DKE80" s="450"/>
      <c r="DKF80" s="450"/>
      <c r="DKG80" s="450"/>
      <c r="DKH80" s="450"/>
      <c r="DKI80" s="450"/>
      <c r="DKJ80" s="450"/>
      <c r="DKK80" s="450"/>
      <c r="DKL80" s="450"/>
      <c r="DKM80" s="450"/>
      <c r="DKN80" s="450"/>
      <c r="DKO80" s="450"/>
      <c r="DKP80" s="450"/>
      <c r="DKQ80" s="450"/>
      <c r="DKR80" s="450"/>
      <c r="DKS80" s="450"/>
      <c r="DKT80" s="450"/>
      <c r="DKU80" s="450"/>
      <c r="DKV80" s="450"/>
      <c r="DKW80" s="450"/>
      <c r="DKX80" s="450"/>
      <c r="DKY80" s="450"/>
      <c r="DKZ80" s="450"/>
      <c r="DLA80" s="450"/>
      <c r="DLB80" s="450"/>
      <c r="DLC80" s="450"/>
      <c r="DLD80" s="450"/>
      <c r="DLE80" s="450"/>
      <c r="DLF80" s="450"/>
      <c r="DLG80" s="450"/>
      <c r="DLH80" s="450"/>
      <c r="DLI80" s="450"/>
      <c r="DLJ80" s="450"/>
      <c r="DLK80" s="450"/>
      <c r="DLL80" s="450"/>
      <c r="DLM80" s="450"/>
      <c r="DLN80" s="450"/>
      <c r="DLO80" s="450"/>
      <c r="DLP80" s="450"/>
      <c r="DLQ80" s="450"/>
      <c r="DLR80" s="450"/>
      <c r="DLS80" s="450"/>
      <c r="DLT80" s="450"/>
      <c r="DLU80" s="450"/>
      <c r="DLV80" s="450"/>
      <c r="DLW80" s="450"/>
      <c r="DLX80" s="450"/>
      <c r="DLY80" s="450"/>
      <c r="DLZ80" s="450"/>
      <c r="DMA80" s="450"/>
      <c r="DMB80" s="450"/>
      <c r="DMC80" s="450"/>
      <c r="DMD80" s="450"/>
      <c r="DME80" s="450"/>
      <c r="DMF80" s="450"/>
      <c r="DMG80" s="450"/>
      <c r="DMH80" s="450"/>
      <c r="DMI80" s="450"/>
      <c r="DMJ80" s="450"/>
      <c r="DMK80" s="450"/>
      <c r="DML80" s="450"/>
      <c r="DMM80" s="450"/>
      <c r="DMN80" s="450"/>
      <c r="DMO80" s="450"/>
      <c r="DMP80" s="450"/>
      <c r="DMQ80" s="450"/>
      <c r="DMR80" s="450"/>
      <c r="DMS80" s="450"/>
      <c r="DMT80" s="450"/>
      <c r="DMU80" s="450"/>
      <c r="DMV80" s="450"/>
      <c r="DMW80" s="450"/>
      <c r="DMX80" s="450"/>
      <c r="DMY80" s="450"/>
      <c r="DMZ80" s="450"/>
      <c r="DNA80" s="450"/>
      <c r="DNB80" s="450"/>
      <c r="DNC80" s="450"/>
      <c r="DND80" s="450"/>
      <c r="DNE80" s="450"/>
      <c r="DNF80" s="450"/>
      <c r="DNG80" s="450"/>
      <c r="DNH80" s="450"/>
      <c r="DNI80" s="450"/>
      <c r="DNJ80" s="450"/>
      <c r="DNK80" s="450"/>
      <c r="DNL80" s="450"/>
      <c r="DNM80" s="450"/>
      <c r="DNN80" s="450"/>
      <c r="DNO80" s="450"/>
      <c r="DNP80" s="450"/>
      <c r="DNQ80" s="450"/>
      <c r="DNR80" s="450"/>
      <c r="DNS80" s="450"/>
      <c r="DNT80" s="450"/>
      <c r="DNU80" s="450"/>
      <c r="DNV80" s="450"/>
      <c r="DNW80" s="450"/>
      <c r="DNX80" s="450"/>
      <c r="DNY80" s="450"/>
      <c r="DNZ80" s="450"/>
      <c r="DOA80" s="450"/>
      <c r="DOB80" s="450"/>
      <c r="DOC80" s="450"/>
      <c r="DOD80" s="450"/>
      <c r="DOE80" s="450"/>
      <c r="DOF80" s="450"/>
      <c r="DOG80" s="450"/>
      <c r="DOH80" s="450"/>
      <c r="DOI80" s="450"/>
      <c r="DOJ80" s="450"/>
      <c r="DOK80" s="450"/>
      <c r="DOL80" s="450"/>
      <c r="DOM80" s="450"/>
      <c r="DON80" s="450"/>
      <c r="DOO80" s="450"/>
      <c r="DOP80" s="450"/>
      <c r="DOQ80" s="450"/>
      <c r="DOR80" s="450"/>
      <c r="DOS80" s="450"/>
      <c r="DOT80" s="450"/>
      <c r="DOU80" s="450"/>
      <c r="DOV80" s="450"/>
      <c r="DOW80" s="450"/>
      <c r="DOX80" s="450"/>
      <c r="DOY80" s="450"/>
      <c r="DOZ80" s="450"/>
      <c r="DPA80" s="450"/>
      <c r="DPB80" s="450"/>
      <c r="DPC80" s="450"/>
      <c r="DPD80" s="450"/>
      <c r="DPE80" s="450"/>
      <c r="DPF80" s="450"/>
      <c r="DPG80" s="450"/>
      <c r="DPH80" s="450"/>
      <c r="DPI80" s="450"/>
      <c r="DPJ80" s="450"/>
      <c r="DPK80" s="450"/>
      <c r="DPL80" s="450"/>
      <c r="DPM80" s="450"/>
      <c r="DPN80" s="450"/>
      <c r="DPO80" s="450"/>
      <c r="DPP80" s="450"/>
      <c r="DPQ80" s="450"/>
      <c r="DPR80" s="450"/>
      <c r="DPS80" s="450"/>
      <c r="DPT80" s="450"/>
      <c r="DPU80" s="450"/>
      <c r="DPV80" s="450"/>
      <c r="DPW80" s="450"/>
      <c r="DPX80" s="450"/>
      <c r="DPY80" s="450"/>
      <c r="DPZ80" s="450"/>
      <c r="DQA80" s="450"/>
      <c r="DQB80" s="450"/>
      <c r="DQC80" s="450"/>
      <c r="DQD80" s="450"/>
      <c r="DQE80" s="450"/>
      <c r="DQF80" s="450"/>
      <c r="DQG80" s="450"/>
      <c r="DQH80" s="450"/>
      <c r="DQI80" s="450"/>
      <c r="DQJ80" s="450"/>
      <c r="DQK80" s="450"/>
      <c r="DQL80" s="450"/>
      <c r="DQM80" s="450"/>
      <c r="DQN80" s="450"/>
      <c r="DQO80" s="450"/>
      <c r="DQP80" s="450"/>
      <c r="DQQ80" s="450"/>
      <c r="DQR80" s="450"/>
      <c r="DQS80" s="450"/>
      <c r="DQT80" s="450"/>
      <c r="DQU80" s="450"/>
      <c r="DQV80" s="450"/>
      <c r="DQW80" s="450"/>
      <c r="DQX80" s="450"/>
      <c r="DQY80" s="450"/>
      <c r="DQZ80" s="450"/>
      <c r="DRA80" s="450"/>
      <c r="DRB80" s="450"/>
      <c r="DRC80" s="450"/>
      <c r="DRD80" s="450"/>
      <c r="DRE80" s="450"/>
      <c r="DRF80" s="450"/>
      <c r="DRG80" s="450"/>
      <c r="DRH80" s="450"/>
      <c r="DRI80" s="450"/>
      <c r="DRJ80" s="450"/>
      <c r="DRK80" s="450"/>
      <c r="DRL80" s="450"/>
      <c r="DRM80" s="450"/>
      <c r="DRN80" s="450"/>
      <c r="DRO80" s="450"/>
      <c r="DRP80" s="450"/>
      <c r="DRQ80" s="450"/>
      <c r="DRR80" s="450"/>
      <c r="DRS80" s="450"/>
      <c r="DRT80" s="450"/>
      <c r="DRU80" s="450"/>
      <c r="DRV80" s="450"/>
      <c r="DRW80" s="450"/>
      <c r="DRX80" s="450"/>
      <c r="DRY80" s="450"/>
      <c r="DRZ80" s="450"/>
      <c r="DSA80" s="450"/>
      <c r="DSB80" s="450"/>
      <c r="DSC80" s="450"/>
      <c r="DSD80" s="450"/>
      <c r="DSE80" s="450"/>
      <c r="DSF80" s="450"/>
      <c r="DSG80" s="450"/>
      <c r="DSH80" s="450"/>
      <c r="DSI80" s="450"/>
      <c r="DSJ80" s="450"/>
      <c r="DSK80" s="450"/>
      <c r="DSL80" s="450"/>
      <c r="DSM80" s="450"/>
      <c r="DSN80" s="450"/>
      <c r="DSO80" s="450"/>
      <c r="DSP80" s="450"/>
      <c r="DSQ80" s="450"/>
      <c r="DSR80" s="450"/>
      <c r="DSS80" s="450"/>
      <c r="DST80" s="450"/>
      <c r="DSU80" s="450"/>
      <c r="DSV80" s="450"/>
      <c r="DSW80" s="450"/>
      <c r="DSX80" s="450"/>
      <c r="DSY80" s="450"/>
      <c r="DSZ80" s="450"/>
      <c r="DTA80" s="450"/>
      <c r="DTB80" s="450"/>
      <c r="DTC80" s="450"/>
      <c r="DTD80" s="450"/>
      <c r="DTE80" s="450"/>
      <c r="DTF80" s="450"/>
      <c r="DTG80" s="450"/>
      <c r="DTH80" s="450"/>
      <c r="DTI80" s="450"/>
      <c r="DTJ80" s="450"/>
      <c r="DTK80" s="450"/>
      <c r="DTL80" s="450"/>
      <c r="DTM80" s="450"/>
      <c r="DTN80" s="450"/>
      <c r="DTO80" s="450"/>
      <c r="DTP80" s="450"/>
      <c r="DTQ80" s="450"/>
      <c r="DTR80" s="450"/>
      <c r="DTS80" s="450"/>
      <c r="DTT80" s="450"/>
      <c r="DTU80" s="450"/>
      <c r="DTV80" s="450"/>
      <c r="DTW80" s="450"/>
      <c r="DTX80" s="450"/>
      <c r="DTY80" s="450"/>
      <c r="DTZ80" s="450"/>
      <c r="DUA80" s="450"/>
      <c r="DUB80" s="450"/>
      <c r="DUC80" s="450"/>
      <c r="DUD80" s="450"/>
      <c r="DUE80" s="450"/>
      <c r="DUF80" s="450"/>
      <c r="DUG80" s="450"/>
      <c r="DUH80" s="450"/>
      <c r="DUI80" s="450"/>
      <c r="DUJ80" s="450"/>
      <c r="DUK80" s="450"/>
      <c r="DUL80" s="450"/>
      <c r="DUM80" s="450"/>
      <c r="DUN80" s="450"/>
      <c r="DUO80" s="450"/>
      <c r="DUP80" s="450"/>
      <c r="DUQ80" s="450"/>
      <c r="DUR80" s="450"/>
      <c r="DUS80" s="450"/>
      <c r="DUT80" s="450"/>
      <c r="DUU80" s="450"/>
      <c r="DUV80" s="450"/>
      <c r="DUW80" s="450"/>
      <c r="DUX80" s="450"/>
      <c r="DUY80" s="450"/>
      <c r="DUZ80" s="450"/>
      <c r="DVA80" s="450"/>
      <c r="DVB80" s="450"/>
      <c r="DVC80" s="450"/>
      <c r="DVD80" s="450"/>
      <c r="DVE80" s="450"/>
      <c r="DVF80" s="450"/>
      <c r="DVG80" s="450"/>
      <c r="DVH80" s="450"/>
      <c r="DVI80" s="450"/>
      <c r="DVJ80" s="450"/>
      <c r="DVK80" s="450"/>
      <c r="DVL80" s="450"/>
      <c r="DVM80" s="450"/>
      <c r="DVN80" s="450"/>
      <c r="DVO80" s="450"/>
      <c r="DVP80" s="450"/>
      <c r="DVQ80" s="450"/>
      <c r="DVR80" s="450"/>
      <c r="DVS80" s="450"/>
      <c r="DVT80" s="450"/>
      <c r="DVU80" s="450"/>
      <c r="DVV80" s="450"/>
      <c r="DVW80" s="450"/>
      <c r="DVX80" s="450"/>
      <c r="DVY80" s="450"/>
      <c r="DVZ80" s="450"/>
      <c r="DWA80" s="450"/>
      <c r="DWB80" s="450"/>
      <c r="DWC80" s="450"/>
      <c r="DWD80" s="450"/>
      <c r="DWE80" s="450"/>
      <c r="DWF80" s="450"/>
      <c r="DWG80" s="450"/>
      <c r="DWH80" s="450"/>
      <c r="DWI80" s="450"/>
      <c r="DWJ80" s="450"/>
      <c r="DWK80" s="450"/>
      <c r="DWL80" s="450"/>
      <c r="DWM80" s="450"/>
      <c r="DWN80" s="450"/>
      <c r="DWO80" s="450"/>
      <c r="DWP80" s="450"/>
      <c r="DWQ80" s="450"/>
      <c r="DWR80" s="450"/>
      <c r="DWS80" s="450"/>
      <c r="DWT80" s="450"/>
      <c r="DWU80" s="450"/>
      <c r="DWV80" s="450"/>
      <c r="DWW80" s="450"/>
      <c r="DWX80" s="450"/>
      <c r="DWY80" s="450"/>
      <c r="DWZ80" s="450"/>
      <c r="DXA80" s="450"/>
      <c r="DXB80" s="450"/>
      <c r="DXC80" s="450"/>
      <c r="DXD80" s="450"/>
      <c r="DXE80" s="450"/>
      <c r="DXF80" s="450"/>
      <c r="DXG80" s="450"/>
      <c r="DXH80" s="450"/>
      <c r="DXI80" s="450"/>
      <c r="DXJ80" s="450"/>
      <c r="DXK80" s="450"/>
      <c r="DXL80" s="450"/>
      <c r="DXM80" s="450"/>
      <c r="DXN80" s="450"/>
      <c r="DXO80" s="450"/>
      <c r="DXP80" s="450"/>
      <c r="DXQ80" s="450"/>
      <c r="DXR80" s="450"/>
      <c r="DXS80" s="450"/>
      <c r="DXT80" s="450"/>
      <c r="DXU80" s="450"/>
      <c r="DXV80" s="450"/>
      <c r="DXW80" s="450"/>
      <c r="DXX80" s="450"/>
      <c r="DXY80" s="450"/>
      <c r="DXZ80" s="450"/>
      <c r="DYA80" s="450"/>
      <c r="DYB80" s="450"/>
      <c r="DYC80" s="450"/>
      <c r="DYD80" s="450"/>
      <c r="DYE80" s="450"/>
      <c r="DYF80" s="450"/>
      <c r="DYG80" s="450"/>
      <c r="DYH80" s="450"/>
      <c r="DYI80" s="450"/>
      <c r="DYJ80" s="450"/>
      <c r="DYK80" s="450"/>
      <c r="DYL80" s="450"/>
      <c r="DYM80" s="450"/>
      <c r="DYN80" s="450"/>
      <c r="DYO80" s="450"/>
      <c r="DYP80" s="450"/>
      <c r="DYQ80" s="450"/>
      <c r="DYR80" s="450"/>
      <c r="DYS80" s="450"/>
      <c r="DYT80" s="450"/>
      <c r="DYU80" s="450"/>
      <c r="DYV80" s="450"/>
      <c r="DYW80" s="450"/>
      <c r="DYX80" s="450"/>
      <c r="DYY80" s="450"/>
      <c r="DYZ80" s="450"/>
      <c r="DZA80" s="450"/>
      <c r="DZB80" s="450"/>
      <c r="DZC80" s="450"/>
      <c r="DZD80" s="450"/>
      <c r="DZE80" s="450"/>
      <c r="DZF80" s="450"/>
      <c r="DZG80" s="450"/>
      <c r="DZH80" s="450"/>
      <c r="DZI80" s="450"/>
      <c r="DZJ80" s="450"/>
      <c r="DZK80" s="450"/>
      <c r="DZL80" s="450"/>
      <c r="DZM80" s="450"/>
      <c r="DZN80" s="450"/>
      <c r="DZO80" s="450"/>
      <c r="DZP80" s="450"/>
      <c r="DZQ80" s="450"/>
      <c r="DZR80" s="450"/>
      <c r="DZS80" s="450"/>
      <c r="DZT80" s="450"/>
      <c r="DZU80" s="450"/>
      <c r="DZV80" s="450"/>
      <c r="DZW80" s="450"/>
      <c r="DZX80" s="450"/>
      <c r="DZY80" s="450"/>
      <c r="DZZ80" s="450"/>
      <c r="EAA80" s="450"/>
      <c r="EAB80" s="450"/>
      <c r="EAC80" s="450"/>
      <c r="EAD80" s="450"/>
      <c r="EAE80" s="450"/>
      <c r="EAF80" s="450"/>
      <c r="EAG80" s="450"/>
      <c r="EAH80" s="450"/>
      <c r="EAI80" s="450"/>
      <c r="EAJ80" s="450"/>
      <c r="EAK80" s="450"/>
      <c r="EAL80" s="450"/>
      <c r="EAM80" s="450"/>
      <c r="EAN80" s="450"/>
      <c r="EAO80" s="450"/>
      <c r="EAP80" s="450"/>
      <c r="EAQ80" s="450"/>
      <c r="EAR80" s="450"/>
      <c r="EAS80" s="450"/>
      <c r="EAT80" s="450"/>
      <c r="EAU80" s="450"/>
      <c r="EAV80" s="450"/>
      <c r="EAW80" s="450"/>
      <c r="EAX80" s="450"/>
      <c r="EAY80" s="450"/>
      <c r="EAZ80" s="450"/>
      <c r="EBA80" s="450"/>
      <c r="EBB80" s="450"/>
      <c r="EBC80" s="450"/>
      <c r="EBD80" s="450"/>
      <c r="EBE80" s="450"/>
      <c r="EBF80" s="450"/>
      <c r="EBG80" s="450"/>
      <c r="EBH80" s="450"/>
      <c r="EBI80" s="450"/>
      <c r="EBJ80" s="450"/>
      <c r="EBK80" s="450"/>
      <c r="EBL80" s="450"/>
      <c r="EBM80" s="450"/>
      <c r="EBN80" s="450"/>
      <c r="EBO80" s="450"/>
      <c r="EBP80" s="450"/>
      <c r="EBQ80" s="450"/>
      <c r="EBR80" s="450"/>
      <c r="EBS80" s="450"/>
      <c r="EBT80" s="450"/>
      <c r="EBU80" s="450"/>
      <c r="EBV80" s="450"/>
      <c r="EBW80" s="450"/>
      <c r="EBX80" s="450"/>
      <c r="EBY80" s="450"/>
      <c r="EBZ80" s="450"/>
      <c r="ECA80" s="450"/>
      <c r="ECB80" s="450"/>
      <c r="ECC80" s="450"/>
      <c r="ECD80" s="450"/>
      <c r="ECE80" s="450"/>
      <c r="ECF80" s="450"/>
      <c r="ECG80" s="450"/>
      <c r="ECH80" s="450"/>
      <c r="ECI80" s="450"/>
      <c r="ECJ80" s="450"/>
      <c r="ECK80" s="450"/>
      <c r="ECL80" s="450"/>
      <c r="ECM80" s="450"/>
      <c r="ECN80" s="450"/>
      <c r="ECO80" s="450"/>
      <c r="ECP80" s="450"/>
      <c r="ECQ80" s="450"/>
      <c r="ECR80" s="450"/>
      <c r="ECS80" s="450"/>
      <c r="ECT80" s="450"/>
      <c r="ECU80" s="450"/>
      <c r="ECV80" s="450"/>
      <c r="ECW80" s="450"/>
      <c r="ECX80" s="450"/>
      <c r="ECY80" s="450"/>
      <c r="ECZ80" s="450"/>
      <c r="EDA80" s="450"/>
      <c r="EDB80" s="450"/>
      <c r="EDC80" s="450"/>
      <c r="EDD80" s="450"/>
      <c r="EDE80" s="450"/>
      <c r="EDF80" s="450"/>
      <c r="EDG80" s="450"/>
      <c r="EDH80" s="450"/>
      <c r="EDI80" s="450"/>
      <c r="EDJ80" s="450"/>
      <c r="EDK80" s="450"/>
      <c r="EDL80" s="450"/>
      <c r="EDM80" s="450"/>
      <c r="EDN80" s="450"/>
      <c r="EDO80" s="450"/>
      <c r="EDP80" s="450"/>
      <c r="EDQ80" s="450"/>
      <c r="EDR80" s="450"/>
      <c r="EDS80" s="450"/>
      <c r="EDT80" s="450"/>
      <c r="EDU80" s="450"/>
      <c r="EDV80" s="450"/>
      <c r="EDW80" s="450"/>
      <c r="EDX80" s="450"/>
      <c r="EDY80" s="450"/>
      <c r="EDZ80" s="450"/>
      <c r="EEA80" s="450"/>
      <c r="EEB80" s="450"/>
      <c r="EEC80" s="450"/>
      <c r="EED80" s="450"/>
      <c r="EEE80" s="450"/>
      <c r="EEF80" s="450"/>
      <c r="EEG80" s="450"/>
      <c r="EEH80" s="450"/>
      <c r="EEI80" s="450"/>
      <c r="EEJ80" s="450"/>
      <c r="EEK80" s="450"/>
      <c r="EEL80" s="450"/>
      <c r="EEM80" s="450"/>
      <c r="EEN80" s="450"/>
      <c r="EEO80" s="450"/>
      <c r="EEP80" s="450"/>
      <c r="EEQ80" s="450"/>
      <c r="EER80" s="450"/>
      <c r="EES80" s="450"/>
      <c r="EET80" s="450"/>
      <c r="EEU80" s="450"/>
      <c r="EEV80" s="450"/>
      <c r="EEW80" s="450"/>
      <c r="EEX80" s="450"/>
      <c r="EEY80" s="450"/>
      <c r="EEZ80" s="450"/>
      <c r="EFA80" s="450"/>
      <c r="EFB80" s="450"/>
      <c r="EFC80" s="450"/>
      <c r="EFD80" s="450"/>
      <c r="EFE80" s="450"/>
      <c r="EFF80" s="450"/>
      <c r="EFG80" s="450"/>
      <c r="EFH80" s="450"/>
      <c r="EFI80" s="450"/>
      <c r="EFJ80" s="450"/>
      <c r="EFK80" s="450"/>
      <c r="EFL80" s="450"/>
      <c r="EFM80" s="450"/>
      <c r="EFN80" s="450"/>
      <c r="EFO80" s="450"/>
      <c r="EFP80" s="450"/>
      <c r="EFQ80" s="450"/>
      <c r="EFR80" s="450"/>
      <c r="EFS80" s="450"/>
      <c r="EFT80" s="450"/>
      <c r="EFU80" s="450"/>
      <c r="EFV80" s="450"/>
      <c r="EFW80" s="450"/>
      <c r="EFX80" s="450"/>
      <c r="EFY80" s="450"/>
      <c r="EFZ80" s="450"/>
      <c r="EGA80" s="450"/>
      <c r="EGB80" s="450"/>
      <c r="EGC80" s="450"/>
      <c r="EGD80" s="450"/>
      <c r="EGE80" s="450"/>
      <c r="EGF80" s="450"/>
      <c r="EGG80" s="450"/>
      <c r="EGH80" s="450"/>
      <c r="EGI80" s="450"/>
      <c r="EGJ80" s="450"/>
      <c r="EGK80" s="450"/>
      <c r="EGL80" s="450"/>
      <c r="EGM80" s="450"/>
      <c r="EGN80" s="450"/>
      <c r="EGO80" s="450"/>
      <c r="EGP80" s="450"/>
      <c r="EGQ80" s="450"/>
      <c r="EGR80" s="450"/>
      <c r="EGS80" s="450"/>
      <c r="EGT80" s="450"/>
      <c r="EGU80" s="450"/>
      <c r="EGV80" s="450"/>
      <c r="EGW80" s="450"/>
      <c r="EGX80" s="450"/>
      <c r="EGY80" s="450"/>
      <c r="EGZ80" s="450"/>
      <c r="EHA80" s="450"/>
      <c r="EHB80" s="450"/>
      <c r="EHC80" s="450"/>
      <c r="EHD80" s="450"/>
      <c r="EHE80" s="450"/>
      <c r="EHF80" s="450"/>
      <c r="EHG80" s="450"/>
      <c r="EHH80" s="450"/>
      <c r="EHI80" s="450"/>
      <c r="EHJ80" s="450"/>
      <c r="EHK80" s="450"/>
      <c r="EHL80" s="450"/>
      <c r="EHM80" s="450"/>
      <c r="EHN80" s="450"/>
      <c r="EHO80" s="450"/>
      <c r="EHP80" s="450"/>
      <c r="EHQ80" s="450"/>
      <c r="EHR80" s="450"/>
      <c r="EHS80" s="450"/>
      <c r="EHT80" s="450"/>
      <c r="EHU80" s="450"/>
      <c r="EHV80" s="450"/>
      <c r="EHW80" s="450"/>
      <c r="EHX80" s="450"/>
      <c r="EHY80" s="450"/>
      <c r="EHZ80" s="450"/>
      <c r="EIA80" s="450"/>
      <c r="EIB80" s="450"/>
      <c r="EIC80" s="450"/>
      <c r="EID80" s="450"/>
      <c r="EIE80" s="450"/>
      <c r="EIF80" s="450"/>
      <c r="EIG80" s="450"/>
      <c r="EIH80" s="450"/>
      <c r="EII80" s="450"/>
      <c r="EIJ80" s="450"/>
      <c r="EIK80" s="450"/>
      <c r="EIL80" s="450"/>
      <c r="EIM80" s="450"/>
      <c r="EIN80" s="450"/>
      <c r="EIO80" s="450"/>
      <c r="EIP80" s="450"/>
      <c r="EIQ80" s="450"/>
      <c r="EIR80" s="450"/>
      <c r="EIS80" s="450"/>
      <c r="EIT80" s="450"/>
      <c r="EIU80" s="450"/>
      <c r="EIV80" s="450"/>
      <c r="EIW80" s="450"/>
      <c r="EIX80" s="450"/>
      <c r="EIY80" s="450"/>
      <c r="EIZ80" s="450"/>
      <c r="EJA80" s="450"/>
      <c r="EJB80" s="450"/>
      <c r="EJC80" s="450"/>
      <c r="EJD80" s="450"/>
      <c r="EJE80" s="450"/>
      <c r="EJF80" s="450"/>
      <c r="EJG80" s="450"/>
      <c r="EJH80" s="450"/>
      <c r="EJI80" s="450"/>
      <c r="EJJ80" s="450"/>
      <c r="EJK80" s="450"/>
      <c r="EJL80" s="450"/>
      <c r="EJM80" s="450"/>
      <c r="EJN80" s="450"/>
      <c r="EJO80" s="450"/>
      <c r="EJP80" s="450"/>
      <c r="EJQ80" s="450"/>
      <c r="EJR80" s="450"/>
      <c r="EJS80" s="450"/>
      <c r="EJT80" s="450"/>
      <c r="EJU80" s="450"/>
      <c r="EJV80" s="450"/>
      <c r="EJW80" s="450"/>
      <c r="EJX80" s="450"/>
      <c r="EJY80" s="450"/>
      <c r="EJZ80" s="450"/>
      <c r="EKA80" s="450"/>
      <c r="EKB80" s="450"/>
      <c r="EKC80" s="450"/>
      <c r="EKD80" s="450"/>
      <c r="EKE80" s="450"/>
      <c r="EKF80" s="450"/>
      <c r="EKG80" s="450"/>
      <c r="EKH80" s="450"/>
      <c r="EKI80" s="450"/>
      <c r="EKJ80" s="450"/>
      <c r="EKK80" s="450"/>
      <c r="EKL80" s="450"/>
      <c r="EKM80" s="450"/>
      <c r="EKN80" s="450"/>
      <c r="EKO80" s="450"/>
      <c r="EKP80" s="450"/>
      <c r="EKQ80" s="450"/>
      <c r="EKR80" s="450"/>
      <c r="EKS80" s="450"/>
      <c r="EKT80" s="450"/>
      <c r="EKU80" s="450"/>
      <c r="EKV80" s="450"/>
      <c r="EKW80" s="450"/>
      <c r="EKX80" s="450"/>
      <c r="EKY80" s="450"/>
      <c r="EKZ80" s="450"/>
      <c r="ELA80" s="450"/>
      <c r="ELB80" s="450"/>
      <c r="ELC80" s="450"/>
      <c r="ELD80" s="450"/>
      <c r="ELE80" s="450"/>
      <c r="ELF80" s="450"/>
      <c r="ELG80" s="450"/>
      <c r="ELH80" s="450"/>
      <c r="ELI80" s="450"/>
      <c r="ELJ80" s="450"/>
      <c r="ELK80" s="450"/>
      <c r="ELL80" s="450"/>
      <c r="ELM80" s="450"/>
      <c r="ELN80" s="450"/>
      <c r="ELO80" s="450"/>
      <c r="ELP80" s="450"/>
      <c r="ELQ80" s="450"/>
      <c r="ELR80" s="450"/>
      <c r="ELS80" s="450"/>
      <c r="ELT80" s="450"/>
      <c r="ELU80" s="450"/>
      <c r="ELV80" s="450"/>
      <c r="ELW80" s="450"/>
      <c r="ELX80" s="450"/>
      <c r="ELY80" s="450"/>
      <c r="ELZ80" s="450"/>
      <c r="EMA80" s="450"/>
      <c r="EMB80" s="450"/>
      <c r="EMC80" s="450"/>
      <c r="EMD80" s="450"/>
      <c r="EME80" s="450"/>
      <c r="EMF80" s="450"/>
      <c r="EMG80" s="450"/>
      <c r="EMH80" s="450"/>
      <c r="EMI80" s="450"/>
      <c r="EMJ80" s="450"/>
      <c r="EMK80" s="450"/>
      <c r="EML80" s="450"/>
      <c r="EMM80" s="450"/>
      <c r="EMN80" s="450"/>
      <c r="EMO80" s="450"/>
      <c r="EMP80" s="450"/>
      <c r="EMQ80" s="450"/>
      <c r="EMR80" s="450"/>
      <c r="EMS80" s="450"/>
      <c r="EMT80" s="450"/>
      <c r="EMU80" s="450"/>
      <c r="EMV80" s="450"/>
      <c r="EMW80" s="450"/>
      <c r="EMX80" s="450"/>
      <c r="EMY80" s="450"/>
      <c r="EMZ80" s="450"/>
      <c r="ENA80" s="450"/>
      <c r="ENB80" s="450"/>
      <c r="ENC80" s="450"/>
      <c r="END80" s="450"/>
      <c r="ENE80" s="450"/>
      <c r="ENF80" s="450"/>
      <c r="ENG80" s="450"/>
      <c r="ENH80" s="450"/>
      <c r="ENI80" s="450"/>
      <c r="ENJ80" s="450"/>
      <c r="ENK80" s="450"/>
      <c r="ENL80" s="450"/>
      <c r="ENM80" s="450"/>
      <c r="ENN80" s="450"/>
      <c r="ENO80" s="450"/>
      <c r="ENP80" s="450"/>
      <c r="ENQ80" s="450"/>
      <c r="ENR80" s="450"/>
      <c r="ENS80" s="450"/>
      <c r="ENT80" s="450"/>
      <c r="ENU80" s="450"/>
      <c r="ENV80" s="450"/>
      <c r="ENW80" s="450"/>
      <c r="ENX80" s="450"/>
      <c r="ENY80" s="450"/>
      <c r="ENZ80" s="450"/>
      <c r="EOA80" s="450"/>
      <c r="EOB80" s="450"/>
      <c r="EOC80" s="450"/>
      <c r="EOD80" s="450"/>
      <c r="EOE80" s="450"/>
      <c r="EOF80" s="450"/>
      <c r="EOG80" s="450"/>
      <c r="EOH80" s="450"/>
      <c r="EOI80" s="450"/>
      <c r="EOJ80" s="450"/>
      <c r="EOK80" s="450"/>
      <c r="EOL80" s="450"/>
      <c r="EOM80" s="450"/>
      <c r="EON80" s="450"/>
      <c r="EOO80" s="450"/>
      <c r="EOP80" s="450"/>
      <c r="EOQ80" s="450"/>
      <c r="EOR80" s="450"/>
      <c r="EOS80" s="450"/>
      <c r="EOT80" s="450"/>
      <c r="EOU80" s="450"/>
      <c r="EOV80" s="450"/>
      <c r="EOW80" s="450"/>
      <c r="EOX80" s="450"/>
      <c r="EOY80" s="450"/>
      <c r="EOZ80" s="450"/>
      <c r="EPA80" s="450"/>
      <c r="EPB80" s="450"/>
      <c r="EPC80" s="450"/>
      <c r="EPD80" s="450"/>
      <c r="EPE80" s="450"/>
      <c r="EPF80" s="450"/>
      <c r="EPG80" s="450"/>
      <c r="EPH80" s="450"/>
      <c r="EPI80" s="450"/>
      <c r="EPJ80" s="450"/>
      <c r="EPK80" s="450"/>
      <c r="EPL80" s="450"/>
      <c r="EPM80" s="450"/>
      <c r="EPN80" s="450"/>
      <c r="EPO80" s="450"/>
      <c r="EPP80" s="450"/>
      <c r="EPQ80" s="450"/>
      <c r="EPR80" s="450"/>
      <c r="EPS80" s="450"/>
      <c r="EPT80" s="450"/>
      <c r="EPU80" s="450"/>
      <c r="EPV80" s="450"/>
      <c r="EPW80" s="450"/>
      <c r="EPX80" s="450"/>
      <c r="EPY80" s="450"/>
      <c r="EPZ80" s="450"/>
      <c r="EQA80" s="450"/>
      <c r="EQB80" s="450"/>
      <c r="EQC80" s="450"/>
      <c r="EQD80" s="450"/>
      <c r="EQE80" s="450"/>
      <c r="EQF80" s="450"/>
      <c r="EQG80" s="450"/>
      <c r="EQH80" s="450"/>
      <c r="EQI80" s="450"/>
      <c r="EQJ80" s="450"/>
      <c r="EQK80" s="450"/>
      <c r="EQL80" s="450"/>
      <c r="EQM80" s="450"/>
      <c r="EQN80" s="450"/>
      <c r="EQO80" s="450"/>
      <c r="EQP80" s="450"/>
      <c r="EQQ80" s="450"/>
      <c r="EQR80" s="450"/>
      <c r="EQS80" s="450"/>
      <c r="EQT80" s="450"/>
      <c r="EQU80" s="450"/>
      <c r="EQV80" s="450"/>
      <c r="EQW80" s="450"/>
      <c r="EQX80" s="450"/>
      <c r="EQY80" s="450"/>
      <c r="EQZ80" s="450"/>
      <c r="ERA80" s="450"/>
      <c r="ERB80" s="450"/>
      <c r="ERC80" s="450"/>
      <c r="ERD80" s="450"/>
      <c r="ERE80" s="450"/>
      <c r="ERF80" s="450"/>
      <c r="ERG80" s="450"/>
      <c r="ERH80" s="450"/>
      <c r="ERI80" s="450"/>
      <c r="ERJ80" s="450"/>
      <c r="ERK80" s="450"/>
      <c r="ERL80" s="450"/>
      <c r="ERM80" s="450"/>
      <c r="ERN80" s="450"/>
      <c r="ERO80" s="450"/>
      <c r="ERP80" s="450"/>
      <c r="ERQ80" s="450"/>
      <c r="ERR80" s="450"/>
      <c r="ERS80" s="450"/>
      <c r="ERT80" s="450"/>
      <c r="ERU80" s="450"/>
      <c r="ERV80" s="450"/>
      <c r="ERW80" s="450"/>
      <c r="ERX80" s="450"/>
      <c r="ERY80" s="450"/>
      <c r="ERZ80" s="450"/>
      <c r="ESA80" s="450"/>
      <c r="ESB80" s="450"/>
      <c r="ESC80" s="450"/>
      <c r="ESD80" s="450"/>
      <c r="ESE80" s="450"/>
      <c r="ESF80" s="450"/>
      <c r="ESG80" s="450"/>
      <c r="ESH80" s="450"/>
      <c r="ESI80" s="450"/>
      <c r="ESJ80" s="450"/>
      <c r="ESK80" s="450"/>
      <c r="ESL80" s="450"/>
      <c r="ESM80" s="450"/>
      <c r="ESN80" s="450"/>
      <c r="ESO80" s="450"/>
      <c r="ESP80" s="450"/>
      <c r="ESQ80" s="450"/>
      <c r="ESR80" s="450"/>
      <c r="ESS80" s="450"/>
      <c r="EST80" s="450"/>
      <c r="ESU80" s="450"/>
      <c r="ESV80" s="450"/>
      <c r="ESW80" s="450"/>
      <c r="ESX80" s="450"/>
      <c r="ESY80" s="450"/>
      <c r="ESZ80" s="450"/>
      <c r="ETA80" s="450"/>
      <c r="ETB80" s="450"/>
      <c r="ETC80" s="450"/>
      <c r="ETD80" s="450"/>
      <c r="ETE80" s="450"/>
      <c r="ETF80" s="450"/>
      <c r="ETG80" s="450"/>
      <c r="ETH80" s="450"/>
      <c r="ETI80" s="450"/>
      <c r="ETJ80" s="450"/>
      <c r="ETK80" s="450"/>
      <c r="ETL80" s="450"/>
      <c r="ETM80" s="450"/>
      <c r="ETN80" s="450"/>
      <c r="ETO80" s="450"/>
      <c r="ETP80" s="450"/>
      <c r="ETQ80" s="450"/>
      <c r="ETR80" s="450"/>
      <c r="ETS80" s="450"/>
      <c r="ETT80" s="450"/>
      <c r="ETU80" s="450"/>
      <c r="ETV80" s="450"/>
      <c r="ETW80" s="450"/>
      <c r="ETX80" s="450"/>
      <c r="ETY80" s="450"/>
      <c r="ETZ80" s="450"/>
      <c r="EUA80" s="450"/>
      <c r="EUB80" s="450"/>
      <c r="EUC80" s="450"/>
      <c r="EUD80" s="450"/>
      <c r="EUE80" s="450"/>
      <c r="EUF80" s="450"/>
      <c r="EUG80" s="450"/>
      <c r="EUH80" s="450"/>
      <c r="EUI80" s="450"/>
      <c r="EUJ80" s="450"/>
      <c r="EUK80" s="450"/>
      <c r="EUL80" s="450"/>
      <c r="EUM80" s="450"/>
      <c r="EUN80" s="450"/>
      <c r="EUO80" s="450"/>
      <c r="EUP80" s="450"/>
      <c r="EUQ80" s="450"/>
      <c r="EUR80" s="450"/>
      <c r="EUS80" s="450"/>
      <c r="EUT80" s="450"/>
      <c r="EUU80" s="450"/>
      <c r="EUV80" s="450"/>
      <c r="EUW80" s="450"/>
      <c r="EUX80" s="450"/>
      <c r="EUY80" s="450"/>
      <c r="EUZ80" s="450"/>
      <c r="EVA80" s="450"/>
      <c r="EVB80" s="450"/>
      <c r="EVC80" s="450"/>
      <c r="EVD80" s="450"/>
      <c r="EVE80" s="450"/>
      <c r="EVF80" s="450"/>
      <c r="EVG80" s="450"/>
      <c r="EVH80" s="450"/>
      <c r="EVI80" s="450"/>
      <c r="EVJ80" s="450"/>
      <c r="EVK80" s="450"/>
      <c r="EVL80" s="450"/>
      <c r="EVM80" s="450"/>
      <c r="EVN80" s="450"/>
      <c r="EVO80" s="450"/>
      <c r="EVP80" s="450"/>
      <c r="EVQ80" s="450"/>
      <c r="EVR80" s="450"/>
      <c r="EVS80" s="450"/>
      <c r="EVT80" s="450"/>
      <c r="EVU80" s="450"/>
      <c r="EVV80" s="450"/>
      <c r="EVW80" s="450"/>
      <c r="EVX80" s="450"/>
      <c r="EVY80" s="450"/>
      <c r="EVZ80" s="450"/>
      <c r="EWA80" s="450"/>
      <c r="EWB80" s="450"/>
      <c r="EWC80" s="450"/>
      <c r="EWD80" s="450"/>
      <c r="EWE80" s="450"/>
      <c r="EWF80" s="450"/>
      <c r="EWG80" s="450"/>
      <c r="EWH80" s="450"/>
      <c r="EWI80" s="450"/>
      <c r="EWJ80" s="450"/>
      <c r="EWK80" s="450"/>
      <c r="EWL80" s="450"/>
      <c r="EWM80" s="450"/>
      <c r="EWN80" s="450"/>
      <c r="EWO80" s="450"/>
      <c r="EWP80" s="450"/>
      <c r="EWQ80" s="450"/>
      <c r="EWR80" s="450"/>
      <c r="EWS80" s="450"/>
      <c r="EWT80" s="450"/>
      <c r="EWU80" s="450"/>
      <c r="EWV80" s="450"/>
      <c r="EWW80" s="450"/>
      <c r="EWX80" s="450"/>
      <c r="EWY80" s="450"/>
      <c r="EWZ80" s="450"/>
      <c r="EXA80" s="450"/>
      <c r="EXB80" s="450"/>
      <c r="EXC80" s="450"/>
      <c r="EXD80" s="450"/>
      <c r="EXE80" s="450"/>
      <c r="EXF80" s="450"/>
      <c r="EXG80" s="450"/>
      <c r="EXH80" s="450"/>
      <c r="EXI80" s="450"/>
      <c r="EXJ80" s="450"/>
      <c r="EXK80" s="450"/>
      <c r="EXL80" s="450"/>
      <c r="EXM80" s="450"/>
      <c r="EXN80" s="450"/>
      <c r="EXO80" s="450"/>
      <c r="EXP80" s="450"/>
      <c r="EXQ80" s="450"/>
      <c r="EXR80" s="450"/>
      <c r="EXS80" s="450"/>
      <c r="EXT80" s="450"/>
      <c r="EXU80" s="450"/>
      <c r="EXV80" s="450"/>
      <c r="EXW80" s="450"/>
      <c r="EXX80" s="450"/>
      <c r="EXY80" s="450"/>
      <c r="EXZ80" s="450"/>
      <c r="EYA80" s="450"/>
      <c r="EYB80" s="450"/>
      <c r="EYC80" s="450"/>
      <c r="EYD80" s="450"/>
      <c r="EYE80" s="450"/>
      <c r="EYF80" s="450"/>
      <c r="EYG80" s="450"/>
      <c r="EYH80" s="450"/>
      <c r="EYI80" s="450"/>
      <c r="EYJ80" s="450"/>
      <c r="EYK80" s="450"/>
      <c r="EYL80" s="450"/>
      <c r="EYM80" s="450"/>
      <c r="EYN80" s="450"/>
      <c r="EYO80" s="450"/>
      <c r="EYP80" s="450"/>
      <c r="EYQ80" s="450"/>
      <c r="EYR80" s="450"/>
      <c r="EYS80" s="450"/>
      <c r="EYT80" s="450"/>
      <c r="EYU80" s="450"/>
      <c r="EYV80" s="450"/>
      <c r="EYW80" s="450"/>
      <c r="EYX80" s="450"/>
      <c r="EYY80" s="450"/>
      <c r="EYZ80" s="450"/>
      <c r="EZA80" s="450"/>
      <c r="EZB80" s="450"/>
      <c r="EZC80" s="450"/>
      <c r="EZD80" s="450"/>
      <c r="EZE80" s="450"/>
      <c r="EZF80" s="450"/>
      <c r="EZG80" s="450"/>
      <c r="EZH80" s="450"/>
      <c r="EZI80" s="450"/>
      <c r="EZJ80" s="450"/>
      <c r="EZK80" s="450"/>
      <c r="EZL80" s="450"/>
      <c r="EZM80" s="450"/>
      <c r="EZN80" s="450"/>
      <c r="EZO80" s="450"/>
      <c r="EZP80" s="450"/>
      <c r="EZQ80" s="450"/>
      <c r="EZR80" s="450"/>
      <c r="EZS80" s="450"/>
      <c r="EZT80" s="450"/>
      <c r="EZU80" s="450"/>
      <c r="EZV80" s="450"/>
      <c r="EZW80" s="450"/>
      <c r="EZX80" s="450"/>
      <c r="EZY80" s="450"/>
      <c r="EZZ80" s="450"/>
      <c r="FAA80" s="450"/>
      <c r="FAB80" s="450"/>
      <c r="FAC80" s="450"/>
      <c r="FAD80" s="450"/>
      <c r="FAE80" s="450"/>
      <c r="FAF80" s="450"/>
      <c r="FAG80" s="450"/>
      <c r="FAH80" s="450"/>
      <c r="FAI80" s="450"/>
      <c r="FAJ80" s="450"/>
      <c r="FAK80" s="450"/>
      <c r="FAL80" s="450"/>
      <c r="FAM80" s="450"/>
      <c r="FAN80" s="450"/>
      <c r="FAO80" s="450"/>
      <c r="FAP80" s="450"/>
      <c r="FAQ80" s="450"/>
      <c r="FAR80" s="450"/>
      <c r="FAS80" s="450"/>
      <c r="FAT80" s="450"/>
      <c r="FAU80" s="450"/>
      <c r="FAV80" s="450"/>
      <c r="FAW80" s="450"/>
      <c r="FAX80" s="450"/>
      <c r="FAY80" s="450"/>
      <c r="FAZ80" s="450"/>
      <c r="FBA80" s="450"/>
      <c r="FBB80" s="450"/>
      <c r="FBC80" s="450"/>
      <c r="FBD80" s="450"/>
      <c r="FBE80" s="450"/>
      <c r="FBF80" s="450"/>
      <c r="FBG80" s="450"/>
      <c r="FBH80" s="450"/>
      <c r="FBI80" s="450"/>
      <c r="FBJ80" s="450"/>
      <c r="FBK80" s="450"/>
      <c r="FBL80" s="450"/>
      <c r="FBM80" s="450"/>
      <c r="FBN80" s="450"/>
      <c r="FBO80" s="450"/>
      <c r="FBP80" s="450"/>
      <c r="FBQ80" s="450"/>
      <c r="FBR80" s="450"/>
      <c r="FBS80" s="450"/>
      <c r="FBT80" s="450"/>
      <c r="FBU80" s="450"/>
      <c r="FBV80" s="450"/>
      <c r="FBW80" s="450"/>
      <c r="FBX80" s="450"/>
      <c r="FBY80" s="450"/>
      <c r="FBZ80" s="450"/>
      <c r="FCA80" s="450"/>
      <c r="FCB80" s="450"/>
      <c r="FCC80" s="450"/>
      <c r="FCD80" s="450"/>
      <c r="FCE80" s="450"/>
      <c r="FCF80" s="450"/>
      <c r="FCG80" s="450"/>
      <c r="FCH80" s="450"/>
      <c r="FCI80" s="450"/>
      <c r="FCJ80" s="450"/>
      <c r="FCK80" s="450"/>
      <c r="FCL80" s="450"/>
      <c r="FCM80" s="450"/>
      <c r="FCN80" s="450"/>
      <c r="FCO80" s="450"/>
      <c r="FCP80" s="450"/>
      <c r="FCQ80" s="450"/>
      <c r="FCR80" s="450"/>
      <c r="FCS80" s="450"/>
      <c r="FCT80" s="450"/>
      <c r="FCU80" s="450"/>
      <c r="FCV80" s="450"/>
      <c r="FCW80" s="450"/>
      <c r="FCX80" s="450"/>
      <c r="FCY80" s="450"/>
      <c r="FCZ80" s="450"/>
      <c r="FDA80" s="450"/>
      <c r="FDB80" s="450"/>
      <c r="FDC80" s="450"/>
      <c r="FDD80" s="450"/>
      <c r="FDE80" s="450"/>
      <c r="FDF80" s="450"/>
      <c r="FDG80" s="450"/>
      <c r="FDH80" s="450"/>
      <c r="FDI80" s="450"/>
      <c r="FDJ80" s="450"/>
      <c r="FDK80" s="450"/>
      <c r="FDL80" s="450"/>
      <c r="FDM80" s="450"/>
      <c r="FDN80" s="450"/>
      <c r="FDO80" s="450"/>
      <c r="FDP80" s="450"/>
      <c r="FDQ80" s="450"/>
      <c r="FDR80" s="450"/>
      <c r="FDS80" s="450"/>
      <c r="FDT80" s="450"/>
      <c r="FDU80" s="450"/>
      <c r="FDV80" s="450"/>
      <c r="FDW80" s="450"/>
      <c r="FDX80" s="450"/>
      <c r="FDY80" s="450"/>
      <c r="FDZ80" s="450"/>
      <c r="FEA80" s="450"/>
      <c r="FEB80" s="450"/>
      <c r="FEC80" s="450"/>
      <c r="FED80" s="450"/>
      <c r="FEE80" s="450"/>
      <c r="FEF80" s="450"/>
      <c r="FEG80" s="450"/>
      <c r="FEH80" s="450"/>
      <c r="FEI80" s="450"/>
      <c r="FEJ80" s="450"/>
      <c r="FEK80" s="450"/>
      <c r="FEL80" s="450"/>
      <c r="FEM80" s="450"/>
      <c r="FEN80" s="450"/>
      <c r="FEO80" s="450"/>
      <c r="FEP80" s="450"/>
      <c r="FEQ80" s="450"/>
      <c r="FER80" s="450"/>
      <c r="FES80" s="450"/>
      <c r="FET80" s="450"/>
      <c r="FEU80" s="450"/>
      <c r="FEV80" s="450"/>
      <c r="FEW80" s="450"/>
      <c r="FEX80" s="450"/>
      <c r="FEY80" s="450"/>
      <c r="FEZ80" s="450"/>
      <c r="FFA80" s="450"/>
      <c r="FFB80" s="450"/>
      <c r="FFC80" s="450"/>
      <c r="FFD80" s="450"/>
      <c r="FFE80" s="450"/>
      <c r="FFF80" s="450"/>
      <c r="FFG80" s="450"/>
      <c r="FFH80" s="450"/>
      <c r="FFI80" s="450"/>
      <c r="FFJ80" s="450"/>
      <c r="FFK80" s="450"/>
      <c r="FFL80" s="450"/>
      <c r="FFM80" s="450"/>
      <c r="FFN80" s="450"/>
      <c r="FFO80" s="450"/>
      <c r="FFP80" s="450"/>
      <c r="FFQ80" s="450"/>
      <c r="FFR80" s="450"/>
      <c r="FFS80" s="450"/>
      <c r="FFT80" s="450"/>
      <c r="FFU80" s="450"/>
      <c r="FFV80" s="450"/>
      <c r="FFW80" s="450"/>
      <c r="FFX80" s="450"/>
      <c r="FFY80" s="450"/>
      <c r="FFZ80" s="450"/>
      <c r="FGA80" s="450"/>
      <c r="FGB80" s="450"/>
      <c r="FGC80" s="450"/>
      <c r="FGD80" s="450"/>
      <c r="FGE80" s="450"/>
      <c r="FGF80" s="450"/>
      <c r="FGG80" s="450"/>
      <c r="FGH80" s="450"/>
      <c r="FGI80" s="450"/>
      <c r="FGJ80" s="450"/>
      <c r="FGK80" s="450"/>
      <c r="FGL80" s="450"/>
      <c r="FGM80" s="450"/>
      <c r="FGN80" s="450"/>
      <c r="FGO80" s="450"/>
      <c r="FGP80" s="450"/>
      <c r="FGQ80" s="450"/>
      <c r="FGR80" s="450"/>
      <c r="FGS80" s="450"/>
      <c r="FGT80" s="450"/>
      <c r="FGU80" s="450"/>
      <c r="FGV80" s="450"/>
      <c r="FGW80" s="450"/>
      <c r="FGX80" s="450"/>
      <c r="FGY80" s="450"/>
      <c r="FGZ80" s="450"/>
      <c r="FHA80" s="450"/>
      <c r="FHB80" s="450"/>
      <c r="FHC80" s="450"/>
      <c r="FHD80" s="450"/>
      <c r="FHE80" s="450"/>
      <c r="FHF80" s="450"/>
      <c r="FHG80" s="450"/>
      <c r="FHH80" s="450"/>
      <c r="FHI80" s="450"/>
      <c r="FHJ80" s="450"/>
      <c r="FHK80" s="450"/>
      <c r="FHL80" s="450"/>
      <c r="FHM80" s="450"/>
      <c r="FHN80" s="450"/>
      <c r="FHO80" s="450"/>
      <c r="FHP80" s="450"/>
      <c r="FHQ80" s="450"/>
      <c r="FHR80" s="450"/>
      <c r="FHS80" s="450"/>
      <c r="FHT80" s="450"/>
      <c r="FHU80" s="450"/>
      <c r="FHV80" s="450"/>
      <c r="FHW80" s="450"/>
      <c r="FHX80" s="450"/>
      <c r="FHY80" s="450"/>
      <c r="FHZ80" s="450"/>
      <c r="FIA80" s="450"/>
      <c r="FIB80" s="450"/>
      <c r="FIC80" s="450"/>
      <c r="FID80" s="450"/>
      <c r="FIE80" s="450"/>
      <c r="FIF80" s="450"/>
      <c r="FIG80" s="450"/>
      <c r="FIH80" s="450"/>
      <c r="FII80" s="450"/>
      <c r="FIJ80" s="450"/>
      <c r="FIK80" s="450"/>
      <c r="FIL80" s="450"/>
      <c r="FIM80" s="450"/>
      <c r="FIN80" s="450"/>
      <c r="FIO80" s="450"/>
      <c r="FIP80" s="450"/>
      <c r="FIQ80" s="450"/>
      <c r="FIR80" s="450"/>
      <c r="FIS80" s="450"/>
      <c r="FIT80" s="450"/>
      <c r="FIU80" s="450"/>
      <c r="FIV80" s="450"/>
      <c r="FIW80" s="450"/>
      <c r="FIX80" s="450"/>
      <c r="FIY80" s="450"/>
      <c r="FIZ80" s="450"/>
      <c r="FJA80" s="450"/>
      <c r="FJB80" s="450"/>
      <c r="FJC80" s="450"/>
      <c r="FJD80" s="450"/>
      <c r="FJE80" s="450"/>
      <c r="FJF80" s="450"/>
      <c r="FJG80" s="450"/>
      <c r="FJH80" s="450"/>
      <c r="FJI80" s="450"/>
      <c r="FJJ80" s="450"/>
      <c r="FJK80" s="450"/>
      <c r="FJL80" s="450"/>
      <c r="FJM80" s="450"/>
      <c r="FJN80" s="450"/>
      <c r="FJO80" s="450"/>
      <c r="FJP80" s="450"/>
      <c r="FJQ80" s="450"/>
      <c r="FJR80" s="450"/>
      <c r="FJS80" s="450"/>
      <c r="FJT80" s="450"/>
      <c r="FJU80" s="450"/>
      <c r="FJV80" s="450"/>
      <c r="FJW80" s="450"/>
      <c r="FJX80" s="450"/>
      <c r="FJY80" s="450"/>
      <c r="FJZ80" s="450"/>
      <c r="FKA80" s="450"/>
      <c r="FKB80" s="450"/>
      <c r="FKC80" s="450"/>
      <c r="FKD80" s="450"/>
      <c r="FKE80" s="450"/>
      <c r="FKF80" s="450"/>
      <c r="FKG80" s="450"/>
      <c r="FKH80" s="450"/>
      <c r="FKI80" s="450"/>
      <c r="FKJ80" s="450"/>
      <c r="FKK80" s="450"/>
      <c r="FKL80" s="450"/>
      <c r="FKM80" s="450"/>
      <c r="FKN80" s="450"/>
      <c r="FKO80" s="450"/>
      <c r="FKP80" s="450"/>
      <c r="FKQ80" s="450"/>
      <c r="FKR80" s="450"/>
      <c r="FKS80" s="450"/>
      <c r="FKT80" s="450"/>
      <c r="FKU80" s="450"/>
      <c r="FKV80" s="450"/>
      <c r="FKW80" s="450"/>
      <c r="FKX80" s="450"/>
      <c r="FKY80" s="450"/>
      <c r="FKZ80" s="450"/>
      <c r="FLA80" s="450"/>
      <c r="FLB80" s="450"/>
      <c r="FLC80" s="450"/>
      <c r="FLD80" s="450"/>
      <c r="FLE80" s="450"/>
      <c r="FLF80" s="450"/>
      <c r="FLG80" s="450"/>
      <c r="FLH80" s="450"/>
      <c r="FLI80" s="450"/>
      <c r="FLJ80" s="450"/>
      <c r="FLK80" s="450"/>
      <c r="FLL80" s="450"/>
      <c r="FLM80" s="450"/>
      <c r="FLN80" s="450"/>
      <c r="FLO80" s="450"/>
      <c r="FLP80" s="450"/>
      <c r="FLQ80" s="450"/>
      <c r="FLR80" s="450"/>
      <c r="FLS80" s="450"/>
      <c r="FLT80" s="450"/>
      <c r="FLU80" s="450"/>
      <c r="FLV80" s="450"/>
      <c r="FLW80" s="450"/>
      <c r="FLX80" s="450"/>
      <c r="FLY80" s="450"/>
      <c r="FLZ80" s="450"/>
      <c r="FMA80" s="450"/>
      <c r="FMB80" s="450"/>
      <c r="FMC80" s="450"/>
      <c r="FMD80" s="450"/>
      <c r="FME80" s="450"/>
      <c r="FMF80" s="450"/>
      <c r="FMG80" s="450"/>
      <c r="FMH80" s="450"/>
      <c r="FMI80" s="450"/>
      <c r="FMJ80" s="450"/>
      <c r="FMK80" s="450"/>
      <c r="FML80" s="450"/>
      <c r="FMM80" s="450"/>
      <c r="FMN80" s="450"/>
      <c r="FMO80" s="450"/>
      <c r="FMP80" s="450"/>
      <c r="FMQ80" s="450"/>
      <c r="FMR80" s="450"/>
      <c r="FMS80" s="450"/>
      <c r="FMT80" s="450"/>
      <c r="FMU80" s="450"/>
      <c r="FMV80" s="450"/>
      <c r="FMW80" s="450"/>
      <c r="FMX80" s="450"/>
      <c r="FMY80" s="450"/>
      <c r="FMZ80" s="450"/>
      <c r="FNA80" s="450"/>
      <c r="FNB80" s="450"/>
      <c r="FNC80" s="450"/>
      <c r="FND80" s="450"/>
      <c r="FNE80" s="450"/>
      <c r="FNF80" s="450"/>
      <c r="FNG80" s="450"/>
      <c r="FNH80" s="450"/>
      <c r="FNI80" s="450"/>
      <c r="FNJ80" s="450"/>
      <c r="FNK80" s="450"/>
      <c r="FNL80" s="450"/>
      <c r="FNM80" s="450"/>
      <c r="FNN80" s="450"/>
      <c r="FNO80" s="450"/>
      <c r="FNP80" s="450"/>
      <c r="FNQ80" s="450"/>
      <c r="FNR80" s="450"/>
      <c r="FNS80" s="450"/>
      <c r="FNT80" s="450"/>
      <c r="FNU80" s="450"/>
      <c r="FNV80" s="450"/>
      <c r="FNW80" s="450"/>
      <c r="FNX80" s="450"/>
      <c r="FNY80" s="450"/>
      <c r="FNZ80" s="450"/>
      <c r="FOA80" s="450"/>
      <c r="FOB80" s="450"/>
      <c r="FOC80" s="450"/>
      <c r="FOD80" s="450"/>
      <c r="FOE80" s="450"/>
      <c r="FOF80" s="450"/>
      <c r="FOG80" s="450"/>
      <c r="FOH80" s="450"/>
      <c r="FOI80" s="450"/>
      <c r="FOJ80" s="450"/>
      <c r="FOK80" s="450"/>
      <c r="FOL80" s="450"/>
      <c r="FOM80" s="450"/>
      <c r="FON80" s="450"/>
      <c r="FOO80" s="450"/>
      <c r="FOP80" s="450"/>
      <c r="FOQ80" s="450"/>
      <c r="FOR80" s="450"/>
      <c r="FOS80" s="450"/>
      <c r="FOT80" s="450"/>
      <c r="FOU80" s="450"/>
      <c r="FOV80" s="450"/>
      <c r="FOW80" s="450"/>
      <c r="FOX80" s="450"/>
      <c r="FOY80" s="450"/>
      <c r="FOZ80" s="450"/>
      <c r="FPA80" s="450"/>
      <c r="FPB80" s="450"/>
      <c r="FPC80" s="450"/>
      <c r="FPD80" s="450"/>
      <c r="FPE80" s="450"/>
      <c r="FPF80" s="450"/>
      <c r="FPG80" s="450"/>
      <c r="FPH80" s="450"/>
      <c r="FPI80" s="450"/>
      <c r="FPJ80" s="450"/>
      <c r="FPK80" s="450"/>
      <c r="FPL80" s="450"/>
      <c r="FPM80" s="450"/>
      <c r="FPN80" s="450"/>
      <c r="FPO80" s="450"/>
      <c r="FPP80" s="450"/>
      <c r="FPQ80" s="450"/>
      <c r="FPR80" s="450"/>
      <c r="FPS80" s="450"/>
      <c r="FPT80" s="450"/>
      <c r="FPU80" s="450"/>
      <c r="FPV80" s="450"/>
      <c r="FPW80" s="450"/>
      <c r="FPX80" s="450"/>
      <c r="FPY80" s="450"/>
      <c r="FPZ80" s="450"/>
      <c r="FQA80" s="450"/>
      <c r="FQB80" s="450"/>
      <c r="FQC80" s="450"/>
      <c r="FQD80" s="450"/>
      <c r="FQE80" s="450"/>
      <c r="FQF80" s="450"/>
      <c r="FQG80" s="450"/>
      <c r="FQH80" s="450"/>
      <c r="FQI80" s="450"/>
      <c r="FQJ80" s="450"/>
      <c r="FQK80" s="450"/>
      <c r="FQL80" s="450"/>
      <c r="FQM80" s="450"/>
      <c r="FQN80" s="450"/>
      <c r="FQO80" s="450"/>
      <c r="FQP80" s="450"/>
      <c r="FQQ80" s="450"/>
      <c r="FQR80" s="450"/>
      <c r="FQS80" s="450"/>
      <c r="FQT80" s="450"/>
      <c r="FQU80" s="450"/>
      <c r="FQV80" s="450"/>
      <c r="FQW80" s="450"/>
      <c r="FQX80" s="450"/>
      <c r="FQY80" s="450"/>
      <c r="FQZ80" s="450"/>
      <c r="FRA80" s="450"/>
      <c r="FRB80" s="450"/>
      <c r="FRC80" s="450"/>
      <c r="FRD80" s="450"/>
      <c r="FRE80" s="450"/>
      <c r="FRF80" s="450"/>
      <c r="FRG80" s="450"/>
      <c r="FRH80" s="450"/>
      <c r="FRI80" s="450"/>
      <c r="FRJ80" s="450"/>
      <c r="FRK80" s="450"/>
      <c r="FRL80" s="450"/>
      <c r="FRM80" s="450"/>
      <c r="FRN80" s="450"/>
      <c r="FRO80" s="450"/>
      <c r="FRP80" s="450"/>
      <c r="FRQ80" s="450"/>
      <c r="FRR80" s="450"/>
      <c r="FRS80" s="450"/>
      <c r="FRT80" s="450"/>
      <c r="FRU80" s="450"/>
      <c r="FRV80" s="450"/>
      <c r="FRW80" s="450"/>
      <c r="FRX80" s="450"/>
      <c r="FRY80" s="450"/>
      <c r="FRZ80" s="450"/>
      <c r="FSA80" s="450"/>
      <c r="FSB80" s="450"/>
      <c r="FSC80" s="450"/>
      <c r="FSD80" s="450"/>
      <c r="FSE80" s="450"/>
      <c r="FSF80" s="450"/>
      <c r="FSG80" s="450"/>
      <c r="FSH80" s="450"/>
      <c r="FSI80" s="450"/>
      <c r="FSJ80" s="450"/>
      <c r="FSK80" s="450"/>
      <c r="FSL80" s="450"/>
      <c r="FSM80" s="450"/>
      <c r="FSN80" s="450"/>
      <c r="FSO80" s="450"/>
      <c r="FSP80" s="450"/>
      <c r="FSQ80" s="450"/>
      <c r="FSR80" s="450"/>
      <c r="FSS80" s="450"/>
      <c r="FST80" s="450"/>
      <c r="FSU80" s="450"/>
      <c r="FSV80" s="450"/>
      <c r="FSW80" s="450"/>
      <c r="FSX80" s="450"/>
      <c r="FSY80" s="450"/>
      <c r="FSZ80" s="450"/>
      <c r="FTA80" s="450"/>
      <c r="FTB80" s="450"/>
      <c r="FTC80" s="450"/>
      <c r="FTD80" s="450"/>
      <c r="FTE80" s="450"/>
      <c r="FTF80" s="450"/>
      <c r="FTG80" s="450"/>
      <c r="FTH80" s="450"/>
      <c r="FTI80" s="450"/>
      <c r="FTJ80" s="450"/>
      <c r="FTK80" s="450"/>
      <c r="FTL80" s="450"/>
      <c r="FTM80" s="450"/>
      <c r="FTN80" s="450"/>
      <c r="FTO80" s="450"/>
      <c r="FTP80" s="450"/>
      <c r="FTQ80" s="450"/>
      <c r="FTR80" s="450"/>
      <c r="FTS80" s="450"/>
      <c r="FTT80" s="450"/>
      <c r="FTU80" s="450"/>
      <c r="FTV80" s="450"/>
      <c r="FTW80" s="450"/>
      <c r="FTX80" s="450"/>
      <c r="FTY80" s="450"/>
      <c r="FTZ80" s="450"/>
      <c r="FUA80" s="450"/>
      <c r="FUB80" s="450"/>
      <c r="FUC80" s="450"/>
      <c r="FUD80" s="450"/>
      <c r="FUE80" s="450"/>
      <c r="FUF80" s="450"/>
      <c r="FUG80" s="450"/>
      <c r="FUH80" s="450"/>
      <c r="FUI80" s="450"/>
      <c r="FUJ80" s="450"/>
      <c r="FUK80" s="450"/>
      <c r="FUL80" s="450"/>
      <c r="FUM80" s="450"/>
      <c r="FUN80" s="450"/>
      <c r="FUO80" s="450"/>
      <c r="FUP80" s="450"/>
      <c r="FUQ80" s="450"/>
      <c r="FUR80" s="450"/>
      <c r="FUS80" s="450"/>
      <c r="FUT80" s="450"/>
      <c r="FUU80" s="450"/>
      <c r="FUV80" s="450"/>
      <c r="FUW80" s="450"/>
      <c r="FUX80" s="450"/>
      <c r="FUY80" s="450"/>
      <c r="FUZ80" s="450"/>
      <c r="FVA80" s="450"/>
      <c r="FVB80" s="450"/>
      <c r="FVC80" s="450"/>
      <c r="FVD80" s="450"/>
      <c r="FVE80" s="450"/>
      <c r="FVF80" s="450"/>
      <c r="FVG80" s="450"/>
      <c r="FVH80" s="450"/>
      <c r="FVI80" s="450"/>
      <c r="FVJ80" s="450"/>
      <c r="FVK80" s="450"/>
      <c r="FVL80" s="450"/>
      <c r="FVM80" s="450"/>
      <c r="FVN80" s="450"/>
      <c r="FVO80" s="450"/>
      <c r="FVP80" s="450"/>
      <c r="FVQ80" s="450"/>
      <c r="FVR80" s="450"/>
      <c r="FVS80" s="450"/>
      <c r="FVT80" s="450"/>
      <c r="FVU80" s="450"/>
      <c r="FVV80" s="450"/>
      <c r="FVW80" s="450"/>
      <c r="FVX80" s="450"/>
      <c r="FVY80" s="450"/>
      <c r="FVZ80" s="450"/>
      <c r="FWA80" s="450"/>
      <c r="FWB80" s="450"/>
      <c r="FWC80" s="450"/>
      <c r="FWD80" s="450"/>
      <c r="FWE80" s="450"/>
      <c r="FWF80" s="450"/>
      <c r="FWG80" s="450"/>
      <c r="FWH80" s="450"/>
      <c r="FWI80" s="450"/>
      <c r="FWJ80" s="450"/>
      <c r="FWK80" s="450"/>
      <c r="FWL80" s="450"/>
      <c r="FWM80" s="450"/>
      <c r="FWN80" s="450"/>
      <c r="FWO80" s="450"/>
      <c r="FWP80" s="450"/>
      <c r="FWQ80" s="450"/>
      <c r="FWR80" s="450"/>
      <c r="FWS80" s="450"/>
      <c r="FWT80" s="450"/>
      <c r="FWU80" s="450"/>
      <c r="FWV80" s="450"/>
      <c r="FWW80" s="450"/>
      <c r="FWX80" s="450"/>
      <c r="FWY80" s="450"/>
      <c r="FWZ80" s="450"/>
      <c r="FXA80" s="450"/>
      <c r="FXB80" s="450"/>
      <c r="FXC80" s="450"/>
      <c r="FXD80" s="450"/>
      <c r="FXE80" s="450"/>
      <c r="FXF80" s="450"/>
      <c r="FXG80" s="450"/>
      <c r="FXH80" s="450"/>
      <c r="FXI80" s="450"/>
      <c r="FXJ80" s="450"/>
      <c r="FXK80" s="450"/>
      <c r="FXL80" s="450"/>
      <c r="FXM80" s="450"/>
      <c r="FXN80" s="450"/>
      <c r="FXO80" s="450"/>
      <c r="FXP80" s="450"/>
      <c r="FXQ80" s="450"/>
      <c r="FXR80" s="450"/>
      <c r="FXS80" s="450"/>
      <c r="FXT80" s="450"/>
      <c r="FXU80" s="450"/>
      <c r="FXV80" s="450"/>
      <c r="FXW80" s="450"/>
      <c r="FXX80" s="450"/>
      <c r="FXY80" s="450"/>
      <c r="FXZ80" s="450"/>
      <c r="FYA80" s="450"/>
      <c r="FYB80" s="450"/>
      <c r="FYC80" s="450"/>
      <c r="FYD80" s="450"/>
      <c r="FYE80" s="450"/>
      <c r="FYF80" s="450"/>
      <c r="FYG80" s="450"/>
      <c r="FYH80" s="450"/>
      <c r="FYI80" s="450"/>
      <c r="FYJ80" s="450"/>
      <c r="FYK80" s="450"/>
      <c r="FYL80" s="450"/>
      <c r="FYM80" s="450"/>
      <c r="FYN80" s="450"/>
      <c r="FYO80" s="450"/>
      <c r="FYP80" s="450"/>
      <c r="FYQ80" s="450"/>
      <c r="FYR80" s="450"/>
      <c r="FYS80" s="450"/>
      <c r="FYT80" s="450"/>
      <c r="FYU80" s="450"/>
      <c r="FYV80" s="450"/>
      <c r="FYW80" s="450"/>
      <c r="FYX80" s="450"/>
      <c r="FYY80" s="450"/>
      <c r="FYZ80" s="450"/>
      <c r="FZA80" s="450"/>
      <c r="FZB80" s="450"/>
      <c r="FZC80" s="450"/>
      <c r="FZD80" s="450"/>
      <c r="FZE80" s="450"/>
      <c r="FZF80" s="450"/>
      <c r="FZG80" s="450"/>
      <c r="FZH80" s="450"/>
      <c r="FZI80" s="450"/>
      <c r="FZJ80" s="450"/>
      <c r="FZK80" s="450"/>
      <c r="FZL80" s="450"/>
      <c r="FZM80" s="450"/>
      <c r="FZN80" s="450"/>
      <c r="FZO80" s="450"/>
      <c r="FZP80" s="450"/>
      <c r="FZQ80" s="450"/>
      <c r="FZR80" s="450"/>
      <c r="FZS80" s="450"/>
      <c r="FZT80" s="450"/>
      <c r="FZU80" s="450"/>
      <c r="FZV80" s="450"/>
      <c r="FZW80" s="450"/>
      <c r="FZX80" s="450"/>
      <c r="FZY80" s="450"/>
      <c r="FZZ80" s="450"/>
      <c r="GAA80" s="450"/>
      <c r="GAB80" s="450"/>
      <c r="GAC80" s="450"/>
      <c r="GAD80" s="450"/>
      <c r="GAE80" s="450"/>
      <c r="GAF80" s="450"/>
      <c r="GAG80" s="450"/>
      <c r="GAH80" s="450"/>
      <c r="GAI80" s="450"/>
      <c r="GAJ80" s="450"/>
      <c r="GAK80" s="450"/>
      <c r="GAL80" s="450"/>
      <c r="GAM80" s="450"/>
      <c r="GAN80" s="450"/>
      <c r="GAO80" s="450"/>
      <c r="GAP80" s="450"/>
      <c r="GAQ80" s="450"/>
      <c r="GAR80" s="450"/>
      <c r="GAS80" s="450"/>
      <c r="GAT80" s="450"/>
      <c r="GAU80" s="450"/>
      <c r="GAV80" s="450"/>
      <c r="GAW80" s="450"/>
      <c r="GAX80" s="450"/>
      <c r="GAY80" s="450"/>
      <c r="GAZ80" s="450"/>
      <c r="GBA80" s="450"/>
      <c r="GBB80" s="450"/>
      <c r="GBC80" s="450"/>
      <c r="GBD80" s="450"/>
      <c r="GBE80" s="450"/>
      <c r="GBF80" s="450"/>
      <c r="GBG80" s="450"/>
      <c r="GBH80" s="450"/>
      <c r="GBI80" s="450"/>
      <c r="GBJ80" s="450"/>
      <c r="GBK80" s="450"/>
      <c r="GBL80" s="450"/>
      <c r="GBM80" s="450"/>
      <c r="GBN80" s="450"/>
      <c r="GBO80" s="450"/>
      <c r="GBP80" s="450"/>
      <c r="GBQ80" s="450"/>
      <c r="GBR80" s="450"/>
      <c r="GBS80" s="450"/>
      <c r="GBT80" s="450"/>
      <c r="GBU80" s="450"/>
      <c r="GBV80" s="450"/>
      <c r="GBW80" s="450"/>
      <c r="GBX80" s="450"/>
      <c r="GBY80" s="450"/>
      <c r="GBZ80" s="450"/>
      <c r="GCA80" s="450"/>
      <c r="GCB80" s="450"/>
      <c r="GCC80" s="450"/>
      <c r="GCD80" s="450"/>
      <c r="GCE80" s="450"/>
      <c r="GCF80" s="450"/>
      <c r="GCG80" s="450"/>
      <c r="GCH80" s="450"/>
      <c r="GCI80" s="450"/>
      <c r="GCJ80" s="450"/>
      <c r="GCK80" s="450"/>
      <c r="GCL80" s="450"/>
      <c r="GCM80" s="450"/>
      <c r="GCN80" s="450"/>
      <c r="GCO80" s="450"/>
      <c r="GCP80" s="450"/>
      <c r="GCQ80" s="450"/>
      <c r="GCR80" s="450"/>
      <c r="GCS80" s="450"/>
      <c r="GCT80" s="450"/>
      <c r="GCU80" s="450"/>
      <c r="GCV80" s="450"/>
      <c r="GCW80" s="450"/>
      <c r="GCX80" s="450"/>
      <c r="GCY80" s="450"/>
      <c r="GCZ80" s="450"/>
      <c r="GDA80" s="450"/>
      <c r="GDB80" s="450"/>
      <c r="GDC80" s="450"/>
      <c r="GDD80" s="450"/>
      <c r="GDE80" s="450"/>
      <c r="GDF80" s="450"/>
      <c r="GDG80" s="450"/>
      <c r="GDH80" s="450"/>
      <c r="GDI80" s="450"/>
      <c r="GDJ80" s="450"/>
      <c r="GDK80" s="450"/>
      <c r="GDL80" s="450"/>
      <c r="GDM80" s="450"/>
      <c r="GDN80" s="450"/>
      <c r="GDO80" s="450"/>
      <c r="GDP80" s="450"/>
      <c r="GDQ80" s="450"/>
      <c r="GDR80" s="450"/>
      <c r="GDS80" s="450"/>
      <c r="GDT80" s="450"/>
      <c r="GDU80" s="450"/>
      <c r="GDV80" s="450"/>
      <c r="GDW80" s="450"/>
      <c r="GDX80" s="450"/>
      <c r="GDY80" s="450"/>
      <c r="GDZ80" s="450"/>
      <c r="GEA80" s="450"/>
      <c r="GEB80" s="450"/>
      <c r="GEC80" s="450"/>
      <c r="GED80" s="450"/>
      <c r="GEE80" s="450"/>
      <c r="GEF80" s="450"/>
      <c r="GEG80" s="450"/>
      <c r="GEH80" s="450"/>
      <c r="GEI80" s="450"/>
      <c r="GEJ80" s="450"/>
      <c r="GEK80" s="450"/>
      <c r="GEL80" s="450"/>
      <c r="GEM80" s="450"/>
      <c r="GEN80" s="450"/>
      <c r="GEO80" s="450"/>
      <c r="GEP80" s="450"/>
      <c r="GEQ80" s="450"/>
      <c r="GER80" s="450"/>
      <c r="GES80" s="450"/>
      <c r="GET80" s="450"/>
      <c r="GEU80" s="450"/>
      <c r="GEV80" s="450"/>
      <c r="GEW80" s="450"/>
      <c r="GEX80" s="450"/>
      <c r="GEY80" s="450"/>
      <c r="GEZ80" s="450"/>
      <c r="GFA80" s="450"/>
      <c r="GFB80" s="450"/>
      <c r="GFC80" s="450"/>
      <c r="GFD80" s="450"/>
      <c r="GFE80" s="450"/>
      <c r="GFF80" s="450"/>
      <c r="GFG80" s="450"/>
      <c r="GFH80" s="450"/>
      <c r="GFI80" s="450"/>
      <c r="GFJ80" s="450"/>
      <c r="GFK80" s="450"/>
      <c r="GFL80" s="450"/>
      <c r="GFM80" s="450"/>
      <c r="GFN80" s="450"/>
      <c r="GFO80" s="450"/>
      <c r="GFP80" s="450"/>
      <c r="GFQ80" s="450"/>
      <c r="GFR80" s="450"/>
      <c r="GFS80" s="450"/>
      <c r="GFT80" s="450"/>
      <c r="GFU80" s="450"/>
      <c r="GFV80" s="450"/>
      <c r="GFW80" s="450"/>
      <c r="GFX80" s="450"/>
      <c r="GFY80" s="450"/>
      <c r="GFZ80" s="450"/>
      <c r="GGA80" s="450"/>
      <c r="GGB80" s="450"/>
      <c r="GGC80" s="450"/>
      <c r="GGD80" s="450"/>
      <c r="GGE80" s="450"/>
      <c r="GGF80" s="450"/>
      <c r="GGG80" s="450"/>
      <c r="GGH80" s="450"/>
      <c r="GGI80" s="450"/>
      <c r="GGJ80" s="450"/>
      <c r="GGK80" s="450"/>
      <c r="GGL80" s="450"/>
      <c r="GGM80" s="450"/>
      <c r="GGN80" s="450"/>
      <c r="GGO80" s="450"/>
      <c r="GGP80" s="450"/>
      <c r="GGQ80" s="450"/>
      <c r="GGR80" s="450"/>
      <c r="GGS80" s="450"/>
      <c r="GGT80" s="450"/>
      <c r="GGU80" s="450"/>
      <c r="GGV80" s="450"/>
      <c r="GGW80" s="450"/>
      <c r="GGX80" s="450"/>
      <c r="GGY80" s="450"/>
      <c r="GGZ80" s="450"/>
      <c r="GHA80" s="450"/>
      <c r="GHB80" s="450"/>
      <c r="GHC80" s="450"/>
      <c r="GHD80" s="450"/>
      <c r="GHE80" s="450"/>
      <c r="GHF80" s="450"/>
      <c r="GHG80" s="450"/>
      <c r="GHH80" s="450"/>
      <c r="GHI80" s="450"/>
      <c r="GHJ80" s="450"/>
      <c r="GHK80" s="450"/>
      <c r="GHL80" s="450"/>
      <c r="GHM80" s="450"/>
      <c r="GHN80" s="450"/>
      <c r="GHO80" s="450"/>
      <c r="GHP80" s="450"/>
      <c r="GHQ80" s="450"/>
      <c r="GHR80" s="450"/>
      <c r="GHS80" s="450"/>
      <c r="GHT80" s="450"/>
      <c r="GHU80" s="450"/>
      <c r="GHV80" s="450"/>
      <c r="GHW80" s="450"/>
      <c r="GHX80" s="450"/>
      <c r="GHY80" s="450"/>
      <c r="GHZ80" s="450"/>
      <c r="GIA80" s="450"/>
      <c r="GIB80" s="450"/>
      <c r="GIC80" s="450"/>
      <c r="GID80" s="450"/>
      <c r="GIE80" s="450"/>
      <c r="GIF80" s="450"/>
      <c r="GIG80" s="450"/>
      <c r="GIH80" s="450"/>
      <c r="GII80" s="450"/>
      <c r="GIJ80" s="450"/>
      <c r="GIK80" s="450"/>
      <c r="GIL80" s="450"/>
      <c r="GIM80" s="450"/>
      <c r="GIN80" s="450"/>
      <c r="GIO80" s="450"/>
      <c r="GIP80" s="450"/>
      <c r="GIQ80" s="450"/>
      <c r="GIR80" s="450"/>
      <c r="GIS80" s="450"/>
      <c r="GIT80" s="450"/>
      <c r="GIU80" s="450"/>
      <c r="GIV80" s="450"/>
      <c r="GIW80" s="450"/>
      <c r="GIX80" s="450"/>
      <c r="GIY80" s="450"/>
      <c r="GIZ80" s="450"/>
      <c r="GJA80" s="450"/>
      <c r="GJB80" s="450"/>
      <c r="GJC80" s="450"/>
      <c r="GJD80" s="450"/>
      <c r="GJE80" s="450"/>
      <c r="GJF80" s="450"/>
      <c r="GJG80" s="450"/>
      <c r="GJH80" s="450"/>
      <c r="GJI80" s="450"/>
      <c r="GJJ80" s="450"/>
      <c r="GJK80" s="450"/>
      <c r="GJL80" s="450"/>
      <c r="GJM80" s="450"/>
      <c r="GJN80" s="450"/>
      <c r="GJO80" s="450"/>
      <c r="GJP80" s="450"/>
      <c r="GJQ80" s="450"/>
      <c r="GJR80" s="450"/>
      <c r="GJS80" s="450"/>
      <c r="GJT80" s="450"/>
      <c r="GJU80" s="450"/>
      <c r="GJV80" s="450"/>
      <c r="GJW80" s="450"/>
      <c r="GJX80" s="450"/>
      <c r="GJY80" s="450"/>
      <c r="GJZ80" s="450"/>
      <c r="GKA80" s="450"/>
      <c r="GKB80" s="450"/>
      <c r="GKC80" s="450"/>
      <c r="GKD80" s="450"/>
      <c r="GKE80" s="450"/>
      <c r="GKF80" s="450"/>
      <c r="GKG80" s="450"/>
      <c r="GKH80" s="450"/>
      <c r="GKI80" s="450"/>
      <c r="GKJ80" s="450"/>
      <c r="GKK80" s="450"/>
      <c r="GKL80" s="450"/>
      <c r="GKM80" s="450"/>
      <c r="GKN80" s="450"/>
      <c r="GKO80" s="450"/>
      <c r="GKP80" s="450"/>
      <c r="GKQ80" s="450"/>
      <c r="GKR80" s="450"/>
      <c r="GKS80" s="450"/>
      <c r="GKT80" s="450"/>
      <c r="GKU80" s="450"/>
      <c r="GKV80" s="450"/>
      <c r="GKW80" s="450"/>
      <c r="GKX80" s="450"/>
      <c r="GKY80" s="450"/>
      <c r="GKZ80" s="450"/>
      <c r="GLA80" s="450"/>
      <c r="GLB80" s="450"/>
      <c r="GLC80" s="450"/>
      <c r="GLD80" s="450"/>
      <c r="GLE80" s="450"/>
      <c r="GLF80" s="450"/>
      <c r="GLG80" s="450"/>
      <c r="GLH80" s="450"/>
      <c r="GLI80" s="450"/>
      <c r="GLJ80" s="450"/>
      <c r="GLK80" s="450"/>
      <c r="GLL80" s="450"/>
      <c r="GLM80" s="450"/>
      <c r="GLN80" s="450"/>
      <c r="GLO80" s="450"/>
      <c r="GLP80" s="450"/>
      <c r="GLQ80" s="450"/>
      <c r="GLR80" s="450"/>
      <c r="GLS80" s="450"/>
      <c r="GLT80" s="450"/>
      <c r="GLU80" s="450"/>
      <c r="GLV80" s="450"/>
      <c r="GLW80" s="450"/>
      <c r="GLX80" s="450"/>
      <c r="GLY80" s="450"/>
      <c r="GLZ80" s="450"/>
      <c r="GMA80" s="450"/>
      <c r="GMB80" s="450"/>
      <c r="GMC80" s="450"/>
      <c r="GMD80" s="450"/>
      <c r="GME80" s="450"/>
      <c r="GMF80" s="450"/>
      <c r="GMG80" s="450"/>
      <c r="GMH80" s="450"/>
      <c r="GMI80" s="450"/>
      <c r="GMJ80" s="450"/>
      <c r="GMK80" s="450"/>
      <c r="GML80" s="450"/>
      <c r="GMM80" s="450"/>
      <c r="GMN80" s="450"/>
      <c r="GMO80" s="450"/>
      <c r="GMP80" s="450"/>
      <c r="GMQ80" s="450"/>
      <c r="GMR80" s="450"/>
      <c r="GMS80" s="450"/>
      <c r="GMT80" s="450"/>
      <c r="GMU80" s="450"/>
      <c r="GMV80" s="450"/>
      <c r="GMW80" s="450"/>
      <c r="GMX80" s="450"/>
      <c r="GMY80" s="450"/>
      <c r="GMZ80" s="450"/>
      <c r="GNA80" s="450"/>
      <c r="GNB80" s="450"/>
      <c r="GNC80" s="450"/>
      <c r="GND80" s="450"/>
      <c r="GNE80" s="450"/>
      <c r="GNF80" s="450"/>
      <c r="GNG80" s="450"/>
      <c r="GNH80" s="450"/>
      <c r="GNI80" s="450"/>
      <c r="GNJ80" s="450"/>
      <c r="GNK80" s="450"/>
      <c r="GNL80" s="450"/>
      <c r="GNM80" s="450"/>
      <c r="GNN80" s="450"/>
      <c r="GNO80" s="450"/>
      <c r="GNP80" s="450"/>
      <c r="GNQ80" s="450"/>
      <c r="GNR80" s="450"/>
      <c r="GNS80" s="450"/>
      <c r="GNT80" s="450"/>
      <c r="GNU80" s="450"/>
      <c r="GNV80" s="450"/>
      <c r="GNW80" s="450"/>
      <c r="GNX80" s="450"/>
      <c r="GNY80" s="450"/>
      <c r="GNZ80" s="450"/>
      <c r="GOA80" s="450"/>
      <c r="GOB80" s="450"/>
      <c r="GOC80" s="450"/>
      <c r="GOD80" s="450"/>
      <c r="GOE80" s="450"/>
      <c r="GOF80" s="450"/>
      <c r="GOG80" s="450"/>
      <c r="GOH80" s="450"/>
      <c r="GOI80" s="450"/>
      <c r="GOJ80" s="450"/>
      <c r="GOK80" s="450"/>
      <c r="GOL80" s="450"/>
      <c r="GOM80" s="450"/>
      <c r="GON80" s="450"/>
      <c r="GOO80" s="450"/>
      <c r="GOP80" s="450"/>
      <c r="GOQ80" s="450"/>
      <c r="GOR80" s="450"/>
      <c r="GOS80" s="450"/>
      <c r="GOT80" s="450"/>
      <c r="GOU80" s="450"/>
      <c r="GOV80" s="450"/>
      <c r="GOW80" s="450"/>
      <c r="GOX80" s="450"/>
      <c r="GOY80" s="450"/>
      <c r="GOZ80" s="450"/>
      <c r="GPA80" s="450"/>
      <c r="GPB80" s="450"/>
      <c r="GPC80" s="450"/>
      <c r="GPD80" s="450"/>
      <c r="GPE80" s="450"/>
      <c r="GPF80" s="450"/>
      <c r="GPG80" s="450"/>
      <c r="GPH80" s="450"/>
      <c r="GPI80" s="450"/>
      <c r="GPJ80" s="450"/>
      <c r="GPK80" s="450"/>
      <c r="GPL80" s="450"/>
      <c r="GPM80" s="450"/>
      <c r="GPN80" s="450"/>
      <c r="GPO80" s="450"/>
      <c r="GPP80" s="450"/>
      <c r="GPQ80" s="450"/>
      <c r="GPR80" s="450"/>
      <c r="GPS80" s="450"/>
      <c r="GPT80" s="450"/>
      <c r="GPU80" s="450"/>
      <c r="GPV80" s="450"/>
      <c r="GPW80" s="450"/>
      <c r="GPX80" s="450"/>
      <c r="GPY80" s="450"/>
      <c r="GPZ80" s="450"/>
      <c r="GQA80" s="450"/>
      <c r="GQB80" s="450"/>
      <c r="GQC80" s="450"/>
      <c r="GQD80" s="450"/>
      <c r="GQE80" s="450"/>
      <c r="GQF80" s="450"/>
      <c r="GQG80" s="450"/>
      <c r="GQH80" s="450"/>
      <c r="GQI80" s="450"/>
      <c r="GQJ80" s="450"/>
      <c r="GQK80" s="450"/>
      <c r="GQL80" s="450"/>
      <c r="GQM80" s="450"/>
      <c r="GQN80" s="450"/>
      <c r="GQO80" s="450"/>
      <c r="GQP80" s="450"/>
      <c r="GQQ80" s="450"/>
      <c r="GQR80" s="450"/>
      <c r="GQS80" s="450"/>
      <c r="GQT80" s="450"/>
      <c r="GQU80" s="450"/>
      <c r="GQV80" s="450"/>
      <c r="GQW80" s="450"/>
      <c r="GQX80" s="450"/>
      <c r="GQY80" s="450"/>
      <c r="GQZ80" s="450"/>
      <c r="GRA80" s="450"/>
      <c r="GRB80" s="450"/>
      <c r="GRC80" s="450"/>
      <c r="GRD80" s="450"/>
      <c r="GRE80" s="450"/>
      <c r="GRF80" s="450"/>
      <c r="GRG80" s="450"/>
      <c r="GRH80" s="450"/>
      <c r="GRI80" s="450"/>
      <c r="GRJ80" s="450"/>
      <c r="GRK80" s="450"/>
      <c r="GRL80" s="450"/>
      <c r="GRM80" s="450"/>
      <c r="GRN80" s="450"/>
      <c r="GRO80" s="450"/>
      <c r="GRP80" s="450"/>
      <c r="GRQ80" s="450"/>
      <c r="GRR80" s="450"/>
      <c r="GRS80" s="450"/>
      <c r="GRT80" s="450"/>
      <c r="GRU80" s="450"/>
      <c r="GRV80" s="450"/>
      <c r="GRW80" s="450"/>
      <c r="GRX80" s="450"/>
      <c r="GRY80" s="450"/>
      <c r="GRZ80" s="450"/>
      <c r="GSA80" s="450"/>
      <c r="GSB80" s="450"/>
      <c r="GSC80" s="450"/>
      <c r="GSD80" s="450"/>
      <c r="GSE80" s="450"/>
      <c r="GSF80" s="450"/>
      <c r="GSG80" s="450"/>
      <c r="GSH80" s="450"/>
      <c r="GSI80" s="450"/>
      <c r="GSJ80" s="450"/>
      <c r="GSK80" s="450"/>
      <c r="GSL80" s="450"/>
      <c r="GSM80" s="450"/>
      <c r="GSN80" s="450"/>
      <c r="GSO80" s="450"/>
      <c r="GSP80" s="450"/>
      <c r="GSQ80" s="450"/>
      <c r="GSR80" s="450"/>
      <c r="GSS80" s="450"/>
      <c r="GST80" s="450"/>
      <c r="GSU80" s="450"/>
      <c r="GSV80" s="450"/>
      <c r="GSW80" s="450"/>
      <c r="GSX80" s="450"/>
      <c r="GSY80" s="450"/>
      <c r="GSZ80" s="450"/>
      <c r="GTA80" s="450"/>
      <c r="GTB80" s="450"/>
      <c r="GTC80" s="450"/>
      <c r="GTD80" s="450"/>
      <c r="GTE80" s="450"/>
      <c r="GTF80" s="450"/>
      <c r="GTG80" s="450"/>
      <c r="GTH80" s="450"/>
      <c r="GTI80" s="450"/>
      <c r="GTJ80" s="450"/>
      <c r="GTK80" s="450"/>
      <c r="GTL80" s="450"/>
      <c r="GTM80" s="450"/>
      <c r="GTN80" s="450"/>
      <c r="GTO80" s="450"/>
      <c r="GTP80" s="450"/>
      <c r="GTQ80" s="450"/>
      <c r="GTR80" s="450"/>
      <c r="GTS80" s="450"/>
      <c r="GTT80" s="450"/>
      <c r="GTU80" s="450"/>
      <c r="GTV80" s="450"/>
      <c r="GTW80" s="450"/>
      <c r="GTX80" s="450"/>
      <c r="GTY80" s="450"/>
      <c r="GTZ80" s="450"/>
      <c r="GUA80" s="450"/>
      <c r="GUB80" s="450"/>
      <c r="GUC80" s="450"/>
      <c r="GUD80" s="450"/>
      <c r="GUE80" s="450"/>
      <c r="GUF80" s="450"/>
      <c r="GUG80" s="450"/>
      <c r="GUH80" s="450"/>
      <c r="GUI80" s="450"/>
      <c r="GUJ80" s="450"/>
      <c r="GUK80" s="450"/>
      <c r="GUL80" s="450"/>
      <c r="GUM80" s="450"/>
      <c r="GUN80" s="450"/>
      <c r="GUO80" s="450"/>
      <c r="GUP80" s="450"/>
      <c r="GUQ80" s="450"/>
      <c r="GUR80" s="450"/>
      <c r="GUS80" s="450"/>
      <c r="GUT80" s="450"/>
      <c r="GUU80" s="450"/>
      <c r="GUV80" s="450"/>
      <c r="GUW80" s="450"/>
      <c r="GUX80" s="450"/>
      <c r="GUY80" s="450"/>
      <c r="GUZ80" s="450"/>
      <c r="GVA80" s="450"/>
      <c r="GVB80" s="450"/>
      <c r="GVC80" s="450"/>
      <c r="GVD80" s="450"/>
      <c r="GVE80" s="450"/>
      <c r="GVF80" s="450"/>
      <c r="GVG80" s="450"/>
      <c r="GVH80" s="450"/>
      <c r="GVI80" s="450"/>
      <c r="GVJ80" s="450"/>
      <c r="GVK80" s="450"/>
      <c r="GVL80" s="450"/>
      <c r="GVM80" s="450"/>
      <c r="GVN80" s="450"/>
      <c r="GVO80" s="450"/>
      <c r="GVP80" s="450"/>
      <c r="GVQ80" s="450"/>
      <c r="GVR80" s="450"/>
      <c r="GVS80" s="450"/>
      <c r="GVT80" s="450"/>
      <c r="GVU80" s="450"/>
      <c r="GVV80" s="450"/>
      <c r="GVW80" s="450"/>
      <c r="GVX80" s="450"/>
      <c r="GVY80" s="450"/>
      <c r="GVZ80" s="450"/>
      <c r="GWA80" s="450"/>
      <c r="GWB80" s="450"/>
      <c r="GWC80" s="450"/>
      <c r="GWD80" s="450"/>
      <c r="GWE80" s="450"/>
      <c r="GWF80" s="450"/>
      <c r="GWG80" s="450"/>
      <c r="GWH80" s="450"/>
      <c r="GWI80" s="450"/>
      <c r="GWJ80" s="450"/>
      <c r="GWK80" s="450"/>
      <c r="GWL80" s="450"/>
      <c r="GWM80" s="450"/>
      <c r="GWN80" s="450"/>
      <c r="GWO80" s="450"/>
      <c r="GWP80" s="450"/>
      <c r="GWQ80" s="450"/>
      <c r="GWR80" s="450"/>
      <c r="GWS80" s="450"/>
      <c r="GWT80" s="450"/>
      <c r="GWU80" s="450"/>
      <c r="GWV80" s="450"/>
      <c r="GWW80" s="450"/>
      <c r="GWX80" s="450"/>
      <c r="GWY80" s="450"/>
      <c r="GWZ80" s="450"/>
      <c r="GXA80" s="450"/>
      <c r="GXB80" s="450"/>
      <c r="GXC80" s="450"/>
      <c r="GXD80" s="450"/>
      <c r="GXE80" s="450"/>
      <c r="GXF80" s="450"/>
      <c r="GXG80" s="450"/>
      <c r="GXH80" s="450"/>
      <c r="GXI80" s="450"/>
      <c r="GXJ80" s="450"/>
      <c r="GXK80" s="450"/>
      <c r="GXL80" s="450"/>
      <c r="GXM80" s="450"/>
      <c r="GXN80" s="450"/>
      <c r="GXO80" s="450"/>
      <c r="GXP80" s="450"/>
      <c r="GXQ80" s="450"/>
      <c r="GXR80" s="450"/>
      <c r="GXS80" s="450"/>
      <c r="GXT80" s="450"/>
      <c r="GXU80" s="450"/>
      <c r="GXV80" s="450"/>
      <c r="GXW80" s="450"/>
      <c r="GXX80" s="450"/>
      <c r="GXY80" s="450"/>
      <c r="GXZ80" s="450"/>
      <c r="GYA80" s="450"/>
      <c r="GYB80" s="450"/>
      <c r="GYC80" s="450"/>
      <c r="GYD80" s="450"/>
      <c r="GYE80" s="450"/>
      <c r="GYF80" s="450"/>
      <c r="GYG80" s="450"/>
      <c r="GYH80" s="450"/>
      <c r="GYI80" s="450"/>
      <c r="GYJ80" s="450"/>
      <c r="GYK80" s="450"/>
      <c r="GYL80" s="450"/>
      <c r="GYM80" s="450"/>
      <c r="GYN80" s="450"/>
      <c r="GYO80" s="450"/>
      <c r="GYP80" s="450"/>
      <c r="GYQ80" s="450"/>
      <c r="GYR80" s="450"/>
      <c r="GYS80" s="450"/>
      <c r="GYT80" s="450"/>
      <c r="GYU80" s="450"/>
      <c r="GYV80" s="450"/>
      <c r="GYW80" s="450"/>
      <c r="GYX80" s="450"/>
      <c r="GYY80" s="450"/>
      <c r="GYZ80" s="450"/>
      <c r="GZA80" s="450"/>
      <c r="GZB80" s="450"/>
      <c r="GZC80" s="450"/>
      <c r="GZD80" s="450"/>
      <c r="GZE80" s="450"/>
      <c r="GZF80" s="450"/>
      <c r="GZG80" s="450"/>
      <c r="GZH80" s="450"/>
      <c r="GZI80" s="450"/>
      <c r="GZJ80" s="450"/>
      <c r="GZK80" s="450"/>
      <c r="GZL80" s="450"/>
      <c r="GZM80" s="450"/>
      <c r="GZN80" s="450"/>
      <c r="GZO80" s="450"/>
      <c r="GZP80" s="450"/>
      <c r="GZQ80" s="450"/>
      <c r="GZR80" s="450"/>
      <c r="GZS80" s="450"/>
      <c r="GZT80" s="450"/>
      <c r="GZU80" s="450"/>
      <c r="GZV80" s="450"/>
      <c r="GZW80" s="450"/>
      <c r="GZX80" s="450"/>
      <c r="GZY80" s="450"/>
      <c r="GZZ80" s="450"/>
      <c r="HAA80" s="450"/>
      <c r="HAB80" s="450"/>
      <c r="HAC80" s="450"/>
      <c r="HAD80" s="450"/>
      <c r="HAE80" s="450"/>
      <c r="HAF80" s="450"/>
      <c r="HAG80" s="450"/>
      <c r="HAH80" s="450"/>
      <c r="HAI80" s="450"/>
      <c r="HAJ80" s="450"/>
      <c r="HAK80" s="450"/>
      <c r="HAL80" s="450"/>
      <c r="HAM80" s="450"/>
      <c r="HAN80" s="450"/>
      <c r="HAO80" s="450"/>
      <c r="HAP80" s="450"/>
      <c r="HAQ80" s="450"/>
      <c r="HAR80" s="450"/>
      <c r="HAS80" s="450"/>
      <c r="HAT80" s="450"/>
      <c r="HAU80" s="450"/>
      <c r="HAV80" s="450"/>
      <c r="HAW80" s="450"/>
      <c r="HAX80" s="450"/>
      <c r="HAY80" s="450"/>
      <c r="HAZ80" s="450"/>
      <c r="HBA80" s="450"/>
      <c r="HBB80" s="450"/>
      <c r="HBC80" s="450"/>
      <c r="HBD80" s="450"/>
      <c r="HBE80" s="450"/>
      <c r="HBF80" s="450"/>
      <c r="HBG80" s="450"/>
      <c r="HBH80" s="450"/>
      <c r="HBI80" s="450"/>
      <c r="HBJ80" s="450"/>
      <c r="HBK80" s="450"/>
      <c r="HBL80" s="450"/>
      <c r="HBM80" s="450"/>
      <c r="HBN80" s="450"/>
      <c r="HBO80" s="450"/>
      <c r="HBP80" s="450"/>
      <c r="HBQ80" s="450"/>
      <c r="HBR80" s="450"/>
      <c r="HBS80" s="450"/>
      <c r="HBT80" s="450"/>
      <c r="HBU80" s="450"/>
      <c r="HBV80" s="450"/>
      <c r="HBW80" s="450"/>
      <c r="HBX80" s="450"/>
      <c r="HBY80" s="450"/>
      <c r="HBZ80" s="450"/>
      <c r="HCA80" s="450"/>
      <c r="HCB80" s="450"/>
      <c r="HCC80" s="450"/>
      <c r="HCD80" s="450"/>
      <c r="HCE80" s="450"/>
      <c r="HCF80" s="450"/>
      <c r="HCG80" s="450"/>
      <c r="HCH80" s="450"/>
      <c r="HCI80" s="450"/>
      <c r="HCJ80" s="450"/>
      <c r="HCK80" s="450"/>
      <c r="HCL80" s="450"/>
      <c r="HCM80" s="450"/>
      <c r="HCN80" s="450"/>
      <c r="HCO80" s="450"/>
      <c r="HCP80" s="450"/>
      <c r="HCQ80" s="450"/>
      <c r="HCR80" s="450"/>
      <c r="HCS80" s="450"/>
      <c r="HCT80" s="450"/>
      <c r="HCU80" s="450"/>
      <c r="HCV80" s="450"/>
      <c r="HCW80" s="450"/>
      <c r="HCX80" s="450"/>
      <c r="HCY80" s="450"/>
      <c r="HCZ80" s="450"/>
      <c r="HDA80" s="450"/>
      <c r="HDB80" s="450"/>
      <c r="HDC80" s="450"/>
      <c r="HDD80" s="450"/>
      <c r="HDE80" s="450"/>
      <c r="HDF80" s="450"/>
      <c r="HDG80" s="450"/>
      <c r="HDH80" s="450"/>
      <c r="HDI80" s="450"/>
      <c r="HDJ80" s="450"/>
      <c r="HDK80" s="450"/>
      <c r="HDL80" s="450"/>
      <c r="HDM80" s="450"/>
      <c r="HDN80" s="450"/>
      <c r="HDO80" s="450"/>
      <c r="HDP80" s="450"/>
      <c r="HDQ80" s="450"/>
      <c r="HDR80" s="450"/>
      <c r="HDS80" s="450"/>
      <c r="HDT80" s="450"/>
      <c r="HDU80" s="450"/>
      <c r="HDV80" s="450"/>
      <c r="HDW80" s="450"/>
      <c r="HDX80" s="450"/>
      <c r="HDY80" s="450"/>
      <c r="HDZ80" s="450"/>
      <c r="HEA80" s="450"/>
      <c r="HEB80" s="450"/>
      <c r="HEC80" s="450"/>
      <c r="HED80" s="450"/>
      <c r="HEE80" s="450"/>
      <c r="HEF80" s="450"/>
      <c r="HEG80" s="450"/>
      <c r="HEH80" s="450"/>
      <c r="HEI80" s="450"/>
      <c r="HEJ80" s="450"/>
      <c r="HEK80" s="450"/>
      <c r="HEL80" s="450"/>
      <c r="HEM80" s="450"/>
      <c r="HEN80" s="450"/>
      <c r="HEO80" s="450"/>
      <c r="HEP80" s="450"/>
      <c r="HEQ80" s="450"/>
      <c r="HER80" s="450"/>
      <c r="HES80" s="450"/>
      <c r="HET80" s="450"/>
      <c r="HEU80" s="450"/>
      <c r="HEV80" s="450"/>
      <c r="HEW80" s="450"/>
      <c r="HEX80" s="450"/>
      <c r="HEY80" s="450"/>
      <c r="HEZ80" s="450"/>
      <c r="HFA80" s="450"/>
      <c r="HFB80" s="450"/>
      <c r="HFC80" s="450"/>
      <c r="HFD80" s="450"/>
      <c r="HFE80" s="450"/>
      <c r="HFF80" s="450"/>
      <c r="HFG80" s="450"/>
      <c r="HFH80" s="450"/>
      <c r="HFI80" s="450"/>
      <c r="HFJ80" s="450"/>
      <c r="HFK80" s="450"/>
      <c r="HFL80" s="450"/>
      <c r="HFM80" s="450"/>
      <c r="HFN80" s="450"/>
      <c r="HFO80" s="450"/>
      <c r="HFP80" s="450"/>
      <c r="HFQ80" s="450"/>
      <c r="HFR80" s="450"/>
      <c r="HFS80" s="450"/>
      <c r="HFT80" s="450"/>
      <c r="HFU80" s="450"/>
      <c r="HFV80" s="450"/>
      <c r="HFW80" s="450"/>
      <c r="HFX80" s="450"/>
      <c r="HFY80" s="450"/>
      <c r="HFZ80" s="450"/>
      <c r="HGA80" s="450"/>
      <c r="HGB80" s="450"/>
      <c r="HGC80" s="450"/>
      <c r="HGD80" s="450"/>
      <c r="HGE80" s="450"/>
      <c r="HGF80" s="450"/>
      <c r="HGG80" s="450"/>
      <c r="HGH80" s="450"/>
      <c r="HGI80" s="450"/>
      <c r="HGJ80" s="450"/>
      <c r="HGK80" s="450"/>
      <c r="HGL80" s="450"/>
      <c r="HGM80" s="450"/>
      <c r="HGN80" s="450"/>
      <c r="HGO80" s="450"/>
      <c r="HGP80" s="450"/>
      <c r="HGQ80" s="450"/>
      <c r="HGR80" s="450"/>
      <c r="HGS80" s="450"/>
      <c r="HGT80" s="450"/>
      <c r="HGU80" s="450"/>
      <c r="HGV80" s="450"/>
      <c r="HGW80" s="450"/>
      <c r="HGX80" s="450"/>
      <c r="HGY80" s="450"/>
      <c r="HGZ80" s="450"/>
      <c r="HHA80" s="450"/>
      <c r="HHB80" s="450"/>
      <c r="HHC80" s="450"/>
      <c r="HHD80" s="450"/>
      <c r="HHE80" s="450"/>
      <c r="HHF80" s="450"/>
      <c r="HHG80" s="450"/>
      <c r="HHH80" s="450"/>
      <c r="HHI80" s="450"/>
      <c r="HHJ80" s="450"/>
      <c r="HHK80" s="450"/>
      <c r="HHL80" s="450"/>
      <c r="HHM80" s="450"/>
      <c r="HHN80" s="450"/>
      <c r="HHO80" s="450"/>
      <c r="HHP80" s="450"/>
      <c r="HHQ80" s="450"/>
      <c r="HHR80" s="450"/>
      <c r="HHS80" s="450"/>
      <c r="HHT80" s="450"/>
      <c r="HHU80" s="450"/>
      <c r="HHV80" s="450"/>
      <c r="HHW80" s="450"/>
      <c r="HHX80" s="450"/>
      <c r="HHY80" s="450"/>
      <c r="HHZ80" s="450"/>
      <c r="HIA80" s="450"/>
      <c r="HIB80" s="450"/>
      <c r="HIC80" s="450"/>
      <c r="HID80" s="450"/>
      <c r="HIE80" s="450"/>
      <c r="HIF80" s="450"/>
      <c r="HIG80" s="450"/>
      <c r="HIH80" s="450"/>
      <c r="HII80" s="450"/>
      <c r="HIJ80" s="450"/>
      <c r="HIK80" s="450"/>
      <c r="HIL80" s="450"/>
      <c r="HIM80" s="450"/>
      <c r="HIN80" s="450"/>
      <c r="HIO80" s="450"/>
      <c r="HIP80" s="450"/>
      <c r="HIQ80" s="450"/>
      <c r="HIR80" s="450"/>
      <c r="HIS80" s="450"/>
      <c r="HIT80" s="450"/>
      <c r="HIU80" s="450"/>
      <c r="HIV80" s="450"/>
      <c r="HIW80" s="450"/>
      <c r="HIX80" s="450"/>
      <c r="HIY80" s="450"/>
      <c r="HIZ80" s="450"/>
      <c r="HJA80" s="450"/>
      <c r="HJB80" s="450"/>
      <c r="HJC80" s="450"/>
      <c r="HJD80" s="450"/>
      <c r="HJE80" s="450"/>
      <c r="HJF80" s="450"/>
      <c r="HJG80" s="450"/>
      <c r="HJH80" s="450"/>
      <c r="HJI80" s="450"/>
      <c r="HJJ80" s="450"/>
      <c r="HJK80" s="450"/>
      <c r="HJL80" s="450"/>
      <c r="HJM80" s="450"/>
      <c r="HJN80" s="450"/>
      <c r="HJO80" s="450"/>
      <c r="HJP80" s="450"/>
      <c r="HJQ80" s="450"/>
      <c r="HJR80" s="450"/>
      <c r="HJS80" s="450"/>
      <c r="HJT80" s="450"/>
      <c r="HJU80" s="450"/>
      <c r="HJV80" s="450"/>
      <c r="HJW80" s="450"/>
      <c r="HJX80" s="450"/>
      <c r="HJY80" s="450"/>
      <c r="HJZ80" s="450"/>
      <c r="HKA80" s="450"/>
      <c r="HKB80" s="450"/>
      <c r="HKC80" s="450"/>
      <c r="HKD80" s="450"/>
      <c r="HKE80" s="450"/>
      <c r="HKF80" s="450"/>
      <c r="HKG80" s="450"/>
      <c r="HKH80" s="450"/>
      <c r="HKI80" s="450"/>
      <c r="HKJ80" s="450"/>
      <c r="HKK80" s="450"/>
      <c r="HKL80" s="450"/>
      <c r="HKM80" s="450"/>
      <c r="HKN80" s="450"/>
      <c r="HKO80" s="450"/>
      <c r="HKP80" s="450"/>
      <c r="HKQ80" s="450"/>
      <c r="HKR80" s="450"/>
      <c r="HKS80" s="450"/>
      <c r="HKT80" s="450"/>
      <c r="HKU80" s="450"/>
      <c r="HKV80" s="450"/>
      <c r="HKW80" s="450"/>
      <c r="HKX80" s="450"/>
      <c r="HKY80" s="450"/>
      <c r="HKZ80" s="450"/>
      <c r="HLA80" s="450"/>
      <c r="HLB80" s="450"/>
      <c r="HLC80" s="450"/>
      <c r="HLD80" s="450"/>
      <c r="HLE80" s="450"/>
      <c r="HLF80" s="450"/>
      <c r="HLG80" s="450"/>
      <c r="HLH80" s="450"/>
      <c r="HLI80" s="450"/>
      <c r="HLJ80" s="450"/>
      <c r="HLK80" s="450"/>
      <c r="HLL80" s="450"/>
      <c r="HLM80" s="450"/>
      <c r="HLN80" s="450"/>
      <c r="HLO80" s="450"/>
      <c r="HLP80" s="450"/>
      <c r="HLQ80" s="450"/>
      <c r="HLR80" s="450"/>
      <c r="HLS80" s="450"/>
      <c r="HLT80" s="450"/>
      <c r="HLU80" s="450"/>
      <c r="HLV80" s="450"/>
      <c r="HLW80" s="450"/>
      <c r="HLX80" s="450"/>
      <c r="HLY80" s="450"/>
      <c r="HLZ80" s="450"/>
      <c r="HMA80" s="450"/>
      <c r="HMB80" s="450"/>
      <c r="HMC80" s="450"/>
      <c r="HMD80" s="450"/>
      <c r="HME80" s="450"/>
      <c r="HMF80" s="450"/>
      <c r="HMG80" s="450"/>
      <c r="HMH80" s="450"/>
      <c r="HMI80" s="450"/>
      <c r="HMJ80" s="450"/>
      <c r="HMK80" s="450"/>
      <c r="HML80" s="450"/>
      <c r="HMM80" s="450"/>
      <c r="HMN80" s="450"/>
      <c r="HMO80" s="450"/>
      <c r="HMP80" s="450"/>
      <c r="HMQ80" s="450"/>
      <c r="HMR80" s="450"/>
      <c r="HMS80" s="450"/>
      <c r="HMT80" s="450"/>
      <c r="HMU80" s="450"/>
      <c r="HMV80" s="450"/>
      <c r="HMW80" s="450"/>
      <c r="HMX80" s="450"/>
      <c r="HMY80" s="450"/>
      <c r="HMZ80" s="450"/>
      <c r="HNA80" s="450"/>
      <c r="HNB80" s="450"/>
      <c r="HNC80" s="450"/>
      <c r="HND80" s="450"/>
      <c r="HNE80" s="450"/>
      <c r="HNF80" s="450"/>
      <c r="HNG80" s="450"/>
      <c r="HNH80" s="450"/>
      <c r="HNI80" s="450"/>
      <c r="HNJ80" s="450"/>
      <c r="HNK80" s="450"/>
      <c r="HNL80" s="450"/>
      <c r="HNM80" s="450"/>
      <c r="HNN80" s="450"/>
      <c r="HNO80" s="450"/>
      <c r="HNP80" s="450"/>
      <c r="HNQ80" s="450"/>
      <c r="HNR80" s="450"/>
      <c r="HNS80" s="450"/>
      <c r="HNT80" s="450"/>
      <c r="HNU80" s="450"/>
      <c r="HNV80" s="450"/>
      <c r="HNW80" s="450"/>
      <c r="HNX80" s="450"/>
      <c r="HNY80" s="450"/>
      <c r="HNZ80" s="450"/>
      <c r="HOA80" s="450"/>
      <c r="HOB80" s="450"/>
      <c r="HOC80" s="450"/>
      <c r="HOD80" s="450"/>
      <c r="HOE80" s="450"/>
      <c r="HOF80" s="450"/>
      <c r="HOG80" s="450"/>
      <c r="HOH80" s="450"/>
      <c r="HOI80" s="450"/>
      <c r="HOJ80" s="450"/>
      <c r="HOK80" s="450"/>
      <c r="HOL80" s="450"/>
      <c r="HOM80" s="450"/>
      <c r="HON80" s="450"/>
      <c r="HOO80" s="450"/>
      <c r="HOP80" s="450"/>
      <c r="HOQ80" s="450"/>
      <c r="HOR80" s="450"/>
      <c r="HOS80" s="450"/>
      <c r="HOT80" s="450"/>
      <c r="HOU80" s="450"/>
      <c r="HOV80" s="450"/>
      <c r="HOW80" s="450"/>
      <c r="HOX80" s="450"/>
      <c r="HOY80" s="450"/>
      <c r="HOZ80" s="450"/>
      <c r="HPA80" s="450"/>
      <c r="HPB80" s="450"/>
      <c r="HPC80" s="450"/>
      <c r="HPD80" s="450"/>
      <c r="HPE80" s="450"/>
      <c r="HPF80" s="450"/>
      <c r="HPG80" s="450"/>
      <c r="HPH80" s="450"/>
      <c r="HPI80" s="450"/>
      <c r="HPJ80" s="450"/>
      <c r="HPK80" s="450"/>
      <c r="HPL80" s="450"/>
      <c r="HPM80" s="450"/>
      <c r="HPN80" s="450"/>
      <c r="HPO80" s="450"/>
      <c r="HPP80" s="450"/>
      <c r="HPQ80" s="450"/>
      <c r="HPR80" s="450"/>
      <c r="HPS80" s="450"/>
      <c r="HPT80" s="450"/>
      <c r="HPU80" s="450"/>
      <c r="HPV80" s="450"/>
      <c r="HPW80" s="450"/>
      <c r="HPX80" s="450"/>
      <c r="HPY80" s="450"/>
      <c r="HPZ80" s="450"/>
      <c r="HQA80" s="450"/>
      <c r="HQB80" s="450"/>
      <c r="HQC80" s="450"/>
      <c r="HQD80" s="450"/>
      <c r="HQE80" s="450"/>
      <c r="HQF80" s="450"/>
      <c r="HQG80" s="450"/>
      <c r="HQH80" s="450"/>
      <c r="HQI80" s="450"/>
      <c r="HQJ80" s="450"/>
      <c r="HQK80" s="450"/>
      <c r="HQL80" s="450"/>
      <c r="HQM80" s="450"/>
      <c r="HQN80" s="450"/>
      <c r="HQO80" s="450"/>
      <c r="HQP80" s="450"/>
      <c r="HQQ80" s="450"/>
      <c r="HQR80" s="450"/>
      <c r="HQS80" s="450"/>
      <c r="HQT80" s="450"/>
      <c r="HQU80" s="450"/>
      <c r="HQV80" s="450"/>
      <c r="HQW80" s="450"/>
      <c r="HQX80" s="450"/>
      <c r="HQY80" s="450"/>
      <c r="HQZ80" s="450"/>
      <c r="HRA80" s="450"/>
      <c r="HRB80" s="450"/>
      <c r="HRC80" s="450"/>
      <c r="HRD80" s="450"/>
      <c r="HRE80" s="450"/>
      <c r="HRF80" s="450"/>
      <c r="HRG80" s="450"/>
      <c r="HRH80" s="450"/>
      <c r="HRI80" s="450"/>
      <c r="HRJ80" s="450"/>
      <c r="HRK80" s="450"/>
      <c r="HRL80" s="450"/>
      <c r="HRM80" s="450"/>
      <c r="HRN80" s="450"/>
      <c r="HRO80" s="450"/>
      <c r="HRP80" s="450"/>
      <c r="HRQ80" s="450"/>
      <c r="HRR80" s="450"/>
      <c r="HRS80" s="450"/>
      <c r="HRT80" s="450"/>
      <c r="HRU80" s="450"/>
      <c r="HRV80" s="450"/>
      <c r="HRW80" s="450"/>
      <c r="HRX80" s="450"/>
      <c r="HRY80" s="450"/>
      <c r="HRZ80" s="450"/>
      <c r="HSA80" s="450"/>
      <c r="HSB80" s="450"/>
      <c r="HSC80" s="450"/>
      <c r="HSD80" s="450"/>
      <c r="HSE80" s="450"/>
      <c r="HSF80" s="450"/>
      <c r="HSG80" s="450"/>
      <c r="HSH80" s="450"/>
      <c r="HSI80" s="450"/>
      <c r="HSJ80" s="450"/>
      <c r="HSK80" s="450"/>
      <c r="HSL80" s="450"/>
      <c r="HSM80" s="450"/>
      <c r="HSN80" s="450"/>
      <c r="HSO80" s="450"/>
      <c r="HSP80" s="450"/>
      <c r="HSQ80" s="450"/>
      <c r="HSR80" s="450"/>
      <c r="HSS80" s="450"/>
      <c r="HST80" s="450"/>
      <c r="HSU80" s="450"/>
      <c r="HSV80" s="450"/>
      <c r="HSW80" s="450"/>
      <c r="HSX80" s="450"/>
      <c r="HSY80" s="450"/>
      <c r="HSZ80" s="450"/>
      <c r="HTA80" s="450"/>
      <c r="HTB80" s="450"/>
      <c r="HTC80" s="450"/>
      <c r="HTD80" s="450"/>
      <c r="HTE80" s="450"/>
      <c r="HTF80" s="450"/>
      <c r="HTG80" s="450"/>
      <c r="HTH80" s="450"/>
      <c r="HTI80" s="450"/>
      <c r="HTJ80" s="450"/>
      <c r="HTK80" s="450"/>
      <c r="HTL80" s="450"/>
      <c r="HTM80" s="450"/>
      <c r="HTN80" s="450"/>
      <c r="HTO80" s="450"/>
      <c r="HTP80" s="450"/>
      <c r="HTQ80" s="450"/>
      <c r="HTR80" s="450"/>
      <c r="HTS80" s="450"/>
      <c r="HTT80" s="450"/>
      <c r="HTU80" s="450"/>
      <c r="HTV80" s="450"/>
      <c r="HTW80" s="450"/>
      <c r="HTX80" s="450"/>
      <c r="HTY80" s="450"/>
      <c r="HTZ80" s="450"/>
      <c r="HUA80" s="450"/>
      <c r="HUB80" s="450"/>
      <c r="HUC80" s="450"/>
      <c r="HUD80" s="450"/>
      <c r="HUE80" s="450"/>
      <c r="HUF80" s="450"/>
      <c r="HUG80" s="450"/>
      <c r="HUH80" s="450"/>
      <c r="HUI80" s="450"/>
      <c r="HUJ80" s="450"/>
      <c r="HUK80" s="450"/>
      <c r="HUL80" s="450"/>
      <c r="HUM80" s="450"/>
      <c r="HUN80" s="450"/>
      <c r="HUO80" s="450"/>
      <c r="HUP80" s="450"/>
      <c r="HUQ80" s="450"/>
      <c r="HUR80" s="450"/>
      <c r="HUS80" s="450"/>
      <c r="HUT80" s="450"/>
      <c r="HUU80" s="450"/>
      <c r="HUV80" s="450"/>
      <c r="HUW80" s="450"/>
      <c r="HUX80" s="450"/>
      <c r="HUY80" s="450"/>
      <c r="HUZ80" s="450"/>
      <c r="HVA80" s="450"/>
      <c r="HVB80" s="450"/>
      <c r="HVC80" s="450"/>
      <c r="HVD80" s="450"/>
      <c r="HVE80" s="450"/>
      <c r="HVF80" s="450"/>
      <c r="HVG80" s="450"/>
      <c r="HVH80" s="450"/>
      <c r="HVI80" s="450"/>
      <c r="HVJ80" s="450"/>
      <c r="HVK80" s="450"/>
      <c r="HVL80" s="450"/>
      <c r="HVM80" s="450"/>
      <c r="HVN80" s="450"/>
      <c r="HVO80" s="450"/>
      <c r="HVP80" s="450"/>
      <c r="HVQ80" s="450"/>
      <c r="HVR80" s="450"/>
      <c r="HVS80" s="450"/>
      <c r="HVT80" s="450"/>
      <c r="HVU80" s="450"/>
      <c r="HVV80" s="450"/>
      <c r="HVW80" s="450"/>
      <c r="HVX80" s="450"/>
      <c r="HVY80" s="450"/>
      <c r="HVZ80" s="450"/>
      <c r="HWA80" s="450"/>
      <c r="HWB80" s="450"/>
      <c r="HWC80" s="450"/>
      <c r="HWD80" s="450"/>
      <c r="HWE80" s="450"/>
      <c r="HWF80" s="450"/>
      <c r="HWG80" s="450"/>
      <c r="HWH80" s="450"/>
      <c r="HWI80" s="450"/>
      <c r="HWJ80" s="450"/>
      <c r="HWK80" s="450"/>
      <c r="HWL80" s="450"/>
      <c r="HWM80" s="450"/>
      <c r="HWN80" s="450"/>
      <c r="HWO80" s="450"/>
      <c r="HWP80" s="450"/>
      <c r="HWQ80" s="450"/>
      <c r="HWR80" s="450"/>
      <c r="HWS80" s="450"/>
      <c r="HWT80" s="450"/>
      <c r="HWU80" s="450"/>
      <c r="HWV80" s="450"/>
      <c r="HWW80" s="450"/>
      <c r="HWX80" s="450"/>
      <c r="HWY80" s="450"/>
      <c r="HWZ80" s="450"/>
      <c r="HXA80" s="450"/>
      <c r="HXB80" s="450"/>
      <c r="HXC80" s="450"/>
      <c r="HXD80" s="450"/>
      <c r="HXE80" s="450"/>
      <c r="HXF80" s="450"/>
      <c r="HXG80" s="450"/>
      <c r="HXH80" s="450"/>
      <c r="HXI80" s="450"/>
      <c r="HXJ80" s="450"/>
      <c r="HXK80" s="450"/>
      <c r="HXL80" s="450"/>
      <c r="HXM80" s="450"/>
      <c r="HXN80" s="450"/>
      <c r="HXO80" s="450"/>
      <c r="HXP80" s="450"/>
      <c r="HXQ80" s="450"/>
      <c r="HXR80" s="450"/>
      <c r="HXS80" s="450"/>
      <c r="HXT80" s="450"/>
      <c r="HXU80" s="450"/>
      <c r="HXV80" s="450"/>
      <c r="HXW80" s="450"/>
      <c r="HXX80" s="450"/>
      <c r="HXY80" s="450"/>
      <c r="HXZ80" s="450"/>
      <c r="HYA80" s="450"/>
      <c r="HYB80" s="450"/>
      <c r="HYC80" s="450"/>
      <c r="HYD80" s="450"/>
      <c r="HYE80" s="450"/>
      <c r="HYF80" s="450"/>
      <c r="HYG80" s="450"/>
      <c r="HYH80" s="450"/>
      <c r="HYI80" s="450"/>
      <c r="HYJ80" s="450"/>
      <c r="HYK80" s="450"/>
      <c r="HYL80" s="450"/>
      <c r="HYM80" s="450"/>
      <c r="HYN80" s="450"/>
      <c r="HYO80" s="450"/>
      <c r="HYP80" s="450"/>
      <c r="HYQ80" s="450"/>
      <c r="HYR80" s="450"/>
      <c r="HYS80" s="450"/>
      <c r="HYT80" s="450"/>
      <c r="HYU80" s="450"/>
      <c r="HYV80" s="450"/>
      <c r="HYW80" s="450"/>
      <c r="HYX80" s="450"/>
      <c r="HYY80" s="450"/>
      <c r="HYZ80" s="450"/>
      <c r="HZA80" s="450"/>
      <c r="HZB80" s="450"/>
      <c r="HZC80" s="450"/>
      <c r="HZD80" s="450"/>
      <c r="HZE80" s="450"/>
      <c r="HZF80" s="450"/>
      <c r="HZG80" s="450"/>
      <c r="HZH80" s="450"/>
      <c r="HZI80" s="450"/>
      <c r="HZJ80" s="450"/>
      <c r="HZK80" s="450"/>
      <c r="HZL80" s="450"/>
      <c r="HZM80" s="450"/>
      <c r="HZN80" s="450"/>
      <c r="HZO80" s="450"/>
      <c r="HZP80" s="450"/>
      <c r="HZQ80" s="450"/>
      <c r="HZR80" s="450"/>
      <c r="HZS80" s="450"/>
      <c r="HZT80" s="450"/>
      <c r="HZU80" s="450"/>
      <c r="HZV80" s="450"/>
      <c r="HZW80" s="450"/>
      <c r="HZX80" s="450"/>
      <c r="HZY80" s="450"/>
      <c r="HZZ80" s="450"/>
      <c r="IAA80" s="450"/>
      <c r="IAB80" s="450"/>
      <c r="IAC80" s="450"/>
      <c r="IAD80" s="450"/>
      <c r="IAE80" s="450"/>
      <c r="IAF80" s="450"/>
      <c r="IAG80" s="450"/>
      <c r="IAH80" s="450"/>
      <c r="IAI80" s="450"/>
      <c r="IAJ80" s="450"/>
      <c r="IAK80" s="450"/>
      <c r="IAL80" s="450"/>
      <c r="IAM80" s="450"/>
      <c r="IAN80" s="450"/>
      <c r="IAO80" s="450"/>
      <c r="IAP80" s="450"/>
      <c r="IAQ80" s="450"/>
      <c r="IAR80" s="450"/>
      <c r="IAS80" s="450"/>
      <c r="IAT80" s="450"/>
      <c r="IAU80" s="450"/>
      <c r="IAV80" s="450"/>
      <c r="IAW80" s="450"/>
      <c r="IAX80" s="450"/>
      <c r="IAY80" s="450"/>
      <c r="IAZ80" s="450"/>
      <c r="IBA80" s="450"/>
      <c r="IBB80" s="450"/>
      <c r="IBC80" s="450"/>
      <c r="IBD80" s="450"/>
      <c r="IBE80" s="450"/>
      <c r="IBF80" s="450"/>
      <c r="IBG80" s="450"/>
      <c r="IBH80" s="450"/>
      <c r="IBI80" s="450"/>
      <c r="IBJ80" s="450"/>
      <c r="IBK80" s="450"/>
      <c r="IBL80" s="450"/>
      <c r="IBM80" s="450"/>
      <c r="IBN80" s="450"/>
      <c r="IBO80" s="450"/>
      <c r="IBP80" s="450"/>
      <c r="IBQ80" s="450"/>
      <c r="IBR80" s="450"/>
      <c r="IBS80" s="450"/>
      <c r="IBT80" s="450"/>
      <c r="IBU80" s="450"/>
      <c r="IBV80" s="450"/>
      <c r="IBW80" s="450"/>
      <c r="IBX80" s="450"/>
      <c r="IBY80" s="450"/>
      <c r="IBZ80" s="450"/>
      <c r="ICA80" s="450"/>
      <c r="ICB80" s="450"/>
      <c r="ICC80" s="450"/>
      <c r="ICD80" s="450"/>
      <c r="ICE80" s="450"/>
      <c r="ICF80" s="450"/>
      <c r="ICG80" s="450"/>
      <c r="ICH80" s="450"/>
      <c r="ICI80" s="450"/>
      <c r="ICJ80" s="450"/>
      <c r="ICK80" s="450"/>
      <c r="ICL80" s="450"/>
      <c r="ICM80" s="450"/>
      <c r="ICN80" s="450"/>
      <c r="ICO80" s="450"/>
      <c r="ICP80" s="450"/>
      <c r="ICQ80" s="450"/>
      <c r="ICR80" s="450"/>
      <c r="ICS80" s="450"/>
      <c r="ICT80" s="450"/>
      <c r="ICU80" s="450"/>
      <c r="ICV80" s="450"/>
      <c r="ICW80" s="450"/>
      <c r="ICX80" s="450"/>
      <c r="ICY80" s="450"/>
      <c r="ICZ80" s="450"/>
      <c r="IDA80" s="450"/>
      <c r="IDB80" s="450"/>
      <c r="IDC80" s="450"/>
      <c r="IDD80" s="450"/>
      <c r="IDE80" s="450"/>
      <c r="IDF80" s="450"/>
      <c r="IDG80" s="450"/>
      <c r="IDH80" s="450"/>
      <c r="IDI80" s="450"/>
      <c r="IDJ80" s="450"/>
      <c r="IDK80" s="450"/>
      <c r="IDL80" s="450"/>
      <c r="IDM80" s="450"/>
      <c r="IDN80" s="450"/>
      <c r="IDO80" s="450"/>
      <c r="IDP80" s="450"/>
      <c r="IDQ80" s="450"/>
      <c r="IDR80" s="450"/>
      <c r="IDS80" s="450"/>
      <c r="IDT80" s="450"/>
      <c r="IDU80" s="450"/>
      <c r="IDV80" s="450"/>
      <c r="IDW80" s="450"/>
      <c r="IDX80" s="450"/>
      <c r="IDY80" s="450"/>
      <c r="IDZ80" s="450"/>
      <c r="IEA80" s="450"/>
      <c r="IEB80" s="450"/>
      <c r="IEC80" s="450"/>
      <c r="IED80" s="450"/>
      <c r="IEE80" s="450"/>
      <c r="IEF80" s="450"/>
      <c r="IEG80" s="450"/>
      <c r="IEH80" s="450"/>
      <c r="IEI80" s="450"/>
      <c r="IEJ80" s="450"/>
      <c r="IEK80" s="450"/>
      <c r="IEL80" s="450"/>
      <c r="IEM80" s="450"/>
      <c r="IEN80" s="450"/>
      <c r="IEO80" s="450"/>
      <c r="IEP80" s="450"/>
      <c r="IEQ80" s="450"/>
      <c r="IER80" s="450"/>
      <c r="IES80" s="450"/>
      <c r="IET80" s="450"/>
      <c r="IEU80" s="450"/>
      <c r="IEV80" s="450"/>
      <c r="IEW80" s="450"/>
      <c r="IEX80" s="450"/>
      <c r="IEY80" s="450"/>
      <c r="IEZ80" s="450"/>
      <c r="IFA80" s="450"/>
      <c r="IFB80" s="450"/>
      <c r="IFC80" s="450"/>
      <c r="IFD80" s="450"/>
      <c r="IFE80" s="450"/>
      <c r="IFF80" s="450"/>
      <c r="IFG80" s="450"/>
      <c r="IFH80" s="450"/>
      <c r="IFI80" s="450"/>
      <c r="IFJ80" s="450"/>
      <c r="IFK80" s="450"/>
      <c r="IFL80" s="450"/>
      <c r="IFM80" s="450"/>
      <c r="IFN80" s="450"/>
      <c r="IFO80" s="450"/>
      <c r="IFP80" s="450"/>
      <c r="IFQ80" s="450"/>
      <c r="IFR80" s="450"/>
      <c r="IFS80" s="450"/>
      <c r="IFT80" s="450"/>
      <c r="IFU80" s="450"/>
      <c r="IFV80" s="450"/>
      <c r="IFW80" s="450"/>
      <c r="IFX80" s="450"/>
      <c r="IFY80" s="450"/>
      <c r="IFZ80" s="450"/>
      <c r="IGA80" s="450"/>
      <c r="IGB80" s="450"/>
      <c r="IGC80" s="450"/>
      <c r="IGD80" s="450"/>
      <c r="IGE80" s="450"/>
      <c r="IGF80" s="450"/>
      <c r="IGG80" s="450"/>
      <c r="IGH80" s="450"/>
      <c r="IGI80" s="450"/>
      <c r="IGJ80" s="450"/>
      <c r="IGK80" s="450"/>
      <c r="IGL80" s="450"/>
      <c r="IGM80" s="450"/>
      <c r="IGN80" s="450"/>
      <c r="IGO80" s="450"/>
      <c r="IGP80" s="450"/>
      <c r="IGQ80" s="450"/>
      <c r="IGR80" s="450"/>
      <c r="IGS80" s="450"/>
      <c r="IGT80" s="450"/>
      <c r="IGU80" s="450"/>
      <c r="IGV80" s="450"/>
      <c r="IGW80" s="450"/>
      <c r="IGX80" s="450"/>
      <c r="IGY80" s="450"/>
      <c r="IGZ80" s="450"/>
      <c r="IHA80" s="450"/>
      <c r="IHB80" s="450"/>
      <c r="IHC80" s="450"/>
      <c r="IHD80" s="450"/>
      <c r="IHE80" s="450"/>
      <c r="IHF80" s="450"/>
      <c r="IHG80" s="450"/>
      <c r="IHH80" s="450"/>
      <c r="IHI80" s="450"/>
      <c r="IHJ80" s="450"/>
      <c r="IHK80" s="450"/>
      <c r="IHL80" s="450"/>
      <c r="IHM80" s="450"/>
      <c r="IHN80" s="450"/>
      <c r="IHO80" s="450"/>
      <c r="IHP80" s="450"/>
      <c r="IHQ80" s="450"/>
      <c r="IHR80" s="450"/>
      <c r="IHS80" s="450"/>
      <c r="IHT80" s="450"/>
      <c r="IHU80" s="450"/>
      <c r="IHV80" s="450"/>
      <c r="IHW80" s="450"/>
      <c r="IHX80" s="450"/>
      <c r="IHY80" s="450"/>
      <c r="IHZ80" s="450"/>
      <c r="IIA80" s="450"/>
      <c r="IIB80" s="450"/>
      <c r="IIC80" s="450"/>
      <c r="IID80" s="450"/>
      <c r="IIE80" s="450"/>
      <c r="IIF80" s="450"/>
      <c r="IIG80" s="450"/>
      <c r="IIH80" s="450"/>
      <c r="III80" s="450"/>
      <c r="IIJ80" s="450"/>
      <c r="IIK80" s="450"/>
      <c r="IIL80" s="450"/>
      <c r="IIM80" s="450"/>
      <c r="IIN80" s="450"/>
      <c r="IIO80" s="450"/>
      <c r="IIP80" s="450"/>
      <c r="IIQ80" s="450"/>
      <c r="IIR80" s="450"/>
      <c r="IIS80" s="450"/>
      <c r="IIT80" s="450"/>
      <c r="IIU80" s="450"/>
      <c r="IIV80" s="450"/>
      <c r="IIW80" s="450"/>
      <c r="IIX80" s="450"/>
      <c r="IIY80" s="450"/>
      <c r="IIZ80" s="450"/>
      <c r="IJA80" s="450"/>
      <c r="IJB80" s="450"/>
      <c r="IJC80" s="450"/>
      <c r="IJD80" s="450"/>
      <c r="IJE80" s="450"/>
      <c r="IJF80" s="450"/>
      <c r="IJG80" s="450"/>
      <c r="IJH80" s="450"/>
      <c r="IJI80" s="450"/>
      <c r="IJJ80" s="450"/>
      <c r="IJK80" s="450"/>
      <c r="IJL80" s="450"/>
      <c r="IJM80" s="450"/>
      <c r="IJN80" s="450"/>
      <c r="IJO80" s="450"/>
      <c r="IJP80" s="450"/>
      <c r="IJQ80" s="450"/>
      <c r="IJR80" s="450"/>
      <c r="IJS80" s="450"/>
      <c r="IJT80" s="450"/>
      <c r="IJU80" s="450"/>
      <c r="IJV80" s="450"/>
      <c r="IJW80" s="450"/>
      <c r="IJX80" s="450"/>
      <c r="IJY80" s="450"/>
      <c r="IJZ80" s="450"/>
      <c r="IKA80" s="450"/>
      <c r="IKB80" s="450"/>
      <c r="IKC80" s="450"/>
      <c r="IKD80" s="450"/>
      <c r="IKE80" s="450"/>
      <c r="IKF80" s="450"/>
      <c r="IKG80" s="450"/>
      <c r="IKH80" s="450"/>
      <c r="IKI80" s="450"/>
      <c r="IKJ80" s="450"/>
      <c r="IKK80" s="450"/>
      <c r="IKL80" s="450"/>
      <c r="IKM80" s="450"/>
      <c r="IKN80" s="450"/>
      <c r="IKO80" s="450"/>
      <c r="IKP80" s="450"/>
      <c r="IKQ80" s="450"/>
      <c r="IKR80" s="450"/>
      <c r="IKS80" s="450"/>
      <c r="IKT80" s="450"/>
      <c r="IKU80" s="450"/>
      <c r="IKV80" s="450"/>
      <c r="IKW80" s="450"/>
      <c r="IKX80" s="450"/>
      <c r="IKY80" s="450"/>
      <c r="IKZ80" s="450"/>
      <c r="ILA80" s="450"/>
      <c r="ILB80" s="450"/>
      <c r="ILC80" s="450"/>
      <c r="ILD80" s="450"/>
      <c r="ILE80" s="450"/>
      <c r="ILF80" s="450"/>
      <c r="ILG80" s="450"/>
      <c r="ILH80" s="450"/>
      <c r="ILI80" s="450"/>
      <c r="ILJ80" s="450"/>
      <c r="ILK80" s="450"/>
      <c r="ILL80" s="450"/>
      <c r="ILM80" s="450"/>
      <c r="ILN80" s="450"/>
      <c r="ILO80" s="450"/>
      <c r="ILP80" s="450"/>
      <c r="ILQ80" s="450"/>
      <c r="ILR80" s="450"/>
      <c r="ILS80" s="450"/>
      <c r="ILT80" s="450"/>
      <c r="ILU80" s="450"/>
      <c r="ILV80" s="450"/>
      <c r="ILW80" s="450"/>
      <c r="ILX80" s="450"/>
      <c r="ILY80" s="450"/>
      <c r="ILZ80" s="450"/>
      <c r="IMA80" s="450"/>
      <c r="IMB80" s="450"/>
      <c r="IMC80" s="450"/>
      <c r="IMD80" s="450"/>
      <c r="IME80" s="450"/>
      <c r="IMF80" s="450"/>
      <c r="IMG80" s="450"/>
      <c r="IMH80" s="450"/>
      <c r="IMI80" s="450"/>
      <c r="IMJ80" s="450"/>
      <c r="IMK80" s="450"/>
      <c r="IML80" s="450"/>
      <c r="IMM80" s="450"/>
      <c r="IMN80" s="450"/>
      <c r="IMO80" s="450"/>
      <c r="IMP80" s="450"/>
      <c r="IMQ80" s="450"/>
      <c r="IMR80" s="450"/>
      <c r="IMS80" s="450"/>
      <c r="IMT80" s="450"/>
      <c r="IMU80" s="450"/>
      <c r="IMV80" s="450"/>
      <c r="IMW80" s="450"/>
      <c r="IMX80" s="450"/>
      <c r="IMY80" s="450"/>
      <c r="IMZ80" s="450"/>
      <c r="INA80" s="450"/>
      <c r="INB80" s="450"/>
      <c r="INC80" s="450"/>
      <c r="IND80" s="450"/>
      <c r="INE80" s="450"/>
      <c r="INF80" s="450"/>
      <c r="ING80" s="450"/>
      <c r="INH80" s="450"/>
      <c r="INI80" s="450"/>
      <c r="INJ80" s="450"/>
      <c r="INK80" s="450"/>
      <c r="INL80" s="450"/>
      <c r="INM80" s="450"/>
      <c r="INN80" s="450"/>
      <c r="INO80" s="450"/>
      <c r="INP80" s="450"/>
      <c r="INQ80" s="450"/>
      <c r="INR80" s="450"/>
      <c r="INS80" s="450"/>
      <c r="INT80" s="450"/>
      <c r="INU80" s="450"/>
      <c r="INV80" s="450"/>
      <c r="INW80" s="450"/>
      <c r="INX80" s="450"/>
      <c r="INY80" s="450"/>
      <c r="INZ80" s="450"/>
      <c r="IOA80" s="450"/>
      <c r="IOB80" s="450"/>
      <c r="IOC80" s="450"/>
      <c r="IOD80" s="450"/>
      <c r="IOE80" s="450"/>
      <c r="IOF80" s="450"/>
      <c r="IOG80" s="450"/>
      <c r="IOH80" s="450"/>
      <c r="IOI80" s="450"/>
      <c r="IOJ80" s="450"/>
      <c r="IOK80" s="450"/>
      <c r="IOL80" s="450"/>
      <c r="IOM80" s="450"/>
      <c r="ION80" s="450"/>
      <c r="IOO80" s="450"/>
      <c r="IOP80" s="450"/>
      <c r="IOQ80" s="450"/>
      <c r="IOR80" s="450"/>
      <c r="IOS80" s="450"/>
      <c r="IOT80" s="450"/>
      <c r="IOU80" s="450"/>
      <c r="IOV80" s="450"/>
      <c r="IOW80" s="450"/>
      <c r="IOX80" s="450"/>
      <c r="IOY80" s="450"/>
      <c r="IOZ80" s="450"/>
      <c r="IPA80" s="450"/>
      <c r="IPB80" s="450"/>
      <c r="IPC80" s="450"/>
      <c r="IPD80" s="450"/>
      <c r="IPE80" s="450"/>
      <c r="IPF80" s="450"/>
      <c r="IPG80" s="450"/>
      <c r="IPH80" s="450"/>
      <c r="IPI80" s="450"/>
      <c r="IPJ80" s="450"/>
      <c r="IPK80" s="450"/>
      <c r="IPL80" s="450"/>
      <c r="IPM80" s="450"/>
      <c r="IPN80" s="450"/>
      <c r="IPO80" s="450"/>
      <c r="IPP80" s="450"/>
      <c r="IPQ80" s="450"/>
      <c r="IPR80" s="450"/>
      <c r="IPS80" s="450"/>
      <c r="IPT80" s="450"/>
      <c r="IPU80" s="450"/>
      <c r="IPV80" s="450"/>
      <c r="IPW80" s="450"/>
      <c r="IPX80" s="450"/>
      <c r="IPY80" s="450"/>
      <c r="IPZ80" s="450"/>
      <c r="IQA80" s="450"/>
      <c r="IQB80" s="450"/>
      <c r="IQC80" s="450"/>
      <c r="IQD80" s="450"/>
      <c r="IQE80" s="450"/>
      <c r="IQF80" s="450"/>
      <c r="IQG80" s="450"/>
      <c r="IQH80" s="450"/>
      <c r="IQI80" s="450"/>
      <c r="IQJ80" s="450"/>
      <c r="IQK80" s="450"/>
      <c r="IQL80" s="450"/>
      <c r="IQM80" s="450"/>
      <c r="IQN80" s="450"/>
      <c r="IQO80" s="450"/>
      <c r="IQP80" s="450"/>
      <c r="IQQ80" s="450"/>
      <c r="IQR80" s="450"/>
      <c r="IQS80" s="450"/>
      <c r="IQT80" s="450"/>
      <c r="IQU80" s="450"/>
      <c r="IQV80" s="450"/>
      <c r="IQW80" s="450"/>
      <c r="IQX80" s="450"/>
      <c r="IQY80" s="450"/>
      <c r="IQZ80" s="450"/>
      <c r="IRA80" s="450"/>
      <c r="IRB80" s="450"/>
      <c r="IRC80" s="450"/>
      <c r="IRD80" s="450"/>
      <c r="IRE80" s="450"/>
      <c r="IRF80" s="450"/>
      <c r="IRG80" s="450"/>
      <c r="IRH80" s="450"/>
      <c r="IRI80" s="450"/>
      <c r="IRJ80" s="450"/>
      <c r="IRK80" s="450"/>
      <c r="IRL80" s="450"/>
      <c r="IRM80" s="450"/>
      <c r="IRN80" s="450"/>
      <c r="IRO80" s="450"/>
      <c r="IRP80" s="450"/>
      <c r="IRQ80" s="450"/>
      <c r="IRR80" s="450"/>
      <c r="IRS80" s="450"/>
      <c r="IRT80" s="450"/>
      <c r="IRU80" s="450"/>
      <c r="IRV80" s="450"/>
      <c r="IRW80" s="450"/>
      <c r="IRX80" s="450"/>
      <c r="IRY80" s="450"/>
      <c r="IRZ80" s="450"/>
      <c r="ISA80" s="450"/>
      <c r="ISB80" s="450"/>
      <c r="ISC80" s="450"/>
      <c r="ISD80" s="450"/>
      <c r="ISE80" s="450"/>
      <c r="ISF80" s="450"/>
      <c r="ISG80" s="450"/>
      <c r="ISH80" s="450"/>
      <c r="ISI80" s="450"/>
      <c r="ISJ80" s="450"/>
      <c r="ISK80" s="450"/>
      <c r="ISL80" s="450"/>
      <c r="ISM80" s="450"/>
      <c r="ISN80" s="450"/>
      <c r="ISO80" s="450"/>
      <c r="ISP80" s="450"/>
      <c r="ISQ80" s="450"/>
      <c r="ISR80" s="450"/>
      <c r="ISS80" s="450"/>
      <c r="IST80" s="450"/>
      <c r="ISU80" s="450"/>
      <c r="ISV80" s="450"/>
      <c r="ISW80" s="450"/>
      <c r="ISX80" s="450"/>
      <c r="ISY80" s="450"/>
      <c r="ISZ80" s="450"/>
      <c r="ITA80" s="450"/>
      <c r="ITB80" s="450"/>
      <c r="ITC80" s="450"/>
      <c r="ITD80" s="450"/>
      <c r="ITE80" s="450"/>
      <c r="ITF80" s="450"/>
      <c r="ITG80" s="450"/>
      <c r="ITH80" s="450"/>
      <c r="ITI80" s="450"/>
      <c r="ITJ80" s="450"/>
      <c r="ITK80" s="450"/>
      <c r="ITL80" s="450"/>
      <c r="ITM80" s="450"/>
      <c r="ITN80" s="450"/>
      <c r="ITO80" s="450"/>
      <c r="ITP80" s="450"/>
      <c r="ITQ80" s="450"/>
      <c r="ITR80" s="450"/>
      <c r="ITS80" s="450"/>
      <c r="ITT80" s="450"/>
      <c r="ITU80" s="450"/>
      <c r="ITV80" s="450"/>
      <c r="ITW80" s="450"/>
      <c r="ITX80" s="450"/>
      <c r="ITY80" s="450"/>
      <c r="ITZ80" s="450"/>
      <c r="IUA80" s="450"/>
      <c r="IUB80" s="450"/>
      <c r="IUC80" s="450"/>
      <c r="IUD80" s="450"/>
      <c r="IUE80" s="450"/>
      <c r="IUF80" s="450"/>
      <c r="IUG80" s="450"/>
      <c r="IUH80" s="450"/>
      <c r="IUI80" s="450"/>
      <c r="IUJ80" s="450"/>
      <c r="IUK80" s="450"/>
      <c r="IUL80" s="450"/>
      <c r="IUM80" s="450"/>
      <c r="IUN80" s="450"/>
      <c r="IUO80" s="450"/>
      <c r="IUP80" s="450"/>
      <c r="IUQ80" s="450"/>
      <c r="IUR80" s="450"/>
      <c r="IUS80" s="450"/>
      <c r="IUT80" s="450"/>
      <c r="IUU80" s="450"/>
      <c r="IUV80" s="450"/>
      <c r="IUW80" s="450"/>
      <c r="IUX80" s="450"/>
      <c r="IUY80" s="450"/>
      <c r="IUZ80" s="450"/>
      <c r="IVA80" s="450"/>
      <c r="IVB80" s="450"/>
      <c r="IVC80" s="450"/>
      <c r="IVD80" s="450"/>
      <c r="IVE80" s="450"/>
      <c r="IVF80" s="450"/>
      <c r="IVG80" s="450"/>
      <c r="IVH80" s="450"/>
      <c r="IVI80" s="450"/>
      <c r="IVJ80" s="450"/>
      <c r="IVK80" s="450"/>
      <c r="IVL80" s="450"/>
      <c r="IVM80" s="450"/>
      <c r="IVN80" s="450"/>
      <c r="IVO80" s="450"/>
      <c r="IVP80" s="450"/>
      <c r="IVQ80" s="450"/>
      <c r="IVR80" s="450"/>
      <c r="IVS80" s="450"/>
      <c r="IVT80" s="450"/>
      <c r="IVU80" s="450"/>
      <c r="IVV80" s="450"/>
      <c r="IVW80" s="450"/>
      <c r="IVX80" s="450"/>
      <c r="IVY80" s="450"/>
      <c r="IVZ80" s="450"/>
      <c r="IWA80" s="450"/>
      <c r="IWB80" s="450"/>
      <c r="IWC80" s="450"/>
      <c r="IWD80" s="450"/>
      <c r="IWE80" s="450"/>
      <c r="IWF80" s="450"/>
      <c r="IWG80" s="450"/>
      <c r="IWH80" s="450"/>
      <c r="IWI80" s="450"/>
      <c r="IWJ80" s="450"/>
      <c r="IWK80" s="450"/>
      <c r="IWL80" s="450"/>
      <c r="IWM80" s="450"/>
      <c r="IWN80" s="450"/>
      <c r="IWO80" s="450"/>
      <c r="IWP80" s="450"/>
      <c r="IWQ80" s="450"/>
      <c r="IWR80" s="450"/>
      <c r="IWS80" s="450"/>
      <c r="IWT80" s="450"/>
      <c r="IWU80" s="450"/>
      <c r="IWV80" s="450"/>
      <c r="IWW80" s="450"/>
      <c r="IWX80" s="450"/>
      <c r="IWY80" s="450"/>
      <c r="IWZ80" s="450"/>
      <c r="IXA80" s="450"/>
      <c r="IXB80" s="450"/>
      <c r="IXC80" s="450"/>
      <c r="IXD80" s="450"/>
      <c r="IXE80" s="450"/>
      <c r="IXF80" s="450"/>
      <c r="IXG80" s="450"/>
      <c r="IXH80" s="450"/>
      <c r="IXI80" s="450"/>
      <c r="IXJ80" s="450"/>
      <c r="IXK80" s="450"/>
      <c r="IXL80" s="450"/>
      <c r="IXM80" s="450"/>
      <c r="IXN80" s="450"/>
      <c r="IXO80" s="450"/>
      <c r="IXP80" s="450"/>
      <c r="IXQ80" s="450"/>
      <c r="IXR80" s="450"/>
      <c r="IXS80" s="450"/>
      <c r="IXT80" s="450"/>
      <c r="IXU80" s="450"/>
      <c r="IXV80" s="450"/>
      <c r="IXW80" s="450"/>
      <c r="IXX80" s="450"/>
      <c r="IXY80" s="450"/>
      <c r="IXZ80" s="450"/>
      <c r="IYA80" s="450"/>
      <c r="IYB80" s="450"/>
      <c r="IYC80" s="450"/>
      <c r="IYD80" s="450"/>
      <c r="IYE80" s="450"/>
      <c r="IYF80" s="450"/>
      <c r="IYG80" s="450"/>
      <c r="IYH80" s="450"/>
      <c r="IYI80" s="450"/>
      <c r="IYJ80" s="450"/>
      <c r="IYK80" s="450"/>
      <c r="IYL80" s="450"/>
      <c r="IYM80" s="450"/>
      <c r="IYN80" s="450"/>
      <c r="IYO80" s="450"/>
      <c r="IYP80" s="450"/>
      <c r="IYQ80" s="450"/>
      <c r="IYR80" s="450"/>
      <c r="IYS80" s="450"/>
      <c r="IYT80" s="450"/>
      <c r="IYU80" s="450"/>
      <c r="IYV80" s="450"/>
      <c r="IYW80" s="450"/>
      <c r="IYX80" s="450"/>
      <c r="IYY80" s="450"/>
      <c r="IYZ80" s="450"/>
      <c r="IZA80" s="450"/>
      <c r="IZB80" s="450"/>
      <c r="IZC80" s="450"/>
      <c r="IZD80" s="450"/>
      <c r="IZE80" s="450"/>
      <c r="IZF80" s="450"/>
      <c r="IZG80" s="450"/>
      <c r="IZH80" s="450"/>
      <c r="IZI80" s="450"/>
      <c r="IZJ80" s="450"/>
      <c r="IZK80" s="450"/>
      <c r="IZL80" s="450"/>
      <c r="IZM80" s="450"/>
      <c r="IZN80" s="450"/>
      <c r="IZO80" s="450"/>
      <c r="IZP80" s="450"/>
      <c r="IZQ80" s="450"/>
      <c r="IZR80" s="450"/>
      <c r="IZS80" s="450"/>
      <c r="IZT80" s="450"/>
      <c r="IZU80" s="450"/>
      <c r="IZV80" s="450"/>
      <c r="IZW80" s="450"/>
      <c r="IZX80" s="450"/>
      <c r="IZY80" s="450"/>
      <c r="IZZ80" s="450"/>
      <c r="JAA80" s="450"/>
      <c r="JAB80" s="450"/>
      <c r="JAC80" s="450"/>
      <c r="JAD80" s="450"/>
      <c r="JAE80" s="450"/>
      <c r="JAF80" s="450"/>
      <c r="JAG80" s="450"/>
      <c r="JAH80" s="450"/>
      <c r="JAI80" s="450"/>
      <c r="JAJ80" s="450"/>
      <c r="JAK80" s="450"/>
      <c r="JAL80" s="450"/>
      <c r="JAM80" s="450"/>
      <c r="JAN80" s="450"/>
      <c r="JAO80" s="450"/>
      <c r="JAP80" s="450"/>
      <c r="JAQ80" s="450"/>
      <c r="JAR80" s="450"/>
      <c r="JAS80" s="450"/>
      <c r="JAT80" s="450"/>
      <c r="JAU80" s="450"/>
      <c r="JAV80" s="450"/>
      <c r="JAW80" s="450"/>
      <c r="JAX80" s="450"/>
      <c r="JAY80" s="450"/>
      <c r="JAZ80" s="450"/>
      <c r="JBA80" s="450"/>
      <c r="JBB80" s="450"/>
      <c r="JBC80" s="450"/>
      <c r="JBD80" s="450"/>
      <c r="JBE80" s="450"/>
      <c r="JBF80" s="450"/>
      <c r="JBG80" s="450"/>
      <c r="JBH80" s="450"/>
      <c r="JBI80" s="450"/>
      <c r="JBJ80" s="450"/>
      <c r="JBK80" s="450"/>
      <c r="JBL80" s="450"/>
      <c r="JBM80" s="450"/>
      <c r="JBN80" s="450"/>
      <c r="JBO80" s="450"/>
      <c r="JBP80" s="450"/>
      <c r="JBQ80" s="450"/>
      <c r="JBR80" s="450"/>
      <c r="JBS80" s="450"/>
      <c r="JBT80" s="450"/>
      <c r="JBU80" s="450"/>
      <c r="JBV80" s="450"/>
      <c r="JBW80" s="450"/>
      <c r="JBX80" s="450"/>
      <c r="JBY80" s="450"/>
      <c r="JBZ80" s="450"/>
      <c r="JCA80" s="450"/>
      <c r="JCB80" s="450"/>
      <c r="JCC80" s="450"/>
      <c r="JCD80" s="450"/>
      <c r="JCE80" s="450"/>
      <c r="JCF80" s="450"/>
      <c r="JCG80" s="450"/>
      <c r="JCH80" s="450"/>
      <c r="JCI80" s="450"/>
      <c r="JCJ80" s="450"/>
      <c r="JCK80" s="450"/>
      <c r="JCL80" s="450"/>
      <c r="JCM80" s="450"/>
      <c r="JCN80" s="450"/>
      <c r="JCO80" s="450"/>
      <c r="JCP80" s="450"/>
      <c r="JCQ80" s="450"/>
      <c r="JCR80" s="450"/>
      <c r="JCS80" s="450"/>
      <c r="JCT80" s="450"/>
      <c r="JCU80" s="450"/>
      <c r="JCV80" s="450"/>
      <c r="JCW80" s="450"/>
      <c r="JCX80" s="450"/>
      <c r="JCY80" s="450"/>
      <c r="JCZ80" s="450"/>
      <c r="JDA80" s="450"/>
      <c r="JDB80" s="450"/>
      <c r="JDC80" s="450"/>
      <c r="JDD80" s="450"/>
      <c r="JDE80" s="450"/>
      <c r="JDF80" s="450"/>
      <c r="JDG80" s="450"/>
      <c r="JDH80" s="450"/>
      <c r="JDI80" s="450"/>
      <c r="JDJ80" s="450"/>
      <c r="JDK80" s="450"/>
      <c r="JDL80" s="450"/>
      <c r="JDM80" s="450"/>
      <c r="JDN80" s="450"/>
      <c r="JDO80" s="450"/>
      <c r="JDP80" s="450"/>
      <c r="JDQ80" s="450"/>
      <c r="JDR80" s="450"/>
      <c r="JDS80" s="450"/>
      <c r="JDT80" s="450"/>
      <c r="JDU80" s="450"/>
      <c r="JDV80" s="450"/>
      <c r="JDW80" s="450"/>
      <c r="JDX80" s="450"/>
      <c r="JDY80" s="450"/>
      <c r="JDZ80" s="450"/>
      <c r="JEA80" s="450"/>
      <c r="JEB80" s="450"/>
      <c r="JEC80" s="450"/>
      <c r="JED80" s="450"/>
      <c r="JEE80" s="450"/>
      <c r="JEF80" s="450"/>
      <c r="JEG80" s="450"/>
      <c r="JEH80" s="450"/>
      <c r="JEI80" s="450"/>
      <c r="JEJ80" s="450"/>
      <c r="JEK80" s="450"/>
      <c r="JEL80" s="450"/>
      <c r="JEM80" s="450"/>
      <c r="JEN80" s="450"/>
      <c r="JEO80" s="450"/>
      <c r="JEP80" s="450"/>
      <c r="JEQ80" s="450"/>
      <c r="JER80" s="450"/>
      <c r="JES80" s="450"/>
      <c r="JET80" s="450"/>
      <c r="JEU80" s="450"/>
      <c r="JEV80" s="450"/>
      <c r="JEW80" s="450"/>
      <c r="JEX80" s="450"/>
      <c r="JEY80" s="450"/>
      <c r="JEZ80" s="450"/>
      <c r="JFA80" s="450"/>
      <c r="JFB80" s="450"/>
      <c r="JFC80" s="450"/>
      <c r="JFD80" s="450"/>
      <c r="JFE80" s="450"/>
      <c r="JFF80" s="450"/>
      <c r="JFG80" s="450"/>
      <c r="JFH80" s="450"/>
      <c r="JFI80" s="450"/>
      <c r="JFJ80" s="450"/>
      <c r="JFK80" s="450"/>
      <c r="JFL80" s="450"/>
      <c r="JFM80" s="450"/>
      <c r="JFN80" s="450"/>
      <c r="JFO80" s="450"/>
      <c r="JFP80" s="450"/>
      <c r="JFQ80" s="450"/>
      <c r="JFR80" s="450"/>
      <c r="JFS80" s="450"/>
      <c r="JFT80" s="450"/>
      <c r="JFU80" s="450"/>
      <c r="JFV80" s="450"/>
      <c r="JFW80" s="450"/>
      <c r="JFX80" s="450"/>
      <c r="JFY80" s="450"/>
      <c r="JFZ80" s="450"/>
      <c r="JGA80" s="450"/>
      <c r="JGB80" s="450"/>
      <c r="JGC80" s="450"/>
      <c r="JGD80" s="450"/>
      <c r="JGE80" s="450"/>
      <c r="JGF80" s="450"/>
      <c r="JGG80" s="450"/>
      <c r="JGH80" s="450"/>
      <c r="JGI80" s="450"/>
      <c r="JGJ80" s="450"/>
      <c r="JGK80" s="450"/>
      <c r="JGL80" s="450"/>
      <c r="JGM80" s="450"/>
      <c r="JGN80" s="450"/>
      <c r="JGO80" s="450"/>
      <c r="JGP80" s="450"/>
      <c r="JGQ80" s="450"/>
      <c r="JGR80" s="450"/>
      <c r="JGS80" s="450"/>
      <c r="JGT80" s="450"/>
      <c r="JGU80" s="450"/>
      <c r="JGV80" s="450"/>
      <c r="JGW80" s="450"/>
      <c r="JGX80" s="450"/>
      <c r="JGY80" s="450"/>
      <c r="JGZ80" s="450"/>
      <c r="JHA80" s="450"/>
      <c r="JHB80" s="450"/>
      <c r="JHC80" s="450"/>
      <c r="JHD80" s="450"/>
      <c r="JHE80" s="450"/>
      <c r="JHF80" s="450"/>
      <c r="JHG80" s="450"/>
      <c r="JHH80" s="450"/>
      <c r="JHI80" s="450"/>
      <c r="JHJ80" s="450"/>
      <c r="JHK80" s="450"/>
      <c r="JHL80" s="450"/>
      <c r="JHM80" s="450"/>
      <c r="JHN80" s="450"/>
      <c r="JHO80" s="450"/>
      <c r="JHP80" s="450"/>
      <c r="JHQ80" s="450"/>
      <c r="JHR80" s="450"/>
      <c r="JHS80" s="450"/>
      <c r="JHT80" s="450"/>
      <c r="JHU80" s="450"/>
      <c r="JHV80" s="450"/>
      <c r="JHW80" s="450"/>
      <c r="JHX80" s="450"/>
      <c r="JHY80" s="450"/>
      <c r="JHZ80" s="450"/>
      <c r="JIA80" s="450"/>
      <c r="JIB80" s="450"/>
      <c r="JIC80" s="450"/>
      <c r="JID80" s="450"/>
      <c r="JIE80" s="450"/>
      <c r="JIF80" s="450"/>
      <c r="JIG80" s="450"/>
      <c r="JIH80" s="450"/>
      <c r="JII80" s="450"/>
      <c r="JIJ80" s="450"/>
      <c r="JIK80" s="450"/>
      <c r="JIL80" s="450"/>
      <c r="JIM80" s="450"/>
      <c r="JIN80" s="450"/>
      <c r="JIO80" s="450"/>
      <c r="JIP80" s="450"/>
      <c r="JIQ80" s="450"/>
      <c r="JIR80" s="450"/>
      <c r="JIS80" s="450"/>
      <c r="JIT80" s="450"/>
      <c r="JIU80" s="450"/>
      <c r="JIV80" s="450"/>
      <c r="JIW80" s="450"/>
      <c r="JIX80" s="450"/>
      <c r="JIY80" s="450"/>
      <c r="JIZ80" s="450"/>
      <c r="JJA80" s="450"/>
      <c r="JJB80" s="450"/>
      <c r="JJC80" s="450"/>
      <c r="JJD80" s="450"/>
      <c r="JJE80" s="450"/>
      <c r="JJF80" s="450"/>
      <c r="JJG80" s="450"/>
      <c r="JJH80" s="450"/>
      <c r="JJI80" s="450"/>
      <c r="JJJ80" s="450"/>
      <c r="JJK80" s="450"/>
      <c r="JJL80" s="450"/>
      <c r="JJM80" s="450"/>
      <c r="JJN80" s="450"/>
      <c r="JJO80" s="450"/>
      <c r="JJP80" s="450"/>
      <c r="JJQ80" s="450"/>
      <c r="JJR80" s="450"/>
      <c r="JJS80" s="450"/>
      <c r="JJT80" s="450"/>
      <c r="JJU80" s="450"/>
      <c r="JJV80" s="450"/>
      <c r="JJW80" s="450"/>
      <c r="JJX80" s="450"/>
      <c r="JJY80" s="450"/>
      <c r="JJZ80" s="450"/>
      <c r="JKA80" s="450"/>
      <c r="JKB80" s="450"/>
      <c r="JKC80" s="450"/>
      <c r="JKD80" s="450"/>
      <c r="JKE80" s="450"/>
      <c r="JKF80" s="450"/>
      <c r="JKG80" s="450"/>
      <c r="JKH80" s="450"/>
      <c r="JKI80" s="450"/>
      <c r="JKJ80" s="450"/>
      <c r="JKK80" s="450"/>
      <c r="JKL80" s="450"/>
      <c r="JKM80" s="450"/>
      <c r="JKN80" s="450"/>
      <c r="JKO80" s="450"/>
      <c r="JKP80" s="450"/>
      <c r="JKQ80" s="450"/>
      <c r="JKR80" s="450"/>
      <c r="JKS80" s="450"/>
      <c r="JKT80" s="450"/>
      <c r="JKU80" s="450"/>
      <c r="JKV80" s="450"/>
      <c r="JKW80" s="450"/>
      <c r="JKX80" s="450"/>
      <c r="JKY80" s="450"/>
      <c r="JKZ80" s="450"/>
      <c r="JLA80" s="450"/>
      <c r="JLB80" s="450"/>
      <c r="JLC80" s="450"/>
      <c r="JLD80" s="450"/>
      <c r="JLE80" s="450"/>
      <c r="JLF80" s="450"/>
      <c r="JLG80" s="450"/>
      <c r="JLH80" s="450"/>
      <c r="JLI80" s="450"/>
      <c r="JLJ80" s="450"/>
      <c r="JLK80" s="450"/>
      <c r="JLL80" s="450"/>
      <c r="JLM80" s="450"/>
      <c r="JLN80" s="450"/>
      <c r="JLO80" s="450"/>
      <c r="JLP80" s="450"/>
      <c r="JLQ80" s="450"/>
      <c r="JLR80" s="450"/>
      <c r="JLS80" s="450"/>
      <c r="JLT80" s="450"/>
      <c r="JLU80" s="450"/>
      <c r="JLV80" s="450"/>
      <c r="JLW80" s="450"/>
      <c r="JLX80" s="450"/>
      <c r="JLY80" s="450"/>
      <c r="JLZ80" s="450"/>
      <c r="JMA80" s="450"/>
      <c r="JMB80" s="450"/>
      <c r="JMC80" s="450"/>
      <c r="JMD80" s="450"/>
      <c r="JME80" s="450"/>
      <c r="JMF80" s="450"/>
      <c r="JMG80" s="450"/>
      <c r="JMH80" s="450"/>
      <c r="JMI80" s="450"/>
      <c r="JMJ80" s="450"/>
      <c r="JMK80" s="450"/>
      <c r="JML80" s="450"/>
      <c r="JMM80" s="450"/>
      <c r="JMN80" s="450"/>
      <c r="JMO80" s="450"/>
      <c r="JMP80" s="450"/>
      <c r="JMQ80" s="450"/>
      <c r="JMR80" s="450"/>
      <c r="JMS80" s="450"/>
      <c r="JMT80" s="450"/>
      <c r="JMU80" s="450"/>
      <c r="JMV80" s="450"/>
      <c r="JMW80" s="450"/>
      <c r="JMX80" s="450"/>
      <c r="JMY80" s="450"/>
      <c r="JMZ80" s="450"/>
      <c r="JNA80" s="450"/>
      <c r="JNB80" s="450"/>
      <c r="JNC80" s="450"/>
      <c r="JND80" s="450"/>
      <c r="JNE80" s="450"/>
      <c r="JNF80" s="450"/>
      <c r="JNG80" s="450"/>
      <c r="JNH80" s="450"/>
      <c r="JNI80" s="450"/>
      <c r="JNJ80" s="450"/>
      <c r="JNK80" s="450"/>
      <c r="JNL80" s="450"/>
      <c r="JNM80" s="450"/>
      <c r="JNN80" s="450"/>
      <c r="JNO80" s="450"/>
      <c r="JNP80" s="450"/>
      <c r="JNQ80" s="450"/>
      <c r="JNR80" s="450"/>
      <c r="JNS80" s="450"/>
      <c r="JNT80" s="450"/>
      <c r="JNU80" s="450"/>
      <c r="JNV80" s="450"/>
      <c r="JNW80" s="450"/>
      <c r="JNX80" s="450"/>
      <c r="JNY80" s="450"/>
      <c r="JNZ80" s="450"/>
      <c r="JOA80" s="450"/>
      <c r="JOB80" s="450"/>
      <c r="JOC80" s="450"/>
      <c r="JOD80" s="450"/>
      <c r="JOE80" s="450"/>
      <c r="JOF80" s="450"/>
      <c r="JOG80" s="450"/>
      <c r="JOH80" s="450"/>
      <c r="JOI80" s="450"/>
      <c r="JOJ80" s="450"/>
      <c r="JOK80" s="450"/>
      <c r="JOL80" s="450"/>
      <c r="JOM80" s="450"/>
      <c r="JON80" s="450"/>
      <c r="JOO80" s="450"/>
      <c r="JOP80" s="450"/>
      <c r="JOQ80" s="450"/>
      <c r="JOR80" s="450"/>
      <c r="JOS80" s="450"/>
      <c r="JOT80" s="450"/>
      <c r="JOU80" s="450"/>
      <c r="JOV80" s="450"/>
      <c r="JOW80" s="450"/>
      <c r="JOX80" s="450"/>
      <c r="JOY80" s="450"/>
      <c r="JOZ80" s="450"/>
      <c r="JPA80" s="450"/>
      <c r="JPB80" s="450"/>
      <c r="JPC80" s="450"/>
      <c r="JPD80" s="450"/>
      <c r="JPE80" s="450"/>
      <c r="JPF80" s="450"/>
      <c r="JPG80" s="450"/>
      <c r="JPH80" s="450"/>
      <c r="JPI80" s="450"/>
      <c r="JPJ80" s="450"/>
      <c r="JPK80" s="450"/>
      <c r="JPL80" s="450"/>
      <c r="JPM80" s="450"/>
      <c r="JPN80" s="450"/>
      <c r="JPO80" s="450"/>
      <c r="JPP80" s="450"/>
      <c r="JPQ80" s="450"/>
      <c r="JPR80" s="450"/>
      <c r="JPS80" s="450"/>
      <c r="JPT80" s="450"/>
      <c r="JPU80" s="450"/>
      <c r="JPV80" s="450"/>
      <c r="JPW80" s="450"/>
      <c r="JPX80" s="450"/>
      <c r="JPY80" s="450"/>
      <c r="JPZ80" s="450"/>
      <c r="JQA80" s="450"/>
      <c r="JQB80" s="450"/>
      <c r="JQC80" s="450"/>
      <c r="JQD80" s="450"/>
      <c r="JQE80" s="450"/>
      <c r="JQF80" s="450"/>
      <c r="JQG80" s="450"/>
      <c r="JQH80" s="450"/>
      <c r="JQI80" s="450"/>
      <c r="JQJ80" s="450"/>
      <c r="JQK80" s="450"/>
      <c r="JQL80" s="450"/>
      <c r="JQM80" s="450"/>
      <c r="JQN80" s="450"/>
      <c r="JQO80" s="450"/>
      <c r="JQP80" s="450"/>
      <c r="JQQ80" s="450"/>
      <c r="JQR80" s="450"/>
      <c r="JQS80" s="450"/>
      <c r="JQT80" s="450"/>
      <c r="JQU80" s="450"/>
      <c r="JQV80" s="450"/>
      <c r="JQW80" s="450"/>
      <c r="JQX80" s="450"/>
      <c r="JQY80" s="450"/>
      <c r="JQZ80" s="450"/>
      <c r="JRA80" s="450"/>
      <c r="JRB80" s="450"/>
      <c r="JRC80" s="450"/>
      <c r="JRD80" s="450"/>
      <c r="JRE80" s="450"/>
      <c r="JRF80" s="450"/>
      <c r="JRG80" s="450"/>
      <c r="JRH80" s="450"/>
      <c r="JRI80" s="450"/>
      <c r="JRJ80" s="450"/>
      <c r="JRK80" s="450"/>
      <c r="JRL80" s="450"/>
      <c r="JRM80" s="450"/>
      <c r="JRN80" s="450"/>
      <c r="JRO80" s="450"/>
      <c r="JRP80" s="450"/>
      <c r="JRQ80" s="450"/>
      <c r="JRR80" s="450"/>
      <c r="JRS80" s="450"/>
      <c r="JRT80" s="450"/>
      <c r="JRU80" s="450"/>
      <c r="JRV80" s="450"/>
      <c r="JRW80" s="450"/>
      <c r="JRX80" s="450"/>
      <c r="JRY80" s="450"/>
      <c r="JRZ80" s="450"/>
      <c r="JSA80" s="450"/>
      <c r="JSB80" s="450"/>
      <c r="JSC80" s="450"/>
      <c r="JSD80" s="450"/>
      <c r="JSE80" s="450"/>
      <c r="JSF80" s="450"/>
      <c r="JSG80" s="450"/>
      <c r="JSH80" s="450"/>
      <c r="JSI80" s="450"/>
      <c r="JSJ80" s="450"/>
      <c r="JSK80" s="450"/>
      <c r="JSL80" s="450"/>
      <c r="JSM80" s="450"/>
      <c r="JSN80" s="450"/>
      <c r="JSO80" s="450"/>
      <c r="JSP80" s="450"/>
      <c r="JSQ80" s="450"/>
      <c r="JSR80" s="450"/>
      <c r="JSS80" s="450"/>
      <c r="JST80" s="450"/>
      <c r="JSU80" s="450"/>
      <c r="JSV80" s="450"/>
      <c r="JSW80" s="450"/>
      <c r="JSX80" s="450"/>
      <c r="JSY80" s="450"/>
      <c r="JSZ80" s="450"/>
      <c r="JTA80" s="450"/>
      <c r="JTB80" s="450"/>
      <c r="JTC80" s="450"/>
      <c r="JTD80" s="450"/>
      <c r="JTE80" s="450"/>
      <c r="JTF80" s="450"/>
      <c r="JTG80" s="450"/>
      <c r="JTH80" s="450"/>
      <c r="JTI80" s="450"/>
      <c r="JTJ80" s="450"/>
      <c r="JTK80" s="450"/>
      <c r="JTL80" s="450"/>
      <c r="JTM80" s="450"/>
      <c r="JTN80" s="450"/>
      <c r="JTO80" s="450"/>
      <c r="JTP80" s="450"/>
      <c r="JTQ80" s="450"/>
      <c r="JTR80" s="450"/>
      <c r="JTS80" s="450"/>
      <c r="JTT80" s="450"/>
      <c r="JTU80" s="450"/>
      <c r="JTV80" s="450"/>
      <c r="JTW80" s="450"/>
      <c r="JTX80" s="450"/>
      <c r="JTY80" s="450"/>
      <c r="JTZ80" s="450"/>
      <c r="JUA80" s="450"/>
      <c r="JUB80" s="450"/>
      <c r="JUC80" s="450"/>
      <c r="JUD80" s="450"/>
      <c r="JUE80" s="450"/>
      <c r="JUF80" s="450"/>
      <c r="JUG80" s="450"/>
      <c r="JUH80" s="450"/>
      <c r="JUI80" s="450"/>
      <c r="JUJ80" s="450"/>
      <c r="JUK80" s="450"/>
      <c r="JUL80" s="450"/>
      <c r="JUM80" s="450"/>
      <c r="JUN80" s="450"/>
      <c r="JUO80" s="450"/>
      <c r="JUP80" s="450"/>
      <c r="JUQ80" s="450"/>
      <c r="JUR80" s="450"/>
      <c r="JUS80" s="450"/>
      <c r="JUT80" s="450"/>
      <c r="JUU80" s="450"/>
      <c r="JUV80" s="450"/>
      <c r="JUW80" s="450"/>
      <c r="JUX80" s="450"/>
      <c r="JUY80" s="450"/>
      <c r="JUZ80" s="450"/>
      <c r="JVA80" s="450"/>
      <c r="JVB80" s="450"/>
      <c r="JVC80" s="450"/>
      <c r="JVD80" s="450"/>
      <c r="JVE80" s="450"/>
      <c r="JVF80" s="450"/>
      <c r="JVG80" s="450"/>
      <c r="JVH80" s="450"/>
      <c r="JVI80" s="450"/>
      <c r="JVJ80" s="450"/>
      <c r="JVK80" s="450"/>
      <c r="JVL80" s="450"/>
      <c r="JVM80" s="450"/>
      <c r="JVN80" s="450"/>
      <c r="JVO80" s="450"/>
      <c r="JVP80" s="450"/>
      <c r="JVQ80" s="450"/>
      <c r="JVR80" s="450"/>
      <c r="JVS80" s="450"/>
      <c r="JVT80" s="450"/>
      <c r="JVU80" s="450"/>
      <c r="JVV80" s="450"/>
      <c r="JVW80" s="450"/>
      <c r="JVX80" s="450"/>
      <c r="JVY80" s="450"/>
      <c r="JVZ80" s="450"/>
      <c r="JWA80" s="450"/>
      <c r="JWB80" s="450"/>
      <c r="JWC80" s="450"/>
      <c r="JWD80" s="450"/>
      <c r="JWE80" s="450"/>
      <c r="JWF80" s="450"/>
      <c r="JWG80" s="450"/>
      <c r="JWH80" s="450"/>
      <c r="JWI80" s="450"/>
      <c r="JWJ80" s="450"/>
      <c r="JWK80" s="450"/>
      <c r="JWL80" s="450"/>
      <c r="JWM80" s="450"/>
      <c r="JWN80" s="450"/>
      <c r="JWO80" s="450"/>
      <c r="JWP80" s="450"/>
      <c r="JWQ80" s="450"/>
      <c r="JWR80" s="450"/>
      <c r="JWS80" s="450"/>
      <c r="JWT80" s="450"/>
      <c r="JWU80" s="450"/>
      <c r="JWV80" s="450"/>
      <c r="JWW80" s="450"/>
      <c r="JWX80" s="450"/>
      <c r="JWY80" s="450"/>
      <c r="JWZ80" s="450"/>
      <c r="JXA80" s="450"/>
      <c r="JXB80" s="450"/>
      <c r="JXC80" s="450"/>
      <c r="JXD80" s="450"/>
      <c r="JXE80" s="450"/>
      <c r="JXF80" s="450"/>
      <c r="JXG80" s="450"/>
      <c r="JXH80" s="450"/>
      <c r="JXI80" s="450"/>
      <c r="JXJ80" s="450"/>
      <c r="JXK80" s="450"/>
      <c r="JXL80" s="450"/>
      <c r="JXM80" s="450"/>
      <c r="JXN80" s="450"/>
      <c r="JXO80" s="450"/>
      <c r="JXP80" s="450"/>
      <c r="JXQ80" s="450"/>
      <c r="JXR80" s="450"/>
      <c r="JXS80" s="450"/>
      <c r="JXT80" s="450"/>
      <c r="JXU80" s="450"/>
      <c r="JXV80" s="450"/>
      <c r="JXW80" s="450"/>
      <c r="JXX80" s="450"/>
      <c r="JXY80" s="450"/>
      <c r="JXZ80" s="450"/>
      <c r="JYA80" s="450"/>
      <c r="JYB80" s="450"/>
      <c r="JYC80" s="450"/>
      <c r="JYD80" s="450"/>
      <c r="JYE80" s="450"/>
      <c r="JYF80" s="450"/>
      <c r="JYG80" s="450"/>
      <c r="JYH80" s="450"/>
      <c r="JYI80" s="450"/>
      <c r="JYJ80" s="450"/>
      <c r="JYK80" s="450"/>
      <c r="JYL80" s="450"/>
      <c r="JYM80" s="450"/>
      <c r="JYN80" s="450"/>
      <c r="JYO80" s="450"/>
      <c r="JYP80" s="450"/>
      <c r="JYQ80" s="450"/>
      <c r="JYR80" s="450"/>
      <c r="JYS80" s="450"/>
      <c r="JYT80" s="450"/>
      <c r="JYU80" s="450"/>
      <c r="JYV80" s="450"/>
      <c r="JYW80" s="450"/>
      <c r="JYX80" s="450"/>
      <c r="JYY80" s="450"/>
      <c r="JYZ80" s="450"/>
      <c r="JZA80" s="450"/>
      <c r="JZB80" s="450"/>
      <c r="JZC80" s="450"/>
      <c r="JZD80" s="450"/>
      <c r="JZE80" s="450"/>
      <c r="JZF80" s="450"/>
      <c r="JZG80" s="450"/>
      <c r="JZH80" s="450"/>
      <c r="JZI80" s="450"/>
      <c r="JZJ80" s="450"/>
      <c r="JZK80" s="450"/>
      <c r="JZL80" s="450"/>
      <c r="JZM80" s="450"/>
      <c r="JZN80" s="450"/>
      <c r="JZO80" s="450"/>
      <c r="JZP80" s="450"/>
      <c r="JZQ80" s="450"/>
      <c r="JZR80" s="450"/>
      <c r="JZS80" s="450"/>
      <c r="JZT80" s="450"/>
      <c r="JZU80" s="450"/>
      <c r="JZV80" s="450"/>
      <c r="JZW80" s="450"/>
      <c r="JZX80" s="450"/>
      <c r="JZY80" s="450"/>
      <c r="JZZ80" s="450"/>
      <c r="KAA80" s="450"/>
      <c r="KAB80" s="450"/>
      <c r="KAC80" s="450"/>
      <c r="KAD80" s="450"/>
      <c r="KAE80" s="450"/>
      <c r="KAF80" s="450"/>
      <c r="KAG80" s="450"/>
      <c r="KAH80" s="450"/>
      <c r="KAI80" s="450"/>
      <c r="KAJ80" s="450"/>
      <c r="KAK80" s="450"/>
      <c r="KAL80" s="450"/>
      <c r="KAM80" s="450"/>
      <c r="KAN80" s="450"/>
      <c r="KAO80" s="450"/>
      <c r="KAP80" s="450"/>
      <c r="KAQ80" s="450"/>
      <c r="KAR80" s="450"/>
      <c r="KAS80" s="450"/>
      <c r="KAT80" s="450"/>
      <c r="KAU80" s="450"/>
      <c r="KAV80" s="450"/>
      <c r="KAW80" s="450"/>
      <c r="KAX80" s="450"/>
      <c r="KAY80" s="450"/>
      <c r="KAZ80" s="450"/>
      <c r="KBA80" s="450"/>
      <c r="KBB80" s="450"/>
      <c r="KBC80" s="450"/>
      <c r="KBD80" s="450"/>
      <c r="KBE80" s="450"/>
      <c r="KBF80" s="450"/>
      <c r="KBG80" s="450"/>
      <c r="KBH80" s="450"/>
      <c r="KBI80" s="450"/>
      <c r="KBJ80" s="450"/>
      <c r="KBK80" s="450"/>
      <c r="KBL80" s="450"/>
      <c r="KBM80" s="450"/>
      <c r="KBN80" s="450"/>
      <c r="KBO80" s="450"/>
      <c r="KBP80" s="450"/>
      <c r="KBQ80" s="450"/>
      <c r="KBR80" s="450"/>
      <c r="KBS80" s="450"/>
      <c r="KBT80" s="450"/>
      <c r="KBU80" s="450"/>
      <c r="KBV80" s="450"/>
      <c r="KBW80" s="450"/>
      <c r="KBX80" s="450"/>
      <c r="KBY80" s="450"/>
      <c r="KBZ80" s="450"/>
      <c r="KCA80" s="450"/>
      <c r="KCB80" s="450"/>
      <c r="KCC80" s="450"/>
      <c r="KCD80" s="450"/>
      <c r="KCE80" s="450"/>
      <c r="KCF80" s="450"/>
      <c r="KCG80" s="450"/>
      <c r="KCH80" s="450"/>
      <c r="KCI80" s="450"/>
      <c r="KCJ80" s="450"/>
      <c r="KCK80" s="450"/>
      <c r="KCL80" s="450"/>
      <c r="KCM80" s="450"/>
      <c r="KCN80" s="450"/>
      <c r="KCO80" s="450"/>
      <c r="KCP80" s="450"/>
      <c r="KCQ80" s="450"/>
      <c r="KCR80" s="450"/>
      <c r="KCS80" s="450"/>
      <c r="KCT80" s="450"/>
      <c r="KCU80" s="450"/>
      <c r="KCV80" s="450"/>
      <c r="KCW80" s="450"/>
      <c r="KCX80" s="450"/>
      <c r="KCY80" s="450"/>
      <c r="KCZ80" s="450"/>
      <c r="KDA80" s="450"/>
      <c r="KDB80" s="450"/>
      <c r="KDC80" s="450"/>
      <c r="KDD80" s="450"/>
      <c r="KDE80" s="450"/>
      <c r="KDF80" s="450"/>
      <c r="KDG80" s="450"/>
      <c r="KDH80" s="450"/>
      <c r="KDI80" s="450"/>
      <c r="KDJ80" s="450"/>
      <c r="KDK80" s="450"/>
      <c r="KDL80" s="450"/>
      <c r="KDM80" s="450"/>
      <c r="KDN80" s="450"/>
      <c r="KDO80" s="450"/>
      <c r="KDP80" s="450"/>
      <c r="KDQ80" s="450"/>
      <c r="KDR80" s="450"/>
      <c r="KDS80" s="450"/>
      <c r="KDT80" s="450"/>
      <c r="KDU80" s="450"/>
      <c r="KDV80" s="450"/>
      <c r="KDW80" s="450"/>
      <c r="KDX80" s="450"/>
      <c r="KDY80" s="450"/>
      <c r="KDZ80" s="450"/>
      <c r="KEA80" s="450"/>
      <c r="KEB80" s="450"/>
      <c r="KEC80" s="450"/>
      <c r="KED80" s="450"/>
      <c r="KEE80" s="450"/>
      <c r="KEF80" s="450"/>
      <c r="KEG80" s="450"/>
      <c r="KEH80" s="450"/>
      <c r="KEI80" s="450"/>
      <c r="KEJ80" s="450"/>
      <c r="KEK80" s="450"/>
      <c r="KEL80" s="450"/>
      <c r="KEM80" s="450"/>
      <c r="KEN80" s="450"/>
      <c r="KEO80" s="450"/>
      <c r="KEP80" s="450"/>
      <c r="KEQ80" s="450"/>
      <c r="KER80" s="450"/>
      <c r="KES80" s="450"/>
      <c r="KET80" s="450"/>
      <c r="KEU80" s="450"/>
      <c r="KEV80" s="450"/>
      <c r="KEW80" s="450"/>
      <c r="KEX80" s="450"/>
      <c r="KEY80" s="450"/>
      <c r="KEZ80" s="450"/>
      <c r="KFA80" s="450"/>
      <c r="KFB80" s="450"/>
      <c r="KFC80" s="450"/>
      <c r="KFD80" s="450"/>
      <c r="KFE80" s="450"/>
      <c r="KFF80" s="450"/>
      <c r="KFG80" s="450"/>
      <c r="KFH80" s="450"/>
      <c r="KFI80" s="450"/>
      <c r="KFJ80" s="450"/>
      <c r="KFK80" s="450"/>
      <c r="KFL80" s="450"/>
      <c r="KFM80" s="450"/>
      <c r="KFN80" s="450"/>
      <c r="KFO80" s="450"/>
      <c r="KFP80" s="450"/>
      <c r="KFQ80" s="450"/>
      <c r="KFR80" s="450"/>
      <c r="KFS80" s="450"/>
      <c r="KFT80" s="450"/>
      <c r="KFU80" s="450"/>
      <c r="KFV80" s="450"/>
      <c r="KFW80" s="450"/>
      <c r="KFX80" s="450"/>
      <c r="KFY80" s="450"/>
      <c r="KFZ80" s="450"/>
      <c r="KGA80" s="450"/>
      <c r="KGB80" s="450"/>
      <c r="KGC80" s="450"/>
      <c r="KGD80" s="450"/>
      <c r="KGE80" s="450"/>
      <c r="KGF80" s="450"/>
      <c r="KGG80" s="450"/>
      <c r="KGH80" s="450"/>
      <c r="KGI80" s="450"/>
      <c r="KGJ80" s="450"/>
      <c r="KGK80" s="450"/>
      <c r="KGL80" s="450"/>
      <c r="KGM80" s="450"/>
      <c r="KGN80" s="450"/>
      <c r="KGO80" s="450"/>
      <c r="KGP80" s="450"/>
      <c r="KGQ80" s="450"/>
      <c r="KGR80" s="450"/>
      <c r="KGS80" s="450"/>
      <c r="KGT80" s="450"/>
      <c r="KGU80" s="450"/>
      <c r="KGV80" s="450"/>
      <c r="KGW80" s="450"/>
      <c r="KGX80" s="450"/>
      <c r="KGY80" s="450"/>
      <c r="KGZ80" s="450"/>
      <c r="KHA80" s="450"/>
      <c r="KHB80" s="450"/>
      <c r="KHC80" s="450"/>
      <c r="KHD80" s="450"/>
      <c r="KHE80" s="450"/>
      <c r="KHF80" s="450"/>
      <c r="KHG80" s="450"/>
      <c r="KHH80" s="450"/>
      <c r="KHI80" s="450"/>
      <c r="KHJ80" s="450"/>
      <c r="KHK80" s="450"/>
      <c r="KHL80" s="450"/>
      <c r="KHM80" s="450"/>
      <c r="KHN80" s="450"/>
      <c r="KHO80" s="450"/>
      <c r="KHP80" s="450"/>
      <c r="KHQ80" s="450"/>
      <c r="KHR80" s="450"/>
      <c r="KHS80" s="450"/>
      <c r="KHT80" s="450"/>
      <c r="KHU80" s="450"/>
      <c r="KHV80" s="450"/>
      <c r="KHW80" s="450"/>
      <c r="KHX80" s="450"/>
      <c r="KHY80" s="450"/>
      <c r="KHZ80" s="450"/>
      <c r="KIA80" s="450"/>
      <c r="KIB80" s="450"/>
      <c r="KIC80" s="450"/>
      <c r="KID80" s="450"/>
      <c r="KIE80" s="450"/>
      <c r="KIF80" s="450"/>
      <c r="KIG80" s="450"/>
      <c r="KIH80" s="450"/>
      <c r="KII80" s="450"/>
      <c r="KIJ80" s="450"/>
      <c r="KIK80" s="450"/>
      <c r="KIL80" s="450"/>
      <c r="KIM80" s="450"/>
      <c r="KIN80" s="450"/>
      <c r="KIO80" s="450"/>
      <c r="KIP80" s="450"/>
      <c r="KIQ80" s="450"/>
      <c r="KIR80" s="450"/>
      <c r="KIS80" s="450"/>
      <c r="KIT80" s="450"/>
      <c r="KIU80" s="450"/>
      <c r="KIV80" s="450"/>
      <c r="KIW80" s="450"/>
      <c r="KIX80" s="450"/>
      <c r="KIY80" s="450"/>
      <c r="KIZ80" s="450"/>
      <c r="KJA80" s="450"/>
      <c r="KJB80" s="450"/>
      <c r="KJC80" s="450"/>
      <c r="KJD80" s="450"/>
      <c r="KJE80" s="450"/>
      <c r="KJF80" s="450"/>
      <c r="KJG80" s="450"/>
      <c r="KJH80" s="450"/>
      <c r="KJI80" s="450"/>
      <c r="KJJ80" s="450"/>
      <c r="KJK80" s="450"/>
      <c r="KJL80" s="450"/>
      <c r="KJM80" s="450"/>
      <c r="KJN80" s="450"/>
      <c r="KJO80" s="450"/>
      <c r="KJP80" s="450"/>
      <c r="KJQ80" s="450"/>
      <c r="KJR80" s="450"/>
      <c r="KJS80" s="450"/>
      <c r="KJT80" s="450"/>
      <c r="KJU80" s="450"/>
      <c r="KJV80" s="450"/>
      <c r="KJW80" s="450"/>
      <c r="KJX80" s="450"/>
      <c r="KJY80" s="450"/>
      <c r="KJZ80" s="450"/>
      <c r="KKA80" s="450"/>
      <c r="KKB80" s="450"/>
      <c r="KKC80" s="450"/>
      <c r="KKD80" s="450"/>
      <c r="KKE80" s="450"/>
      <c r="KKF80" s="450"/>
      <c r="KKG80" s="450"/>
      <c r="KKH80" s="450"/>
      <c r="KKI80" s="450"/>
      <c r="KKJ80" s="450"/>
      <c r="KKK80" s="450"/>
      <c r="KKL80" s="450"/>
      <c r="KKM80" s="450"/>
      <c r="KKN80" s="450"/>
      <c r="KKO80" s="450"/>
      <c r="KKP80" s="450"/>
      <c r="KKQ80" s="450"/>
      <c r="KKR80" s="450"/>
      <c r="KKS80" s="450"/>
      <c r="KKT80" s="450"/>
      <c r="KKU80" s="450"/>
      <c r="KKV80" s="450"/>
      <c r="KKW80" s="450"/>
      <c r="KKX80" s="450"/>
      <c r="KKY80" s="450"/>
      <c r="KKZ80" s="450"/>
      <c r="KLA80" s="450"/>
      <c r="KLB80" s="450"/>
      <c r="KLC80" s="450"/>
      <c r="KLD80" s="450"/>
      <c r="KLE80" s="450"/>
      <c r="KLF80" s="450"/>
      <c r="KLG80" s="450"/>
      <c r="KLH80" s="450"/>
      <c r="KLI80" s="450"/>
      <c r="KLJ80" s="450"/>
      <c r="KLK80" s="450"/>
      <c r="KLL80" s="450"/>
      <c r="KLM80" s="450"/>
      <c r="KLN80" s="450"/>
      <c r="KLO80" s="450"/>
      <c r="KLP80" s="450"/>
      <c r="KLQ80" s="450"/>
      <c r="KLR80" s="450"/>
      <c r="KLS80" s="450"/>
      <c r="KLT80" s="450"/>
      <c r="KLU80" s="450"/>
      <c r="KLV80" s="450"/>
      <c r="KLW80" s="450"/>
      <c r="KLX80" s="450"/>
      <c r="KLY80" s="450"/>
      <c r="KLZ80" s="450"/>
      <c r="KMA80" s="450"/>
      <c r="KMB80" s="450"/>
      <c r="KMC80" s="450"/>
      <c r="KMD80" s="450"/>
      <c r="KME80" s="450"/>
      <c r="KMF80" s="450"/>
      <c r="KMG80" s="450"/>
      <c r="KMH80" s="450"/>
      <c r="KMI80" s="450"/>
      <c r="KMJ80" s="450"/>
      <c r="KMK80" s="450"/>
      <c r="KML80" s="450"/>
      <c r="KMM80" s="450"/>
      <c r="KMN80" s="450"/>
      <c r="KMO80" s="450"/>
      <c r="KMP80" s="450"/>
      <c r="KMQ80" s="450"/>
      <c r="KMR80" s="450"/>
      <c r="KMS80" s="450"/>
      <c r="KMT80" s="450"/>
      <c r="KMU80" s="450"/>
      <c r="KMV80" s="450"/>
      <c r="KMW80" s="450"/>
      <c r="KMX80" s="450"/>
      <c r="KMY80" s="450"/>
      <c r="KMZ80" s="450"/>
      <c r="KNA80" s="450"/>
      <c r="KNB80" s="450"/>
      <c r="KNC80" s="450"/>
      <c r="KND80" s="450"/>
      <c r="KNE80" s="450"/>
      <c r="KNF80" s="450"/>
      <c r="KNG80" s="450"/>
      <c r="KNH80" s="450"/>
      <c r="KNI80" s="450"/>
      <c r="KNJ80" s="450"/>
      <c r="KNK80" s="450"/>
      <c r="KNL80" s="450"/>
      <c r="KNM80" s="450"/>
      <c r="KNN80" s="450"/>
      <c r="KNO80" s="450"/>
      <c r="KNP80" s="450"/>
      <c r="KNQ80" s="450"/>
      <c r="KNR80" s="450"/>
      <c r="KNS80" s="450"/>
      <c r="KNT80" s="450"/>
      <c r="KNU80" s="450"/>
      <c r="KNV80" s="450"/>
      <c r="KNW80" s="450"/>
      <c r="KNX80" s="450"/>
      <c r="KNY80" s="450"/>
      <c r="KNZ80" s="450"/>
      <c r="KOA80" s="450"/>
      <c r="KOB80" s="450"/>
      <c r="KOC80" s="450"/>
      <c r="KOD80" s="450"/>
      <c r="KOE80" s="450"/>
      <c r="KOF80" s="450"/>
      <c r="KOG80" s="450"/>
      <c r="KOH80" s="450"/>
      <c r="KOI80" s="450"/>
      <c r="KOJ80" s="450"/>
      <c r="KOK80" s="450"/>
      <c r="KOL80" s="450"/>
      <c r="KOM80" s="450"/>
      <c r="KON80" s="450"/>
      <c r="KOO80" s="450"/>
      <c r="KOP80" s="450"/>
      <c r="KOQ80" s="450"/>
      <c r="KOR80" s="450"/>
      <c r="KOS80" s="450"/>
      <c r="KOT80" s="450"/>
      <c r="KOU80" s="450"/>
      <c r="KOV80" s="450"/>
      <c r="KOW80" s="450"/>
      <c r="KOX80" s="450"/>
      <c r="KOY80" s="450"/>
      <c r="KOZ80" s="450"/>
      <c r="KPA80" s="450"/>
      <c r="KPB80" s="450"/>
      <c r="KPC80" s="450"/>
      <c r="KPD80" s="450"/>
      <c r="KPE80" s="450"/>
      <c r="KPF80" s="450"/>
      <c r="KPG80" s="450"/>
      <c r="KPH80" s="450"/>
      <c r="KPI80" s="450"/>
      <c r="KPJ80" s="450"/>
      <c r="KPK80" s="450"/>
      <c r="KPL80" s="450"/>
      <c r="KPM80" s="450"/>
      <c r="KPN80" s="450"/>
      <c r="KPO80" s="450"/>
      <c r="KPP80" s="450"/>
      <c r="KPQ80" s="450"/>
      <c r="KPR80" s="450"/>
      <c r="KPS80" s="450"/>
      <c r="KPT80" s="450"/>
      <c r="KPU80" s="450"/>
      <c r="KPV80" s="450"/>
      <c r="KPW80" s="450"/>
      <c r="KPX80" s="450"/>
      <c r="KPY80" s="450"/>
      <c r="KPZ80" s="450"/>
      <c r="KQA80" s="450"/>
      <c r="KQB80" s="450"/>
      <c r="KQC80" s="450"/>
      <c r="KQD80" s="450"/>
      <c r="KQE80" s="450"/>
      <c r="KQF80" s="450"/>
      <c r="KQG80" s="450"/>
      <c r="KQH80" s="450"/>
      <c r="KQI80" s="450"/>
      <c r="KQJ80" s="450"/>
      <c r="KQK80" s="450"/>
      <c r="KQL80" s="450"/>
      <c r="KQM80" s="450"/>
      <c r="KQN80" s="450"/>
      <c r="KQO80" s="450"/>
      <c r="KQP80" s="450"/>
      <c r="KQQ80" s="450"/>
      <c r="KQR80" s="450"/>
      <c r="KQS80" s="450"/>
      <c r="KQT80" s="450"/>
      <c r="KQU80" s="450"/>
      <c r="KQV80" s="450"/>
      <c r="KQW80" s="450"/>
      <c r="KQX80" s="450"/>
      <c r="KQY80" s="450"/>
      <c r="KQZ80" s="450"/>
      <c r="KRA80" s="450"/>
      <c r="KRB80" s="450"/>
      <c r="KRC80" s="450"/>
      <c r="KRD80" s="450"/>
      <c r="KRE80" s="450"/>
      <c r="KRF80" s="450"/>
      <c r="KRG80" s="450"/>
      <c r="KRH80" s="450"/>
      <c r="KRI80" s="450"/>
      <c r="KRJ80" s="450"/>
      <c r="KRK80" s="450"/>
      <c r="KRL80" s="450"/>
      <c r="KRM80" s="450"/>
      <c r="KRN80" s="450"/>
      <c r="KRO80" s="450"/>
      <c r="KRP80" s="450"/>
      <c r="KRQ80" s="450"/>
      <c r="KRR80" s="450"/>
      <c r="KRS80" s="450"/>
      <c r="KRT80" s="450"/>
      <c r="KRU80" s="450"/>
      <c r="KRV80" s="450"/>
      <c r="KRW80" s="450"/>
      <c r="KRX80" s="450"/>
      <c r="KRY80" s="450"/>
      <c r="KRZ80" s="450"/>
      <c r="KSA80" s="450"/>
      <c r="KSB80" s="450"/>
      <c r="KSC80" s="450"/>
      <c r="KSD80" s="450"/>
      <c r="KSE80" s="450"/>
      <c r="KSF80" s="450"/>
      <c r="KSG80" s="450"/>
      <c r="KSH80" s="450"/>
      <c r="KSI80" s="450"/>
      <c r="KSJ80" s="450"/>
      <c r="KSK80" s="450"/>
      <c r="KSL80" s="450"/>
      <c r="KSM80" s="450"/>
      <c r="KSN80" s="450"/>
      <c r="KSO80" s="450"/>
      <c r="KSP80" s="450"/>
      <c r="KSQ80" s="450"/>
      <c r="KSR80" s="450"/>
      <c r="KSS80" s="450"/>
      <c r="KST80" s="450"/>
      <c r="KSU80" s="450"/>
      <c r="KSV80" s="450"/>
      <c r="KSW80" s="450"/>
      <c r="KSX80" s="450"/>
      <c r="KSY80" s="450"/>
      <c r="KSZ80" s="450"/>
      <c r="KTA80" s="450"/>
      <c r="KTB80" s="450"/>
      <c r="KTC80" s="450"/>
      <c r="KTD80" s="450"/>
      <c r="KTE80" s="450"/>
      <c r="KTF80" s="450"/>
      <c r="KTG80" s="450"/>
      <c r="KTH80" s="450"/>
      <c r="KTI80" s="450"/>
      <c r="KTJ80" s="450"/>
      <c r="KTK80" s="450"/>
      <c r="KTL80" s="450"/>
      <c r="KTM80" s="450"/>
      <c r="KTN80" s="450"/>
      <c r="KTO80" s="450"/>
      <c r="KTP80" s="450"/>
      <c r="KTQ80" s="450"/>
      <c r="KTR80" s="450"/>
      <c r="KTS80" s="450"/>
      <c r="KTT80" s="450"/>
      <c r="KTU80" s="450"/>
      <c r="KTV80" s="450"/>
      <c r="KTW80" s="450"/>
      <c r="KTX80" s="450"/>
      <c r="KTY80" s="450"/>
      <c r="KTZ80" s="450"/>
      <c r="KUA80" s="450"/>
      <c r="KUB80" s="450"/>
      <c r="KUC80" s="450"/>
      <c r="KUD80" s="450"/>
      <c r="KUE80" s="450"/>
      <c r="KUF80" s="450"/>
      <c r="KUG80" s="450"/>
      <c r="KUH80" s="450"/>
      <c r="KUI80" s="450"/>
      <c r="KUJ80" s="450"/>
      <c r="KUK80" s="450"/>
      <c r="KUL80" s="450"/>
      <c r="KUM80" s="450"/>
      <c r="KUN80" s="450"/>
      <c r="KUO80" s="450"/>
      <c r="KUP80" s="450"/>
      <c r="KUQ80" s="450"/>
      <c r="KUR80" s="450"/>
      <c r="KUS80" s="450"/>
      <c r="KUT80" s="450"/>
      <c r="KUU80" s="450"/>
      <c r="KUV80" s="450"/>
      <c r="KUW80" s="450"/>
      <c r="KUX80" s="450"/>
      <c r="KUY80" s="450"/>
      <c r="KUZ80" s="450"/>
      <c r="KVA80" s="450"/>
      <c r="KVB80" s="450"/>
      <c r="KVC80" s="450"/>
      <c r="KVD80" s="450"/>
      <c r="KVE80" s="450"/>
      <c r="KVF80" s="450"/>
      <c r="KVG80" s="450"/>
      <c r="KVH80" s="450"/>
      <c r="KVI80" s="450"/>
      <c r="KVJ80" s="450"/>
      <c r="KVK80" s="450"/>
      <c r="KVL80" s="450"/>
      <c r="KVM80" s="450"/>
      <c r="KVN80" s="450"/>
      <c r="KVO80" s="450"/>
      <c r="KVP80" s="450"/>
      <c r="KVQ80" s="450"/>
      <c r="KVR80" s="450"/>
      <c r="KVS80" s="450"/>
      <c r="KVT80" s="450"/>
      <c r="KVU80" s="450"/>
      <c r="KVV80" s="450"/>
      <c r="KVW80" s="450"/>
      <c r="KVX80" s="450"/>
      <c r="KVY80" s="450"/>
      <c r="KVZ80" s="450"/>
      <c r="KWA80" s="450"/>
      <c r="KWB80" s="450"/>
      <c r="KWC80" s="450"/>
      <c r="KWD80" s="450"/>
      <c r="KWE80" s="450"/>
      <c r="KWF80" s="450"/>
      <c r="KWG80" s="450"/>
      <c r="KWH80" s="450"/>
      <c r="KWI80" s="450"/>
      <c r="KWJ80" s="450"/>
      <c r="KWK80" s="450"/>
      <c r="KWL80" s="450"/>
      <c r="KWM80" s="450"/>
      <c r="KWN80" s="450"/>
      <c r="KWO80" s="450"/>
      <c r="KWP80" s="450"/>
      <c r="KWQ80" s="450"/>
      <c r="KWR80" s="450"/>
      <c r="KWS80" s="450"/>
      <c r="KWT80" s="450"/>
      <c r="KWU80" s="450"/>
      <c r="KWV80" s="450"/>
      <c r="KWW80" s="450"/>
      <c r="KWX80" s="450"/>
      <c r="KWY80" s="450"/>
      <c r="KWZ80" s="450"/>
      <c r="KXA80" s="450"/>
      <c r="KXB80" s="450"/>
      <c r="KXC80" s="450"/>
      <c r="KXD80" s="450"/>
      <c r="KXE80" s="450"/>
      <c r="KXF80" s="450"/>
      <c r="KXG80" s="450"/>
      <c r="KXH80" s="450"/>
      <c r="KXI80" s="450"/>
      <c r="KXJ80" s="450"/>
      <c r="KXK80" s="450"/>
      <c r="KXL80" s="450"/>
      <c r="KXM80" s="450"/>
      <c r="KXN80" s="450"/>
      <c r="KXO80" s="450"/>
      <c r="KXP80" s="450"/>
      <c r="KXQ80" s="450"/>
      <c r="KXR80" s="450"/>
      <c r="KXS80" s="450"/>
      <c r="KXT80" s="450"/>
      <c r="KXU80" s="450"/>
      <c r="KXV80" s="450"/>
      <c r="KXW80" s="450"/>
      <c r="KXX80" s="450"/>
      <c r="KXY80" s="450"/>
      <c r="KXZ80" s="450"/>
      <c r="KYA80" s="450"/>
      <c r="KYB80" s="450"/>
      <c r="KYC80" s="450"/>
      <c r="KYD80" s="450"/>
      <c r="KYE80" s="450"/>
      <c r="KYF80" s="450"/>
      <c r="KYG80" s="450"/>
      <c r="KYH80" s="450"/>
      <c r="KYI80" s="450"/>
      <c r="KYJ80" s="450"/>
      <c r="KYK80" s="450"/>
      <c r="KYL80" s="450"/>
      <c r="KYM80" s="450"/>
      <c r="KYN80" s="450"/>
      <c r="KYO80" s="450"/>
      <c r="KYP80" s="450"/>
      <c r="KYQ80" s="450"/>
      <c r="KYR80" s="450"/>
      <c r="KYS80" s="450"/>
      <c r="KYT80" s="450"/>
      <c r="KYU80" s="450"/>
      <c r="KYV80" s="450"/>
      <c r="KYW80" s="450"/>
      <c r="KYX80" s="450"/>
      <c r="KYY80" s="450"/>
      <c r="KYZ80" s="450"/>
      <c r="KZA80" s="450"/>
      <c r="KZB80" s="450"/>
      <c r="KZC80" s="450"/>
      <c r="KZD80" s="450"/>
      <c r="KZE80" s="450"/>
      <c r="KZF80" s="450"/>
      <c r="KZG80" s="450"/>
      <c r="KZH80" s="450"/>
      <c r="KZI80" s="450"/>
      <c r="KZJ80" s="450"/>
      <c r="KZK80" s="450"/>
      <c r="KZL80" s="450"/>
      <c r="KZM80" s="450"/>
      <c r="KZN80" s="450"/>
      <c r="KZO80" s="450"/>
      <c r="KZP80" s="450"/>
      <c r="KZQ80" s="450"/>
      <c r="KZR80" s="450"/>
      <c r="KZS80" s="450"/>
      <c r="KZT80" s="450"/>
      <c r="KZU80" s="450"/>
      <c r="KZV80" s="450"/>
      <c r="KZW80" s="450"/>
      <c r="KZX80" s="450"/>
      <c r="KZY80" s="450"/>
      <c r="KZZ80" s="450"/>
      <c r="LAA80" s="450"/>
      <c r="LAB80" s="450"/>
      <c r="LAC80" s="450"/>
      <c r="LAD80" s="450"/>
      <c r="LAE80" s="450"/>
      <c r="LAF80" s="450"/>
      <c r="LAG80" s="450"/>
      <c r="LAH80" s="450"/>
      <c r="LAI80" s="450"/>
      <c r="LAJ80" s="450"/>
      <c r="LAK80" s="450"/>
      <c r="LAL80" s="450"/>
      <c r="LAM80" s="450"/>
      <c r="LAN80" s="450"/>
      <c r="LAO80" s="450"/>
      <c r="LAP80" s="450"/>
      <c r="LAQ80" s="450"/>
      <c r="LAR80" s="450"/>
      <c r="LAS80" s="450"/>
      <c r="LAT80" s="450"/>
      <c r="LAU80" s="450"/>
      <c r="LAV80" s="450"/>
      <c r="LAW80" s="450"/>
      <c r="LAX80" s="450"/>
      <c r="LAY80" s="450"/>
      <c r="LAZ80" s="450"/>
      <c r="LBA80" s="450"/>
      <c r="LBB80" s="450"/>
      <c r="LBC80" s="450"/>
      <c r="LBD80" s="450"/>
      <c r="LBE80" s="450"/>
      <c r="LBF80" s="450"/>
      <c r="LBG80" s="450"/>
      <c r="LBH80" s="450"/>
      <c r="LBI80" s="450"/>
      <c r="LBJ80" s="450"/>
      <c r="LBK80" s="450"/>
      <c r="LBL80" s="450"/>
      <c r="LBM80" s="450"/>
      <c r="LBN80" s="450"/>
      <c r="LBO80" s="450"/>
      <c r="LBP80" s="450"/>
      <c r="LBQ80" s="450"/>
      <c r="LBR80" s="450"/>
      <c r="LBS80" s="450"/>
      <c r="LBT80" s="450"/>
      <c r="LBU80" s="450"/>
      <c r="LBV80" s="450"/>
      <c r="LBW80" s="450"/>
      <c r="LBX80" s="450"/>
      <c r="LBY80" s="450"/>
      <c r="LBZ80" s="450"/>
      <c r="LCA80" s="450"/>
      <c r="LCB80" s="450"/>
      <c r="LCC80" s="450"/>
      <c r="LCD80" s="450"/>
      <c r="LCE80" s="450"/>
      <c r="LCF80" s="450"/>
      <c r="LCG80" s="450"/>
      <c r="LCH80" s="450"/>
      <c r="LCI80" s="450"/>
      <c r="LCJ80" s="450"/>
      <c r="LCK80" s="450"/>
      <c r="LCL80" s="450"/>
      <c r="LCM80" s="450"/>
      <c r="LCN80" s="450"/>
      <c r="LCO80" s="450"/>
      <c r="LCP80" s="450"/>
      <c r="LCQ80" s="450"/>
      <c r="LCR80" s="450"/>
      <c r="LCS80" s="450"/>
      <c r="LCT80" s="450"/>
      <c r="LCU80" s="450"/>
      <c r="LCV80" s="450"/>
      <c r="LCW80" s="450"/>
      <c r="LCX80" s="450"/>
      <c r="LCY80" s="450"/>
      <c r="LCZ80" s="450"/>
      <c r="LDA80" s="450"/>
      <c r="LDB80" s="450"/>
      <c r="LDC80" s="450"/>
      <c r="LDD80" s="450"/>
      <c r="LDE80" s="450"/>
      <c r="LDF80" s="450"/>
      <c r="LDG80" s="450"/>
      <c r="LDH80" s="450"/>
      <c r="LDI80" s="450"/>
      <c r="LDJ80" s="450"/>
      <c r="LDK80" s="450"/>
      <c r="LDL80" s="450"/>
      <c r="LDM80" s="450"/>
      <c r="LDN80" s="450"/>
      <c r="LDO80" s="450"/>
      <c r="LDP80" s="450"/>
      <c r="LDQ80" s="450"/>
      <c r="LDR80" s="450"/>
      <c r="LDS80" s="450"/>
      <c r="LDT80" s="450"/>
      <c r="LDU80" s="450"/>
      <c r="LDV80" s="450"/>
      <c r="LDW80" s="450"/>
      <c r="LDX80" s="450"/>
      <c r="LDY80" s="450"/>
      <c r="LDZ80" s="450"/>
      <c r="LEA80" s="450"/>
      <c r="LEB80" s="450"/>
      <c r="LEC80" s="450"/>
      <c r="LED80" s="450"/>
      <c r="LEE80" s="450"/>
      <c r="LEF80" s="450"/>
      <c r="LEG80" s="450"/>
      <c r="LEH80" s="450"/>
      <c r="LEI80" s="450"/>
      <c r="LEJ80" s="450"/>
      <c r="LEK80" s="450"/>
      <c r="LEL80" s="450"/>
      <c r="LEM80" s="450"/>
      <c r="LEN80" s="450"/>
      <c r="LEO80" s="450"/>
      <c r="LEP80" s="450"/>
      <c r="LEQ80" s="450"/>
      <c r="LER80" s="450"/>
      <c r="LES80" s="450"/>
      <c r="LET80" s="450"/>
      <c r="LEU80" s="450"/>
      <c r="LEV80" s="450"/>
      <c r="LEW80" s="450"/>
      <c r="LEX80" s="450"/>
      <c r="LEY80" s="450"/>
      <c r="LEZ80" s="450"/>
      <c r="LFA80" s="450"/>
      <c r="LFB80" s="450"/>
      <c r="LFC80" s="450"/>
      <c r="LFD80" s="450"/>
      <c r="LFE80" s="450"/>
      <c r="LFF80" s="450"/>
      <c r="LFG80" s="450"/>
      <c r="LFH80" s="450"/>
      <c r="LFI80" s="450"/>
      <c r="LFJ80" s="450"/>
      <c r="LFK80" s="450"/>
      <c r="LFL80" s="450"/>
      <c r="LFM80" s="450"/>
      <c r="LFN80" s="450"/>
      <c r="LFO80" s="450"/>
      <c r="LFP80" s="450"/>
      <c r="LFQ80" s="450"/>
      <c r="LFR80" s="450"/>
      <c r="LFS80" s="450"/>
      <c r="LFT80" s="450"/>
      <c r="LFU80" s="450"/>
      <c r="LFV80" s="450"/>
      <c r="LFW80" s="450"/>
      <c r="LFX80" s="450"/>
      <c r="LFY80" s="450"/>
      <c r="LFZ80" s="450"/>
      <c r="LGA80" s="450"/>
      <c r="LGB80" s="450"/>
      <c r="LGC80" s="450"/>
      <c r="LGD80" s="450"/>
      <c r="LGE80" s="450"/>
      <c r="LGF80" s="450"/>
      <c r="LGG80" s="450"/>
      <c r="LGH80" s="450"/>
      <c r="LGI80" s="450"/>
      <c r="LGJ80" s="450"/>
      <c r="LGK80" s="450"/>
      <c r="LGL80" s="450"/>
      <c r="LGM80" s="450"/>
      <c r="LGN80" s="450"/>
      <c r="LGO80" s="450"/>
      <c r="LGP80" s="450"/>
      <c r="LGQ80" s="450"/>
      <c r="LGR80" s="450"/>
      <c r="LGS80" s="450"/>
      <c r="LGT80" s="450"/>
      <c r="LGU80" s="450"/>
      <c r="LGV80" s="450"/>
      <c r="LGW80" s="450"/>
      <c r="LGX80" s="450"/>
      <c r="LGY80" s="450"/>
      <c r="LGZ80" s="450"/>
      <c r="LHA80" s="450"/>
      <c r="LHB80" s="450"/>
      <c r="LHC80" s="450"/>
      <c r="LHD80" s="450"/>
      <c r="LHE80" s="450"/>
      <c r="LHF80" s="450"/>
      <c r="LHG80" s="450"/>
      <c r="LHH80" s="450"/>
      <c r="LHI80" s="450"/>
      <c r="LHJ80" s="450"/>
      <c r="LHK80" s="450"/>
      <c r="LHL80" s="450"/>
      <c r="LHM80" s="450"/>
      <c r="LHN80" s="450"/>
      <c r="LHO80" s="450"/>
      <c r="LHP80" s="450"/>
      <c r="LHQ80" s="450"/>
      <c r="LHR80" s="450"/>
      <c r="LHS80" s="450"/>
      <c r="LHT80" s="450"/>
      <c r="LHU80" s="450"/>
      <c r="LHV80" s="450"/>
      <c r="LHW80" s="450"/>
      <c r="LHX80" s="450"/>
      <c r="LHY80" s="450"/>
      <c r="LHZ80" s="450"/>
      <c r="LIA80" s="450"/>
      <c r="LIB80" s="450"/>
      <c r="LIC80" s="450"/>
      <c r="LID80" s="450"/>
      <c r="LIE80" s="450"/>
      <c r="LIF80" s="450"/>
      <c r="LIG80" s="450"/>
      <c r="LIH80" s="450"/>
      <c r="LII80" s="450"/>
      <c r="LIJ80" s="450"/>
      <c r="LIK80" s="450"/>
      <c r="LIL80" s="450"/>
      <c r="LIM80" s="450"/>
      <c r="LIN80" s="450"/>
      <c r="LIO80" s="450"/>
      <c r="LIP80" s="450"/>
      <c r="LIQ80" s="450"/>
      <c r="LIR80" s="450"/>
      <c r="LIS80" s="450"/>
      <c r="LIT80" s="450"/>
      <c r="LIU80" s="450"/>
      <c r="LIV80" s="450"/>
      <c r="LIW80" s="450"/>
      <c r="LIX80" s="450"/>
      <c r="LIY80" s="450"/>
      <c r="LIZ80" s="450"/>
      <c r="LJA80" s="450"/>
      <c r="LJB80" s="450"/>
      <c r="LJC80" s="450"/>
      <c r="LJD80" s="450"/>
      <c r="LJE80" s="450"/>
      <c r="LJF80" s="450"/>
      <c r="LJG80" s="450"/>
      <c r="LJH80" s="450"/>
      <c r="LJI80" s="450"/>
      <c r="LJJ80" s="450"/>
      <c r="LJK80" s="450"/>
      <c r="LJL80" s="450"/>
      <c r="LJM80" s="450"/>
      <c r="LJN80" s="450"/>
      <c r="LJO80" s="450"/>
      <c r="LJP80" s="450"/>
      <c r="LJQ80" s="450"/>
      <c r="LJR80" s="450"/>
      <c r="LJS80" s="450"/>
      <c r="LJT80" s="450"/>
      <c r="LJU80" s="450"/>
      <c r="LJV80" s="450"/>
      <c r="LJW80" s="450"/>
      <c r="LJX80" s="450"/>
      <c r="LJY80" s="450"/>
      <c r="LJZ80" s="450"/>
      <c r="LKA80" s="450"/>
      <c r="LKB80" s="450"/>
      <c r="LKC80" s="450"/>
      <c r="LKD80" s="450"/>
      <c r="LKE80" s="450"/>
      <c r="LKF80" s="450"/>
      <c r="LKG80" s="450"/>
      <c r="LKH80" s="450"/>
      <c r="LKI80" s="450"/>
      <c r="LKJ80" s="450"/>
      <c r="LKK80" s="450"/>
      <c r="LKL80" s="450"/>
      <c r="LKM80" s="450"/>
      <c r="LKN80" s="450"/>
      <c r="LKO80" s="450"/>
      <c r="LKP80" s="450"/>
      <c r="LKQ80" s="450"/>
      <c r="LKR80" s="450"/>
      <c r="LKS80" s="450"/>
      <c r="LKT80" s="450"/>
      <c r="LKU80" s="450"/>
      <c r="LKV80" s="450"/>
      <c r="LKW80" s="450"/>
      <c r="LKX80" s="450"/>
      <c r="LKY80" s="450"/>
      <c r="LKZ80" s="450"/>
      <c r="LLA80" s="450"/>
      <c r="LLB80" s="450"/>
      <c r="LLC80" s="450"/>
      <c r="LLD80" s="450"/>
      <c r="LLE80" s="450"/>
      <c r="LLF80" s="450"/>
      <c r="LLG80" s="450"/>
      <c r="LLH80" s="450"/>
      <c r="LLI80" s="450"/>
      <c r="LLJ80" s="450"/>
      <c r="LLK80" s="450"/>
      <c r="LLL80" s="450"/>
      <c r="LLM80" s="450"/>
      <c r="LLN80" s="450"/>
      <c r="LLO80" s="450"/>
      <c r="LLP80" s="450"/>
      <c r="LLQ80" s="450"/>
      <c r="LLR80" s="450"/>
      <c r="LLS80" s="450"/>
      <c r="LLT80" s="450"/>
      <c r="LLU80" s="450"/>
      <c r="LLV80" s="450"/>
      <c r="LLW80" s="450"/>
      <c r="LLX80" s="450"/>
      <c r="LLY80" s="450"/>
      <c r="LLZ80" s="450"/>
      <c r="LMA80" s="450"/>
      <c r="LMB80" s="450"/>
      <c r="LMC80" s="450"/>
      <c r="LMD80" s="450"/>
      <c r="LME80" s="450"/>
      <c r="LMF80" s="450"/>
      <c r="LMG80" s="450"/>
      <c r="LMH80" s="450"/>
      <c r="LMI80" s="450"/>
      <c r="LMJ80" s="450"/>
      <c r="LMK80" s="450"/>
      <c r="LML80" s="450"/>
      <c r="LMM80" s="450"/>
      <c r="LMN80" s="450"/>
      <c r="LMO80" s="450"/>
      <c r="LMP80" s="450"/>
      <c r="LMQ80" s="450"/>
      <c r="LMR80" s="450"/>
      <c r="LMS80" s="450"/>
      <c r="LMT80" s="450"/>
      <c r="LMU80" s="450"/>
      <c r="LMV80" s="450"/>
      <c r="LMW80" s="450"/>
      <c r="LMX80" s="450"/>
      <c r="LMY80" s="450"/>
      <c r="LMZ80" s="450"/>
      <c r="LNA80" s="450"/>
      <c r="LNB80" s="450"/>
      <c r="LNC80" s="450"/>
      <c r="LND80" s="450"/>
      <c r="LNE80" s="450"/>
      <c r="LNF80" s="450"/>
      <c r="LNG80" s="450"/>
      <c r="LNH80" s="450"/>
      <c r="LNI80" s="450"/>
      <c r="LNJ80" s="450"/>
      <c r="LNK80" s="450"/>
      <c r="LNL80" s="450"/>
      <c r="LNM80" s="450"/>
      <c r="LNN80" s="450"/>
      <c r="LNO80" s="450"/>
      <c r="LNP80" s="450"/>
      <c r="LNQ80" s="450"/>
      <c r="LNR80" s="450"/>
      <c r="LNS80" s="450"/>
      <c r="LNT80" s="450"/>
      <c r="LNU80" s="450"/>
      <c r="LNV80" s="450"/>
      <c r="LNW80" s="450"/>
      <c r="LNX80" s="450"/>
      <c r="LNY80" s="450"/>
      <c r="LNZ80" s="450"/>
      <c r="LOA80" s="450"/>
      <c r="LOB80" s="450"/>
      <c r="LOC80" s="450"/>
      <c r="LOD80" s="450"/>
      <c r="LOE80" s="450"/>
      <c r="LOF80" s="450"/>
      <c r="LOG80" s="450"/>
      <c r="LOH80" s="450"/>
      <c r="LOI80" s="450"/>
      <c r="LOJ80" s="450"/>
      <c r="LOK80" s="450"/>
      <c r="LOL80" s="450"/>
      <c r="LOM80" s="450"/>
      <c r="LON80" s="450"/>
      <c r="LOO80" s="450"/>
      <c r="LOP80" s="450"/>
      <c r="LOQ80" s="450"/>
      <c r="LOR80" s="450"/>
      <c r="LOS80" s="450"/>
      <c r="LOT80" s="450"/>
      <c r="LOU80" s="450"/>
      <c r="LOV80" s="450"/>
      <c r="LOW80" s="450"/>
      <c r="LOX80" s="450"/>
      <c r="LOY80" s="450"/>
      <c r="LOZ80" s="450"/>
      <c r="LPA80" s="450"/>
      <c r="LPB80" s="450"/>
      <c r="LPC80" s="450"/>
      <c r="LPD80" s="450"/>
      <c r="LPE80" s="450"/>
      <c r="LPF80" s="450"/>
      <c r="LPG80" s="450"/>
      <c r="LPH80" s="450"/>
      <c r="LPI80" s="450"/>
      <c r="LPJ80" s="450"/>
      <c r="LPK80" s="450"/>
      <c r="LPL80" s="450"/>
      <c r="LPM80" s="450"/>
      <c r="LPN80" s="450"/>
      <c r="LPO80" s="450"/>
      <c r="LPP80" s="450"/>
      <c r="LPQ80" s="450"/>
      <c r="LPR80" s="450"/>
      <c r="LPS80" s="450"/>
      <c r="LPT80" s="450"/>
      <c r="LPU80" s="450"/>
      <c r="LPV80" s="450"/>
      <c r="LPW80" s="450"/>
      <c r="LPX80" s="450"/>
      <c r="LPY80" s="450"/>
      <c r="LPZ80" s="450"/>
      <c r="LQA80" s="450"/>
      <c r="LQB80" s="450"/>
      <c r="LQC80" s="450"/>
      <c r="LQD80" s="450"/>
      <c r="LQE80" s="450"/>
      <c r="LQF80" s="450"/>
      <c r="LQG80" s="450"/>
      <c r="LQH80" s="450"/>
      <c r="LQI80" s="450"/>
      <c r="LQJ80" s="450"/>
      <c r="LQK80" s="450"/>
      <c r="LQL80" s="450"/>
      <c r="LQM80" s="450"/>
      <c r="LQN80" s="450"/>
      <c r="LQO80" s="450"/>
      <c r="LQP80" s="450"/>
      <c r="LQQ80" s="450"/>
      <c r="LQR80" s="450"/>
      <c r="LQS80" s="450"/>
      <c r="LQT80" s="450"/>
      <c r="LQU80" s="450"/>
      <c r="LQV80" s="450"/>
      <c r="LQW80" s="450"/>
      <c r="LQX80" s="450"/>
      <c r="LQY80" s="450"/>
      <c r="LQZ80" s="450"/>
      <c r="LRA80" s="450"/>
      <c r="LRB80" s="450"/>
      <c r="LRC80" s="450"/>
      <c r="LRD80" s="450"/>
      <c r="LRE80" s="450"/>
      <c r="LRF80" s="450"/>
      <c r="LRG80" s="450"/>
      <c r="LRH80" s="450"/>
      <c r="LRI80" s="450"/>
      <c r="LRJ80" s="450"/>
      <c r="LRK80" s="450"/>
      <c r="LRL80" s="450"/>
      <c r="LRM80" s="450"/>
      <c r="LRN80" s="450"/>
      <c r="LRO80" s="450"/>
      <c r="LRP80" s="450"/>
      <c r="LRQ80" s="450"/>
      <c r="LRR80" s="450"/>
      <c r="LRS80" s="450"/>
      <c r="LRT80" s="450"/>
      <c r="LRU80" s="450"/>
      <c r="LRV80" s="450"/>
      <c r="LRW80" s="450"/>
      <c r="LRX80" s="450"/>
      <c r="LRY80" s="450"/>
      <c r="LRZ80" s="450"/>
      <c r="LSA80" s="450"/>
      <c r="LSB80" s="450"/>
      <c r="LSC80" s="450"/>
      <c r="LSD80" s="450"/>
      <c r="LSE80" s="450"/>
      <c r="LSF80" s="450"/>
      <c r="LSG80" s="450"/>
      <c r="LSH80" s="450"/>
      <c r="LSI80" s="450"/>
      <c r="LSJ80" s="450"/>
      <c r="LSK80" s="450"/>
      <c r="LSL80" s="450"/>
      <c r="LSM80" s="450"/>
      <c r="LSN80" s="450"/>
      <c r="LSO80" s="450"/>
      <c r="LSP80" s="450"/>
      <c r="LSQ80" s="450"/>
      <c r="LSR80" s="450"/>
      <c r="LSS80" s="450"/>
      <c r="LST80" s="450"/>
      <c r="LSU80" s="450"/>
      <c r="LSV80" s="450"/>
      <c r="LSW80" s="450"/>
      <c r="LSX80" s="450"/>
      <c r="LSY80" s="450"/>
      <c r="LSZ80" s="450"/>
      <c r="LTA80" s="450"/>
      <c r="LTB80" s="450"/>
      <c r="LTC80" s="450"/>
      <c r="LTD80" s="450"/>
      <c r="LTE80" s="450"/>
      <c r="LTF80" s="450"/>
      <c r="LTG80" s="450"/>
      <c r="LTH80" s="450"/>
      <c r="LTI80" s="450"/>
      <c r="LTJ80" s="450"/>
      <c r="LTK80" s="450"/>
      <c r="LTL80" s="450"/>
      <c r="LTM80" s="450"/>
      <c r="LTN80" s="450"/>
      <c r="LTO80" s="450"/>
      <c r="LTP80" s="450"/>
      <c r="LTQ80" s="450"/>
      <c r="LTR80" s="450"/>
      <c r="LTS80" s="450"/>
      <c r="LTT80" s="450"/>
      <c r="LTU80" s="450"/>
      <c r="LTV80" s="450"/>
      <c r="LTW80" s="450"/>
      <c r="LTX80" s="450"/>
      <c r="LTY80" s="450"/>
      <c r="LTZ80" s="450"/>
      <c r="LUA80" s="450"/>
      <c r="LUB80" s="450"/>
      <c r="LUC80" s="450"/>
      <c r="LUD80" s="450"/>
      <c r="LUE80" s="450"/>
      <c r="LUF80" s="450"/>
      <c r="LUG80" s="450"/>
      <c r="LUH80" s="450"/>
      <c r="LUI80" s="450"/>
      <c r="LUJ80" s="450"/>
      <c r="LUK80" s="450"/>
      <c r="LUL80" s="450"/>
      <c r="LUM80" s="450"/>
      <c r="LUN80" s="450"/>
      <c r="LUO80" s="450"/>
      <c r="LUP80" s="450"/>
      <c r="LUQ80" s="450"/>
      <c r="LUR80" s="450"/>
      <c r="LUS80" s="450"/>
      <c r="LUT80" s="450"/>
      <c r="LUU80" s="450"/>
      <c r="LUV80" s="450"/>
      <c r="LUW80" s="450"/>
      <c r="LUX80" s="450"/>
      <c r="LUY80" s="450"/>
      <c r="LUZ80" s="450"/>
      <c r="LVA80" s="450"/>
      <c r="LVB80" s="450"/>
      <c r="LVC80" s="450"/>
      <c r="LVD80" s="450"/>
      <c r="LVE80" s="450"/>
      <c r="LVF80" s="450"/>
      <c r="LVG80" s="450"/>
      <c r="LVH80" s="450"/>
      <c r="LVI80" s="450"/>
      <c r="LVJ80" s="450"/>
      <c r="LVK80" s="450"/>
      <c r="LVL80" s="450"/>
      <c r="LVM80" s="450"/>
      <c r="LVN80" s="450"/>
      <c r="LVO80" s="450"/>
      <c r="LVP80" s="450"/>
      <c r="LVQ80" s="450"/>
      <c r="LVR80" s="450"/>
      <c r="LVS80" s="450"/>
      <c r="LVT80" s="450"/>
      <c r="LVU80" s="450"/>
      <c r="LVV80" s="450"/>
      <c r="LVW80" s="450"/>
      <c r="LVX80" s="450"/>
      <c r="LVY80" s="450"/>
      <c r="LVZ80" s="450"/>
      <c r="LWA80" s="450"/>
      <c r="LWB80" s="450"/>
      <c r="LWC80" s="450"/>
      <c r="LWD80" s="450"/>
      <c r="LWE80" s="450"/>
      <c r="LWF80" s="450"/>
      <c r="LWG80" s="450"/>
      <c r="LWH80" s="450"/>
      <c r="LWI80" s="450"/>
      <c r="LWJ80" s="450"/>
      <c r="LWK80" s="450"/>
      <c r="LWL80" s="450"/>
      <c r="LWM80" s="450"/>
      <c r="LWN80" s="450"/>
      <c r="LWO80" s="450"/>
      <c r="LWP80" s="450"/>
      <c r="LWQ80" s="450"/>
      <c r="LWR80" s="450"/>
      <c r="LWS80" s="450"/>
      <c r="LWT80" s="450"/>
      <c r="LWU80" s="450"/>
      <c r="LWV80" s="450"/>
      <c r="LWW80" s="450"/>
      <c r="LWX80" s="450"/>
      <c r="LWY80" s="450"/>
      <c r="LWZ80" s="450"/>
      <c r="LXA80" s="450"/>
      <c r="LXB80" s="450"/>
      <c r="LXC80" s="450"/>
      <c r="LXD80" s="450"/>
      <c r="LXE80" s="450"/>
      <c r="LXF80" s="450"/>
      <c r="LXG80" s="450"/>
      <c r="LXH80" s="450"/>
      <c r="LXI80" s="450"/>
      <c r="LXJ80" s="450"/>
      <c r="LXK80" s="450"/>
      <c r="LXL80" s="450"/>
      <c r="LXM80" s="450"/>
      <c r="LXN80" s="450"/>
      <c r="LXO80" s="450"/>
      <c r="LXP80" s="450"/>
      <c r="LXQ80" s="450"/>
      <c r="LXR80" s="450"/>
      <c r="LXS80" s="450"/>
      <c r="LXT80" s="450"/>
      <c r="LXU80" s="450"/>
      <c r="LXV80" s="450"/>
      <c r="LXW80" s="450"/>
      <c r="LXX80" s="450"/>
      <c r="LXY80" s="450"/>
      <c r="LXZ80" s="450"/>
      <c r="LYA80" s="450"/>
      <c r="LYB80" s="450"/>
      <c r="LYC80" s="450"/>
      <c r="LYD80" s="450"/>
      <c r="LYE80" s="450"/>
      <c r="LYF80" s="450"/>
      <c r="LYG80" s="450"/>
      <c r="LYH80" s="450"/>
      <c r="LYI80" s="450"/>
      <c r="LYJ80" s="450"/>
      <c r="LYK80" s="450"/>
      <c r="LYL80" s="450"/>
      <c r="LYM80" s="450"/>
      <c r="LYN80" s="450"/>
      <c r="LYO80" s="450"/>
      <c r="LYP80" s="450"/>
      <c r="LYQ80" s="450"/>
      <c r="LYR80" s="450"/>
      <c r="LYS80" s="450"/>
      <c r="LYT80" s="450"/>
      <c r="LYU80" s="450"/>
      <c r="LYV80" s="450"/>
      <c r="LYW80" s="450"/>
      <c r="LYX80" s="450"/>
      <c r="LYY80" s="450"/>
      <c r="LYZ80" s="450"/>
      <c r="LZA80" s="450"/>
      <c r="LZB80" s="450"/>
      <c r="LZC80" s="450"/>
      <c r="LZD80" s="450"/>
      <c r="LZE80" s="450"/>
      <c r="LZF80" s="450"/>
      <c r="LZG80" s="450"/>
      <c r="LZH80" s="450"/>
      <c r="LZI80" s="450"/>
      <c r="LZJ80" s="450"/>
      <c r="LZK80" s="450"/>
      <c r="LZL80" s="450"/>
      <c r="LZM80" s="450"/>
      <c r="LZN80" s="450"/>
      <c r="LZO80" s="450"/>
      <c r="LZP80" s="450"/>
      <c r="LZQ80" s="450"/>
      <c r="LZR80" s="450"/>
      <c r="LZS80" s="450"/>
      <c r="LZT80" s="450"/>
      <c r="LZU80" s="450"/>
      <c r="LZV80" s="450"/>
      <c r="LZW80" s="450"/>
      <c r="LZX80" s="450"/>
      <c r="LZY80" s="450"/>
      <c r="LZZ80" s="450"/>
      <c r="MAA80" s="450"/>
      <c r="MAB80" s="450"/>
      <c r="MAC80" s="450"/>
      <c r="MAD80" s="450"/>
      <c r="MAE80" s="450"/>
      <c r="MAF80" s="450"/>
      <c r="MAG80" s="450"/>
      <c r="MAH80" s="450"/>
      <c r="MAI80" s="450"/>
      <c r="MAJ80" s="450"/>
      <c r="MAK80" s="450"/>
      <c r="MAL80" s="450"/>
      <c r="MAM80" s="450"/>
      <c r="MAN80" s="450"/>
      <c r="MAO80" s="450"/>
      <c r="MAP80" s="450"/>
      <c r="MAQ80" s="450"/>
      <c r="MAR80" s="450"/>
      <c r="MAS80" s="450"/>
      <c r="MAT80" s="450"/>
      <c r="MAU80" s="450"/>
      <c r="MAV80" s="450"/>
      <c r="MAW80" s="450"/>
      <c r="MAX80" s="450"/>
      <c r="MAY80" s="450"/>
      <c r="MAZ80" s="450"/>
      <c r="MBA80" s="450"/>
      <c r="MBB80" s="450"/>
      <c r="MBC80" s="450"/>
      <c r="MBD80" s="450"/>
      <c r="MBE80" s="450"/>
      <c r="MBF80" s="450"/>
      <c r="MBG80" s="450"/>
      <c r="MBH80" s="450"/>
      <c r="MBI80" s="450"/>
      <c r="MBJ80" s="450"/>
      <c r="MBK80" s="450"/>
      <c r="MBL80" s="450"/>
      <c r="MBM80" s="450"/>
      <c r="MBN80" s="450"/>
      <c r="MBO80" s="450"/>
      <c r="MBP80" s="450"/>
      <c r="MBQ80" s="450"/>
      <c r="MBR80" s="450"/>
      <c r="MBS80" s="450"/>
      <c r="MBT80" s="450"/>
      <c r="MBU80" s="450"/>
      <c r="MBV80" s="450"/>
      <c r="MBW80" s="450"/>
      <c r="MBX80" s="450"/>
      <c r="MBY80" s="450"/>
      <c r="MBZ80" s="450"/>
      <c r="MCA80" s="450"/>
      <c r="MCB80" s="450"/>
      <c r="MCC80" s="450"/>
      <c r="MCD80" s="450"/>
      <c r="MCE80" s="450"/>
      <c r="MCF80" s="450"/>
      <c r="MCG80" s="450"/>
      <c r="MCH80" s="450"/>
      <c r="MCI80" s="450"/>
      <c r="MCJ80" s="450"/>
      <c r="MCK80" s="450"/>
      <c r="MCL80" s="450"/>
      <c r="MCM80" s="450"/>
      <c r="MCN80" s="450"/>
      <c r="MCO80" s="450"/>
      <c r="MCP80" s="450"/>
      <c r="MCQ80" s="450"/>
      <c r="MCR80" s="450"/>
      <c r="MCS80" s="450"/>
      <c r="MCT80" s="450"/>
      <c r="MCU80" s="450"/>
      <c r="MCV80" s="450"/>
      <c r="MCW80" s="450"/>
      <c r="MCX80" s="450"/>
      <c r="MCY80" s="450"/>
      <c r="MCZ80" s="450"/>
      <c r="MDA80" s="450"/>
      <c r="MDB80" s="450"/>
      <c r="MDC80" s="450"/>
      <c r="MDD80" s="450"/>
      <c r="MDE80" s="450"/>
      <c r="MDF80" s="450"/>
      <c r="MDG80" s="450"/>
      <c r="MDH80" s="450"/>
      <c r="MDI80" s="450"/>
      <c r="MDJ80" s="450"/>
      <c r="MDK80" s="450"/>
      <c r="MDL80" s="450"/>
      <c r="MDM80" s="450"/>
      <c r="MDN80" s="450"/>
      <c r="MDO80" s="450"/>
      <c r="MDP80" s="450"/>
      <c r="MDQ80" s="450"/>
      <c r="MDR80" s="450"/>
      <c r="MDS80" s="450"/>
      <c r="MDT80" s="450"/>
      <c r="MDU80" s="450"/>
      <c r="MDV80" s="450"/>
      <c r="MDW80" s="450"/>
      <c r="MDX80" s="450"/>
      <c r="MDY80" s="450"/>
      <c r="MDZ80" s="450"/>
      <c r="MEA80" s="450"/>
      <c r="MEB80" s="450"/>
      <c r="MEC80" s="450"/>
      <c r="MED80" s="450"/>
      <c r="MEE80" s="450"/>
      <c r="MEF80" s="450"/>
      <c r="MEG80" s="450"/>
      <c r="MEH80" s="450"/>
      <c r="MEI80" s="450"/>
      <c r="MEJ80" s="450"/>
      <c r="MEK80" s="450"/>
      <c r="MEL80" s="450"/>
      <c r="MEM80" s="450"/>
      <c r="MEN80" s="450"/>
      <c r="MEO80" s="450"/>
      <c r="MEP80" s="450"/>
      <c r="MEQ80" s="450"/>
      <c r="MER80" s="450"/>
      <c r="MES80" s="450"/>
      <c r="MET80" s="450"/>
      <c r="MEU80" s="450"/>
      <c r="MEV80" s="450"/>
      <c r="MEW80" s="450"/>
      <c r="MEX80" s="450"/>
      <c r="MEY80" s="450"/>
      <c r="MEZ80" s="450"/>
      <c r="MFA80" s="450"/>
      <c r="MFB80" s="450"/>
      <c r="MFC80" s="450"/>
      <c r="MFD80" s="450"/>
      <c r="MFE80" s="450"/>
      <c r="MFF80" s="450"/>
      <c r="MFG80" s="450"/>
      <c r="MFH80" s="450"/>
      <c r="MFI80" s="450"/>
      <c r="MFJ80" s="450"/>
      <c r="MFK80" s="450"/>
      <c r="MFL80" s="450"/>
      <c r="MFM80" s="450"/>
      <c r="MFN80" s="450"/>
      <c r="MFO80" s="450"/>
      <c r="MFP80" s="450"/>
      <c r="MFQ80" s="450"/>
      <c r="MFR80" s="450"/>
      <c r="MFS80" s="450"/>
      <c r="MFT80" s="450"/>
      <c r="MFU80" s="450"/>
      <c r="MFV80" s="450"/>
      <c r="MFW80" s="450"/>
      <c r="MFX80" s="450"/>
      <c r="MFY80" s="450"/>
      <c r="MFZ80" s="450"/>
      <c r="MGA80" s="450"/>
      <c r="MGB80" s="450"/>
      <c r="MGC80" s="450"/>
      <c r="MGD80" s="450"/>
      <c r="MGE80" s="450"/>
      <c r="MGF80" s="450"/>
      <c r="MGG80" s="450"/>
      <c r="MGH80" s="450"/>
      <c r="MGI80" s="450"/>
      <c r="MGJ80" s="450"/>
      <c r="MGK80" s="450"/>
      <c r="MGL80" s="450"/>
      <c r="MGM80" s="450"/>
      <c r="MGN80" s="450"/>
      <c r="MGO80" s="450"/>
      <c r="MGP80" s="450"/>
      <c r="MGQ80" s="450"/>
      <c r="MGR80" s="450"/>
      <c r="MGS80" s="450"/>
      <c r="MGT80" s="450"/>
      <c r="MGU80" s="450"/>
      <c r="MGV80" s="450"/>
      <c r="MGW80" s="450"/>
      <c r="MGX80" s="450"/>
      <c r="MGY80" s="450"/>
      <c r="MGZ80" s="450"/>
      <c r="MHA80" s="450"/>
      <c r="MHB80" s="450"/>
      <c r="MHC80" s="450"/>
      <c r="MHD80" s="450"/>
      <c r="MHE80" s="450"/>
      <c r="MHF80" s="450"/>
      <c r="MHG80" s="450"/>
      <c r="MHH80" s="450"/>
      <c r="MHI80" s="450"/>
      <c r="MHJ80" s="450"/>
      <c r="MHK80" s="450"/>
      <c r="MHL80" s="450"/>
      <c r="MHM80" s="450"/>
      <c r="MHN80" s="450"/>
      <c r="MHO80" s="450"/>
      <c r="MHP80" s="450"/>
      <c r="MHQ80" s="450"/>
      <c r="MHR80" s="450"/>
      <c r="MHS80" s="450"/>
      <c r="MHT80" s="450"/>
      <c r="MHU80" s="450"/>
      <c r="MHV80" s="450"/>
      <c r="MHW80" s="450"/>
      <c r="MHX80" s="450"/>
      <c r="MHY80" s="450"/>
      <c r="MHZ80" s="450"/>
      <c r="MIA80" s="450"/>
      <c r="MIB80" s="450"/>
      <c r="MIC80" s="450"/>
      <c r="MID80" s="450"/>
      <c r="MIE80" s="450"/>
      <c r="MIF80" s="450"/>
      <c r="MIG80" s="450"/>
      <c r="MIH80" s="450"/>
      <c r="MII80" s="450"/>
      <c r="MIJ80" s="450"/>
      <c r="MIK80" s="450"/>
      <c r="MIL80" s="450"/>
      <c r="MIM80" s="450"/>
      <c r="MIN80" s="450"/>
      <c r="MIO80" s="450"/>
      <c r="MIP80" s="450"/>
      <c r="MIQ80" s="450"/>
      <c r="MIR80" s="450"/>
      <c r="MIS80" s="450"/>
      <c r="MIT80" s="450"/>
      <c r="MIU80" s="450"/>
      <c r="MIV80" s="450"/>
      <c r="MIW80" s="450"/>
      <c r="MIX80" s="450"/>
      <c r="MIY80" s="450"/>
      <c r="MIZ80" s="450"/>
      <c r="MJA80" s="450"/>
      <c r="MJB80" s="450"/>
      <c r="MJC80" s="450"/>
      <c r="MJD80" s="450"/>
      <c r="MJE80" s="450"/>
      <c r="MJF80" s="450"/>
      <c r="MJG80" s="450"/>
      <c r="MJH80" s="450"/>
      <c r="MJI80" s="450"/>
      <c r="MJJ80" s="450"/>
      <c r="MJK80" s="450"/>
      <c r="MJL80" s="450"/>
      <c r="MJM80" s="450"/>
      <c r="MJN80" s="450"/>
      <c r="MJO80" s="450"/>
      <c r="MJP80" s="450"/>
      <c r="MJQ80" s="450"/>
      <c r="MJR80" s="450"/>
      <c r="MJS80" s="450"/>
      <c r="MJT80" s="450"/>
      <c r="MJU80" s="450"/>
      <c r="MJV80" s="450"/>
      <c r="MJW80" s="450"/>
      <c r="MJX80" s="450"/>
      <c r="MJY80" s="450"/>
      <c r="MJZ80" s="450"/>
      <c r="MKA80" s="450"/>
      <c r="MKB80" s="450"/>
      <c r="MKC80" s="450"/>
      <c r="MKD80" s="450"/>
      <c r="MKE80" s="450"/>
      <c r="MKF80" s="450"/>
      <c r="MKG80" s="450"/>
      <c r="MKH80" s="450"/>
      <c r="MKI80" s="450"/>
      <c r="MKJ80" s="450"/>
      <c r="MKK80" s="450"/>
      <c r="MKL80" s="450"/>
      <c r="MKM80" s="450"/>
      <c r="MKN80" s="450"/>
      <c r="MKO80" s="450"/>
      <c r="MKP80" s="450"/>
      <c r="MKQ80" s="450"/>
      <c r="MKR80" s="450"/>
      <c r="MKS80" s="450"/>
      <c r="MKT80" s="450"/>
      <c r="MKU80" s="450"/>
      <c r="MKV80" s="450"/>
      <c r="MKW80" s="450"/>
      <c r="MKX80" s="450"/>
      <c r="MKY80" s="450"/>
      <c r="MKZ80" s="450"/>
      <c r="MLA80" s="450"/>
      <c r="MLB80" s="450"/>
      <c r="MLC80" s="450"/>
      <c r="MLD80" s="450"/>
      <c r="MLE80" s="450"/>
      <c r="MLF80" s="450"/>
      <c r="MLG80" s="450"/>
      <c r="MLH80" s="450"/>
      <c r="MLI80" s="450"/>
      <c r="MLJ80" s="450"/>
      <c r="MLK80" s="450"/>
      <c r="MLL80" s="450"/>
      <c r="MLM80" s="450"/>
      <c r="MLN80" s="450"/>
      <c r="MLO80" s="450"/>
      <c r="MLP80" s="450"/>
      <c r="MLQ80" s="450"/>
      <c r="MLR80" s="450"/>
      <c r="MLS80" s="450"/>
      <c r="MLT80" s="450"/>
      <c r="MLU80" s="450"/>
      <c r="MLV80" s="450"/>
      <c r="MLW80" s="450"/>
      <c r="MLX80" s="450"/>
      <c r="MLY80" s="450"/>
      <c r="MLZ80" s="450"/>
      <c r="MMA80" s="450"/>
      <c r="MMB80" s="450"/>
      <c r="MMC80" s="450"/>
      <c r="MMD80" s="450"/>
      <c r="MME80" s="450"/>
      <c r="MMF80" s="450"/>
      <c r="MMG80" s="450"/>
      <c r="MMH80" s="450"/>
      <c r="MMI80" s="450"/>
      <c r="MMJ80" s="450"/>
      <c r="MMK80" s="450"/>
      <c r="MML80" s="450"/>
      <c r="MMM80" s="450"/>
      <c r="MMN80" s="450"/>
      <c r="MMO80" s="450"/>
      <c r="MMP80" s="450"/>
      <c r="MMQ80" s="450"/>
      <c r="MMR80" s="450"/>
      <c r="MMS80" s="450"/>
      <c r="MMT80" s="450"/>
      <c r="MMU80" s="450"/>
      <c r="MMV80" s="450"/>
      <c r="MMW80" s="450"/>
      <c r="MMX80" s="450"/>
      <c r="MMY80" s="450"/>
      <c r="MMZ80" s="450"/>
      <c r="MNA80" s="450"/>
      <c r="MNB80" s="450"/>
      <c r="MNC80" s="450"/>
      <c r="MND80" s="450"/>
      <c r="MNE80" s="450"/>
      <c r="MNF80" s="450"/>
      <c r="MNG80" s="450"/>
      <c r="MNH80" s="450"/>
      <c r="MNI80" s="450"/>
      <c r="MNJ80" s="450"/>
      <c r="MNK80" s="450"/>
      <c r="MNL80" s="450"/>
      <c r="MNM80" s="450"/>
      <c r="MNN80" s="450"/>
      <c r="MNO80" s="450"/>
      <c r="MNP80" s="450"/>
      <c r="MNQ80" s="450"/>
      <c r="MNR80" s="450"/>
      <c r="MNS80" s="450"/>
      <c r="MNT80" s="450"/>
      <c r="MNU80" s="450"/>
      <c r="MNV80" s="450"/>
      <c r="MNW80" s="450"/>
      <c r="MNX80" s="450"/>
      <c r="MNY80" s="450"/>
      <c r="MNZ80" s="450"/>
      <c r="MOA80" s="450"/>
      <c r="MOB80" s="450"/>
      <c r="MOC80" s="450"/>
      <c r="MOD80" s="450"/>
      <c r="MOE80" s="450"/>
      <c r="MOF80" s="450"/>
      <c r="MOG80" s="450"/>
      <c r="MOH80" s="450"/>
      <c r="MOI80" s="450"/>
      <c r="MOJ80" s="450"/>
      <c r="MOK80" s="450"/>
      <c r="MOL80" s="450"/>
      <c r="MOM80" s="450"/>
      <c r="MON80" s="450"/>
      <c r="MOO80" s="450"/>
      <c r="MOP80" s="450"/>
      <c r="MOQ80" s="450"/>
      <c r="MOR80" s="450"/>
      <c r="MOS80" s="450"/>
      <c r="MOT80" s="450"/>
      <c r="MOU80" s="450"/>
      <c r="MOV80" s="450"/>
      <c r="MOW80" s="450"/>
      <c r="MOX80" s="450"/>
      <c r="MOY80" s="450"/>
      <c r="MOZ80" s="450"/>
      <c r="MPA80" s="450"/>
      <c r="MPB80" s="450"/>
      <c r="MPC80" s="450"/>
      <c r="MPD80" s="450"/>
      <c r="MPE80" s="450"/>
      <c r="MPF80" s="450"/>
      <c r="MPG80" s="450"/>
      <c r="MPH80" s="450"/>
      <c r="MPI80" s="450"/>
      <c r="MPJ80" s="450"/>
      <c r="MPK80" s="450"/>
      <c r="MPL80" s="450"/>
      <c r="MPM80" s="450"/>
      <c r="MPN80" s="450"/>
      <c r="MPO80" s="450"/>
      <c r="MPP80" s="450"/>
      <c r="MPQ80" s="450"/>
      <c r="MPR80" s="450"/>
      <c r="MPS80" s="450"/>
      <c r="MPT80" s="450"/>
      <c r="MPU80" s="450"/>
      <c r="MPV80" s="450"/>
      <c r="MPW80" s="450"/>
      <c r="MPX80" s="450"/>
      <c r="MPY80" s="450"/>
      <c r="MPZ80" s="450"/>
      <c r="MQA80" s="450"/>
      <c r="MQB80" s="450"/>
      <c r="MQC80" s="450"/>
      <c r="MQD80" s="450"/>
      <c r="MQE80" s="450"/>
      <c r="MQF80" s="450"/>
      <c r="MQG80" s="450"/>
      <c r="MQH80" s="450"/>
      <c r="MQI80" s="450"/>
      <c r="MQJ80" s="450"/>
      <c r="MQK80" s="450"/>
      <c r="MQL80" s="450"/>
      <c r="MQM80" s="450"/>
      <c r="MQN80" s="450"/>
      <c r="MQO80" s="450"/>
      <c r="MQP80" s="450"/>
      <c r="MQQ80" s="450"/>
      <c r="MQR80" s="450"/>
      <c r="MQS80" s="450"/>
      <c r="MQT80" s="450"/>
      <c r="MQU80" s="450"/>
      <c r="MQV80" s="450"/>
      <c r="MQW80" s="450"/>
      <c r="MQX80" s="450"/>
      <c r="MQY80" s="450"/>
      <c r="MQZ80" s="450"/>
      <c r="MRA80" s="450"/>
      <c r="MRB80" s="450"/>
      <c r="MRC80" s="450"/>
      <c r="MRD80" s="450"/>
      <c r="MRE80" s="450"/>
      <c r="MRF80" s="450"/>
      <c r="MRG80" s="450"/>
      <c r="MRH80" s="450"/>
      <c r="MRI80" s="450"/>
      <c r="MRJ80" s="450"/>
      <c r="MRK80" s="450"/>
      <c r="MRL80" s="450"/>
      <c r="MRM80" s="450"/>
      <c r="MRN80" s="450"/>
      <c r="MRO80" s="450"/>
      <c r="MRP80" s="450"/>
      <c r="MRQ80" s="450"/>
      <c r="MRR80" s="450"/>
      <c r="MRS80" s="450"/>
      <c r="MRT80" s="450"/>
      <c r="MRU80" s="450"/>
      <c r="MRV80" s="450"/>
      <c r="MRW80" s="450"/>
      <c r="MRX80" s="450"/>
      <c r="MRY80" s="450"/>
      <c r="MRZ80" s="450"/>
      <c r="MSA80" s="450"/>
      <c r="MSB80" s="450"/>
      <c r="MSC80" s="450"/>
      <c r="MSD80" s="450"/>
      <c r="MSE80" s="450"/>
      <c r="MSF80" s="450"/>
      <c r="MSG80" s="450"/>
      <c r="MSH80" s="450"/>
      <c r="MSI80" s="450"/>
      <c r="MSJ80" s="450"/>
      <c r="MSK80" s="450"/>
      <c r="MSL80" s="450"/>
      <c r="MSM80" s="450"/>
      <c r="MSN80" s="450"/>
      <c r="MSO80" s="450"/>
      <c r="MSP80" s="450"/>
      <c r="MSQ80" s="450"/>
      <c r="MSR80" s="450"/>
      <c r="MSS80" s="450"/>
      <c r="MST80" s="450"/>
      <c r="MSU80" s="450"/>
      <c r="MSV80" s="450"/>
      <c r="MSW80" s="450"/>
      <c r="MSX80" s="450"/>
      <c r="MSY80" s="450"/>
      <c r="MSZ80" s="450"/>
      <c r="MTA80" s="450"/>
      <c r="MTB80" s="450"/>
      <c r="MTC80" s="450"/>
      <c r="MTD80" s="450"/>
      <c r="MTE80" s="450"/>
      <c r="MTF80" s="450"/>
      <c r="MTG80" s="450"/>
      <c r="MTH80" s="450"/>
      <c r="MTI80" s="450"/>
      <c r="MTJ80" s="450"/>
      <c r="MTK80" s="450"/>
      <c r="MTL80" s="450"/>
      <c r="MTM80" s="450"/>
      <c r="MTN80" s="450"/>
      <c r="MTO80" s="450"/>
      <c r="MTP80" s="450"/>
      <c r="MTQ80" s="450"/>
      <c r="MTR80" s="450"/>
      <c r="MTS80" s="450"/>
      <c r="MTT80" s="450"/>
      <c r="MTU80" s="450"/>
      <c r="MTV80" s="450"/>
      <c r="MTW80" s="450"/>
      <c r="MTX80" s="450"/>
      <c r="MTY80" s="450"/>
      <c r="MTZ80" s="450"/>
      <c r="MUA80" s="450"/>
      <c r="MUB80" s="450"/>
      <c r="MUC80" s="450"/>
      <c r="MUD80" s="450"/>
      <c r="MUE80" s="450"/>
      <c r="MUF80" s="450"/>
      <c r="MUG80" s="450"/>
      <c r="MUH80" s="450"/>
      <c r="MUI80" s="450"/>
      <c r="MUJ80" s="450"/>
      <c r="MUK80" s="450"/>
      <c r="MUL80" s="450"/>
      <c r="MUM80" s="450"/>
      <c r="MUN80" s="450"/>
      <c r="MUO80" s="450"/>
      <c r="MUP80" s="450"/>
      <c r="MUQ80" s="450"/>
      <c r="MUR80" s="450"/>
      <c r="MUS80" s="450"/>
      <c r="MUT80" s="450"/>
      <c r="MUU80" s="450"/>
      <c r="MUV80" s="450"/>
      <c r="MUW80" s="450"/>
      <c r="MUX80" s="450"/>
      <c r="MUY80" s="450"/>
      <c r="MUZ80" s="450"/>
      <c r="MVA80" s="450"/>
      <c r="MVB80" s="450"/>
      <c r="MVC80" s="450"/>
      <c r="MVD80" s="450"/>
      <c r="MVE80" s="450"/>
      <c r="MVF80" s="450"/>
      <c r="MVG80" s="450"/>
      <c r="MVH80" s="450"/>
      <c r="MVI80" s="450"/>
      <c r="MVJ80" s="450"/>
      <c r="MVK80" s="450"/>
      <c r="MVL80" s="450"/>
      <c r="MVM80" s="450"/>
      <c r="MVN80" s="450"/>
      <c r="MVO80" s="450"/>
      <c r="MVP80" s="450"/>
      <c r="MVQ80" s="450"/>
      <c r="MVR80" s="450"/>
      <c r="MVS80" s="450"/>
      <c r="MVT80" s="450"/>
      <c r="MVU80" s="450"/>
      <c r="MVV80" s="450"/>
      <c r="MVW80" s="450"/>
      <c r="MVX80" s="450"/>
      <c r="MVY80" s="450"/>
      <c r="MVZ80" s="450"/>
      <c r="MWA80" s="450"/>
      <c r="MWB80" s="450"/>
      <c r="MWC80" s="450"/>
      <c r="MWD80" s="450"/>
      <c r="MWE80" s="450"/>
      <c r="MWF80" s="450"/>
      <c r="MWG80" s="450"/>
      <c r="MWH80" s="450"/>
      <c r="MWI80" s="450"/>
      <c r="MWJ80" s="450"/>
      <c r="MWK80" s="450"/>
      <c r="MWL80" s="450"/>
      <c r="MWM80" s="450"/>
      <c r="MWN80" s="450"/>
      <c r="MWO80" s="450"/>
      <c r="MWP80" s="450"/>
      <c r="MWQ80" s="450"/>
      <c r="MWR80" s="450"/>
      <c r="MWS80" s="450"/>
      <c r="MWT80" s="450"/>
      <c r="MWU80" s="450"/>
      <c r="MWV80" s="450"/>
      <c r="MWW80" s="450"/>
      <c r="MWX80" s="450"/>
      <c r="MWY80" s="450"/>
      <c r="MWZ80" s="450"/>
      <c r="MXA80" s="450"/>
      <c r="MXB80" s="450"/>
      <c r="MXC80" s="450"/>
      <c r="MXD80" s="450"/>
      <c r="MXE80" s="450"/>
      <c r="MXF80" s="450"/>
      <c r="MXG80" s="450"/>
      <c r="MXH80" s="450"/>
      <c r="MXI80" s="450"/>
      <c r="MXJ80" s="450"/>
      <c r="MXK80" s="450"/>
      <c r="MXL80" s="450"/>
      <c r="MXM80" s="450"/>
      <c r="MXN80" s="450"/>
      <c r="MXO80" s="450"/>
      <c r="MXP80" s="450"/>
      <c r="MXQ80" s="450"/>
      <c r="MXR80" s="450"/>
      <c r="MXS80" s="450"/>
      <c r="MXT80" s="450"/>
      <c r="MXU80" s="450"/>
      <c r="MXV80" s="450"/>
      <c r="MXW80" s="450"/>
      <c r="MXX80" s="450"/>
      <c r="MXY80" s="450"/>
      <c r="MXZ80" s="450"/>
      <c r="MYA80" s="450"/>
      <c r="MYB80" s="450"/>
      <c r="MYC80" s="450"/>
      <c r="MYD80" s="450"/>
      <c r="MYE80" s="450"/>
      <c r="MYF80" s="450"/>
      <c r="MYG80" s="450"/>
      <c r="MYH80" s="450"/>
      <c r="MYI80" s="450"/>
      <c r="MYJ80" s="450"/>
      <c r="MYK80" s="450"/>
      <c r="MYL80" s="450"/>
      <c r="MYM80" s="450"/>
      <c r="MYN80" s="450"/>
      <c r="MYO80" s="450"/>
      <c r="MYP80" s="450"/>
      <c r="MYQ80" s="450"/>
      <c r="MYR80" s="450"/>
      <c r="MYS80" s="450"/>
      <c r="MYT80" s="450"/>
      <c r="MYU80" s="450"/>
      <c r="MYV80" s="450"/>
      <c r="MYW80" s="450"/>
      <c r="MYX80" s="450"/>
      <c r="MYY80" s="450"/>
      <c r="MYZ80" s="450"/>
      <c r="MZA80" s="450"/>
      <c r="MZB80" s="450"/>
      <c r="MZC80" s="450"/>
      <c r="MZD80" s="450"/>
      <c r="MZE80" s="450"/>
      <c r="MZF80" s="450"/>
      <c r="MZG80" s="450"/>
      <c r="MZH80" s="450"/>
      <c r="MZI80" s="450"/>
      <c r="MZJ80" s="450"/>
      <c r="MZK80" s="450"/>
      <c r="MZL80" s="450"/>
      <c r="MZM80" s="450"/>
      <c r="MZN80" s="450"/>
      <c r="MZO80" s="450"/>
      <c r="MZP80" s="450"/>
      <c r="MZQ80" s="450"/>
      <c r="MZR80" s="450"/>
      <c r="MZS80" s="450"/>
      <c r="MZT80" s="450"/>
      <c r="MZU80" s="450"/>
      <c r="MZV80" s="450"/>
      <c r="MZW80" s="450"/>
      <c r="MZX80" s="450"/>
      <c r="MZY80" s="450"/>
      <c r="MZZ80" s="450"/>
      <c r="NAA80" s="450"/>
      <c r="NAB80" s="450"/>
      <c r="NAC80" s="450"/>
      <c r="NAD80" s="450"/>
      <c r="NAE80" s="450"/>
      <c r="NAF80" s="450"/>
      <c r="NAG80" s="450"/>
      <c r="NAH80" s="450"/>
      <c r="NAI80" s="450"/>
      <c r="NAJ80" s="450"/>
      <c r="NAK80" s="450"/>
      <c r="NAL80" s="450"/>
      <c r="NAM80" s="450"/>
      <c r="NAN80" s="450"/>
      <c r="NAO80" s="450"/>
      <c r="NAP80" s="450"/>
      <c r="NAQ80" s="450"/>
      <c r="NAR80" s="450"/>
      <c r="NAS80" s="450"/>
      <c r="NAT80" s="450"/>
      <c r="NAU80" s="450"/>
      <c r="NAV80" s="450"/>
      <c r="NAW80" s="450"/>
      <c r="NAX80" s="450"/>
      <c r="NAY80" s="450"/>
      <c r="NAZ80" s="450"/>
      <c r="NBA80" s="450"/>
      <c r="NBB80" s="450"/>
      <c r="NBC80" s="450"/>
      <c r="NBD80" s="450"/>
      <c r="NBE80" s="450"/>
      <c r="NBF80" s="450"/>
      <c r="NBG80" s="450"/>
      <c r="NBH80" s="450"/>
      <c r="NBI80" s="450"/>
      <c r="NBJ80" s="450"/>
      <c r="NBK80" s="450"/>
      <c r="NBL80" s="450"/>
      <c r="NBM80" s="450"/>
      <c r="NBN80" s="450"/>
      <c r="NBO80" s="450"/>
      <c r="NBP80" s="450"/>
      <c r="NBQ80" s="450"/>
      <c r="NBR80" s="450"/>
      <c r="NBS80" s="450"/>
      <c r="NBT80" s="450"/>
      <c r="NBU80" s="450"/>
      <c r="NBV80" s="450"/>
      <c r="NBW80" s="450"/>
      <c r="NBX80" s="450"/>
      <c r="NBY80" s="450"/>
      <c r="NBZ80" s="450"/>
      <c r="NCA80" s="450"/>
      <c r="NCB80" s="450"/>
      <c r="NCC80" s="450"/>
      <c r="NCD80" s="450"/>
      <c r="NCE80" s="450"/>
      <c r="NCF80" s="450"/>
      <c r="NCG80" s="450"/>
      <c r="NCH80" s="450"/>
      <c r="NCI80" s="450"/>
      <c r="NCJ80" s="450"/>
      <c r="NCK80" s="450"/>
      <c r="NCL80" s="450"/>
      <c r="NCM80" s="450"/>
      <c r="NCN80" s="450"/>
      <c r="NCO80" s="450"/>
      <c r="NCP80" s="450"/>
      <c r="NCQ80" s="450"/>
      <c r="NCR80" s="450"/>
      <c r="NCS80" s="450"/>
      <c r="NCT80" s="450"/>
      <c r="NCU80" s="450"/>
      <c r="NCV80" s="450"/>
      <c r="NCW80" s="450"/>
      <c r="NCX80" s="450"/>
      <c r="NCY80" s="450"/>
      <c r="NCZ80" s="450"/>
      <c r="NDA80" s="450"/>
      <c r="NDB80" s="450"/>
      <c r="NDC80" s="450"/>
      <c r="NDD80" s="450"/>
      <c r="NDE80" s="450"/>
      <c r="NDF80" s="450"/>
      <c r="NDG80" s="450"/>
      <c r="NDH80" s="450"/>
      <c r="NDI80" s="450"/>
      <c r="NDJ80" s="450"/>
      <c r="NDK80" s="450"/>
      <c r="NDL80" s="450"/>
      <c r="NDM80" s="450"/>
      <c r="NDN80" s="450"/>
      <c r="NDO80" s="450"/>
      <c r="NDP80" s="450"/>
      <c r="NDQ80" s="450"/>
      <c r="NDR80" s="450"/>
      <c r="NDS80" s="450"/>
      <c r="NDT80" s="450"/>
      <c r="NDU80" s="450"/>
      <c r="NDV80" s="450"/>
      <c r="NDW80" s="450"/>
      <c r="NDX80" s="450"/>
      <c r="NDY80" s="450"/>
      <c r="NDZ80" s="450"/>
      <c r="NEA80" s="450"/>
      <c r="NEB80" s="450"/>
      <c r="NEC80" s="450"/>
      <c r="NED80" s="450"/>
      <c r="NEE80" s="450"/>
      <c r="NEF80" s="450"/>
      <c r="NEG80" s="450"/>
      <c r="NEH80" s="450"/>
      <c r="NEI80" s="450"/>
      <c r="NEJ80" s="450"/>
      <c r="NEK80" s="450"/>
      <c r="NEL80" s="450"/>
      <c r="NEM80" s="450"/>
      <c r="NEN80" s="450"/>
      <c r="NEO80" s="450"/>
      <c r="NEP80" s="450"/>
      <c r="NEQ80" s="450"/>
      <c r="NER80" s="450"/>
      <c r="NES80" s="450"/>
      <c r="NET80" s="450"/>
      <c r="NEU80" s="450"/>
      <c r="NEV80" s="450"/>
      <c r="NEW80" s="450"/>
      <c r="NEX80" s="450"/>
      <c r="NEY80" s="450"/>
      <c r="NEZ80" s="450"/>
      <c r="NFA80" s="450"/>
      <c r="NFB80" s="450"/>
      <c r="NFC80" s="450"/>
      <c r="NFD80" s="450"/>
      <c r="NFE80" s="450"/>
      <c r="NFF80" s="450"/>
      <c r="NFG80" s="450"/>
      <c r="NFH80" s="450"/>
      <c r="NFI80" s="450"/>
      <c r="NFJ80" s="450"/>
      <c r="NFK80" s="450"/>
      <c r="NFL80" s="450"/>
      <c r="NFM80" s="450"/>
      <c r="NFN80" s="450"/>
      <c r="NFO80" s="450"/>
      <c r="NFP80" s="450"/>
      <c r="NFQ80" s="450"/>
      <c r="NFR80" s="450"/>
      <c r="NFS80" s="450"/>
      <c r="NFT80" s="450"/>
      <c r="NFU80" s="450"/>
      <c r="NFV80" s="450"/>
      <c r="NFW80" s="450"/>
      <c r="NFX80" s="450"/>
      <c r="NFY80" s="450"/>
      <c r="NFZ80" s="450"/>
      <c r="NGA80" s="450"/>
      <c r="NGB80" s="450"/>
      <c r="NGC80" s="450"/>
      <c r="NGD80" s="450"/>
      <c r="NGE80" s="450"/>
      <c r="NGF80" s="450"/>
      <c r="NGG80" s="450"/>
      <c r="NGH80" s="450"/>
      <c r="NGI80" s="450"/>
      <c r="NGJ80" s="450"/>
      <c r="NGK80" s="450"/>
      <c r="NGL80" s="450"/>
      <c r="NGM80" s="450"/>
      <c r="NGN80" s="450"/>
      <c r="NGO80" s="450"/>
      <c r="NGP80" s="450"/>
      <c r="NGQ80" s="450"/>
      <c r="NGR80" s="450"/>
      <c r="NGS80" s="450"/>
      <c r="NGT80" s="450"/>
      <c r="NGU80" s="450"/>
      <c r="NGV80" s="450"/>
      <c r="NGW80" s="450"/>
      <c r="NGX80" s="450"/>
      <c r="NGY80" s="450"/>
      <c r="NGZ80" s="450"/>
      <c r="NHA80" s="450"/>
      <c r="NHB80" s="450"/>
      <c r="NHC80" s="450"/>
      <c r="NHD80" s="450"/>
      <c r="NHE80" s="450"/>
      <c r="NHF80" s="450"/>
      <c r="NHG80" s="450"/>
      <c r="NHH80" s="450"/>
      <c r="NHI80" s="450"/>
      <c r="NHJ80" s="450"/>
      <c r="NHK80" s="450"/>
      <c r="NHL80" s="450"/>
      <c r="NHM80" s="450"/>
      <c r="NHN80" s="450"/>
      <c r="NHO80" s="450"/>
      <c r="NHP80" s="450"/>
      <c r="NHQ80" s="450"/>
      <c r="NHR80" s="450"/>
      <c r="NHS80" s="450"/>
      <c r="NHT80" s="450"/>
      <c r="NHU80" s="450"/>
      <c r="NHV80" s="450"/>
      <c r="NHW80" s="450"/>
      <c r="NHX80" s="450"/>
      <c r="NHY80" s="450"/>
      <c r="NHZ80" s="450"/>
      <c r="NIA80" s="450"/>
      <c r="NIB80" s="450"/>
      <c r="NIC80" s="450"/>
      <c r="NID80" s="450"/>
      <c r="NIE80" s="450"/>
      <c r="NIF80" s="450"/>
      <c r="NIG80" s="450"/>
      <c r="NIH80" s="450"/>
      <c r="NII80" s="450"/>
      <c r="NIJ80" s="450"/>
      <c r="NIK80" s="450"/>
      <c r="NIL80" s="450"/>
      <c r="NIM80" s="450"/>
      <c r="NIN80" s="450"/>
      <c r="NIO80" s="450"/>
      <c r="NIP80" s="450"/>
      <c r="NIQ80" s="450"/>
      <c r="NIR80" s="450"/>
      <c r="NIS80" s="450"/>
      <c r="NIT80" s="450"/>
      <c r="NIU80" s="450"/>
      <c r="NIV80" s="450"/>
      <c r="NIW80" s="450"/>
      <c r="NIX80" s="450"/>
      <c r="NIY80" s="450"/>
      <c r="NIZ80" s="450"/>
      <c r="NJA80" s="450"/>
      <c r="NJB80" s="450"/>
      <c r="NJC80" s="450"/>
      <c r="NJD80" s="450"/>
      <c r="NJE80" s="450"/>
      <c r="NJF80" s="450"/>
      <c r="NJG80" s="450"/>
      <c r="NJH80" s="450"/>
      <c r="NJI80" s="450"/>
      <c r="NJJ80" s="450"/>
      <c r="NJK80" s="450"/>
      <c r="NJL80" s="450"/>
      <c r="NJM80" s="450"/>
      <c r="NJN80" s="450"/>
      <c r="NJO80" s="450"/>
      <c r="NJP80" s="450"/>
      <c r="NJQ80" s="450"/>
      <c r="NJR80" s="450"/>
      <c r="NJS80" s="450"/>
      <c r="NJT80" s="450"/>
      <c r="NJU80" s="450"/>
      <c r="NJV80" s="450"/>
      <c r="NJW80" s="450"/>
      <c r="NJX80" s="450"/>
      <c r="NJY80" s="450"/>
      <c r="NJZ80" s="450"/>
      <c r="NKA80" s="450"/>
      <c r="NKB80" s="450"/>
      <c r="NKC80" s="450"/>
      <c r="NKD80" s="450"/>
      <c r="NKE80" s="450"/>
      <c r="NKF80" s="450"/>
      <c r="NKG80" s="450"/>
      <c r="NKH80" s="450"/>
      <c r="NKI80" s="450"/>
      <c r="NKJ80" s="450"/>
      <c r="NKK80" s="450"/>
      <c r="NKL80" s="450"/>
      <c r="NKM80" s="450"/>
      <c r="NKN80" s="450"/>
      <c r="NKO80" s="450"/>
      <c r="NKP80" s="450"/>
      <c r="NKQ80" s="450"/>
      <c r="NKR80" s="450"/>
      <c r="NKS80" s="450"/>
      <c r="NKT80" s="450"/>
      <c r="NKU80" s="450"/>
      <c r="NKV80" s="450"/>
      <c r="NKW80" s="450"/>
      <c r="NKX80" s="450"/>
      <c r="NKY80" s="450"/>
      <c r="NKZ80" s="450"/>
      <c r="NLA80" s="450"/>
      <c r="NLB80" s="450"/>
      <c r="NLC80" s="450"/>
      <c r="NLD80" s="450"/>
      <c r="NLE80" s="450"/>
      <c r="NLF80" s="450"/>
      <c r="NLG80" s="450"/>
      <c r="NLH80" s="450"/>
      <c r="NLI80" s="450"/>
      <c r="NLJ80" s="450"/>
      <c r="NLK80" s="450"/>
      <c r="NLL80" s="450"/>
      <c r="NLM80" s="450"/>
      <c r="NLN80" s="450"/>
      <c r="NLO80" s="450"/>
      <c r="NLP80" s="450"/>
      <c r="NLQ80" s="450"/>
      <c r="NLR80" s="450"/>
      <c r="NLS80" s="450"/>
      <c r="NLT80" s="450"/>
      <c r="NLU80" s="450"/>
      <c r="NLV80" s="450"/>
      <c r="NLW80" s="450"/>
      <c r="NLX80" s="450"/>
      <c r="NLY80" s="450"/>
      <c r="NLZ80" s="450"/>
      <c r="NMA80" s="450"/>
      <c r="NMB80" s="450"/>
      <c r="NMC80" s="450"/>
      <c r="NMD80" s="450"/>
      <c r="NME80" s="450"/>
      <c r="NMF80" s="450"/>
      <c r="NMG80" s="450"/>
      <c r="NMH80" s="450"/>
      <c r="NMI80" s="450"/>
      <c r="NMJ80" s="450"/>
      <c r="NMK80" s="450"/>
      <c r="NML80" s="450"/>
      <c r="NMM80" s="450"/>
      <c r="NMN80" s="450"/>
      <c r="NMO80" s="450"/>
      <c r="NMP80" s="450"/>
      <c r="NMQ80" s="450"/>
      <c r="NMR80" s="450"/>
      <c r="NMS80" s="450"/>
      <c r="NMT80" s="450"/>
      <c r="NMU80" s="450"/>
      <c r="NMV80" s="450"/>
      <c r="NMW80" s="450"/>
      <c r="NMX80" s="450"/>
      <c r="NMY80" s="450"/>
      <c r="NMZ80" s="450"/>
      <c r="NNA80" s="450"/>
      <c r="NNB80" s="450"/>
      <c r="NNC80" s="450"/>
      <c r="NND80" s="450"/>
      <c r="NNE80" s="450"/>
      <c r="NNF80" s="450"/>
      <c r="NNG80" s="450"/>
      <c r="NNH80" s="450"/>
      <c r="NNI80" s="450"/>
      <c r="NNJ80" s="450"/>
      <c r="NNK80" s="450"/>
      <c r="NNL80" s="450"/>
      <c r="NNM80" s="450"/>
      <c r="NNN80" s="450"/>
      <c r="NNO80" s="450"/>
      <c r="NNP80" s="450"/>
      <c r="NNQ80" s="450"/>
      <c r="NNR80" s="450"/>
      <c r="NNS80" s="450"/>
      <c r="NNT80" s="450"/>
      <c r="NNU80" s="450"/>
      <c r="NNV80" s="450"/>
      <c r="NNW80" s="450"/>
      <c r="NNX80" s="450"/>
      <c r="NNY80" s="450"/>
      <c r="NNZ80" s="450"/>
      <c r="NOA80" s="450"/>
      <c r="NOB80" s="450"/>
      <c r="NOC80" s="450"/>
      <c r="NOD80" s="450"/>
      <c r="NOE80" s="450"/>
      <c r="NOF80" s="450"/>
      <c r="NOG80" s="450"/>
      <c r="NOH80" s="450"/>
      <c r="NOI80" s="450"/>
      <c r="NOJ80" s="450"/>
      <c r="NOK80" s="450"/>
      <c r="NOL80" s="450"/>
      <c r="NOM80" s="450"/>
      <c r="NON80" s="450"/>
      <c r="NOO80" s="450"/>
      <c r="NOP80" s="450"/>
      <c r="NOQ80" s="450"/>
      <c r="NOR80" s="450"/>
      <c r="NOS80" s="450"/>
      <c r="NOT80" s="450"/>
      <c r="NOU80" s="450"/>
      <c r="NOV80" s="450"/>
      <c r="NOW80" s="450"/>
      <c r="NOX80" s="450"/>
      <c r="NOY80" s="450"/>
      <c r="NOZ80" s="450"/>
      <c r="NPA80" s="450"/>
      <c r="NPB80" s="450"/>
      <c r="NPC80" s="450"/>
      <c r="NPD80" s="450"/>
      <c r="NPE80" s="450"/>
      <c r="NPF80" s="450"/>
      <c r="NPG80" s="450"/>
      <c r="NPH80" s="450"/>
      <c r="NPI80" s="450"/>
      <c r="NPJ80" s="450"/>
      <c r="NPK80" s="450"/>
      <c r="NPL80" s="450"/>
      <c r="NPM80" s="450"/>
      <c r="NPN80" s="450"/>
      <c r="NPO80" s="450"/>
      <c r="NPP80" s="450"/>
      <c r="NPQ80" s="450"/>
      <c r="NPR80" s="450"/>
      <c r="NPS80" s="450"/>
      <c r="NPT80" s="450"/>
      <c r="NPU80" s="450"/>
      <c r="NPV80" s="450"/>
      <c r="NPW80" s="450"/>
      <c r="NPX80" s="450"/>
      <c r="NPY80" s="450"/>
      <c r="NPZ80" s="450"/>
      <c r="NQA80" s="450"/>
      <c r="NQB80" s="450"/>
      <c r="NQC80" s="450"/>
      <c r="NQD80" s="450"/>
      <c r="NQE80" s="450"/>
      <c r="NQF80" s="450"/>
      <c r="NQG80" s="450"/>
      <c r="NQH80" s="450"/>
      <c r="NQI80" s="450"/>
      <c r="NQJ80" s="450"/>
      <c r="NQK80" s="450"/>
      <c r="NQL80" s="450"/>
      <c r="NQM80" s="450"/>
      <c r="NQN80" s="450"/>
      <c r="NQO80" s="450"/>
      <c r="NQP80" s="450"/>
      <c r="NQQ80" s="450"/>
      <c r="NQR80" s="450"/>
      <c r="NQS80" s="450"/>
      <c r="NQT80" s="450"/>
      <c r="NQU80" s="450"/>
      <c r="NQV80" s="450"/>
      <c r="NQW80" s="450"/>
      <c r="NQX80" s="450"/>
      <c r="NQY80" s="450"/>
      <c r="NQZ80" s="450"/>
      <c r="NRA80" s="450"/>
      <c r="NRB80" s="450"/>
      <c r="NRC80" s="450"/>
      <c r="NRD80" s="450"/>
      <c r="NRE80" s="450"/>
      <c r="NRF80" s="450"/>
      <c r="NRG80" s="450"/>
      <c r="NRH80" s="450"/>
      <c r="NRI80" s="450"/>
      <c r="NRJ80" s="450"/>
      <c r="NRK80" s="450"/>
      <c r="NRL80" s="450"/>
      <c r="NRM80" s="450"/>
      <c r="NRN80" s="450"/>
      <c r="NRO80" s="450"/>
      <c r="NRP80" s="450"/>
      <c r="NRQ80" s="450"/>
      <c r="NRR80" s="450"/>
      <c r="NRS80" s="450"/>
      <c r="NRT80" s="450"/>
      <c r="NRU80" s="450"/>
      <c r="NRV80" s="450"/>
      <c r="NRW80" s="450"/>
      <c r="NRX80" s="450"/>
      <c r="NRY80" s="450"/>
      <c r="NRZ80" s="450"/>
      <c r="NSA80" s="450"/>
      <c r="NSB80" s="450"/>
      <c r="NSC80" s="450"/>
      <c r="NSD80" s="450"/>
      <c r="NSE80" s="450"/>
      <c r="NSF80" s="450"/>
      <c r="NSG80" s="450"/>
      <c r="NSH80" s="450"/>
      <c r="NSI80" s="450"/>
      <c r="NSJ80" s="450"/>
      <c r="NSK80" s="450"/>
      <c r="NSL80" s="450"/>
      <c r="NSM80" s="450"/>
      <c r="NSN80" s="450"/>
      <c r="NSO80" s="450"/>
      <c r="NSP80" s="450"/>
      <c r="NSQ80" s="450"/>
      <c r="NSR80" s="450"/>
      <c r="NSS80" s="450"/>
      <c r="NST80" s="450"/>
      <c r="NSU80" s="450"/>
      <c r="NSV80" s="450"/>
      <c r="NSW80" s="450"/>
      <c r="NSX80" s="450"/>
      <c r="NSY80" s="450"/>
      <c r="NSZ80" s="450"/>
      <c r="NTA80" s="450"/>
      <c r="NTB80" s="450"/>
      <c r="NTC80" s="450"/>
      <c r="NTD80" s="450"/>
      <c r="NTE80" s="450"/>
      <c r="NTF80" s="450"/>
      <c r="NTG80" s="450"/>
      <c r="NTH80" s="450"/>
      <c r="NTI80" s="450"/>
      <c r="NTJ80" s="450"/>
      <c r="NTK80" s="450"/>
      <c r="NTL80" s="450"/>
      <c r="NTM80" s="450"/>
      <c r="NTN80" s="450"/>
      <c r="NTO80" s="450"/>
      <c r="NTP80" s="450"/>
      <c r="NTQ80" s="450"/>
      <c r="NTR80" s="450"/>
      <c r="NTS80" s="450"/>
      <c r="NTT80" s="450"/>
      <c r="NTU80" s="450"/>
      <c r="NTV80" s="450"/>
      <c r="NTW80" s="450"/>
      <c r="NTX80" s="450"/>
      <c r="NTY80" s="450"/>
      <c r="NTZ80" s="450"/>
      <c r="NUA80" s="450"/>
      <c r="NUB80" s="450"/>
      <c r="NUC80" s="450"/>
      <c r="NUD80" s="450"/>
      <c r="NUE80" s="450"/>
      <c r="NUF80" s="450"/>
      <c r="NUG80" s="450"/>
      <c r="NUH80" s="450"/>
      <c r="NUI80" s="450"/>
      <c r="NUJ80" s="450"/>
      <c r="NUK80" s="450"/>
      <c r="NUL80" s="450"/>
      <c r="NUM80" s="450"/>
      <c r="NUN80" s="450"/>
      <c r="NUO80" s="450"/>
      <c r="NUP80" s="450"/>
      <c r="NUQ80" s="450"/>
      <c r="NUR80" s="450"/>
      <c r="NUS80" s="450"/>
      <c r="NUT80" s="450"/>
      <c r="NUU80" s="450"/>
      <c r="NUV80" s="450"/>
      <c r="NUW80" s="450"/>
      <c r="NUX80" s="450"/>
      <c r="NUY80" s="450"/>
      <c r="NUZ80" s="450"/>
      <c r="NVA80" s="450"/>
      <c r="NVB80" s="450"/>
      <c r="NVC80" s="450"/>
      <c r="NVD80" s="450"/>
      <c r="NVE80" s="450"/>
      <c r="NVF80" s="450"/>
      <c r="NVG80" s="450"/>
      <c r="NVH80" s="450"/>
      <c r="NVI80" s="450"/>
      <c r="NVJ80" s="450"/>
      <c r="NVK80" s="450"/>
      <c r="NVL80" s="450"/>
      <c r="NVM80" s="450"/>
      <c r="NVN80" s="450"/>
      <c r="NVO80" s="450"/>
      <c r="NVP80" s="450"/>
      <c r="NVQ80" s="450"/>
      <c r="NVR80" s="450"/>
      <c r="NVS80" s="450"/>
      <c r="NVT80" s="450"/>
      <c r="NVU80" s="450"/>
      <c r="NVV80" s="450"/>
      <c r="NVW80" s="450"/>
      <c r="NVX80" s="450"/>
      <c r="NVY80" s="450"/>
      <c r="NVZ80" s="450"/>
      <c r="NWA80" s="450"/>
      <c r="NWB80" s="450"/>
      <c r="NWC80" s="450"/>
      <c r="NWD80" s="450"/>
      <c r="NWE80" s="450"/>
      <c r="NWF80" s="450"/>
      <c r="NWG80" s="450"/>
      <c r="NWH80" s="450"/>
      <c r="NWI80" s="450"/>
      <c r="NWJ80" s="450"/>
      <c r="NWK80" s="450"/>
      <c r="NWL80" s="450"/>
      <c r="NWM80" s="450"/>
      <c r="NWN80" s="450"/>
      <c r="NWO80" s="450"/>
      <c r="NWP80" s="450"/>
      <c r="NWQ80" s="450"/>
      <c r="NWR80" s="450"/>
      <c r="NWS80" s="450"/>
      <c r="NWT80" s="450"/>
      <c r="NWU80" s="450"/>
      <c r="NWV80" s="450"/>
      <c r="NWW80" s="450"/>
      <c r="NWX80" s="450"/>
      <c r="NWY80" s="450"/>
      <c r="NWZ80" s="450"/>
      <c r="NXA80" s="450"/>
      <c r="NXB80" s="450"/>
      <c r="NXC80" s="450"/>
      <c r="NXD80" s="450"/>
      <c r="NXE80" s="450"/>
      <c r="NXF80" s="450"/>
      <c r="NXG80" s="450"/>
      <c r="NXH80" s="450"/>
      <c r="NXI80" s="450"/>
      <c r="NXJ80" s="450"/>
      <c r="NXK80" s="450"/>
      <c r="NXL80" s="450"/>
      <c r="NXM80" s="450"/>
      <c r="NXN80" s="450"/>
      <c r="NXO80" s="450"/>
      <c r="NXP80" s="450"/>
      <c r="NXQ80" s="450"/>
      <c r="NXR80" s="450"/>
      <c r="NXS80" s="450"/>
      <c r="NXT80" s="450"/>
      <c r="NXU80" s="450"/>
      <c r="NXV80" s="450"/>
      <c r="NXW80" s="450"/>
      <c r="NXX80" s="450"/>
      <c r="NXY80" s="450"/>
      <c r="NXZ80" s="450"/>
      <c r="NYA80" s="450"/>
      <c r="NYB80" s="450"/>
      <c r="NYC80" s="450"/>
      <c r="NYD80" s="450"/>
      <c r="NYE80" s="450"/>
      <c r="NYF80" s="450"/>
      <c r="NYG80" s="450"/>
      <c r="NYH80" s="450"/>
      <c r="NYI80" s="450"/>
      <c r="NYJ80" s="450"/>
      <c r="NYK80" s="450"/>
      <c r="NYL80" s="450"/>
      <c r="NYM80" s="450"/>
      <c r="NYN80" s="450"/>
      <c r="NYO80" s="450"/>
      <c r="NYP80" s="450"/>
      <c r="NYQ80" s="450"/>
      <c r="NYR80" s="450"/>
      <c r="NYS80" s="450"/>
      <c r="NYT80" s="450"/>
      <c r="NYU80" s="450"/>
      <c r="NYV80" s="450"/>
      <c r="NYW80" s="450"/>
      <c r="NYX80" s="450"/>
      <c r="NYY80" s="450"/>
      <c r="NYZ80" s="450"/>
      <c r="NZA80" s="450"/>
      <c r="NZB80" s="450"/>
      <c r="NZC80" s="450"/>
      <c r="NZD80" s="450"/>
      <c r="NZE80" s="450"/>
      <c r="NZF80" s="450"/>
      <c r="NZG80" s="450"/>
      <c r="NZH80" s="450"/>
      <c r="NZI80" s="450"/>
      <c r="NZJ80" s="450"/>
      <c r="NZK80" s="450"/>
      <c r="NZL80" s="450"/>
      <c r="NZM80" s="450"/>
      <c r="NZN80" s="450"/>
      <c r="NZO80" s="450"/>
      <c r="NZP80" s="450"/>
      <c r="NZQ80" s="450"/>
      <c r="NZR80" s="450"/>
      <c r="NZS80" s="450"/>
      <c r="NZT80" s="450"/>
      <c r="NZU80" s="450"/>
      <c r="NZV80" s="450"/>
      <c r="NZW80" s="450"/>
      <c r="NZX80" s="450"/>
      <c r="NZY80" s="450"/>
      <c r="NZZ80" s="450"/>
      <c r="OAA80" s="450"/>
      <c r="OAB80" s="450"/>
      <c r="OAC80" s="450"/>
      <c r="OAD80" s="450"/>
      <c r="OAE80" s="450"/>
      <c r="OAF80" s="450"/>
      <c r="OAG80" s="450"/>
      <c r="OAH80" s="450"/>
      <c r="OAI80" s="450"/>
      <c r="OAJ80" s="450"/>
      <c r="OAK80" s="450"/>
      <c r="OAL80" s="450"/>
      <c r="OAM80" s="450"/>
      <c r="OAN80" s="450"/>
      <c r="OAO80" s="450"/>
      <c r="OAP80" s="450"/>
      <c r="OAQ80" s="450"/>
      <c r="OAR80" s="450"/>
      <c r="OAS80" s="450"/>
      <c r="OAT80" s="450"/>
      <c r="OAU80" s="450"/>
      <c r="OAV80" s="450"/>
      <c r="OAW80" s="450"/>
      <c r="OAX80" s="450"/>
      <c r="OAY80" s="450"/>
      <c r="OAZ80" s="450"/>
      <c r="OBA80" s="450"/>
      <c r="OBB80" s="450"/>
      <c r="OBC80" s="450"/>
      <c r="OBD80" s="450"/>
      <c r="OBE80" s="450"/>
      <c r="OBF80" s="450"/>
      <c r="OBG80" s="450"/>
      <c r="OBH80" s="450"/>
      <c r="OBI80" s="450"/>
      <c r="OBJ80" s="450"/>
      <c r="OBK80" s="450"/>
      <c r="OBL80" s="450"/>
      <c r="OBM80" s="450"/>
      <c r="OBN80" s="450"/>
      <c r="OBO80" s="450"/>
      <c r="OBP80" s="450"/>
      <c r="OBQ80" s="450"/>
      <c r="OBR80" s="450"/>
      <c r="OBS80" s="450"/>
      <c r="OBT80" s="450"/>
      <c r="OBU80" s="450"/>
      <c r="OBV80" s="450"/>
      <c r="OBW80" s="450"/>
      <c r="OBX80" s="450"/>
      <c r="OBY80" s="450"/>
      <c r="OBZ80" s="450"/>
      <c r="OCA80" s="450"/>
      <c r="OCB80" s="450"/>
      <c r="OCC80" s="450"/>
      <c r="OCD80" s="450"/>
      <c r="OCE80" s="450"/>
      <c r="OCF80" s="450"/>
      <c r="OCG80" s="450"/>
      <c r="OCH80" s="450"/>
      <c r="OCI80" s="450"/>
      <c r="OCJ80" s="450"/>
      <c r="OCK80" s="450"/>
      <c r="OCL80" s="450"/>
      <c r="OCM80" s="450"/>
      <c r="OCN80" s="450"/>
      <c r="OCO80" s="450"/>
      <c r="OCP80" s="450"/>
      <c r="OCQ80" s="450"/>
      <c r="OCR80" s="450"/>
      <c r="OCS80" s="450"/>
      <c r="OCT80" s="450"/>
      <c r="OCU80" s="450"/>
      <c r="OCV80" s="450"/>
      <c r="OCW80" s="450"/>
      <c r="OCX80" s="450"/>
      <c r="OCY80" s="450"/>
      <c r="OCZ80" s="450"/>
      <c r="ODA80" s="450"/>
      <c r="ODB80" s="450"/>
      <c r="ODC80" s="450"/>
      <c r="ODD80" s="450"/>
      <c r="ODE80" s="450"/>
      <c r="ODF80" s="450"/>
      <c r="ODG80" s="450"/>
      <c r="ODH80" s="450"/>
      <c r="ODI80" s="450"/>
      <c r="ODJ80" s="450"/>
      <c r="ODK80" s="450"/>
      <c r="ODL80" s="450"/>
      <c r="ODM80" s="450"/>
      <c r="ODN80" s="450"/>
      <c r="ODO80" s="450"/>
      <c r="ODP80" s="450"/>
      <c r="ODQ80" s="450"/>
      <c r="ODR80" s="450"/>
      <c r="ODS80" s="450"/>
      <c r="ODT80" s="450"/>
      <c r="ODU80" s="450"/>
      <c r="ODV80" s="450"/>
      <c r="ODW80" s="450"/>
      <c r="ODX80" s="450"/>
      <c r="ODY80" s="450"/>
      <c r="ODZ80" s="450"/>
      <c r="OEA80" s="450"/>
      <c r="OEB80" s="450"/>
      <c r="OEC80" s="450"/>
      <c r="OED80" s="450"/>
      <c r="OEE80" s="450"/>
      <c r="OEF80" s="450"/>
      <c r="OEG80" s="450"/>
      <c r="OEH80" s="450"/>
      <c r="OEI80" s="450"/>
      <c r="OEJ80" s="450"/>
      <c r="OEK80" s="450"/>
      <c r="OEL80" s="450"/>
      <c r="OEM80" s="450"/>
      <c r="OEN80" s="450"/>
      <c r="OEO80" s="450"/>
      <c r="OEP80" s="450"/>
      <c r="OEQ80" s="450"/>
      <c r="OER80" s="450"/>
      <c r="OES80" s="450"/>
      <c r="OET80" s="450"/>
      <c r="OEU80" s="450"/>
      <c r="OEV80" s="450"/>
      <c r="OEW80" s="450"/>
      <c r="OEX80" s="450"/>
      <c r="OEY80" s="450"/>
      <c r="OEZ80" s="450"/>
      <c r="OFA80" s="450"/>
      <c r="OFB80" s="450"/>
      <c r="OFC80" s="450"/>
      <c r="OFD80" s="450"/>
      <c r="OFE80" s="450"/>
      <c r="OFF80" s="450"/>
      <c r="OFG80" s="450"/>
      <c r="OFH80" s="450"/>
      <c r="OFI80" s="450"/>
      <c r="OFJ80" s="450"/>
      <c r="OFK80" s="450"/>
      <c r="OFL80" s="450"/>
      <c r="OFM80" s="450"/>
      <c r="OFN80" s="450"/>
      <c r="OFO80" s="450"/>
      <c r="OFP80" s="450"/>
      <c r="OFQ80" s="450"/>
      <c r="OFR80" s="450"/>
      <c r="OFS80" s="450"/>
      <c r="OFT80" s="450"/>
      <c r="OFU80" s="450"/>
      <c r="OFV80" s="450"/>
      <c r="OFW80" s="450"/>
      <c r="OFX80" s="450"/>
      <c r="OFY80" s="450"/>
      <c r="OFZ80" s="450"/>
      <c r="OGA80" s="450"/>
      <c r="OGB80" s="450"/>
      <c r="OGC80" s="450"/>
      <c r="OGD80" s="450"/>
      <c r="OGE80" s="450"/>
      <c r="OGF80" s="450"/>
      <c r="OGG80" s="450"/>
      <c r="OGH80" s="450"/>
      <c r="OGI80" s="450"/>
      <c r="OGJ80" s="450"/>
      <c r="OGK80" s="450"/>
      <c r="OGL80" s="450"/>
      <c r="OGM80" s="450"/>
      <c r="OGN80" s="450"/>
      <c r="OGO80" s="450"/>
      <c r="OGP80" s="450"/>
      <c r="OGQ80" s="450"/>
      <c r="OGR80" s="450"/>
      <c r="OGS80" s="450"/>
      <c r="OGT80" s="450"/>
      <c r="OGU80" s="450"/>
      <c r="OGV80" s="450"/>
      <c r="OGW80" s="450"/>
      <c r="OGX80" s="450"/>
      <c r="OGY80" s="450"/>
      <c r="OGZ80" s="450"/>
      <c r="OHA80" s="450"/>
      <c r="OHB80" s="450"/>
      <c r="OHC80" s="450"/>
      <c r="OHD80" s="450"/>
      <c r="OHE80" s="450"/>
      <c r="OHF80" s="450"/>
      <c r="OHG80" s="450"/>
      <c r="OHH80" s="450"/>
      <c r="OHI80" s="450"/>
      <c r="OHJ80" s="450"/>
      <c r="OHK80" s="450"/>
      <c r="OHL80" s="450"/>
      <c r="OHM80" s="450"/>
      <c r="OHN80" s="450"/>
      <c r="OHO80" s="450"/>
      <c r="OHP80" s="450"/>
      <c r="OHQ80" s="450"/>
      <c r="OHR80" s="450"/>
      <c r="OHS80" s="450"/>
      <c r="OHT80" s="450"/>
      <c r="OHU80" s="450"/>
      <c r="OHV80" s="450"/>
      <c r="OHW80" s="450"/>
      <c r="OHX80" s="450"/>
      <c r="OHY80" s="450"/>
      <c r="OHZ80" s="450"/>
      <c r="OIA80" s="450"/>
      <c r="OIB80" s="450"/>
      <c r="OIC80" s="450"/>
      <c r="OID80" s="450"/>
      <c r="OIE80" s="450"/>
      <c r="OIF80" s="450"/>
      <c r="OIG80" s="450"/>
      <c r="OIH80" s="450"/>
      <c r="OII80" s="450"/>
      <c r="OIJ80" s="450"/>
      <c r="OIK80" s="450"/>
      <c r="OIL80" s="450"/>
      <c r="OIM80" s="450"/>
      <c r="OIN80" s="450"/>
      <c r="OIO80" s="450"/>
      <c r="OIP80" s="450"/>
      <c r="OIQ80" s="450"/>
      <c r="OIR80" s="450"/>
      <c r="OIS80" s="450"/>
      <c r="OIT80" s="450"/>
      <c r="OIU80" s="450"/>
      <c r="OIV80" s="450"/>
      <c r="OIW80" s="450"/>
      <c r="OIX80" s="450"/>
      <c r="OIY80" s="450"/>
      <c r="OIZ80" s="450"/>
      <c r="OJA80" s="450"/>
      <c r="OJB80" s="450"/>
      <c r="OJC80" s="450"/>
      <c r="OJD80" s="450"/>
      <c r="OJE80" s="450"/>
      <c r="OJF80" s="450"/>
      <c r="OJG80" s="450"/>
      <c r="OJH80" s="450"/>
      <c r="OJI80" s="450"/>
      <c r="OJJ80" s="450"/>
      <c r="OJK80" s="450"/>
      <c r="OJL80" s="450"/>
      <c r="OJM80" s="450"/>
      <c r="OJN80" s="450"/>
      <c r="OJO80" s="450"/>
      <c r="OJP80" s="450"/>
      <c r="OJQ80" s="450"/>
      <c r="OJR80" s="450"/>
      <c r="OJS80" s="450"/>
      <c r="OJT80" s="450"/>
      <c r="OJU80" s="450"/>
      <c r="OJV80" s="450"/>
      <c r="OJW80" s="450"/>
      <c r="OJX80" s="450"/>
      <c r="OJY80" s="450"/>
      <c r="OJZ80" s="450"/>
      <c r="OKA80" s="450"/>
      <c r="OKB80" s="450"/>
      <c r="OKC80" s="450"/>
      <c r="OKD80" s="450"/>
      <c r="OKE80" s="450"/>
      <c r="OKF80" s="450"/>
      <c r="OKG80" s="450"/>
      <c r="OKH80" s="450"/>
      <c r="OKI80" s="450"/>
      <c r="OKJ80" s="450"/>
      <c r="OKK80" s="450"/>
      <c r="OKL80" s="450"/>
      <c r="OKM80" s="450"/>
      <c r="OKN80" s="450"/>
      <c r="OKO80" s="450"/>
      <c r="OKP80" s="450"/>
      <c r="OKQ80" s="450"/>
      <c r="OKR80" s="450"/>
      <c r="OKS80" s="450"/>
      <c r="OKT80" s="450"/>
      <c r="OKU80" s="450"/>
      <c r="OKV80" s="450"/>
      <c r="OKW80" s="450"/>
      <c r="OKX80" s="450"/>
      <c r="OKY80" s="450"/>
      <c r="OKZ80" s="450"/>
      <c r="OLA80" s="450"/>
      <c r="OLB80" s="450"/>
      <c r="OLC80" s="450"/>
      <c r="OLD80" s="450"/>
      <c r="OLE80" s="450"/>
      <c r="OLF80" s="450"/>
      <c r="OLG80" s="450"/>
      <c r="OLH80" s="450"/>
      <c r="OLI80" s="450"/>
      <c r="OLJ80" s="450"/>
      <c r="OLK80" s="450"/>
      <c r="OLL80" s="450"/>
      <c r="OLM80" s="450"/>
      <c r="OLN80" s="450"/>
      <c r="OLO80" s="450"/>
      <c r="OLP80" s="450"/>
      <c r="OLQ80" s="450"/>
      <c r="OLR80" s="450"/>
      <c r="OLS80" s="450"/>
      <c r="OLT80" s="450"/>
      <c r="OLU80" s="450"/>
      <c r="OLV80" s="450"/>
      <c r="OLW80" s="450"/>
      <c r="OLX80" s="450"/>
      <c r="OLY80" s="450"/>
      <c r="OLZ80" s="450"/>
      <c r="OMA80" s="450"/>
      <c r="OMB80" s="450"/>
      <c r="OMC80" s="450"/>
      <c r="OMD80" s="450"/>
      <c r="OME80" s="450"/>
      <c r="OMF80" s="450"/>
      <c r="OMG80" s="450"/>
      <c r="OMH80" s="450"/>
      <c r="OMI80" s="450"/>
      <c r="OMJ80" s="450"/>
      <c r="OMK80" s="450"/>
      <c r="OML80" s="450"/>
      <c r="OMM80" s="450"/>
      <c r="OMN80" s="450"/>
      <c r="OMO80" s="450"/>
      <c r="OMP80" s="450"/>
      <c r="OMQ80" s="450"/>
      <c r="OMR80" s="450"/>
      <c r="OMS80" s="450"/>
      <c r="OMT80" s="450"/>
      <c r="OMU80" s="450"/>
      <c r="OMV80" s="450"/>
      <c r="OMW80" s="450"/>
      <c r="OMX80" s="450"/>
      <c r="OMY80" s="450"/>
      <c r="OMZ80" s="450"/>
      <c r="ONA80" s="450"/>
      <c r="ONB80" s="450"/>
      <c r="ONC80" s="450"/>
      <c r="OND80" s="450"/>
      <c r="ONE80" s="450"/>
      <c r="ONF80" s="450"/>
      <c r="ONG80" s="450"/>
      <c r="ONH80" s="450"/>
      <c r="ONI80" s="450"/>
      <c r="ONJ80" s="450"/>
      <c r="ONK80" s="450"/>
      <c r="ONL80" s="450"/>
      <c r="ONM80" s="450"/>
      <c r="ONN80" s="450"/>
      <c r="ONO80" s="450"/>
      <c r="ONP80" s="450"/>
      <c r="ONQ80" s="450"/>
      <c r="ONR80" s="450"/>
      <c r="ONS80" s="450"/>
      <c r="ONT80" s="450"/>
      <c r="ONU80" s="450"/>
      <c r="ONV80" s="450"/>
      <c r="ONW80" s="450"/>
      <c r="ONX80" s="450"/>
      <c r="ONY80" s="450"/>
      <c r="ONZ80" s="450"/>
      <c r="OOA80" s="450"/>
      <c r="OOB80" s="450"/>
      <c r="OOC80" s="450"/>
      <c r="OOD80" s="450"/>
      <c r="OOE80" s="450"/>
      <c r="OOF80" s="450"/>
      <c r="OOG80" s="450"/>
      <c r="OOH80" s="450"/>
      <c r="OOI80" s="450"/>
      <c r="OOJ80" s="450"/>
      <c r="OOK80" s="450"/>
      <c r="OOL80" s="450"/>
      <c r="OOM80" s="450"/>
      <c r="OON80" s="450"/>
      <c r="OOO80" s="450"/>
      <c r="OOP80" s="450"/>
      <c r="OOQ80" s="450"/>
      <c r="OOR80" s="450"/>
      <c r="OOS80" s="450"/>
      <c r="OOT80" s="450"/>
      <c r="OOU80" s="450"/>
      <c r="OOV80" s="450"/>
      <c r="OOW80" s="450"/>
      <c r="OOX80" s="450"/>
      <c r="OOY80" s="450"/>
      <c r="OOZ80" s="450"/>
      <c r="OPA80" s="450"/>
      <c r="OPB80" s="450"/>
      <c r="OPC80" s="450"/>
      <c r="OPD80" s="450"/>
      <c r="OPE80" s="450"/>
      <c r="OPF80" s="450"/>
      <c r="OPG80" s="450"/>
      <c r="OPH80" s="450"/>
      <c r="OPI80" s="450"/>
      <c r="OPJ80" s="450"/>
      <c r="OPK80" s="450"/>
      <c r="OPL80" s="450"/>
      <c r="OPM80" s="450"/>
      <c r="OPN80" s="450"/>
      <c r="OPO80" s="450"/>
      <c r="OPP80" s="450"/>
      <c r="OPQ80" s="450"/>
      <c r="OPR80" s="450"/>
      <c r="OPS80" s="450"/>
      <c r="OPT80" s="450"/>
      <c r="OPU80" s="450"/>
      <c r="OPV80" s="450"/>
      <c r="OPW80" s="450"/>
      <c r="OPX80" s="450"/>
      <c r="OPY80" s="450"/>
      <c r="OPZ80" s="450"/>
      <c r="OQA80" s="450"/>
      <c r="OQB80" s="450"/>
      <c r="OQC80" s="450"/>
      <c r="OQD80" s="450"/>
      <c r="OQE80" s="450"/>
      <c r="OQF80" s="450"/>
      <c r="OQG80" s="450"/>
      <c r="OQH80" s="450"/>
      <c r="OQI80" s="450"/>
      <c r="OQJ80" s="450"/>
      <c r="OQK80" s="450"/>
      <c r="OQL80" s="450"/>
      <c r="OQM80" s="450"/>
      <c r="OQN80" s="450"/>
      <c r="OQO80" s="450"/>
      <c r="OQP80" s="450"/>
      <c r="OQQ80" s="450"/>
      <c r="OQR80" s="450"/>
      <c r="OQS80" s="450"/>
      <c r="OQT80" s="450"/>
      <c r="OQU80" s="450"/>
      <c r="OQV80" s="450"/>
      <c r="OQW80" s="450"/>
      <c r="OQX80" s="450"/>
      <c r="OQY80" s="450"/>
      <c r="OQZ80" s="450"/>
      <c r="ORA80" s="450"/>
      <c r="ORB80" s="450"/>
      <c r="ORC80" s="450"/>
      <c r="ORD80" s="450"/>
      <c r="ORE80" s="450"/>
      <c r="ORF80" s="450"/>
      <c r="ORG80" s="450"/>
      <c r="ORH80" s="450"/>
      <c r="ORI80" s="450"/>
      <c r="ORJ80" s="450"/>
      <c r="ORK80" s="450"/>
      <c r="ORL80" s="450"/>
      <c r="ORM80" s="450"/>
      <c r="ORN80" s="450"/>
      <c r="ORO80" s="450"/>
      <c r="ORP80" s="450"/>
      <c r="ORQ80" s="450"/>
      <c r="ORR80" s="450"/>
      <c r="ORS80" s="450"/>
      <c r="ORT80" s="450"/>
      <c r="ORU80" s="450"/>
      <c r="ORV80" s="450"/>
      <c r="ORW80" s="450"/>
      <c r="ORX80" s="450"/>
      <c r="ORY80" s="450"/>
      <c r="ORZ80" s="450"/>
      <c r="OSA80" s="450"/>
      <c r="OSB80" s="450"/>
      <c r="OSC80" s="450"/>
      <c r="OSD80" s="450"/>
      <c r="OSE80" s="450"/>
      <c r="OSF80" s="450"/>
      <c r="OSG80" s="450"/>
      <c r="OSH80" s="450"/>
      <c r="OSI80" s="450"/>
      <c r="OSJ80" s="450"/>
      <c r="OSK80" s="450"/>
      <c r="OSL80" s="450"/>
      <c r="OSM80" s="450"/>
      <c r="OSN80" s="450"/>
      <c r="OSO80" s="450"/>
      <c r="OSP80" s="450"/>
      <c r="OSQ80" s="450"/>
      <c r="OSR80" s="450"/>
      <c r="OSS80" s="450"/>
      <c r="OST80" s="450"/>
      <c r="OSU80" s="450"/>
      <c r="OSV80" s="450"/>
      <c r="OSW80" s="450"/>
      <c r="OSX80" s="450"/>
      <c r="OSY80" s="450"/>
      <c r="OSZ80" s="450"/>
      <c r="OTA80" s="450"/>
      <c r="OTB80" s="450"/>
      <c r="OTC80" s="450"/>
      <c r="OTD80" s="450"/>
      <c r="OTE80" s="450"/>
      <c r="OTF80" s="450"/>
      <c r="OTG80" s="450"/>
      <c r="OTH80" s="450"/>
      <c r="OTI80" s="450"/>
      <c r="OTJ80" s="450"/>
      <c r="OTK80" s="450"/>
      <c r="OTL80" s="450"/>
      <c r="OTM80" s="450"/>
      <c r="OTN80" s="450"/>
      <c r="OTO80" s="450"/>
      <c r="OTP80" s="450"/>
      <c r="OTQ80" s="450"/>
      <c r="OTR80" s="450"/>
      <c r="OTS80" s="450"/>
      <c r="OTT80" s="450"/>
      <c r="OTU80" s="450"/>
      <c r="OTV80" s="450"/>
      <c r="OTW80" s="450"/>
      <c r="OTX80" s="450"/>
      <c r="OTY80" s="450"/>
      <c r="OTZ80" s="450"/>
      <c r="OUA80" s="450"/>
      <c r="OUB80" s="450"/>
      <c r="OUC80" s="450"/>
      <c r="OUD80" s="450"/>
      <c r="OUE80" s="450"/>
      <c r="OUF80" s="450"/>
      <c r="OUG80" s="450"/>
      <c r="OUH80" s="450"/>
      <c r="OUI80" s="450"/>
      <c r="OUJ80" s="450"/>
      <c r="OUK80" s="450"/>
      <c r="OUL80" s="450"/>
      <c r="OUM80" s="450"/>
      <c r="OUN80" s="450"/>
      <c r="OUO80" s="450"/>
      <c r="OUP80" s="450"/>
      <c r="OUQ80" s="450"/>
      <c r="OUR80" s="450"/>
      <c r="OUS80" s="450"/>
      <c r="OUT80" s="450"/>
      <c r="OUU80" s="450"/>
      <c r="OUV80" s="450"/>
      <c r="OUW80" s="450"/>
      <c r="OUX80" s="450"/>
      <c r="OUY80" s="450"/>
      <c r="OUZ80" s="450"/>
      <c r="OVA80" s="450"/>
      <c r="OVB80" s="450"/>
      <c r="OVC80" s="450"/>
      <c r="OVD80" s="450"/>
      <c r="OVE80" s="450"/>
      <c r="OVF80" s="450"/>
      <c r="OVG80" s="450"/>
      <c r="OVH80" s="450"/>
      <c r="OVI80" s="450"/>
      <c r="OVJ80" s="450"/>
      <c r="OVK80" s="450"/>
      <c r="OVL80" s="450"/>
      <c r="OVM80" s="450"/>
      <c r="OVN80" s="450"/>
      <c r="OVO80" s="450"/>
      <c r="OVP80" s="450"/>
      <c r="OVQ80" s="450"/>
      <c r="OVR80" s="450"/>
      <c r="OVS80" s="450"/>
      <c r="OVT80" s="450"/>
      <c r="OVU80" s="450"/>
      <c r="OVV80" s="450"/>
      <c r="OVW80" s="450"/>
      <c r="OVX80" s="450"/>
      <c r="OVY80" s="450"/>
      <c r="OVZ80" s="450"/>
      <c r="OWA80" s="450"/>
      <c r="OWB80" s="450"/>
      <c r="OWC80" s="450"/>
      <c r="OWD80" s="450"/>
      <c r="OWE80" s="450"/>
      <c r="OWF80" s="450"/>
      <c r="OWG80" s="450"/>
      <c r="OWH80" s="450"/>
      <c r="OWI80" s="450"/>
      <c r="OWJ80" s="450"/>
      <c r="OWK80" s="450"/>
      <c r="OWL80" s="450"/>
      <c r="OWM80" s="450"/>
      <c r="OWN80" s="450"/>
      <c r="OWO80" s="450"/>
      <c r="OWP80" s="450"/>
      <c r="OWQ80" s="450"/>
      <c r="OWR80" s="450"/>
      <c r="OWS80" s="450"/>
      <c r="OWT80" s="450"/>
      <c r="OWU80" s="450"/>
      <c r="OWV80" s="450"/>
      <c r="OWW80" s="450"/>
      <c r="OWX80" s="450"/>
      <c r="OWY80" s="450"/>
      <c r="OWZ80" s="450"/>
      <c r="OXA80" s="450"/>
      <c r="OXB80" s="450"/>
      <c r="OXC80" s="450"/>
      <c r="OXD80" s="450"/>
      <c r="OXE80" s="450"/>
      <c r="OXF80" s="450"/>
      <c r="OXG80" s="450"/>
      <c r="OXH80" s="450"/>
      <c r="OXI80" s="450"/>
      <c r="OXJ80" s="450"/>
      <c r="OXK80" s="450"/>
      <c r="OXL80" s="450"/>
      <c r="OXM80" s="450"/>
      <c r="OXN80" s="450"/>
      <c r="OXO80" s="450"/>
      <c r="OXP80" s="450"/>
      <c r="OXQ80" s="450"/>
      <c r="OXR80" s="450"/>
      <c r="OXS80" s="450"/>
      <c r="OXT80" s="450"/>
      <c r="OXU80" s="450"/>
      <c r="OXV80" s="450"/>
      <c r="OXW80" s="450"/>
      <c r="OXX80" s="450"/>
      <c r="OXY80" s="450"/>
      <c r="OXZ80" s="450"/>
      <c r="OYA80" s="450"/>
      <c r="OYB80" s="450"/>
      <c r="OYC80" s="450"/>
      <c r="OYD80" s="450"/>
      <c r="OYE80" s="450"/>
      <c r="OYF80" s="450"/>
      <c r="OYG80" s="450"/>
      <c r="OYH80" s="450"/>
      <c r="OYI80" s="450"/>
      <c r="OYJ80" s="450"/>
      <c r="OYK80" s="450"/>
      <c r="OYL80" s="450"/>
      <c r="OYM80" s="450"/>
      <c r="OYN80" s="450"/>
      <c r="OYO80" s="450"/>
      <c r="OYP80" s="450"/>
      <c r="OYQ80" s="450"/>
      <c r="OYR80" s="450"/>
      <c r="OYS80" s="450"/>
      <c r="OYT80" s="450"/>
      <c r="OYU80" s="450"/>
      <c r="OYV80" s="450"/>
      <c r="OYW80" s="450"/>
      <c r="OYX80" s="450"/>
      <c r="OYY80" s="450"/>
      <c r="OYZ80" s="450"/>
      <c r="OZA80" s="450"/>
      <c r="OZB80" s="450"/>
      <c r="OZC80" s="450"/>
      <c r="OZD80" s="450"/>
      <c r="OZE80" s="450"/>
      <c r="OZF80" s="450"/>
      <c r="OZG80" s="450"/>
      <c r="OZH80" s="450"/>
      <c r="OZI80" s="450"/>
      <c r="OZJ80" s="450"/>
      <c r="OZK80" s="450"/>
      <c r="OZL80" s="450"/>
      <c r="OZM80" s="450"/>
      <c r="OZN80" s="450"/>
      <c r="OZO80" s="450"/>
      <c r="OZP80" s="450"/>
      <c r="OZQ80" s="450"/>
      <c r="OZR80" s="450"/>
      <c r="OZS80" s="450"/>
      <c r="OZT80" s="450"/>
      <c r="OZU80" s="450"/>
      <c r="OZV80" s="450"/>
      <c r="OZW80" s="450"/>
      <c r="OZX80" s="450"/>
      <c r="OZY80" s="450"/>
      <c r="OZZ80" s="450"/>
      <c r="PAA80" s="450"/>
      <c r="PAB80" s="450"/>
      <c r="PAC80" s="450"/>
      <c r="PAD80" s="450"/>
      <c r="PAE80" s="450"/>
      <c r="PAF80" s="450"/>
      <c r="PAG80" s="450"/>
      <c r="PAH80" s="450"/>
      <c r="PAI80" s="450"/>
      <c r="PAJ80" s="450"/>
      <c r="PAK80" s="450"/>
      <c r="PAL80" s="450"/>
      <c r="PAM80" s="450"/>
      <c r="PAN80" s="450"/>
      <c r="PAO80" s="450"/>
      <c r="PAP80" s="450"/>
      <c r="PAQ80" s="450"/>
      <c r="PAR80" s="450"/>
      <c r="PAS80" s="450"/>
      <c r="PAT80" s="450"/>
      <c r="PAU80" s="450"/>
      <c r="PAV80" s="450"/>
      <c r="PAW80" s="450"/>
      <c r="PAX80" s="450"/>
      <c r="PAY80" s="450"/>
      <c r="PAZ80" s="450"/>
      <c r="PBA80" s="450"/>
      <c r="PBB80" s="450"/>
      <c r="PBC80" s="450"/>
      <c r="PBD80" s="450"/>
      <c r="PBE80" s="450"/>
      <c r="PBF80" s="450"/>
      <c r="PBG80" s="450"/>
      <c r="PBH80" s="450"/>
      <c r="PBI80" s="450"/>
      <c r="PBJ80" s="450"/>
      <c r="PBK80" s="450"/>
      <c r="PBL80" s="450"/>
      <c r="PBM80" s="450"/>
      <c r="PBN80" s="450"/>
      <c r="PBO80" s="450"/>
      <c r="PBP80" s="450"/>
      <c r="PBQ80" s="450"/>
      <c r="PBR80" s="450"/>
      <c r="PBS80" s="450"/>
      <c r="PBT80" s="450"/>
      <c r="PBU80" s="450"/>
      <c r="PBV80" s="450"/>
      <c r="PBW80" s="450"/>
      <c r="PBX80" s="450"/>
      <c r="PBY80" s="450"/>
      <c r="PBZ80" s="450"/>
      <c r="PCA80" s="450"/>
      <c r="PCB80" s="450"/>
      <c r="PCC80" s="450"/>
      <c r="PCD80" s="450"/>
      <c r="PCE80" s="450"/>
      <c r="PCF80" s="450"/>
      <c r="PCG80" s="450"/>
      <c r="PCH80" s="450"/>
      <c r="PCI80" s="450"/>
      <c r="PCJ80" s="450"/>
      <c r="PCK80" s="450"/>
      <c r="PCL80" s="450"/>
      <c r="PCM80" s="450"/>
      <c r="PCN80" s="450"/>
      <c r="PCO80" s="450"/>
      <c r="PCP80" s="450"/>
      <c r="PCQ80" s="450"/>
      <c r="PCR80" s="450"/>
      <c r="PCS80" s="450"/>
      <c r="PCT80" s="450"/>
      <c r="PCU80" s="450"/>
      <c r="PCV80" s="450"/>
      <c r="PCW80" s="450"/>
      <c r="PCX80" s="450"/>
      <c r="PCY80" s="450"/>
      <c r="PCZ80" s="450"/>
      <c r="PDA80" s="450"/>
      <c r="PDB80" s="450"/>
      <c r="PDC80" s="450"/>
      <c r="PDD80" s="450"/>
      <c r="PDE80" s="450"/>
      <c r="PDF80" s="450"/>
      <c r="PDG80" s="450"/>
      <c r="PDH80" s="450"/>
      <c r="PDI80" s="450"/>
      <c r="PDJ80" s="450"/>
      <c r="PDK80" s="450"/>
      <c r="PDL80" s="450"/>
      <c r="PDM80" s="450"/>
      <c r="PDN80" s="450"/>
      <c r="PDO80" s="450"/>
      <c r="PDP80" s="450"/>
      <c r="PDQ80" s="450"/>
      <c r="PDR80" s="450"/>
      <c r="PDS80" s="450"/>
      <c r="PDT80" s="450"/>
      <c r="PDU80" s="450"/>
      <c r="PDV80" s="450"/>
      <c r="PDW80" s="450"/>
      <c r="PDX80" s="450"/>
      <c r="PDY80" s="450"/>
      <c r="PDZ80" s="450"/>
      <c r="PEA80" s="450"/>
      <c r="PEB80" s="450"/>
      <c r="PEC80" s="450"/>
      <c r="PED80" s="450"/>
      <c r="PEE80" s="450"/>
      <c r="PEF80" s="450"/>
      <c r="PEG80" s="450"/>
      <c r="PEH80" s="450"/>
      <c r="PEI80" s="450"/>
      <c r="PEJ80" s="450"/>
      <c r="PEK80" s="450"/>
      <c r="PEL80" s="450"/>
      <c r="PEM80" s="450"/>
      <c r="PEN80" s="450"/>
      <c r="PEO80" s="450"/>
      <c r="PEP80" s="450"/>
      <c r="PEQ80" s="450"/>
      <c r="PER80" s="450"/>
      <c r="PES80" s="450"/>
      <c r="PET80" s="450"/>
      <c r="PEU80" s="450"/>
      <c r="PEV80" s="450"/>
      <c r="PEW80" s="450"/>
      <c r="PEX80" s="450"/>
      <c r="PEY80" s="450"/>
      <c r="PEZ80" s="450"/>
      <c r="PFA80" s="450"/>
      <c r="PFB80" s="450"/>
      <c r="PFC80" s="450"/>
      <c r="PFD80" s="450"/>
      <c r="PFE80" s="450"/>
      <c r="PFF80" s="450"/>
      <c r="PFG80" s="450"/>
      <c r="PFH80" s="450"/>
      <c r="PFI80" s="450"/>
      <c r="PFJ80" s="450"/>
      <c r="PFK80" s="450"/>
      <c r="PFL80" s="450"/>
      <c r="PFM80" s="450"/>
      <c r="PFN80" s="450"/>
      <c r="PFO80" s="450"/>
      <c r="PFP80" s="450"/>
      <c r="PFQ80" s="450"/>
      <c r="PFR80" s="450"/>
      <c r="PFS80" s="450"/>
      <c r="PFT80" s="450"/>
      <c r="PFU80" s="450"/>
      <c r="PFV80" s="450"/>
      <c r="PFW80" s="450"/>
      <c r="PFX80" s="450"/>
      <c r="PFY80" s="450"/>
      <c r="PFZ80" s="450"/>
      <c r="PGA80" s="450"/>
      <c r="PGB80" s="450"/>
      <c r="PGC80" s="450"/>
      <c r="PGD80" s="450"/>
      <c r="PGE80" s="450"/>
      <c r="PGF80" s="450"/>
      <c r="PGG80" s="450"/>
      <c r="PGH80" s="450"/>
      <c r="PGI80" s="450"/>
      <c r="PGJ80" s="450"/>
      <c r="PGK80" s="450"/>
      <c r="PGL80" s="450"/>
      <c r="PGM80" s="450"/>
      <c r="PGN80" s="450"/>
      <c r="PGO80" s="450"/>
      <c r="PGP80" s="450"/>
      <c r="PGQ80" s="450"/>
      <c r="PGR80" s="450"/>
      <c r="PGS80" s="450"/>
      <c r="PGT80" s="450"/>
      <c r="PGU80" s="450"/>
      <c r="PGV80" s="450"/>
      <c r="PGW80" s="450"/>
      <c r="PGX80" s="450"/>
      <c r="PGY80" s="450"/>
      <c r="PGZ80" s="450"/>
      <c r="PHA80" s="450"/>
      <c r="PHB80" s="450"/>
      <c r="PHC80" s="450"/>
      <c r="PHD80" s="450"/>
      <c r="PHE80" s="450"/>
      <c r="PHF80" s="450"/>
      <c r="PHG80" s="450"/>
      <c r="PHH80" s="450"/>
      <c r="PHI80" s="450"/>
      <c r="PHJ80" s="450"/>
      <c r="PHK80" s="450"/>
      <c r="PHL80" s="450"/>
      <c r="PHM80" s="450"/>
      <c r="PHN80" s="450"/>
      <c r="PHO80" s="450"/>
      <c r="PHP80" s="450"/>
      <c r="PHQ80" s="450"/>
      <c r="PHR80" s="450"/>
      <c r="PHS80" s="450"/>
      <c r="PHT80" s="450"/>
      <c r="PHU80" s="450"/>
      <c r="PHV80" s="450"/>
      <c r="PHW80" s="450"/>
      <c r="PHX80" s="450"/>
      <c r="PHY80" s="450"/>
      <c r="PHZ80" s="450"/>
      <c r="PIA80" s="450"/>
      <c r="PIB80" s="450"/>
      <c r="PIC80" s="450"/>
      <c r="PID80" s="450"/>
      <c r="PIE80" s="450"/>
      <c r="PIF80" s="450"/>
      <c r="PIG80" s="450"/>
      <c r="PIH80" s="450"/>
      <c r="PII80" s="450"/>
      <c r="PIJ80" s="450"/>
      <c r="PIK80" s="450"/>
      <c r="PIL80" s="450"/>
      <c r="PIM80" s="450"/>
      <c r="PIN80" s="450"/>
      <c r="PIO80" s="450"/>
      <c r="PIP80" s="450"/>
      <c r="PIQ80" s="450"/>
      <c r="PIR80" s="450"/>
      <c r="PIS80" s="450"/>
      <c r="PIT80" s="450"/>
      <c r="PIU80" s="450"/>
      <c r="PIV80" s="450"/>
      <c r="PIW80" s="450"/>
      <c r="PIX80" s="450"/>
      <c r="PIY80" s="450"/>
      <c r="PIZ80" s="450"/>
      <c r="PJA80" s="450"/>
      <c r="PJB80" s="450"/>
      <c r="PJC80" s="450"/>
      <c r="PJD80" s="450"/>
      <c r="PJE80" s="450"/>
      <c r="PJF80" s="450"/>
      <c r="PJG80" s="450"/>
      <c r="PJH80" s="450"/>
      <c r="PJI80" s="450"/>
      <c r="PJJ80" s="450"/>
      <c r="PJK80" s="450"/>
      <c r="PJL80" s="450"/>
      <c r="PJM80" s="450"/>
      <c r="PJN80" s="450"/>
      <c r="PJO80" s="450"/>
      <c r="PJP80" s="450"/>
      <c r="PJQ80" s="450"/>
      <c r="PJR80" s="450"/>
      <c r="PJS80" s="450"/>
      <c r="PJT80" s="450"/>
      <c r="PJU80" s="450"/>
      <c r="PJV80" s="450"/>
      <c r="PJW80" s="450"/>
      <c r="PJX80" s="450"/>
      <c r="PJY80" s="450"/>
      <c r="PJZ80" s="450"/>
      <c r="PKA80" s="450"/>
      <c r="PKB80" s="450"/>
      <c r="PKC80" s="450"/>
      <c r="PKD80" s="450"/>
      <c r="PKE80" s="450"/>
      <c r="PKF80" s="450"/>
      <c r="PKG80" s="450"/>
      <c r="PKH80" s="450"/>
      <c r="PKI80" s="450"/>
      <c r="PKJ80" s="450"/>
      <c r="PKK80" s="450"/>
      <c r="PKL80" s="450"/>
      <c r="PKM80" s="450"/>
      <c r="PKN80" s="450"/>
      <c r="PKO80" s="450"/>
      <c r="PKP80" s="450"/>
      <c r="PKQ80" s="450"/>
      <c r="PKR80" s="450"/>
      <c r="PKS80" s="450"/>
      <c r="PKT80" s="450"/>
      <c r="PKU80" s="450"/>
      <c r="PKV80" s="450"/>
      <c r="PKW80" s="450"/>
      <c r="PKX80" s="450"/>
      <c r="PKY80" s="450"/>
      <c r="PKZ80" s="450"/>
      <c r="PLA80" s="450"/>
      <c r="PLB80" s="450"/>
      <c r="PLC80" s="450"/>
      <c r="PLD80" s="450"/>
      <c r="PLE80" s="450"/>
      <c r="PLF80" s="450"/>
      <c r="PLG80" s="450"/>
      <c r="PLH80" s="450"/>
      <c r="PLI80" s="450"/>
      <c r="PLJ80" s="450"/>
      <c r="PLK80" s="450"/>
      <c r="PLL80" s="450"/>
      <c r="PLM80" s="450"/>
      <c r="PLN80" s="450"/>
      <c r="PLO80" s="450"/>
      <c r="PLP80" s="450"/>
      <c r="PLQ80" s="450"/>
      <c r="PLR80" s="450"/>
      <c r="PLS80" s="450"/>
      <c r="PLT80" s="450"/>
      <c r="PLU80" s="450"/>
      <c r="PLV80" s="450"/>
      <c r="PLW80" s="450"/>
      <c r="PLX80" s="450"/>
      <c r="PLY80" s="450"/>
      <c r="PLZ80" s="450"/>
      <c r="PMA80" s="450"/>
      <c r="PMB80" s="450"/>
      <c r="PMC80" s="450"/>
      <c r="PMD80" s="450"/>
      <c r="PME80" s="450"/>
      <c r="PMF80" s="450"/>
      <c r="PMG80" s="450"/>
      <c r="PMH80" s="450"/>
      <c r="PMI80" s="450"/>
      <c r="PMJ80" s="450"/>
      <c r="PMK80" s="450"/>
      <c r="PML80" s="450"/>
      <c r="PMM80" s="450"/>
      <c r="PMN80" s="450"/>
      <c r="PMO80" s="450"/>
      <c r="PMP80" s="450"/>
      <c r="PMQ80" s="450"/>
      <c r="PMR80" s="450"/>
      <c r="PMS80" s="450"/>
      <c r="PMT80" s="450"/>
      <c r="PMU80" s="450"/>
      <c r="PMV80" s="450"/>
      <c r="PMW80" s="450"/>
      <c r="PMX80" s="450"/>
      <c r="PMY80" s="450"/>
      <c r="PMZ80" s="450"/>
      <c r="PNA80" s="450"/>
      <c r="PNB80" s="450"/>
      <c r="PNC80" s="450"/>
      <c r="PND80" s="450"/>
      <c r="PNE80" s="450"/>
      <c r="PNF80" s="450"/>
      <c r="PNG80" s="450"/>
      <c r="PNH80" s="450"/>
      <c r="PNI80" s="450"/>
      <c r="PNJ80" s="450"/>
      <c r="PNK80" s="450"/>
      <c r="PNL80" s="450"/>
      <c r="PNM80" s="450"/>
      <c r="PNN80" s="450"/>
      <c r="PNO80" s="450"/>
      <c r="PNP80" s="450"/>
      <c r="PNQ80" s="450"/>
      <c r="PNR80" s="450"/>
      <c r="PNS80" s="450"/>
      <c r="PNT80" s="450"/>
      <c r="PNU80" s="450"/>
      <c r="PNV80" s="450"/>
      <c r="PNW80" s="450"/>
      <c r="PNX80" s="450"/>
      <c r="PNY80" s="450"/>
      <c r="PNZ80" s="450"/>
      <c r="POA80" s="450"/>
      <c r="POB80" s="450"/>
      <c r="POC80" s="450"/>
      <c r="POD80" s="450"/>
      <c r="POE80" s="450"/>
      <c r="POF80" s="450"/>
      <c r="POG80" s="450"/>
      <c r="POH80" s="450"/>
      <c r="POI80" s="450"/>
      <c r="POJ80" s="450"/>
      <c r="POK80" s="450"/>
      <c r="POL80" s="450"/>
      <c r="POM80" s="450"/>
      <c r="PON80" s="450"/>
      <c r="POO80" s="450"/>
      <c r="POP80" s="450"/>
      <c r="POQ80" s="450"/>
      <c r="POR80" s="450"/>
      <c r="POS80" s="450"/>
      <c r="POT80" s="450"/>
      <c r="POU80" s="450"/>
      <c r="POV80" s="450"/>
      <c r="POW80" s="450"/>
      <c r="POX80" s="450"/>
      <c r="POY80" s="450"/>
      <c r="POZ80" s="450"/>
      <c r="PPA80" s="450"/>
      <c r="PPB80" s="450"/>
      <c r="PPC80" s="450"/>
      <c r="PPD80" s="450"/>
      <c r="PPE80" s="450"/>
      <c r="PPF80" s="450"/>
      <c r="PPG80" s="450"/>
      <c r="PPH80" s="450"/>
      <c r="PPI80" s="450"/>
      <c r="PPJ80" s="450"/>
      <c r="PPK80" s="450"/>
      <c r="PPL80" s="450"/>
      <c r="PPM80" s="450"/>
      <c r="PPN80" s="450"/>
      <c r="PPO80" s="450"/>
      <c r="PPP80" s="450"/>
      <c r="PPQ80" s="450"/>
      <c r="PPR80" s="450"/>
      <c r="PPS80" s="450"/>
      <c r="PPT80" s="450"/>
      <c r="PPU80" s="450"/>
      <c r="PPV80" s="450"/>
      <c r="PPW80" s="450"/>
      <c r="PPX80" s="450"/>
      <c r="PPY80" s="450"/>
      <c r="PPZ80" s="450"/>
      <c r="PQA80" s="450"/>
      <c r="PQB80" s="450"/>
      <c r="PQC80" s="450"/>
      <c r="PQD80" s="450"/>
      <c r="PQE80" s="450"/>
      <c r="PQF80" s="450"/>
      <c r="PQG80" s="450"/>
      <c r="PQH80" s="450"/>
      <c r="PQI80" s="450"/>
      <c r="PQJ80" s="450"/>
      <c r="PQK80" s="450"/>
      <c r="PQL80" s="450"/>
      <c r="PQM80" s="450"/>
      <c r="PQN80" s="450"/>
      <c r="PQO80" s="450"/>
      <c r="PQP80" s="450"/>
      <c r="PQQ80" s="450"/>
      <c r="PQR80" s="450"/>
      <c r="PQS80" s="450"/>
      <c r="PQT80" s="450"/>
      <c r="PQU80" s="450"/>
      <c r="PQV80" s="450"/>
      <c r="PQW80" s="450"/>
      <c r="PQX80" s="450"/>
      <c r="PQY80" s="450"/>
      <c r="PQZ80" s="450"/>
      <c r="PRA80" s="450"/>
      <c r="PRB80" s="450"/>
      <c r="PRC80" s="450"/>
      <c r="PRD80" s="450"/>
      <c r="PRE80" s="450"/>
      <c r="PRF80" s="450"/>
      <c r="PRG80" s="450"/>
      <c r="PRH80" s="450"/>
      <c r="PRI80" s="450"/>
      <c r="PRJ80" s="450"/>
      <c r="PRK80" s="450"/>
      <c r="PRL80" s="450"/>
      <c r="PRM80" s="450"/>
      <c r="PRN80" s="450"/>
      <c r="PRO80" s="450"/>
      <c r="PRP80" s="450"/>
      <c r="PRQ80" s="450"/>
      <c r="PRR80" s="450"/>
      <c r="PRS80" s="450"/>
      <c r="PRT80" s="450"/>
      <c r="PRU80" s="450"/>
      <c r="PRV80" s="450"/>
      <c r="PRW80" s="450"/>
      <c r="PRX80" s="450"/>
      <c r="PRY80" s="450"/>
      <c r="PRZ80" s="450"/>
      <c r="PSA80" s="450"/>
      <c r="PSB80" s="450"/>
      <c r="PSC80" s="450"/>
      <c r="PSD80" s="450"/>
      <c r="PSE80" s="450"/>
      <c r="PSF80" s="450"/>
      <c r="PSG80" s="450"/>
      <c r="PSH80" s="450"/>
      <c r="PSI80" s="450"/>
      <c r="PSJ80" s="450"/>
      <c r="PSK80" s="450"/>
      <c r="PSL80" s="450"/>
      <c r="PSM80" s="450"/>
      <c r="PSN80" s="450"/>
      <c r="PSO80" s="450"/>
      <c r="PSP80" s="450"/>
      <c r="PSQ80" s="450"/>
      <c r="PSR80" s="450"/>
      <c r="PSS80" s="450"/>
      <c r="PST80" s="450"/>
      <c r="PSU80" s="450"/>
      <c r="PSV80" s="450"/>
      <c r="PSW80" s="450"/>
      <c r="PSX80" s="450"/>
      <c r="PSY80" s="450"/>
      <c r="PSZ80" s="450"/>
      <c r="PTA80" s="450"/>
      <c r="PTB80" s="450"/>
      <c r="PTC80" s="450"/>
      <c r="PTD80" s="450"/>
      <c r="PTE80" s="450"/>
      <c r="PTF80" s="450"/>
      <c r="PTG80" s="450"/>
      <c r="PTH80" s="450"/>
      <c r="PTI80" s="450"/>
      <c r="PTJ80" s="450"/>
      <c r="PTK80" s="450"/>
      <c r="PTL80" s="450"/>
      <c r="PTM80" s="450"/>
      <c r="PTN80" s="450"/>
      <c r="PTO80" s="450"/>
      <c r="PTP80" s="450"/>
      <c r="PTQ80" s="450"/>
      <c r="PTR80" s="450"/>
      <c r="PTS80" s="450"/>
      <c r="PTT80" s="450"/>
      <c r="PTU80" s="450"/>
      <c r="PTV80" s="450"/>
      <c r="PTW80" s="450"/>
      <c r="PTX80" s="450"/>
      <c r="PTY80" s="450"/>
      <c r="PTZ80" s="450"/>
      <c r="PUA80" s="450"/>
      <c r="PUB80" s="450"/>
      <c r="PUC80" s="450"/>
      <c r="PUD80" s="450"/>
      <c r="PUE80" s="450"/>
      <c r="PUF80" s="450"/>
      <c r="PUG80" s="450"/>
      <c r="PUH80" s="450"/>
      <c r="PUI80" s="450"/>
      <c r="PUJ80" s="450"/>
      <c r="PUK80" s="450"/>
      <c r="PUL80" s="450"/>
      <c r="PUM80" s="450"/>
      <c r="PUN80" s="450"/>
      <c r="PUO80" s="450"/>
      <c r="PUP80" s="450"/>
      <c r="PUQ80" s="450"/>
      <c r="PUR80" s="450"/>
      <c r="PUS80" s="450"/>
      <c r="PUT80" s="450"/>
      <c r="PUU80" s="450"/>
      <c r="PUV80" s="450"/>
      <c r="PUW80" s="450"/>
      <c r="PUX80" s="450"/>
      <c r="PUY80" s="450"/>
      <c r="PUZ80" s="450"/>
      <c r="PVA80" s="450"/>
      <c r="PVB80" s="450"/>
      <c r="PVC80" s="450"/>
      <c r="PVD80" s="450"/>
      <c r="PVE80" s="450"/>
      <c r="PVF80" s="450"/>
      <c r="PVG80" s="450"/>
      <c r="PVH80" s="450"/>
      <c r="PVI80" s="450"/>
      <c r="PVJ80" s="450"/>
      <c r="PVK80" s="450"/>
      <c r="PVL80" s="450"/>
      <c r="PVM80" s="450"/>
      <c r="PVN80" s="450"/>
      <c r="PVO80" s="450"/>
      <c r="PVP80" s="450"/>
      <c r="PVQ80" s="450"/>
      <c r="PVR80" s="450"/>
      <c r="PVS80" s="450"/>
      <c r="PVT80" s="450"/>
      <c r="PVU80" s="450"/>
      <c r="PVV80" s="450"/>
      <c r="PVW80" s="450"/>
      <c r="PVX80" s="450"/>
      <c r="PVY80" s="450"/>
      <c r="PVZ80" s="450"/>
      <c r="PWA80" s="450"/>
      <c r="PWB80" s="450"/>
      <c r="PWC80" s="450"/>
      <c r="PWD80" s="450"/>
      <c r="PWE80" s="450"/>
      <c r="PWF80" s="450"/>
      <c r="PWG80" s="450"/>
      <c r="PWH80" s="450"/>
      <c r="PWI80" s="450"/>
      <c r="PWJ80" s="450"/>
      <c r="PWK80" s="450"/>
      <c r="PWL80" s="450"/>
      <c r="PWM80" s="450"/>
      <c r="PWN80" s="450"/>
      <c r="PWO80" s="450"/>
      <c r="PWP80" s="450"/>
      <c r="PWQ80" s="450"/>
      <c r="PWR80" s="450"/>
      <c r="PWS80" s="450"/>
      <c r="PWT80" s="450"/>
      <c r="PWU80" s="450"/>
      <c r="PWV80" s="450"/>
      <c r="PWW80" s="450"/>
      <c r="PWX80" s="450"/>
      <c r="PWY80" s="450"/>
      <c r="PWZ80" s="450"/>
      <c r="PXA80" s="450"/>
      <c r="PXB80" s="450"/>
      <c r="PXC80" s="450"/>
      <c r="PXD80" s="450"/>
      <c r="PXE80" s="450"/>
      <c r="PXF80" s="450"/>
      <c r="PXG80" s="450"/>
      <c r="PXH80" s="450"/>
      <c r="PXI80" s="450"/>
      <c r="PXJ80" s="450"/>
      <c r="PXK80" s="450"/>
      <c r="PXL80" s="450"/>
      <c r="PXM80" s="450"/>
      <c r="PXN80" s="450"/>
      <c r="PXO80" s="450"/>
      <c r="PXP80" s="450"/>
      <c r="PXQ80" s="450"/>
      <c r="PXR80" s="450"/>
      <c r="PXS80" s="450"/>
      <c r="PXT80" s="450"/>
      <c r="PXU80" s="450"/>
      <c r="PXV80" s="450"/>
      <c r="PXW80" s="450"/>
      <c r="PXX80" s="450"/>
      <c r="PXY80" s="450"/>
      <c r="PXZ80" s="450"/>
      <c r="PYA80" s="450"/>
      <c r="PYB80" s="450"/>
      <c r="PYC80" s="450"/>
      <c r="PYD80" s="450"/>
      <c r="PYE80" s="450"/>
      <c r="PYF80" s="450"/>
      <c r="PYG80" s="450"/>
      <c r="PYH80" s="450"/>
      <c r="PYI80" s="450"/>
      <c r="PYJ80" s="450"/>
      <c r="PYK80" s="450"/>
      <c r="PYL80" s="450"/>
      <c r="PYM80" s="450"/>
      <c r="PYN80" s="450"/>
      <c r="PYO80" s="450"/>
      <c r="PYP80" s="450"/>
      <c r="PYQ80" s="450"/>
      <c r="PYR80" s="450"/>
      <c r="PYS80" s="450"/>
      <c r="PYT80" s="450"/>
      <c r="PYU80" s="450"/>
      <c r="PYV80" s="450"/>
      <c r="PYW80" s="450"/>
      <c r="PYX80" s="450"/>
      <c r="PYY80" s="450"/>
      <c r="PYZ80" s="450"/>
      <c r="PZA80" s="450"/>
      <c r="PZB80" s="450"/>
      <c r="PZC80" s="450"/>
      <c r="PZD80" s="450"/>
      <c r="PZE80" s="450"/>
      <c r="PZF80" s="450"/>
      <c r="PZG80" s="450"/>
      <c r="PZH80" s="450"/>
      <c r="PZI80" s="450"/>
      <c r="PZJ80" s="450"/>
      <c r="PZK80" s="450"/>
      <c r="PZL80" s="450"/>
      <c r="PZM80" s="450"/>
      <c r="PZN80" s="450"/>
      <c r="PZO80" s="450"/>
      <c r="PZP80" s="450"/>
      <c r="PZQ80" s="450"/>
      <c r="PZR80" s="450"/>
      <c r="PZS80" s="450"/>
      <c r="PZT80" s="450"/>
      <c r="PZU80" s="450"/>
      <c r="PZV80" s="450"/>
      <c r="PZW80" s="450"/>
      <c r="PZX80" s="450"/>
      <c r="PZY80" s="450"/>
      <c r="PZZ80" s="450"/>
      <c r="QAA80" s="450"/>
      <c r="QAB80" s="450"/>
      <c r="QAC80" s="450"/>
      <c r="QAD80" s="450"/>
      <c r="QAE80" s="450"/>
      <c r="QAF80" s="450"/>
      <c r="QAG80" s="450"/>
      <c r="QAH80" s="450"/>
      <c r="QAI80" s="450"/>
      <c r="QAJ80" s="450"/>
      <c r="QAK80" s="450"/>
      <c r="QAL80" s="450"/>
      <c r="QAM80" s="450"/>
      <c r="QAN80" s="450"/>
      <c r="QAO80" s="450"/>
      <c r="QAP80" s="450"/>
      <c r="QAQ80" s="450"/>
      <c r="QAR80" s="450"/>
      <c r="QAS80" s="450"/>
      <c r="QAT80" s="450"/>
      <c r="QAU80" s="450"/>
      <c r="QAV80" s="450"/>
      <c r="QAW80" s="450"/>
      <c r="QAX80" s="450"/>
      <c r="QAY80" s="450"/>
      <c r="QAZ80" s="450"/>
      <c r="QBA80" s="450"/>
      <c r="QBB80" s="450"/>
      <c r="QBC80" s="450"/>
      <c r="QBD80" s="450"/>
      <c r="QBE80" s="450"/>
      <c r="QBF80" s="450"/>
      <c r="QBG80" s="450"/>
      <c r="QBH80" s="450"/>
      <c r="QBI80" s="450"/>
      <c r="QBJ80" s="450"/>
      <c r="QBK80" s="450"/>
      <c r="QBL80" s="450"/>
      <c r="QBM80" s="450"/>
      <c r="QBN80" s="450"/>
      <c r="QBO80" s="450"/>
      <c r="QBP80" s="450"/>
      <c r="QBQ80" s="450"/>
      <c r="QBR80" s="450"/>
      <c r="QBS80" s="450"/>
      <c r="QBT80" s="450"/>
      <c r="QBU80" s="450"/>
      <c r="QBV80" s="450"/>
      <c r="QBW80" s="450"/>
      <c r="QBX80" s="450"/>
      <c r="QBY80" s="450"/>
      <c r="QBZ80" s="450"/>
      <c r="QCA80" s="450"/>
      <c r="QCB80" s="450"/>
      <c r="QCC80" s="450"/>
      <c r="QCD80" s="450"/>
      <c r="QCE80" s="450"/>
      <c r="QCF80" s="450"/>
      <c r="QCG80" s="450"/>
      <c r="QCH80" s="450"/>
      <c r="QCI80" s="450"/>
      <c r="QCJ80" s="450"/>
      <c r="QCK80" s="450"/>
      <c r="QCL80" s="450"/>
      <c r="QCM80" s="450"/>
      <c r="QCN80" s="450"/>
      <c r="QCO80" s="450"/>
      <c r="QCP80" s="450"/>
      <c r="QCQ80" s="450"/>
      <c r="QCR80" s="450"/>
      <c r="QCS80" s="450"/>
      <c r="QCT80" s="450"/>
      <c r="QCU80" s="450"/>
      <c r="QCV80" s="450"/>
      <c r="QCW80" s="450"/>
      <c r="QCX80" s="450"/>
      <c r="QCY80" s="450"/>
      <c r="QCZ80" s="450"/>
      <c r="QDA80" s="450"/>
      <c r="QDB80" s="450"/>
      <c r="QDC80" s="450"/>
      <c r="QDD80" s="450"/>
      <c r="QDE80" s="450"/>
      <c r="QDF80" s="450"/>
      <c r="QDG80" s="450"/>
      <c r="QDH80" s="450"/>
      <c r="QDI80" s="450"/>
      <c r="QDJ80" s="450"/>
      <c r="QDK80" s="450"/>
      <c r="QDL80" s="450"/>
      <c r="QDM80" s="450"/>
      <c r="QDN80" s="450"/>
      <c r="QDO80" s="450"/>
      <c r="QDP80" s="450"/>
      <c r="QDQ80" s="450"/>
      <c r="QDR80" s="450"/>
      <c r="QDS80" s="450"/>
      <c r="QDT80" s="450"/>
      <c r="QDU80" s="450"/>
      <c r="QDV80" s="450"/>
      <c r="QDW80" s="450"/>
      <c r="QDX80" s="450"/>
      <c r="QDY80" s="450"/>
      <c r="QDZ80" s="450"/>
      <c r="QEA80" s="450"/>
      <c r="QEB80" s="450"/>
      <c r="QEC80" s="450"/>
      <c r="QED80" s="450"/>
      <c r="QEE80" s="450"/>
      <c r="QEF80" s="450"/>
      <c r="QEG80" s="450"/>
      <c r="QEH80" s="450"/>
      <c r="QEI80" s="450"/>
      <c r="QEJ80" s="450"/>
      <c r="QEK80" s="450"/>
      <c r="QEL80" s="450"/>
      <c r="QEM80" s="450"/>
      <c r="QEN80" s="450"/>
      <c r="QEO80" s="450"/>
      <c r="QEP80" s="450"/>
      <c r="QEQ80" s="450"/>
      <c r="QER80" s="450"/>
      <c r="QES80" s="450"/>
      <c r="QET80" s="450"/>
      <c r="QEU80" s="450"/>
      <c r="QEV80" s="450"/>
      <c r="QEW80" s="450"/>
      <c r="QEX80" s="450"/>
      <c r="QEY80" s="450"/>
      <c r="QEZ80" s="450"/>
      <c r="QFA80" s="450"/>
      <c r="QFB80" s="450"/>
      <c r="QFC80" s="450"/>
      <c r="QFD80" s="450"/>
      <c r="QFE80" s="450"/>
      <c r="QFF80" s="450"/>
      <c r="QFG80" s="450"/>
      <c r="QFH80" s="450"/>
      <c r="QFI80" s="450"/>
      <c r="QFJ80" s="450"/>
      <c r="QFK80" s="450"/>
      <c r="QFL80" s="450"/>
      <c r="QFM80" s="450"/>
      <c r="QFN80" s="450"/>
      <c r="QFO80" s="450"/>
      <c r="QFP80" s="450"/>
      <c r="QFQ80" s="450"/>
      <c r="QFR80" s="450"/>
      <c r="QFS80" s="450"/>
      <c r="QFT80" s="450"/>
      <c r="QFU80" s="450"/>
      <c r="QFV80" s="450"/>
      <c r="QFW80" s="450"/>
      <c r="QFX80" s="450"/>
      <c r="QFY80" s="450"/>
      <c r="QFZ80" s="450"/>
      <c r="QGA80" s="450"/>
      <c r="QGB80" s="450"/>
      <c r="QGC80" s="450"/>
      <c r="QGD80" s="450"/>
      <c r="QGE80" s="450"/>
      <c r="QGF80" s="450"/>
      <c r="QGG80" s="450"/>
      <c r="QGH80" s="450"/>
      <c r="QGI80" s="450"/>
      <c r="QGJ80" s="450"/>
      <c r="QGK80" s="450"/>
      <c r="QGL80" s="450"/>
      <c r="QGM80" s="450"/>
      <c r="QGN80" s="450"/>
      <c r="QGO80" s="450"/>
      <c r="QGP80" s="450"/>
      <c r="QGQ80" s="450"/>
      <c r="QGR80" s="450"/>
      <c r="QGS80" s="450"/>
      <c r="QGT80" s="450"/>
      <c r="QGU80" s="450"/>
      <c r="QGV80" s="450"/>
      <c r="QGW80" s="450"/>
      <c r="QGX80" s="450"/>
      <c r="QGY80" s="450"/>
      <c r="QGZ80" s="450"/>
      <c r="QHA80" s="450"/>
      <c r="QHB80" s="450"/>
      <c r="QHC80" s="450"/>
      <c r="QHD80" s="450"/>
      <c r="QHE80" s="450"/>
      <c r="QHF80" s="450"/>
      <c r="QHG80" s="450"/>
      <c r="QHH80" s="450"/>
      <c r="QHI80" s="450"/>
      <c r="QHJ80" s="450"/>
      <c r="QHK80" s="450"/>
      <c r="QHL80" s="450"/>
      <c r="QHM80" s="450"/>
      <c r="QHN80" s="450"/>
      <c r="QHO80" s="450"/>
      <c r="QHP80" s="450"/>
      <c r="QHQ80" s="450"/>
      <c r="QHR80" s="450"/>
      <c r="QHS80" s="450"/>
      <c r="QHT80" s="450"/>
      <c r="QHU80" s="450"/>
      <c r="QHV80" s="450"/>
      <c r="QHW80" s="450"/>
      <c r="QHX80" s="450"/>
      <c r="QHY80" s="450"/>
      <c r="QHZ80" s="450"/>
      <c r="QIA80" s="450"/>
      <c r="QIB80" s="450"/>
      <c r="QIC80" s="450"/>
      <c r="QID80" s="450"/>
      <c r="QIE80" s="450"/>
      <c r="QIF80" s="450"/>
      <c r="QIG80" s="450"/>
      <c r="QIH80" s="450"/>
      <c r="QII80" s="450"/>
      <c r="QIJ80" s="450"/>
      <c r="QIK80" s="450"/>
      <c r="QIL80" s="450"/>
      <c r="QIM80" s="450"/>
      <c r="QIN80" s="450"/>
      <c r="QIO80" s="450"/>
      <c r="QIP80" s="450"/>
      <c r="QIQ80" s="450"/>
      <c r="QIR80" s="450"/>
      <c r="QIS80" s="450"/>
      <c r="QIT80" s="450"/>
      <c r="QIU80" s="450"/>
      <c r="QIV80" s="450"/>
      <c r="QIW80" s="450"/>
      <c r="QIX80" s="450"/>
      <c r="QIY80" s="450"/>
      <c r="QIZ80" s="450"/>
      <c r="QJA80" s="450"/>
      <c r="QJB80" s="450"/>
      <c r="QJC80" s="450"/>
      <c r="QJD80" s="450"/>
      <c r="QJE80" s="450"/>
      <c r="QJF80" s="450"/>
      <c r="QJG80" s="450"/>
      <c r="QJH80" s="450"/>
      <c r="QJI80" s="450"/>
      <c r="QJJ80" s="450"/>
      <c r="QJK80" s="450"/>
      <c r="QJL80" s="450"/>
      <c r="QJM80" s="450"/>
      <c r="QJN80" s="450"/>
      <c r="QJO80" s="450"/>
      <c r="QJP80" s="450"/>
      <c r="QJQ80" s="450"/>
      <c r="QJR80" s="450"/>
      <c r="QJS80" s="450"/>
      <c r="QJT80" s="450"/>
      <c r="QJU80" s="450"/>
      <c r="QJV80" s="450"/>
      <c r="QJW80" s="450"/>
      <c r="QJX80" s="450"/>
      <c r="QJY80" s="450"/>
      <c r="QJZ80" s="450"/>
      <c r="QKA80" s="450"/>
      <c r="QKB80" s="450"/>
      <c r="QKC80" s="450"/>
      <c r="QKD80" s="450"/>
      <c r="QKE80" s="450"/>
      <c r="QKF80" s="450"/>
      <c r="QKG80" s="450"/>
      <c r="QKH80" s="450"/>
      <c r="QKI80" s="450"/>
      <c r="QKJ80" s="450"/>
      <c r="QKK80" s="450"/>
      <c r="QKL80" s="450"/>
      <c r="QKM80" s="450"/>
      <c r="QKN80" s="450"/>
      <c r="QKO80" s="450"/>
      <c r="QKP80" s="450"/>
      <c r="QKQ80" s="450"/>
      <c r="QKR80" s="450"/>
      <c r="QKS80" s="450"/>
      <c r="QKT80" s="450"/>
      <c r="QKU80" s="450"/>
      <c r="QKV80" s="450"/>
      <c r="QKW80" s="450"/>
      <c r="QKX80" s="450"/>
      <c r="QKY80" s="450"/>
      <c r="QKZ80" s="450"/>
      <c r="QLA80" s="450"/>
      <c r="QLB80" s="450"/>
      <c r="QLC80" s="450"/>
      <c r="QLD80" s="450"/>
      <c r="QLE80" s="450"/>
      <c r="QLF80" s="450"/>
      <c r="QLG80" s="450"/>
      <c r="QLH80" s="450"/>
      <c r="QLI80" s="450"/>
      <c r="QLJ80" s="450"/>
      <c r="QLK80" s="450"/>
      <c r="QLL80" s="450"/>
      <c r="QLM80" s="450"/>
      <c r="QLN80" s="450"/>
      <c r="QLO80" s="450"/>
      <c r="QLP80" s="450"/>
      <c r="QLQ80" s="450"/>
      <c r="QLR80" s="450"/>
      <c r="QLS80" s="450"/>
      <c r="QLT80" s="450"/>
      <c r="QLU80" s="450"/>
      <c r="QLV80" s="450"/>
      <c r="QLW80" s="450"/>
      <c r="QLX80" s="450"/>
      <c r="QLY80" s="450"/>
      <c r="QLZ80" s="450"/>
      <c r="QMA80" s="450"/>
      <c r="QMB80" s="450"/>
      <c r="QMC80" s="450"/>
      <c r="QMD80" s="450"/>
      <c r="QME80" s="450"/>
      <c r="QMF80" s="450"/>
      <c r="QMG80" s="450"/>
      <c r="QMH80" s="450"/>
      <c r="QMI80" s="450"/>
      <c r="QMJ80" s="450"/>
      <c r="QMK80" s="450"/>
      <c r="QML80" s="450"/>
      <c r="QMM80" s="450"/>
      <c r="QMN80" s="450"/>
      <c r="QMO80" s="450"/>
      <c r="QMP80" s="450"/>
      <c r="QMQ80" s="450"/>
      <c r="QMR80" s="450"/>
      <c r="QMS80" s="450"/>
      <c r="QMT80" s="450"/>
      <c r="QMU80" s="450"/>
      <c r="QMV80" s="450"/>
      <c r="QMW80" s="450"/>
      <c r="QMX80" s="450"/>
      <c r="QMY80" s="450"/>
      <c r="QMZ80" s="450"/>
      <c r="QNA80" s="450"/>
      <c r="QNB80" s="450"/>
      <c r="QNC80" s="450"/>
      <c r="QND80" s="450"/>
      <c r="QNE80" s="450"/>
      <c r="QNF80" s="450"/>
      <c r="QNG80" s="450"/>
      <c r="QNH80" s="450"/>
      <c r="QNI80" s="450"/>
      <c r="QNJ80" s="450"/>
      <c r="QNK80" s="450"/>
      <c r="QNL80" s="450"/>
      <c r="QNM80" s="450"/>
      <c r="QNN80" s="450"/>
      <c r="QNO80" s="450"/>
      <c r="QNP80" s="450"/>
      <c r="QNQ80" s="450"/>
      <c r="QNR80" s="450"/>
      <c r="QNS80" s="450"/>
      <c r="QNT80" s="450"/>
      <c r="QNU80" s="450"/>
      <c r="QNV80" s="450"/>
      <c r="QNW80" s="450"/>
      <c r="QNX80" s="450"/>
      <c r="QNY80" s="450"/>
      <c r="QNZ80" s="450"/>
      <c r="QOA80" s="450"/>
      <c r="QOB80" s="450"/>
      <c r="QOC80" s="450"/>
      <c r="QOD80" s="450"/>
      <c r="QOE80" s="450"/>
      <c r="QOF80" s="450"/>
      <c r="QOG80" s="450"/>
      <c r="QOH80" s="450"/>
      <c r="QOI80" s="450"/>
      <c r="QOJ80" s="450"/>
      <c r="QOK80" s="450"/>
      <c r="QOL80" s="450"/>
      <c r="QOM80" s="450"/>
      <c r="QON80" s="450"/>
      <c r="QOO80" s="450"/>
      <c r="QOP80" s="450"/>
      <c r="QOQ80" s="450"/>
      <c r="QOR80" s="450"/>
      <c r="QOS80" s="450"/>
      <c r="QOT80" s="450"/>
      <c r="QOU80" s="450"/>
      <c r="QOV80" s="450"/>
      <c r="QOW80" s="450"/>
      <c r="QOX80" s="450"/>
      <c r="QOY80" s="450"/>
      <c r="QOZ80" s="450"/>
      <c r="QPA80" s="450"/>
      <c r="QPB80" s="450"/>
      <c r="QPC80" s="450"/>
      <c r="QPD80" s="450"/>
      <c r="QPE80" s="450"/>
      <c r="QPF80" s="450"/>
      <c r="QPG80" s="450"/>
      <c r="QPH80" s="450"/>
      <c r="QPI80" s="450"/>
      <c r="QPJ80" s="450"/>
      <c r="QPK80" s="450"/>
      <c r="QPL80" s="450"/>
      <c r="QPM80" s="450"/>
      <c r="QPN80" s="450"/>
      <c r="QPO80" s="450"/>
      <c r="QPP80" s="450"/>
      <c r="QPQ80" s="450"/>
      <c r="QPR80" s="450"/>
      <c r="QPS80" s="450"/>
      <c r="QPT80" s="450"/>
      <c r="QPU80" s="450"/>
      <c r="QPV80" s="450"/>
      <c r="QPW80" s="450"/>
      <c r="QPX80" s="450"/>
      <c r="QPY80" s="450"/>
      <c r="QPZ80" s="450"/>
      <c r="QQA80" s="450"/>
      <c r="QQB80" s="450"/>
      <c r="QQC80" s="450"/>
      <c r="QQD80" s="450"/>
      <c r="QQE80" s="450"/>
      <c r="QQF80" s="450"/>
      <c r="QQG80" s="450"/>
      <c r="QQH80" s="450"/>
      <c r="QQI80" s="450"/>
      <c r="QQJ80" s="450"/>
      <c r="QQK80" s="450"/>
      <c r="QQL80" s="450"/>
      <c r="QQM80" s="450"/>
      <c r="QQN80" s="450"/>
      <c r="QQO80" s="450"/>
      <c r="QQP80" s="450"/>
      <c r="QQQ80" s="450"/>
      <c r="QQR80" s="450"/>
      <c r="QQS80" s="450"/>
      <c r="QQT80" s="450"/>
      <c r="QQU80" s="450"/>
      <c r="QQV80" s="450"/>
      <c r="QQW80" s="450"/>
      <c r="QQX80" s="450"/>
      <c r="QQY80" s="450"/>
      <c r="QQZ80" s="450"/>
      <c r="QRA80" s="450"/>
      <c r="QRB80" s="450"/>
      <c r="QRC80" s="450"/>
      <c r="QRD80" s="450"/>
      <c r="QRE80" s="450"/>
      <c r="QRF80" s="450"/>
      <c r="QRG80" s="450"/>
      <c r="QRH80" s="450"/>
      <c r="QRI80" s="450"/>
      <c r="QRJ80" s="450"/>
      <c r="QRK80" s="450"/>
      <c r="QRL80" s="450"/>
      <c r="QRM80" s="450"/>
      <c r="QRN80" s="450"/>
      <c r="QRO80" s="450"/>
      <c r="QRP80" s="450"/>
      <c r="QRQ80" s="450"/>
      <c r="QRR80" s="450"/>
      <c r="QRS80" s="450"/>
      <c r="QRT80" s="450"/>
      <c r="QRU80" s="450"/>
      <c r="QRV80" s="450"/>
      <c r="QRW80" s="450"/>
      <c r="QRX80" s="450"/>
      <c r="QRY80" s="450"/>
      <c r="QRZ80" s="450"/>
      <c r="QSA80" s="450"/>
      <c r="QSB80" s="450"/>
      <c r="QSC80" s="450"/>
      <c r="QSD80" s="450"/>
      <c r="QSE80" s="450"/>
      <c r="QSF80" s="450"/>
      <c r="QSG80" s="450"/>
      <c r="QSH80" s="450"/>
      <c r="QSI80" s="450"/>
      <c r="QSJ80" s="450"/>
      <c r="QSK80" s="450"/>
      <c r="QSL80" s="450"/>
      <c r="QSM80" s="450"/>
      <c r="QSN80" s="450"/>
      <c r="QSO80" s="450"/>
      <c r="QSP80" s="450"/>
      <c r="QSQ80" s="450"/>
      <c r="QSR80" s="450"/>
      <c r="QSS80" s="450"/>
      <c r="QST80" s="450"/>
      <c r="QSU80" s="450"/>
      <c r="QSV80" s="450"/>
      <c r="QSW80" s="450"/>
      <c r="QSX80" s="450"/>
      <c r="QSY80" s="450"/>
      <c r="QSZ80" s="450"/>
      <c r="QTA80" s="450"/>
      <c r="QTB80" s="450"/>
      <c r="QTC80" s="450"/>
      <c r="QTD80" s="450"/>
      <c r="QTE80" s="450"/>
      <c r="QTF80" s="450"/>
      <c r="QTG80" s="450"/>
      <c r="QTH80" s="450"/>
      <c r="QTI80" s="450"/>
      <c r="QTJ80" s="450"/>
      <c r="QTK80" s="450"/>
      <c r="QTL80" s="450"/>
      <c r="QTM80" s="450"/>
      <c r="QTN80" s="450"/>
      <c r="QTO80" s="450"/>
      <c r="QTP80" s="450"/>
      <c r="QTQ80" s="450"/>
      <c r="QTR80" s="450"/>
      <c r="QTS80" s="450"/>
      <c r="QTT80" s="450"/>
      <c r="QTU80" s="450"/>
      <c r="QTV80" s="450"/>
      <c r="QTW80" s="450"/>
      <c r="QTX80" s="450"/>
      <c r="QTY80" s="450"/>
      <c r="QTZ80" s="450"/>
      <c r="QUA80" s="450"/>
      <c r="QUB80" s="450"/>
      <c r="QUC80" s="450"/>
      <c r="QUD80" s="450"/>
      <c r="QUE80" s="450"/>
      <c r="QUF80" s="450"/>
      <c r="QUG80" s="450"/>
      <c r="QUH80" s="450"/>
      <c r="QUI80" s="450"/>
      <c r="QUJ80" s="450"/>
      <c r="QUK80" s="450"/>
      <c r="QUL80" s="450"/>
      <c r="QUM80" s="450"/>
      <c r="QUN80" s="450"/>
      <c r="QUO80" s="450"/>
      <c r="QUP80" s="450"/>
      <c r="QUQ80" s="450"/>
      <c r="QUR80" s="450"/>
      <c r="QUS80" s="450"/>
      <c r="QUT80" s="450"/>
      <c r="QUU80" s="450"/>
      <c r="QUV80" s="450"/>
      <c r="QUW80" s="450"/>
      <c r="QUX80" s="450"/>
      <c r="QUY80" s="450"/>
      <c r="QUZ80" s="450"/>
      <c r="QVA80" s="450"/>
      <c r="QVB80" s="450"/>
      <c r="QVC80" s="450"/>
      <c r="QVD80" s="450"/>
      <c r="QVE80" s="450"/>
      <c r="QVF80" s="450"/>
      <c r="QVG80" s="450"/>
      <c r="QVH80" s="450"/>
      <c r="QVI80" s="450"/>
      <c r="QVJ80" s="450"/>
      <c r="QVK80" s="450"/>
      <c r="QVL80" s="450"/>
      <c r="QVM80" s="450"/>
      <c r="QVN80" s="450"/>
      <c r="QVO80" s="450"/>
      <c r="QVP80" s="450"/>
      <c r="QVQ80" s="450"/>
      <c r="QVR80" s="450"/>
      <c r="QVS80" s="450"/>
      <c r="QVT80" s="450"/>
      <c r="QVU80" s="450"/>
      <c r="QVV80" s="450"/>
      <c r="QVW80" s="450"/>
      <c r="QVX80" s="450"/>
      <c r="QVY80" s="450"/>
      <c r="QVZ80" s="450"/>
      <c r="QWA80" s="450"/>
      <c r="QWB80" s="450"/>
      <c r="QWC80" s="450"/>
      <c r="QWD80" s="450"/>
      <c r="QWE80" s="450"/>
      <c r="QWF80" s="450"/>
      <c r="QWG80" s="450"/>
      <c r="QWH80" s="450"/>
      <c r="QWI80" s="450"/>
      <c r="QWJ80" s="450"/>
      <c r="QWK80" s="450"/>
      <c r="QWL80" s="450"/>
      <c r="QWM80" s="450"/>
      <c r="QWN80" s="450"/>
      <c r="QWO80" s="450"/>
      <c r="QWP80" s="450"/>
      <c r="QWQ80" s="450"/>
      <c r="QWR80" s="450"/>
      <c r="QWS80" s="450"/>
      <c r="QWT80" s="450"/>
      <c r="QWU80" s="450"/>
      <c r="QWV80" s="450"/>
      <c r="QWW80" s="450"/>
      <c r="QWX80" s="450"/>
      <c r="QWY80" s="450"/>
      <c r="QWZ80" s="450"/>
      <c r="QXA80" s="450"/>
      <c r="QXB80" s="450"/>
      <c r="QXC80" s="450"/>
      <c r="QXD80" s="450"/>
      <c r="QXE80" s="450"/>
      <c r="QXF80" s="450"/>
      <c r="QXG80" s="450"/>
      <c r="QXH80" s="450"/>
      <c r="QXI80" s="450"/>
      <c r="QXJ80" s="450"/>
      <c r="QXK80" s="450"/>
      <c r="QXL80" s="450"/>
      <c r="QXM80" s="450"/>
      <c r="QXN80" s="450"/>
      <c r="QXO80" s="450"/>
      <c r="QXP80" s="450"/>
      <c r="QXQ80" s="450"/>
      <c r="QXR80" s="450"/>
      <c r="QXS80" s="450"/>
      <c r="QXT80" s="450"/>
      <c r="QXU80" s="450"/>
      <c r="QXV80" s="450"/>
      <c r="QXW80" s="450"/>
      <c r="QXX80" s="450"/>
      <c r="QXY80" s="450"/>
      <c r="QXZ80" s="450"/>
      <c r="QYA80" s="450"/>
      <c r="QYB80" s="450"/>
      <c r="QYC80" s="450"/>
      <c r="QYD80" s="450"/>
      <c r="QYE80" s="450"/>
      <c r="QYF80" s="450"/>
      <c r="QYG80" s="450"/>
      <c r="QYH80" s="450"/>
      <c r="QYI80" s="450"/>
      <c r="QYJ80" s="450"/>
      <c r="QYK80" s="450"/>
      <c r="QYL80" s="450"/>
      <c r="QYM80" s="450"/>
      <c r="QYN80" s="450"/>
      <c r="QYO80" s="450"/>
      <c r="QYP80" s="450"/>
      <c r="QYQ80" s="450"/>
      <c r="QYR80" s="450"/>
      <c r="QYS80" s="450"/>
      <c r="QYT80" s="450"/>
      <c r="QYU80" s="450"/>
      <c r="QYV80" s="450"/>
      <c r="QYW80" s="450"/>
      <c r="QYX80" s="450"/>
      <c r="QYY80" s="450"/>
      <c r="QYZ80" s="450"/>
      <c r="QZA80" s="450"/>
      <c r="QZB80" s="450"/>
      <c r="QZC80" s="450"/>
      <c r="QZD80" s="450"/>
      <c r="QZE80" s="450"/>
      <c r="QZF80" s="450"/>
      <c r="QZG80" s="450"/>
      <c r="QZH80" s="450"/>
      <c r="QZI80" s="450"/>
      <c r="QZJ80" s="450"/>
      <c r="QZK80" s="450"/>
      <c r="QZL80" s="450"/>
      <c r="QZM80" s="450"/>
      <c r="QZN80" s="450"/>
      <c r="QZO80" s="450"/>
      <c r="QZP80" s="450"/>
      <c r="QZQ80" s="450"/>
      <c r="QZR80" s="450"/>
      <c r="QZS80" s="450"/>
      <c r="QZT80" s="450"/>
      <c r="QZU80" s="450"/>
      <c r="QZV80" s="450"/>
      <c r="QZW80" s="450"/>
      <c r="QZX80" s="450"/>
      <c r="QZY80" s="450"/>
      <c r="QZZ80" s="450"/>
      <c r="RAA80" s="450"/>
      <c r="RAB80" s="450"/>
      <c r="RAC80" s="450"/>
      <c r="RAD80" s="450"/>
      <c r="RAE80" s="450"/>
      <c r="RAF80" s="450"/>
      <c r="RAG80" s="450"/>
      <c r="RAH80" s="450"/>
      <c r="RAI80" s="450"/>
      <c r="RAJ80" s="450"/>
      <c r="RAK80" s="450"/>
      <c r="RAL80" s="450"/>
      <c r="RAM80" s="450"/>
      <c r="RAN80" s="450"/>
      <c r="RAO80" s="450"/>
      <c r="RAP80" s="450"/>
      <c r="RAQ80" s="450"/>
      <c r="RAR80" s="450"/>
      <c r="RAS80" s="450"/>
      <c r="RAT80" s="450"/>
      <c r="RAU80" s="450"/>
      <c r="RAV80" s="450"/>
      <c r="RAW80" s="450"/>
      <c r="RAX80" s="450"/>
      <c r="RAY80" s="450"/>
      <c r="RAZ80" s="450"/>
      <c r="RBA80" s="450"/>
      <c r="RBB80" s="450"/>
      <c r="RBC80" s="450"/>
      <c r="RBD80" s="450"/>
      <c r="RBE80" s="450"/>
      <c r="RBF80" s="450"/>
      <c r="RBG80" s="450"/>
      <c r="RBH80" s="450"/>
      <c r="RBI80" s="450"/>
      <c r="RBJ80" s="450"/>
      <c r="RBK80" s="450"/>
      <c r="RBL80" s="450"/>
      <c r="RBM80" s="450"/>
      <c r="RBN80" s="450"/>
      <c r="RBO80" s="450"/>
      <c r="RBP80" s="450"/>
      <c r="RBQ80" s="450"/>
      <c r="RBR80" s="450"/>
      <c r="RBS80" s="450"/>
      <c r="RBT80" s="450"/>
      <c r="RBU80" s="450"/>
      <c r="RBV80" s="450"/>
      <c r="RBW80" s="450"/>
      <c r="RBX80" s="450"/>
      <c r="RBY80" s="450"/>
      <c r="RBZ80" s="450"/>
      <c r="RCA80" s="450"/>
      <c r="RCB80" s="450"/>
      <c r="RCC80" s="450"/>
      <c r="RCD80" s="450"/>
      <c r="RCE80" s="450"/>
      <c r="RCF80" s="450"/>
      <c r="RCG80" s="450"/>
      <c r="RCH80" s="450"/>
      <c r="RCI80" s="450"/>
      <c r="RCJ80" s="450"/>
      <c r="RCK80" s="450"/>
      <c r="RCL80" s="450"/>
      <c r="RCM80" s="450"/>
      <c r="RCN80" s="450"/>
      <c r="RCO80" s="450"/>
      <c r="RCP80" s="450"/>
      <c r="RCQ80" s="450"/>
      <c r="RCR80" s="450"/>
      <c r="RCS80" s="450"/>
      <c r="RCT80" s="450"/>
      <c r="RCU80" s="450"/>
      <c r="RCV80" s="450"/>
      <c r="RCW80" s="450"/>
      <c r="RCX80" s="450"/>
      <c r="RCY80" s="450"/>
      <c r="RCZ80" s="450"/>
      <c r="RDA80" s="450"/>
      <c r="RDB80" s="450"/>
      <c r="RDC80" s="450"/>
      <c r="RDD80" s="450"/>
      <c r="RDE80" s="450"/>
      <c r="RDF80" s="450"/>
      <c r="RDG80" s="450"/>
      <c r="RDH80" s="450"/>
      <c r="RDI80" s="450"/>
      <c r="RDJ80" s="450"/>
      <c r="RDK80" s="450"/>
      <c r="RDL80" s="450"/>
      <c r="RDM80" s="450"/>
      <c r="RDN80" s="450"/>
      <c r="RDO80" s="450"/>
      <c r="RDP80" s="450"/>
      <c r="RDQ80" s="450"/>
      <c r="RDR80" s="450"/>
      <c r="RDS80" s="450"/>
      <c r="RDT80" s="450"/>
      <c r="RDU80" s="450"/>
      <c r="RDV80" s="450"/>
      <c r="RDW80" s="450"/>
      <c r="RDX80" s="450"/>
      <c r="RDY80" s="450"/>
      <c r="RDZ80" s="450"/>
      <c r="REA80" s="450"/>
      <c r="REB80" s="450"/>
      <c r="REC80" s="450"/>
      <c r="RED80" s="450"/>
      <c r="REE80" s="450"/>
      <c r="REF80" s="450"/>
      <c r="REG80" s="450"/>
      <c r="REH80" s="450"/>
      <c r="REI80" s="450"/>
      <c r="REJ80" s="450"/>
      <c r="REK80" s="450"/>
      <c r="REL80" s="450"/>
      <c r="REM80" s="450"/>
      <c r="REN80" s="450"/>
      <c r="REO80" s="450"/>
      <c r="REP80" s="450"/>
      <c r="REQ80" s="450"/>
      <c r="RER80" s="450"/>
      <c r="RES80" s="450"/>
      <c r="RET80" s="450"/>
      <c r="REU80" s="450"/>
      <c r="REV80" s="450"/>
      <c r="REW80" s="450"/>
      <c r="REX80" s="450"/>
      <c r="REY80" s="450"/>
      <c r="REZ80" s="450"/>
      <c r="RFA80" s="450"/>
      <c r="RFB80" s="450"/>
      <c r="RFC80" s="450"/>
      <c r="RFD80" s="450"/>
      <c r="RFE80" s="450"/>
      <c r="RFF80" s="450"/>
      <c r="RFG80" s="450"/>
      <c r="RFH80" s="450"/>
      <c r="RFI80" s="450"/>
      <c r="RFJ80" s="450"/>
      <c r="RFK80" s="450"/>
      <c r="RFL80" s="450"/>
      <c r="RFM80" s="450"/>
      <c r="RFN80" s="450"/>
      <c r="RFO80" s="450"/>
      <c r="RFP80" s="450"/>
      <c r="RFQ80" s="450"/>
      <c r="RFR80" s="450"/>
      <c r="RFS80" s="450"/>
      <c r="RFT80" s="450"/>
      <c r="RFU80" s="450"/>
      <c r="RFV80" s="450"/>
      <c r="RFW80" s="450"/>
      <c r="RFX80" s="450"/>
      <c r="RFY80" s="450"/>
      <c r="RFZ80" s="450"/>
      <c r="RGA80" s="450"/>
      <c r="RGB80" s="450"/>
      <c r="RGC80" s="450"/>
      <c r="RGD80" s="450"/>
      <c r="RGE80" s="450"/>
      <c r="RGF80" s="450"/>
      <c r="RGG80" s="450"/>
      <c r="RGH80" s="450"/>
      <c r="RGI80" s="450"/>
      <c r="RGJ80" s="450"/>
      <c r="RGK80" s="450"/>
      <c r="RGL80" s="450"/>
      <c r="RGM80" s="450"/>
      <c r="RGN80" s="450"/>
      <c r="RGO80" s="450"/>
      <c r="RGP80" s="450"/>
      <c r="RGQ80" s="450"/>
      <c r="RGR80" s="450"/>
      <c r="RGS80" s="450"/>
      <c r="RGT80" s="450"/>
      <c r="RGU80" s="450"/>
      <c r="RGV80" s="450"/>
      <c r="RGW80" s="450"/>
      <c r="RGX80" s="450"/>
      <c r="RGY80" s="450"/>
      <c r="RGZ80" s="450"/>
      <c r="RHA80" s="450"/>
      <c r="RHB80" s="450"/>
      <c r="RHC80" s="450"/>
      <c r="RHD80" s="450"/>
      <c r="RHE80" s="450"/>
      <c r="RHF80" s="450"/>
      <c r="RHG80" s="450"/>
      <c r="RHH80" s="450"/>
      <c r="RHI80" s="450"/>
      <c r="RHJ80" s="450"/>
      <c r="RHK80" s="450"/>
      <c r="RHL80" s="450"/>
      <c r="RHM80" s="450"/>
      <c r="RHN80" s="450"/>
      <c r="RHO80" s="450"/>
      <c r="RHP80" s="450"/>
      <c r="RHQ80" s="450"/>
      <c r="RHR80" s="450"/>
      <c r="RHS80" s="450"/>
      <c r="RHT80" s="450"/>
      <c r="RHU80" s="450"/>
      <c r="RHV80" s="450"/>
      <c r="RHW80" s="450"/>
      <c r="RHX80" s="450"/>
      <c r="RHY80" s="450"/>
      <c r="RHZ80" s="450"/>
      <c r="RIA80" s="450"/>
      <c r="RIB80" s="450"/>
      <c r="RIC80" s="450"/>
      <c r="RID80" s="450"/>
      <c r="RIE80" s="450"/>
      <c r="RIF80" s="450"/>
      <c r="RIG80" s="450"/>
      <c r="RIH80" s="450"/>
      <c r="RII80" s="450"/>
      <c r="RIJ80" s="450"/>
      <c r="RIK80" s="450"/>
      <c r="RIL80" s="450"/>
      <c r="RIM80" s="450"/>
      <c r="RIN80" s="450"/>
      <c r="RIO80" s="450"/>
      <c r="RIP80" s="450"/>
      <c r="RIQ80" s="450"/>
      <c r="RIR80" s="450"/>
      <c r="RIS80" s="450"/>
      <c r="RIT80" s="450"/>
      <c r="RIU80" s="450"/>
      <c r="RIV80" s="450"/>
      <c r="RIW80" s="450"/>
      <c r="RIX80" s="450"/>
      <c r="RIY80" s="450"/>
      <c r="RIZ80" s="450"/>
      <c r="RJA80" s="450"/>
      <c r="RJB80" s="450"/>
      <c r="RJC80" s="450"/>
      <c r="RJD80" s="450"/>
      <c r="RJE80" s="450"/>
      <c r="RJF80" s="450"/>
      <c r="RJG80" s="450"/>
      <c r="RJH80" s="450"/>
      <c r="RJI80" s="450"/>
      <c r="RJJ80" s="450"/>
      <c r="RJK80" s="450"/>
      <c r="RJL80" s="450"/>
      <c r="RJM80" s="450"/>
      <c r="RJN80" s="450"/>
      <c r="RJO80" s="450"/>
      <c r="RJP80" s="450"/>
      <c r="RJQ80" s="450"/>
      <c r="RJR80" s="450"/>
      <c r="RJS80" s="450"/>
      <c r="RJT80" s="450"/>
      <c r="RJU80" s="450"/>
      <c r="RJV80" s="450"/>
      <c r="RJW80" s="450"/>
      <c r="RJX80" s="450"/>
      <c r="RJY80" s="450"/>
      <c r="RJZ80" s="450"/>
      <c r="RKA80" s="450"/>
      <c r="RKB80" s="450"/>
      <c r="RKC80" s="450"/>
      <c r="RKD80" s="450"/>
      <c r="RKE80" s="450"/>
      <c r="RKF80" s="450"/>
      <c r="RKG80" s="450"/>
      <c r="RKH80" s="450"/>
      <c r="RKI80" s="450"/>
      <c r="RKJ80" s="450"/>
      <c r="RKK80" s="450"/>
      <c r="RKL80" s="450"/>
      <c r="RKM80" s="450"/>
      <c r="RKN80" s="450"/>
      <c r="RKO80" s="450"/>
      <c r="RKP80" s="450"/>
      <c r="RKQ80" s="450"/>
      <c r="RKR80" s="450"/>
      <c r="RKS80" s="450"/>
      <c r="RKT80" s="450"/>
      <c r="RKU80" s="450"/>
      <c r="RKV80" s="450"/>
      <c r="RKW80" s="450"/>
      <c r="RKX80" s="450"/>
      <c r="RKY80" s="450"/>
      <c r="RKZ80" s="450"/>
      <c r="RLA80" s="450"/>
      <c r="RLB80" s="450"/>
      <c r="RLC80" s="450"/>
      <c r="RLD80" s="450"/>
      <c r="RLE80" s="450"/>
      <c r="RLF80" s="450"/>
      <c r="RLG80" s="450"/>
      <c r="RLH80" s="450"/>
      <c r="RLI80" s="450"/>
      <c r="RLJ80" s="450"/>
      <c r="RLK80" s="450"/>
      <c r="RLL80" s="450"/>
      <c r="RLM80" s="450"/>
      <c r="RLN80" s="450"/>
      <c r="RLO80" s="450"/>
      <c r="RLP80" s="450"/>
      <c r="RLQ80" s="450"/>
      <c r="RLR80" s="450"/>
      <c r="RLS80" s="450"/>
      <c r="RLT80" s="450"/>
      <c r="RLU80" s="450"/>
      <c r="RLV80" s="450"/>
      <c r="RLW80" s="450"/>
      <c r="RLX80" s="450"/>
      <c r="RLY80" s="450"/>
      <c r="RLZ80" s="450"/>
      <c r="RMA80" s="450"/>
      <c r="RMB80" s="450"/>
      <c r="RMC80" s="450"/>
      <c r="RMD80" s="450"/>
      <c r="RME80" s="450"/>
      <c r="RMF80" s="450"/>
      <c r="RMG80" s="450"/>
      <c r="RMH80" s="450"/>
      <c r="RMI80" s="450"/>
      <c r="RMJ80" s="450"/>
      <c r="RMK80" s="450"/>
      <c r="RML80" s="450"/>
      <c r="RMM80" s="450"/>
      <c r="RMN80" s="450"/>
      <c r="RMO80" s="450"/>
      <c r="RMP80" s="450"/>
      <c r="RMQ80" s="450"/>
      <c r="RMR80" s="450"/>
      <c r="RMS80" s="450"/>
      <c r="RMT80" s="450"/>
      <c r="RMU80" s="450"/>
      <c r="RMV80" s="450"/>
      <c r="RMW80" s="450"/>
      <c r="RMX80" s="450"/>
      <c r="RMY80" s="450"/>
      <c r="RMZ80" s="450"/>
      <c r="RNA80" s="450"/>
      <c r="RNB80" s="450"/>
      <c r="RNC80" s="450"/>
      <c r="RND80" s="450"/>
      <c r="RNE80" s="450"/>
      <c r="RNF80" s="450"/>
      <c r="RNG80" s="450"/>
      <c r="RNH80" s="450"/>
      <c r="RNI80" s="450"/>
      <c r="RNJ80" s="450"/>
      <c r="RNK80" s="450"/>
      <c r="RNL80" s="450"/>
      <c r="RNM80" s="450"/>
      <c r="RNN80" s="450"/>
      <c r="RNO80" s="450"/>
      <c r="RNP80" s="450"/>
      <c r="RNQ80" s="450"/>
      <c r="RNR80" s="450"/>
      <c r="RNS80" s="450"/>
      <c r="RNT80" s="450"/>
      <c r="RNU80" s="450"/>
      <c r="RNV80" s="450"/>
      <c r="RNW80" s="450"/>
      <c r="RNX80" s="450"/>
      <c r="RNY80" s="450"/>
      <c r="RNZ80" s="450"/>
      <c r="ROA80" s="450"/>
      <c r="ROB80" s="450"/>
      <c r="ROC80" s="450"/>
      <c r="ROD80" s="450"/>
      <c r="ROE80" s="450"/>
      <c r="ROF80" s="450"/>
      <c r="ROG80" s="450"/>
      <c r="ROH80" s="450"/>
      <c r="ROI80" s="450"/>
      <c r="ROJ80" s="450"/>
      <c r="ROK80" s="450"/>
      <c r="ROL80" s="450"/>
      <c r="ROM80" s="450"/>
      <c r="RON80" s="450"/>
      <c r="ROO80" s="450"/>
      <c r="ROP80" s="450"/>
      <c r="ROQ80" s="450"/>
      <c r="ROR80" s="450"/>
      <c r="ROS80" s="450"/>
      <c r="ROT80" s="450"/>
      <c r="ROU80" s="450"/>
      <c r="ROV80" s="450"/>
      <c r="ROW80" s="450"/>
      <c r="ROX80" s="450"/>
      <c r="ROY80" s="450"/>
      <c r="ROZ80" s="450"/>
      <c r="RPA80" s="450"/>
      <c r="RPB80" s="450"/>
      <c r="RPC80" s="450"/>
      <c r="RPD80" s="450"/>
      <c r="RPE80" s="450"/>
      <c r="RPF80" s="450"/>
      <c r="RPG80" s="450"/>
      <c r="RPH80" s="450"/>
      <c r="RPI80" s="450"/>
      <c r="RPJ80" s="450"/>
      <c r="RPK80" s="450"/>
      <c r="RPL80" s="450"/>
      <c r="RPM80" s="450"/>
      <c r="RPN80" s="450"/>
      <c r="RPO80" s="450"/>
      <c r="RPP80" s="450"/>
      <c r="RPQ80" s="450"/>
      <c r="RPR80" s="450"/>
      <c r="RPS80" s="450"/>
      <c r="RPT80" s="450"/>
      <c r="RPU80" s="450"/>
      <c r="RPV80" s="450"/>
      <c r="RPW80" s="450"/>
      <c r="RPX80" s="450"/>
      <c r="RPY80" s="450"/>
      <c r="RPZ80" s="450"/>
      <c r="RQA80" s="450"/>
      <c r="RQB80" s="450"/>
      <c r="RQC80" s="450"/>
      <c r="RQD80" s="450"/>
      <c r="RQE80" s="450"/>
      <c r="RQF80" s="450"/>
      <c r="RQG80" s="450"/>
      <c r="RQH80" s="450"/>
      <c r="RQI80" s="450"/>
      <c r="RQJ80" s="450"/>
      <c r="RQK80" s="450"/>
      <c r="RQL80" s="450"/>
      <c r="RQM80" s="450"/>
      <c r="RQN80" s="450"/>
      <c r="RQO80" s="450"/>
      <c r="RQP80" s="450"/>
      <c r="RQQ80" s="450"/>
      <c r="RQR80" s="450"/>
      <c r="RQS80" s="450"/>
      <c r="RQT80" s="450"/>
      <c r="RQU80" s="450"/>
      <c r="RQV80" s="450"/>
      <c r="RQW80" s="450"/>
      <c r="RQX80" s="450"/>
      <c r="RQY80" s="450"/>
      <c r="RQZ80" s="450"/>
      <c r="RRA80" s="450"/>
      <c r="RRB80" s="450"/>
      <c r="RRC80" s="450"/>
      <c r="RRD80" s="450"/>
      <c r="RRE80" s="450"/>
      <c r="RRF80" s="450"/>
      <c r="RRG80" s="450"/>
      <c r="RRH80" s="450"/>
      <c r="RRI80" s="450"/>
      <c r="RRJ80" s="450"/>
      <c r="RRK80" s="450"/>
      <c r="RRL80" s="450"/>
      <c r="RRM80" s="450"/>
      <c r="RRN80" s="450"/>
      <c r="RRO80" s="450"/>
      <c r="RRP80" s="450"/>
      <c r="RRQ80" s="450"/>
      <c r="RRR80" s="450"/>
      <c r="RRS80" s="450"/>
      <c r="RRT80" s="450"/>
      <c r="RRU80" s="450"/>
      <c r="RRV80" s="450"/>
      <c r="RRW80" s="450"/>
      <c r="RRX80" s="450"/>
      <c r="RRY80" s="450"/>
      <c r="RRZ80" s="450"/>
      <c r="RSA80" s="450"/>
      <c r="RSB80" s="450"/>
      <c r="RSC80" s="450"/>
      <c r="RSD80" s="450"/>
      <c r="RSE80" s="450"/>
      <c r="RSF80" s="450"/>
      <c r="RSG80" s="450"/>
      <c r="RSH80" s="450"/>
      <c r="RSI80" s="450"/>
      <c r="RSJ80" s="450"/>
      <c r="RSK80" s="450"/>
      <c r="RSL80" s="450"/>
      <c r="RSM80" s="450"/>
      <c r="RSN80" s="450"/>
      <c r="RSO80" s="450"/>
      <c r="RSP80" s="450"/>
      <c r="RSQ80" s="450"/>
      <c r="RSR80" s="450"/>
      <c r="RSS80" s="450"/>
      <c r="RST80" s="450"/>
      <c r="RSU80" s="450"/>
      <c r="RSV80" s="450"/>
      <c r="RSW80" s="450"/>
      <c r="RSX80" s="450"/>
      <c r="RSY80" s="450"/>
      <c r="RSZ80" s="450"/>
      <c r="RTA80" s="450"/>
      <c r="RTB80" s="450"/>
      <c r="RTC80" s="450"/>
      <c r="RTD80" s="450"/>
      <c r="RTE80" s="450"/>
      <c r="RTF80" s="450"/>
      <c r="RTG80" s="450"/>
      <c r="RTH80" s="450"/>
      <c r="RTI80" s="450"/>
      <c r="RTJ80" s="450"/>
      <c r="RTK80" s="450"/>
      <c r="RTL80" s="450"/>
      <c r="RTM80" s="450"/>
      <c r="RTN80" s="450"/>
      <c r="RTO80" s="450"/>
      <c r="RTP80" s="450"/>
      <c r="RTQ80" s="450"/>
      <c r="RTR80" s="450"/>
      <c r="RTS80" s="450"/>
      <c r="RTT80" s="450"/>
      <c r="RTU80" s="450"/>
      <c r="RTV80" s="450"/>
      <c r="RTW80" s="450"/>
      <c r="RTX80" s="450"/>
      <c r="RTY80" s="450"/>
      <c r="RTZ80" s="450"/>
      <c r="RUA80" s="450"/>
      <c r="RUB80" s="450"/>
      <c r="RUC80" s="450"/>
      <c r="RUD80" s="450"/>
      <c r="RUE80" s="450"/>
      <c r="RUF80" s="450"/>
      <c r="RUG80" s="450"/>
      <c r="RUH80" s="450"/>
      <c r="RUI80" s="450"/>
      <c r="RUJ80" s="450"/>
      <c r="RUK80" s="450"/>
      <c r="RUL80" s="450"/>
      <c r="RUM80" s="450"/>
      <c r="RUN80" s="450"/>
      <c r="RUO80" s="450"/>
      <c r="RUP80" s="450"/>
      <c r="RUQ80" s="450"/>
      <c r="RUR80" s="450"/>
      <c r="RUS80" s="450"/>
      <c r="RUT80" s="450"/>
      <c r="RUU80" s="450"/>
      <c r="RUV80" s="450"/>
      <c r="RUW80" s="450"/>
      <c r="RUX80" s="450"/>
      <c r="RUY80" s="450"/>
      <c r="RUZ80" s="450"/>
      <c r="RVA80" s="450"/>
      <c r="RVB80" s="450"/>
      <c r="RVC80" s="450"/>
      <c r="RVD80" s="450"/>
      <c r="RVE80" s="450"/>
      <c r="RVF80" s="450"/>
      <c r="RVG80" s="450"/>
      <c r="RVH80" s="450"/>
      <c r="RVI80" s="450"/>
      <c r="RVJ80" s="450"/>
      <c r="RVK80" s="450"/>
      <c r="RVL80" s="450"/>
      <c r="RVM80" s="450"/>
      <c r="RVN80" s="450"/>
      <c r="RVO80" s="450"/>
      <c r="RVP80" s="450"/>
      <c r="RVQ80" s="450"/>
      <c r="RVR80" s="450"/>
      <c r="RVS80" s="450"/>
      <c r="RVT80" s="450"/>
      <c r="RVU80" s="450"/>
      <c r="RVV80" s="450"/>
      <c r="RVW80" s="450"/>
      <c r="RVX80" s="450"/>
      <c r="RVY80" s="450"/>
      <c r="RVZ80" s="450"/>
      <c r="RWA80" s="450"/>
      <c r="RWB80" s="450"/>
      <c r="RWC80" s="450"/>
      <c r="RWD80" s="450"/>
      <c r="RWE80" s="450"/>
      <c r="RWF80" s="450"/>
      <c r="RWG80" s="450"/>
      <c r="RWH80" s="450"/>
      <c r="RWI80" s="450"/>
      <c r="RWJ80" s="450"/>
      <c r="RWK80" s="450"/>
      <c r="RWL80" s="450"/>
      <c r="RWM80" s="450"/>
      <c r="RWN80" s="450"/>
      <c r="RWO80" s="450"/>
      <c r="RWP80" s="450"/>
      <c r="RWQ80" s="450"/>
      <c r="RWR80" s="450"/>
      <c r="RWS80" s="450"/>
      <c r="RWT80" s="450"/>
      <c r="RWU80" s="450"/>
      <c r="RWV80" s="450"/>
      <c r="RWW80" s="450"/>
      <c r="RWX80" s="450"/>
      <c r="RWY80" s="450"/>
      <c r="RWZ80" s="450"/>
      <c r="RXA80" s="450"/>
      <c r="RXB80" s="450"/>
      <c r="RXC80" s="450"/>
      <c r="RXD80" s="450"/>
      <c r="RXE80" s="450"/>
      <c r="RXF80" s="450"/>
      <c r="RXG80" s="450"/>
      <c r="RXH80" s="450"/>
      <c r="RXI80" s="450"/>
      <c r="RXJ80" s="450"/>
      <c r="RXK80" s="450"/>
      <c r="RXL80" s="450"/>
      <c r="RXM80" s="450"/>
      <c r="RXN80" s="450"/>
      <c r="RXO80" s="450"/>
      <c r="RXP80" s="450"/>
      <c r="RXQ80" s="450"/>
      <c r="RXR80" s="450"/>
      <c r="RXS80" s="450"/>
      <c r="RXT80" s="450"/>
      <c r="RXU80" s="450"/>
      <c r="RXV80" s="450"/>
      <c r="RXW80" s="450"/>
      <c r="RXX80" s="450"/>
      <c r="RXY80" s="450"/>
      <c r="RXZ80" s="450"/>
      <c r="RYA80" s="450"/>
      <c r="RYB80" s="450"/>
      <c r="RYC80" s="450"/>
      <c r="RYD80" s="450"/>
      <c r="RYE80" s="450"/>
      <c r="RYF80" s="450"/>
      <c r="RYG80" s="450"/>
      <c r="RYH80" s="450"/>
      <c r="RYI80" s="450"/>
      <c r="RYJ80" s="450"/>
      <c r="RYK80" s="450"/>
      <c r="RYL80" s="450"/>
      <c r="RYM80" s="450"/>
      <c r="RYN80" s="450"/>
      <c r="RYO80" s="450"/>
      <c r="RYP80" s="450"/>
      <c r="RYQ80" s="450"/>
      <c r="RYR80" s="450"/>
      <c r="RYS80" s="450"/>
      <c r="RYT80" s="450"/>
      <c r="RYU80" s="450"/>
      <c r="RYV80" s="450"/>
      <c r="RYW80" s="450"/>
      <c r="RYX80" s="450"/>
      <c r="RYY80" s="450"/>
      <c r="RYZ80" s="450"/>
      <c r="RZA80" s="450"/>
      <c r="RZB80" s="450"/>
      <c r="RZC80" s="450"/>
      <c r="RZD80" s="450"/>
      <c r="RZE80" s="450"/>
      <c r="RZF80" s="450"/>
      <c r="RZG80" s="450"/>
      <c r="RZH80" s="450"/>
      <c r="RZI80" s="450"/>
      <c r="RZJ80" s="450"/>
      <c r="RZK80" s="450"/>
      <c r="RZL80" s="450"/>
      <c r="RZM80" s="450"/>
      <c r="RZN80" s="450"/>
      <c r="RZO80" s="450"/>
      <c r="RZP80" s="450"/>
      <c r="RZQ80" s="450"/>
      <c r="RZR80" s="450"/>
      <c r="RZS80" s="450"/>
      <c r="RZT80" s="450"/>
      <c r="RZU80" s="450"/>
      <c r="RZV80" s="450"/>
      <c r="RZW80" s="450"/>
      <c r="RZX80" s="450"/>
      <c r="RZY80" s="450"/>
      <c r="RZZ80" s="450"/>
      <c r="SAA80" s="450"/>
      <c r="SAB80" s="450"/>
      <c r="SAC80" s="450"/>
      <c r="SAD80" s="450"/>
      <c r="SAE80" s="450"/>
      <c r="SAF80" s="450"/>
      <c r="SAG80" s="450"/>
      <c r="SAH80" s="450"/>
      <c r="SAI80" s="450"/>
      <c r="SAJ80" s="450"/>
      <c r="SAK80" s="450"/>
      <c r="SAL80" s="450"/>
      <c r="SAM80" s="450"/>
      <c r="SAN80" s="450"/>
      <c r="SAO80" s="450"/>
      <c r="SAP80" s="450"/>
      <c r="SAQ80" s="450"/>
      <c r="SAR80" s="450"/>
      <c r="SAS80" s="450"/>
      <c r="SAT80" s="450"/>
      <c r="SAU80" s="450"/>
      <c r="SAV80" s="450"/>
      <c r="SAW80" s="450"/>
      <c r="SAX80" s="450"/>
      <c r="SAY80" s="450"/>
      <c r="SAZ80" s="450"/>
      <c r="SBA80" s="450"/>
      <c r="SBB80" s="450"/>
      <c r="SBC80" s="450"/>
      <c r="SBD80" s="450"/>
      <c r="SBE80" s="450"/>
      <c r="SBF80" s="450"/>
      <c r="SBG80" s="450"/>
      <c r="SBH80" s="450"/>
      <c r="SBI80" s="450"/>
      <c r="SBJ80" s="450"/>
      <c r="SBK80" s="450"/>
      <c r="SBL80" s="450"/>
      <c r="SBM80" s="450"/>
      <c r="SBN80" s="450"/>
      <c r="SBO80" s="450"/>
      <c r="SBP80" s="450"/>
      <c r="SBQ80" s="450"/>
      <c r="SBR80" s="450"/>
      <c r="SBS80" s="450"/>
      <c r="SBT80" s="450"/>
      <c r="SBU80" s="450"/>
      <c r="SBV80" s="450"/>
      <c r="SBW80" s="450"/>
      <c r="SBX80" s="450"/>
      <c r="SBY80" s="450"/>
      <c r="SBZ80" s="450"/>
      <c r="SCA80" s="450"/>
      <c r="SCB80" s="450"/>
      <c r="SCC80" s="450"/>
      <c r="SCD80" s="450"/>
      <c r="SCE80" s="450"/>
      <c r="SCF80" s="450"/>
      <c r="SCG80" s="450"/>
      <c r="SCH80" s="450"/>
      <c r="SCI80" s="450"/>
      <c r="SCJ80" s="450"/>
      <c r="SCK80" s="450"/>
      <c r="SCL80" s="450"/>
      <c r="SCM80" s="450"/>
      <c r="SCN80" s="450"/>
      <c r="SCO80" s="450"/>
      <c r="SCP80" s="450"/>
      <c r="SCQ80" s="450"/>
      <c r="SCR80" s="450"/>
      <c r="SCS80" s="450"/>
      <c r="SCT80" s="450"/>
      <c r="SCU80" s="450"/>
      <c r="SCV80" s="450"/>
      <c r="SCW80" s="450"/>
      <c r="SCX80" s="450"/>
      <c r="SCY80" s="450"/>
      <c r="SCZ80" s="450"/>
      <c r="SDA80" s="450"/>
      <c r="SDB80" s="450"/>
      <c r="SDC80" s="450"/>
      <c r="SDD80" s="450"/>
      <c r="SDE80" s="450"/>
      <c r="SDF80" s="450"/>
      <c r="SDG80" s="450"/>
      <c r="SDH80" s="450"/>
      <c r="SDI80" s="450"/>
      <c r="SDJ80" s="450"/>
      <c r="SDK80" s="450"/>
      <c r="SDL80" s="450"/>
      <c r="SDM80" s="450"/>
      <c r="SDN80" s="450"/>
      <c r="SDO80" s="450"/>
      <c r="SDP80" s="450"/>
      <c r="SDQ80" s="450"/>
      <c r="SDR80" s="450"/>
      <c r="SDS80" s="450"/>
      <c r="SDT80" s="450"/>
      <c r="SDU80" s="450"/>
      <c r="SDV80" s="450"/>
      <c r="SDW80" s="450"/>
      <c r="SDX80" s="450"/>
      <c r="SDY80" s="450"/>
      <c r="SDZ80" s="450"/>
      <c r="SEA80" s="450"/>
      <c r="SEB80" s="450"/>
      <c r="SEC80" s="450"/>
      <c r="SED80" s="450"/>
      <c r="SEE80" s="450"/>
      <c r="SEF80" s="450"/>
      <c r="SEG80" s="450"/>
      <c r="SEH80" s="450"/>
      <c r="SEI80" s="450"/>
      <c r="SEJ80" s="450"/>
      <c r="SEK80" s="450"/>
      <c r="SEL80" s="450"/>
      <c r="SEM80" s="450"/>
      <c r="SEN80" s="450"/>
      <c r="SEO80" s="450"/>
      <c r="SEP80" s="450"/>
      <c r="SEQ80" s="450"/>
      <c r="SER80" s="450"/>
      <c r="SES80" s="450"/>
      <c r="SET80" s="450"/>
      <c r="SEU80" s="450"/>
      <c r="SEV80" s="450"/>
      <c r="SEW80" s="450"/>
      <c r="SEX80" s="450"/>
      <c r="SEY80" s="450"/>
      <c r="SEZ80" s="450"/>
      <c r="SFA80" s="450"/>
      <c r="SFB80" s="450"/>
      <c r="SFC80" s="450"/>
      <c r="SFD80" s="450"/>
      <c r="SFE80" s="450"/>
      <c r="SFF80" s="450"/>
      <c r="SFG80" s="450"/>
      <c r="SFH80" s="450"/>
      <c r="SFI80" s="450"/>
      <c r="SFJ80" s="450"/>
      <c r="SFK80" s="450"/>
      <c r="SFL80" s="450"/>
      <c r="SFM80" s="450"/>
      <c r="SFN80" s="450"/>
      <c r="SFO80" s="450"/>
      <c r="SFP80" s="450"/>
      <c r="SFQ80" s="450"/>
      <c r="SFR80" s="450"/>
      <c r="SFS80" s="450"/>
      <c r="SFT80" s="450"/>
      <c r="SFU80" s="450"/>
      <c r="SFV80" s="450"/>
      <c r="SFW80" s="450"/>
      <c r="SFX80" s="450"/>
      <c r="SFY80" s="450"/>
      <c r="SFZ80" s="450"/>
      <c r="SGA80" s="450"/>
      <c r="SGB80" s="450"/>
      <c r="SGC80" s="450"/>
      <c r="SGD80" s="450"/>
      <c r="SGE80" s="450"/>
      <c r="SGF80" s="450"/>
      <c r="SGG80" s="450"/>
      <c r="SGH80" s="450"/>
      <c r="SGI80" s="450"/>
      <c r="SGJ80" s="450"/>
      <c r="SGK80" s="450"/>
      <c r="SGL80" s="450"/>
      <c r="SGM80" s="450"/>
      <c r="SGN80" s="450"/>
      <c r="SGO80" s="450"/>
      <c r="SGP80" s="450"/>
      <c r="SGQ80" s="450"/>
      <c r="SGR80" s="450"/>
      <c r="SGS80" s="450"/>
      <c r="SGT80" s="450"/>
      <c r="SGU80" s="450"/>
      <c r="SGV80" s="450"/>
      <c r="SGW80" s="450"/>
      <c r="SGX80" s="450"/>
      <c r="SGY80" s="450"/>
      <c r="SGZ80" s="450"/>
      <c r="SHA80" s="450"/>
      <c r="SHB80" s="450"/>
      <c r="SHC80" s="450"/>
      <c r="SHD80" s="450"/>
      <c r="SHE80" s="450"/>
      <c r="SHF80" s="450"/>
      <c r="SHG80" s="450"/>
      <c r="SHH80" s="450"/>
      <c r="SHI80" s="450"/>
      <c r="SHJ80" s="450"/>
      <c r="SHK80" s="450"/>
      <c r="SHL80" s="450"/>
      <c r="SHM80" s="450"/>
      <c r="SHN80" s="450"/>
      <c r="SHO80" s="450"/>
      <c r="SHP80" s="450"/>
      <c r="SHQ80" s="450"/>
      <c r="SHR80" s="450"/>
      <c r="SHS80" s="450"/>
      <c r="SHT80" s="450"/>
      <c r="SHU80" s="450"/>
      <c r="SHV80" s="450"/>
      <c r="SHW80" s="450"/>
      <c r="SHX80" s="450"/>
      <c r="SHY80" s="450"/>
      <c r="SHZ80" s="450"/>
      <c r="SIA80" s="450"/>
      <c r="SIB80" s="450"/>
      <c r="SIC80" s="450"/>
      <c r="SID80" s="450"/>
      <c r="SIE80" s="450"/>
      <c r="SIF80" s="450"/>
      <c r="SIG80" s="450"/>
      <c r="SIH80" s="450"/>
      <c r="SII80" s="450"/>
      <c r="SIJ80" s="450"/>
      <c r="SIK80" s="450"/>
      <c r="SIL80" s="450"/>
      <c r="SIM80" s="450"/>
      <c r="SIN80" s="450"/>
      <c r="SIO80" s="450"/>
      <c r="SIP80" s="450"/>
      <c r="SIQ80" s="450"/>
      <c r="SIR80" s="450"/>
      <c r="SIS80" s="450"/>
      <c r="SIT80" s="450"/>
      <c r="SIU80" s="450"/>
      <c r="SIV80" s="450"/>
      <c r="SIW80" s="450"/>
      <c r="SIX80" s="450"/>
      <c r="SIY80" s="450"/>
      <c r="SIZ80" s="450"/>
      <c r="SJA80" s="450"/>
      <c r="SJB80" s="450"/>
      <c r="SJC80" s="450"/>
      <c r="SJD80" s="450"/>
      <c r="SJE80" s="450"/>
      <c r="SJF80" s="450"/>
      <c r="SJG80" s="450"/>
      <c r="SJH80" s="450"/>
      <c r="SJI80" s="450"/>
      <c r="SJJ80" s="450"/>
      <c r="SJK80" s="450"/>
      <c r="SJL80" s="450"/>
      <c r="SJM80" s="450"/>
      <c r="SJN80" s="450"/>
      <c r="SJO80" s="450"/>
      <c r="SJP80" s="450"/>
      <c r="SJQ80" s="450"/>
      <c r="SJR80" s="450"/>
      <c r="SJS80" s="450"/>
      <c r="SJT80" s="450"/>
      <c r="SJU80" s="450"/>
      <c r="SJV80" s="450"/>
      <c r="SJW80" s="450"/>
      <c r="SJX80" s="450"/>
      <c r="SJY80" s="450"/>
      <c r="SJZ80" s="450"/>
      <c r="SKA80" s="450"/>
      <c r="SKB80" s="450"/>
      <c r="SKC80" s="450"/>
      <c r="SKD80" s="450"/>
      <c r="SKE80" s="450"/>
      <c r="SKF80" s="450"/>
      <c r="SKG80" s="450"/>
      <c r="SKH80" s="450"/>
      <c r="SKI80" s="450"/>
      <c r="SKJ80" s="450"/>
      <c r="SKK80" s="450"/>
      <c r="SKL80" s="450"/>
      <c r="SKM80" s="450"/>
      <c r="SKN80" s="450"/>
      <c r="SKO80" s="450"/>
      <c r="SKP80" s="450"/>
      <c r="SKQ80" s="450"/>
      <c r="SKR80" s="450"/>
      <c r="SKS80" s="450"/>
      <c r="SKT80" s="450"/>
      <c r="SKU80" s="450"/>
      <c r="SKV80" s="450"/>
      <c r="SKW80" s="450"/>
      <c r="SKX80" s="450"/>
      <c r="SKY80" s="450"/>
      <c r="SKZ80" s="450"/>
      <c r="SLA80" s="450"/>
      <c r="SLB80" s="450"/>
      <c r="SLC80" s="450"/>
      <c r="SLD80" s="450"/>
      <c r="SLE80" s="450"/>
      <c r="SLF80" s="450"/>
      <c r="SLG80" s="450"/>
      <c r="SLH80" s="450"/>
      <c r="SLI80" s="450"/>
      <c r="SLJ80" s="450"/>
      <c r="SLK80" s="450"/>
      <c r="SLL80" s="450"/>
      <c r="SLM80" s="450"/>
      <c r="SLN80" s="450"/>
      <c r="SLO80" s="450"/>
      <c r="SLP80" s="450"/>
      <c r="SLQ80" s="450"/>
      <c r="SLR80" s="450"/>
      <c r="SLS80" s="450"/>
      <c r="SLT80" s="450"/>
      <c r="SLU80" s="450"/>
      <c r="SLV80" s="450"/>
      <c r="SLW80" s="450"/>
      <c r="SLX80" s="450"/>
      <c r="SLY80" s="450"/>
      <c r="SLZ80" s="450"/>
      <c r="SMA80" s="450"/>
      <c r="SMB80" s="450"/>
      <c r="SMC80" s="450"/>
      <c r="SMD80" s="450"/>
      <c r="SME80" s="450"/>
      <c r="SMF80" s="450"/>
      <c r="SMG80" s="450"/>
      <c r="SMH80" s="450"/>
      <c r="SMI80" s="450"/>
      <c r="SMJ80" s="450"/>
      <c r="SMK80" s="450"/>
      <c r="SML80" s="450"/>
      <c r="SMM80" s="450"/>
      <c r="SMN80" s="450"/>
      <c r="SMO80" s="450"/>
      <c r="SMP80" s="450"/>
      <c r="SMQ80" s="450"/>
      <c r="SMR80" s="450"/>
      <c r="SMS80" s="450"/>
      <c r="SMT80" s="450"/>
      <c r="SMU80" s="450"/>
      <c r="SMV80" s="450"/>
      <c r="SMW80" s="450"/>
      <c r="SMX80" s="450"/>
      <c r="SMY80" s="450"/>
      <c r="SMZ80" s="450"/>
      <c r="SNA80" s="450"/>
      <c r="SNB80" s="450"/>
      <c r="SNC80" s="450"/>
      <c r="SND80" s="450"/>
      <c r="SNE80" s="450"/>
      <c r="SNF80" s="450"/>
      <c r="SNG80" s="450"/>
      <c r="SNH80" s="450"/>
      <c r="SNI80" s="450"/>
      <c r="SNJ80" s="450"/>
      <c r="SNK80" s="450"/>
      <c r="SNL80" s="450"/>
      <c r="SNM80" s="450"/>
      <c r="SNN80" s="450"/>
      <c r="SNO80" s="450"/>
      <c r="SNP80" s="450"/>
      <c r="SNQ80" s="450"/>
      <c r="SNR80" s="450"/>
      <c r="SNS80" s="450"/>
      <c r="SNT80" s="450"/>
      <c r="SNU80" s="450"/>
      <c r="SNV80" s="450"/>
      <c r="SNW80" s="450"/>
      <c r="SNX80" s="450"/>
      <c r="SNY80" s="450"/>
      <c r="SNZ80" s="450"/>
      <c r="SOA80" s="450"/>
      <c r="SOB80" s="450"/>
      <c r="SOC80" s="450"/>
      <c r="SOD80" s="450"/>
      <c r="SOE80" s="450"/>
      <c r="SOF80" s="450"/>
      <c r="SOG80" s="450"/>
      <c r="SOH80" s="450"/>
      <c r="SOI80" s="450"/>
      <c r="SOJ80" s="450"/>
      <c r="SOK80" s="450"/>
      <c r="SOL80" s="450"/>
      <c r="SOM80" s="450"/>
      <c r="SON80" s="450"/>
      <c r="SOO80" s="450"/>
      <c r="SOP80" s="450"/>
      <c r="SOQ80" s="450"/>
      <c r="SOR80" s="450"/>
      <c r="SOS80" s="450"/>
      <c r="SOT80" s="450"/>
      <c r="SOU80" s="450"/>
      <c r="SOV80" s="450"/>
      <c r="SOW80" s="450"/>
      <c r="SOX80" s="450"/>
      <c r="SOY80" s="450"/>
      <c r="SOZ80" s="450"/>
      <c r="SPA80" s="450"/>
      <c r="SPB80" s="450"/>
      <c r="SPC80" s="450"/>
      <c r="SPD80" s="450"/>
      <c r="SPE80" s="450"/>
      <c r="SPF80" s="450"/>
      <c r="SPG80" s="450"/>
      <c r="SPH80" s="450"/>
      <c r="SPI80" s="450"/>
      <c r="SPJ80" s="450"/>
      <c r="SPK80" s="450"/>
      <c r="SPL80" s="450"/>
      <c r="SPM80" s="450"/>
      <c r="SPN80" s="450"/>
      <c r="SPO80" s="450"/>
      <c r="SPP80" s="450"/>
      <c r="SPQ80" s="450"/>
      <c r="SPR80" s="450"/>
      <c r="SPS80" s="450"/>
      <c r="SPT80" s="450"/>
      <c r="SPU80" s="450"/>
      <c r="SPV80" s="450"/>
      <c r="SPW80" s="450"/>
      <c r="SPX80" s="450"/>
      <c r="SPY80" s="450"/>
      <c r="SPZ80" s="450"/>
      <c r="SQA80" s="450"/>
      <c r="SQB80" s="450"/>
      <c r="SQC80" s="450"/>
      <c r="SQD80" s="450"/>
      <c r="SQE80" s="450"/>
      <c r="SQF80" s="450"/>
      <c r="SQG80" s="450"/>
      <c r="SQH80" s="450"/>
      <c r="SQI80" s="450"/>
      <c r="SQJ80" s="450"/>
      <c r="SQK80" s="450"/>
      <c r="SQL80" s="450"/>
      <c r="SQM80" s="450"/>
      <c r="SQN80" s="450"/>
      <c r="SQO80" s="450"/>
      <c r="SQP80" s="450"/>
      <c r="SQQ80" s="450"/>
      <c r="SQR80" s="450"/>
      <c r="SQS80" s="450"/>
      <c r="SQT80" s="450"/>
      <c r="SQU80" s="450"/>
      <c r="SQV80" s="450"/>
      <c r="SQW80" s="450"/>
      <c r="SQX80" s="450"/>
      <c r="SQY80" s="450"/>
      <c r="SQZ80" s="450"/>
      <c r="SRA80" s="450"/>
      <c r="SRB80" s="450"/>
      <c r="SRC80" s="450"/>
      <c r="SRD80" s="450"/>
      <c r="SRE80" s="450"/>
      <c r="SRF80" s="450"/>
      <c r="SRG80" s="450"/>
      <c r="SRH80" s="450"/>
      <c r="SRI80" s="450"/>
      <c r="SRJ80" s="450"/>
      <c r="SRK80" s="450"/>
      <c r="SRL80" s="450"/>
      <c r="SRM80" s="450"/>
      <c r="SRN80" s="450"/>
      <c r="SRO80" s="450"/>
      <c r="SRP80" s="450"/>
      <c r="SRQ80" s="450"/>
      <c r="SRR80" s="450"/>
      <c r="SRS80" s="450"/>
      <c r="SRT80" s="450"/>
      <c r="SRU80" s="450"/>
      <c r="SRV80" s="450"/>
      <c r="SRW80" s="450"/>
      <c r="SRX80" s="450"/>
      <c r="SRY80" s="450"/>
      <c r="SRZ80" s="450"/>
      <c r="SSA80" s="450"/>
      <c r="SSB80" s="450"/>
      <c r="SSC80" s="450"/>
      <c r="SSD80" s="450"/>
      <c r="SSE80" s="450"/>
      <c r="SSF80" s="450"/>
      <c r="SSG80" s="450"/>
      <c r="SSH80" s="450"/>
      <c r="SSI80" s="450"/>
      <c r="SSJ80" s="450"/>
      <c r="SSK80" s="450"/>
      <c r="SSL80" s="450"/>
      <c r="SSM80" s="450"/>
      <c r="SSN80" s="450"/>
      <c r="SSO80" s="450"/>
      <c r="SSP80" s="450"/>
      <c r="SSQ80" s="450"/>
      <c r="SSR80" s="450"/>
      <c r="SSS80" s="450"/>
      <c r="SST80" s="450"/>
      <c r="SSU80" s="450"/>
      <c r="SSV80" s="450"/>
      <c r="SSW80" s="450"/>
      <c r="SSX80" s="450"/>
      <c r="SSY80" s="450"/>
      <c r="SSZ80" s="450"/>
      <c r="STA80" s="450"/>
      <c r="STB80" s="450"/>
      <c r="STC80" s="450"/>
      <c r="STD80" s="450"/>
      <c r="STE80" s="450"/>
      <c r="STF80" s="450"/>
      <c r="STG80" s="450"/>
      <c r="STH80" s="450"/>
      <c r="STI80" s="450"/>
      <c r="STJ80" s="450"/>
      <c r="STK80" s="450"/>
      <c r="STL80" s="450"/>
      <c r="STM80" s="450"/>
      <c r="STN80" s="450"/>
      <c r="STO80" s="450"/>
      <c r="STP80" s="450"/>
      <c r="STQ80" s="450"/>
      <c r="STR80" s="450"/>
      <c r="STS80" s="450"/>
      <c r="STT80" s="450"/>
      <c r="STU80" s="450"/>
      <c r="STV80" s="450"/>
      <c r="STW80" s="450"/>
      <c r="STX80" s="450"/>
      <c r="STY80" s="450"/>
      <c r="STZ80" s="450"/>
      <c r="SUA80" s="450"/>
      <c r="SUB80" s="450"/>
      <c r="SUC80" s="450"/>
      <c r="SUD80" s="450"/>
      <c r="SUE80" s="450"/>
      <c r="SUF80" s="450"/>
      <c r="SUG80" s="450"/>
      <c r="SUH80" s="450"/>
      <c r="SUI80" s="450"/>
      <c r="SUJ80" s="450"/>
      <c r="SUK80" s="450"/>
      <c r="SUL80" s="450"/>
      <c r="SUM80" s="450"/>
      <c r="SUN80" s="450"/>
      <c r="SUO80" s="450"/>
      <c r="SUP80" s="450"/>
      <c r="SUQ80" s="450"/>
      <c r="SUR80" s="450"/>
      <c r="SUS80" s="450"/>
      <c r="SUT80" s="450"/>
      <c r="SUU80" s="450"/>
      <c r="SUV80" s="450"/>
      <c r="SUW80" s="450"/>
      <c r="SUX80" s="450"/>
      <c r="SUY80" s="450"/>
      <c r="SUZ80" s="450"/>
      <c r="SVA80" s="450"/>
      <c r="SVB80" s="450"/>
      <c r="SVC80" s="450"/>
      <c r="SVD80" s="450"/>
      <c r="SVE80" s="450"/>
      <c r="SVF80" s="450"/>
      <c r="SVG80" s="450"/>
      <c r="SVH80" s="450"/>
      <c r="SVI80" s="450"/>
      <c r="SVJ80" s="450"/>
      <c r="SVK80" s="450"/>
      <c r="SVL80" s="450"/>
      <c r="SVM80" s="450"/>
      <c r="SVN80" s="450"/>
      <c r="SVO80" s="450"/>
      <c r="SVP80" s="450"/>
      <c r="SVQ80" s="450"/>
      <c r="SVR80" s="450"/>
      <c r="SVS80" s="450"/>
      <c r="SVT80" s="450"/>
      <c r="SVU80" s="450"/>
      <c r="SVV80" s="450"/>
      <c r="SVW80" s="450"/>
      <c r="SVX80" s="450"/>
      <c r="SVY80" s="450"/>
      <c r="SVZ80" s="450"/>
      <c r="SWA80" s="450"/>
      <c r="SWB80" s="450"/>
      <c r="SWC80" s="450"/>
      <c r="SWD80" s="450"/>
      <c r="SWE80" s="450"/>
      <c r="SWF80" s="450"/>
      <c r="SWG80" s="450"/>
      <c r="SWH80" s="450"/>
      <c r="SWI80" s="450"/>
      <c r="SWJ80" s="450"/>
      <c r="SWK80" s="450"/>
      <c r="SWL80" s="450"/>
      <c r="SWM80" s="450"/>
      <c r="SWN80" s="450"/>
      <c r="SWO80" s="450"/>
      <c r="SWP80" s="450"/>
      <c r="SWQ80" s="450"/>
      <c r="SWR80" s="450"/>
      <c r="SWS80" s="450"/>
      <c r="SWT80" s="450"/>
      <c r="SWU80" s="450"/>
      <c r="SWV80" s="450"/>
      <c r="SWW80" s="450"/>
      <c r="SWX80" s="450"/>
      <c r="SWY80" s="450"/>
      <c r="SWZ80" s="450"/>
      <c r="SXA80" s="450"/>
      <c r="SXB80" s="450"/>
      <c r="SXC80" s="450"/>
      <c r="SXD80" s="450"/>
      <c r="SXE80" s="450"/>
      <c r="SXF80" s="450"/>
      <c r="SXG80" s="450"/>
      <c r="SXH80" s="450"/>
      <c r="SXI80" s="450"/>
      <c r="SXJ80" s="450"/>
      <c r="SXK80" s="450"/>
      <c r="SXL80" s="450"/>
      <c r="SXM80" s="450"/>
      <c r="SXN80" s="450"/>
      <c r="SXO80" s="450"/>
      <c r="SXP80" s="450"/>
      <c r="SXQ80" s="450"/>
      <c r="SXR80" s="450"/>
      <c r="SXS80" s="450"/>
      <c r="SXT80" s="450"/>
      <c r="SXU80" s="450"/>
      <c r="SXV80" s="450"/>
      <c r="SXW80" s="450"/>
      <c r="SXX80" s="450"/>
      <c r="SXY80" s="450"/>
      <c r="SXZ80" s="450"/>
      <c r="SYA80" s="450"/>
      <c r="SYB80" s="450"/>
      <c r="SYC80" s="450"/>
      <c r="SYD80" s="450"/>
      <c r="SYE80" s="450"/>
      <c r="SYF80" s="450"/>
      <c r="SYG80" s="450"/>
      <c r="SYH80" s="450"/>
      <c r="SYI80" s="450"/>
      <c r="SYJ80" s="450"/>
      <c r="SYK80" s="450"/>
      <c r="SYL80" s="450"/>
      <c r="SYM80" s="450"/>
      <c r="SYN80" s="450"/>
      <c r="SYO80" s="450"/>
      <c r="SYP80" s="450"/>
      <c r="SYQ80" s="450"/>
      <c r="SYR80" s="450"/>
      <c r="SYS80" s="450"/>
      <c r="SYT80" s="450"/>
      <c r="SYU80" s="450"/>
      <c r="SYV80" s="450"/>
      <c r="SYW80" s="450"/>
      <c r="SYX80" s="450"/>
      <c r="SYY80" s="450"/>
      <c r="SYZ80" s="450"/>
      <c r="SZA80" s="450"/>
      <c r="SZB80" s="450"/>
      <c r="SZC80" s="450"/>
      <c r="SZD80" s="450"/>
      <c r="SZE80" s="450"/>
      <c r="SZF80" s="450"/>
      <c r="SZG80" s="450"/>
      <c r="SZH80" s="450"/>
      <c r="SZI80" s="450"/>
      <c r="SZJ80" s="450"/>
      <c r="SZK80" s="450"/>
      <c r="SZL80" s="450"/>
      <c r="SZM80" s="450"/>
      <c r="SZN80" s="450"/>
      <c r="SZO80" s="450"/>
      <c r="SZP80" s="450"/>
      <c r="SZQ80" s="450"/>
      <c r="SZR80" s="450"/>
      <c r="SZS80" s="450"/>
      <c r="SZT80" s="450"/>
      <c r="SZU80" s="450"/>
      <c r="SZV80" s="450"/>
      <c r="SZW80" s="450"/>
      <c r="SZX80" s="450"/>
      <c r="SZY80" s="450"/>
      <c r="SZZ80" s="450"/>
      <c r="TAA80" s="450"/>
      <c r="TAB80" s="450"/>
      <c r="TAC80" s="450"/>
      <c r="TAD80" s="450"/>
      <c r="TAE80" s="450"/>
      <c r="TAF80" s="450"/>
      <c r="TAG80" s="450"/>
      <c r="TAH80" s="450"/>
      <c r="TAI80" s="450"/>
      <c r="TAJ80" s="450"/>
      <c r="TAK80" s="450"/>
      <c r="TAL80" s="450"/>
      <c r="TAM80" s="450"/>
      <c r="TAN80" s="450"/>
      <c r="TAO80" s="450"/>
      <c r="TAP80" s="450"/>
      <c r="TAQ80" s="450"/>
      <c r="TAR80" s="450"/>
      <c r="TAS80" s="450"/>
      <c r="TAT80" s="450"/>
      <c r="TAU80" s="450"/>
      <c r="TAV80" s="450"/>
      <c r="TAW80" s="450"/>
      <c r="TAX80" s="450"/>
      <c r="TAY80" s="450"/>
      <c r="TAZ80" s="450"/>
      <c r="TBA80" s="450"/>
      <c r="TBB80" s="450"/>
      <c r="TBC80" s="450"/>
      <c r="TBD80" s="450"/>
      <c r="TBE80" s="450"/>
      <c r="TBF80" s="450"/>
      <c r="TBG80" s="450"/>
      <c r="TBH80" s="450"/>
      <c r="TBI80" s="450"/>
      <c r="TBJ80" s="450"/>
      <c r="TBK80" s="450"/>
      <c r="TBL80" s="450"/>
      <c r="TBM80" s="450"/>
      <c r="TBN80" s="450"/>
      <c r="TBO80" s="450"/>
      <c r="TBP80" s="450"/>
      <c r="TBQ80" s="450"/>
      <c r="TBR80" s="450"/>
      <c r="TBS80" s="450"/>
      <c r="TBT80" s="450"/>
      <c r="TBU80" s="450"/>
      <c r="TBV80" s="450"/>
      <c r="TBW80" s="450"/>
      <c r="TBX80" s="450"/>
      <c r="TBY80" s="450"/>
      <c r="TBZ80" s="450"/>
      <c r="TCA80" s="450"/>
      <c r="TCB80" s="450"/>
      <c r="TCC80" s="450"/>
      <c r="TCD80" s="450"/>
      <c r="TCE80" s="450"/>
      <c r="TCF80" s="450"/>
      <c r="TCG80" s="450"/>
      <c r="TCH80" s="450"/>
      <c r="TCI80" s="450"/>
      <c r="TCJ80" s="450"/>
      <c r="TCK80" s="450"/>
      <c r="TCL80" s="450"/>
      <c r="TCM80" s="450"/>
      <c r="TCN80" s="450"/>
      <c r="TCO80" s="450"/>
      <c r="TCP80" s="450"/>
      <c r="TCQ80" s="450"/>
      <c r="TCR80" s="450"/>
      <c r="TCS80" s="450"/>
      <c r="TCT80" s="450"/>
      <c r="TCU80" s="450"/>
      <c r="TCV80" s="450"/>
      <c r="TCW80" s="450"/>
      <c r="TCX80" s="450"/>
      <c r="TCY80" s="450"/>
      <c r="TCZ80" s="450"/>
      <c r="TDA80" s="450"/>
      <c r="TDB80" s="450"/>
      <c r="TDC80" s="450"/>
      <c r="TDD80" s="450"/>
      <c r="TDE80" s="450"/>
      <c r="TDF80" s="450"/>
      <c r="TDG80" s="450"/>
      <c r="TDH80" s="450"/>
      <c r="TDI80" s="450"/>
      <c r="TDJ80" s="450"/>
      <c r="TDK80" s="450"/>
      <c r="TDL80" s="450"/>
      <c r="TDM80" s="450"/>
      <c r="TDN80" s="450"/>
      <c r="TDO80" s="450"/>
      <c r="TDP80" s="450"/>
      <c r="TDQ80" s="450"/>
      <c r="TDR80" s="450"/>
      <c r="TDS80" s="450"/>
      <c r="TDT80" s="450"/>
      <c r="TDU80" s="450"/>
      <c r="TDV80" s="450"/>
      <c r="TDW80" s="450"/>
      <c r="TDX80" s="450"/>
      <c r="TDY80" s="450"/>
      <c r="TDZ80" s="450"/>
      <c r="TEA80" s="450"/>
      <c r="TEB80" s="450"/>
      <c r="TEC80" s="450"/>
      <c r="TED80" s="450"/>
      <c r="TEE80" s="450"/>
      <c r="TEF80" s="450"/>
      <c r="TEG80" s="450"/>
      <c r="TEH80" s="450"/>
      <c r="TEI80" s="450"/>
      <c r="TEJ80" s="450"/>
      <c r="TEK80" s="450"/>
      <c r="TEL80" s="450"/>
      <c r="TEM80" s="450"/>
      <c r="TEN80" s="450"/>
      <c r="TEO80" s="450"/>
      <c r="TEP80" s="450"/>
      <c r="TEQ80" s="450"/>
      <c r="TER80" s="450"/>
      <c r="TES80" s="450"/>
      <c r="TET80" s="450"/>
      <c r="TEU80" s="450"/>
      <c r="TEV80" s="450"/>
      <c r="TEW80" s="450"/>
      <c r="TEX80" s="450"/>
      <c r="TEY80" s="450"/>
      <c r="TEZ80" s="450"/>
      <c r="TFA80" s="450"/>
      <c r="TFB80" s="450"/>
      <c r="TFC80" s="450"/>
      <c r="TFD80" s="450"/>
      <c r="TFE80" s="450"/>
      <c r="TFF80" s="450"/>
      <c r="TFG80" s="450"/>
      <c r="TFH80" s="450"/>
      <c r="TFI80" s="450"/>
      <c r="TFJ80" s="450"/>
      <c r="TFK80" s="450"/>
      <c r="TFL80" s="450"/>
      <c r="TFM80" s="450"/>
      <c r="TFN80" s="450"/>
      <c r="TFO80" s="450"/>
      <c r="TFP80" s="450"/>
      <c r="TFQ80" s="450"/>
      <c r="TFR80" s="450"/>
      <c r="TFS80" s="450"/>
      <c r="TFT80" s="450"/>
      <c r="TFU80" s="450"/>
      <c r="TFV80" s="450"/>
      <c r="TFW80" s="450"/>
      <c r="TFX80" s="450"/>
      <c r="TFY80" s="450"/>
      <c r="TFZ80" s="450"/>
      <c r="TGA80" s="450"/>
      <c r="TGB80" s="450"/>
      <c r="TGC80" s="450"/>
      <c r="TGD80" s="450"/>
      <c r="TGE80" s="450"/>
      <c r="TGF80" s="450"/>
      <c r="TGG80" s="450"/>
      <c r="TGH80" s="450"/>
      <c r="TGI80" s="450"/>
      <c r="TGJ80" s="450"/>
      <c r="TGK80" s="450"/>
      <c r="TGL80" s="450"/>
      <c r="TGM80" s="450"/>
      <c r="TGN80" s="450"/>
      <c r="TGO80" s="450"/>
      <c r="TGP80" s="450"/>
      <c r="TGQ80" s="450"/>
      <c r="TGR80" s="450"/>
      <c r="TGS80" s="450"/>
      <c r="TGT80" s="450"/>
      <c r="TGU80" s="450"/>
      <c r="TGV80" s="450"/>
      <c r="TGW80" s="450"/>
      <c r="TGX80" s="450"/>
      <c r="TGY80" s="450"/>
      <c r="TGZ80" s="450"/>
      <c r="THA80" s="450"/>
      <c r="THB80" s="450"/>
      <c r="THC80" s="450"/>
      <c r="THD80" s="450"/>
      <c r="THE80" s="450"/>
      <c r="THF80" s="450"/>
      <c r="THG80" s="450"/>
      <c r="THH80" s="450"/>
      <c r="THI80" s="450"/>
      <c r="THJ80" s="450"/>
      <c r="THK80" s="450"/>
      <c r="THL80" s="450"/>
      <c r="THM80" s="450"/>
      <c r="THN80" s="450"/>
      <c r="THO80" s="450"/>
      <c r="THP80" s="450"/>
      <c r="THQ80" s="450"/>
      <c r="THR80" s="450"/>
      <c r="THS80" s="450"/>
      <c r="THT80" s="450"/>
      <c r="THU80" s="450"/>
      <c r="THV80" s="450"/>
      <c r="THW80" s="450"/>
      <c r="THX80" s="450"/>
      <c r="THY80" s="450"/>
      <c r="THZ80" s="450"/>
      <c r="TIA80" s="450"/>
      <c r="TIB80" s="450"/>
      <c r="TIC80" s="450"/>
      <c r="TID80" s="450"/>
      <c r="TIE80" s="450"/>
      <c r="TIF80" s="450"/>
      <c r="TIG80" s="450"/>
      <c r="TIH80" s="450"/>
      <c r="TII80" s="450"/>
      <c r="TIJ80" s="450"/>
      <c r="TIK80" s="450"/>
      <c r="TIL80" s="450"/>
      <c r="TIM80" s="450"/>
      <c r="TIN80" s="450"/>
      <c r="TIO80" s="450"/>
      <c r="TIP80" s="450"/>
      <c r="TIQ80" s="450"/>
      <c r="TIR80" s="450"/>
      <c r="TIS80" s="450"/>
      <c r="TIT80" s="450"/>
      <c r="TIU80" s="450"/>
      <c r="TIV80" s="450"/>
      <c r="TIW80" s="450"/>
      <c r="TIX80" s="450"/>
      <c r="TIY80" s="450"/>
      <c r="TIZ80" s="450"/>
      <c r="TJA80" s="450"/>
      <c r="TJB80" s="450"/>
      <c r="TJC80" s="450"/>
      <c r="TJD80" s="450"/>
      <c r="TJE80" s="450"/>
      <c r="TJF80" s="450"/>
      <c r="TJG80" s="450"/>
      <c r="TJH80" s="450"/>
      <c r="TJI80" s="450"/>
      <c r="TJJ80" s="450"/>
      <c r="TJK80" s="450"/>
      <c r="TJL80" s="450"/>
      <c r="TJM80" s="450"/>
      <c r="TJN80" s="450"/>
      <c r="TJO80" s="450"/>
      <c r="TJP80" s="450"/>
      <c r="TJQ80" s="450"/>
      <c r="TJR80" s="450"/>
      <c r="TJS80" s="450"/>
      <c r="TJT80" s="450"/>
      <c r="TJU80" s="450"/>
      <c r="TJV80" s="450"/>
      <c r="TJW80" s="450"/>
      <c r="TJX80" s="450"/>
      <c r="TJY80" s="450"/>
      <c r="TJZ80" s="450"/>
      <c r="TKA80" s="450"/>
      <c r="TKB80" s="450"/>
      <c r="TKC80" s="450"/>
      <c r="TKD80" s="450"/>
      <c r="TKE80" s="450"/>
      <c r="TKF80" s="450"/>
      <c r="TKG80" s="450"/>
      <c r="TKH80" s="450"/>
      <c r="TKI80" s="450"/>
      <c r="TKJ80" s="450"/>
      <c r="TKK80" s="450"/>
      <c r="TKL80" s="450"/>
      <c r="TKM80" s="450"/>
      <c r="TKN80" s="450"/>
      <c r="TKO80" s="450"/>
      <c r="TKP80" s="450"/>
      <c r="TKQ80" s="450"/>
      <c r="TKR80" s="450"/>
      <c r="TKS80" s="450"/>
      <c r="TKT80" s="450"/>
      <c r="TKU80" s="450"/>
      <c r="TKV80" s="450"/>
      <c r="TKW80" s="450"/>
      <c r="TKX80" s="450"/>
      <c r="TKY80" s="450"/>
      <c r="TKZ80" s="450"/>
      <c r="TLA80" s="450"/>
      <c r="TLB80" s="450"/>
      <c r="TLC80" s="450"/>
      <c r="TLD80" s="450"/>
      <c r="TLE80" s="450"/>
      <c r="TLF80" s="450"/>
      <c r="TLG80" s="450"/>
      <c r="TLH80" s="450"/>
      <c r="TLI80" s="450"/>
      <c r="TLJ80" s="450"/>
      <c r="TLK80" s="450"/>
      <c r="TLL80" s="450"/>
      <c r="TLM80" s="450"/>
      <c r="TLN80" s="450"/>
      <c r="TLO80" s="450"/>
      <c r="TLP80" s="450"/>
      <c r="TLQ80" s="450"/>
      <c r="TLR80" s="450"/>
      <c r="TLS80" s="450"/>
      <c r="TLT80" s="450"/>
      <c r="TLU80" s="450"/>
      <c r="TLV80" s="450"/>
      <c r="TLW80" s="450"/>
      <c r="TLX80" s="450"/>
      <c r="TLY80" s="450"/>
      <c r="TLZ80" s="450"/>
      <c r="TMA80" s="450"/>
      <c r="TMB80" s="450"/>
      <c r="TMC80" s="450"/>
      <c r="TMD80" s="450"/>
      <c r="TME80" s="450"/>
      <c r="TMF80" s="450"/>
      <c r="TMG80" s="450"/>
      <c r="TMH80" s="450"/>
      <c r="TMI80" s="450"/>
      <c r="TMJ80" s="450"/>
      <c r="TMK80" s="450"/>
      <c r="TML80" s="450"/>
      <c r="TMM80" s="450"/>
      <c r="TMN80" s="450"/>
      <c r="TMO80" s="450"/>
      <c r="TMP80" s="450"/>
      <c r="TMQ80" s="450"/>
      <c r="TMR80" s="450"/>
      <c r="TMS80" s="450"/>
      <c r="TMT80" s="450"/>
      <c r="TMU80" s="450"/>
      <c r="TMV80" s="450"/>
      <c r="TMW80" s="450"/>
      <c r="TMX80" s="450"/>
      <c r="TMY80" s="450"/>
      <c r="TMZ80" s="450"/>
      <c r="TNA80" s="450"/>
      <c r="TNB80" s="450"/>
      <c r="TNC80" s="450"/>
      <c r="TND80" s="450"/>
      <c r="TNE80" s="450"/>
      <c r="TNF80" s="450"/>
      <c r="TNG80" s="450"/>
      <c r="TNH80" s="450"/>
      <c r="TNI80" s="450"/>
      <c r="TNJ80" s="450"/>
      <c r="TNK80" s="450"/>
      <c r="TNL80" s="450"/>
      <c r="TNM80" s="450"/>
      <c r="TNN80" s="450"/>
      <c r="TNO80" s="450"/>
      <c r="TNP80" s="450"/>
      <c r="TNQ80" s="450"/>
      <c r="TNR80" s="450"/>
      <c r="TNS80" s="450"/>
      <c r="TNT80" s="450"/>
      <c r="TNU80" s="450"/>
      <c r="TNV80" s="450"/>
      <c r="TNW80" s="450"/>
      <c r="TNX80" s="450"/>
      <c r="TNY80" s="450"/>
      <c r="TNZ80" s="450"/>
      <c r="TOA80" s="450"/>
      <c r="TOB80" s="450"/>
      <c r="TOC80" s="450"/>
      <c r="TOD80" s="450"/>
      <c r="TOE80" s="450"/>
      <c r="TOF80" s="450"/>
      <c r="TOG80" s="450"/>
      <c r="TOH80" s="450"/>
      <c r="TOI80" s="450"/>
      <c r="TOJ80" s="450"/>
      <c r="TOK80" s="450"/>
      <c r="TOL80" s="450"/>
      <c r="TOM80" s="450"/>
      <c r="TON80" s="450"/>
      <c r="TOO80" s="450"/>
      <c r="TOP80" s="450"/>
      <c r="TOQ80" s="450"/>
      <c r="TOR80" s="450"/>
      <c r="TOS80" s="450"/>
      <c r="TOT80" s="450"/>
      <c r="TOU80" s="450"/>
      <c r="TOV80" s="450"/>
      <c r="TOW80" s="450"/>
      <c r="TOX80" s="450"/>
      <c r="TOY80" s="450"/>
      <c r="TOZ80" s="450"/>
      <c r="TPA80" s="450"/>
      <c r="TPB80" s="450"/>
      <c r="TPC80" s="450"/>
      <c r="TPD80" s="450"/>
      <c r="TPE80" s="450"/>
      <c r="TPF80" s="450"/>
      <c r="TPG80" s="450"/>
      <c r="TPH80" s="450"/>
      <c r="TPI80" s="450"/>
      <c r="TPJ80" s="450"/>
      <c r="TPK80" s="450"/>
      <c r="TPL80" s="450"/>
      <c r="TPM80" s="450"/>
      <c r="TPN80" s="450"/>
      <c r="TPO80" s="450"/>
      <c r="TPP80" s="450"/>
      <c r="TPQ80" s="450"/>
      <c r="TPR80" s="450"/>
      <c r="TPS80" s="450"/>
      <c r="TPT80" s="450"/>
      <c r="TPU80" s="450"/>
      <c r="TPV80" s="450"/>
      <c r="TPW80" s="450"/>
      <c r="TPX80" s="450"/>
      <c r="TPY80" s="450"/>
      <c r="TPZ80" s="450"/>
      <c r="TQA80" s="450"/>
      <c r="TQB80" s="450"/>
      <c r="TQC80" s="450"/>
      <c r="TQD80" s="450"/>
      <c r="TQE80" s="450"/>
      <c r="TQF80" s="450"/>
      <c r="TQG80" s="450"/>
      <c r="TQH80" s="450"/>
      <c r="TQI80" s="450"/>
      <c r="TQJ80" s="450"/>
      <c r="TQK80" s="450"/>
      <c r="TQL80" s="450"/>
      <c r="TQM80" s="450"/>
      <c r="TQN80" s="450"/>
      <c r="TQO80" s="450"/>
      <c r="TQP80" s="450"/>
      <c r="TQQ80" s="450"/>
      <c r="TQR80" s="450"/>
      <c r="TQS80" s="450"/>
      <c r="TQT80" s="450"/>
      <c r="TQU80" s="450"/>
      <c r="TQV80" s="450"/>
      <c r="TQW80" s="450"/>
      <c r="TQX80" s="450"/>
      <c r="TQY80" s="450"/>
      <c r="TQZ80" s="450"/>
      <c r="TRA80" s="450"/>
      <c r="TRB80" s="450"/>
      <c r="TRC80" s="450"/>
      <c r="TRD80" s="450"/>
      <c r="TRE80" s="450"/>
      <c r="TRF80" s="450"/>
      <c r="TRG80" s="450"/>
      <c r="TRH80" s="450"/>
      <c r="TRI80" s="450"/>
      <c r="TRJ80" s="450"/>
      <c r="TRK80" s="450"/>
      <c r="TRL80" s="450"/>
      <c r="TRM80" s="450"/>
      <c r="TRN80" s="450"/>
      <c r="TRO80" s="450"/>
      <c r="TRP80" s="450"/>
      <c r="TRQ80" s="450"/>
      <c r="TRR80" s="450"/>
      <c r="TRS80" s="450"/>
      <c r="TRT80" s="450"/>
      <c r="TRU80" s="450"/>
      <c r="TRV80" s="450"/>
      <c r="TRW80" s="450"/>
      <c r="TRX80" s="450"/>
      <c r="TRY80" s="450"/>
      <c r="TRZ80" s="450"/>
      <c r="TSA80" s="450"/>
      <c r="TSB80" s="450"/>
      <c r="TSC80" s="450"/>
      <c r="TSD80" s="450"/>
      <c r="TSE80" s="450"/>
      <c r="TSF80" s="450"/>
      <c r="TSG80" s="450"/>
      <c r="TSH80" s="450"/>
      <c r="TSI80" s="450"/>
      <c r="TSJ80" s="450"/>
      <c r="TSK80" s="450"/>
      <c r="TSL80" s="450"/>
      <c r="TSM80" s="450"/>
      <c r="TSN80" s="450"/>
      <c r="TSO80" s="450"/>
      <c r="TSP80" s="450"/>
      <c r="TSQ80" s="450"/>
      <c r="TSR80" s="450"/>
      <c r="TSS80" s="450"/>
      <c r="TST80" s="450"/>
      <c r="TSU80" s="450"/>
      <c r="TSV80" s="450"/>
      <c r="TSW80" s="450"/>
      <c r="TSX80" s="450"/>
      <c r="TSY80" s="450"/>
      <c r="TSZ80" s="450"/>
      <c r="TTA80" s="450"/>
      <c r="TTB80" s="450"/>
      <c r="TTC80" s="450"/>
      <c r="TTD80" s="450"/>
      <c r="TTE80" s="450"/>
      <c r="TTF80" s="450"/>
      <c r="TTG80" s="450"/>
      <c r="TTH80" s="450"/>
      <c r="TTI80" s="450"/>
      <c r="TTJ80" s="450"/>
      <c r="TTK80" s="450"/>
      <c r="TTL80" s="450"/>
      <c r="TTM80" s="450"/>
      <c r="TTN80" s="450"/>
      <c r="TTO80" s="450"/>
      <c r="TTP80" s="450"/>
      <c r="TTQ80" s="450"/>
      <c r="TTR80" s="450"/>
      <c r="TTS80" s="450"/>
      <c r="TTT80" s="450"/>
      <c r="TTU80" s="450"/>
      <c r="TTV80" s="450"/>
      <c r="TTW80" s="450"/>
      <c r="TTX80" s="450"/>
      <c r="TTY80" s="450"/>
      <c r="TTZ80" s="450"/>
      <c r="TUA80" s="450"/>
      <c r="TUB80" s="450"/>
      <c r="TUC80" s="450"/>
      <c r="TUD80" s="450"/>
      <c r="TUE80" s="450"/>
      <c r="TUF80" s="450"/>
      <c r="TUG80" s="450"/>
      <c r="TUH80" s="450"/>
      <c r="TUI80" s="450"/>
      <c r="TUJ80" s="450"/>
      <c r="TUK80" s="450"/>
      <c r="TUL80" s="450"/>
      <c r="TUM80" s="450"/>
      <c r="TUN80" s="450"/>
      <c r="TUO80" s="450"/>
      <c r="TUP80" s="450"/>
      <c r="TUQ80" s="450"/>
      <c r="TUR80" s="450"/>
      <c r="TUS80" s="450"/>
      <c r="TUT80" s="450"/>
      <c r="TUU80" s="450"/>
      <c r="TUV80" s="450"/>
      <c r="TUW80" s="450"/>
      <c r="TUX80" s="450"/>
      <c r="TUY80" s="450"/>
      <c r="TUZ80" s="450"/>
      <c r="TVA80" s="450"/>
      <c r="TVB80" s="450"/>
      <c r="TVC80" s="450"/>
      <c r="TVD80" s="450"/>
      <c r="TVE80" s="450"/>
      <c r="TVF80" s="450"/>
      <c r="TVG80" s="450"/>
      <c r="TVH80" s="450"/>
      <c r="TVI80" s="450"/>
      <c r="TVJ80" s="450"/>
      <c r="TVK80" s="450"/>
      <c r="TVL80" s="450"/>
      <c r="TVM80" s="450"/>
      <c r="TVN80" s="450"/>
      <c r="TVO80" s="450"/>
      <c r="TVP80" s="450"/>
      <c r="TVQ80" s="450"/>
      <c r="TVR80" s="450"/>
      <c r="TVS80" s="450"/>
      <c r="TVT80" s="450"/>
      <c r="TVU80" s="450"/>
      <c r="TVV80" s="450"/>
      <c r="TVW80" s="450"/>
      <c r="TVX80" s="450"/>
      <c r="TVY80" s="450"/>
      <c r="TVZ80" s="450"/>
      <c r="TWA80" s="450"/>
      <c r="TWB80" s="450"/>
      <c r="TWC80" s="450"/>
      <c r="TWD80" s="450"/>
      <c r="TWE80" s="450"/>
      <c r="TWF80" s="450"/>
      <c r="TWG80" s="450"/>
      <c r="TWH80" s="450"/>
      <c r="TWI80" s="450"/>
      <c r="TWJ80" s="450"/>
      <c r="TWK80" s="450"/>
      <c r="TWL80" s="450"/>
      <c r="TWM80" s="450"/>
      <c r="TWN80" s="450"/>
      <c r="TWO80" s="450"/>
      <c r="TWP80" s="450"/>
      <c r="TWQ80" s="450"/>
      <c r="TWR80" s="450"/>
      <c r="TWS80" s="450"/>
      <c r="TWT80" s="450"/>
      <c r="TWU80" s="450"/>
      <c r="TWV80" s="450"/>
      <c r="TWW80" s="450"/>
      <c r="TWX80" s="450"/>
      <c r="TWY80" s="450"/>
      <c r="TWZ80" s="450"/>
      <c r="TXA80" s="450"/>
      <c r="TXB80" s="450"/>
      <c r="TXC80" s="450"/>
      <c r="TXD80" s="450"/>
      <c r="TXE80" s="450"/>
      <c r="TXF80" s="450"/>
      <c r="TXG80" s="450"/>
      <c r="TXH80" s="450"/>
      <c r="TXI80" s="450"/>
      <c r="TXJ80" s="450"/>
      <c r="TXK80" s="450"/>
      <c r="TXL80" s="450"/>
      <c r="TXM80" s="450"/>
      <c r="TXN80" s="450"/>
      <c r="TXO80" s="450"/>
      <c r="TXP80" s="450"/>
      <c r="TXQ80" s="450"/>
      <c r="TXR80" s="450"/>
      <c r="TXS80" s="450"/>
      <c r="TXT80" s="450"/>
      <c r="TXU80" s="450"/>
      <c r="TXV80" s="450"/>
      <c r="TXW80" s="450"/>
      <c r="TXX80" s="450"/>
      <c r="TXY80" s="450"/>
      <c r="TXZ80" s="450"/>
      <c r="TYA80" s="450"/>
      <c r="TYB80" s="450"/>
      <c r="TYC80" s="450"/>
      <c r="TYD80" s="450"/>
      <c r="TYE80" s="450"/>
      <c r="TYF80" s="450"/>
      <c r="TYG80" s="450"/>
      <c r="TYH80" s="450"/>
      <c r="TYI80" s="450"/>
      <c r="TYJ80" s="450"/>
      <c r="TYK80" s="450"/>
      <c r="TYL80" s="450"/>
      <c r="TYM80" s="450"/>
      <c r="TYN80" s="450"/>
      <c r="TYO80" s="450"/>
      <c r="TYP80" s="450"/>
      <c r="TYQ80" s="450"/>
      <c r="TYR80" s="450"/>
      <c r="TYS80" s="450"/>
      <c r="TYT80" s="450"/>
      <c r="TYU80" s="450"/>
      <c r="TYV80" s="450"/>
      <c r="TYW80" s="450"/>
      <c r="TYX80" s="450"/>
      <c r="TYY80" s="450"/>
      <c r="TYZ80" s="450"/>
      <c r="TZA80" s="450"/>
      <c r="TZB80" s="450"/>
      <c r="TZC80" s="450"/>
      <c r="TZD80" s="450"/>
      <c r="TZE80" s="450"/>
      <c r="TZF80" s="450"/>
      <c r="TZG80" s="450"/>
      <c r="TZH80" s="450"/>
      <c r="TZI80" s="450"/>
      <c r="TZJ80" s="450"/>
      <c r="TZK80" s="450"/>
      <c r="TZL80" s="450"/>
      <c r="TZM80" s="450"/>
      <c r="TZN80" s="450"/>
      <c r="TZO80" s="450"/>
      <c r="TZP80" s="450"/>
      <c r="TZQ80" s="450"/>
      <c r="TZR80" s="450"/>
      <c r="TZS80" s="450"/>
      <c r="TZT80" s="450"/>
      <c r="TZU80" s="450"/>
      <c r="TZV80" s="450"/>
      <c r="TZW80" s="450"/>
      <c r="TZX80" s="450"/>
      <c r="TZY80" s="450"/>
      <c r="TZZ80" s="450"/>
      <c r="UAA80" s="450"/>
      <c r="UAB80" s="450"/>
      <c r="UAC80" s="450"/>
      <c r="UAD80" s="450"/>
      <c r="UAE80" s="450"/>
      <c r="UAF80" s="450"/>
      <c r="UAG80" s="450"/>
      <c r="UAH80" s="450"/>
      <c r="UAI80" s="450"/>
      <c r="UAJ80" s="450"/>
      <c r="UAK80" s="450"/>
      <c r="UAL80" s="450"/>
      <c r="UAM80" s="450"/>
      <c r="UAN80" s="450"/>
      <c r="UAO80" s="450"/>
      <c r="UAP80" s="450"/>
      <c r="UAQ80" s="450"/>
      <c r="UAR80" s="450"/>
      <c r="UAS80" s="450"/>
      <c r="UAT80" s="450"/>
      <c r="UAU80" s="450"/>
      <c r="UAV80" s="450"/>
      <c r="UAW80" s="450"/>
      <c r="UAX80" s="450"/>
      <c r="UAY80" s="450"/>
      <c r="UAZ80" s="450"/>
      <c r="UBA80" s="450"/>
      <c r="UBB80" s="450"/>
      <c r="UBC80" s="450"/>
      <c r="UBD80" s="450"/>
      <c r="UBE80" s="450"/>
      <c r="UBF80" s="450"/>
      <c r="UBG80" s="450"/>
      <c r="UBH80" s="450"/>
      <c r="UBI80" s="450"/>
      <c r="UBJ80" s="450"/>
      <c r="UBK80" s="450"/>
      <c r="UBL80" s="450"/>
      <c r="UBM80" s="450"/>
      <c r="UBN80" s="450"/>
      <c r="UBO80" s="450"/>
      <c r="UBP80" s="450"/>
      <c r="UBQ80" s="450"/>
      <c r="UBR80" s="450"/>
      <c r="UBS80" s="450"/>
      <c r="UBT80" s="450"/>
      <c r="UBU80" s="450"/>
      <c r="UBV80" s="450"/>
      <c r="UBW80" s="450"/>
      <c r="UBX80" s="450"/>
      <c r="UBY80" s="450"/>
      <c r="UBZ80" s="450"/>
      <c r="UCA80" s="450"/>
      <c r="UCB80" s="450"/>
      <c r="UCC80" s="450"/>
      <c r="UCD80" s="450"/>
      <c r="UCE80" s="450"/>
      <c r="UCF80" s="450"/>
      <c r="UCG80" s="450"/>
      <c r="UCH80" s="450"/>
      <c r="UCI80" s="450"/>
      <c r="UCJ80" s="450"/>
      <c r="UCK80" s="450"/>
      <c r="UCL80" s="450"/>
      <c r="UCM80" s="450"/>
      <c r="UCN80" s="450"/>
      <c r="UCO80" s="450"/>
      <c r="UCP80" s="450"/>
      <c r="UCQ80" s="450"/>
      <c r="UCR80" s="450"/>
      <c r="UCS80" s="450"/>
      <c r="UCT80" s="450"/>
      <c r="UCU80" s="450"/>
      <c r="UCV80" s="450"/>
      <c r="UCW80" s="450"/>
      <c r="UCX80" s="450"/>
      <c r="UCY80" s="450"/>
      <c r="UCZ80" s="450"/>
      <c r="UDA80" s="450"/>
      <c r="UDB80" s="450"/>
      <c r="UDC80" s="450"/>
      <c r="UDD80" s="450"/>
      <c r="UDE80" s="450"/>
      <c r="UDF80" s="450"/>
      <c r="UDG80" s="450"/>
      <c r="UDH80" s="450"/>
      <c r="UDI80" s="450"/>
      <c r="UDJ80" s="450"/>
      <c r="UDK80" s="450"/>
      <c r="UDL80" s="450"/>
      <c r="UDM80" s="450"/>
      <c r="UDN80" s="450"/>
      <c r="UDO80" s="450"/>
      <c r="UDP80" s="450"/>
      <c r="UDQ80" s="450"/>
      <c r="UDR80" s="450"/>
      <c r="UDS80" s="450"/>
      <c r="UDT80" s="450"/>
      <c r="UDU80" s="450"/>
      <c r="UDV80" s="450"/>
      <c r="UDW80" s="450"/>
      <c r="UDX80" s="450"/>
      <c r="UDY80" s="450"/>
      <c r="UDZ80" s="450"/>
      <c r="UEA80" s="450"/>
      <c r="UEB80" s="450"/>
      <c r="UEC80" s="450"/>
      <c r="UED80" s="450"/>
      <c r="UEE80" s="450"/>
      <c r="UEF80" s="450"/>
      <c r="UEG80" s="450"/>
      <c r="UEH80" s="450"/>
      <c r="UEI80" s="450"/>
      <c r="UEJ80" s="450"/>
      <c r="UEK80" s="450"/>
      <c r="UEL80" s="450"/>
      <c r="UEM80" s="450"/>
      <c r="UEN80" s="450"/>
      <c r="UEO80" s="450"/>
      <c r="UEP80" s="450"/>
      <c r="UEQ80" s="450"/>
      <c r="UER80" s="450"/>
      <c r="UES80" s="450"/>
      <c r="UET80" s="450"/>
      <c r="UEU80" s="450"/>
      <c r="UEV80" s="450"/>
      <c r="UEW80" s="450"/>
      <c r="UEX80" s="450"/>
      <c r="UEY80" s="450"/>
      <c r="UEZ80" s="450"/>
      <c r="UFA80" s="450"/>
      <c r="UFB80" s="450"/>
      <c r="UFC80" s="450"/>
      <c r="UFD80" s="450"/>
      <c r="UFE80" s="450"/>
      <c r="UFF80" s="450"/>
      <c r="UFG80" s="450"/>
      <c r="UFH80" s="450"/>
      <c r="UFI80" s="450"/>
      <c r="UFJ80" s="450"/>
      <c r="UFK80" s="450"/>
      <c r="UFL80" s="450"/>
      <c r="UFM80" s="450"/>
      <c r="UFN80" s="450"/>
      <c r="UFO80" s="450"/>
      <c r="UFP80" s="450"/>
      <c r="UFQ80" s="450"/>
      <c r="UFR80" s="450"/>
      <c r="UFS80" s="450"/>
      <c r="UFT80" s="450"/>
      <c r="UFU80" s="450"/>
      <c r="UFV80" s="450"/>
      <c r="UFW80" s="450"/>
      <c r="UFX80" s="450"/>
      <c r="UFY80" s="450"/>
      <c r="UFZ80" s="450"/>
      <c r="UGA80" s="450"/>
      <c r="UGB80" s="450"/>
      <c r="UGC80" s="450"/>
      <c r="UGD80" s="450"/>
      <c r="UGE80" s="450"/>
      <c r="UGF80" s="450"/>
      <c r="UGG80" s="450"/>
      <c r="UGH80" s="450"/>
      <c r="UGI80" s="450"/>
      <c r="UGJ80" s="450"/>
      <c r="UGK80" s="450"/>
      <c r="UGL80" s="450"/>
      <c r="UGM80" s="450"/>
      <c r="UGN80" s="450"/>
      <c r="UGO80" s="450"/>
      <c r="UGP80" s="450"/>
      <c r="UGQ80" s="450"/>
      <c r="UGR80" s="450"/>
      <c r="UGS80" s="450"/>
      <c r="UGT80" s="450"/>
      <c r="UGU80" s="450"/>
      <c r="UGV80" s="450"/>
      <c r="UGW80" s="450"/>
      <c r="UGX80" s="450"/>
      <c r="UGY80" s="450"/>
      <c r="UGZ80" s="450"/>
      <c r="UHA80" s="450"/>
      <c r="UHB80" s="450"/>
      <c r="UHC80" s="450"/>
      <c r="UHD80" s="450"/>
      <c r="UHE80" s="450"/>
      <c r="UHF80" s="450"/>
      <c r="UHG80" s="450"/>
      <c r="UHH80" s="450"/>
      <c r="UHI80" s="450"/>
      <c r="UHJ80" s="450"/>
      <c r="UHK80" s="450"/>
      <c r="UHL80" s="450"/>
      <c r="UHM80" s="450"/>
      <c r="UHN80" s="450"/>
      <c r="UHO80" s="450"/>
      <c r="UHP80" s="450"/>
      <c r="UHQ80" s="450"/>
      <c r="UHR80" s="450"/>
      <c r="UHS80" s="450"/>
      <c r="UHT80" s="450"/>
      <c r="UHU80" s="450"/>
      <c r="UHV80" s="450"/>
      <c r="UHW80" s="450"/>
      <c r="UHX80" s="450"/>
      <c r="UHY80" s="450"/>
      <c r="UHZ80" s="450"/>
      <c r="UIA80" s="450"/>
      <c r="UIB80" s="450"/>
      <c r="UIC80" s="450"/>
      <c r="UID80" s="450"/>
      <c r="UIE80" s="450"/>
      <c r="UIF80" s="450"/>
      <c r="UIG80" s="450"/>
      <c r="UIH80" s="450"/>
      <c r="UII80" s="450"/>
      <c r="UIJ80" s="450"/>
      <c r="UIK80" s="450"/>
      <c r="UIL80" s="450"/>
      <c r="UIM80" s="450"/>
      <c r="UIN80" s="450"/>
      <c r="UIO80" s="450"/>
      <c r="UIP80" s="450"/>
      <c r="UIQ80" s="450"/>
      <c r="UIR80" s="450"/>
      <c r="UIS80" s="450"/>
      <c r="UIT80" s="450"/>
      <c r="UIU80" s="450"/>
      <c r="UIV80" s="450"/>
      <c r="UIW80" s="450"/>
      <c r="UIX80" s="450"/>
      <c r="UIY80" s="450"/>
      <c r="UIZ80" s="450"/>
      <c r="UJA80" s="450"/>
      <c r="UJB80" s="450"/>
      <c r="UJC80" s="450"/>
      <c r="UJD80" s="450"/>
      <c r="UJE80" s="450"/>
      <c r="UJF80" s="450"/>
      <c r="UJG80" s="450"/>
      <c r="UJH80" s="450"/>
      <c r="UJI80" s="450"/>
      <c r="UJJ80" s="450"/>
      <c r="UJK80" s="450"/>
      <c r="UJL80" s="450"/>
      <c r="UJM80" s="450"/>
      <c r="UJN80" s="450"/>
      <c r="UJO80" s="450"/>
      <c r="UJP80" s="450"/>
      <c r="UJQ80" s="450"/>
      <c r="UJR80" s="450"/>
      <c r="UJS80" s="450"/>
      <c r="UJT80" s="450"/>
      <c r="UJU80" s="450"/>
      <c r="UJV80" s="450"/>
      <c r="UJW80" s="450"/>
      <c r="UJX80" s="450"/>
      <c r="UJY80" s="450"/>
      <c r="UJZ80" s="450"/>
      <c r="UKA80" s="450"/>
      <c r="UKB80" s="450"/>
      <c r="UKC80" s="450"/>
      <c r="UKD80" s="450"/>
      <c r="UKE80" s="450"/>
      <c r="UKF80" s="450"/>
      <c r="UKG80" s="450"/>
      <c r="UKH80" s="450"/>
      <c r="UKI80" s="450"/>
      <c r="UKJ80" s="450"/>
      <c r="UKK80" s="450"/>
      <c r="UKL80" s="450"/>
      <c r="UKM80" s="450"/>
      <c r="UKN80" s="450"/>
      <c r="UKO80" s="450"/>
      <c r="UKP80" s="450"/>
      <c r="UKQ80" s="450"/>
      <c r="UKR80" s="450"/>
      <c r="UKS80" s="450"/>
      <c r="UKT80" s="450"/>
      <c r="UKU80" s="450"/>
      <c r="UKV80" s="450"/>
      <c r="UKW80" s="450"/>
      <c r="UKX80" s="450"/>
      <c r="UKY80" s="450"/>
      <c r="UKZ80" s="450"/>
      <c r="ULA80" s="450"/>
      <c r="ULB80" s="450"/>
      <c r="ULC80" s="450"/>
      <c r="ULD80" s="450"/>
      <c r="ULE80" s="450"/>
      <c r="ULF80" s="450"/>
      <c r="ULG80" s="450"/>
      <c r="ULH80" s="450"/>
      <c r="ULI80" s="450"/>
      <c r="ULJ80" s="450"/>
      <c r="ULK80" s="450"/>
      <c r="ULL80" s="450"/>
      <c r="ULM80" s="450"/>
      <c r="ULN80" s="450"/>
      <c r="ULO80" s="450"/>
      <c r="ULP80" s="450"/>
      <c r="ULQ80" s="450"/>
      <c r="ULR80" s="450"/>
      <c r="ULS80" s="450"/>
      <c r="ULT80" s="450"/>
      <c r="ULU80" s="450"/>
      <c r="ULV80" s="450"/>
      <c r="ULW80" s="450"/>
      <c r="ULX80" s="450"/>
      <c r="ULY80" s="450"/>
      <c r="ULZ80" s="450"/>
      <c r="UMA80" s="450"/>
      <c r="UMB80" s="450"/>
      <c r="UMC80" s="450"/>
      <c r="UMD80" s="450"/>
      <c r="UME80" s="450"/>
      <c r="UMF80" s="450"/>
      <c r="UMG80" s="450"/>
      <c r="UMH80" s="450"/>
      <c r="UMI80" s="450"/>
      <c r="UMJ80" s="450"/>
      <c r="UMK80" s="450"/>
      <c r="UML80" s="450"/>
      <c r="UMM80" s="450"/>
      <c r="UMN80" s="450"/>
      <c r="UMO80" s="450"/>
      <c r="UMP80" s="450"/>
      <c r="UMQ80" s="450"/>
      <c r="UMR80" s="450"/>
      <c r="UMS80" s="450"/>
      <c r="UMT80" s="450"/>
      <c r="UMU80" s="450"/>
      <c r="UMV80" s="450"/>
      <c r="UMW80" s="450"/>
      <c r="UMX80" s="450"/>
      <c r="UMY80" s="450"/>
      <c r="UMZ80" s="450"/>
      <c r="UNA80" s="450"/>
      <c r="UNB80" s="450"/>
      <c r="UNC80" s="450"/>
      <c r="UND80" s="450"/>
      <c r="UNE80" s="450"/>
      <c r="UNF80" s="450"/>
      <c r="UNG80" s="450"/>
      <c r="UNH80" s="450"/>
      <c r="UNI80" s="450"/>
      <c r="UNJ80" s="450"/>
      <c r="UNK80" s="450"/>
      <c r="UNL80" s="450"/>
      <c r="UNM80" s="450"/>
      <c r="UNN80" s="450"/>
      <c r="UNO80" s="450"/>
      <c r="UNP80" s="450"/>
      <c r="UNQ80" s="450"/>
      <c r="UNR80" s="450"/>
      <c r="UNS80" s="450"/>
      <c r="UNT80" s="450"/>
      <c r="UNU80" s="450"/>
      <c r="UNV80" s="450"/>
      <c r="UNW80" s="450"/>
      <c r="UNX80" s="450"/>
      <c r="UNY80" s="450"/>
      <c r="UNZ80" s="450"/>
      <c r="UOA80" s="450"/>
      <c r="UOB80" s="450"/>
      <c r="UOC80" s="450"/>
      <c r="UOD80" s="450"/>
      <c r="UOE80" s="450"/>
      <c r="UOF80" s="450"/>
      <c r="UOG80" s="450"/>
      <c r="UOH80" s="450"/>
      <c r="UOI80" s="450"/>
      <c r="UOJ80" s="450"/>
      <c r="UOK80" s="450"/>
      <c r="UOL80" s="450"/>
      <c r="UOM80" s="450"/>
      <c r="UON80" s="450"/>
      <c r="UOO80" s="450"/>
      <c r="UOP80" s="450"/>
      <c r="UOQ80" s="450"/>
      <c r="UOR80" s="450"/>
      <c r="UOS80" s="450"/>
      <c r="UOT80" s="450"/>
      <c r="UOU80" s="450"/>
      <c r="UOV80" s="450"/>
      <c r="UOW80" s="450"/>
      <c r="UOX80" s="450"/>
      <c r="UOY80" s="450"/>
      <c r="UOZ80" s="450"/>
      <c r="UPA80" s="450"/>
      <c r="UPB80" s="450"/>
      <c r="UPC80" s="450"/>
      <c r="UPD80" s="450"/>
      <c r="UPE80" s="450"/>
      <c r="UPF80" s="450"/>
      <c r="UPG80" s="450"/>
      <c r="UPH80" s="450"/>
      <c r="UPI80" s="450"/>
      <c r="UPJ80" s="450"/>
      <c r="UPK80" s="450"/>
      <c r="UPL80" s="450"/>
      <c r="UPM80" s="450"/>
      <c r="UPN80" s="450"/>
      <c r="UPO80" s="450"/>
      <c r="UPP80" s="450"/>
      <c r="UPQ80" s="450"/>
      <c r="UPR80" s="450"/>
      <c r="UPS80" s="450"/>
      <c r="UPT80" s="450"/>
      <c r="UPU80" s="450"/>
      <c r="UPV80" s="450"/>
      <c r="UPW80" s="450"/>
      <c r="UPX80" s="450"/>
      <c r="UPY80" s="450"/>
      <c r="UPZ80" s="450"/>
      <c r="UQA80" s="450"/>
      <c r="UQB80" s="450"/>
      <c r="UQC80" s="450"/>
      <c r="UQD80" s="450"/>
      <c r="UQE80" s="450"/>
      <c r="UQF80" s="450"/>
      <c r="UQG80" s="450"/>
      <c r="UQH80" s="450"/>
      <c r="UQI80" s="450"/>
      <c r="UQJ80" s="450"/>
      <c r="UQK80" s="450"/>
      <c r="UQL80" s="450"/>
      <c r="UQM80" s="450"/>
      <c r="UQN80" s="450"/>
      <c r="UQO80" s="450"/>
      <c r="UQP80" s="450"/>
      <c r="UQQ80" s="450"/>
      <c r="UQR80" s="450"/>
      <c r="UQS80" s="450"/>
      <c r="UQT80" s="450"/>
      <c r="UQU80" s="450"/>
      <c r="UQV80" s="450"/>
      <c r="UQW80" s="450"/>
      <c r="UQX80" s="450"/>
      <c r="UQY80" s="450"/>
      <c r="UQZ80" s="450"/>
      <c r="URA80" s="450"/>
      <c r="URB80" s="450"/>
      <c r="URC80" s="450"/>
      <c r="URD80" s="450"/>
      <c r="URE80" s="450"/>
      <c r="URF80" s="450"/>
      <c r="URG80" s="450"/>
      <c r="URH80" s="450"/>
      <c r="URI80" s="450"/>
      <c r="URJ80" s="450"/>
      <c r="URK80" s="450"/>
      <c r="URL80" s="450"/>
      <c r="URM80" s="450"/>
      <c r="URN80" s="450"/>
      <c r="URO80" s="450"/>
      <c r="URP80" s="450"/>
      <c r="URQ80" s="450"/>
      <c r="URR80" s="450"/>
      <c r="URS80" s="450"/>
      <c r="URT80" s="450"/>
      <c r="URU80" s="450"/>
      <c r="URV80" s="450"/>
      <c r="URW80" s="450"/>
      <c r="URX80" s="450"/>
      <c r="URY80" s="450"/>
      <c r="URZ80" s="450"/>
      <c r="USA80" s="450"/>
      <c r="USB80" s="450"/>
      <c r="USC80" s="450"/>
      <c r="USD80" s="450"/>
      <c r="USE80" s="450"/>
      <c r="USF80" s="450"/>
      <c r="USG80" s="450"/>
      <c r="USH80" s="450"/>
      <c r="USI80" s="450"/>
      <c r="USJ80" s="450"/>
      <c r="USK80" s="450"/>
      <c r="USL80" s="450"/>
      <c r="USM80" s="450"/>
      <c r="USN80" s="450"/>
      <c r="USO80" s="450"/>
      <c r="USP80" s="450"/>
      <c r="USQ80" s="450"/>
      <c r="USR80" s="450"/>
      <c r="USS80" s="450"/>
      <c r="UST80" s="450"/>
      <c r="USU80" s="450"/>
      <c r="USV80" s="450"/>
      <c r="USW80" s="450"/>
      <c r="USX80" s="450"/>
      <c r="USY80" s="450"/>
      <c r="USZ80" s="450"/>
      <c r="UTA80" s="450"/>
      <c r="UTB80" s="450"/>
      <c r="UTC80" s="450"/>
      <c r="UTD80" s="450"/>
      <c r="UTE80" s="450"/>
      <c r="UTF80" s="450"/>
      <c r="UTG80" s="450"/>
      <c r="UTH80" s="450"/>
      <c r="UTI80" s="450"/>
      <c r="UTJ80" s="450"/>
      <c r="UTK80" s="450"/>
      <c r="UTL80" s="450"/>
      <c r="UTM80" s="450"/>
      <c r="UTN80" s="450"/>
      <c r="UTO80" s="450"/>
      <c r="UTP80" s="450"/>
      <c r="UTQ80" s="450"/>
      <c r="UTR80" s="450"/>
      <c r="UTS80" s="450"/>
      <c r="UTT80" s="450"/>
      <c r="UTU80" s="450"/>
      <c r="UTV80" s="450"/>
      <c r="UTW80" s="450"/>
      <c r="UTX80" s="450"/>
      <c r="UTY80" s="450"/>
      <c r="UTZ80" s="450"/>
      <c r="UUA80" s="450"/>
      <c r="UUB80" s="450"/>
      <c r="UUC80" s="450"/>
      <c r="UUD80" s="450"/>
      <c r="UUE80" s="450"/>
      <c r="UUF80" s="450"/>
      <c r="UUG80" s="450"/>
      <c r="UUH80" s="450"/>
      <c r="UUI80" s="450"/>
      <c r="UUJ80" s="450"/>
      <c r="UUK80" s="450"/>
      <c r="UUL80" s="450"/>
      <c r="UUM80" s="450"/>
      <c r="UUN80" s="450"/>
      <c r="UUO80" s="450"/>
      <c r="UUP80" s="450"/>
      <c r="UUQ80" s="450"/>
      <c r="UUR80" s="450"/>
      <c r="UUS80" s="450"/>
      <c r="UUT80" s="450"/>
      <c r="UUU80" s="450"/>
      <c r="UUV80" s="450"/>
      <c r="UUW80" s="450"/>
      <c r="UUX80" s="450"/>
      <c r="UUY80" s="450"/>
      <c r="UUZ80" s="450"/>
      <c r="UVA80" s="450"/>
      <c r="UVB80" s="450"/>
      <c r="UVC80" s="450"/>
      <c r="UVD80" s="450"/>
      <c r="UVE80" s="450"/>
      <c r="UVF80" s="450"/>
      <c r="UVG80" s="450"/>
      <c r="UVH80" s="450"/>
      <c r="UVI80" s="450"/>
      <c r="UVJ80" s="450"/>
      <c r="UVK80" s="450"/>
      <c r="UVL80" s="450"/>
      <c r="UVM80" s="450"/>
      <c r="UVN80" s="450"/>
      <c r="UVO80" s="450"/>
      <c r="UVP80" s="450"/>
      <c r="UVQ80" s="450"/>
      <c r="UVR80" s="450"/>
      <c r="UVS80" s="450"/>
      <c r="UVT80" s="450"/>
      <c r="UVU80" s="450"/>
      <c r="UVV80" s="450"/>
      <c r="UVW80" s="450"/>
      <c r="UVX80" s="450"/>
      <c r="UVY80" s="450"/>
      <c r="UVZ80" s="450"/>
      <c r="UWA80" s="450"/>
      <c r="UWB80" s="450"/>
      <c r="UWC80" s="450"/>
      <c r="UWD80" s="450"/>
      <c r="UWE80" s="450"/>
      <c r="UWF80" s="450"/>
      <c r="UWG80" s="450"/>
      <c r="UWH80" s="450"/>
      <c r="UWI80" s="450"/>
      <c r="UWJ80" s="450"/>
      <c r="UWK80" s="450"/>
      <c r="UWL80" s="450"/>
      <c r="UWM80" s="450"/>
      <c r="UWN80" s="450"/>
      <c r="UWO80" s="450"/>
      <c r="UWP80" s="450"/>
      <c r="UWQ80" s="450"/>
      <c r="UWR80" s="450"/>
      <c r="UWS80" s="450"/>
      <c r="UWT80" s="450"/>
      <c r="UWU80" s="450"/>
      <c r="UWV80" s="450"/>
      <c r="UWW80" s="450"/>
      <c r="UWX80" s="450"/>
      <c r="UWY80" s="450"/>
      <c r="UWZ80" s="450"/>
      <c r="UXA80" s="450"/>
      <c r="UXB80" s="450"/>
      <c r="UXC80" s="450"/>
      <c r="UXD80" s="450"/>
      <c r="UXE80" s="450"/>
      <c r="UXF80" s="450"/>
      <c r="UXG80" s="450"/>
      <c r="UXH80" s="450"/>
      <c r="UXI80" s="450"/>
      <c r="UXJ80" s="450"/>
      <c r="UXK80" s="450"/>
      <c r="UXL80" s="450"/>
      <c r="UXM80" s="450"/>
      <c r="UXN80" s="450"/>
      <c r="UXO80" s="450"/>
      <c r="UXP80" s="450"/>
      <c r="UXQ80" s="450"/>
      <c r="UXR80" s="450"/>
      <c r="UXS80" s="450"/>
      <c r="UXT80" s="450"/>
      <c r="UXU80" s="450"/>
      <c r="UXV80" s="450"/>
      <c r="UXW80" s="450"/>
      <c r="UXX80" s="450"/>
      <c r="UXY80" s="450"/>
      <c r="UXZ80" s="450"/>
      <c r="UYA80" s="450"/>
      <c r="UYB80" s="450"/>
      <c r="UYC80" s="450"/>
      <c r="UYD80" s="450"/>
      <c r="UYE80" s="450"/>
      <c r="UYF80" s="450"/>
      <c r="UYG80" s="450"/>
      <c r="UYH80" s="450"/>
      <c r="UYI80" s="450"/>
      <c r="UYJ80" s="450"/>
      <c r="UYK80" s="450"/>
      <c r="UYL80" s="450"/>
      <c r="UYM80" s="450"/>
      <c r="UYN80" s="450"/>
      <c r="UYO80" s="450"/>
      <c r="UYP80" s="450"/>
      <c r="UYQ80" s="450"/>
      <c r="UYR80" s="450"/>
      <c r="UYS80" s="450"/>
      <c r="UYT80" s="450"/>
      <c r="UYU80" s="450"/>
      <c r="UYV80" s="450"/>
      <c r="UYW80" s="450"/>
      <c r="UYX80" s="450"/>
      <c r="UYY80" s="450"/>
      <c r="UYZ80" s="450"/>
      <c r="UZA80" s="450"/>
      <c r="UZB80" s="450"/>
      <c r="UZC80" s="450"/>
      <c r="UZD80" s="450"/>
      <c r="UZE80" s="450"/>
      <c r="UZF80" s="450"/>
      <c r="UZG80" s="450"/>
      <c r="UZH80" s="450"/>
      <c r="UZI80" s="450"/>
      <c r="UZJ80" s="450"/>
      <c r="UZK80" s="450"/>
      <c r="UZL80" s="450"/>
      <c r="UZM80" s="450"/>
      <c r="UZN80" s="450"/>
      <c r="UZO80" s="450"/>
      <c r="UZP80" s="450"/>
      <c r="UZQ80" s="450"/>
      <c r="UZR80" s="450"/>
      <c r="UZS80" s="450"/>
      <c r="UZT80" s="450"/>
      <c r="UZU80" s="450"/>
      <c r="UZV80" s="450"/>
      <c r="UZW80" s="450"/>
      <c r="UZX80" s="450"/>
      <c r="UZY80" s="450"/>
      <c r="UZZ80" s="450"/>
      <c r="VAA80" s="450"/>
      <c r="VAB80" s="450"/>
      <c r="VAC80" s="450"/>
      <c r="VAD80" s="450"/>
      <c r="VAE80" s="450"/>
      <c r="VAF80" s="450"/>
      <c r="VAG80" s="450"/>
      <c r="VAH80" s="450"/>
      <c r="VAI80" s="450"/>
      <c r="VAJ80" s="450"/>
      <c r="VAK80" s="450"/>
      <c r="VAL80" s="450"/>
      <c r="VAM80" s="450"/>
      <c r="VAN80" s="450"/>
      <c r="VAO80" s="450"/>
      <c r="VAP80" s="450"/>
      <c r="VAQ80" s="450"/>
      <c r="VAR80" s="450"/>
      <c r="VAS80" s="450"/>
      <c r="VAT80" s="450"/>
      <c r="VAU80" s="450"/>
      <c r="VAV80" s="450"/>
      <c r="VAW80" s="450"/>
      <c r="VAX80" s="450"/>
      <c r="VAY80" s="450"/>
      <c r="VAZ80" s="450"/>
      <c r="VBA80" s="450"/>
      <c r="VBB80" s="450"/>
      <c r="VBC80" s="450"/>
      <c r="VBD80" s="450"/>
      <c r="VBE80" s="450"/>
      <c r="VBF80" s="450"/>
      <c r="VBG80" s="450"/>
      <c r="VBH80" s="450"/>
      <c r="VBI80" s="450"/>
      <c r="VBJ80" s="450"/>
      <c r="VBK80" s="450"/>
      <c r="VBL80" s="450"/>
      <c r="VBM80" s="450"/>
      <c r="VBN80" s="450"/>
      <c r="VBO80" s="450"/>
      <c r="VBP80" s="450"/>
      <c r="VBQ80" s="450"/>
      <c r="VBR80" s="450"/>
      <c r="VBS80" s="450"/>
      <c r="VBT80" s="450"/>
      <c r="VBU80" s="450"/>
      <c r="VBV80" s="450"/>
      <c r="VBW80" s="450"/>
      <c r="VBX80" s="450"/>
      <c r="VBY80" s="450"/>
      <c r="VBZ80" s="450"/>
      <c r="VCA80" s="450"/>
      <c r="VCB80" s="450"/>
      <c r="VCC80" s="450"/>
      <c r="VCD80" s="450"/>
      <c r="VCE80" s="450"/>
      <c r="VCF80" s="450"/>
      <c r="VCG80" s="450"/>
      <c r="VCH80" s="450"/>
      <c r="VCI80" s="450"/>
      <c r="VCJ80" s="450"/>
      <c r="VCK80" s="450"/>
      <c r="VCL80" s="450"/>
      <c r="VCM80" s="450"/>
      <c r="VCN80" s="450"/>
      <c r="VCO80" s="450"/>
      <c r="VCP80" s="450"/>
      <c r="VCQ80" s="450"/>
      <c r="VCR80" s="450"/>
      <c r="VCS80" s="450"/>
      <c r="VCT80" s="450"/>
      <c r="VCU80" s="450"/>
      <c r="VCV80" s="450"/>
      <c r="VCW80" s="450"/>
      <c r="VCX80" s="450"/>
      <c r="VCY80" s="450"/>
      <c r="VCZ80" s="450"/>
      <c r="VDA80" s="450"/>
      <c r="VDB80" s="450"/>
      <c r="VDC80" s="450"/>
      <c r="VDD80" s="450"/>
      <c r="VDE80" s="450"/>
      <c r="VDF80" s="450"/>
      <c r="VDG80" s="450"/>
      <c r="VDH80" s="450"/>
      <c r="VDI80" s="450"/>
      <c r="VDJ80" s="450"/>
      <c r="VDK80" s="450"/>
      <c r="VDL80" s="450"/>
      <c r="VDM80" s="450"/>
      <c r="VDN80" s="450"/>
      <c r="VDO80" s="450"/>
      <c r="VDP80" s="450"/>
      <c r="VDQ80" s="450"/>
      <c r="VDR80" s="450"/>
      <c r="VDS80" s="450"/>
      <c r="VDT80" s="450"/>
      <c r="VDU80" s="450"/>
      <c r="VDV80" s="450"/>
      <c r="VDW80" s="450"/>
      <c r="VDX80" s="450"/>
      <c r="VDY80" s="450"/>
      <c r="VDZ80" s="450"/>
      <c r="VEA80" s="450"/>
      <c r="VEB80" s="450"/>
      <c r="VEC80" s="450"/>
      <c r="VED80" s="450"/>
      <c r="VEE80" s="450"/>
      <c r="VEF80" s="450"/>
      <c r="VEG80" s="450"/>
      <c r="VEH80" s="450"/>
      <c r="VEI80" s="450"/>
      <c r="VEJ80" s="450"/>
      <c r="VEK80" s="450"/>
      <c r="VEL80" s="450"/>
      <c r="VEM80" s="450"/>
      <c r="VEN80" s="450"/>
      <c r="VEO80" s="450"/>
      <c r="VEP80" s="450"/>
      <c r="VEQ80" s="450"/>
      <c r="VER80" s="450"/>
      <c r="VES80" s="450"/>
      <c r="VET80" s="450"/>
      <c r="VEU80" s="450"/>
      <c r="VEV80" s="450"/>
      <c r="VEW80" s="450"/>
      <c r="VEX80" s="450"/>
      <c r="VEY80" s="450"/>
      <c r="VEZ80" s="450"/>
      <c r="VFA80" s="450"/>
      <c r="VFB80" s="450"/>
      <c r="VFC80" s="450"/>
      <c r="VFD80" s="450"/>
      <c r="VFE80" s="450"/>
      <c r="VFF80" s="450"/>
      <c r="VFG80" s="450"/>
      <c r="VFH80" s="450"/>
      <c r="VFI80" s="450"/>
      <c r="VFJ80" s="450"/>
      <c r="VFK80" s="450"/>
      <c r="VFL80" s="450"/>
      <c r="VFM80" s="450"/>
      <c r="VFN80" s="450"/>
      <c r="VFO80" s="450"/>
      <c r="VFP80" s="450"/>
      <c r="VFQ80" s="450"/>
      <c r="VFR80" s="450"/>
      <c r="VFS80" s="450"/>
      <c r="VFT80" s="450"/>
      <c r="VFU80" s="450"/>
      <c r="VFV80" s="450"/>
      <c r="VFW80" s="450"/>
      <c r="VFX80" s="450"/>
      <c r="VFY80" s="450"/>
      <c r="VFZ80" s="450"/>
      <c r="VGA80" s="450"/>
      <c r="VGB80" s="450"/>
      <c r="VGC80" s="450"/>
      <c r="VGD80" s="450"/>
      <c r="VGE80" s="450"/>
      <c r="VGF80" s="450"/>
      <c r="VGG80" s="450"/>
      <c r="VGH80" s="450"/>
      <c r="VGI80" s="450"/>
      <c r="VGJ80" s="450"/>
      <c r="VGK80" s="450"/>
      <c r="VGL80" s="450"/>
      <c r="VGM80" s="450"/>
      <c r="VGN80" s="450"/>
      <c r="VGO80" s="450"/>
      <c r="VGP80" s="450"/>
      <c r="VGQ80" s="450"/>
      <c r="VGR80" s="450"/>
      <c r="VGS80" s="450"/>
      <c r="VGT80" s="450"/>
      <c r="VGU80" s="450"/>
      <c r="VGV80" s="450"/>
      <c r="VGW80" s="450"/>
      <c r="VGX80" s="450"/>
      <c r="VGY80" s="450"/>
      <c r="VGZ80" s="450"/>
      <c r="VHA80" s="450"/>
      <c r="VHB80" s="450"/>
      <c r="VHC80" s="450"/>
      <c r="VHD80" s="450"/>
      <c r="VHE80" s="450"/>
      <c r="VHF80" s="450"/>
      <c r="VHG80" s="450"/>
      <c r="VHH80" s="450"/>
      <c r="VHI80" s="450"/>
      <c r="VHJ80" s="450"/>
      <c r="VHK80" s="450"/>
      <c r="VHL80" s="450"/>
      <c r="VHM80" s="450"/>
      <c r="VHN80" s="450"/>
      <c r="VHO80" s="450"/>
      <c r="VHP80" s="450"/>
      <c r="VHQ80" s="450"/>
      <c r="VHR80" s="450"/>
      <c r="VHS80" s="450"/>
      <c r="VHT80" s="450"/>
      <c r="VHU80" s="450"/>
      <c r="VHV80" s="450"/>
      <c r="VHW80" s="450"/>
      <c r="VHX80" s="450"/>
      <c r="VHY80" s="450"/>
      <c r="VHZ80" s="450"/>
      <c r="VIA80" s="450"/>
      <c r="VIB80" s="450"/>
      <c r="VIC80" s="450"/>
      <c r="VID80" s="450"/>
      <c r="VIE80" s="450"/>
      <c r="VIF80" s="450"/>
      <c r="VIG80" s="450"/>
      <c r="VIH80" s="450"/>
      <c r="VII80" s="450"/>
      <c r="VIJ80" s="450"/>
      <c r="VIK80" s="450"/>
      <c r="VIL80" s="450"/>
      <c r="VIM80" s="450"/>
      <c r="VIN80" s="450"/>
      <c r="VIO80" s="450"/>
      <c r="VIP80" s="450"/>
      <c r="VIQ80" s="450"/>
      <c r="VIR80" s="450"/>
      <c r="VIS80" s="450"/>
      <c r="VIT80" s="450"/>
      <c r="VIU80" s="450"/>
      <c r="VIV80" s="450"/>
      <c r="VIW80" s="450"/>
      <c r="VIX80" s="450"/>
      <c r="VIY80" s="450"/>
      <c r="VIZ80" s="450"/>
      <c r="VJA80" s="450"/>
      <c r="VJB80" s="450"/>
      <c r="VJC80" s="450"/>
      <c r="VJD80" s="450"/>
      <c r="VJE80" s="450"/>
      <c r="VJF80" s="450"/>
      <c r="VJG80" s="450"/>
      <c r="VJH80" s="450"/>
      <c r="VJI80" s="450"/>
      <c r="VJJ80" s="450"/>
      <c r="VJK80" s="450"/>
      <c r="VJL80" s="450"/>
      <c r="VJM80" s="450"/>
      <c r="VJN80" s="450"/>
      <c r="VJO80" s="450"/>
      <c r="VJP80" s="450"/>
      <c r="VJQ80" s="450"/>
      <c r="VJR80" s="450"/>
      <c r="VJS80" s="450"/>
      <c r="VJT80" s="450"/>
      <c r="VJU80" s="450"/>
      <c r="VJV80" s="450"/>
      <c r="VJW80" s="450"/>
      <c r="VJX80" s="450"/>
      <c r="VJY80" s="450"/>
      <c r="VJZ80" s="450"/>
      <c r="VKA80" s="450"/>
      <c r="VKB80" s="450"/>
      <c r="VKC80" s="450"/>
      <c r="VKD80" s="450"/>
      <c r="VKE80" s="450"/>
      <c r="VKF80" s="450"/>
      <c r="VKG80" s="450"/>
      <c r="VKH80" s="450"/>
      <c r="VKI80" s="450"/>
      <c r="VKJ80" s="450"/>
      <c r="VKK80" s="450"/>
      <c r="VKL80" s="450"/>
      <c r="VKM80" s="450"/>
      <c r="VKN80" s="450"/>
      <c r="VKO80" s="450"/>
      <c r="VKP80" s="450"/>
      <c r="VKQ80" s="450"/>
      <c r="VKR80" s="450"/>
      <c r="VKS80" s="450"/>
      <c r="VKT80" s="450"/>
      <c r="VKU80" s="450"/>
      <c r="VKV80" s="450"/>
      <c r="VKW80" s="450"/>
      <c r="VKX80" s="450"/>
      <c r="VKY80" s="450"/>
      <c r="VKZ80" s="450"/>
      <c r="VLA80" s="450"/>
      <c r="VLB80" s="450"/>
      <c r="VLC80" s="450"/>
      <c r="VLD80" s="450"/>
      <c r="VLE80" s="450"/>
      <c r="VLF80" s="450"/>
      <c r="VLG80" s="450"/>
      <c r="VLH80" s="450"/>
      <c r="VLI80" s="450"/>
      <c r="VLJ80" s="450"/>
      <c r="VLK80" s="450"/>
      <c r="VLL80" s="450"/>
      <c r="VLM80" s="450"/>
      <c r="VLN80" s="450"/>
      <c r="VLO80" s="450"/>
      <c r="VLP80" s="450"/>
      <c r="VLQ80" s="450"/>
      <c r="VLR80" s="450"/>
      <c r="VLS80" s="450"/>
      <c r="VLT80" s="450"/>
      <c r="VLU80" s="450"/>
      <c r="VLV80" s="450"/>
      <c r="VLW80" s="450"/>
      <c r="VLX80" s="450"/>
      <c r="VLY80" s="450"/>
      <c r="VLZ80" s="450"/>
      <c r="VMA80" s="450"/>
      <c r="VMB80" s="450"/>
      <c r="VMC80" s="450"/>
      <c r="VMD80" s="450"/>
      <c r="VME80" s="450"/>
      <c r="VMF80" s="450"/>
      <c r="VMG80" s="450"/>
      <c r="VMH80" s="450"/>
      <c r="VMI80" s="450"/>
      <c r="VMJ80" s="450"/>
      <c r="VMK80" s="450"/>
      <c r="VML80" s="450"/>
      <c r="VMM80" s="450"/>
      <c r="VMN80" s="450"/>
      <c r="VMO80" s="450"/>
      <c r="VMP80" s="450"/>
      <c r="VMQ80" s="450"/>
      <c r="VMR80" s="450"/>
      <c r="VMS80" s="450"/>
      <c r="VMT80" s="450"/>
      <c r="VMU80" s="450"/>
      <c r="VMV80" s="450"/>
      <c r="VMW80" s="450"/>
      <c r="VMX80" s="450"/>
      <c r="VMY80" s="450"/>
      <c r="VMZ80" s="450"/>
      <c r="VNA80" s="450"/>
      <c r="VNB80" s="450"/>
      <c r="VNC80" s="450"/>
      <c r="VND80" s="450"/>
      <c r="VNE80" s="450"/>
      <c r="VNF80" s="450"/>
      <c r="VNG80" s="450"/>
      <c r="VNH80" s="450"/>
      <c r="VNI80" s="450"/>
      <c r="VNJ80" s="450"/>
      <c r="VNK80" s="450"/>
      <c r="VNL80" s="450"/>
      <c r="VNM80" s="450"/>
      <c r="VNN80" s="450"/>
      <c r="VNO80" s="450"/>
      <c r="VNP80" s="450"/>
      <c r="VNQ80" s="450"/>
      <c r="VNR80" s="450"/>
      <c r="VNS80" s="450"/>
      <c r="VNT80" s="450"/>
      <c r="VNU80" s="450"/>
      <c r="VNV80" s="450"/>
      <c r="VNW80" s="450"/>
      <c r="VNX80" s="450"/>
      <c r="VNY80" s="450"/>
      <c r="VNZ80" s="450"/>
      <c r="VOA80" s="450"/>
      <c r="VOB80" s="450"/>
      <c r="VOC80" s="450"/>
      <c r="VOD80" s="450"/>
      <c r="VOE80" s="450"/>
      <c r="VOF80" s="450"/>
      <c r="VOG80" s="450"/>
      <c r="VOH80" s="450"/>
      <c r="VOI80" s="450"/>
      <c r="VOJ80" s="450"/>
      <c r="VOK80" s="450"/>
      <c r="VOL80" s="450"/>
      <c r="VOM80" s="450"/>
      <c r="VON80" s="450"/>
      <c r="VOO80" s="450"/>
      <c r="VOP80" s="450"/>
      <c r="VOQ80" s="450"/>
      <c r="VOR80" s="450"/>
      <c r="VOS80" s="450"/>
      <c r="VOT80" s="450"/>
      <c r="VOU80" s="450"/>
      <c r="VOV80" s="450"/>
      <c r="VOW80" s="450"/>
      <c r="VOX80" s="450"/>
      <c r="VOY80" s="450"/>
      <c r="VOZ80" s="450"/>
      <c r="VPA80" s="450"/>
      <c r="VPB80" s="450"/>
      <c r="VPC80" s="450"/>
      <c r="VPD80" s="450"/>
      <c r="VPE80" s="450"/>
      <c r="VPF80" s="450"/>
      <c r="VPG80" s="450"/>
      <c r="VPH80" s="450"/>
      <c r="VPI80" s="450"/>
      <c r="VPJ80" s="450"/>
      <c r="VPK80" s="450"/>
      <c r="VPL80" s="450"/>
      <c r="VPM80" s="450"/>
      <c r="VPN80" s="450"/>
      <c r="VPO80" s="450"/>
      <c r="VPP80" s="450"/>
      <c r="VPQ80" s="450"/>
      <c r="VPR80" s="450"/>
      <c r="VPS80" s="450"/>
      <c r="VPT80" s="450"/>
      <c r="VPU80" s="450"/>
      <c r="VPV80" s="450"/>
      <c r="VPW80" s="450"/>
      <c r="VPX80" s="450"/>
      <c r="VPY80" s="450"/>
      <c r="VPZ80" s="450"/>
      <c r="VQA80" s="450"/>
      <c r="VQB80" s="450"/>
      <c r="VQC80" s="450"/>
      <c r="VQD80" s="450"/>
      <c r="VQE80" s="450"/>
      <c r="VQF80" s="450"/>
      <c r="VQG80" s="450"/>
      <c r="VQH80" s="450"/>
      <c r="VQI80" s="450"/>
      <c r="VQJ80" s="450"/>
      <c r="VQK80" s="450"/>
      <c r="VQL80" s="450"/>
      <c r="VQM80" s="450"/>
      <c r="VQN80" s="450"/>
      <c r="VQO80" s="450"/>
      <c r="VQP80" s="450"/>
      <c r="VQQ80" s="450"/>
      <c r="VQR80" s="450"/>
      <c r="VQS80" s="450"/>
      <c r="VQT80" s="450"/>
      <c r="VQU80" s="450"/>
      <c r="VQV80" s="450"/>
      <c r="VQW80" s="450"/>
      <c r="VQX80" s="450"/>
      <c r="VQY80" s="450"/>
      <c r="VQZ80" s="450"/>
      <c r="VRA80" s="450"/>
      <c r="VRB80" s="450"/>
      <c r="VRC80" s="450"/>
      <c r="VRD80" s="450"/>
      <c r="VRE80" s="450"/>
      <c r="VRF80" s="450"/>
      <c r="VRG80" s="450"/>
      <c r="VRH80" s="450"/>
      <c r="VRI80" s="450"/>
      <c r="VRJ80" s="450"/>
      <c r="VRK80" s="450"/>
      <c r="VRL80" s="450"/>
      <c r="VRM80" s="450"/>
      <c r="VRN80" s="450"/>
      <c r="VRO80" s="450"/>
      <c r="VRP80" s="450"/>
      <c r="VRQ80" s="450"/>
      <c r="VRR80" s="450"/>
      <c r="VRS80" s="450"/>
      <c r="VRT80" s="450"/>
      <c r="VRU80" s="450"/>
      <c r="VRV80" s="450"/>
      <c r="VRW80" s="450"/>
      <c r="VRX80" s="450"/>
      <c r="VRY80" s="450"/>
      <c r="VRZ80" s="450"/>
      <c r="VSA80" s="450"/>
      <c r="VSB80" s="450"/>
      <c r="VSC80" s="450"/>
      <c r="VSD80" s="450"/>
      <c r="VSE80" s="450"/>
      <c r="VSF80" s="450"/>
      <c r="VSG80" s="450"/>
      <c r="VSH80" s="450"/>
      <c r="VSI80" s="450"/>
      <c r="VSJ80" s="450"/>
      <c r="VSK80" s="450"/>
      <c r="VSL80" s="450"/>
      <c r="VSM80" s="450"/>
      <c r="VSN80" s="450"/>
      <c r="VSO80" s="450"/>
      <c r="VSP80" s="450"/>
      <c r="VSQ80" s="450"/>
      <c r="VSR80" s="450"/>
      <c r="VSS80" s="450"/>
      <c r="VST80" s="450"/>
      <c r="VSU80" s="450"/>
      <c r="VSV80" s="450"/>
      <c r="VSW80" s="450"/>
      <c r="VSX80" s="450"/>
      <c r="VSY80" s="450"/>
      <c r="VSZ80" s="450"/>
      <c r="VTA80" s="450"/>
      <c r="VTB80" s="450"/>
      <c r="VTC80" s="450"/>
      <c r="VTD80" s="450"/>
      <c r="VTE80" s="450"/>
      <c r="VTF80" s="450"/>
      <c r="VTG80" s="450"/>
      <c r="VTH80" s="450"/>
      <c r="VTI80" s="450"/>
      <c r="VTJ80" s="450"/>
      <c r="VTK80" s="450"/>
      <c r="VTL80" s="450"/>
      <c r="VTM80" s="450"/>
      <c r="VTN80" s="450"/>
      <c r="VTO80" s="450"/>
      <c r="VTP80" s="450"/>
      <c r="VTQ80" s="450"/>
      <c r="VTR80" s="450"/>
      <c r="VTS80" s="450"/>
      <c r="VTT80" s="450"/>
      <c r="VTU80" s="450"/>
      <c r="VTV80" s="450"/>
      <c r="VTW80" s="450"/>
      <c r="VTX80" s="450"/>
      <c r="VTY80" s="450"/>
      <c r="VTZ80" s="450"/>
      <c r="VUA80" s="450"/>
      <c r="VUB80" s="450"/>
      <c r="VUC80" s="450"/>
      <c r="VUD80" s="450"/>
      <c r="VUE80" s="450"/>
      <c r="VUF80" s="450"/>
      <c r="VUG80" s="450"/>
      <c r="VUH80" s="450"/>
      <c r="VUI80" s="450"/>
      <c r="VUJ80" s="450"/>
      <c r="VUK80" s="450"/>
      <c r="VUL80" s="450"/>
      <c r="VUM80" s="450"/>
      <c r="VUN80" s="450"/>
      <c r="VUO80" s="450"/>
      <c r="VUP80" s="450"/>
      <c r="VUQ80" s="450"/>
      <c r="VUR80" s="450"/>
      <c r="VUS80" s="450"/>
      <c r="VUT80" s="450"/>
      <c r="VUU80" s="450"/>
      <c r="VUV80" s="450"/>
      <c r="VUW80" s="450"/>
      <c r="VUX80" s="450"/>
      <c r="VUY80" s="450"/>
      <c r="VUZ80" s="450"/>
      <c r="VVA80" s="450"/>
      <c r="VVB80" s="450"/>
      <c r="VVC80" s="450"/>
      <c r="VVD80" s="450"/>
      <c r="VVE80" s="450"/>
      <c r="VVF80" s="450"/>
      <c r="VVG80" s="450"/>
      <c r="VVH80" s="450"/>
      <c r="VVI80" s="450"/>
      <c r="VVJ80" s="450"/>
      <c r="VVK80" s="450"/>
      <c r="VVL80" s="450"/>
      <c r="VVM80" s="450"/>
      <c r="VVN80" s="450"/>
      <c r="VVO80" s="450"/>
      <c r="VVP80" s="450"/>
      <c r="VVQ80" s="450"/>
      <c r="VVR80" s="450"/>
      <c r="VVS80" s="450"/>
      <c r="VVT80" s="450"/>
      <c r="VVU80" s="450"/>
      <c r="VVV80" s="450"/>
      <c r="VVW80" s="450"/>
      <c r="VVX80" s="450"/>
      <c r="VVY80" s="450"/>
      <c r="VVZ80" s="450"/>
      <c r="VWA80" s="450"/>
      <c r="VWB80" s="450"/>
      <c r="VWC80" s="450"/>
      <c r="VWD80" s="450"/>
      <c r="VWE80" s="450"/>
      <c r="VWF80" s="450"/>
      <c r="VWG80" s="450"/>
      <c r="VWH80" s="450"/>
      <c r="VWI80" s="450"/>
      <c r="VWJ80" s="450"/>
      <c r="VWK80" s="450"/>
      <c r="VWL80" s="450"/>
      <c r="VWM80" s="450"/>
      <c r="VWN80" s="450"/>
      <c r="VWO80" s="450"/>
      <c r="VWP80" s="450"/>
      <c r="VWQ80" s="450"/>
      <c r="VWR80" s="450"/>
      <c r="VWS80" s="450"/>
      <c r="VWT80" s="450"/>
      <c r="VWU80" s="450"/>
      <c r="VWV80" s="450"/>
      <c r="VWW80" s="450"/>
      <c r="VWX80" s="450"/>
      <c r="VWY80" s="450"/>
      <c r="VWZ80" s="450"/>
      <c r="VXA80" s="450"/>
      <c r="VXB80" s="450"/>
      <c r="VXC80" s="450"/>
      <c r="VXD80" s="450"/>
      <c r="VXE80" s="450"/>
      <c r="VXF80" s="450"/>
      <c r="VXG80" s="450"/>
      <c r="VXH80" s="450"/>
      <c r="VXI80" s="450"/>
      <c r="VXJ80" s="450"/>
      <c r="VXK80" s="450"/>
      <c r="VXL80" s="450"/>
      <c r="VXM80" s="450"/>
      <c r="VXN80" s="450"/>
      <c r="VXO80" s="450"/>
      <c r="VXP80" s="450"/>
      <c r="VXQ80" s="450"/>
      <c r="VXR80" s="450"/>
      <c r="VXS80" s="450"/>
      <c r="VXT80" s="450"/>
      <c r="VXU80" s="450"/>
      <c r="VXV80" s="450"/>
      <c r="VXW80" s="450"/>
      <c r="VXX80" s="450"/>
      <c r="VXY80" s="450"/>
      <c r="VXZ80" s="450"/>
      <c r="VYA80" s="450"/>
      <c r="VYB80" s="450"/>
      <c r="VYC80" s="450"/>
      <c r="VYD80" s="450"/>
      <c r="VYE80" s="450"/>
      <c r="VYF80" s="450"/>
      <c r="VYG80" s="450"/>
      <c r="VYH80" s="450"/>
      <c r="VYI80" s="450"/>
      <c r="VYJ80" s="450"/>
      <c r="VYK80" s="450"/>
      <c r="VYL80" s="450"/>
      <c r="VYM80" s="450"/>
      <c r="VYN80" s="450"/>
      <c r="VYO80" s="450"/>
      <c r="VYP80" s="450"/>
      <c r="VYQ80" s="450"/>
      <c r="VYR80" s="450"/>
      <c r="VYS80" s="450"/>
      <c r="VYT80" s="450"/>
      <c r="VYU80" s="450"/>
      <c r="VYV80" s="450"/>
      <c r="VYW80" s="450"/>
      <c r="VYX80" s="450"/>
      <c r="VYY80" s="450"/>
      <c r="VYZ80" s="450"/>
      <c r="VZA80" s="450"/>
      <c r="VZB80" s="450"/>
      <c r="VZC80" s="450"/>
      <c r="VZD80" s="450"/>
      <c r="VZE80" s="450"/>
      <c r="VZF80" s="450"/>
      <c r="VZG80" s="450"/>
      <c r="VZH80" s="450"/>
      <c r="VZI80" s="450"/>
      <c r="VZJ80" s="450"/>
      <c r="VZK80" s="450"/>
      <c r="VZL80" s="450"/>
      <c r="VZM80" s="450"/>
      <c r="VZN80" s="450"/>
      <c r="VZO80" s="450"/>
      <c r="VZP80" s="450"/>
      <c r="VZQ80" s="450"/>
      <c r="VZR80" s="450"/>
      <c r="VZS80" s="450"/>
      <c r="VZT80" s="450"/>
      <c r="VZU80" s="450"/>
      <c r="VZV80" s="450"/>
      <c r="VZW80" s="450"/>
      <c r="VZX80" s="450"/>
      <c r="VZY80" s="450"/>
      <c r="VZZ80" s="450"/>
      <c r="WAA80" s="450"/>
      <c r="WAB80" s="450"/>
      <c r="WAC80" s="450"/>
      <c r="WAD80" s="450"/>
      <c r="WAE80" s="450"/>
      <c r="WAF80" s="450"/>
      <c r="WAG80" s="450"/>
      <c r="WAH80" s="450"/>
      <c r="WAI80" s="450"/>
      <c r="WAJ80" s="450"/>
      <c r="WAK80" s="450"/>
      <c r="WAL80" s="450"/>
      <c r="WAM80" s="450"/>
      <c r="WAN80" s="450"/>
      <c r="WAO80" s="450"/>
      <c r="WAP80" s="450"/>
      <c r="WAQ80" s="450"/>
      <c r="WAR80" s="450"/>
      <c r="WAS80" s="450"/>
      <c r="WAT80" s="450"/>
      <c r="WAU80" s="450"/>
      <c r="WAV80" s="450"/>
      <c r="WAW80" s="450"/>
      <c r="WAX80" s="450"/>
      <c r="WAY80" s="450"/>
      <c r="WAZ80" s="450"/>
      <c r="WBA80" s="450"/>
      <c r="WBB80" s="450"/>
      <c r="WBC80" s="450"/>
      <c r="WBD80" s="450"/>
      <c r="WBE80" s="450"/>
      <c r="WBF80" s="450"/>
      <c r="WBG80" s="450"/>
      <c r="WBH80" s="450"/>
      <c r="WBI80" s="450"/>
      <c r="WBJ80" s="450"/>
      <c r="WBK80" s="450"/>
      <c r="WBL80" s="450"/>
      <c r="WBM80" s="450"/>
      <c r="WBN80" s="450"/>
      <c r="WBO80" s="450"/>
      <c r="WBP80" s="450"/>
      <c r="WBQ80" s="450"/>
      <c r="WBR80" s="450"/>
      <c r="WBS80" s="450"/>
      <c r="WBT80" s="450"/>
      <c r="WBU80" s="450"/>
      <c r="WBV80" s="450"/>
      <c r="WBW80" s="450"/>
      <c r="WBX80" s="450"/>
      <c r="WBY80" s="450"/>
      <c r="WBZ80" s="450"/>
      <c r="WCA80" s="450"/>
      <c r="WCB80" s="450"/>
      <c r="WCC80" s="450"/>
      <c r="WCD80" s="450"/>
      <c r="WCE80" s="450"/>
      <c r="WCF80" s="450"/>
      <c r="WCG80" s="450"/>
      <c r="WCH80" s="450"/>
      <c r="WCI80" s="450"/>
      <c r="WCJ80" s="450"/>
      <c r="WCK80" s="450"/>
      <c r="WCL80" s="450"/>
      <c r="WCM80" s="450"/>
      <c r="WCN80" s="450"/>
      <c r="WCO80" s="450"/>
      <c r="WCP80" s="450"/>
      <c r="WCQ80" s="450"/>
      <c r="WCR80" s="450"/>
      <c r="WCS80" s="450"/>
      <c r="WCT80" s="450"/>
      <c r="WCU80" s="450"/>
      <c r="WCV80" s="450"/>
      <c r="WCW80" s="450"/>
      <c r="WCX80" s="450"/>
      <c r="WCY80" s="450"/>
      <c r="WCZ80" s="450"/>
      <c r="WDA80" s="450"/>
      <c r="WDB80" s="450"/>
      <c r="WDC80" s="450"/>
      <c r="WDD80" s="450"/>
      <c r="WDE80" s="450"/>
      <c r="WDF80" s="450"/>
      <c r="WDG80" s="450"/>
      <c r="WDH80" s="450"/>
      <c r="WDI80" s="450"/>
      <c r="WDJ80" s="450"/>
      <c r="WDK80" s="450"/>
      <c r="WDL80" s="450"/>
      <c r="WDM80" s="450"/>
      <c r="WDN80" s="450"/>
      <c r="WDO80" s="450"/>
      <c r="WDP80" s="450"/>
      <c r="WDQ80" s="450"/>
      <c r="WDR80" s="450"/>
      <c r="WDS80" s="450"/>
      <c r="WDT80" s="450"/>
      <c r="WDU80" s="450"/>
      <c r="WDV80" s="450"/>
      <c r="WDW80" s="450"/>
      <c r="WDX80" s="450"/>
      <c r="WDY80" s="450"/>
      <c r="WDZ80" s="450"/>
      <c r="WEA80" s="450"/>
      <c r="WEB80" s="450"/>
      <c r="WEC80" s="450"/>
      <c r="WED80" s="450"/>
      <c r="WEE80" s="450"/>
      <c r="WEF80" s="450"/>
      <c r="WEG80" s="450"/>
      <c r="WEH80" s="450"/>
      <c r="WEI80" s="450"/>
      <c r="WEJ80" s="450"/>
      <c r="WEK80" s="450"/>
      <c r="WEL80" s="450"/>
      <c r="WEM80" s="450"/>
      <c r="WEN80" s="450"/>
      <c r="WEO80" s="450"/>
      <c r="WEP80" s="450"/>
      <c r="WEQ80" s="450"/>
      <c r="WER80" s="450"/>
      <c r="WES80" s="450"/>
      <c r="WET80" s="450"/>
      <c r="WEU80" s="450"/>
      <c r="WEV80" s="450"/>
      <c r="WEW80" s="450"/>
      <c r="WEX80" s="450"/>
      <c r="WEY80" s="450"/>
      <c r="WEZ80" s="450"/>
      <c r="WFA80" s="450"/>
      <c r="WFB80" s="450"/>
      <c r="WFC80" s="450"/>
      <c r="WFD80" s="450"/>
      <c r="WFE80" s="450"/>
      <c r="WFF80" s="450"/>
      <c r="WFG80" s="450"/>
      <c r="WFH80" s="450"/>
      <c r="WFI80" s="450"/>
      <c r="WFJ80" s="450"/>
      <c r="WFK80" s="450"/>
      <c r="WFL80" s="450"/>
      <c r="WFM80" s="450"/>
      <c r="WFN80" s="450"/>
      <c r="WFO80" s="450"/>
      <c r="WFP80" s="450"/>
      <c r="WFQ80" s="450"/>
      <c r="WFR80" s="450"/>
      <c r="WFS80" s="450"/>
      <c r="WFT80" s="450"/>
      <c r="WFU80" s="450"/>
      <c r="WFV80" s="450"/>
      <c r="WFW80" s="450"/>
      <c r="WFX80" s="450"/>
      <c r="WFY80" s="450"/>
      <c r="WFZ80" s="450"/>
      <c r="WGA80" s="450"/>
      <c r="WGB80" s="450"/>
      <c r="WGC80" s="450"/>
      <c r="WGD80" s="450"/>
      <c r="WGE80" s="450"/>
      <c r="WGF80" s="450"/>
      <c r="WGG80" s="450"/>
      <c r="WGH80" s="450"/>
      <c r="WGI80" s="450"/>
      <c r="WGJ80" s="450"/>
      <c r="WGK80" s="450"/>
      <c r="WGL80" s="450"/>
      <c r="WGM80" s="450"/>
      <c r="WGN80" s="450"/>
      <c r="WGO80" s="450"/>
      <c r="WGP80" s="450"/>
      <c r="WGQ80" s="450"/>
      <c r="WGR80" s="450"/>
      <c r="WGS80" s="450"/>
      <c r="WGT80" s="450"/>
      <c r="WGU80" s="450"/>
      <c r="WGV80" s="450"/>
      <c r="WGW80" s="450"/>
      <c r="WGX80" s="450"/>
      <c r="WGY80" s="450"/>
      <c r="WGZ80" s="450"/>
      <c r="WHA80" s="450"/>
      <c r="WHB80" s="450"/>
      <c r="WHC80" s="450"/>
      <c r="WHD80" s="450"/>
      <c r="WHE80" s="450"/>
      <c r="WHF80" s="450"/>
      <c r="WHG80" s="450"/>
      <c r="WHH80" s="450"/>
      <c r="WHI80" s="450"/>
      <c r="WHJ80" s="450"/>
      <c r="WHK80" s="450"/>
      <c r="WHL80" s="450"/>
      <c r="WHM80" s="450"/>
      <c r="WHN80" s="450"/>
      <c r="WHO80" s="450"/>
      <c r="WHP80" s="450"/>
      <c r="WHQ80" s="450"/>
      <c r="WHR80" s="450"/>
      <c r="WHS80" s="450"/>
      <c r="WHT80" s="450"/>
      <c r="WHU80" s="450"/>
      <c r="WHV80" s="450"/>
      <c r="WHW80" s="450"/>
      <c r="WHX80" s="450"/>
      <c r="WHY80" s="450"/>
      <c r="WHZ80" s="450"/>
      <c r="WIA80" s="450"/>
      <c r="WIB80" s="450"/>
      <c r="WIC80" s="450"/>
      <c r="WID80" s="450"/>
      <c r="WIE80" s="450"/>
      <c r="WIF80" s="450"/>
      <c r="WIG80" s="450"/>
      <c r="WIH80" s="450"/>
      <c r="WII80" s="450"/>
      <c r="WIJ80" s="450"/>
      <c r="WIK80" s="450"/>
      <c r="WIL80" s="450"/>
      <c r="WIM80" s="450"/>
      <c r="WIN80" s="450"/>
      <c r="WIO80" s="450"/>
      <c r="WIP80" s="450"/>
      <c r="WIQ80" s="450"/>
      <c r="WIR80" s="450"/>
      <c r="WIS80" s="450"/>
      <c r="WIT80" s="450"/>
      <c r="WIU80" s="450"/>
      <c r="WIV80" s="450"/>
      <c r="WIW80" s="450"/>
      <c r="WIX80" s="450"/>
      <c r="WIY80" s="450"/>
      <c r="WIZ80" s="450"/>
      <c r="WJA80" s="450"/>
      <c r="WJB80" s="450"/>
      <c r="WJC80" s="450"/>
      <c r="WJD80" s="450"/>
      <c r="WJE80" s="450"/>
      <c r="WJF80" s="450"/>
      <c r="WJG80" s="450"/>
      <c r="WJH80" s="450"/>
      <c r="WJI80" s="450"/>
      <c r="WJJ80" s="450"/>
      <c r="WJK80" s="450"/>
      <c r="WJL80" s="450"/>
      <c r="WJM80" s="450"/>
      <c r="WJN80" s="450"/>
      <c r="WJO80" s="450"/>
      <c r="WJP80" s="450"/>
      <c r="WJQ80" s="450"/>
      <c r="WJR80" s="450"/>
      <c r="WJS80" s="450"/>
      <c r="WJT80" s="450"/>
      <c r="WJU80" s="450"/>
      <c r="WJV80" s="450"/>
      <c r="WJW80" s="450"/>
      <c r="WJX80" s="450"/>
      <c r="WJY80" s="450"/>
      <c r="WJZ80" s="450"/>
      <c r="WKA80" s="450"/>
      <c r="WKB80" s="450"/>
      <c r="WKC80" s="450"/>
      <c r="WKD80" s="450"/>
      <c r="WKE80" s="450"/>
      <c r="WKF80" s="450"/>
      <c r="WKG80" s="450"/>
      <c r="WKH80" s="450"/>
      <c r="WKI80" s="450"/>
      <c r="WKJ80" s="450"/>
      <c r="WKK80" s="450"/>
      <c r="WKL80" s="450"/>
      <c r="WKM80" s="450"/>
      <c r="WKN80" s="450"/>
      <c r="WKO80" s="450"/>
      <c r="WKP80" s="450"/>
      <c r="WKQ80" s="450"/>
      <c r="WKR80" s="450"/>
      <c r="WKS80" s="450"/>
      <c r="WKT80" s="450"/>
      <c r="WKU80" s="450"/>
      <c r="WKV80" s="450"/>
      <c r="WKW80" s="450"/>
      <c r="WKX80" s="450"/>
      <c r="WKY80" s="450"/>
      <c r="WKZ80" s="450"/>
      <c r="WLA80" s="450"/>
      <c r="WLB80" s="450"/>
      <c r="WLC80" s="450"/>
      <c r="WLD80" s="450"/>
      <c r="WLE80" s="450"/>
      <c r="WLF80" s="450"/>
      <c r="WLG80" s="450"/>
      <c r="WLH80" s="450"/>
      <c r="WLI80" s="450"/>
      <c r="WLJ80" s="450"/>
      <c r="WLK80" s="450"/>
      <c r="WLL80" s="450"/>
      <c r="WLM80" s="450"/>
      <c r="WLN80" s="450"/>
      <c r="WLO80" s="450"/>
      <c r="WLP80" s="450"/>
      <c r="WLQ80" s="450"/>
      <c r="WLR80" s="450"/>
      <c r="WLS80" s="450"/>
      <c r="WLT80" s="450"/>
      <c r="WLU80" s="450"/>
      <c r="WLV80" s="450"/>
      <c r="WLW80" s="450"/>
      <c r="WLX80" s="450"/>
      <c r="WLY80" s="450"/>
      <c r="WLZ80" s="450"/>
      <c r="WMA80" s="450"/>
      <c r="WMB80" s="450"/>
      <c r="WMC80" s="450"/>
      <c r="WMD80" s="450"/>
      <c r="WME80" s="450"/>
      <c r="WMF80" s="450"/>
      <c r="WMG80" s="450"/>
      <c r="WMH80" s="450"/>
      <c r="WMI80" s="450"/>
      <c r="WMJ80" s="450"/>
      <c r="WMK80" s="450"/>
      <c r="WML80" s="450"/>
      <c r="WMM80" s="450"/>
      <c r="WMN80" s="450"/>
      <c r="WMO80" s="450"/>
      <c r="WMP80" s="450"/>
      <c r="WMQ80" s="450"/>
      <c r="WMR80" s="450"/>
      <c r="WMS80" s="450"/>
      <c r="WMT80" s="450"/>
      <c r="WMU80" s="450"/>
      <c r="WMV80" s="450"/>
      <c r="WMW80" s="450"/>
      <c r="WMX80" s="450"/>
      <c r="WMY80" s="450"/>
      <c r="WMZ80" s="450"/>
      <c r="WNA80" s="450"/>
      <c r="WNB80" s="450"/>
      <c r="WNC80" s="450"/>
      <c r="WND80" s="450"/>
      <c r="WNE80" s="450"/>
      <c r="WNF80" s="450"/>
      <c r="WNG80" s="450"/>
      <c r="WNH80" s="450"/>
      <c r="WNI80" s="450"/>
      <c r="WNJ80" s="450"/>
      <c r="WNK80" s="450"/>
      <c r="WNL80" s="450"/>
      <c r="WNM80" s="450"/>
      <c r="WNN80" s="450"/>
      <c r="WNO80" s="450"/>
      <c r="WNP80" s="450"/>
      <c r="WNQ80" s="450"/>
      <c r="WNR80" s="450"/>
      <c r="WNS80" s="450"/>
      <c r="WNT80" s="450"/>
      <c r="WNU80" s="450"/>
      <c r="WNV80" s="450"/>
      <c r="WNW80" s="450"/>
      <c r="WNX80" s="450"/>
      <c r="WNY80" s="450"/>
      <c r="WNZ80" s="450"/>
      <c r="WOA80" s="450"/>
      <c r="WOB80" s="450"/>
      <c r="WOC80" s="450"/>
      <c r="WOD80" s="450"/>
      <c r="WOE80" s="450"/>
      <c r="WOF80" s="450"/>
      <c r="WOG80" s="450"/>
      <c r="WOH80" s="450"/>
      <c r="WOI80" s="450"/>
      <c r="WOJ80" s="450"/>
      <c r="WOK80" s="450"/>
      <c r="WOL80" s="450"/>
      <c r="WOM80" s="450"/>
      <c r="WON80" s="450"/>
      <c r="WOO80" s="450"/>
      <c r="WOP80" s="450"/>
      <c r="WOQ80" s="450"/>
      <c r="WOR80" s="450"/>
      <c r="WOS80" s="450"/>
      <c r="WOT80" s="450"/>
      <c r="WOU80" s="450"/>
      <c r="WOV80" s="450"/>
      <c r="WOW80" s="450"/>
      <c r="WOX80" s="450"/>
      <c r="WOY80" s="450"/>
      <c r="WOZ80" s="450"/>
      <c r="WPA80" s="450"/>
      <c r="WPB80" s="450"/>
      <c r="WPC80" s="450"/>
      <c r="WPD80" s="450"/>
      <c r="WPE80" s="450"/>
      <c r="WPF80" s="450"/>
      <c r="WPG80" s="450"/>
      <c r="WPH80" s="450"/>
      <c r="WPI80" s="450"/>
      <c r="WPJ80" s="450"/>
      <c r="WPK80" s="450"/>
      <c r="WPL80" s="450"/>
      <c r="WPM80" s="450"/>
      <c r="WPN80" s="450"/>
      <c r="WPO80" s="450"/>
      <c r="WPP80" s="450"/>
      <c r="WPQ80" s="450"/>
      <c r="WPR80" s="450"/>
      <c r="WPS80" s="450"/>
      <c r="WPT80" s="450"/>
      <c r="WPU80" s="450"/>
      <c r="WPV80" s="450"/>
      <c r="WPW80" s="450"/>
      <c r="WPX80" s="450"/>
      <c r="WPY80" s="450"/>
      <c r="WPZ80" s="450"/>
      <c r="WQA80" s="450"/>
      <c r="WQB80" s="450"/>
      <c r="WQC80" s="450"/>
      <c r="WQD80" s="450"/>
      <c r="WQE80" s="450"/>
      <c r="WQF80" s="450"/>
      <c r="WQG80" s="450"/>
      <c r="WQH80" s="450"/>
      <c r="WQI80" s="450"/>
      <c r="WQJ80" s="450"/>
      <c r="WQK80" s="450"/>
      <c r="WQL80" s="450"/>
      <c r="WQM80" s="450"/>
      <c r="WQN80" s="450"/>
      <c r="WQO80" s="450"/>
      <c r="WQP80" s="450"/>
      <c r="WQQ80" s="450"/>
      <c r="WQR80" s="450"/>
      <c r="WQS80" s="450"/>
      <c r="WQT80" s="450"/>
      <c r="WQU80" s="450"/>
      <c r="WQV80" s="450"/>
      <c r="WQW80" s="450"/>
      <c r="WQX80" s="450"/>
      <c r="WQY80" s="450"/>
      <c r="WQZ80" s="450"/>
      <c r="WRA80" s="450"/>
      <c r="WRB80" s="450"/>
      <c r="WRC80" s="450"/>
      <c r="WRD80" s="450"/>
      <c r="WRE80" s="450"/>
      <c r="WRF80" s="450"/>
      <c r="WRG80" s="450"/>
      <c r="WRH80" s="450"/>
      <c r="WRI80" s="450"/>
      <c r="WRJ80" s="450"/>
      <c r="WRK80" s="450"/>
      <c r="WRL80" s="450"/>
      <c r="WRM80" s="450"/>
      <c r="WRN80" s="450"/>
      <c r="WRO80" s="450"/>
      <c r="WRP80" s="450"/>
      <c r="WRQ80" s="450"/>
      <c r="WRR80" s="450"/>
      <c r="WRS80" s="450"/>
      <c r="WRT80" s="450"/>
      <c r="WRU80" s="450"/>
      <c r="WRV80" s="450"/>
      <c r="WRW80" s="450"/>
      <c r="WRX80" s="450"/>
      <c r="WRY80" s="450"/>
      <c r="WRZ80" s="450"/>
      <c r="WSA80" s="450"/>
      <c r="WSB80" s="450"/>
      <c r="WSC80" s="450"/>
      <c r="WSD80" s="450"/>
      <c r="WSE80" s="450"/>
      <c r="WSF80" s="450"/>
      <c r="WSG80" s="450"/>
      <c r="WSH80" s="450"/>
      <c r="WSI80" s="450"/>
      <c r="WSJ80" s="450"/>
      <c r="WSK80" s="450"/>
      <c r="WSL80" s="450"/>
      <c r="WSM80" s="450"/>
      <c r="WSN80" s="450"/>
      <c r="WSO80" s="450"/>
      <c r="WSP80" s="450"/>
      <c r="WSQ80" s="450"/>
      <c r="WSR80" s="450"/>
      <c r="WSS80" s="450"/>
      <c r="WST80" s="450"/>
      <c r="WSU80" s="450"/>
      <c r="WSV80" s="450"/>
      <c r="WSW80" s="450"/>
      <c r="WSX80" s="450"/>
      <c r="WSY80" s="450"/>
      <c r="WSZ80" s="450"/>
      <c r="WTA80" s="450"/>
      <c r="WTB80" s="450"/>
      <c r="WTC80" s="450"/>
      <c r="WTD80" s="450"/>
      <c r="WTE80" s="450"/>
      <c r="WTF80" s="450"/>
      <c r="WTG80" s="450"/>
      <c r="WTH80" s="450"/>
      <c r="WTI80" s="450"/>
      <c r="WTJ80" s="450"/>
      <c r="WTK80" s="450"/>
      <c r="WTL80" s="450"/>
      <c r="WTM80" s="450"/>
      <c r="WTN80" s="450"/>
      <c r="WTO80" s="450"/>
      <c r="WTP80" s="450"/>
      <c r="WTQ80" s="450"/>
      <c r="WTR80" s="450"/>
      <c r="WTS80" s="450"/>
      <c r="WTT80" s="450"/>
      <c r="WTU80" s="450"/>
      <c r="WTV80" s="450"/>
      <c r="WTW80" s="450"/>
      <c r="WTX80" s="450"/>
      <c r="WTY80" s="450"/>
      <c r="WTZ80" s="450"/>
      <c r="WUA80" s="450"/>
      <c r="WUB80" s="450"/>
      <c r="WUC80" s="450"/>
      <c r="WUD80" s="450"/>
      <c r="WUE80" s="450"/>
      <c r="WUF80" s="450"/>
      <c r="WUG80" s="450"/>
      <c r="WUH80" s="450"/>
      <c r="WUI80" s="450"/>
      <c r="WUJ80" s="450"/>
      <c r="WUK80" s="450"/>
      <c r="WUL80" s="450"/>
      <c r="WUM80" s="450"/>
      <c r="WUN80" s="450"/>
      <c r="WUO80" s="450"/>
      <c r="WUP80" s="450"/>
      <c r="WUQ80" s="450"/>
      <c r="WUR80" s="450"/>
      <c r="WUS80" s="450"/>
      <c r="WUT80" s="450"/>
      <c r="WUU80" s="450"/>
      <c r="WUV80" s="450"/>
      <c r="WUW80" s="450"/>
      <c r="WUX80" s="450"/>
      <c r="WUY80" s="450"/>
      <c r="WUZ80" s="450"/>
      <c r="WVA80" s="450"/>
      <c r="WVB80" s="450"/>
      <c r="WVC80" s="450"/>
      <c r="WVD80" s="450"/>
      <c r="WVE80" s="450"/>
      <c r="WVF80" s="450"/>
      <c r="WVG80" s="450"/>
      <c r="WVH80" s="450"/>
      <c r="WVI80" s="450"/>
      <c r="WVJ80" s="450"/>
      <c r="WVK80" s="450"/>
      <c r="WVL80" s="450"/>
      <c r="WVM80" s="450"/>
      <c r="WVN80" s="450"/>
      <c r="WVO80" s="450"/>
      <c r="WVP80" s="450"/>
      <c r="WVQ80" s="450"/>
      <c r="WVR80" s="450"/>
      <c r="WVS80" s="450"/>
      <c r="WVT80" s="450"/>
      <c r="WVU80" s="450"/>
      <c r="WVV80" s="450"/>
      <c r="WVW80" s="450"/>
      <c r="WVX80" s="450"/>
      <c r="WVY80" s="450"/>
      <c r="WVZ80" s="450"/>
      <c r="WWA80" s="450"/>
      <c r="WWB80" s="450"/>
      <c r="WWC80" s="450"/>
      <c r="WWD80" s="450"/>
      <c r="WWE80" s="450"/>
      <c r="WWF80" s="450"/>
      <c r="WWG80" s="450"/>
      <c r="WWH80" s="450"/>
      <c r="WWI80" s="450"/>
      <c r="WWJ80" s="450"/>
      <c r="WWK80" s="450"/>
      <c r="WWL80" s="450"/>
      <c r="WWM80" s="450"/>
      <c r="WWN80" s="450"/>
      <c r="WWO80" s="450"/>
      <c r="WWP80" s="450"/>
      <c r="WWQ80" s="450"/>
      <c r="WWR80" s="450"/>
      <c r="WWS80" s="450"/>
      <c r="WWT80" s="450"/>
      <c r="WWU80" s="450"/>
      <c r="WWV80" s="450"/>
      <c r="WWW80" s="450"/>
      <c r="WWX80" s="450"/>
      <c r="WWY80" s="450"/>
      <c r="WWZ80" s="450"/>
      <c r="WXA80" s="450"/>
      <c r="WXB80" s="450"/>
      <c r="WXC80" s="450"/>
      <c r="WXD80" s="450"/>
      <c r="WXE80" s="450"/>
      <c r="WXF80" s="450"/>
      <c r="WXG80" s="450"/>
      <c r="WXH80" s="450"/>
      <c r="WXI80" s="450"/>
      <c r="WXJ80" s="450"/>
      <c r="WXK80" s="450"/>
      <c r="WXL80" s="450"/>
      <c r="WXM80" s="450"/>
      <c r="WXN80" s="450"/>
      <c r="WXO80" s="450"/>
      <c r="WXP80" s="450"/>
      <c r="WXQ80" s="450"/>
      <c r="WXR80" s="450"/>
      <c r="WXS80" s="450"/>
      <c r="WXT80" s="450"/>
      <c r="WXU80" s="450"/>
      <c r="WXV80" s="450"/>
      <c r="WXW80" s="450"/>
      <c r="WXX80" s="450"/>
      <c r="WXY80" s="450"/>
      <c r="WXZ80" s="450"/>
      <c r="WYA80" s="450"/>
      <c r="WYB80" s="450"/>
      <c r="WYC80" s="450"/>
      <c r="WYD80" s="450"/>
      <c r="WYE80" s="450"/>
      <c r="WYF80" s="450"/>
      <c r="WYG80" s="450"/>
      <c r="WYH80" s="450"/>
      <c r="WYI80" s="450"/>
      <c r="WYJ80" s="450"/>
      <c r="WYK80" s="450"/>
      <c r="WYL80" s="450"/>
      <c r="WYM80" s="450"/>
      <c r="WYN80" s="450"/>
      <c r="WYO80" s="450"/>
      <c r="WYP80" s="450"/>
      <c r="WYQ80" s="450"/>
      <c r="WYR80" s="450"/>
      <c r="WYS80" s="450"/>
      <c r="WYT80" s="450"/>
      <c r="WYU80" s="450"/>
      <c r="WYV80" s="450"/>
      <c r="WYW80" s="450"/>
      <c r="WYX80" s="450"/>
      <c r="WYY80" s="450"/>
      <c r="WYZ80" s="450"/>
      <c r="WZA80" s="450"/>
      <c r="WZB80" s="450"/>
      <c r="WZC80" s="450"/>
      <c r="WZD80" s="450"/>
      <c r="WZE80" s="450"/>
      <c r="WZF80" s="450"/>
      <c r="WZG80" s="450"/>
      <c r="WZH80" s="450"/>
      <c r="WZI80" s="450"/>
      <c r="WZJ80" s="450"/>
      <c r="WZK80" s="450"/>
      <c r="WZL80" s="450"/>
      <c r="WZM80" s="450"/>
      <c r="WZN80" s="450"/>
      <c r="WZO80" s="450"/>
      <c r="WZP80" s="450"/>
      <c r="WZQ80" s="450"/>
      <c r="WZR80" s="450"/>
      <c r="WZS80" s="450"/>
      <c r="WZT80" s="450"/>
      <c r="WZU80" s="450"/>
      <c r="WZV80" s="450"/>
      <c r="WZW80" s="450"/>
      <c r="WZX80" s="450"/>
      <c r="WZY80" s="450"/>
      <c r="WZZ80" s="450"/>
      <c r="XAA80" s="450"/>
      <c r="XAB80" s="450"/>
      <c r="XAC80" s="450"/>
      <c r="XAD80" s="450"/>
      <c r="XAE80" s="450"/>
      <c r="XAF80" s="450"/>
      <c r="XAG80" s="450"/>
      <c r="XAH80" s="450"/>
      <c r="XAI80" s="450"/>
      <c r="XAJ80" s="450"/>
      <c r="XAK80" s="450"/>
      <c r="XAL80" s="450"/>
      <c r="XAM80" s="450"/>
      <c r="XAN80" s="450"/>
      <c r="XAO80" s="450"/>
      <c r="XAP80" s="450"/>
      <c r="XAQ80" s="450"/>
      <c r="XAR80" s="450"/>
      <c r="XAS80" s="450"/>
      <c r="XAT80" s="450"/>
      <c r="XAU80" s="450"/>
      <c r="XAV80" s="450"/>
      <c r="XAW80" s="450"/>
      <c r="XAX80" s="450"/>
      <c r="XAY80" s="450"/>
      <c r="XAZ80" s="450"/>
      <c r="XBA80" s="450"/>
      <c r="XBB80" s="450"/>
      <c r="XBC80" s="450"/>
      <c r="XBD80" s="450"/>
      <c r="XBE80" s="450"/>
      <c r="XBF80" s="450"/>
      <c r="XBG80" s="450"/>
      <c r="XBH80" s="450"/>
      <c r="XBI80" s="450"/>
      <c r="XBJ80" s="450"/>
      <c r="XBK80" s="450"/>
      <c r="XBL80" s="450"/>
      <c r="XBM80" s="450"/>
      <c r="XBN80" s="450"/>
      <c r="XBO80" s="450"/>
      <c r="XBP80" s="450"/>
      <c r="XBQ80" s="450"/>
      <c r="XBR80" s="450"/>
      <c r="XBS80" s="450"/>
      <c r="XBT80" s="450"/>
      <c r="XBU80" s="450"/>
      <c r="XBV80" s="450"/>
      <c r="XBW80" s="450"/>
      <c r="XBX80" s="450"/>
      <c r="XBY80" s="450"/>
      <c r="XBZ80" s="450"/>
      <c r="XCA80" s="450"/>
      <c r="XCB80" s="450"/>
      <c r="XCC80" s="450"/>
      <c r="XCD80" s="450"/>
      <c r="XCE80" s="450"/>
      <c r="XCF80" s="450"/>
      <c r="XCG80" s="450"/>
      <c r="XCH80" s="450"/>
      <c r="XCI80" s="450"/>
      <c r="XCJ80" s="450"/>
      <c r="XCK80" s="450"/>
      <c r="XCL80" s="450"/>
      <c r="XCM80" s="450"/>
      <c r="XCN80" s="450"/>
      <c r="XCO80" s="450"/>
      <c r="XCP80" s="450"/>
      <c r="XCQ80" s="450"/>
      <c r="XCR80" s="450"/>
      <c r="XCS80" s="450"/>
      <c r="XCT80" s="450"/>
      <c r="XCU80" s="450"/>
      <c r="XCV80" s="450"/>
      <c r="XCW80" s="450"/>
      <c r="XCX80" s="450"/>
      <c r="XCY80" s="450"/>
      <c r="XCZ80" s="450"/>
      <c r="XDA80" s="450"/>
      <c r="XDB80" s="450"/>
      <c r="XDC80" s="450"/>
      <c r="XDD80" s="450"/>
      <c r="XDE80" s="450"/>
      <c r="XDF80" s="450"/>
      <c r="XDG80" s="450"/>
      <c r="XDH80" s="450"/>
      <c r="XDI80" s="450"/>
      <c r="XDJ80" s="450"/>
      <c r="XDK80" s="450"/>
      <c r="XDL80" s="450"/>
      <c r="XDM80" s="450"/>
      <c r="XDN80" s="450"/>
      <c r="XDO80" s="450"/>
      <c r="XDP80" s="450"/>
      <c r="XDQ80" s="450"/>
      <c r="XDR80" s="450"/>
      <c r="XDS80" s="450"/>
      <c r="XDT80" s="450"/>
      <c r="XDU80" s="450"/>
      <c r="XDV80" s="450"/>
      <c r="XDW80" s="450"/>
      <c r="XDX80" s="450"/>
      <c r="XDY80" s="450"/>
      <c r="XDZ80" s="450"/>
      <c r="XEA80" s="450"/>
      <c r="XEB80" s="450"/>
      <c r="XEC80" s="450"/>
      <c r="XED80" s="450"/>
      <c r="XEE80" s="450"/>
      <c r="XEF80" s="450"/>
      <c r="XEG80" s="450"/>
      <c r="XEH80" s="450"/>
      <c r="XEI80" s="450"/>
      <c r="XEJ80" s="450"/>
      <c r="XEK80" s="450"/>
      <c r="XEL80" s="450"/>
      <c r="XEM80" s="450"/>
      <c r="XEN80" s="450"/>
      <c r="XEO80" s="450"/>
      <c r="XEP80" s="450"/>
      <c r="XEQ80" s="450"/>
      <c r="XER80" s="450"/>
      <c r="XES80" s="450"/>
      <c r="XET80" s="450"/>
      <c r="XEU80" s="450"/>
      <c r="XEV80" s="450"/>
      <c r="XEW80" s="450"/>
      <c r="XEX80" s="450"/>
      <c r="XEY80" s="450"/>
      <c r="XEZ80" s="450"/>
      <c r="XFA80" s="450"/>
      <c r="XFB80" s="450"/>
      <c r="XFC80" s="450"/>
      <c r="XFD80" s="450"/>
    </row>
    <row r="81" spans="1:12" ht="15" customHeight="1">
      <c r="A81" s="169"/>
      <c r="B81" s="460">
        <v>44</v>
      </c>
      <c r="C81" s="427" t="s">
        <v>385</v>
      </c>
      <c r="D81" s="458" t="s">
        <v>267</v>
      </c>
      <c r="E81" s="628" t="s">
        <v>268</v>
      </c>
      <c r="F81" s="428" t="s">
        <v>377</v>
      </c>
      <c r="G81" s="428" t="s">
        <v>344</v>
      </c>
      <c r="I81" s="428" t="s">
        <v>269</v>
      </c>
      <c r="J81" s="614" t="s">
        <v>270</v>
      </c>
    </row>
    <row r="82" spans="1:12" ht="25.5" customHeight="1">
      <c r="A82" s="169"/>
      <c r="B82" s="460">
        <v>45</v>
      </c>
      <c r="C82" s="681" t="s">
        <v>432</v>
      </c>
      <c r="D82" s="458" t="s">
        <v>271</v>
      </c>
      <c r="E82" s="628" t="s">
        <v>272</v>
      </c>
      <c r="F82" s="428" t="s">
        <v>377</v>
      </c>
      <c r="G82" s="428" t="s">
        <v>343</v>
      </c>
      <c r="I82" s="428" t="s">
        <v>269</v>
      </c>
      <c r="J82" s="614" t="s">
        <v>270</v>
      </c>
      <c r="K82" s="2" t="s">
        <v>269</v>
      </c>
      <c r="L82" s="2" t="s">
        <v>270</v>
      </c>
    </row>
    <row r="83" spans="1:12" ht="15" customHeight="1">
      <c r="B83" s="434"/>
      <c r="C83" s="612"/>
      <c r="D83" s="458"/>
      <c r="F83" s="463"/>
      <c r="K83" s="428" t="s">
        <v>269</v>
      </c>
      <c r="L83" s="614" t="s">
        <v>270</v>
      </c>
    </row>
    <row r="84" spans="1:12" ht="15" customHeight="1">
      <c r="B84" s="631" t="s">
        <v>384</v>
      </c>
      <c r="C84" s="462"/>
      <c r="D84" s="458"/>
      <c r="F84" s="463"/>
    </row>
    <row r="85" spans="1:12">
      <c r="A85" s="169"/>
      <c r="B85" s="631"/>
      <c r="C85" s="427"/>
      <c r="D85" s="458"/>
    </row>
    <row r="86" spans="1:12" hidden="1">
      <c r="A86" s="433"/>
    </row>
    <row r="87" spans="1:12" hidden="1"/>
    <row r="88" spans="1:12" hidden="1"/>
    <row r="89" spans="1:12" hidden="1"/>
    <row r="90" spans="1:12" hidden="1"/>
    <row r="91" spans="1:12" hidden="1"/>
    <row r="92" spans="1:12" hidden="1"/>
    <row r="93" spans="1:12" hidden="1"/>
    <row r="94" spans="1:12" hidden="1"/>
    <row r="95" spans="1:12" hidden="1"/>
    <row r="96" spans="1:12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spans="3:6" hidden="1">
      <c r="F113" s="428" t="s">
        <v>204</v>
      </c>
    </row>
    <row r="114" spans="3:6" hidden="1"/>
    <row r="115" spans="3:6" hidden="1"/>
    <row r="116" spans="3:6" hidden="1"/>
    <row r="117" spans="3:6"/>
    <row r="118" spans="3:6">
      <c r="C118" s="462"/>
    </row>
    <row r="119" spans="3:6"/>
    <row r="120" spans="3:6"/>
  </sheetData>
  <mergeCells count="9">
    <mergeCell ref="B79:C79"/>
    <mergeCell ref="I2:I4"/>
    <mergeCell ref="J2:J4"/>
    <mergeCell ref="B73:C73"/>
    <mergeCell ref="B65:C65"/>
    <mergeCell ref="B48:C48"/>
    <mergeCell ref="B20:C20"/>
    <mergeCell ref="B5:C5"/>
    <mergeCell ref="B16:C16"/>
  </mergeCells>
  <hyperlinks>
    <hyperlink ref="C54" location="'29'!A1" display="Activos ponderados por riesgo por clases de activo y ponderaciones por riesgo"/>
    <hyperlink ref="C9" location="APRs!A1" display="APRs!A1"/>
    <hyperlink ref="C61" location="'35'!A1" display="Exposición y APR por CVA"/>
    <hyperlink ref="C50" location="'26'!A1" display="Análisis de la exposición al riesgo de crédito de contraparte por método "/>
    <hyperlink ref="C57" location="'31'!A1" display="Exposiciones al Riesgo de Contraparte cartera e intervalo de PD."/>
    <hyperlink ref="C59" location="'33'!A1" display="Composición del colateral para exposiciones al Riesgo de Contraparte"/>
    <hyperlink ref="C60" location="'34'!A1" display="Exposiciones frente a Entidades de Contrapartida Central"/>
    <hyperlink ref="C63" location="'37'!A1" display="Exposiciones con derivados (de crédito)"/>
    <hyperlink ref="C62" location="'36'!A1" display="Exposición al riesgo de crédito de contraparte (derivados)"/>
    <hyperlink ref="C58" location="'32'!A1" display="Estados de flujo de los APR de las exposiciones a CCR con el método de modelos internos (IMM)"/>
    <hyperlink ref="C67" location="'38'!A1" display="Desglose APR por Riesgo de Mercado "/>
    <hyperlink ref="C68:C71" location="'RM2 NEW'!A1" display="RM2_NEW"/>
    <hyperlink ref="C69" location="'40'!A1" display="Requerimientos de RRPP de riesgo de mercado por modelo interno"/>
    <hyperlink ref="C70" location="'41'!A1" display="Estados de flujos de APR para exposiciones al riesgo de mercado según IMA"/>
    <hyperlink ref="C71" location="'42'!A1" display="Comparación de estimaciones VaR con pérdidas/ganancias "/>
    <hyperlink ref="B7:C7" location="'1'!A1" display="Tabla 1"/>
    <hyperlink ref="B13:C13" location="'5'!A1" display="Tabla 5"/>
    <hyperlink ref="B9:C9" location="'3'!A1" display="Tabla 3"/>
    <hyperlink ref="B8:C8" location="'2'!A1" display="Tabla 2"/>
    <hyperlink ref="B12:C12" location="'4'!A1" display="Tabla 4"/>
    <hyperlink ref="B25:C25" location="'8'!A1" display="Tabla 8"/>
    <hyperlink ref="B28:C28" location="'10'!A1" display="Tabla 10"/>
    <hyperlink ref="B30:C30" location="'11'!A1" display="Tabla 11"/>
    <hyperlink ref="B31:C31" location="Cubiertas_con_hipotecas_sobre_inmuebles" display="Tabla 12a"/>
    <hyperlink ref="B32:C32" location="Pymes_Cubiertas_con_hipotecas_sobre_inmuebles" display="Tabla 12b"/>
    <hyperlink ref="B33:C33" location="Exposiciones_minoristas_renovables_elegibles" display="Tabla 14"/>
    <hyperlink ref="B34:C34" location="Exposiciones_Pymes_minorista" display="Tabla 15"/>
    <hyperlink ref="B35:C35" location="Otras_exposiciones_minoristas" display="Tabla 16"/>
    <hyperlink ref="B36:C36" location="'13'!A1" display="Tabla 13"/>
    <hyperlink ref="B37:C37" location="Corporates" display="Tabla 18"/>
    <hyperlink ref="B38:C38" location="PYMES" display="Tabla 19"/>
    <hyperlink ref="B32:B35" location="'11'!A1" display="Tabla 12"/>
    <hyperlink ref="B42:C42" location="Desglose_de_exposiciones_en_mora_de_préstamos_por_área_geográfica" display="Tabla 13"/>
    <hyperlink ref="B39:C39" location="Cambios_en_el_stock_de_préstamos_y_títulos_de_deuda_en_situación_de_Incumplimiento" display="Tabla 14"/>
    <hyperlink ref="B40:C40" location="Desglose_exposiciones_en_mora_y_deterioradas_de_préstamos_por_sectores" display="Tabla 15"/>
    <hyperlink ref="B41:C41" location="Desglose_de_préstamos_a_sociedades_no_financieras_por_sector_económico" display="Tabla 16"/>
    <hyperlink ref="B43:C43" location="Desglose_de_préstamos_en_situación_de_mora_por_días_de_vencimiento_y_sector" display="Tabla 17"/>
    <hyperlink ref="B45:C45" location="Técnicas_de_mitigación_del_riesgo_de_crédito_–_presentación_general" display="Tabla 26"/>
    <hyperlink ref="B44:C44" location="Exposiciones_dudosas_y_exposiciones_reestructuradas_y_refinanciadas" display="Tabla 27"/>
    <hyperlink ref="B29:C29" location="Estados_de_flujos_de_APR_de_exposiciones_al_riesgo_de_crédito_según_el_método_IRB" display="Tabla 28"/>
    <hyperlink ref="B2:G2" r:id="rId1" display="Información con Relevancia Prudencial (Pilar 3) Grupo CaixaBank"/>
    <hyperlink ref="B25" location="'12'!A1" display="'12'!A1"/>
    <hyperlink ref="B30" location="'16'!A1" display="'16'!A1"/>
    <hyperlink ref="B32" location="'16'!A1" display="16b"/>
    <hyperlink ref="B31" location="'16'!A1" display="16a"/>
    <hyperlink ref="B33" location="'16'!A1" display="16c"/>
    <hyperlink ref="B34" location="'16'!A1" display="16d"/>
    <hyperlink ref="B36" location="'17'!A1" display="'17'!A1"/>
    <hyperlink ref="B37" location="'17'!A1" display="17a"/>
    <hyperlink ref="B12" location="'6'!A1" display="'6'!A1"/>
    <hyperlink ref="B11" location="'5'!A1" display="'5'!A1"/>
    <hyperlink ref="B10" location="'4'!A1" display="'4'!A1"/>
    <hyperlink ref="B13" location="'7'!A1" display="'7'!A1"/>
    <hyperlink ref="B14" location="'8'!A1" display="'8'!A1"/>
    <hyperlink ref="B26" location="'13'!A1" display="'13'!A1"/>
    <hyperlink ref="B29" location="'15'!A1" display="'15'!A1"/>
    <hyperlink ref="B28" location="'14'!A1" display="'14'!A1"/>
    <hyperlink ref="B41" location="'20'!A1" display="'20'!A1"/>
    <hyperlink ref="B39" location="'18'!A1" display="'18'!A1"/>
    <hyperlink ref="B40" location="'19'!A1" display="'19'!A1"/>
    <hyperlink ref="B46" location="'25'!A1" display="'25'!A1"/>
    <hyperlink ref="B50" location="'26'!A1" display="'26'!A1"/>
    <hyperlink ref="B52" location="'27'!A1" display="'27'!A1"/>
    <hyperlink ref="B53" location="'28'!A1" display="'28'!A1"/>
    <hyperlink ref="B54" location="'29'!A1" display="'29'!A1"/>
    <hyperlink ref="B56" location="'30'!A1" display="'30'!A1"/>
    <hyperlink ref="B67" location="'38'!A1" display="'38'!A1"/>
    <hyperlink ref="C10" location="'4'!A1" display="Parámetros clave (a nivel del grupo consolidado)"/>
    <hyperlink ref="C11" location="'5'!A1" display="Participaciones en entidades de seguros no deducidas de fondos propios"/>
    <hyperlink ref="C12" location="'6'!A1" display="Información sobre fondos propios transitorios "/>
    <hyperlink ref="C13" location="'7'!A1" display="Principales características de los instrumentos de capital"/>
    <hyperlink ref="C14" location="'8'!A1" display="Información sobre el ratio de apalancamiento"/>
    <hyperlink ref="C24" location="'11'!A1" display="Exposiciones y Activos Ponderados por Riesgo (APR) "/>
    <hyperlink ref="C25" location="'12'!A1" display="Exposiciones por clases de activo y ponderaciones por riesgo"/>
    <hyperlink ref="C26" location="'13'!A1" display="Activos ponderados por riesgo por clases de activo y ponderaciones por riesgo"/>
    <hyperlink ref="C28" location="'14'!A1" display="Exposiciones y Activos Ponderados por Riesgo (APR) por cartera"/>
    <hyperlink ref="C29" location="'15'!A1" display="Estados de flujo de los APR de exposiciones al riesgo de crédito con el IRB"/>
    <hyperlink ref="C30" location="'16'!A1" display="Minorista por cartera e intervalo de PD"/>
    <hyperlink ref="C31" location="'16'!A1" display="Minoristas cubiertas con hipotecas sobre inmuebles"/>
    <hyperlink ref="C32" location="'16'!A1" display="Minoristas Pymes cubiertas con hipotecas sobre inmuebles"/>
    <hyperlink ref="C33" location="'16'!A1" display="Minoristas renovables elegibles"/>
    <hyperlink ref="C34" location="'16'!A1" display="Pymes minorista"/>
    <hyperlink ref="C35" location="'16'!A1" display="Otras exposiciones minoristas"/>
    <hyperlink ref="C36" location="'17'!A1" display="Empresa por cartera e intervalo de PD"/>
    <hyperlink ref="C37" location="'17'!A1" display="Corporates"/>
    <hyperlink ref="C38" location="'17'!A1" display="Pymes"/>
    <hyperlink ref="C39" location="'18'!A1" display="Cambios en el stock de préstamos y títulos de deuda en situación de Incumplimiento"/>
    <hyperlink ref="C46" location="'25'!A1" display="Movimientos del fondo de provisiones"/>
    <hyperlink ref="C52" location="'27'!A1" display="Exposiciones y Activos Ponderados por Riesgo (APR) "/>
    <hyperlink ref="C53" location="'28'!A1" display="Exposiciones por clases de activo y ponderaciones por riesgo"/>
    <hyperlink ref="C56" location="'30'!A1" display="Exposiciones y Activos Ponderados por Riesgo (APR) por cartera"/>
    <hyperlink ref="C68" location="'39'!A1" display="Valores IMA para carteras de negociación"/>
    <hyperlink ref="C75" location="'43'!A1" display="Exposición de la cartera de participaciones accionariales"/>
    <hyperlink ref="B81:B82" location="'4'!A1" display="'4'!A1"/>
    <hyperlink ref="C81" location="'44'!A1" display="Exposiciones de titulización en la cartera de inversión"/>
    <hyperlink ref="C82" location="'45'!A1" display="Exposiciones de titulización en la cartera bancaria y requerimientos de capital regulador asociados (banco que actúa como originador o patrocinador)"/>
    <hyperlink ref="B18" location="'9'!A1" display="'9'!A1"/>
    <hyperlink ref="C18" location="'9'!A1" display="Coeficiente de cobertura de liquidez (LCR)"/>
    <hyperlink ref="C22" location="'10'!A1" display="Distribución geográfica de las exposiciones crediticias incluidas en el colchón de capital anticíclico"/>
    <hyperlink ref="C40" location="'19'!A1" display="Desglose exposiciones en mora y deterioradas de préstamos por sectores"/>
    <hyperlink ref="B82" location="'45'!A1" display="'45'!A1"/>
    <hyperlink ref="B81" location="'44'!A1" display="'44'!A1"/>
    <hyperlink ref="B77" location="'43'!A1" display="43c"/>
    <hyperlink ref="B76" location="'43'!A1" display="43b"/>
    <hyperlink ref="B75" location="'43'!A1" display="43a"/>
    <hyperlink ref="B22" location="'10'!A1" display="'10'!A1"/>
    <hyperlink ref="B35" location="'16'!A1" display="16e"/>
    <hyperlink ref="B38" location="'17'!A1" display="17b"/>
    <hyperlink ref="B24" location="'11'!A1" display="'11'!A1"/>
    <hyperlink ref="B45" location="'24'!A1" display="'24'!A1"/>
    <hyperlink ref="B43" location="'22'!A1" display="'22'!A1"/>
    <hyperlink ref="B44" location="'23'!A1" display="'23'!A1"/>
    <hyperlink ref="B42" location="'21'!A1" display="'21'!A1"/>
    <hyperlink ref="B58" location="'32'!A1" display="'32'!A1"/>
    <hyperlink ref="B57" location="'31'!A1" display="'31'!A1"/>
    <hyperlink ref="B59" location="'33'!A1" display="'33'!A1"/>
    <hyperlink ref="B60" location="'34'!A1" display="'34'!A1"/>
    <hyperlink ref="B61" location="'35'!A1" display="'35'!A1"/>
    <hyperlink ref="B62" location="'36'!A1" display="'36'!A1"/>
    <hyperlink ref="B63" location="'37'!A1" display="'37'!A1"/>
    <hyperlink ref="B68" location="'39'!A1" display="'39'!A1"/>
    <hyperlink ref="B69" location="'40'!A1" display="'40'!A1"/>
    <hyperlink ref="B70" location="'41'!A1" display="'41'!A1"/>
    <hyperlink ref="B71" location="'42'!A1" display="'42'!A1"/>
    <hyperlink ref="C41" location="'20'!A1" display="Desglose de préstamos a sociedades no financieras por sector económico"/>
    <hyperlink ref="C42" location="'21'!A1" display="Desglose de exposiciones en mora de préstamos por área geográfica "/>
    <hyperlink ref="C43" location="'22'!A1" display="Desglose de préstamos en situación de mora por días de vencimiento y sector "/>
    <hyperlink ref="C44" location="'23'!A1" display="Exposiciones dudosas y exposiciones reestructuradas y refinanciadas"/>
    <hyperlink ref="C45" location="'24'!A1" display="Técnicas de mitigación del riesgo de crédito – presentación general"/>
    <hyperlink ref="C76" location="'43'!A1" display="Exposure by category of exposure and debtor level"/>
    <hyperlink ref="C77" location="'43'!A1" display="Equity exposures (simplified approach)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2"/>
  <rowBreaks count="1" manualBreakCount="1">
    <brk id="47" max="8" man="1"/>
  </rowBreak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2:G36"/>
  <sheetViews>
    <sheetView showGridLines="0" showRowColHeaders="0" zoomScaleNormal="100" workbookViewId="0"/>
  </sheetViews>
  <sheetFormatPr baseColWidth="10" defaultColWidth="0" defaultRowHeight="12.75"/>
  <cols>
    <col min="1" max="1" width="7.42578125" style="393" customWidth="1"/>
    <col min="2" max="2" width="80.140625" style="393" customWidth="1"/>
    <col min="3" max="4" width="15.85546875" style="393" customWidth="1"/>
    <col min="5" max="5" width="8.85546875" style="393" customWidth="1"/>
    <col min="6" max="6" width="9" style="393" bestFit="1" customWidth="1"/>
    <col min="7" max="7" width="9.140625" style="393" hidden="1" customWidth="1"/>
    <col min="8" max="16384" width="8.85546875" style="393" hidden="1"/>
  </cols>
  <sheetData>
    <row r="2" spans="2:4" ht="15" customHeight="1">
      <c r="B2" s="840" t="s">
        <v>388</v>
      </c>
      <c r="C2" s="840"/>
      <c r="D2" s="840"/>
    </row>
    <row r="3" spans="2:4" ht="15" customHeight="1">
      <c r="B3" s="974" t="s">
        <v>687</v>
      </c>
      <c r="C3" s="624"/>
      <c r="D3" s="624"/>
    </row>
    <row r="4" spans="2:4" ht="40.5" customHeight="1">
      <c r="B4" s="959" t="s">
        <v>1176</v>
      </c>
      <c r="C4" s="960" t="s">
        <v>716</v>
      </c>
      <c r="D4" s="960" t="s">
        <v>717</v>
      </c>
    </row>
    <row r="5" spans="2:4" ht="15" customHeight="1">
      <c r="B5" s="961" t="s">
        <v>688</v>
      </c>
      <c r="C5" s="962"/>
      <c r="D5" s="962"/>
    </row>
    <row r="6" spans="2:4" ht="15" customHeight="1">
      <c r="B6" s="963" t="s">
        <v>689</v>
      </c>
      <c r="C6" s="962"/>
      <c r="D6" s="964">
        <v>53612.549762295785</v>
      </c>
    </row>
    <row r="7" spans="2:4" ht="15" customHeight="1">
      <c r="B7" s="961" t="s">
        <v>690</v>
      </c>
      <c r="C7" s="962"/>
      <c r="D7" s="962"/>
    </row>
    <row r="8" spans="2:4">
      <c r="B8" s="963" t="s">
        <v>691</v>
      </c>
      <c r="C8" s="965">
        <v>121183.43102572988</v>
      </c>
      <c r="D8" s="965">
        <v>7215.9623720750842</v>
      </c>
    </row>
    <row r="9" spans="2:4" ht="15" customHeight="1">
      <c r="B9" s="966" t="s">
        <v>692</v>
      </c>
      <c r="C9" s="964">
        <v>98583.898063098866</v>
      </c>
      <c r="D9" s="964">
        <v>4929.1949031799422</v>
      </c>
    </row>
    <row r="10" spans="2:4" ht="15" customHeight="1">
      <c r="B10" s="966" t="s">
        <v>693</v>
      </c>
      <c r="C10" s="964">
        <v>22599.532962631005</v>
      </c>
      <c r="D10" s="964">
        <v>2286.767468895142</v>
      </c>
    </row>
    <row r="11" spans="2:4" ht="15" customHeight="1">
      <c r="B11" s="963" t="s">
        <v>694</v>
      </c>
      <c r="C11" s="965">
        <v>50320.156376188461</v>
      </c>
      <c r="D11" s="965">
        <v>20060.767927885056</v>
      </c>
    </row>
    <row r="12" spans="2:4">
      <c r="B12" s="966" t="s">
        <v>695</v>
      </c>
      <c r="C12" s="964">
        <v>17121.169457941745</v>
      </c>
      <c r="D12" s="964">
        <v>4228.3425727698404</v>
      </c>
    </row>
    <row r="13" spans="2:4" ht="15" customHeight="1">
      <c r="B13" s="966" t="s">
        <v>696</v>
      </c>
      <c r="C13" s="964">
        <v>32894.100770000055</v>
      </c>
      <c r="D13" s="964">
        <v>15527.539206868547</v>
      </c>
    </row>
    <row r="14" spans="2:4" ht="15" customHeight="1">
      <c r="B14" s="966" t="s">
        <v>697</v>
      </c>
      <c r="C14" s="964">
        <v>304.88614824666672</v>
      </c>
      <c r="D14" s="964">
        <v>304.88614824666672</v>
      </c>
    </row>
    <row r="15" spans="2:4" ht="15" customHeight="1">
      <c r="B15" s="963" t="s">
        <v>698</v>
      </c>
      <c r="C15" s="962"/>
      <c r="D15" s="965">
        <v>1338.4014723053037</v>
      </c>
    </row>
    <row r="16" spans="2:4" ht="15" customHeight="1">
      <c r="B16" s="963" t="s">
        <v>699</v>
      </c>
      <c r="C16" s="965">
        <v>46089.726865522884</v>
      </c>
      <c r="D16" s="965">
        <v>4507.0138166978777</v>
      </c>
    </row>
    <row r="17" spans="2:4">
      <c r="B17" s="966" t="s">
        <v>700</v>
      </c>
      <c r="C17" s="964">
        <v>945.65512442655131</v>
      </c>
      <c r="D17" s="964">
        <v>945.65512442655131</v>
      </c>
    </row>
    <row r="18" spans="2:4">
      <c r="B18" s="966" t="s">
        <v>701</v>
      </c>
      <c r="C18" s="964">
        <v>305.74553272608432</v>
      </c>
      <c r="D18" s="964">
        <v>305.74553272608432</v>
      </c>
    </row>
    <row r="19" spans="2:4" ht="15" customHeight="1">
      <c r="B19" s="966" t="s">
        <v>702</v>
      </c>
      <c r="C19" s="964">
        <v>44838.326208370236</v>
      </c>
      <c r="D19" s="964">
        <v>3255.6131595452425</v>
      </c>
    </row>
    <row r="20" spans="2:4" ht="12.75" customHeight="1">
      <c r="B20" s="963" t="s">
        <v>703</v>
      </c>
      <c r="C20" s="965">
        <v>366.64496872921654</v>
      </c>
      <c r="D20" s="965">
        <v>59.89186558374999</v>
      </c>
    </row>
    <row r="21" spans="2:4">
      <c r="B21" s="963" t="s">
        <v>704</v>
      </c>
      <c r="C21" s="965">
        <v>3096.9255988282557</v>
      </c>
      <c r="D21" s="965">
        <v>0</v>
      </c>
    </row>
    <row r="22" spans="2:4" ht="15" customHeight="1">
      <c r="B22" s="963" t="s">
        <v>705</v>
      </c>
      <c r="C22" s="962"/>
      <c r="D22" s="964">
        <v>33182.037454547077</v>
      </c>
    </row>
    <row r="23" spans="2:4" ht="15" customHeight="1">
      <c r="B23" s="961" t="s">
        <v>706</v>
      </c>
      <c r="C23" s="962"/>
      <c r="D23" s="962"/>
    </row>
    <row r="24" spans="2:4">
      <c r="B24" s="963" t="s">
        <v>707</v>
      </c>
      <c r="C24" s="965">
        <v>4415.8535976660132</v>
      </c>
      <c r="D24" s="965">
        <v>990.27708391611088</v>
      </c>
    </row>
    <row r="25" spans="2:4" ht="15" customHeight="1">
      <c r="B25" s="963" t="s">
        <v>708</v>
      </c>
      <c r="C25" s="965">
        <v>8855.4457444532873</v>
      </c>
      <c r="D25" s="965">
        <v>5070.8239901065999</v>
      </c>
    </row>
    <row r="26" spans="2:4" ht="15" customHeight="1">
      <c r="B26" s="963" t="s">
        <v>709</v>
      </c>
      <c r="C26" s="965">
        <v>185.35524625332127</v>
      </c>
      <c r="D26" s="965">
        <v>185.35524625332127</v>
      </c>
    </row>
    <row r="27" spans="2:4" ht="36">
      <c r="B27" s="963" t="s">
        <v>710</v>
      </c>
      <c r="C27" s="967"/>
      <c r="D27" s="965">
        <v>0</v>
      </c>
    </row>
    <row r="28" spans="2:4">
      <c r="B28" s="963" t="s">
        <v>711</v>
      </c>
      <c r="C28" s="967"/>
      <c r="D28" s="965">
        <v>0</v>
      </c>
    </row>
    <row r="29" spans="2:4" ht="15" customHeight="1">
      <c r="B29" s="963" t="s">
        <v>712</v>
      </c>
      <c r="C29" s="965">
        <v>13456.654588372618</v>
      </c>
      <c r="D29" s="965">
        <v>6246.4563202760319</v>
      </c>
    </row>
    <row r="30" spans="2:4" ht="15" customHeight="1">
      <c r="B30" s="966" t="s">
        <v>713</v>
      </c>
      <c r="C30" s="964">
        <v>0</v>
      </c>
      <c r="D30" s="964">
        <v>0</v>
      </c>
    </row>
    <row r="31" spans="2:4" ht="15" customHeight="1">
      <c r="B31" s="966" t="s">
        <v>714</v>
      </c>
      <c r="C31" s="964">
        <v>0</v>
      </c>
      <c r="D31" s="964">
        <v>0</v>
      </c>
    </row>
    <row r="32" spans="2:4" ht="15" customHeight="1">
      <c r="B32" s="966" t="s">
        <v>715</v>
      </c>
      <c r="C32" s="968">
        <v>11124.10715723244</v>
      </c>
      <c r="D32" s="968">
        <v>6246.4563201926985</v>
      </c>
    </row>
    <row r="33" spans="2:4" ht="27.75" customHeight="1">
      <c r="B33" s="969"/>
      <c r="C33" s="969"/>
      <c r="D33" s="960" t="s">
        <v>721</v>
      </c>
    </row>
    <row r="34" spans="2:4" ht="15" customHeight="1">
      <c r="B34" s="970" t="s">
        <v>718</v>
      </c>
      <c r="C34" s="970"/>
      <c r="D34" s="971">
        <v>53612.549762295785</v>
      </c>
    </row>
    <row r="35" spans="2:4" ht="15" customHeight="1">
      <c r="B35" s="970" t="s">
        <v>719</v>
      </c>
      <c r="C35" s="970"/>
      <c r="D35" s="971">
        <v>26935.581134354368</v>
      </c>
    </row>
    <row r="36" spans="2:4" ht="15" customHeight="1">
      <c r="B36" s="972" t="s">
        <v>720</v>
      </c>
      <c r="C36" s="972"/>
      <c r="D36" s="973">
        <v>1.9917477394964209</v>
      </c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scale="83" fitToHeight="20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30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5703125" style="393" customWidth="1"/>
    <col min="2" max="2" width="14.85546875" style="393" customWidth="1"/>
    <col min="3" max="4" width="11" style="393" customWidth="1"/>
    <col min="5" max="5" width="0.7109375" style="679" customWidth="1"/>
    <col min="6" max="6" width="12.5703125" style="393" customWidth="1"/>
    <col min="7" max="7" width="11.7109375" style="393" customWidth="1"/>
    <col min="8" max="8" width="0.7109375" style="393" customWidth="1"/>
    <col min="9" max="9" width="10.85546875" style="393" customWidth="1"/>
    <col min="10" max="10" width="11.42578125" style="393" customWidth="1"/>
    <col min="11" max="11" width="0.7109375" style="393" customWidth="1"/>
    <col min="12" max="15" width="11.140625" style="393" customWidth="1"/>
    <col min="16" max="16" width="13.28515625" style="393" customWidth="1"/>
    <col min="17" max="17" width="16" style="393" customWidth="1"/>
    <col min="18" max="19" width="8.85546875" style="393" customWidth="1"/>
    <col min="20" max="20" width="0" style="393" hidden="1" customWidth="1"/>
    <col min="21" max="16384" width="8.85546875" style="393" hidden="1"/>
  </cols>
  <sheetData>
    <row r="1" spans="2:20"/>
    <row r="2" spans="2:20" ht="15" customHeight="1">
      <c r="B2" s="1051" t="s">
        <v>314</v>
      </c>
      <c r="C2" s="1051" t="s">
        <v>32</v>
      </c>
      <c r="D2" s="1051" t="s">
        <v>32</v>
      </c>
      <c r="E2" s="1051" t="s">
        <v>32</v>
      </c>
      <c r="F2" s="1051" t="s">
        <v>32</v>
      </c>
      <c r="G2" s="1051" t="s">
        <v>32</v>
      </c>
      <c r="H2" s="1052" t="s">
        <v>32</v>
      </c>
      <c r="I2" s="1052" t="s">
        <v>32</v>
      </c>
      <c r="J2" s="1052" t="s">
        <v>32</v>
      </c>
      <c r="K2" s="1052" t="s">
        <v>32</v>
      </c>
      <c r="L2" s="1052" t="s">
        <v>32</v>
      </c>
      <c r="M2" s="1052" t="s">
        <v>32</v>
      </c>
      <c r="N2" s="1052" t="s">
        <v>32</v>
      </c>
      <c r="O2" s="1052" t="s">
        <v>32</v>
      </c>
      <c r="P2" s="1052" t="s">
        <v>32</v>
      </c>
      <c r="Q2" s="1052" t="s">
        <v>32</v>
      </c>
    </row>
    <row r="3" spans="2:20" ht="15" customHeight="1">
      <c r="B3" s="1053" t="s">
        <v>133</v>
      </c>
      <c r="C3" s="1053" t="s">
        <v>32</v>
      </c>
      <c r="D3" s="1053" t="s">
        <v>32</v>
      </c>
      <c r="E3" s="977"/>
      <c r="F3" s="976"/>
      <c r="G3" s="976"/>
      <c r="H3" s="975"/>
      <c r="I3" s="976"/>
      <c r="J3" s="976"/>
      <c r="K3" s="975"/>
      <c r="L3" s="975"/>
      <c r="M3" s="975"/>
      <c r="N3" s="975"/>
      <c r="O3" s="975"/>
      <c r="P3" s="627"/>
      <c r="Q3" s="627"/>
    </row>
    <row r="4" spans="2:20" s="859" customFormat="1" ht="28.5" customHeight="1">
      <c r="B4" s="1054" t="s">
        <v>313</v>
      </c>
      <c r="C4" s="1055" t="s">
        <v>1080</v>
      </c>
      <c r="D4" s="1055"/>
      <c r="E4" s="976"/>
      <c r="F4" s="1007" t="s">
        <v>1081</v>
      </c>
      <c r="G4" s="1007"/>
      <c r="H4" s="978"/>
      <c r="I4" s="1007" t="s">
        <v>1082</v>
      </c>
      <c r="J4" s="1007"/>
      <c r="K4" s="978"/>
      <c r="L4" s="1007" t="s">
        <v>1083</v>
      </c>
      <c r="M4" s="1007"/>
      <c r="N4" s="1007"/>
      <c r="O4" s="1007"/>
      <c r="P4" s="1007" t="s">
        <v>1091</v>
      </c>
      <c r="Q4" s="1007" t="s">
        <v>1092</v>
      </c>
    </row>
    <row r="5" spans="2:20" ht="36">
      <c r="B5" s="1054" t="s">
        <v>32</v>
      </c>
      <c r="C5" s="979" t="s">
        <v>1084</v>
      </c>
      <c r="D5" s="979" t="s">
        <v>1085</v>
      </c>
      <c r="E5" s="857"/>
      <c r="F5" s="858" t="s">
        <v>1086</v>
      </c>
      <c r="G5" s="858" t="s">
        <v>1087</v>
      </c>
      <c r="H5"/>
      <c r="I5" s="858" t="s">
        <v>1088</v>
      </c>
      <c r="J5" s="858" t="s">
        <v>1085</v>
      </c>
      <c r="K5"/>
      <c r="L5" s="858" t="s">
        <v>1080</v>
      </c>
      <c r="M5" s="858" t="s">
        <v>1089</v>
      </c>
      <c r="N5" s="858" t="s">
        <v>1090</v>
      </c>
      <c r="O5" s="858" t="s">
        <v>7</v>
      </c>
      <c r="P5" s="1055"/>
      <c r="Q5" s="1007"/>
    </row>
    <row r="6" spans="2:20" ht="12" customHeight="1">
      <c r="B6" s="860" t="s">
        <v>833</v>
      </c>
      <c r="C6" s="172">
        <v>39170.983420999997</v>
      </c>
      <c r="D6" s="172">
        <v>176948.120276</v>
      </c>
      <c r="E6" s="172"/>
      <c r="F6" s="172">
        <v>461.96290199999999</v>
      </c>
      <c r="G6" s="172">
        <v>522.05999999999995</v>
      </c>
      <c r="H6" s="172"/>
      <c r="I6" s="172">
        <v>3.2291699999999999</v>
      </c>
      <c r="J6" s="172">
        <v>125.887867</v>
      </c>
      <c r="K6" s="172"/>
      <c r="L6" s="172">
        <v>7479.6738909999995</v>
      </c>
      <c r="M6" s="172">
        <v>56.594455000000004</v>
      </c>
      <c r="N6" s="172">
        <v>2.1083820000000002</v>
      </c>
      <c r="O6" s="172">
        <v>7538.3767280000002</v>
      </c>
      <c r="P6" s="675">
        <v>0.80062027123344226</v>
      </c>
      <c r="Q6" s="673">
        <v>0</v>
      </c>
      <c r="R6" s="625"/>
      <c r="T6" s="626"/>
    </row>
    <row r="7" spans="2:20" ht="13.5" customHeight="1">
      <c r="B7" s="860" t="s">
        <v>124</v>
      </c>
      <c r="C7" s="172">
        <v>22020.010647999999</v>
      </c>
      <c r="D7" s="172">
        <v>591.07543399999997</v>
      </c>
      <c r="E7" s="172"/>
      <c r="F7" s="172">
        <v>4.0000000000000002E-4</v>
      </c>
      <c r="G7" s="172">
        <v>0</v>
      </c>
      <c r="H7" s="172"/>
      <c r="I7" s="172">
        <v>53.848016999999999</v>
      </c>
      <c r="J7" s="172">
        <v>0</v>
      </c>
      <c r="K7" s="172"/>
      <c r="L7" s="172">
        <v>1093.3181059999999</v>
      </c>
      <c r="M7" s="172">
        <v>3.1999999999999999E-5</v>
      </c>
      <c r="N7" s="172">
        <v>2.1964200000000003</v>
      </c>
      <c r="O7" s="172">
        <v>1095.5145579999999</v>
      </c>
      <c r="P7" s="675">
        <v>0.11635013666912408</v>
      </c>
      <c r="Q7" s="676">
        <v>0</v>
      </c>
      <c r="R7" s="625"/>
    </row>
    <row r="8" spans="2:20" ht="12" customHeight="1">
      <c r="B8" s="860" t="s">
        <v>288</v>
      </c>
      <c r="C8" s="172">
        <v>16.412538000000001</v>
      </c>
      <c r="D8" s="172">
        <v>1325.9665030000001</v>
      </c>
      <c r="E8" s="172"/>
      <c r="F8" s="172">
        <v>0</v>
      </c>
      <c r="G8" s="172">
        <v>0</v>
      </c>
      <c r="H8" s="172"/>
      <c r="I8" s="172">
        <v>0</v>
      </c>
      <c r="J8" s="172">
        <v>0</v>
      </c>
      <c r="K8" s="172"/>
      <c r="L8" s="172">
        <v>102.866338</v>
      </c>
      <c r="M8" s="172">
        <v>0</v>
      </c>
      <c r="N8" s="172">
        <v>0</v>
      </c>
      <c r="O8" s="172">
        <v>102.866338</v>
      </c>
      <c r="P8" s="675">
        <v>1.0925014549146971E-2</v>
      </c>
      <c r="Q8" s="676">
        <v>0</v>
      </c>
      <c r="R8" s="625"/>
    </row>
    <row r="9" spans="2:20" ht="12" customHeight="1">
      <c r="B9" s="860" t="s">
        <v>1066</v>
      </c>
      <c r="C9" s="172">
        <v>598.13961100000006</v>
      </c>
      <c r="D9" s="172">
        <v>808.53368699999999</v>
      </c>
      <c r="E9" s="172"/>
      <c r="F9" s="172">
        <v>0</v>
      </c>
      <c r="G9" s="172">
        <v>0</v>
      </c>
      <c r="H9" s="172"/>
      <c r="I9" s="172">
        <v>0</v>
      </c>
      <c r="J9" s="172">
        <v>0</v>
      </c>
      <c r="K9" s="172"/>
      <c r="L9" s="172">
        <v>92.786778999999996</v>
      </c>
      <c r="M9" s="172">
        <v>0</v>
      </c>
      <c r="N9" s="172">
        <v>0</v>
      </c>
      <c r="O9" s="172">
        <v>92.786778999999996</v>
      </c>
      <c r="P9" s="675">
        <v>9.8545056648510678E-3</v>
      </c>
      <c r="Q9" s="676">
        <v>0</v>
      </c>
      <c r="R9" s="625"/>
    </row>
    <row r="10" spans="2:20" ht="12" customHeight="1">
      <c r="B10" s="860" t="s">
        <v>1067</v>
      </c>
      <c r="C10" s="172">
        <v>1389.61861</v>
      </c>
      <c r="D10" s="172">
        <v>713.76816500000007</v>
      </c>
      <c r="E10" s="172"/>
      <c r="F10" s="172">
        <v>0</v>
      </c>
      <c r="G10" s="172">
        <v>0</v>
      </c>
      <c r="H10" s="172"/>
      <c r="I10" s="172">
        <v>0</v>
      </c>
      <c r="J10" s="172">
        <v>0</v>
      </c>
      <c r="K10" s="172"/>
      <c r="L10" s="172">
        <v>84.070454999999995</v>
      </c>
      <c r="M10" s="172">
        <v>0</v>
      </c>
      <c r="N10" s="172">
        <v>0</v>
      </c>
      <c r="O10" s="172">
        <v>84.070454999999995</v>
      </c>
      <c r="P10" s="675">
        <v>8.928780414331516E-3</v>
      </c>
      <c r="Q10" s="676">
        <v>0</v>
      </c>
      <c r="R10" s="625"/>
    </row>
    <row r="11" spans="2:20" ht="12" customHeight="1">
      <c r="B11" s="674" t="s">
        <v>1068</v>
      </c>
      <c r="C11" s="172">
        <v>391.60184000000004</v>
      </c>
      <c r="D11" s="172">
        <v>308.32695000000001</v>
      </c>
      <c r="E11" s="172"/>
      <c r="F11" s="172">
        <v>0</v>
      </c>
      <c r="G11" s="172">
        <v>0</v>
      </c>
      <c r="H11" s="172"/>
      <c r="I11" s="172">
        <v>0</v>
      </c>
      <c r="J11" s="172">
        <v>0</v>
      </c>
      <c r="K11" s="172"/>
      <c r="L11" s="172">
        <v>51.945081999999999</v>
      </c>
      <c r="M11" s="172">
        <v>0</v>
      </c>
      <c r="N11" s="172">
        <v>0</v>
      </c>
      <c r="O11" s="172">
        <v>51.945081999999999</v>
      </c>
      <c r="P11" s="675">
        <v>5.5168754681111766E-3</v>
      </c>
      <c r="Q11" s="676">
        <v>0</v>
      </c>
      <c r="R11" s="625"/>
    </row>
    <row r="12" spans="2:20" ht="12" customHeight="1">
      <c r="B12" s="674" t="s">
        <v>1069</v>
      </c>
      <c r="C12" s="172">
        <v>598.70203099999992</v>
      </c>
      <c r="D12" s="172">
        <v>3.4238390000000001</v>
      </c>
      <c r="E12" s="172"/>
      <c r="F12" s="172">
        <v>0</v>
      </c>
      <c r="G12" s="172">
        <v>0</v>
      </c>
      <c r="H12" s="172"/>
      <c r="I12" s="172">
        <v>0</v>
      </c>
      <c r="J12" s="172">
        <v>0</v>
      </c>
      <c r="K12" s="172"/>
      <c r="L12" s="172">
        <v>47.841809999999995</v>
      </c>
      <c r="M12" s="172">
        <v>0</v>
      </c>
      <c r="N12" s="172">
        <v>0</v>
      </c>
      <c r="O12" s="172">
        <v>47.841809999999995</v>
      </c>
      <c r="P12" s="675">
        <v>5.0810836710015383E-3</v>
      </c>
      <c r="Q12" s="676">
        <v>0</v>
      </c>
      <c r="R12" s="625"/>
    </row>
    <row r="13" spans="2:20" ht="12" customHeight="1">
      <c r="B13" s="674" t="s">
        <v>1070</v>
      </c>
      <c r="C13" s="172">
        <v>471.53244100000001</v>
      </c>
      <c r="D13" s="172">
        <v>245.66278400000002</v>
      </c>
      <c r="E13" s="172"/>
      <c r="F13" s="172">
        <v>4.496308</v>
      </c>
      <c r="G13" s="172">
        <v>0</v>
      </c>
      <c r="H13" s="172"/>
      <c r="I13" s="172">
        <v>0</v>
      </c>
      <c r="J13" s="172">
        <v>0</v>
      </c>
      <c r="K13" s="172"/>
      <c r="L13" s="172">
        <v>47.137895</v>
      </c>
      <c r="M13" s="172">
        <v>0.359705</v>
      </c>
      <c r="N13" s="172">
        <v>0</v>
      </c>
      <c r="O13" s="172">
        <v>47.497599999999998</v>
      </c>
      <c r="P13" s="675">
        <v>5.0445265296560201E-3</v>
      </c>
      <c r="Q13" s="676">
        <v>0</v>
      </c>
      <c r="R13" s="625"/>
    </row>
    <row r="14" spans="2:20" ht="12" customHeight="1">
      <c r="B14" s="674" t="s">
        <v>1071</v>
      </c>
      <c r="C14" s="172">
        <v>304.99696399999999</v>
      </c>
      <c r="D14" s="172">
        <v>656.18357900000001</v>
      </c>
      <c r="E14" s="172"/>
      <c r="F14" s="172">
        <v>0</v>
      </c>
      <c r="G14" s="172">
        <v>0</v>
      </c>
      <c r="H14" s="172"/>
      <c r="I14" s="172">
        <v>0</v>
      </c>
      <c r="J14" s="172">
        <v>0</v>
      </c>
      <c r="K14" s="172"/>
      <c r="L14" s="172">
        <v>46.910156000000001</v>
      </c>
      <c r="M14" s="172">
        <v>0</v>
      </c>
      <c r="N14" s="172">
        <v>0</v>
      </c>
      <c r="O14" s="172">
        <v>46.910156000000001</v>
      </c>
      <c r="P14" s="675">
        <v>4.98213649641882E-3</v>
      </c>
      <c r="Q14" s="676">
        <v>0</v>
      </c>
      <c r="R14" s="625"/>
    </row>
    <row r="15" spans="2:20" ht="15" customHeight="1">
      <c r="B15" s="674" t="s">
        <v>1072</v>
      </c>
      <c r="C15" s="172">
        <v>418.10510199999999</v>
      </c>
      <c r="D15" s="172">
        <v>189.56701100000001</v>
      </c>
      <c r="E15" s="172"/>
      <c r="F15" s="172">
        <v>4.9659579999999997</v>
      </c>
      <c r="G15" s="172">
        <v>0</v>
      </c>
      <c r="H15" s="172"/>
      <c r="I15" s="172">
        <v>0</v>
      </c>
      <c r="J15" s="172">
        <v>0</v>
      </c>
      <c r="K15" s="172"/>
      <c r="L15" s="172">
        <v>45.635843000000001</v>
      </c>
      <c r="M15" s="172">
        <v>0.39727699999999999</v>
      </c>
      <c r="N15" s="172">
        <v>0</v>
      </c>
      <c r="O15" s="172">
        <v>46.033120000000004</v>
      </c>
      <c r="P15" s="675">
        <v>4.8889900770320849E-3</v>
      </c>
      <c r="Q15" s="676">
        <v>0</v>
      </c>
      <c r="R15" s="625"/>
    </row>
    <row r="16" spans="2:20" ht="25.5" customHeight="1">
      <c r="B16" s="674" t="s">
        <v>1073</v>
      </c>
      <c r="C16" s="172">
        <v>527.8815330000001</v>
      </c>
      <c r="D16" s="172">
        <v>142.65739300000001</v>
      </c>
      <c r="E16" s="172"/>
      <c r="F16" s="172">
        <v>0</v>
      </c>
      <c r="G16" s="172">
        <v>0</v>
      </c>
      <c r="H16" s="172"/>
      <c r="I16" s="172">
        <v>0</v>
      </c>
      <c r="J16" s="172">
        <v>0</v>
      </c>
      <c r="K16" s="172"/>
      <c r="L16" s="172">
        <v>45.588042999999999</v>
      </c>
      <c r="M16" s="172">
        <v>0</v>
      </c>
      <c r="N16" s="172">
        <v>0</v>
      </c>
      <c r="O16" s="172">
        <v>45.588042999999999</v>
      </c>
      <c r="P16" s="675">
        <v>4.8417202626785229E-3</v>
      </c>
      <c r="Q16" s="676">
        <v>0</v>
      </c>
      <c r="R16" s="625"/>
    </row>
    <row r="17" spans="2:19" ht="12" customHeight="1">
      <c r="B17" s="674" t="s">
        <v>1074</v>
      </c>
      <c r="C17" s="172">
        <v>200.07317499999999</v>
      </c>
      <c r="D17" s="172">
        <v>126.28585000000001</v>
      </c>
      <c r="E17" s="172"/>
      <c r="F17" s="172">
        <v>0</v>
      </c>
      <c r="G17" s="172">
        <v>0</v>
      </c>
      <c r="H17" s="172"/>
      <c r="I17" s="172">
        <v>0</v>
      </c>
      <c r="J17" s="172">
        <v>1900.4454660000001</v>
      </c>
      <c r="K17" s="172"/>
      <c r="L17" s="172">
        <v>25.77338</v>
      </c>
      <c r="M17" s="172">
        <v>0</v>
      </c>
      <c r="N17" s="172">
        <v>10.432799999999999</v>
      </c>
      <c r="O17" s="172">
        <v>36.206180000000003</v>
      </c>
      <c r="P17" s="675">
        <v>3.8453108272312967E-3</v>
      </c>
      <c r="Q17" s="676">
        <v>0</v>
      </c>
      <c r="R17" s="625"/>
    </row>
    <row r="18" spans="2:19" ht="12" customHeight="1">
      <c r="B18" s="674" t="s">
        <v>1075</v>
      </c>
      <c r="C18" s="172">
        <v>21.038632</v>
      </c>
      <c r="D18" s="172">
        <v>650.12236300000006</v>
      </c>
      <c r="E18" s="172"/>
      <c r="F18" s="172">
        <v>0</v>
      </c>
      <c r="G18" s="172">
        <v>0</v>
      </c>
      <c r="H18" s="172"/>
      <c r="I18" s="172">
        <v>0</v>
      </c>
      <c r="J18" s="172">
        <v>0</v>
      </c>
      <c r="K18" s="172"/>
      <c r="L18" s="172">
        <v>20.881675999999999</v>
      </c>
      <c r="M18" s="172">
        <v>0</v>
      </c>
      <c r="N18" s="172">
        <v>0</v>
      </c>
      <c r="O18" s="172">
        <v>20.881675999999999</v>
      </c>
      <c r="P18" s="675">
        <v>2.2177577091407018E-3</v>
      </c>
      <c r="Q18" s="676">
        <v>0</v>
      </c>
      <c r="R18" s="625"/>
    </row>
    <row r="19" spans="2:19" ht="12" customHeight="1">
      <c r="B19" s="674" t="s">
        <v>1076</v>
      </c>
      <c r="C19" s="172">
        <v>251.27080100000001</v>
      </c>
      <c r="D19" s="172">
        <v>4.4300730000000001</v>
      </c>
      <c r="E19" s="172"/>
      <c r="F19" s="172">
        <v>0</v>
      </c>
      <c r="G19" s="172">
        <v>0</v>
      </c>
      <c r="H19" s="172"/>
      <c r="I19" s="172">
        <v>0</v>
      </c>
      <c r="J19" s="172">
        <v>0</v>
      </c>
      <c r="K19" s="172"/>
      <c r="L19" s="172">
        <v>20.077062999999999</v>
      </c>
      <c r="M19" s="172">
        <v>0</v>
      </c>
      <c r="N19" s="172">
        <v>0</v>
      </c>
      <c r="O19" s="172">
        <v>20.077062999999999</v>
      </c>
      <c r="P19" s="675">
        <v>2.1323030414394681E-3</v>
      </c>
      <c r="Q19" s="676">
        <v>0</v>
      </c>
      <c r="R19" s="625"/>
    </row>
    <row r="20" spans="2:19" ht="12" customHeight="1">
      <c r="B20" s="674" t="s">
        <v>287</v>
      </c>
      <c r="C20" s="172">
        <v>182.91556700000001</v>
      </c>
      <c r="D20" s="172">
        <v>31.379394000000001</v>
      </c>
      <c r="E20" s="172"/>
      <c r="F20" s="172">
        <v>0</v>
      </c>
      <c r="G20" s="172">
        <v>0</v>
      </c>
      <c r="H20" s="172"/>
      <c r="I20" s="172">
        <v>0</v>
      </c>
      <c r="J20" s="172">
        <v>0</v>
      </c>
      <c r="K20" s="172"/>
      <c r="L20" s="172">
        <v>14.897762</v>
      </c>
      <c r="M20" s="172">
        <v>0</v>
      </c>
      <c r="N20" s="172">
        <v>0</v>
      </c>
      <c r="O20" s="172">
        <v>14.897762</v>
      </c>
      <c r="P20" s="675">
        <v>1.5822305893666488E-3</v>
      </c>
      <c r="Q20" s="676">
        <v>0</v>
      </c>
      <c r="R20" s="625"/>
    </row>
    <row r="21" spans="2:19" ht="12" customHeight="1">
      <c r="B21" s="674" t="s">
        <v>311</v>
      </c>
      <c r="C21" s="172">
        <v>175.24379999999999</v>
      </c>
      <c r="D21" s="172">
        <v>4.2659139999999995</v>
      </c>
      <c r="E21" s="172"/>
      <c r="F21" s="172">
        <v>0</v>
      </c>
      <c r="G21" s="172">
        <v>0</v>
      </c>
      <c r="H21" s="172"/>
      <c r="I21" s="172">
        <v>0</v>
      </c>
      <c r="J21" s="172">
        <v>0</v>
      </c>
      <c r="K21" s="172"/>
      <c r="L21" s="172">
        <v>14.044048</v>
      </c>
      <c r="M21" s="172">
        <v>0</v>
      </c>
      <c r="N21" s="172">
        <v>0</v>
      </c>
      <c r="O21" s="172">
        <v>14.044048</v>
      </c>
      <c r="P21" s="675">
        <v>1.4915611045560738E-3</v>
      </c>
      <c r="Q21" s="676">
        <v>0</v>
      </c>
      <c r="R21" s="625"/>
    </row>
    <row r="22" spans="2:19" ht="12" customHeight="1">
      <c r="B22" s="741" t="s">
        <v>1077</v>
      </c>
      <c r="C22" s="172">
        <v>174.681511</v>
      </c>
      <c r="D22" s="172">
        <v>0.153366</v>
      </c>
      <c r="E22" s="172"/>
      <c r="F22" s="172">
        <v>0</v>
      </c>
      <c r="G22" s="172">
        <v>0</v>
      </c>
      <c r="H22" s="172"/>
      <c r="I22" s="172">
        <v>0</v>
      </c>
      <c r="J22" s="172">
        <v>0</v>
      </c>
      <c r="K22" s="172"/>
      <c r="L22" s="172">
        <v>13.975185</v>
      </c>
      <c r="M22" s="172">
        <v>0</v>
      </c>
      <c r="N22" s="172">
        <v>0</v>
      </c>
      <c r="O22" s="172">
        <v>13.975185</v>
      </c>
      <c r="P22" s="675">
        <v>1.4842474459625511E-3</v>
      </c>
      <c r="Q22" s="676">
        <v>0</v>
      </c>
      <c r="R22" s="625"/>
    </row>
    <row r="23" spans="2:19" ht="13.5" customHeight="1">
      <c r="B23" s="674" t="s">
        <v>1078</v>
      </c>
      <c r="C23" s="172">
        <v>139.09839799999997</v>
      </c>
      <c r="D23" s="172">
        <v>18.638916000000002</v>
      </c>
      <c r="E23" s="172"/>
      <c r="F23" s="172">
        <v>0</v>
      </c>
      <c r="G23" s="172">
        <v>0</v>
      </c>
      <c r="H23" s="172"/>
      <c r="I23" s="172">
        <v>0</v>
      </c>
      <c r="J23" s="172">
        <v>0</v>
      </c>
      <c r="K23" s="172"/>
      <c r="L23" s="172">
        <v>11.318159</v>
      </c>
      <c r="M23" s="172">
        <v>0</v>
      </c>
      <c r="N23" s="172">
        <v>0</v>
      </c>
      <c r="O23" s="172">
        <v>11.318159</v>
      </c>
      <c r="P23" s="675">
        <v>1.2020555426456294E-3</v>
      </c>
      <c r="Q23" s="676">
        <v>0.02</v>
      </c>
      <c r="R23" s="625"/>
    </row>
    <row r="24" spans="2:19" ht="12" customHeight="1">
      <c r="B24" s="674" t="s">
        <v>1079</v>
      </c>
      <c r="C24" s="172">
        <v>81.773366999999993</v>
      </c>
      <c r="D24" s="172">
        <v>84.551429999999996</v>
      </c>
      <c r="E24" s="172"/>
      <c r="F24" s="172">
        <v>0</v>
      </c>
      <c r="G24" s="172">
        <v>0</v>
      </c>
      <c r="H24" s="172"/>
      <c r="I24" s="172">
        <v>0</v>
      </c>
      <c r="J24" s="172">
        <v>0</v>
      </c>
      <c r="K24" s="172"/>
      <c r="L24" s="172">
        <v>8.8898799999999998</v>
      </c>
      <c r="M24" s="172">
        <v>0</v>
      </c>
      <c r="N24" s="172">
        <v>0</v>
      </c>
      <c r="O24" s="172">
        <v>8.8898799999999998</v>
      </c>
      <c r="P24" s="675">
        <v>9.4415792598907019E-4</v>
      </c>
      <c r="Q24" s="676">
        <v>0</v>
      </c>
      <c r="R24" s="625"/>
    </row>
    <row r="25" spans="2:19" ht="12" customHeight="1">
      <c r="B25" s="674" t="s">
        <v>748</v>
      </c>
      <c r="C25" s="172">
        <v>548.6318829999999</v>
      </c>
      <c r="D25" s="172">
        <v>882.76063800000043</v>
      </c>
      <c r="E25" s="172"/>
      <c r="F25" s="172">
        <v>0</v>
      </c>
      <c r="G25" s="172">
        <v>0</v>
      </c>
      <c r="H25" s="172"/>
      <c r="I25" s="172">
        <v>0</v>
      </c>
      <c r="J25" s="172">
        <v>0</v>
      </c>
      <c r="K25" s="172"/>
      <c r="L25" s="172">
        <v>75.877619999999979</v>
      </c>
      <c r="M25" s="172">
        <v>0</v>
      </c>
      <c r="N25" s="172">
        <v>0</v>
      </c>
      <c r="O25" s="172">
        <v>75.877619999999979</v>
      </c>
      <c r="P25" s="675">
        <v>8.0586527971341377E-3</v>
      </c>
      <c r="Q25" s="676" t="s">
        <v>312</v>
      </c>
      <c r="R25" s="625"/>
    </row>
    <row r="26" spans="2:19" ht="12" customHeight="1">
      <c r="B26" s="738" t="s">
        <v>7</v>
      </c>
      <c r="C26" s="173">
        <v>67682.922894999894</v>
      </c>
      <c r="D26" s="173">
        <v>183740.84401399986</v>
      </c>
      <c r="E26" s="505"/>
      <c r="F26" s="173">
        <v>471.425568</v>
      </c>
      <c r="G26" s="173">
        <v>522.05999999999995</v>
      </c>
      <c r="H26" s="677"/>
      <c r="I26" s="173">
        <v>57.077186999999995</v>
      </c>
      <c r="J26" s="173">
        <v>2026.333333</v>
      </c>
      <c r="K26" s="677"/>
      <c r="L26" s="173">
        <v>9343.5815019999973</v>
      </c>
      <c r="M26" s="173">
        <v>57.351469000000002</v>
      </c>
      <c r="N26" s="173">
        <v>14.737601999999999</v>
      </c>
      <c r="O26" s="173">
        <v>9415.6705729999994</v>
      </c>
      <c r="P26" s="739">
        <v>1</v>
      </c>
      <c r="Q26" s="740">
        <v>0</v>
      </c>
      <c r="R26" s="625"/>
      <c r="S26" s="611"/>
    </row>
    <row r="27" spans="2:19">
      <c r="B27" s="980" t="s">
        <v>1093</v>
      </c>
      <c r="C27" s="981"/>
      <c r="D27" s="981"/>
      <c r="E27" s="981"/>
      <c r="F27" s="981"/>
      <c r="G27" s="981"/>
      <c r="H27" s="981"/>
      <c r="I27" s="981"/>
      <c r="J27" s="981"/>
      <c r="K27" s="982"/>
      <c r="L27" s="983"/>
      <c r="M27" s="983"/>
      <c r="N27" s="983"/>
      <c r="O27" s="983"/>
      <c r="P27" s="983"/>
      <c r="Q27" s="678"/>
    </row>
    <row r="28" spans="2:19" ht="23.25" customHeight="1">
      <c r="B28" s="1050" t="s">
        <v>1094</v>
      </c>
      <c r="C28" s="1050"/>
      <c r="D28" s="1050"/>
      <c r="E28" s="1050"/>
      <c r="F28" s="1050"/>
      <c r="G28" s="1050"/>
      <c r="H28" s="1050"/>
      <c r="I28" s="1050"/>
      <c r="J28" s="1050"/>
      <c r="K28" s="1050"/>
      <c r="L28" s="1050"/>
      <c r="M28" s="1050"/>
      <c r="N28" s="1050"/>
      <c r="O28" s="1050"/>
      <c r="P28" s="1050"/>
      <c r="Q28" s="861"/>
    </row>
    <row r="29" spans="2:19"/>
    <row r="30" spans="2:19"/>
  </sheetData>
  <mergeCells count="12">
    <mergeCell ref="B28:P28"/>
    <mergeCell ref="B2:G2"/>
    <mergeCell ref="H2:M2"/>
    <mergeCell ref="N2:Q2"/>
    <mergeCell ref="B3:D3"/>
    <mergeCell ref="B4:B5"/>
    <mergeCell ref="C4:D4"/>
    <mergeCell ref="F4:G4"/>
    <mergeCell ref="I4:J4"/>
    <mergeCell ref="L4:O4"/>
    <mergeCell ref="P4:P5"/>
    <mergeCell ref="Q4:Q5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9" fitToHeight="2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8"/>
  <sheetViews>
    <sheetView showGridLines="0" showRowColHeaders="0" zoomScaleNormal="100" workbookViewId="0">
      <selection activeCell="C34" sqref="C34"/>
    </sheetView>
  </sheetViews>
  <sheetFormatPr baseColWidth="10" defaultColWidth="0" defaultRowHeight="0" customHeight="1" zeroHeight="1"/>
  <cols>
    <col min="1" max="1" width="4.7109375" style="73" customWidth="1"/>
    <col min="2" max="2" width="60.7109375" style="73" customWidth="1"/>
    <col min="3" max="5" width="15.7109375" style="73" customWidth="1"/>
    <col min="6" max="6" width="0.85546875" style="73" customWidth="1"/>
    <col min="7" max="9" width="15.7109375" style="73" customWidth="1"/>
    <col min="10" max="10" width="0.85546875" style="73" customWidth="1"/>
    <col min="11" max="11" width="15.7109375" style="73" customWidth="1"/>
    <col min="12" max="12" width="1.140625" style="504" customWidth="1"/>
    <col min="13" max="13" width="21.42578125" style="73" bestFit="1" customWidth="1"/>
    <col min="14" max="14" width="0.85546875" style="73" customWidth="1"/>
    <col min="15" max="15" width="13.28515625" style="73" customWidth="1"/>
    <col min="16" max="16" width="8.7109375" style="393" customWidth="1"/>
    <col min="17" max="16384" width="11.42578125" style="73" hidden="1"/>
  </cols>
  <sheetData>
    <row r="1" spans="1:16" ht="12.75"/>
    <row r="2" spans="1:16" ht="18">
      <c r="A2" s="42"/>
      <c r="B2" s="770" t="s">
        <v>722</v>
      </c>
      <c r="P2" s="392" t="s">
        <v>32</v>
      </c>
    </row>
    <row r="3" spans="1:16" ht="16.5" thickBot="1">
      <c r="A3" s="62"/>
      <c r="B3" s="771" t="s">
        <v>434</v>
      </c>
      <c r="P3" s="485"/>
    </row>
    <row r="4" spans="1:16" s="74" customFormat="1" ht="20.100000000000001" customHeight="1">
      <c r="B4" s="171"/>
      <c r="C4" s="1060" t="s">
        <v>723</v>
      </c>
      <c r="D4" s="1060">
        <v>0</v>
      </c>
      <c r="E4" s="1061">
        <v>0</v>
      </c>
      <c r="F4" s="749"/>
      <c r="G4" s="1060" t="s">
        <v>0</v>
      </c>
      <c r="H4" s="1060"/>
      <c r="I4" s="1061"/>
      <c r="J4" s="750"/>
      <c r="K4" s="1062" t="s">
        <v>438</v>
      </c>
      <c r="L4" s="751"/>
      <c r="M4" s="1064" t="s">
        <v>726</v>
      </c>
      <c r="N4" s="750"/>
      <c r="O4" s="1056" t="s">
        <v>317</v>
      </c>
      <c r="P4" s="393"/>
    </row>
    <row r="5" spans="1:16" s="74" customFormat="1" ht="51.75" customHeight="1" thickBot="1">
      <c r="B5" s="177"/>
      <c r="C5" s="752" t="s">
        <v>724</v>
      </c>
      <c r="D5" s="752" t="s">
        <v>725</v>
      </c>
      <c r="E5" s="753" t="s">
        <v>7</v>
      </c>
      <c r="F5" s="754"/>
      <c r="G5" s="752" t="s">
        <v>724</v>
      </c>
      <c r="H5" s="752" t="s">
        <v>725</v>
      </c>
      <c r="I5" s="753" t="s">
        <v>7</v>
      </c>
      <c r="J5" s="755"/>
      <c r="K5" s="1063" t="s">
        <v>32</v>
      </c>
      <c r="L5" s="756"/>
      <c r="M5" s="1065"/>
      <c r="N5" s="755"/>
      <c r="O5" s="1057" t="s">
        <v>32</v>
      </c>
      <c r="P5" s="393"/>
    </row>
    <row r="6" spans="1:16" s="74" customFormat="1" ht="18" customHeight="1">
      <c r="B6" s="745" t="s">
        <v>727</v>
      </c>
      <c r="C6" s="757">
        <v>59092.637121668646</v>
      </c>
      <c r="D6" s="757">
        <v>162.87246720000002</v>
      </c>
      <c r="E6" s="757">
        <v>59255.509588868648</v>
      </c>
      <c r="F6" s="758"/>
      <c r="G6" s="757">
        <v>60781.983555808642</v>
      </c>
      <c r="H6" s="757">
        <v>87.762758096582999</v>
      </c>
      <c r="I6" s="757">
        <v>60869.746313905227</v>
      </c>
      <c r="J6" s="759"/>
      <c r="K6" s="757">
        <v>9406.8143436766077</v>
      </c>
      <c r="L6" s="757"/>
      <c r="M6" s="760">
        <v>0.15454006157945319</v>
      </c>
      <c r="N6" s="759"/>
      <c r="O6" s="757">
        <v>752.54514749412863</v>
      </c>
      <c r="P6" s="393"/>
    </row>
    <row r="7" spans="1:16" s="74" customFormat="1" ht="18" customHeight="1">
      <c r="B7" s="746" t="s">
        <v>728</v>
      </c>
      <c r="C7" s="761">
        <v>11780.294017967371</v>
      </c>
      <c r="D7" s="761">
        <v>1558.0132206600001</v>
      </c>
      <c r="E7" s="761">
        <v>13338.307238627371</v>
      </c>
      <c r="F7" s="762"/>
      <c r="G7" s="761">
        <v>11534.957256527445</v>
      </c>
      <c r="H7" s="761">
        <v>153.91147522799258</v>
      </c>
      <c r="I7" s="761">
        <v>11688.868731755438</v>
      </c>
      <c r="J7" s="762"/>
      <c r="K7" s="761">
        <v>413.06490514390367</v>
      </c>
      <c r="L7" s="761"/>
      <c r="M7" s="763">
        <v>3.5338313281055168E-2</v>
      </c>
      <c r="N7" s="762"/>
      <c r="O7" s="761">
        <v>33.045192411512296</v>
      </c>
      <c r="P7" s="393"/>
    </row>
    <row r="8" spans="1:16" s="74" customFormat="1" ht="18" customHeight="1">
      <c r="B8" s="747" t="s">
        <v>729</v>
      </c>
      <c r="C8" s="761">
        <v>3333.7799917920993</v>
      </c>
      <c r="D8" s="761">
        <v>1402.39368429</v>
      </c>
      <c r="E8" s="761">
        <v>4736.1736760820995</v>
      </c>
      <c r="F8" s="762"/>
      <c r="G8" s="761">
        <v>3166.3680212478494</v>
      </c>
      <c r="H8" s="761">
        <v>386.26400714339582</v>
      </c>
      <c r="I8" s="761">
        <v>3552.6320283912451</v>
      </c>
      <c r="J8" s="762"/>
      <c r="K8" s="761">
        <v>3289.447953423246</v>
      </c>
      <c r="L8" s="761"/>
      <c r="M8" s="763">
        <v>0.92591856604772604</v>
      </c>
      <c r="N8" s="762"/>
      <c r="O8" s="761">
        <v>263.15583627385968</v>
      </c>
      <c r="P8" s="393"/>
    </row>
    <row r="9" spans="1:16" s="74" customFormat="1" ht="18" customHeight="1">
      <c r="B9" s="747" t="s">
        <v>730</v>
      </c>
      <c r="C9" s="761">
        <v>22.02974</v>
      </c>
      <c r="D9" s="761">
        <v>39.197567999999997</v>
      </c>
      <c r="E9" s="761">
        <v>61.227307999999994</v>
      </c>
      <c r="F9" s="762"/>
      <c r="G9" s="761">
        <v>155.94617600000001</v>
      </c>
      <c r="H9" s="761">
        <v>0</v>
      </c>
      <c r="I9" s="761">
        <v>155.94617600000001</v>
      </c>
      <c r="J9" s="762"/>
      <c r="K9" s="761">
        <v>0</v>
      </c>
      <c r="L9" s="761"/>
      <c r="M9" s="763">
        <v>0</v>
      </c>
      <c r="N9" s="762"/>
      <c r="O9" s="761">
        <v>0</v>
      </c>
      <c r="P9" s="393"/>
    </row>
    <row r="10" spans="1:16" s="74" customFormat="1" ht="18" customHeight="1">
      <c r="B10" s="747" t="s">
        <v>731</v>
      </c>
      <c r="C10" s="761">
        <v>0</v>
      </c>
      <c r="D10" s="761">
        <v>0</v>
      </c>
      <c r="E10" s="761">
        <v>0</v>
      </c>
      <c r="F10" s="762"/>
      <c r="G10" s="761">
        <v>0</v>
      </c>
      <c r="H10" s="761">
        <v>0</v>
      </c>
      <c r="I10" s="761">
        <v>0</v>
      </c>
      <c r="J10" s="762"/>
      <c r="K10" s="761">
        <v>0</v>
      </c>
      <c r="L10" s="761"/>
      <c r="M10" s="763">
        <v>0</v>
      </c>
      <c r="N10" s="762"/>
      <c r="O10" s="761">
        <v>0</v>
      </c>
      <c r="P10" s="393"/>
    </row>
    <row r="11" spans="1:16" s="74" customFormat="1" ht="18" customHeight="1">
      <c r="B11" s="747" t="s">
        <v>676</v>
      </c>
      <c r="C11" s="761">
        <v>2815.5247892699999</v>
      </c>
      <c r="D11" s="761">
        <v>1262.7566976800001</v>
      </c>
      <c r="E11" s="761">
        <v>4078.2814869499998</v>
      </c>
      <c r="F11" s="762"/>
      <c r="G11" s="761">
        <v>2906.332712673985</v>
      </c>
      <c r="H11" s="761">
        <v>538.74383793807044</v>
      </c>
      <c r="I11" s="761">
        <v>3445.0765506120556</v>
      </c>
      <c r="J11" s="762"/>
      <c r="K11" s="761">
        <v>1174.721839835664</v>
      </c>
      <c r="L11" s="761"/>
      <c r="M11" s="763">
        <v>0.34098570019495267</v>
      </c>
      <c r="N11" s="762"/>
      <c r="O11" s="761">
        <v>93.977747186853122</v>
      </c>
      <c r="P11" s="393"/>
    </row>
    <row r="12" spans="1:16" s="74" customFormat="1" ht="18" customHeight="1">
      <c r="B12" s="747" t="s">
        <v>1</v>
      </c>
      <c r="C12" s="761">
        <v>25243.255747856649</v>
      </c>
      <c r="D12" s="761">
        <v>6566.95016725</v>
      </c>
      <c r="E12" s="761">
        <v>31810.20591510665</v>
      </c>
      <c r="F12" s="762"/>
      <c r="G12" s="761">
        <v>21305.981289978863</v>
      </c>
      <c r="H12" s="761">
        <v>1710.7455625929545</v>
      </c>
      <c r="I12" s="761">
        <v>23016.726852571817</v>
      </c>
      <c r="J12" s="762"/>
      <c r="K12" s="761">
        <v>21837.05207430958</v>
      </c>
      <c r="L12" s="761"/>
      <c r="M12" s="763">
        <v>0.9487470661741626</v>
      </c>
      <c r="N12" s="762"/>
      <c r="O12" s="761">
        <v>1746.9641659447664</v>
      </c>
      <c r="P12" s="393"/>
    </row>
    <row r="13" spans="1:16" s="74" customFormat="1" ht="18" customHeight="1">
      <c r="B13" s="747" t="s">
        <v>732</v>
      </c>
      <c r="C13" s="761">
        <v>10550.907842680917</v>
      </c>
      <c r="D13" s="761">
        <v>2970.3467151999998</v>
      </c>
      <c r="E13" s="761">
        <v>13521.254557880917</v>
      </c>
      <c r="F13" s="762"/>
      <c r="G13" s="761">
        <v>10128.069582981349</v>
      </c>
      <c r="H13" s="761">
        <v>218.719944055079</v>
      </c>
      <c r="I13" s="761">
        <v>10346.789527036428</v>
      </c>
      <c r="J13" s="762"/>
      <c r="K13" s="761">
        <v>4840.7735134923405</v>
      </c>
      <c r="L13" s="761"/>
      <c r="M13" s="763">
        <v>0.46785270936876355</v>
      </c>
      <c r="N13" s="762"/>
      <c r="O13" s="761">
        <v>387.26188107938725</v>
      </c>
      <c r="P13" s="393"/>
    </row>
    <row r="14" spans="1:16" s="74" customFormat="1" ht="26.25" customHeight="1">
      <c r="B14" s="747" t="s">
        <v>733</v>
      </c>
      <c r="C14" s="761">
        <v>12763.390887373545</v>
      </c>
      <c r="D14" s="761">
        <v>724.21639036645558</v>
      </c>
      <c r="E14" s="761">
        <v>13487.60727774</v>
      </c>
      <c r="F14" s="762"/>
      <c r="G14" s="761">
        <v>12697.899557046474</v>
      </c>
      <c r="H14" s="761">
        <v>95.133774709000008</v>
      </c>
      <c r="I14" s="761">
        <v>12793.033331755474</v>
      </c>
      <c r="J14" s="762"/>
      <c r="K14" s="761">
        <v>4660.6913965612748</v>
      </c>
      <c r="L14" s="761"/>
      <c r="M14" s="763">
        <v>0.36431480132176985</v>
      </c>
      <c r="N14" s="762"/>
      <c r="O14" s="761">
        <v>372.85531172490198</v>
      </c>
      <c r="P14" s="393"/>
    </row>
    <row r="15" spans="1:16" s="74" customFormat="1" ht="18" customHeight="1">
      <c r="B15" s="747" t="s">
        <v>680</v>
      </c>
      <c r="C15" s="761">
        <v>2675.8457591593274</v>
      </c>
      <c r="D15" s="761">
        <v>181.69400150999999</v>
      </c>
      <c r="E15" s="761">
        <v>2857.5397606693273</v>
      </c>
      <c r="F15" s="762"/>
      <c r="G15" s="761">
        <v>1284.8498000397874</v>
      </c>
      <c r="H15" s="761">
        <v>22.00139492951779</v>
      </c>
      <c r="I15" s="761">
        <v>1306.8511949693052</v>
      </c>
      <c r="J15" s="762"/>
      <c r="K15" s="761">
        <v>1385.9618757186863</v>
      </c>
      <c r="L15" s="761"/>
      <c r="M15" s="763">
        <v>1.0605353394892363</v>
      </c>
      <c r="N15" s="762"/>
      <c r="O15" s="761">
        <v>110.87695005749491</v>
      </c>
      <c r="P15" s="393"/>
    </row>
    <row r="16" spans="1:16" s="74" customFormat="1" ht="18" customHeight="1">
      <c r="B16" s="747" t="s">
        <v>734</v>
      </c>
      <c r="C16" s="761">
        <v>0</v>
      </c>
      <c r="D16" s="761">
        <v>0</v>
      </c>
      <c r="E16" s="761">
        <v>0</v>
      </c>
      <c r="F16" s="762"/>
      <c r="G16" s="761">
        <v>0</v>
      </c>
      <c r="H16" s="761">
        <v>0</v>
      </c>
      <c r="I16" s="761">
        <v>0</v>
      </c>
      <c r="J16" s="762"/>
      <c r="K16" s="761">
        <v>0</v>
      </c>
      <c r="L16" s="761"/>
      <c r="M16" s="763">
        <v>0</v>
      </c>
      <c r="N16" s="762"/>
      <c r="O16" s="761">
        <v>0</v>
      </c>
      <c r="P16" s="393"/>
    </row>
    <row r="17" spans="1:16" s="74" customFormat="1" ht="18" customHeight="1">
      <c r="B17" s="747" t="s">
        <v>673</v>
      </c>
      <c r="C17" s="761">
        <v>18.057094829999997</v>
      </c>
      <c r="D17" s="761">
        <v>0</v>
      </c>
      <c r="E17" s="761">
        <v>18.057094829999997</v>
      </c>
      <c r="F17" s="762"/>
      <c r="G17" s="761">
        <v>18.057094829999997</v>
      </c>
      <c r="H17" s="761">
        <v>0</v>
      </c>
      <c r="I17" s="761">
        <v>18.057094829999997</v>
      </c>
      <c r="J17" s="762"/>
      <c r="K17" s="761">
        <v>3.61141896</v>
      </c>
      <c r="L17" s="761"/>
      <c r="M17" s="763">
        <v>0.19999999966772067</v>
      </c>
      <c r="N17" s="762"/>
      <c r="O17" s="761">
        <v>0.28891351679999999</v>
      </c>
      <c r="P17" s="393"/>
    </row>
    <row r="18" spans="1:16" s="74" customFormat="1" ht="18" customHeight="1">
      <c r="B18" s="747" t="s">
        <v>735</v>
      </c>
      <c r="C18" s="761">
        <v>0</v>
      </c>
      <c r="D18" s="761">
        <v>0</v>
      </c>
      <c r="E18" s="761">
        <v>0</v>
      </c>
      <c r="F18" s="762"/>
      <c r="G18" s="761">
        <v>0</v>
      </c>
      <c r="H18" s="761">
        <v>0</v>
      </c>
      <c r="I18" s="761">
        <v>0</v>
      </c>
      <c r="J18" s="762"/>
      <c r="K18" s="761">
        <v>0</v>
      </c>
      <c r="L18" s="761"/>
      <c r="M18" s="763">
        <v>0</v>
      </c>
      <c r="N18" s="762"/>
      <c r="O18" s="761">
        <v>0</v>
      </c>
      <c r="P18" s="393"/>
    </row>
    <row r="19" spans="1:16" s="74" customFormat="1" ht="18" customHeight="1">
      <c r="B19" s="747" t="s">
        <v>736</v>
      </c>
      <c r="C19" s="761">
        <v>0</v>
      </c>
      <c r="D19" s="761">
        <v>0</v>
      </c>
      <c r="E19" s="761">
        <v>0</v>
      </c>
      <c r="F19" s="762"/>
      <c r="G19" s="761">
        <v>0</v>
      </c>
      <c r="H19" s="761">
        <v>0</v>
      </c>
      <c r="I19" s="761">
        <v>0</v>
      </c>
      <c r="J19" s="762"/>
      <c r="K19" s="761">
        <v>0</v>
      </c>
      <c r="L19" s="761"/>
      <c r="M19" s="763">
        <v>0</v>
      </c>
      <c r="N19" s="762"/>
      <c r="O19" s="761">
        <v>0</v>
      </c>
      <c r="P19" s="393"/>
    </row>
    <row r="20" spans="1:16" s="74" customFormat="1" ht="18" customHeight="1">
      <c r="B20" s="747" t="s">
        <v>737</v>
      </c>
      <c r="C20" s="761">
        <v>0</v>
      </c>
      <c r="D20" s="761">
        <v>0</v>
      </c>
      <c r="E20" s="761">
        <v>0</v>
      </c>
      <c r="F20" s="762"/>
      <c r="G20" s="761">
        <v>0</v>
      </c>
      <c r="H20" s="761">
        <v>0</v>
      </c>
      <c r="I20" s="761">
        <v>0</v>
      </c>
      <c r="J20" s="762"/>
      <c r="K20" s="761">
        <v>0</v>
      </c>
      <c r="L20" s="761"/>
      <c r="M20" s="763">
        <v>0</v>
      </c>
      <c r="N20" s="762"/>
      <c r="O20" s="761">
        <v>0</v>
      </c>
      <c r="P20" s="393"/>
    </row>
    <row r="21" spans="1:16" ht="14.25">
      <c r="B21" s="747" t="s">
        <v>738</v>
      </c>
      <c r="C21" s="761">
        <v>16644.47333578</v>
      </c>
      <c r="D21" s="761">
        <v>0</v>
      </c>
      <c r="E21" s="761">
        <v>16644.47333578</v>
      </c>
      <c r="F21" s="762"/>
      <c r="G21" s="761">
        <v>16628.98756478</v>
      </c>
      <c r="H21" s="761">
        <v>0</v>
      </c>
      <c r="I21" s="761">
        <v>16628.98756478</v>
      </c>
      <c r="J21" s="762"/>
      <c r="K21" s="761">
        <v>14280.20626479</v>
      </c>
      <c r="L21" s="761"/>
      <c r="M21" s="763">
        <v>0.85875380020340564</v>
      </c>
      <c r="N21" s="762"/>
      <c r="O21" s="761">
        <v>1142.4165011832001</v>
      </c>
    </row>
    <row r="22" spans="1:16" ht="17.25">
      <c r="B22" s="748" t="s">
        <v>740</v>
      </c>
      <c r="C22" s="764">
        <v>144940.19632837854</v>
      </c>
      <c r="D22" s="764">
        <v>14868.440912156455</v>
      </c>
      <c r="E22" s="764">
        <v>159808.637240535</v>
      </c>
      <c r="F22" s="765"/>
      <c r="G22" s="764">
        <v>140609.43261191441</v>
      </c>
      <c r="H22" s="764">
        <v>3213.2827546925928</v>
      </c>
      <c r="I22" s="766">
        <v>143822.71536660701</v>
      </c>
      <c r="J22" s="767"/>
      <c r="K22" s="764">
        <v>61292.345585911302</v>
      </c>
      <c r="L22" s="768"/>
      <c r="M22" s="769">
        <v>0.4261659601522324</v>
      </c>
      <c r="N22" s="767"/>
      <c r="O22" s="764">
        <v>4903.387646872904</v>
      </c>
    </row>
    <row r="23" spans="1:16" ht="12.75">
      <c r="B23" s="1058" t="s">
        <v>739</v>
      </c>
      <c r="C23" s="1059" t="s">
        <v>32</v>
      </c>
      <c r="D23" s="1059" t="s">
        <v>32</v>
      </c>
      <c r="E23" s="1059" t="s">
        <v>32</v>
      </c>
      <c r="F23" s="1059" t="s">
        <v>32</v>
      </c>
      <c r="G23" s="1059" t="s">
        <v>32</v>
      </c>
      <c r="H23" s="1059" t="s">
        <v>32</v>
      </c>
      <c r="I23" s="1059" t="s">
        <v>32</v>
      </c>
      <c r="J23" s="1059" t="s">
        <v>32</v>
      </c>
      <c r="K23" s="1059" t="s">
        <v>32</v>
      </c>
      <c r="L23" s="1059"/>
      <c r="M23" s="1059" t="s">
        <v>32</v>
      </c>
      <c r="N23" s="170"/>
      <c r="O23" s="170"/>
    </row>
    <row r="24" spans="1:16" ht="12.75"/>
    <row r="25" spans="1:16" ht="12.75" hidden="1"/>
    <row r="26" spans="1:16" ht="12.75" hidden="1"/>
    <row r="27" spans="1:16" ht="12.75" hidden="1"/>
    <row r="28" spans="1:16" ht="12.75" hidden="1"/>
    <row r="29" spans="1:16" ht="12.75" hidden="1"/>
    <row r="30" spans="1:16" ht="12.75" hidden="1">
      <c r="A30" s="73" t="s">
        <v>15</v>
      </c>
    </row>
    <row r="31" spans="1:16" ht="12.75" hidden="1">
      <c r="A31" s="73" t="s">
        <v>20</v>
      </c>
    </row>
    <row r="32" spans="1:16" ht="12.75" hidden="1"/>
    <row r="33" spans="1:1" ht="12.75" hidden="1">
      <c r="A33" s="73" t="s">
        <v>16</v>
      </c>
    </row>
    <row r="34" spans="1:1" ht="12.75" hidden="1">
      <c r="A34" s="73" t="s">
        <v>18</v>
      </c>
    </row>
    <row r="35" spans="1:1" ht="12.75" hidden="1"/>
    <row r="36" spans="1:1" ht="12.75" hidden="1">
      <c r="A36" s="73" t="s">
        <v>23</v>
      </c>
    </row>
    <row r="37" spans="1:1" ht="12.75" hidden="1">
      <c r="A37" s="73" t="s">
        <v>25</v>
      </c>
    </row>
    <row r="38" spans="1:1" ht="12.75" hidden="1"/>
  </sheetData>
  <mergeCells count="6">
    <mergeCell ref="O4:O5"/>
    <mergeCell ref="B23:M23"/>
    <mergeCell ref="C4:E4"/>
    <mergeCell ref="G4:I4"/>
    <mergeCell ref="K4:K5"/>
    <mergeCell ref="M4:M5"/>
  </mergeCells>
  <conditionalFormatting sqref="D21">
    <cfRule type="cellIs" dxfId="4" priority="1" stopIfTrue="1" operator="notEqual">
      <formula>0</formula>
    </cfRule>
  </conditionalFormatting>
  <pageMargins left="0.51181102362204722" right="0.51181102362204722" top="0.74803149606299213" bottom="0.74803149606299213" header="0.31496062992125984" footer="0.31496062992125984"/>
  <pageSetup paperSize="9" scale="62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51"/>
  <sheetViews>
    <sheetView showGridLines="0" showRowColHeaders="0" zoomScaleNormal="100" workbookViewId="0">
      <selection activeCell="C34" sqref="C34"/>
    </sheetView>
  </sheetViews>
  <sheetFormatPr baseColWidth="10" defaultColWidth="0" defaultRowHeight="12.75" customHeight="1" zeroHeight="1"/>
  <cols>
    <col min="1" max="1" width="4.7109375" style="58" customWidth="1"/>
    <col min="2" max="2" width="60.7109375" style="58" customWidth="1"/>
    <col min="3" max="3" width="11.5703125" style="58" bestFit="1" customWidth="1"/>
    <col min="4" max="7" width="8" style="58" customWidth="1"/>
    <col min="8" max="8" width="10.140625" style="58" bestFit="1" customWidth="1"/>
    <col min="9" max="11" width="8" style="58" customWidth="1"/>
    <col min="12" max="12" width="11.5703125" style="58" bestFit="1" customWidth="1"/>
    <col min="13" max="17" width="8" style="58" customWidth="1"/>
    <col min="18" max="18" width="12.5703125" style="58" bestFit="1" customWidth="1"/>
    <col min="19" max="19" width="12.5703125" style="58" customWidth="1"/>
    <col min="20" max="20" width="8.7109375" style="393" customWidth="1"/>
    <col min="21" max="31" width="0" style="58" hidden="1" customWidth="1"/>
    <col min="32" max="16384" width="11.42578125" style="58" hidden="1"/>
  </cols>
  <sheetData>
    <row r="1" spans="1:20"/>
    <row r="2" spans="1:20" ht="18">
      <c r="A2" s="42"/>
      <c r="B2" s="770" t="s">
        <v>741</v>
      </c>
      <c r="T2" s="392" t="s">
        <v>32</v>
      </c>
    </row>
    <row r="3" spans="1:20" s="59" customFormat="1" ht="15.75">
      <c r="B3" s="771" t="s">
        <v>434</v>
      </c>
      <c r="C3" s="60"/>
      <c r="D3" s="60"/>
      <c r="E3" s="60"/>
      <c r="F3" s="60"/>
      <c r="G3" s="60"/>
      <c r="H3" s="60"/>
      <c r="I3" s="60"/>
      <c r="J3" s="60"/>
      <c r="K3" s="60"/>
      <c r="L3" s="60"/>
      <c r="T3" s="485"/>
    </row>
    <row r="4" spans="1:20" s="61" customFormat="1" ht="28.5">
      <c r="B4" s="435"/>
      <c r="C4" s="776" t="s">
        <v>107</v>
      </c>
      <c r="D4" s="776" t="s">
        <v>108</v>
      </c>
      <c r="E4" s="776" t="s">
        <v>109</v>
      </c>
      <c r="F4" s="776" t="s">
        <v>110</v>
      </c>
      <c r="G4" s="776" t="s">
        <v>111</v>
      </c>
      <c r="H4" s="776" t="s">
        <v>112</v>
      </c>
      <c r="I4" s="776" t="s">
        <v>113</v>
      </c>
      <c r="J4" s="776" t="s">
        <v>114</v>
      </c>
      <c r="K4" s="776" t="s">
        <v>115</v>
      </c>
      <c r="L4" s="776" t="s">
        <v>116</v>
      </c>
      <c r="M4" s="776" t="s">
        <v>117</v>
      </c>
      <c r="N4" s="776" t="s">
        <v>118</v>
      </c>
      <c r="O4" s="776" t="s">
        <v>119</v>
      </c>
      <c r="P4" s="776" t="s">
        <v>120</v>
      </c>
      <c r="Q4" s="842" t="s">
        <v>744</v>
      </c>
      <c r="R4" s="777" t="s">
        <v>316</v>
      </c>
      <c r="S4" s="784" t="s">
        <v>743</v>
      </c>
      <c r="T4" s="393"/>
    </row>
    <row r="5" spans="1:20" s="61" customFormat="1" ht="18" customHeight="1">
      <c r="B5" s="772" t="s">
        <v>727</v>
      </c>
      <c r="C5" s="779">
        <v>53587.741205526574</v>
      </c>
      <c r="D5" s="779">
        <v>0</v>
      </c>
      <c r="E5" s="779">
        <v>0</v>
      </c>
      <c r="F5" s="779">
        <v>0</v>
      </c>
      <c r="G5" s="779">
        <v>4.2830708999999993</v>
      </c>
      <c r="H5" s="779">
        <v>0</v>
      </c>
      <c r="I5" s="779">
        <v>2.8699999999999998E-4</v>
      </c>
      <c r="J5" s="779">
        <v>0</v>
      </c>
      <c r="K5" s="779">
        <v>0</v>
      </c>
      <c r="L5" s="779">
        <v>5858.8974992000003</v>
      </c>
      <c r="M5" s="779">
        <v>5.4000000000000001E-4</v>
      </c>
      <c r="N5" s="779">
        <v>1418.8237102786431</v>
      </c>
      <c r="O5" s="779">
        <v>0</v>
      </c>
      <c r="P5" s="779">
        <v>0</v>
      </c>
      <c r="Q5" s="779">
        <v>0</v>
      </c>
      <c r="R5" s="779">
        <v>60869.746312905219</v>
      </c>
      <c r="S5" s="780">
        <v>60860.984229237954</v>
      </c>
      <c r="T5" s="393"/>
    </row>
    <row r="6" spans="1:20" s="61" customFormat="1" ht="18" customHeight="1">
      <c r="B6" s="773" t="s">
        <v>728</v>
      </c>
      <c r="C6" s="779">
        <v>10655.226737963534</v>
      </c>
      <c r="D6" s="779">
        <v>0</v>
      </c>
      <c r="E6" s="779">
        <v>0</v>
      </c>
      <c r="F6" s="779">
        <v>0</v>
      </c>
      <c r="G6" s="779">
        <v>775.72136106000005</v>
      </c>
      <c r="H6" s="779">
        <v>0</v>
      </c>
      <c r="I6" s="779">
        <v>0</v>
      </c>
      <c r="J6" s="779">
        <v>0</v>
      </c>
      <c r="K6" s="779">
        <v>0</v>
      </c>
      <c r="L6" s="779">
        <v>257.92063273190371</v>
      </c>
      <c r="M6" s="779">
        <v>0</v>
      </c>
      <c r="N6" s="779">
        <v>0</v>
      </c>
      <c r="O6" s="779">
        <v>0</v>
      </c>
      <c r="P6" s="779">
        <v>0</v>
      </c>
      <c r="Q6" s="779">
        <v>0</v>
      </c>
      <c r="R6" s="779">
        <v>11688.868731755438</v>
      </c>
      <c r="S6" s="780">
        <v>11688.868731755438</v>
      </c>
      <c r="T6" s="393"/>
    </row>
    <row r="7" spans="1:20" s="61" customFormat="1" ht="18" customHeight="1">
      <c r="B7" s="772" t="s">
        <v>729</v>
      </c>
      <c r="C7" s="779">
        <v>262.18247879999996</v>
      </c>
      <c r="D7" s="779">
        <v>0</v>
      </c>
      <c r="E7" s="779">
        <v>0</v>
      </c>
      <c r="F7" s="779">
        <v>0</v>
      </c>
      <c r="G7" s="779">
        <v>1.25199646</v>
      </c>
      <c r="H7" s="779">
        <v>0</v>
      </c>
      <c r="I7" s="779">
        <v>0</v>
      </c>
      <c r="J7" s="779">
        <v>0</v>
      </c>
      <c r="K7" s="779">
        <v>0</v>
      </c>
      <c r="L7" s="779">
        <v>3289.1975541312459</v>
      </c>
      <c r="M7" s="779">
        <v>0</v>
      </c>
      <c r="N7" s="779">
        <v>0</v>
      </c>
      <c r="O7" s="779">
        <v>0</v>
      </c>
      <c r="P7" s="779">
        <v>0</v>
      </c>
      <c r="Q7" s="779">
        <v>0</v>
      </c>
      <c r="R7" s="779">
        <v>3552.6320293912459</v>
      </c>
      <c r="S7" s="780">
        <v>3552.6320293707754</v>
      </c>
      <c r="T7" s="393"/>
    </row>
    <row r="8" spans="1:20" s="61" customFormat="1" ht="18" customHeight="1">
      <c r="B8" s="772" t="s">
        <v>730</v>
      </c>
      <c r="C8" s="779">
        <v>155.94617600000001</v>
      </c>
      <c r="D8" s="779">
        <v>0</v>
      </c>
      <c r="E8" s="779">
        <v>0</v>
      </c>
      <c r="F8" s="779">
        <v>0</v>
      </c>
      <c r="G8" s="779">
        <v>0</v>
      </c>
      <c r="H8" s="779">
        <v>0</v>
      </c>
      <c r="I8" s="779">
        <v>0</v>
      </c>
      <c r="J8" s="779">
        <v>0</v>
      </c>
      <c r="K8" s="779">
        <v>0</v>
      </c>
      <c r="L8" s="779">
        <v>0</v>
      </c>
      <c r="M8" s="779">
        <v>0</v>
      </c>
      <c r="N8" s="779">
        <v>0</v>
      </c>
      <c r="O8" s="779">
        <v>0</v>
      </c>
      <c r="P8" s="779">
        <v>0</v>
      </c>
      <c r="Q8" s="779">
        <v>0</v>
      </c>
      <c r="R8" s="779">
        <v>155.94617600000001</v>
      </c>
      <c r="S8" s="780">
        <v>155.94617600000001</v>
      </c>
      <c r="T8" s="393"/>
    </row>
    <row r="9" spans="1:20" s="61" customFormat="1" ht="18" customHeight="1">
      <c r="B9" s="772" t="s">
        <v>731</v>
      </c>
      <c r="C9" s="779">
        <v>0</v>
      </c>
      <c r="D9" s="779">
        <v>0</v>
      </c>
      <c r="E9" s="779">
        <v>0</v>
      </c>
      <c r="F9" s="779">
        <v>0</v>
      </c>
      <c r="G9" s="779">
        <v>0</v>
      </c>
      <c r="H9" s="779">
        <v>0</v>
      </c>
      <c r="I9" s="779">
        <v>0</v>
      </c>
      <c r="J9" s="779">
        <v>0</v>
      </c>
      <c r="K9" s="779">
        <v>0</v>
      </c>
      <c r="L9" s="779">
        <v>0</v>
      </c>
      <c r="M9" s="779">
        <v>0</v>
      </c>
      <c r="N9" s="779">
        <v>0</v>
      </c>
      <c r="O9" s="779">
        <v>0</v>
      </c>
      <c r="P9" s="779">
        <v>0</v>
      </c>
      <c r="Q9" s="779">
        <v>0</v>
      </c>
      <c r="R9" s="779">
        <v>0</v>
      </c>
      <c r="S9" s="780">
        <v>0</v>
      </c>
      <c r="T9" s="393"/>
    </row>
    <row r="10" spans="1:20" s="61" customFormat="1" ht="18" customHeight="1">
      <c r="B10" s="772" t="s">
        <v>676</v>
      </c>
      <c r="C10" s="779">
        <v>0.87938300000000003</v>
      </c>
      <c r="D10" s="779">
        <v>13.333786000000003</v>
      </c>
      <c r="E10" s="779">
        <v>0</v>
      </c>
      <c r="F10" s="779">
        <v>0</v>
      </c>
      <c r="G10" s="779">
        <v>2541.0577178835692</v>
      </c>
      <c r="H10" s="779">
        <v>0</v>
      </c>
      <c r="I10" s="779">
        <v>447.45027753907016</v>
      </c>
      <c r="J10" s="779">
        <v>0</v>
      </c>
      <c r="K10" s="779">
        <v>0</v>
      </c>
      <c r="L10" s="779">
        <v>442.02919718941519</v>
      </c>
      <c r="M10" s="779">
        <v>0.32618999999999998</v>
      </c>
      <c r="N10" s="779">
        <v>0</v>
      </c>
      <c r="O10" s="779">
        <v>0</v>
      </c>
      <c r="P10" s="779">
        <v>0</v>
      </c>
      <c r="Q10" s="779">
        <v>0</v>
      </c>
      <c r="R10" s="779">
        <v>3445.076551612055</v>
      </c>
      <c r="S10" s="780">
        <v>1066.8329971678759</v>
      </c>
      <c r="T10" s="393"/>
    </row>
    <row r="11" spans="1:20" s="61" customFormat="1" ht="15.75" customHeight="1">
      <c r="B11" s="772" t="s">
        <v>1</v>
      </c>
      <c r="C11" s="779">
        <v>675.49749476</v>
      </c>
      <c r="D11" s="779">
        <v>0</v>
      </c>
      <c r="E11" s="779">
        <v>0</v>
      </c>
      <c r="F11" s="779">
        <v>0</v>
      </c>
      <c r="G11" s="779">
        <v>0</v>
      </c>
      <c r="H11" s="779">
        <v>0</v>
      </c>
      <c r="I11" s="779">
        <v>114.61829670499999</v>
      </c>
      <c r="J11" s="779">
        <v>0</v>
      </c>
      <c r="K11" s="779">
        <v>0</v>
      </c>
      <c r="L11" s="779">
        <v>22224.040192578814</v>
      </c>
      <c r="M11" s="779">
        <v>2.5708685280000001</v>
      </c>
      <c r="N11" s="779">
        <v>0</v>
      </c>
      <c r="O11" s="779">
        <v>0</v>
      </c>
      <c r="P11" s="779">
        <v>0</v>
      </c>
      <c r="Q11" s="779">
        <v>0</v>
      </c>
      <c r="R11" s="779">
        <v>23016.726852571814</v>
      </c>
      <c r="S11" s="780">
        <v>22950.315208453994</v>
      </c>
      <c r="T11" s="393"/>
    </row>
    <row r="12" spans="1:20" s="61" customFormat="1" ht="15.75" customHeight="1">
      <c r="B12" s="772" t="s">
        <v>732</v>
      </c>
      <c r="C12" s="779">
        <v>3202.5109438900004</v>
      </c>
      <c r="D12" s="779">
        <v>0</v>
      </c>
      <c r="E12" s="779">
        <v>0</v>
      </c>
      <c r="F12" s="779">
        <v>0</v>
      </c>
      <c r="G12" s="779">
        <v>0</v>
      </c>
      <c r="H12" s="779">
        <v>0</v>
      </c>
      <c r="I12" s="779">
        <v>0</v>
      </c>
      <c r="J12" s="779">
        <v>0</v>
      </c>
      <c r="K12" s="779">
        <v>7144.2785831464262</v>
      </c>
      <c r="L12" s="779">
        <v>0</v>
      </c>
      <c r="M12" s="779">
        <v>0</v>
      </c>
      <c r="N12" s="779">
        <v>0</v>
      </c>
      <c r="O12" s="779">
        <v>0</v>
      </c>
      <c r="P12" s="779">
        <v>0</v>
      </c>
      <c r="Q12" s="779">
        <v>0</v>
      </c>
      <c r="R12" s="779">
        <v>10346.789527036426</v>
      </c>
      <c r="S12" s="780">
        <v>10346.789527036426</v>
      </c>
      <c r="T12" s="393"/>
    </row>
    <row r="13" spans="1:20" s="61" customFormat="1" ht="21" customHeight="1">
      <c r="B13" s="772" t="s">
        <v>733</v>
      </c>
      <c r="C13" s="779">
        <v>0</v>
      </c>
      <c r="D13" s="779">
        <v>0</v>
      </c>
      <c r="E13" s="779">
        <v>0</v>
      </c>
      <c r="F13" s="779">
        <v>0</v>
      </c>
      <c r="G13" s="779">
        <v>0.36282399999999998</v>
      </c>
      <c r="H13" s="779">
        <v>11611.692392394902</v>
      </c>
      <c r="I13" s="779">
        <v>958.65653790089414</v>
      </c>
      <c r="J13" s="779">
        <v>0</v>
      </c>
      <c r="K13" s="779">
        <v>157.19077000837129</v>
      </c>
      <c r="L13" s="779">
        <v>65.13080745130793</v>
      </c>
      <c r="M13" s="779">
        <v>0</v>
      </c>
      <c r="N13" s="779">
        <v>0</v>
      </c>
      <c r="O13" s="779">
        <v>0</v>
      </c>
      <c r="P13" s="779">
        <v>0</v>
      </c>
      <c r="Q13" s="779">
        <v>0</v>
      </c>
      <c r="R13" s="779">
        <v>12793.033331755474</v>
      </c>
      <c r="S13" s="780">
        <v>12793.033331755474</v>
      </c>
      <c r="T13" s="393"/>
    </row>
    <row r="14" spans="1:20" s="61" customFormat="1" ht="18" customHeight="1">
      <c r="B14" s="772" t="s">
        <v>680</v>
      </c>
      <c r="C14" s="779">
        <v>0.13208300000000001</v>
      </c>
      <c r="D14" s="779">
        <v>0</v>
      </c>
      <c r="E14" s="779">
        <v>0</v>
      </c>
      <c r="F14" s="779">
        <v>0</v>
      </c>
      <c r="G14" s="779">
        <v>0.14361399999999999</v>
      </c>
      <c r="H14" s="779">
        <v>0</v>
      </c>
      <c r="I14" s="779">
        <v>8.9445999999999998E-2</v>
      </c>
      <c r="J14" s="779">
        <v>0</v>
      </c>
      <c r="K14" s="779">
        <v>0</v>
      </c>
      <c r="L14" s="779">
        <v>1147.6812944705428</v>
      </c>
      <c r="M14" s="779">
        <v>158.80475749876234</v>
      </c>
      <c r="N14" s="779">
        <v>0</v>
      </c>
      <c r="O14" s="779">
        <v>0</v>
      </c>
      <c r="P14" s="779">
        <v>0</v>
      </c>
      <c r="Q14" s="779">
        <v>0</v>
      </c>
      <c r="R14" s="779">
        <v>1306.8511949693052</v>
      </c>
      <c r="S14" s="780">
        <v>1301.7535673026384</v>
      </c>
      <c r="T14" s="393"/>
    </row>
    <row r="15" spans="1:20" s="61" customFormat="1" ht="17.25" customHeight="1">
      <c r="B15" s="772" t="s">
        <v>734</v>
      </c>
      <c r="C15" s="779">
        <v>0</v>
      </c>
      <c r="D15" s="779">
        <v>0</v>
      </c>
      <c r="E15" s="779">
        <v>0</v>
      </c>
      <c r="F15" s="779">
        <v>0</v>
      </c>
      <c r="G15" s="779">
        <v>0</v>
      </c>
      <c r="H15" s="779">
        <v>0</v>
      </c>
      <c r="I15" s="779">
        <v>0</v>
      </c>
      <c r="J15" s="779">
        <v>0</v>
      </c>
      <c r="K15" s="779">
        <v>0</v>
      </c>
      <c r="L15" s="779">
        <v>0</v>
      </c>
      <c r="M15" s="779">
        <v>0</v>
      </c>
      <c r="N15" s="779">
        <v>0</v>
      </c>
      <c r="O15" s="779">
        <v>0</v>
      </c>
      <c r="P15" s="779">
        <v>0</v>
      </c>
      <c r="Q15" s="779">
        <v>0</v>
      </c>
      <c r="R15" s="779">
        <v>0</v>
      </c>
      <c r="S15" s="780">
        <v>0</v>
      </c>
      <c r="T15" s="393"/>
    </row>
    <row r="16" spans="1:20" s="61" customFormat="1" ht="17.25" customHeight="1">
      <c r="B16" s="772" t="s">
        <v>673</v>
      </c>
      <c r="C16" s="779">
        <v>0</v>
      </c>
      <c r="D16" s="779">
        <v>0</v>
      </c>
      <c r="E16" s="779">
        <v>0</v>
      </c>
      <c r="F16" s="779">
        <v>0</v>
      </c>
      <c r="G16" s="779">
        <v>18.057094829999997</v>
      </c>
      <c r="H16" s="779">
        <v>0</v>
      </c>
      <c r="I16" s="779">
        <v>0</v>
      </c>
      <c r="J16" s="779">
        <v>0</v>
      </c>
      <c r="K16" s="779">
        <v>0</v>
      </c>
      <c r="L16" s="779">
        <v>0</v>
      </c>
      <c r="M16" s="779">
        <v>0</v>
      </c>
      <c r="N16" s="779">
        <v>0</v>
      </c>
      <c r="O16" s="779">
        <v>0</v>
      </c>
      <c r="P16" s="779">
        <v>0</v>
      </c>
      <c r="Q16" s="779">
        <v>0</v>
      </c>
      <c r="R16" s="779">
        <v>18.057094829999997</v>
      </c>
      <c r="S16" s="780">
        <v>18.057094829999997</v>
      </c>
      <c r="T16" s="393"/>
    </row>
    <row r="17" spans="1:20" s="61" customFormat="1" ht="30.75" customHeight="1">
      <c r="B17" s="772" t="s">
        <v>735</v>
      </c>
      <c r="C17" s="779">
        <v>0</v>
      </c>
      <c r="D17" s="779">
        <v>0</v>
      </c>
      <c r="E17" s="779">
        <v>0</v>
      </c>
      <c r="F17" s="779">
        <v>0</v>
      </c>
      <c r="G17" s="779">
        <v>0</v>
      </c>
      <c r="H17" s="779">
        <v>0</v>
      </c>
      <c r="I17" s="779">
        <v>0</v>
      </c>
      <c r="J17" s="779">
        <v>0</v>
      </c>
      <c r="K17" s="779">
        <v>0</v>
      </c>
      <c r="L17" s="779">
        <v>0</v>
      </c>
      <c r="M17" s="779">
        <v>0</v>
      </c>
      <c r="N17" s="779">
        <v>0</v>
      </c>
      <c r="O17" s="779">
        <v>0</v>
      </c>
      <c r="P17" s="779">
        <v>0</v>
      </c>
      <c r="Q17" s="779">
        <v>0</v>
      </c>
      <c r="R17" s="779">
        <v>0</v>
      </c>
      <c r="S17" s="780">
        <v>0</v>
      </c>
      <c r="T17" s="393"/>
    </row>
    <row r="18" spans="1:20" s="61" customFormat="1" ht="30" customHeight="1">
      <c r="B18" s="772" t="s">
        <v>736</v>
      </c>
      <c r="C18" s="779">
        <v>0</v>
      </c>
      <c r="D18" s="779">
        <v>0</v>
      </c>
      <c r="E18" s="779">
        <v>0</v>
      </c>
      <c r="F18" s="779">
        <v>0</v>
      </c>
      <c r="G18" s="779">
        <v>0</v>
      </c>
      <c r="H18" s="779">
        <v>0</v>
      </c>
      <c r="I18" s="779">
        <v>0</v>
      </c>
      <c r="J18" s="779">
        <v>0</v>
      </c>
      <c r="K18" s="779">
        <v>0</v>
      </c>
      <c r="L18" s="779">
        <v>0</v>
      </c>
      <c r="M18" s="779">
        <v>0</v>
      </c>
      <c r="N18" s="779">
        <v>0</v>
      </c>
      <c r="O18" s="779">
        <v>0</v>
      </c>
      <c r="P18" s="779">
        <v>0</v>
      </c>
      <c r="Q18" s="779">
        <v>0</v>
      </c>
      <c r="R18" s="779">
        <v>0</v>
      </c>
      <c r="S18" s="780">
        <v>0</v>
      </c>
      <c r="T18" s="393"/>
    </row>
    <row r="19" spans="1:20" s="61" customFormat="1" ht="18" customHeight="1">
      <c r="B19" s="772" t="s">
        <v>737</v>
      </c>
      <c r="C19" s="779">
        <v>0</v>
      </c>
      <c r="D19" s="779">
        <v>0</v>
      </c>
      <c r="E19" s="779">
        <v>0</v>
      </c>
      <c r="F19" s="779">
        <v>0</v>
      </c>
      <c r="G19" s="779">
        <v>0</v>
      </c>
      <c r="H19" s="779">
        <v>0</v>
      </c>
      <c r="I19" s="779">
        <v>0</v>
      </c>
      <c r="J19" s="779">
        <v>0</v>
      </c>
      <c r="K19" s="779">
        <v>0</v>
      </c>
      <c r="L19" s="779">
        <v>0</v>
      </c>
      <c r="M19" s="779">
        <v>0</v>
      </c>
      <c r="N19" s="779">
        <v>0</v>
      </c>
      <c r="O19" s="779">
        <v>0</v>
      </c>
      <c r="P19" s="779">
        <v>0</v>
      </c>
      <c r="Q19" s="779">
        <v>0</v>
      </c>
      <c r="R19" s="779">
        <v>0</v>
      </c>
      <c r="S19" s="780">
        <v>0</v>
      </c>
      <c r="T19" s="393"/>
    </row>
    <row r="20" spans="1:20" ht="14.25">
      <c r="B20" s="774" t="s">
        <v>738</v>
      </c>
      <c r="C20" s="781">
        <v>2302.4430599899997</v>
      </c>
      <c r="D20" s="781">
        <v>0</v>
      </c>
      <c r="E20" s="781">
        <v>0</v>
      </c>
      <c r="F20" s="781">
        <v>0</v>
      </c>
      <c r="G20" s="781">
        <v>57.922800000000002</v>
      </c>
      <c r="H20" s="781">
        <v>0</v>
      </c>
      <c r="I20" s="781">
        <v>0</v>
      </c>
      <c r="J20" s="781">
        <v>0</v>
      </c>
      <c r="K20" s="781">
        <v>0</v>
      </c>
      <c r="L20" s="781">
        <v>14268.621704789999</v>
      </c>
      <c r="M20" s="781">
        <v>0</v>
      </c>
      <c r="N20" s="781">
        <v>0</v>
      </c>
      <c r="O20" s="781">
        <v>0</v>
      </c>
      <c r="P20" s="781">
        <v>0</v>
      </c>
      <c r="Q20" s="781">
        <v>0</v>
      </c>
      <c r="R20" s="781">
        <v>16628.98756478</v>
      </c>
      <c r="S20" s="782">
        <v>16628.98756478</v>
      </c>
    </row>
    <row r="21" spans="1:20" ht="17.25">
      <c r="B21" s="775" t="s">
        <v>742</v>
      </c>
      <c r="C21" s="783">
        <v>70842.559562930095</v>
      </c>
      <c r="D21" s="783">
        <v>13.333786000000003</v>
      </c>
      <c r="E21" s="783">
        <v>0</v>
      </c>
      <c r="F21" s="783">
        <v>0</v>
      </c>
      <c r="G21" s="783">
        <v>3398.8004791335688</v>
      </c>
      <c r="H21" s="783">
        <v>11611.692392394902</v>
      </c>
      <c r="I21" s="783">
        <v>1520.8148451449642</v>
      </c>
      <c r="J21" s="783">
        <v>0</v>
      </c>
      <c r="K21" s="783">
        <v>7301.4693531547973</v>
      </c>
      <c r="L21" s="783">
        <v>47553.518882543227</v>
      </c>
      <c r="M21" s="783">
        <v>161.70235602676235</v>
      </c>
      <c r="N21" s="783">
        <v>1418.8237102786431</v>
      </c>
      <c r="O21" s="783">
        <v>0</v>
      </c>
      <c r="P21" s="783">
        <v>0</v>
      </c>
      <c r="Q21" s="783">
        <v>0</v>
      </c>
      <c r="R21" s="783">
        <v>143822.71536760696</v>
      </c>
      <c r="S21" s="783">
        <v>141364.20045769057</v>
      </c>
    </row>
    <row r="22" spans="1:20">
      <c r="B22" s="1066" t="s">
        <v>739</v>
      </c>
      <c r="C22" s="1066"/>
      <c r="D22" s="1066"/>
      <c r="E22" s="1066"/>
      <c r="F22" s="1066"/>
      <c r="G22" s="1066"/>
      <c r="H22" s="1066"/>
      <c r="I22" s="1066"/>
      <c r="J22" s="1066"/>
      <c r="K22" s="1066"/>
      <c r="L22" s="1066"/>
      <c r="M22" s="1066"/>
      <c r="N22" s="1066"/>
      <c r="O22" s="841" t="s">
        <v>32</v>
      </c>
      <c r="P22" s="841" t="s">
        <v>32</v>
      </c>
      <c r="Q22" s="841" t="s">
        <v>32</v>
      </c>
      <c r="R22" s="174"/>
      <c r="S22" s="175"/>
    </row>
    <row r="23" spans="1:20">
      <c r="B23" s="487"/>
      <c r="C23" s="488"/>
      <c r="D23" s="488"/>
      <c r="E23" s="488"/>
      <c r="F23" s="488"/>
      <c r="G23" s="488"/>
      <c r="H23" s="488"/>
      <c r="I23" s="488"/>
      <c r="J23" s="488"/>
      <c r="K23" s="488"/>
      <c r="L23" s="488"/>
      <c r="M23" s="488"/>
      <c r="N23" s="488"/>
      <c r="O23" s="488"/>
      <c r="P23" s="488"/>
      <c r="Q23" s="488"/>
      <c r="R23" s="39"/>
      <c r="S23" s="441"/>
    </row>
    <row r="24" spans="1:20"/>
    <row r="25" spans="1:20" hidden="1"/>
    <row r="26" spans="1:20" hidden="1"/>
    <row r="27" spans="1:20" hidden="1">
      <c r="A27" s="58" t="s">
        <v>15</v>
      </c>
    </row>
    <row r="28" spans="1:20" hidden="1">
      <c r="A28" s="58" t="s">
        <v>21</v>
      </c>
    </row>
    <row r="29" spans="1:20" hidden="1"/>
    <row r="30" spans="1:20" hidden="1">
      <c r="A30" s="58" t="s">
        <v>16</v>
      </c>
    </row>
    <row r="31" spans="1:20" hidden="1">
      <c r="A31" s="58" t="s">
        <v>19</v>
      </c>
    </row>
    <row r="32" spans="1:20" hidden="1"/>
    <row r="33" spans="1:31" hidden="1">
      <c r="A33" s="58" t="s">
        <v>23</v>
      </c>
    </row>
    <row r="34" spans="1:31" hidden="1">
      <c r="A34" s="58" t="s">
        <v>25</v>
      </c>
    </row>
    <row r="35" spans="1:31" hidden="1"/>
    <row r="36" spans="1:31" hidden="1">
      <c r="A36" s="506"/>
      <c r="B36" s="506"/>
      <c r="C36" s="506"/>
      <c r="D36" s="506"/>
      <c r="E36" s="506"/>
      <c r="F36" s="506"/>
      <c r="G36" s="506"/>
      <c r="H36" s="506"/>
      <c r="I36" s="506"/>
      <c r="J36" s="506"/>
      <c r="K36" s="506"/>
      <c r="L36" s="506"/>
      <c r="M36" s="506"/>
      <c r="N36" s="506"/>
      <c r="O36" s="506"/>
      <c r="P36" s="506"/>
      <c r="Q36" s="506"/>
      <c r="R36" s="506"/>
      <c r="S36" s="506"/>
      <c r="U36" s="506"/>
      <c r="V36" s="506"/>
      <c r="W36" s="506"/>
      <c r="X36" s="506"/>
      <c r="Y36" s="506"/>
      <c r="Z36" s="506"/>
      <c r="AA36" s="506"/>
      <c r="AB36" s="506"/>
      <c r="AC36" s="506"/>
      <c r="AD36" s="506"/>
      <c r="AE36" s="506"/>
    </row>
    <row r="37" spans="1:31" hidden="1">
      <c r="A37" s="506"/>
      <c r="B37" s="506"/>
      <c r="C37" s="506"/>
      <c r="D37" s="506"/>
      <c r="E37" s="506"/>
      <c r="F37" s="506"/>
      <c r="G37" s="506"/>
      <c r="H37" s="506"/>
      <c r="I37" s="506"/>
      <c r="J37" s="506"/>
      <c r="K37" s="506"/>
      <c r="L37" s="506"/>
      <c r="M37" s="506"/>
      <c r="N37" s="506"/>
      <c r="O37" s="506"/>
      <c r="P37" s="506"/>
      <c r="Q37" s="506"/>
      <c r="R37" s="506"/>
      <c r="S37" s="506"/>
      <c r="U37" s="506"/>
      <c r="V37" s="506"/>
      <c r="W37" s="506"/>
      <c r="X37" s="506"/>
      <c r="Y37" s="506"/>
      <c r="Z37" s="506"/>
      <c r="AA37" s="506"/>
      <c r="AB37" s="506"/>
      <c r="AC37" s="506"/>
      <c r="AD37" s="506"/>
      <c r="AE37" s="506"/>
    </row>
    <row r="38" spans="1:31" hidden="1">
      <c r="A38" s="506"/>
      <c r="B38" s="506"/>
      <c r="C38" s="506"/>
      <c r="D38" s="506"/>
      <c r="E38" s="506"/>
      <c r="F38" s="506"/>
      <c r="G38" s="506"/>
      <c r="H38" s="506"/>
      <c r="I38" s="506"/>
      <c r="J38" s="506"/>
      <c r="K38" s="506"/>
      <c r="L38" s="506"/>
      <c r="M38" s="506"/>
      <c r="N38" s="506"/>
      <c r="O38" s="506"/>
      <c r="P38" s="506"/>
      <c r="Q38" s="506"/>
      <c r="R38" s="506"/>
      <c r="S38" s="506"/>
      <c r="U38" s="506"/>
      <c r="V38" s="506"/>
      <c r="W38" s="506"/>
      <c r="X38" s="506"/>
      <c r="Y38" s="506"/>
      <c r="Z38" s="506"/>
      <c r="AA38" s="506"/>
      <c r="AB38" s="506"/>
      <c r="AC38" s="506"/>
      <c r="AD38" s="506"/>
      <c r="AE38" s="506"/>
    </row>
    <row r="39" spans="1:31" hidden="1">
      <c r="A39" s="506"/>
      <c r="B39" s="506"/>
      <c r="C39" s="506"/>
      <c r="D39" s="506"/>
      <c r="E39" s="506"/>
      <c r="F39" s="506"/>
      <c r="G39" s="506"/>
      <c r="H39" s="506"/>
      <c r="I39" s="506"/>
      <c r="J39" s="506"/>
      <c r="K39" s="506"/>
      <c r="L39" s="506"/>
      <c r="M39" s="506"/>
      <c r="N39" s="506"/>
      <c r="O39" s="506"/>
      <c r="P39" s="506"/>
      <c r="Q39" s="506"/>
      <c r="R39" s="506"/>
      <c r="S39" s="506"/>
      <c r="U39" s="506"/>
      <c r="V39" s="506"/>
      <c r="W39" s="506"/>
      <c r="X39" s="506"/>
      <c r="Y39" s="506"/>
      <c r="Z39" s="506"/>
      <c r="AA39" s="506"/>
      <c r="AB39" s="506"/>
      <c r="AC39" s="506"/>
      <c r="AD39" s="506"/>
      <c r="AE39" s="506"/>
    </row>
    <row r="40" spans="1:31" hidden="1">
      <c r="A40" s="506"/>
      <c r="B40" s="506"/>
      <c r="C40" s="506"/>
      <c r="D40" s="506"/>
      <c r="E40" s="506"/>
      <c r="F40" s="506"/>
      <c r="G40" s="506"/>
      <c r="H40" s="506"/>
      <c r="I40" s="506"/>
      <c r="J40" s="506"/>
      <c r="K40" s="506"/>
      <c r="L40" s="506"/>
      <c r="M40" s="506"/>
      <c r="N40" s="506"/>
      <c r="O40" s="506"/>
      <c r="P40" s="506"/>
      <c r="Q40" s="506"/>
      <c r="R40" s="506"/>
      <c r="S40" s="506"/>
      <c r="U40" s="506"/>
      <c r="V40" s="506"/>
      <c r="W40" s="506"/>
      <c r="X40" s="506"/>
      <c r="Y40" s="506"/>
      <c r="Z40" s="506"/>
      <c r="AA40" s="506"/>
      <c r="AB40" s="506"/>
      <c r="AC40" s="506"/>
      <c r="AD40" s="506"/>
      <c r="AE40" s="506"/>
    </row>
    <row r="41" spans="1:31" hidden="1">
      <c r="A41" s="506"/>
      <c r="B41" s="506"/>
      <c r="C41" s="506"/>
      <c r="D41" s="506"/>
      <c r="E41" s="506"/>
      <c r="F41" s="506"/>
      <c r="G41" s="506"/>
      <c r="H41" s="506"/>
      <c r="I41" s="506"/>
      <c r="J41" s="506"/>
      <c r="K41" s="506"/>
      <c r="L41" s="506"/>
      <c r="M41" s="506"/>
      <c r="N41" s="506"/>
      <c r="O41" s="506"/>
      <c r="P41" s="506"/>
      <c r="Q41" s="506"/>
      <c r="R41" s="506"/>
      <c r="S41" s="506"/>
      <c r="U41" s="506"/>
      <c r="V41" s="506"/>
      <c r="W41" s="506"/>
      <c r="X41" s="506"/>
      <c r="Y41" s="506"/>
      <c r="Z41" s="506"/>
      <c r="AA41" s="506"/>
      <c r="AB41" s="506"/>
      <c r="AC41" s="506"/>
      <c r="AD41" s="506"/>
      <c r="AE41" s="506"/>
    </row>
    <row r="42" spans="1:31" hidden="1">
      <c r="A42" s="506"/>
      <c r="B42" s="506"/>
      <c r="C42" s="506"/>
      <c r="D42" s="506"/>
      <c r="E42" s="506"/>
      <c r="F42" s="506"/>
      <c r="G42" s="506"/>
      <c r="H42" s="506"/>
      <c r="I42" s="506"/>
      <c r="J42" s="506"/>
      <c r="K42" s="506"/>
      <c r="L42" s="506"/>
      <c r="M42" s="506"/>
      <c r="N42" s="506"/>
      <c r="O42" s="506"/>
      <c r="P42" s="506"/>
      <c r="Q42" s="506"/>
      <c r="R42" s="506"/>
      <c r="S42" s="506"/>
      <c r="U42" s="506"/>
      <c r="V42" s="506"/>
      <c r="W42" s="506"/>
      <c r="X42" s="506"/>
      <c r="Y42" s="506"/>
      <c r="Z42" s="506"/>
      <c r="AA42" s="506"/>
      <c r="AB42" s="506"/>
      <c r="AC42" s="506"/>
      <c r="AD42" s="506"/>
      <c r="AE42" s="506"/>
    </row>
    <row r="43" spans="1:31" hidden="1">
      <c r="A43" s="506"/>
      <c r="B43" s="506"/>
      <c r="C43" s="506"/>
      <c r="D43" s="506"/>
      <c r="E43" s="506"/>
      <c r="F43" s="506"/>
      <c r="G43" s="506"/>
      <c r="H43" s="506"/>
      <c r="I43" s="506"/>
      <c r="J43" s="506"/>
      <c r="K43" s="506"/>
      <c r="L43" s="506"/>
      <c r="M43" s="506"/>
      <c r="N43" s="506"/>
      <c r="O43" s="506"/>
      <c r="P43" s="506"/>
      <c r="Q43" s="506"/>
      <c r="R43" s="506"/>
      <c r="S43" s="506"/>
      <c r="U43" s="506"/>
      <c r="V43" s="506"/>
      <c r="W43" s="506"/>
      <c r="X43" s="506"/>
      <c r="Y43" s="506"/>
      <c r="Z43" s="506"/>
      <c r="AA43" s="506"/>
      <c r="AB43" s="506"/>
      <c r="AC43" s="506"/>
      <c r="AD43" s="506"/>
      <c r="AE43" s="506"/>
    </row>
    <row r="44" spans="1:31" hidden="1">
      <c r="A44" s="506"/>
      <c r="B44" s="506"/>
      <c r="C44" s="506"/>
      <c r="D44" s="506"/>
      <c r="E44" s="506"/>
      <c r="F44" s="506"/>
      <c r="G44" s="506"/>
      <c r="H44" s="506"/>
      <c r="I44" s="506"/>
      <c r="J44" s="506"/>
      <c r="K44" s="506"/>
      <c r="L44" s="506"/>
      <c r="M44" s="506"/>
      <c r="N44" s="506"/>
      <c r="O44" s="506"/>
      <c r="P44" s="506"/>
      <c r="Q44" s="506"/>
      <c r="R44" s="506"/>
      <c r="S44" s="506"/>
      <c r="U44" s="506"/>
      <c r="V44" s="506"/>
      <c r="W44" s="506"/>
      <c r="X44" s="506"/>
      <c r="Y44" s="506"/>
      <c r="Z44" s="506"/>
      <c r="AA44" s="506"/>
      <c r="AB44" s="506"/>
      <c r="AC44" s="506"/>
      <c r="AD44" s="506"/>
      <c r="AE44" s="506"/>
    </row>
    <row r="45" spans="1:31" hidden="1">
      <c r="A45" s="506"/>
      <c r="B45" s="506"/>
      <c r="C45" s="506"/>
      <c r="D45" s="506"/>
      <c r="E45" s="506"/>
      <c r="F45" s="506"/>
      <c r="G45" s="506"/>
      <c r="H45" s="506"/>
      <c r="I45" s="506"/>
      <c r="J45" s="506"/>
      <c r="K45" s="506"/>
      <c r="L45" s="506"/>
      <c r="M45" s="506"/>
      <c r="N45" s="506"/>
      <c r="O45" s="506"/>
      <c r="P45" s="506"/>
      <c r="Q45" s="506"/>
      <c r="R45" s="506"/>
      <c r="S45" s="506"/>
      <c r="U45" s="506"/>
      <c r="V45" s="506"/>
      <c r="W45" s="506"/>
      <c r="X45" s="506"/>
      <c r="Y45" s="506"/>
      <c r="Z45" s="506"/>
      <c r="AA45" s="506"/>
      <c r="AB45" s="506"/>
      <c r="AC45" s="506"/>
      <c r="AD45" s="506"/>
      <c r="AE45" s="506"/>
    </row>
    <row r="46" spans="1:31" hidden="1">
      <c r="A46" s="506"/>
      <c r="B46" s="506"/>
      <c r="C46" s="506"/>
      <c r="D46" s="506"/>
      <c r="E46" s="506"/>
      <c r="F46" s="506"/>
      <c r="G46" s="506"/>
      <c r="H46" s="506"/>
      <c r="I46" s="506"/>
      <c r="J46" s="506"/>
      <c r="K46" s="506"/>
      <c r="L46" s="506"/>
      <c r="M46" s="506"/>
      <c r="N46" s="506"/>
      <c r="O46" s="506"/>
      <c r="P46" s="506"/>
      <c r="Q46" s="506"/>
      <c r="R46" s="506"/>
      <c r="S46" s="506"/>
      <c r="U46" s="506"/>
      <c r="V46" s="506"/>
      <c r="W46" s="506"/>
      <c r="X46" s="506"/>
      <c r="Y46" s="506"/>
      <c r="Z46" s="506"/>
      <c r="AA46" s="506"/>
      <c r="AB46" s="506"/>
      <c r="AC46" s="506"/>
      <c r="AD46" s="506"/>
      <c r="AE46" s="506"/>
    </row>
    <row r="47" spans="1:31" hidden="1">
      <c r="A47" s="506"/>
      <c r="B47" s="506"/>
      <c r="C47" s="506"/>
      <c r="D47" s="506"/>
      <c r="E47" s="506"/>
      <c r="F47" s="506"/>
      <c r="G47" s="506"/>
      <c r="H47" s="506"/>
      <c r="I47" s="506"/>
      <c r="J47" s="506"/>
      <c r="K47" s="506"/>
      <c r="L47" s="506"/>
      <c r="M47" s="506"/>
      <c r="N47" s="506"/>
      <c r="O47" s="506"/>
      <c r="P47" s="506"/>
      <c r="Q47" s="506"/>
      <c r="R47" s="506"/>
      <c r="S47" s="506"/>
      <c r="U47" s="506"/>
      <c r="V47" s="506"/>
      <c r="W47" s="506"/>
      <c r="X47" s="506"/>
      <c r="Y47" s="506"/>
      <c r="Z47" s="506"/>
      <c r="AA47" s="506"/>
      <c r="AB47" s="506"/>
      <c r="AC47" s="506"/>
      <c r="AD47" s="506"/>
      <c r="AE47" s="506"/>
    </row>
    <row r="48" spans="1:31" hidden="1">
      <c r="A48" s="506"/>
      <c r="B48" s="506"/>
      <c r="C48" s="506"/>
      <c r="D48" s="506"/>
      <c r="E48" s="506"/>
      <c r="F48" s="506"/>
      <c r="G48" s="506"/>
      <c r="H48" s="506"/>
      <c r="I48" s="506"/>
      <c r="J48" s="506"/>
      <c r="K48" s="506"/>
      <c r="L48" s="506"/>
      <c r="M48" s="506"/>
      <c r="N48" s="506"/>
      <c r="O48" s="506"/>
      <c r="P48" s="506"/>
      <c r="Q48" s="506"/>
      <c r="R48" s="506"/>
      <c r="S48" s="506"/>
      <c r="U48" s="506"/>
      <c r="V48" s="506"/>
      <c r="W48" s="506"/>
      <c r="X48" s="506"/>
      <c r="Y48" s="506"/>
      <c r="Z48" s="506"/>
      <c r="AA48" s="506"/>
      <c r="AB48" s="506"/>
      <c r="AC48" s="506"/>
      <c r="AD48" s="506"/>
      <c r="AE48" s="506"/>
    </row>
    <row r="49" spans="1:31" hidden="1">
      <c r="A49" s="506"/>
      <c r="B49" s="506"/>
      <c r="C49" s="506"/>
      <c r="D49" s="506"/>
      <c r="E49" s="506"/>
      <c r="F49" s="506"/>
      <c r="G49" s="506"/>
      <c r="H49" s="506"/>
      <c r="I49" s="506"/>
      <c r="J49" s="506"/>
      <c r="K49" s="506"/>
      <c r="L49" s="506"/>
      <c r="M49" s="506"/>
      <c r="N49" s="506"/>
      <c r="O49" s="506"/>
      <c r="P49" s="506"/>
      <c r="Q49" s="506"/>
      <c r="R49" s="506"/>
      <c r="S49" s="506"/>
      <c r="U49" s="506"/>
      <c r="V49" s="506"/>
      <c r="W49" s="506"/>
      <c r="X49" s="506"/>
      <c r="Y49" s="506"/>
      <c r="Z49" s="506"/>
      <c r="AA49" s="506"/>
      <c r="AB49" s="506"/>
      <c r="AC49" s="506"/>
      <c r="AD49" s="506"/>
      <c r="AE49" s="506"/>
    </row>
    <row r="50" spans="1:31" hidden="1">
      <c r="A50" s="506"/>
      <c r="B50" s="506"/>
      <c r="C50" s="506"/>
      <c r="D50" s="506"/>
      <c r="E50" s="506"/>
      <c r="F50" s="506"/>
      <c r="G50" s="506"/>
      <c r="H50" s="506"/>
      <c r="I50" s="506"/>
      <c r="J50" s="506"/>
      <c r="K50" s="506"/>
      <c r="L50" s="506"/>
      <c r="M50" s="506"/>
      <c r="N50" s="506"/>
      <c r="O50" s="506"/>
      <c r="P50" s="506"/>
      <c r="Q50" s="506"/>
      <c r="R50" s="506"/>
      <c r="S50" s="506"/>
      <c r="U50" s="506"/>
      <c r="V50" s="506"/>
      <c r="W50" s="506"/>
      <c r="X50" s="506"/>
      <c r="Y50" s="506"/>
      <c r="Z50" s="506"/>
      <c r="AA50" s="506"/>
      <c r="AB50" s="506"/>
      <c r="AC50" s="506"/>
      <c r="AD50" s="506"/>
      <c r="AE50" s="506"/>
    </row>
    <row r="51" spans="1:31" hidden="1"/>
  </sheetData>
  <mergeCells count="1">
    <mergeCell ref="B22:N22"/>
  </mergeCells>
  <conditionalFormatting sqref="D20 I20">
    <cfRule type="cellIs" dxfId="3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60" orientation="landscape" r:id="rId1"/>
  <ignoredErrors>
    <ignoredError sqref="C4:P4 R4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40"/>
  <sheetViews>
    <sheetView showGridLines="0" showRowColHeaders="0" zoomScaleNormal="100" workbookViewId="0">
      <selection activeCell="C34" sqref="C34"/>
    </sheetView>
  </sheetViews>
  <sheetFormatPr baseColWidth="10" defaultColWidth="0" defaultRowHeight="12.75" customHeight="1" zeroHeight="1"/>
  <cols>
    <col min="1" max="1" width="4.7109375" style="3" customWidth="1"/>
    <col min="2" max="2" width="56.28515625" style="3" bestFit="1" customWidth="1"/>
    <col min="3" max="11" width="7.85546875" style="3" customWidth="1"/>
    <col min="12" max="12" width="11.140625" style="3" bestFit="1" customWidth="1"/>
    <col min="13" max="17" width="7.85546875" style="3" customWidth="1"/>
    <col min="18" max="18" width="11.42578125" style="3" customWidth="1"/>
    <col min="19" max="19" width="15" style="3" customWidth="1"/>
    <col min="20" max="20" width="8.7109375" style="393" customWidth="1"/>
    <col min="21" max="16384" width="11.42578125" style="3" hidden="1"/>
  </cols>
  <sheetData>
    <row r="1" spans="1:20" s="72" customFormat="1" ht="13.5" thickBot="1">
      <c r="B1" s="1067"/>
      <c r="C1" s="1068"/>
      <c r="D1" s="1068"/>
      <c r="E1" s="1068"/>
      <c r="F1" s="1068"/>
      <c r="G1" s="1068"/>
      <c r="H1" s="1068"/>
      <c r="I1" s="1068"/>
      <c r="J1" s="1068"/>
      <c r="K1" s="1068"/>
      <c r="L1" s="1069"/>
      <c r="T1" s="393"/>
    </row>
    <row r="2" spans="1:20" ht="16.5" customHeight="1">
      <c r="A2" s="42"/>
      <c r="B2" s="1070" t="s">
        <v>745</v>
      </c>
      <c r="C2" s="1070"/>
      <c r="D2" s="1070"/>
      <c r="E2" s="1070"/>
      <c r="F2" s="1070"/>
      <c r="G2" s="1070"/>
      <c r="H2" s="1070"/>
      <c r="I2" s="1070"/>
      <c r="J2" s="1070"/>
      <c r="K2" s="1070"/>
      <c r="L2" s="1070"/>
      <c r="T2" s="392" t="s">
        <v>32</v>
      </c>
    </row>
    <row r="3" spans="1:20" ht="15.75">
      <c r="A3" s="507"/>
      <c r="B3" s="785" t="s">
        <v>434</v>
      </c>
      <c r="T3" s="485"/>
    </row>
    <row r="4" spans="1:20" ht="42" customHeight="1">
      <c r="B4" s="176"/>
      <c r="C4" s="786" t="s">
        <v>107</v>
      </c>
      <c r="D4" s="786" t="s">
        <v>108</v>
      </c>
      <c r="E4" s="786" t="s">
        <v>109</v>
      </c>
      <c r="F4" s="786" t="s">
        <v>110</v>
      </c>
      <c r="G4" s="786" t="s">
        <v>111</v>
      </c>
      <c r="H4" s="786" t="s">
        <v>112</v>
      </c>
      <c r="I4" s="786" t="s">
        <v>113</v>
      </c>
      <c r="J4" s="786" t="s">
        <v>114</v>
      </c>
      <c r="K4" s="786" t="s">
        <v>115</v>
      </c>
      <c r="L4" s="786" t="s">
        <v>116</v>
      </c>
      <c r="M4" s="786" t="s">
        <v>117</v>
      </c>
      <c r="N4" s="786" t="s">
        <v>118</v>
      </c>
      <c r="O4" s="786" t="s">
        <v>119</v>
      </c>
      <c r="P4" s="786" t="s">
        <v>120</v>
      </c>
      <c r="Q4" s="787" t="s">
        <v>748</v>
      </c>
      <c r="R4" s="787" t="s">
        <v>438</v>
      </c>
      <c r="S4" s="778" t="s">
        <v>743</v>
      </c>
    </row>
    <row r="5" spans="1:20" ht="18" customHeight="1">
      <c r="B5" s="772" t="s">
        <v>727</v>
      </c>
      <c r="C5" s="779">
        <v>0</v>
      </c>
      <c r="D5" s="779">
        <v>0</v>
      </c>
      <c r="E5" s="779">
        <v>0</v>
      </c>
      <c r="F5" s="779">
        <v>0</v>
      </c>
      <c r="G5" s="779">
        <v>0.85661377999999999</v>
      </c>
      <c r="H5" s="779">
        <v>0</v>
      </c>
      <c r="I5" s="779">
        <v>1.4300000000000001E-4</v>
      </c>
      <c r="J5" s="779">
        <v>0</v>
      </c>
      <c r="K5" s="779">
        <v>0</v>
      </c>
      <c r="L5" s="779">
        <v>5858.8974992000003</v>
      </c>
      <c r="M5" s="779">
        <v>8.1099999999999998E-4</v>
      </c>
      <c r="N5" s="779">
        <v>3547.0592756966075</v>
      </c>
      <c r="O5" s="779">
        <v>0</v>
      </c>
      <c r="P5" s="779">
        <v>0</v>
      </c>
      <c r="Q5" s="779">
        <v>0</v>
      </c>
      <c r="R5" s="779">
        <v>9406.8143426766073</v>
      </c>
      <c r="S5" s="780">
        <v>9398.0549186766075</v>
      </c>
    </row>
    <row r="6" spans="1:20" ht="18" customHeight="1">
      <c r="B6" s="773" t="s">
        <v>728</v>
      </c>
      <c r="C6" s="779">
        <v>0</v>
      </c>
      <c r="D6" s="779">
        <v>0</v>
      </c>
      <c r="E6" s="779">
        <v>0</v>
      </c>
      <c r="F6" s="779">
        <v>0</v>
      </c>
      <c r="G6" s="779">
        <v>155.14427201200002</v>
      </c>
      <c r="H6" s="779">
        <v>0</v>
      </c>
      <c r="I6" s="779">
        <v>0</v>
      </c>
      <c r="J6" s="779">
        <v>0</v>
      </c>
      <c r="K6" s="779">
        <v>0</v>
      </c>
      <c r="L6" s="779">
        <v>257.92063273190371</v>
      </c>
      <c r="M6" s="779">
        <v>0</v>
      </c>
      <c r="N6" s="779">
        <v>0</v>
      </c>
      <c r="O6" s="779">
        <v>0</v>
      </c>
      <c r="P6" s="779">
        <v>0</v>
      </c>
      <c r="Q6" s="779">
        <v>0</v>
      </c>
      <c r="R6" s="779">
        <v>413.06490474390375</v>
      </c>
      <c r="S6" s="780">
        <v>413.11526314390375</v>
      </c>
    </row>
    <row r="7" spans="1:20" ht="18" customHeight="1">
      <c r="B7" s="772" t="s">
        <v>729</v>
      </c>
      <c r="C7" s="779">
        <v>0</v>
      </c>
      <c r="D7" s="779">
        <v>0</v>
      </c>
      <c r="E7" s="779">
        <v>0</v>
      </c>
      <c r="F7" s="779">
        <v>0</v>
      </c>
      <c r="G7" s="779">
        <v>0.250399292</v>
      </c>
      <c r="H7" s="779">
        <v>0</v>
      </c>
      <c r="I7" s="779">
        <v>0</v>
      </c>
      <c r="J7" s="779">
        <v>0</v>
      </c>
      <c r="K7" s="779">
        <v>0</v>
      </c>
      <c r="L7" s="779">
        <v>3289.1975541312459</v>
      </c>
      <c r="M7" s="779">
        <v>0</v>
      </c>
      <c r="N7" s="779">
        <v>0</v>
      </c>
      <c r="O7" s="779">
        <v>0</v>
      </c>
      <c r="P7" s="779">
        <v>0</v>
      </c>
      <c r="Q7" s="779">
        <v>0</v>
      </c>
      <c r="R7" s="779">
        <v>3289.447953423246</v>
      </c>
      <c r="S7" s="780">
        <v>3289.447953423246</v>
      </c>
    </row>
    <row r="8" spans="1:20" ht="18" customHeight="1">
      <c r="B8" s="772" t="s">
        <v>730</v>
      </c>
      <c r="C8" s="779">
        <v>0</v>
      </c>
      <c r="D8" s="779">
        <v>0</v>
      </c>
      <c r="E8" s="779">
        <v>0</v>
      </c>
      <c r="F8" s="779">
        <v>0</v>
      </c>
      <c r="G8" s="779">
        <v>0</v>
      </c>
      <c r="H8" s="779">
        <v>0</v>
      </c>
      <c r="I8" s="779">
        <v>0</v>
      </c>
      <c r="J8" s="779">
        <v>0</v>
      </c>
      <c r="K8" s="779">
        <v>0</v>
      </c>
      <c r="L8" s="779">
        <v>0</v>
      </c>
      <c r="M8" s="779">
        <v>0</v>
      </c>
      <c r="N8" s="779">
        <v>0</v>
      </c>
      <c r="O8" s="779">
        <v>0</v>
      </c>
      <c r="P8" s="779">
        <v>0</v>
      </c>
      <c r="Q8" s="779">
        <v>0</v>
      </c>
      <c r="R8" s="779">
        <v>0</v>
      </c>
      <c r="S8" s="780">
        <v>0</v>
      </c>
    </row>
    <row r="9" spans="1:20" ht="18" customHeight="1">
      <c r="B9" s="772" t="s">
        <v>731</v>
      </c>
      <c r="C9" s="779">
        <v>0</v>
      </c>
      <c r="D9" s="779">
        <v>0</v>
      </c>
      <c r="E9" s="779">
        <v>0</v>
      </c>
      <c r="F9" s="779">
        <v>0</v>
      </c>
      <c r="G9" s="779">
        <v>0</v>
      </c>
      <c r="H9" s="779">
        <v>0</v>
      </c>
      <c r="I9" s="779">
        <v>0</v>
      </c>
      <c r="J9" s="779">
        <v>0</v>
      </c>
      <c r="K9" s="779">
        <v>0</v>
      </c>
      <c r="L9" s="779">
        <v>0</v>
      </c>
      <c r="M9" s="779">
        <v>0</v>
      </c>
      <c r="N9" s="779">
        <v>0</v>
      </c>
      <c r="O9" s="779">
        <v>0</v>
      </c>
      <c r="P9" s="779">
        <v>0</v>
      </c>
      <c r="Q9" s="779">
        <v>0</v>
      </c>
      <c r="R9" s="779">
        <v>0</v>
      </c>
      <c r="S9" s="780">
        <v>0</v>
      </c>
    </row>
    <row r="10" spans="1:20" ht="18" customHeight="1">
      <c r="B10" s="772" t="s">
        <v>676</v>
      </c>
      <c r="C10" s="779">
        <v>0</v>
      </c>
      <c r="D10" s="779">
        <v>0.26667584</v>
      </c>
      <c r="E10" s="779">
        <v>0</v>
      </c>
      <c r="F10" s="779">
        <v>0</v>
      </c>
      <c r="G10" s="779">
        <v>508.211543781714</v>
      </c>
      <c r="H10" s="779">
        <v>0</v>
      </c>
      <c r="I10" s="779">
        <v>223.72513926953508</v>
      </c>
      <c r="J10" s="779">
        <v>0</v>
      </c>
      <c r="K10" s="779">
        <v>0</v>
      </c>
      <c r="L10" s="779">
        <v>442.02919718891769</v>
      </c>
      <c r="M10" s="779">
        <v>0.489284</v>
      </c>
      <c r="N10" s="779">
        <v>0</v>
      </c>
      <c r="O10" s="779">
        <v>0</v>
      </c>
      <c r="P10" s="779">
        <v>0</v>
      </c>
      <c r="Q10" s="779">
        <v>0</v>
      </c>
      <c r="R10" s="779">
        <v>1174.7218400801669</v>
      </c>
      <c r="S10" s="780">
        <v>446.11514072651755</v>
      </c>
    </row>
    <row r="11" spans="1:20" ht="18" customHeight="1">
      <c r="B11" s="772" t="s">
        <v>1</v>
      </c>
      <c r="C11" s="779">
        <v>0</v>
      </c>
      <c r="D11" s="779">
        <v>0</v>
      </c>
      <c r="E11" s="779">
        <v>0</v>
      </c>
      <c r="F11" s="779">
        <v>0</v>
      </c>
      <c r="G11" s="779">
        <v>8.3831359132460648E-2</v>
      </c>
      <c r="H11" s="779">
        <v>0</v>
      </c>
      <c r="I11" s="779">
        <v>57.309148352499996</v>
      </c>
      <c r="J11" s="779">
        <v>0</v>
      </c>
      <c r="K11" s="779">
        <v>0</v>
      </c>
      <c r="L11" s="779">
        <v>21775.802791805949</v>
      </c>
      <c r="M11" s="779">
        <v>3.8563027919999997</v>
      </c>
      <c r="N11" s="779">
        <v>0</v>
      </c>
      <c r="O11" s="779">
        <v>0</v>
      </c>
      <c r="P11" s="779">
        <v>0</v>
      </c>
      <c r="Q11" s="779">
        <v>0</v>
      </c>
      <c r="R11" s="779">
        <v>21837.05207430958</v>
      </c>
      <c r="S11" s="780">
        <v>21771.324391309579</v>
      </c>
    </row>
    <row r="12" spans="1:20" ht="18" customHeight="1">
      <c r="B12" s="772" t="s">
        <v>732</v>
      </c>
      <c r="C12" s="779">
        <v>0</v>
      </c>
      <c r="D12" s="779">
        <v>0</v>
      </c>
      <c r="E12" s="779">
        <v>0</v>
      </c>
      <c r="F12" s="779">
        <v>0</v>
      </c>
      <c r="G12" s="779">
        <v>0</v>
      </c>
      <c r="H12" s="779">
        <v>0</v>
      </c>
      <c r="I12" s="779">
        <v>0</v>
      </c>
      <c r="J12" s="779">
        <v>0</v>
      </c>
      <c r="K12" s="779">
        <v>4840.7735134923405</v>
      </c>
      <c r="L12" s="779">
        <v>0</v>
      </c>
      <c r="M12" s="779">
        <v>0</v>
      </c>
      <c r="N12" s="779">
        <v>0</v>
      </c>
      <c r="O12" s="779">
        <v>0</v>
      </c>
      <c r="P12" s="779">
        <v>0</v>
      </c>
      <c r="Q12" s="779">
        <v>0</v>
      </c>
      <c r="R12" s="779">
        <v>4840.7735134923405</v>
      </c>
      <c r="S12" s="780">
        <v>4844.9067044923404</v>
      </c>
    </row>
    <row r="13" spans="1:20" ht="27.75" customHeight="1">
      <c r="B13" s="772" t="s">
        <v>733</v>
      </c>
      <c r="C13" s="779">
        <v>0</v>
      </c>
      <c r="D13" s="779">
        <v>0</v>
      </c>
      <c r="E13" s="779">
        <v>0</v>
      </c>
      <c r="F13" s="779">
        <v>0</v>
      </c>
      <c r="G13" s="779">
        <v>7.2565000000000004E-2</v>
      </c>
      <c r="H13" s="779">
        <v>4029.1766657452713</v>
      </c>
      <c r="I13" s="779">
        <v>455.99155494647943</v>
      </c>
      <c r="J13" s="779">
        <v>0</v>
      </c>
      <c r="K13" s="779">
        <v>113.65375202799851</v>
      </c>
      <c r="L13" s="779">
        <v>61.796859841524984</v>
      </c>
      <c r="M13" s="779">
        <v>0</v>
      </c>
      <c r="N13" s="779">
        <v>0</v>
      </c>
      <c r="O13" s="779">
        <v>0</v>
      </c>
      <c r="P13" s="779">
        <v>0</v>
      </c>
      <c r="Q13" s="779">
        <v>0</v>
      </c>
      <c r="R13" s="779">
        <v>4660.6913975612733</v>
      </c>
      <c r="S13" s="780">
        <v>4660.6913975612733</v>
      </c>
    </row>
    <row r="14" spans="1:20" ht="18" customHeight="1">
      <c r="B14" s="772" t="s">
        <v>680</v>
      </c>
      <c r="C14" s="779">
        <v>0</v>
      </c>
      <c r="D14" s="779">
        <v>0</v>
      </c>
      <c r="E14" s="779">
        <v>0</v>
      </c>
      <c r="F14" s="779">
        <v>0</v>
      </c>
      <c r="G14" s="779">
        <v>2.8722999999999999E-2</v>
      </c>
      <c r="H14" s="779">
        <v>0</v>
      </c>
      <c r="I14" s="779">
        <v>4.4722999999999999E-2</v>
      </c>
      <c r="J14" s="779">
        <v>0</v>
      </c>
      <c r="K14" s="779">
        <v>0</v>
      </c>
      <c r="L14" s="779">
        <v>1147.6812944705428</v>
      </c>
      <c r="M14" s="779">
        <v>238.20713624814348</v>
      </c>
      <c r="N14" s="779">
        <v>0</v>
      </c>
      <c r="O14" s="779">
        <v>0</v>
      </c>
      <c r="P14" s="779">
        <v>0</v>
      </c>
      <c r="Q14" s="779">
        <v>0</v>
      </c>
      <c r="R14" s="779">
        <v>1385.9618767186864</v>
      </c>
      <c r="S14" s="780">
        <v>1380.1845257186865</v>
      </c>
    </row>
    <row r="15" spans="1:20" ht="18" customHeight="1">
      <c r="B15" s="772" t="s">
        <v>734</v>
      </c>
      <c r="C15" s="779">
        <v>0</v>
      </c>
      <c r="D15" s="779">
        <v>0</v>
      </c>
      <c r="E15" s="779">
        <v>0</v>
      </c>
      <c r="F15" s="779">
        <v>0</v>
      </c>
      <c r="G15" s="779">
        <v>0</v>
      </c>
      <c r="H15" s="779">
        <v>0</v>
      </c>
      <c r="I15" s="779">
        <v>0</v>
      </c>
      <c r="J15" s="779">
        <v>0</v>
      </c>
      <c r="K15" s="779">
        <v>0</v>
      </c>
      <c r="L15" s="779">
        <v>0</v>
      </c>
      <c r="M15" s="779">
        <v>0</v>
      </c>
      <c r="N15" s="779">
        <v>0</v>
      </c>
      <c r="O15" s="779">
        <v>0</v>
      </c>
      <c r="P15" s="779">
        <v>0</v>
      </c>
      <c r="Q15" s="779">
        <v>0</v>
      </c>
      <c r="R15" s="779">
        <v>0</v>
      </c>
      <c r="S15" s="780">
        <v>0</v>
      </c>
    </row>
    <row r="16" spans="1:20" ht="18" customHeight="1">
      <c r="B16" s="772" t="s">
        <v>673</v>
      </c>
      <c r="C16" s="779">
        <v>0</v>
      </c>
      <c r="D16" s="779">
        <v>0</v>
      </c>
      <c r="E16" s="779">
        <v>0</v>
      </c>
      <c r="F16" s="779">
        <v>0</v>
      </c>
      <c r="G16" s="779">
        <v>3.61141896</v>
      </c>
      <c r="H16" s="779">
        <v>0</v>
      </c>
      <c r="I16" s="779">
        <v>0</v>
      </c>
      <c r="J16" s="779">
        <v>0</v>
      </c>
      <c r="K16" s="779">
        <v>0</v>
      </c>
      <c r="L16" s="779">
        <v>0</v>
      </c>
      <c r="M16" s="779">
        <v>0</v>
      </c>
      <c r="N16" s="779">
        <v>0</v>
      </c>
      <c r="O16" s="779">
        <v>0</v>
      </c>
      <c r="P16" s="779">
        <v>0</v>
      </c>
      <c r="Q16" s="779">
        <v>0</v>
      </c>
      <c r="R16" s="779">
        <v>3.61141896</v>
      </c>
      <c r="S16" s="780">
        <v>3.61141896</v>
      </c>
    </row>
    <row r="17" spans="1:19" ht="30" customHeight="1">
      <c r="B17" s="772" t="s">
        <v>735</v>
      </c>
      <c r="C17" s="779">
        <v>0</v>
      </c>
      <c r="D17" s="779">
        <v>0</v>
      </c>
      <c r="E17" s="779">
        <v>0</v>
      </c>
      <c r="F17" s="779">
        <v>0</v>
      </c>
      <c r="G17" s="779">
        <v>0</v>
      </c>
      <c r="H17" s="779">
        <v>0</v>
      </c>
      <c r="I17" s="779">
        <v>0</v>
      </c>
      <c r="J17" s="779">
        <v>0</v>
      </c>
      <c r="K17" s="779">
        <v>0</v>
      </c>
      <c r="L17" s="779">
        <v>0</v>
      </c>
      <c r="M17" s="779">
        <v>0</v>
      </c>
      <c r="N17" s="779">
        <v>0</v>
      </c>
      <c r="O17" s="779">
        <v>0</v>
      </c>
      <c r="P17" s="779">
        <v>0</v>
      </c>
      <c r="Q17" s="779">
        <v>0</v>
      </c>
      <c r="R17" s="779">
        <v>0</v>
      </c>
      <c r="S17" s="780">
        <v>0</v>
      </c>
    </row>
    <row r="18" spans="1:19" ht="30.75" customHeight="1">
      <c r="B18" s="772" t="s">
        <v>736</v>
      </c>
      <c r="C18" s="779">
        <v>0</v>
      </c>
      <c r="D18" s="779">
        <v>0</v>
      </c>
      <c r="E18" s="779">
        <v>0</v>
      </c>
      <c r="F18" s="779">
        <v>0</v>
      </c>
      <c r="G18" s="779">
        <v>0</v>
      </c>
      <c r="H18" s="779">
        <v>0</v>
      </c>
      <c r="I18" s="779">
        <v>0</v>
      </c>
      <c r="J18" s="779">
        <v>0</v>
      </c>
      <c r="K18" s="779">
        <v>0</v>
      </c>
      <c r="L18" s="779">
        <v>0</v>
      </c>
      <c r="M18" s="779">
        <v>0</v>
      </c>
      <c r="N18" s="779">
        <v>0</v>
      </c>
      <c r="O18" s="779">
        <v>0</v>
      </c>
      <c r="P18" s="779">
        <v>0</v>
      </c>
      <c r="Q18" s="779">
        <v>0</v>
      </c>
      <c r="R18" s="779">
        <v>0</v>
      </c>
      <c r="S18" s="780">
        <v>0</v>
      </c>
    </row>
    <row r="19" spans="1:19" ht="18" customHeight="1">
      <c r="B19" s="772" t="s">
        <v>737</v>
      </c>
      <c r="C19" s="779">
        <v>0</v>
      </c>
      <c r="D19" s="779">
        <v>0</v>
      </c>
      <c r="E19" s="779">
        <v>0</v>
      </c>
      <c r="F19" s="779">
        <v>0</v>
      </c>
      <c r="G19" s="779">
        <v>0</v>
      </c>
      <c r="H19" s="779">
        <v>0</v>
      </c>
      <c r="I19" s="779">
        <v>0</v>
      </c>
      <c r="J19" s="779">
        <v>0</v>
      </c>
      <c r="K19" s="779">
        <v>0</v>
      </c>
      <c r="L19" s="779">
        <v>0</v>
      </c>
      <c r="M19" s="779">
        <v>0</v>
      </c>
      <c r="N19" s="779">
        <v>0</v>
      </c>
      <c r="O19" s="779">
        <v>0</v>
      </c>
      <c r="P19" s="779">
        <v>0</v>
      </c>
      <c r="Q19" s="779">
        <v>0</v>
      </c>
      <c r="R19" s="779">
        <v>0</v>
      </c>
      <c r="S19" s="780">
        <v>0</v>
      </c>
    </row>
    <row r="20" spans="1:19" ht="14.25">
      <c r="B20" s="774" t="s">
        <v>738</v>
      </c>
      <c r="C20" s="781">
        <v>0</v>
      </c>
      <c r="D20" s="781">
        <v>0</v>
      </c>
      <c r="E20" s="781">
        <v>0</v>
      </c>
      <c r="F20" s="781">
        <v>0</v>
      </c>
      <c r="G20" s="781">
        <v>11.58456</v>
      </c>
      <c r="H20" s="781">
        <v>0</v>
      </c>
      <c r="I20" s="781">
        <v>0</v>
      </c>
      <c r="J20" s="781">
        <v>0</v>
      </c>
      <c r="K20" s="781">
        <v>0</v>
      </c>
      <c r="L20" s="781">
        <v>14268.621704789999</v>
      </c>
      <c r="M20" s="781">
        <v>0</v>
      </c>
      <c r="N20" s="781">
        <v>0</v>
      </c>
      <c r="O20" s="781">
        <v>0</v>
      </c>
      <c r="P20" s="781">
        <v>0</v>
      </c>
      <c r="Q20" s="781">
        <v>0</v>
      </c>
      <c r="R20" s="781">
        <v>14280.206264789998</v>
      </c>
      <c r="S20" s="782">
        <v>14280.206264789998</v>
      </c>
    </row>
    <row r="21" spans="1:19" ht="17.25">
      <c r="B21" s="775" t="s">
        <v>742</v>
      </c>
      <c r="C21" s="783">
        <v>0</v>
      </c>
      <c r="D21" s="783">
        <v>0.26667584</v>
      </c>
      <c r="E21" s="783">
        <v>0</v>
      </c>
      <c r="F21" s="783">
        <v>0</v>
      </c>
      <c r="G21" s="783">
        <v>679.84392718484662</v>
      </c>
      <c r="H21" s="783">
        <v>4029.1766657452713</v>
      </c>
      <c r="I21" s="783">
        <v>737.07070856851442</v>
      </c>
      <c r="J21" s="783">
        <v>0</v>
      </c>
      <c r="K21" s="783">
        <v>4954.4272655203386</v>
      </c>
      <c r="L21" s="783">
        <v>47101.947534160085</v>
      </c>
      <c r="M21" s="783">
        <v>242.55353404014349</v>
      </c>
      <c r="N21" s="783">
        <v>3547.0592756966075</v>
      </c>
      <c r="O21" s="783">
        <v>0</v>
      </c>
      <c r="P21" s="783">
        <v>0</v>
      </c>
      <c r="Q21" s="783">
        <v>0</v>
      </c>
      <c r="R21" s="783">
        <v>61292.345586755808</v>
      </c>
      <c r="S21" s="783">
        <v>60487.657978802148</v>
      </c>
    </row>
    <row r="22" spans="1:19" ht="12.75" customHeight="1">
      <c r="B22" s="1072" t="s">
        <v>747</v>
      </c>
      <c r="C22" s="1072"/>
      <c r="D22" s="1072"/>
      <c r="E22" s="1072"/>
      <c r="F22" s="1072"/>
      <c r="G22" s="1072"/>
      <c r="H22" s="1072"/>
      <c r="I22" s="1072"/>
      <c r="J22" s="1072"/>
      <c r="K22" s="843" t="s">
        <v>32</v>
      </c>
      <c r="L22" s="843"/>
      <c r="M22" s="843" t="s">
        <v>32</v>
      </c>
      <c r="N22" s="843"/>
      <c r="O22" s="843"/>
      <c r="P22" s="843"/>
      <c r="Q22" s="843"/>
      <c r="R22" s="174"/>
      <c r="S22" s="175"/>
    </row>
    <row r="23" spans="1:19" ht="12.75" customHeight="1">
      <c r="B23" s="1071" t="s">
        <v>746</v>
      </c>
      <c r="C23" s="1071"/>
      <c r="D23" s="1071"/>
      <c r="E23" s="1071"/>
      <c r="F23" s="1071"/>
      <c r="G23" s="1071"/>
      <c r="H23" s="1071"/>
      <c r="I23" s="1071"/>
      <c r="J23" s="1071"/>
      <c r="K23" s="1071"/>
      <c r="L23" s="1071"/>
      <c r="M23" s="1071"/>
      <c r="N23" s="1071"/>
      <c r="O23" s="1071"/>
      <c r="P23" s="1071"/>
      <c r="Q23" s="1071"/>
      <c r="R23" s="39"/>
      <c r="S23" s="441"/>
    </row>
    <row r="24" spans="1:19">
      <c r="R24" s="4"/>
      <c r="S24" s="4"/>
    </row>
    <row r="25" spans="1:19" hidden="1"/>
    <row r="26" spans="1:19" ht="15.75" hidden="1">
      <c r="B26" s="56" t="s">
        <v>6</v>
      </c>
    </row>
    <row r="27" spans="1:19" hidden="1"/>
    <row r="28" spans="1:19" hidden="1"/>
    <row r="29" spans="1:19" hidden="1"/>
    <row r="30" spans="1:19" hidden="1"/>
    <row r="31" spans="1:19" hidden="1">
      <c r="A31" s="58" t="s">
        <v>15</v>
      </c>
    </row>
    <row r="32" spans="1:19" hidden="1">
      <c r="A32" s="2" t="s">
        <v>22</v>
      </c>
    </row>
    <row r="33" spans="1:19" hidden="1"/>
    <row r="34" spans="1:19" hidden="1">
      <c r="A34" s="2" t="s">
        <v>26</v>
      </c>
    </row>
    <row r="35" spans="1:19" hidden="1">
      <c r="A35" s="2" t="s">
        <v>28</v>
      </c>
    </row>
    <row r="36" spans="1:19" hidden="1"/>
    <row r="37" spans="1:19" hidden="1">
      <c r="A37" s="2" t="s">
        <v>27</v>
      </c>
    </row>
    <row r="38" spans="1:19" hidden="1">
      <c r="A38" s="2" t="s">
        <v>25</v>
      </c>
    </row>
    <row r="39" spans="1:19" hidden="1">
      <c r="A39" s="2"/>
    </row>
    <row r="40" spans="1:19" hidden="1">
      <c r="A40" s="506"/>
      <c r="B40" s="506"/>
      <c r="C40" s="506"/>
      <c r="D40" s="506"/>
      <c r="E40" s="506"/>
      <c r="F40" s="506"/>
      <c r="G40" s="506"/>
      <c r="H40" s="506"/>
      <c r="I40" s="506"/>
      <c r="J40" s="506"/>
      <c r="K40" s="506"/>
      <c r="L40" s="506"/>
      <c r="M40" s="506"/>
      <c r="N40" s="506"/>
      <c r="O40" s="506"/>
      <c r="P40" s="506"/>
      <c r="Q40" s="506"/>
      <c r="R40" s="506"/>
      <c r="S40" s="506"/>
    </row>
  </sheetData>
  <mergeCells count="5">
    <mergeCell ref="B1:I1"/>
    <mergeCell ref="J1:L1"/>
    <mergeCell ref="B2:L2"/>
    <mergeCell ref="B23:Q23"/>
    <mergeCell ref="B22:J22"/>
  </mergeCells>
  <conditionalFormatting sqref="D20 I20">
    <cfRule type="cellIs" dxfId="2" priority="1" stopIfTrue="1" operator="notEqual">
      <formula>0</formula>
    </cfRule>
  </conditionalFormatting>
  <hyperlinks>
    <hyperlink ref="B26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3" orientation="landscape" r:id="rId1"/>
  <ignoredErrors>
    <ignoredError sqref="C4:P4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201"/>
  <sheetViews>
    <sheetView showGridLines="0" showRowColHeaders="0" zoomScaleNormal="100" workbookViewId="0">
      <selection activeCell="C34" sqref="C34"/>
    </sheetView>
  </sheetViews>
  <sheetFormatPr baseColWidth="10" defaultColWidth="0" defaultRowHeight="12.75" customHeight="1" zeroHeight="1"/>
  <cols>
    <col min="1" max="1" width="4.7109375" style="58" customWidth="1"/>
    <col min="2" max="2" width="39.140625" style="58" bestFit="1" customWidth="1"/>
    <col min="3" max="3" width="12.7109375" style="58" customWidth="1"/>
    <col min="4" max="10" width="14.140625" style="58" customWidth="1"/>
    <col min="11" max="11" width="11" style="58" customWidth="1"/>
    <col min="12" max="12" width="13.5703125" style="58" customWidth="1"/>
    <col min="13" max="13" width="10.28515625" style="58" customWidth="1"/>
    <col min="14" max="14" width="10.7109375" style="58" customWidth="1"/>
    <col min="15" max="15" width="9.140625" style="58" customWidth="1"/>
    <col min="16" max="16" width="14.5703125" style="58" customWidth="1"/>
    <col min="17" max="17" width="9.42578125" style="58" customWidth="1"/>
    <col min="18" max="18" width="8.7109375" style="393" customWidth="1"/>
    <col min="19" max="25" width="0" style="58" hidden="1" customWidth="1"/>
    <col min="26" max="16384" width="11.42578125" style="58" hidden="1"/>
  </cols>
  <sheetData>
    <row r="1" spans="1:18"/>
    <row r="2" spans="1:18" ht="18">
      <c r="A2" s="42"/>
      <c r="B2" s="1074" t="s">
        <v>749</v>
      </c>
      <c r="C2" s="1074"/>
      <c r="D2" s="1074"/>
      <c r="E2" s="1074"/>
      <c r="F2" s="1074"/>
      <c r="G2" s="1074"/>
      <c r="H2" s="1074"/>
      <c r="K2" s="62"/>
      <c r="R2" s="392" t="s">
        <v>32</v>
      </c>
    </row>
    <row r="3" spans="1:18" ht="15.75">
      <c r="B3" s="62"/>
      <c r="C3" s="62"/>
      <c r="K3" s="62"/>
      <c r="R3" s="485"/>
    </row>
    <row r="4" spans="1:18">
      <c r="B4" s="788" t="s">
        <v>434</v>
      </c>
      <c r="C4" s="33"/>
      <c r="D4" s="64"/>
      <c r="E4" s="71"/>
      <c r="K4" s="33"/>
    </row>
    <row r="5" spans="1:18" s="61" customFormat="1" ht="15.75" customHeight="1">
      <c r="B5" s="87"/>
      <c r="C5" s="492" t="s">
        <v>761</v>
      </c>
      <c r="D5" s="1075" t="s">
        <v>723</v>
      </c>
      <c r="E5" s="1075">
        <v>0</v>
      </c>
      <c r="F5" s="1075">
        <v>0</v>
      </c>
      <c r="G5" s="1075" t="s">
        <v>105</v>
      </c>
      <c r="H5" s="1075" t="s">
        <v>32</v>
      </c>
      <c r="I5" s="1075" t="s">
        <v>32</v>
      </c>
      <c r="J5" s="1073" t="s">
        <v>770</v>
      </c>
      <c r="K5" s="1073" t="s">
        <v>763</v>
      </c>
      <c r="L5" s="1073" t="s">
        <v>764</v>
      </c>
      <c r="M5" s="1073" t="s">
        <v>438</v>
      </c>
      <c r="N5" s="1073" t="s">
        <v>726</v>
      </c>
      <c r="O5" s="1073" t="s">
        <v>765</v>
      </c>
      <c r="P5" s="1073" t="s">
        <v>766</v>
      </c>
      <c r="Q5" s="1073" t="s">
        <v>121</v>
      </c>
      <c r="R5" s="393"/>
    </row>
    <row r="6" spans="1:18" s="61" customFormat="1" ht="58.5" customHeight="1">
      <c r="B6" s="181"/>
      <c r="C6" s="88" t="s">
        <v>769</v>
      </c>
      <c r="D6" s="182" t="s">
        <v>724</v>
      </c>
      <c r="E6" s="182" t="s">
        <v>725</v>
      </c>
      <c r="F6" s="182" t="s">
        <v>7</v>
      </c>
      <c r="G6" s="182" t="s">
        <v>724</v>
      </c>
      <c r="H6" s="182" t="s">
        <v>725</v>
      </c>
      <c r="I6" s="182" t="s">
        <v>7</v>
      </c>
      <c r="J6" s="1073"/>
      <c r="K6" s="1073" t="s">
        <v>767</v>
      </c>
      <c r="L6" s="1073"/>
      <c r="M6" s="1073"/>
      <c r="N6" s="1073"/>
      <c r="O6" s="1073"/>
      <c r="P6" s="1073" t="s">
        <v>768</v>
      </c>
      <c r="Q6" s="1073" t="s">
        <v>122</v>
      </c>
      <c r="R6" s="393"/>
    </row>
    <row r="7" spans="1:18" s="61" customFormat="1" ht="18" customHeight="1">
      <c r="B7" s="508" t="s">
        <v>679</v>
      </c>
      <c r="C7" s="509">
        <v>8.13189484910498E-2</v>
      </c>
      <c r="D7" s="183">
        <v>38403.301194494517</v>
      </c>
      <c r="E7" s="183">
        <v>23089.4220243077</v>
      </c>
      <c r="F7" s="183">
        <v>61492.723218802217</v>
      </c>
      <c r="G7" s="183">
        <v>38403.30119533994</v>
      </c>
      <c r="H7" s="183">
        <v>8688.113471969993</v>
      </c>
      <c r="I7" s="183">
        <v>47091.414667309931</v>
      </c>
      <c r="J7" s="183">
        <v>60.018999999999835</v>
      </c>
      <c r="K7" s="509">
        <v>0.35653954478735805</v>
      </c>
      <c r="L7" s="183">
        <v>5.283326168749471</v>
      </c>
      <c r="M7" s="183">
        <v>26528.253937935537</v>
      </c>
      <c r="N7" s="509">
        <v>0.56333525177257004</v>
      </c>
      <c r="O7" s="183">
        <v>1745.6790507724315</v>
      </c>
      <c r="P7" s="183">
        <v>-1991.6101704099624</v>
      </c>
      <c r="Q7" s="183">
        <v>2122.2603150348432</v>
      </c>
      <c r="R7" s="393"/>
    </row>
    <row r="8" spans="1:18" s="61" customFormat="1" ht="18" customHeight="1">
      <c r="B8" s="184" t="s">
        <v>1</v>
      </c>
      <c r="C8" s="510">
        <v>6.5908410903026404E-2</v>
      </c>
      <c r="D8" s="185">
        <v>25465.233353471682</v>
      </c>
      <c r="E8" s="185">
        <v>18460.709640680667</v>
      </c>
      <c r="F8" s="185">
        <v>43925.942994152349</v>
      </c>
      <c r="G8" s="185">
        <v>25465.233353499938</v>
      </c>
      <c r="H8" s="185">
        <v>7065.3531755299937</v>
      </c>
      <c r="I8" s="185">
        <v>32530.586529029933</v>
      </c>
      <c r="J8" s="185">
        <v>6.9319999999999826</v>
      </c>
      <c r="K8" s="510">
        <v>0.37530506500822192</v>
      </c>
      <c r="L8" s="185">
        <v>4.3404569984191363</v>
      </c>
      <c r="M8" s="185">
        <v>20484.711002677839</v>
      </c>
      <c r="N8" s="510">
        <v>0.62970616851305494</v>
      </c>
      <c r="O8" s="185">
        <v>1140.2701403429699</v>
      </c>
      <c r="P8" s="185">
        <v>-1243.318040719832</v>
      </c>
      <c r="Q8" s="185">
        <v>1638.7768802142273</v>
      </c>
      <c r="R8" s="393"/>
    </row>
    <row r="9" spans="1:18" s="61" customFormat="1" ht="18" customHeight="1">
      <c r="B9" s="186" t="s">
        <v>750</v>
      </c>
      <c r="C9" s="510">
        <v>0.115747884929639</v>
      </c>
      <c r="D9" s="185">
        <v>12938.067841022839</v>
      </c>
      <c r="E9" s="185">
        <v>4628.712383627033</v>
      </c>
      <c r="F9" s="185">
        <v>17566.780224649872</v>
      </c>
      <c r="G9" s="185">
        <v>12938.06784184</v>
      </c>
      <c r="H9" s="185">
        <v>1622.7602964399996</v>
      </c>
      <c r="I9" s="185">
        <v>14560.82813828</v>
      </c>
      <c r="J9" s="185">
        <v>53.086999999999854</v>
      </c>
      <c r="K9" s="510">
        <v>0.31461518626119644</v>
      </c>
      <c r="L9" s="185">
        <v>7.3898057480496053</v>
      </c>
      <c r="M9" s="185">
        <v>6043.5429352576984</v>
      </c>
      <c r="N9" s="510">
        <v>0.41505489096251313</v>
      </c>
      <c r="O9" s="185">
        <v>605.40891042946168</v>
      </c>
      <c r="P9" s="185">
        <v>-748.29212969013031</v>
      </c>
      <c r="Q9" s="185">
        <v>483.48343482061591</v>
      </c>
      <c r="R9" s="393"/>
    </row>
    <row r="10" spans="1:18" s="61" customFormat="1" ht="18" customHeight="1">
      <c r="B10" s="508" t="s">
        <v>751</v>
      </c>
      <c r="C10" s="509">
        <v>6.5272516469009417E-2</v>
      </c>
      <c r="D10" s="183">
        <v>120582.18471795565</v>
      </c>
      <c r="E10" s="183">
        <v>38971.120572361062</v>
      </c>
      <c r="F10" s="183">
        <v>159553.30529031673</v>
      </c>
      <c r="G10" s="183">
        <v>120582.18471859</v>
      </c>
      <c r="H10" s="183">
        <v>5497.4232073600106</v>
      </c>
      <c r="I10" s="183">
        <v>126079.60792595001</v>
      </c>
      <c r="J10" s="183">
        <v>9029.8449999999921</v>
      </c>
      <c r="K10" s="509">
        <v>0.26568057688465768</v>
      </c>
      <c r="L10" s="183">
        <v>15.323556945794619</v>
      </c>
      <c r="M10" s="183">
        <v>20934.420016686596</v>
      </c>
      <c r="N10" s="509">
        <v>0.16604128424147663</v>
      </c>
      <c r="O10" s="183">
        <v>2948.7180542461988</v>
      </c>
      <c r="P10" s="183">
        <v>-2975.2228693141724</v>
      </c>
      <c r="Q10" s="183">
        <v>1674.7536013349277</v>
      </c>
      <c r="R10" s="393"/>
    </row>
    <row r="11" spans="1:18" s="61" customFormat="1" ht="18" customHeight="1">
      <c r="B11" s="187" t="s">
        <v>752</v>
      </c>
      <c r="C11" s="510">
        <v>6.050880312397016E-2</v>
      </c>
      <c r="D11" s="185">
        <v>93635.741776230905</v>
      </c>
      <c r="E11" s="185">
        <v>23354.928374443218</v>
      </c>
      <c r="F11" s="185">
        <v>116990.67015067412</v>
      </c>
      <c r="G11" s="185">
        <v>93635.741774629991</v>
      </c>
      <c r="H11" s="185">
        <v>461.53185521999967</v>
      </c>
      <c r="I11" s="185">
        <v>94097.273629849995</v>
      </c>
      <c r="J11" s="185">
        <v>1517.4916283361054</v>
      </c>
      <c r="K11" s="510">
        <v>0.18494237345578954</v>
      </c>
      <c r="L11" s="185">
        <v>18.326862119716264</v>
      </c>
      <c r="M11" s="185">
        <v>10427.828376061369</v>
      </c>
      <c r="N11" s="510">
        <v>0.11081966537182861</v>
      </c>
      <c r="O11" s="185">
        <v>1773.3318006467814</v>
      </c>
      <c r="P11" s="185">
        <v>-1805.5098793021448</v>
      </c>
      <c r="Q11" s="185">
        <v>834.22627008490952</v>
      </c>
      <c r="R11" s="393"/>
    </row>
    <row r="12" spans="1:18" s="61" customFormat="1" ht="18" customHeight="1">
      <c r="B12" s="187" t="s">
        <v>753</v>
      </c>
      <c r="C12" s="510">
        <v>0.14325775274929139</v>
      </c>
      <c r="D12" s="185">
        <v>10346.661079766101</v>
      </c>
      <c r="E12" s="185">
        <v>2301.5546596680724</v>
      </c>
      <c r="F12" s="185">
        <v>12648.215739434174</v>
      </c>
      <c r="G12" s="185">
        <v>10346.661080230009</v>
      </c>
      <c r="H12" s="185">
        <v>106.89153853000003</v>
      </c>
      <c r="I12" s="185">
        <v>10453.55261876001</v>
      </c>
      <c r="J12" s="185">
        <v>117.68420879432523</v>
      </c>
      <c r="K12" s="510">
        <v>0.18917436768107149</v>
      </c>
      <c r="L12" s="185">
        <v>12.752813064001275</v>
      </c>
      <c r="M12" s="185">
        <v>2123.838650573196</v>
      </c>
      <c r="N12" s="510">
        <v>0.20316907830566061</v>
      </c>
      <c r="O12" s="185">
        <v>451.51927835607614</v>
      </c>
      <c r="P12" s="185">
        <v>-386.88074282332354</v>
      </c>
      <c r="Q12" s="185">
        <v>169.90709204585568</v>
      </c>
      <c r="R12" s="393"/>
    </row>
    <row r="13" spans="1:18" s="61" customFormat="1" ht="18" customHeight="1">
      <c r="B13" s="187" t="s">
        <v>754</v>
      </c>
      <c r="C13" s="510">
        <v>2.8283355346442548E-2</v>
      </c>
      <c r="D13" s="185">
        <v>2932.1248383700035</v>
      </c>
      <c r="E13" s="185">
        <v>8764.6027455597632</v>
      </c>
      <c r="F13" s="185">
        <v>11696.727583929767</v>
      </c>
      <c r="G13" s="185">
        <v>2932.1248383700035</v>
      </c>
      <c r="H13" s="185">
        <v>2629.3972482700142</v>
      </c>
      <c r="I13" s="185">
        <v>5561.5220866400177</v>
      </c>
      <c r="J13" s="185">
        <v>4849.0685635812442</v>
      </c>
      <c r="K13" s="510">
        <v>0.76783468129064103</v>
      </c>
      <c r="L13" s="185">
        <v>3.0206327313623418</v>
      </c>
      <c r="M13" s="185">
        <v>1494.7217928719588</v>
      </c>
      <c r="N13" s="510">
        <v>0.26876127966166036</v>
      </c>
      <c r="O13" s="185">
        <v>114.212606805993</v>
      </c>
      <c r="P13" s="185">
        <v>-91.257285000000238</v>
      </c>
      <c r="Q13" s="185">
        <v>119.57774342975671</v>
      </c>
      <c r="R13" s="393"/>
    </row>
    <row r="14" spans="1:18" s="61" customFormat="1" ht="18" customHeight="1">
      <c r="B14" s="187" t="s">
        <v>755</v>
      </c>
      <c r="C14" s="510">
        <v>5.3744987735586093E-2</v>
      </c>
      <c r="D14" s="185">
        <v>6479.7443341242097</v>
      </c>
      <c r="E14" s="185">
        <v>2732.2008436200026</v>
      </c>
      <c r="F14" s="185">
        <v>9211.9451777442118</v>
      </c>
      <c r="G14" s="185">
        <v>6479.7443357499842</v>
      </c>
      <c r="H14" s="185">
        <v>1514.8387468099961</v>
      </c>
      <c r="I14" s="185">
        <v>7994.5830825599805</v>
      </c>
      <c r="J14" s="185">
        <v>470.79476573502507</v>
      </c>
      <c r="K14" s="510">
        <v>0.53916269461510657</v>
      </c>
      <c r="L14" s="185">
        <v>2.7826142812332759</v>
      </c>
      <c r="M14" s="185">
        <v>2818.2638604529161</v>
      </c>
      <c r="N14" s="510">
        <v>0.35252168016127083</v>
      </c>
      <c r="O14" s="185">
        <v>261.88192478116468</v>
      </c>
      <c r="P14" s="185">
        <v>-298.5741116024746</v>
      </c>
      <c r="Q14" s="185">
        <v>225.46110883623328</v>
      </c>
      <c r="R14" s="393"/>
    </row>
    <row r="15" spans="1:18" s="61" customFormat="1" ht="18" customHeight="1">
      <c r="B15" s="187" t="s">
        <v>756</v>
      </c>
      <c r="C15" s="510">
        <v>5.6605852268587636E-2</v>
      </c>
      <c r="D15" s="185">
        <v>7187.9126894644487</v>
      </c>
      <c r="E15" s="185">
        <v>1817.8339490700012</v>
      </c>
      <c r="F15" s="185">
        <v>9005.7466385344505</v>
      </c>
      <c r="G15" s="185">
        <v>7187.9126896100033</v>
      </c>
      <c r="H15" s="185">
        <v>784.76381853000009</v>
      </c>
      <c r="I15" s="185">
        <v>7972.6765081400035</v>
      </c>
      <c r="J15" s="185">
        <v>2074.8058335532919</v>
      </c>
      <c r="K15" s="510">
        <v>0.69438100718172202</v>
      </c>
      <c r="L15" s="185">
        <v>4.40541303219005</v>
      </c>
      <c r="M15" s="185">
        <v>4069.7673367271568</v>
      </c>
      <c r="N15" s="510">
        <v>0.510464375742823</v>
      </c>
      <c r="O15" s="185">
        <v>347.77244365618327</v>
      </c>
      <c r="P15" s="185">
        <v>-393.00085058622932</v>
      </c>
      <c r="Q15" s="185">
        <v>325.58138693817256</v>
      </c>
      <c r="R15" s="393"/>
    </row>
    <row r="16" spans="1:18" ht="18" customHeight="1">
      <c r="B16" s="790" t="s">
        <v>757</v>
      </c>
      <c r="C16" s="669">
        <v>6.9636117104755257E-2</v>
      </c>
      <c r="D16" s="670">
        <v>158985.48591245018</v>
      </c>
      <c r="E16" s="670">
        <v>62060.542596668762</v>
      </c>
      <c r="F16" s="670">
        <v>221046.02850911894</v>
      </c>
      <c r="G16" s="670">
        <v>158985.48591392994</v>
      </c>
      <c r="H16" s="670">
        <v>14185.536679330004</v>
      </c>
      <c r="I16" s="670">
        <v>173171.02259325993</v>
      </c>
      <c r="J16" s="670">
        <v>9089.8639999999923</v>
      </c>
      <c r="K16" s="669">
        <v>0.29038839040724412</v>
      </c>
      <c r="L16" s="671">
        <v>12.593257939662154</v>
      </c>
      <c r="M16" s="670">
        <v>47462.673954622136</v>
      </c>
      <c r="N16" s="669">
        <v>0.27407976948950263</v>
      </c>
      <c r="O16" s="670">
        <v>4694.3971050186301</v>
      </c>
      <c r="P16" s="672">
        <v>-4966.8330397241352</v>
      </c>
      <c r="Q16" s="672">
        <v>3797.0139163697709</v>
      </c>
    </row>
    <row r="17" spans="1:17">
      <c r="B17" s="844" t="s">
        <v>758</v>
      </c>
      <c r="C17" s="844" t="s">
        <v>32</v>
      </c>
      <c r="D17" s="844" t="s">
        <v>32</v>
      </c>
      <c r="E17" s="844" t="s">
        <v>32</v>
      </c>
      <c r="F17" s="844" t="s">
        <v>32</v>
      </c>
      <c r="G17" s="844" t="s">
        <v>32</v>
      </c>
      <c r="H17" s="135">
        <v>0</v>
      </c>
      <c r="I17" s="135">
        <v>0</v>
      </c>
      <c r="J17" s="135"/>
      <c r="K17" s="135"/>
      <c r="L17" s="135"/>
      <c r="M17" s="179"/>
      <c r="N17" s="179"/>
      <c r="O17" s="179"/>
      <c r="P17" s="180"/>
      <c r="Q17" s="180"/>
    </row>
    <row r="18" spans="1:17">
      <c r="B18" s="845" t="s">
        <v>759</v>
      </c>
      <c r="C18" s="846"/>
      <c r="D18" s="846"/>
      <c r="E18" s="846"/>
      <c r="F18" s="846"/>
      <c r="G18" s="789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1:17">
      <c r="B19" s="846" t="s">
        <v>760</v>
      </c>
      <c r="C19" s="846"/>
      <c r="D19" s="846"/>
      <c r="E19" s="846"/>
      <c r="F19" s="846"/>
      <c r="G19" s="789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1:17"/>
    <row r="21" spans="1:17"/>
    <row r="22" spans="1:17" hidden="1"/>
    <row r="23" spans="1:17" hidden="1">
      <c r="A23" s="58" t="s">
        <v>15</v>
      </c>
    </row>
    <row r="24" spans="1:17" hidden="1">
      <c r="A24" s="58" t="s">
        <v>29</v>
      </c>
    </row>
    <row r="25" spans="1:17" hidden="1"/>
    <row r="26" spans="1:17" hidden="1">
      <c r="A26" s="86" t="s">
        <v>16</v>
      </c>
    </row>
    <row r="27" spans="1:17" hidden="1">
      <c r="A27" s="86" t="s">
        <v>46</v>
      </c>
    </row>
    <row r="28" spans="1:17" hidden="1">
      <c r="A28" s="36"/>
    </row>
    <row r="29" spans="1:17" hidden="1">
      <c r="A29" s="36" t="s">
        <v>23</v>
      </c>
    </row>
    <row r="30" spans="1:17" hidden="1">
      <c r="A30" s="86" t="s">
        <v>46</v>
      </c>
    </row>
    <row r="31" spans="1:17" hidden="1"/>
    <row r="32" spans="1:17" hidden="1"/>
    <row r="33" spans="1:25" hidden="1"/>
    <row r="34" spans="1:25" hidden="1">
      <c r="A34" s="506"/>
      <c r="B34" s="506"/>
      <c r="C34" s="506"/>
      <c r="D34" s="506"/>
      <c r="E34" s="506"/>
      <c r="F34" s="506"/>
      <c r="G34" s="506"/>
      <c r="H34" s="506"/>
      <c r="I34" s="506"/>
      <c r="J34" s="506"/>
      <c r="K34" s="506"/>
      <c r="L34" s="506"/>
      <c r="M34" s="506"/>
      <c r="N34" s="506"/>
      <c r="O34" s="506"/>
      <c r="P34" s="506"/>
      <c r="Q34" s="506"/>
      <c r="S34" s="506"/>
      <c r="T34" s="506"/>
      <c r="U34" s="506"/>
      <c r="V34" s="506"/>
      <c r="W34" s="506"/>
      <c r="X34" s="506"/>
      <c r="Y34" s="506"/>
    </row>
    <row r="35" spans="1:25" hidden="1">
      <c r="A35" s="506"/>
      <c r="B35" s="506"/>
      <c r="C35" s="506"/>
      <c r="D35" s="506"/>
      <c r="E35" s="506"/>
      <c r="F35" s="506"/>
      <c r="G35" s="506"/>
      <c r="H35" s="506"/>
      <c r="I35" s="506"/>
      <c r="J35" s="506"/>
      <c r="K35" s="506"/>
      <c r="L35" s="506"/>
      <c r="M35" s="506"/>
      <c r="N35" s="506"/>
      <c r="O35" s="506"/>
      <c r="P35" s="506"/>
      <c r="Q35" s="506"/>
      <c r="S35" s="506"/>
      <c r="T35" s="506"/>
      <c r="U35" s="506"/>
      <c r="V35" s="506"/>
      <c r="W35" s="506"/>
      <c r="X35" s="506"/>
      <c r="Y35" s="506"/>
    </row>
    <row r="36" spans="1:25" hidden="1">
      <c r="A36" s="506"/>
      <c r="B36" s="506"/>
      <c r="C36" s="506"/>
      <c r="D36" s="506"/>
      <c r="E36" s="506"/>
      <c r="F36" s="506"/>
      <c r="G36" s="506"/>
      <c r="H36" s="506"/>
      <c r="I36" s="506"/>
      <c r="J36" s="506"/>
      <c r="K36" s="506"/>
      <c r="L36" s="506"/>
      <c r="M36" s="506"/>
      <c r="N36" s="506"/>
      <c r="O36" s="506"/>
      <c r="P36" s="506"/>
      <c r="Q36" s="506"/>
      <c r="S36" s="506"/>
      <c r="T36" s="506"/>
      <c r="U36" s="506"/>
      <c r="V36" s="506"/>
      <c r="W36" s="506"/>
      <c r="X36" s="506"/>
      <c r="Y36" s="506"/>
    </row>
    <row r="37" spans="1:25" hidden="1">
      <c r="A37" s="506"/>
      <c r="B37" s="506"/>
      <c r="C37" s="506"/>
      <c r="D37" s="506"/>
      <c r="E37" s="506"/>
      <c r="F37" s="506"/>
      <c r="G37" s="506"/>
      <c r="H37" s="506"/>
      <c r="I37" s="506"/>
      <c r="J37" s="506"/>
      <c r="K37" s="506"/>
      <c r="L37" s="506"/>
      <c r="M37" s="506"/>
      <c r="N37" s="506"/>
      <c r="O37" s="506"/>
      <c r="P37" s="506"/>
      <c r="Q37" s="506"/>
      <c r="S37" s="506"/>
      <c r="T37" s="506"/>
      <c r="U37" s="506"/>
      <c r="V37" s="506"/>
      <c r="W37" s="506"/>
      <c r="X37" s="506"/>
      <c r="Y37" s="506"/>
    </row>
    <row r="38" spans="1:25" hidden="1">
      <c r="A38" s="506"/>
      <c r="B38" s="506"/>
      <c r="C38" s="506"/>
      <c r="D38" s="506"/>
      <c r="E38" s="506"/>
      <c r="F38" s="506"/>
      <c r="G38" s="506"/>
      <c r="H38" s="506"/>
      <c r="I38" s="506"/>
      <c r="J38" s="506"/>
      <c r="K38" s="506"/>
      <c r="L38" s="506"/>
      <c r="M38" s="506"/>
      <c r="N38" s="506"/>
      <c r="O38" s="506"/>
      <c r="P38" s="506"/>
      <c r="Q38" s="506"/>
      <c r="S38" s="506"/>
      <c r="T38" s="506"/>
      <c r="U38" s="506"/>
      <c r="V38" s="506"/>
      <c r="W38" s="506"/>
      <c r="X38" s="506"/>
      <c r="Y38" s="506"/>
    </row>
    <row r="39" spans="1:25" hidden="1">
      <c r="A39" s="506"/>
      <c r="B39" s="506"/>
      <c r="C39" s="506"/>
      <c r="D39" s="506"/>
      <c r="E39" s="506"/>
      <c r="F39" s="506"/>
      <c r="G39" s="506"/>
      <c r="H39" s="506"/>
      <c r="I39" s="506"/>
      <c r="J39" s="506"/>
      <c r="K39" s="506"/>
      <c r="L39" s="506"/>
      <c r="M39" s="506"/>
      <c r="N39" s="506"/>
      <c r="O39" s="506"/>
      <c r="P39" s="506"/>
      <c r="Q39" s="506"/>
      <c r="S39" s="506"/>
      <c r="T39" s="506"/>
      <c r="U39" s="506"/>
      <c r="V39" s="506"/>
      <c r="W39" s="506"/>
      <c r="X39" s="506"/>
      <c r="Y39" s="506"/>
    </row>
    <row r="40" spans="1:25" hidden="1">
      <c r="A40" s="506"/>
      <c r="B40" s="506"/>
      <c r="C40" s="506"/>
      <c r="D40" s="506"/>
      <c r="E40" s="506"/>
      <c r="F40" s="506"/>
      <c r="G40" s="506"/>
      <c r="H40" s="506"/>
      <c r="I40" s="506"/>
      <c r="J40" s="506"/>
      <c r="K40" s="506"/>
      <c r="L40" s="506"/>
      <c r="M40" s="506"/>
      <c r="N40" s="506"/>
      <c r="O40" s="506"/>
      <c r="P40" s="506"/>
      <c r="Q40" s="506"/>
      <c r="S40" s="506"/>
      <c r="T40" s="506"/>
      <c r="U40" s="506"/>
      <c r="V40" s="506"/>
      <c r="W40" s="506"/>
      <c r="X40" s="506"/>
      <c r="Y40" s="506"/>
    </row>
    <row r="41" spans="1:25" hidden="1">
      <c r="A41" s="506"/>
      <c r="B41" s="506"/>
      <c r="C41" s="506"/>
      <c r="D41" s="506"/>
      <c r="E41" s="506"/>
      <c r="F41" s="506"/>
      <c r="G41" s="506"/>
      <c r="H41" s="506"/>
      <c r="I41" s="506"/>
      <c r="J41" s="506"/>
      <c r="K41" s="506"/>
      <c r="L41" s="506"/>
      <c r="M41" s="506"/>
      <c r="N41" s="506"/>
      <c r="O41" s="506"/>
      <c r="P41" s="506"/>
      <c r="Q41" s="506"/>
      <c r="S41" s="506"/>
      <c r="T41" s="506"/>
      <c r="U41" s="506"/>
      <c r="V41" s="506"/>
      <c r="W41" s="506"/>
      <c r="X41" s="506"/>
      <c r="Y41" s="506"/>
    </row>
    <row r="42" spans="1:25" hidden="1">
      <c r="A42" s="506"/>
      <c r="B42" s="506"/>
      <c r="C42" s="506"/>
      <c r="D42" s="506"/>
      <c r="E42" s="506"/>
      <c r="F42" s="506"/>
      <c r="G42" s="506"/>
      <c r="H42" s="506"/>
      <c r="I42" s="506"/>
      <c r="J42" s="506"/>
      <c r="K42" s="506"/>
      <c r="L42" s="506"/>
      <c r="M42" s="506"/>
      <c r="N42" s="506"/>
      <c r="O42" s="506"/>
      <c r="P42" s="506"/>
      <c r="Q42" s="506"/>
      <c r="S42" s="506"/>
      <c r="T42" s="506"/>
      <c r="U42" s="506"/>
      <c r="V42" s="506"/>
      <c r="W42" s="506"/>
      <c r="X42" s="506"/>
      <c r="Y42" s="506"/>
    </row>
    <row r="43" spans="1:25" hidden="1">
      <c r="A43" s="506"/>
      <c r="B43" s="506"/>
      <c r="C43" s="506"/>
      <c r="D43" s="506"/>
      <c r="E43" s="506"/>
      <c r="F43" s="506"/>
      <c r="G43" s="506"/>
      <c r="H43" s="506"/>
      <c r="I43" s="506"/>
      <c r="J43" s="506"/>
      <c r="K43" s="506"/>
      <c r="L43" s="506"/>
      <c r="M43" s="506"/>
      <c r="N43" s="506"/>
      <c r="O43" s="506"/>
      <c r="P43" s="506"/>
      <c r="Q43" s="506"/>
      <c r="S43" s="506"/>
      <c r="T43" s="506"/>
      <c r="U43" s="506"/>
      <c r="V43" s="506"/>
      <c r="W43" s="506"/>
      <c r="X43" s="506"/>
      <c r="Y43" s="506"/>
    </row>
    <row r="44" spans="1:25" hidden="1">
      <c r="A44" s="506"/>
      <c r="B44" s="506"/>
      <c r="C44" s="506"/>
      <c r="D44" s="506"/>
      <c r="E44" s="506"/>
      <c r="F44" s="506"/>
      <c r="G44" s="506"/>
      <c r="H44" s="506"/>
      <c r="I44" s="506"/>
      <c r="J44" s="506"/>
      <c r="K44" s="506"/>
      <c r="L44" s="506"/>
      <c r="M44" s="506"/>
      <c r="N44" s="506"/>
      <c r="O44" s="506"/>
      <c r="P44" s="506"/>
      <c r="Q44" s="506"/>
      <c r="S44" s="506"/>
      <c r="T44" s="506"/>
      <c r="U44" s="506"/>
      <c r="V44" s="506"/>
      <c r="W44" s="506"/>
      <c r="X44" s="506"/>
      <c r="Y44" s="506"/>
    </row>
    <row r="45" spans="1:25" hidden="1">
      <c r="A45" s="506"/>
      <c r="B45" s="506"/>
      <c r="C45" s="506"/>
      <c r="D45" s="506"/>
      <c r="E45" s="506"/>
      <c r="F45" s="506"/>
      <c r="G45" s="506"/>
      <c r="H45" s="506"/>
      <c r="I45" s="506"/>
      <c r="J45" s="506"/>
      <c r="K45" s="506"/>
      <c r="L45" s="506"/>
      <c r="M45" s="506"/>
      <c r="N45" s="506"/>
      <c r="O45" s="506"/>
      <c r="P45" s="506"/>
      <c r="Q45" s="506"/>
      <c r="S45" s="506"/>
      <c r="T45" s="506"/>
      <c r="U45" s="506"/>
      <c r="V45" s="506"/>
      <c r="W45" s="506"/>
      <c r="X45" s="506"/>
      <c r="Y45" s="506"/>
    </row>
    <row r="46" spans="1:25" hidden="1">
      <c r="A46" s="506"/>
      <c r="B46" s="506"/>
      <c r="C46" s="506"/>
      <c r="D46" s="506"/>
      <c r="E46" s="506"/>
      <c r="F46" s="506"/>
      <c r="G46" s="506"/>
      <c r="H46" s="506"/>
      <c r="I46" s="506"/>
      <c r="J46" s="506"/>
      <c r="K46" s="506"/>
      <c r="L46" s="506"/>
      <c r="M46" s="506"/>
      <c r="N46" s="506"/>
      <c r="O46" s="506"/>
      <c r="P46" s="506"/>
      <c r="Q46" s="506"/>
      <c r="S46" s="506"/>
      <c r="T46" s="506"/>
      <c r="U46" s="506"/>
      <c r="V46" s="506"/>
      <c r="W46" s="506"/>
      <c r="X46" s="506"/>
      <c r="Y46" s="506"/>
    </row>
    <row r="47" spans="1:25" hidden="1">
      <c r="A47" s="506"/>
      <c r="B47" s="506"/>
      <c r="C47" s="506"/>
      <c r="D47" s="506"/>
      <c r="E47" s="506"/>
      <c r="F47" s="506"/>
      <c r="G47" s="506"/>
      <c r="H47" s="506"/>
      <c r="I47" s="506"/>
      <c r="J47" s="506"/>
      <c r="K47" s="506"/>
      <c r="L47" s="506"/>
      <c r="M47" s="506"/>
      <c r="N47" s="506"/>
      <c r="O47" s="506"/>
      <c r="P47" s="506"/>
      <c r="Q47" s="506"/>
      <c r="S47" s="506"/>
      <c r="T47" s="506"/>
      <c r="U47" s="506"/>
      <c r="V47" s="506"/>
      <c r="W47" s="506"/>
      <c r="X47" s="506"/>
      <c r="Y47" s="506"/>
    </row>
    <row r="48" spans="1:25" hidden="1">
      <c r="A48" s="506"/>
      <c r="B48" s="506"/>
      <c r="C48" s="506"/>
      <c r="D48" s="506"/>
      <c r="E48" s="506"/>
      <c r="F48" s="506"/>
      <c r="G48" s="506"/>
      <c r="H48" s="506"/>
      <c r="I48" s="506"/>
      <c r="J48" s="506"/>
      <c r="K48" s="506"/>
      <c r="L48" s="506"/>
      <c r="M48" s="506"/>
      <c r="N48" s="506"/>
      <c r="O48" s="506"/>
      <c r="P48" s="506"/>
      <c r="Q48" s="506"/>
      <c r="S48" s="506"/>
      <c r="T48" s="506"/>
      <c r="U48" s="506"/>
      <c r="V48" s="506"/>
      <c r="W48" s="506"/>
      <c r="X48" s="506"/>
      <c r="Y48" s="506"/>
    </row>
    <row r="49" spans="1:25" hidden="1">
      <c r="A49" s="506"/>
      <c r="B49" s="506"/>
      <c r="C49" s="506"/>
      <c r="D49" s="506"/>
      <c r="E49" s="506"/>
      <c r="F49" s="506"/>
      <c r="G49" s="506"/>
      <c r="H49" s="506"/>
      <c r="I49" s="506"/>
      <c r="J49" s="506"/>
      <c r="K49" s="506"/>
      <c r="L49" s="506"/>
      <c r="M49" s="506"/>
      <c r="N49" s="506"/>
      <c r="O49" s="506"/>
      <c r="P49" s="506"/>
      <c r="Q49" s="506"/>
      <c r="S49" s="506"/>
      <c r="T49" s="506"/>
      <c r="U49" s="506"/>
      <c r="V49" s="506"/>
      <c r="W49" s="506"/>
      <c r="X49" s="506"/>
      <c r="Y49" s="506"/>
    </row>
    <row r="50" spans="1:25" hidden="1">
      <c r="A50" s="506"/>
      <c r="B50" s="506"/>
      <c r="C50" s="506"/>
      <c r="D50" s="506"/>
      <c r="E50" s="506"/>
      <c r="F50" s="506"/>
      <c r="G50" s="506"/>
      <c r="H50" s="506"/>
      <c r="I50" s="506"/>
      <c r="J50" s="506"/>
      <c r="K50" s="506"/>
      <c r="L50" s="506"/>
      <c r="M50" s="506"/>
      <c r="N50" s="506"/>
      <c r="O50" s="506"/>
      <c r="P50" s="506"/>
      <c r="Q50" s="506"/>
      <c r="S50" s="506"/>
      <c r="T50" s="506"/>
      <c r="U50" s="506"/>
      <c r="V50" s="506"/>
      <c r="W50" s="506"/>
      <c r="X50" s="506"/>
      <c r="Y50" s="506"/>
    </row>
    <row r="51" spans="1:25" hidden="1">
      <c r="A51" s="506"/>
      <c r="B51" s="506"/>
      <c r="C51" s="506"/>
      <c r="D51" s="506"/>
      <c r="E51" s="506"/>
      <c r="F51" s="506"/>
      <c r="G51" s="506"/>
      <c r="H51" s="506"/>
      <c r="I51" s="506"/>
      <c r="J51" s="506"/>
      <c r="K51" s="506"/>
      <c r="L51" s="506"/>
      <c r="M51" s="506"/>
      <c r="N51" s="506"/>
      <c r="O51" s="506"/>
      <c r="P51" s="506"/>
      <c r="Q51" s="506"/>
      <c r="S51" s="506"/>
      <c r="T51" s="506"/>
      <c r="U51" s="506"/>
      <c r="V51" s="506"/>
      <c r="W51" s="506"/>
      <c r="X51" s="506"/>
      <c r="Y51" s="506"/>
    </row>
    <row r="52" spans="1:25" hidden="1">
      <c r="A52" s="506"/>
      <c r="B52" s="506"/>
      <c r="C52" s="506"/>
      <c r="D52" s="506"/>
      <c r="E52" s="506"/>
      <c r="F52" s="506"/>
      <c r="G52" s="506"/>
      <c r="H52" s="506"/>
      <c r="I52" s="506"/>
      <c r="J52" s="506"/>
      <c r="K52" s="506"/>
      <c r="L52" s="506"/>
      <c r="M52" s="506"/>
      <c r="N52" s="506"/>
      <c r="O52" s="506"/>
      <c r="P52" s="506"/>
      <c r="Q52" s="506"/>
      <c r="S52" s="506"/>
      <c r="T52" s="506"/>
      <c r="U52" s="506"/>
      <c r="V52" s="506"/>
      <c r="W52" s="506"/>
      <c r="X52" s="506"/>
      <c r="Y52" s="506"/>
    </row>
    <row r="53" spans="1:25" hidden="1">
      <c r="A53" s="506"/>
      <c r="B53" s="506"/>
      <c r="C53" s="506"/>
      <c r="D53" s="506"/>
      <c r="E53" s="506"/>
      <c r="F53" s="506"/>
      <c r="G53" s="506"/>
      <c r="H53" s="506"/>
      <c r="I53" s="506"/>
      <c r="J53" s="506"/>
      <c r="K53" s="506"/>
      <c r="L53" s="506"/>
      <c r="M53" s="506"/>
      <c r="N53" s="506"/>
      <c r="O53" s="506"/>
      <c r="P53" s="506"/>
      <c r="Q53" s="506"/>
      <c r="S53" s="506"/>
      <c r="T53" s="506"/>
      <c r="U53" s="506"/>
      <c r="V53" s="506"/>
      <c r="W53" s="506"/>
      <c r="X53" s="506"/>
      <c r="Y53" s="506"/>
    </row>
    <row r="54" spans="1:25" hidden="1">
      <c r="A54" s="506"/>
      <c r="B54" s="506"/>
      <c r="C54" s="506"/>
      <c r="D54" s="506"/>
      <c r="E54" s="506"/>
      <c r="F54" s="506"/>
      <c r="G54" s="506"/>
      <c r="H54" s="506"/>
      <c r="I54" s="506"/>
      <c r="J54" s="506"/>
      <c r="K54" s="506"/>
      <c r="L54" s="506"/>
      <c r="M54" s="506"/>
      <c r="N54" s="506"/>
      <c r="O54" s="506"/>
      <c r="P54" s="506"/>
      <c r="Q54" s="506"/>
      <c r="S54" s="506"/>
      <c r="T54" s="506"/>
      <c r="U54" s="506"/>
      <c r="V54" s="506"/>
      <c r="W54" s="506"/>
      <c r="X54" s="506"/>
      <c r="Y54" s="506"/>
    </row>
    <row r="55" spans="1:25" hidden="1">
      <c r="A55" s="506"/>
      <c r="B55" s="506"/>
      <c r="C55" s="506"/>
      <c r="D55" s="506"/>
      <c r="E55" s="506"/>
      <c r="F55" s="506"/>
      <c r="G55" s="506"/>
      <c r="H55" s="506"/>
      <c r="I55" s="506"/>
      <c r="J55" s="506"/>
      <c r="K55" s="506"/>
      <c r="L55" s="506"/>
      <c r="M55" s="506"/>
      <c r="N55" s="506"/>
      <c r="O55" s="506"/>
      <c r="P55" s="506"/>
      <c r="Q55" s="506"/>
      <c r="S55" s="506"/>
      <c r="T55" s="506"/>
      <c r="U55" s="506"/>
      <c r="V55" s="506"/>
      <c r="W55" s="506"/>
      <c r="X55" s="506"/>
      <c r="Y55" s="506"/>
    </row>
    <row r="56" spans="1:25" hidden="1">
      <c r="A56" s="506"/>
      <c r="B56" s="506"/>
      <c r="C56" s="506"/>
      <c r="D56" s="506"/>
      <c r="E56" s="506"/>
      <c r="F56" s="506"/>
      <c r="G56" s="506"/>
      <c r="H56" s="506"/>
      <c r="I56" s="506"/>
      <c r="J56" s="506"/>
      <c r="K56" s="506"/>
      <c r="L56" s="506"/>
      <c r="M56" s="506"/>
      <c r="N56" s="506"/>
      <c r="O56" s="506"/>
      <c r="P56" s="506"/>
      <c r="Q56" s="506"/>
      <c r="S56" s="506"/>
      <c r="T56" s="506"/>
      <c r="U56" s="506"/>
      <c r="V56" s="506"/>
      <c r="W56" s="506"/>
      <c r="X56" s="506"/>
      <c r="Y56" s="506"/>
    </row>
    <row r="57" spans="1:25" hidden="1">
      <c r="A57" s="506"/>
      <c r="B57" s="506"/>
      <c r="C57" s="506"/>
      <c r="D57" s="506"/>
      <c r="E57" s="506"/>
      <c r="F57" s="506"/>
      <c r="G57" s="506"/>
      <c r="H57" s="506"/>
      <c r="I57" s="506"/>
      <c r="J57" s="506"/>
      <c r="K57" s="506"/>
      <c r="L57" s="506"/>
      <c r="M57" s="506"/>
      <c r="N57" s="506"/>
      <c r="O57" s="506"/>
      <c r="P57" s="506"/>
      <c r="Q57" s="506"/>
      <c r="S57" s="506"/>
      <c r="T57" s="506"/>
      <c r="U57" s="506"/>
      <c r="V57" s="506"/>
      <c r="W57" s="506"/>
      <c r="X57" s="506"/>
      <c r="Y57" s="506"/>
    </row>
    <row r="58" spans="1:25" hidden="1">
      <c r="A58" s="506"/>
      <c r="B58" s="506"/>
      <c r="C58" s="506"/>
      <c r="D58" s="506"/>
      <c r="E58" s="506"/>
      <c r="F58" s="506"/>
      <c r="G58" s="506"/>
      <c r="H58" s="506"/>
      <c r="I58" s="506"/>
      <c r="J58" s="506"/>
      <c r="K58" s="506"/>
      <c r="L58" s="506"/>
      <c r="M58" s="506"/>
      <c r="N58" s="506"/>
      <c r="O58" s="506"/>
      <c r="P58" s="506"/>
      <c r="Q58" s="506"/>
      <c r="S58" s="506"/>
      <c r="T58" s="506"/>
      <c r="U58" s="506"/>
      <c r="V58" s="506"/>
      <c r="W58" s="506"/>
      <c r="X58" s="506"/>
      <c r="Y58" s="506"/>
    </row>
    <row r="59" spans="1:25" hidden="1">
      <c r="A59" s="506"/>
      <c r="B59" s="506"/>
      <c r="C59" s="506"/>
      <c r="D59" s="506"/>
      <c r="E59" s="506"/>
      <c r="F59" s="506"/>
      <c r="G59" s="506"/>
      <c r="H59" s="506"/>
      <c r="I59" s="506"/>
      <c r="J59" s="506"/>
      <c r="K59" s="506"/>
      <c r="L59" s="506"/>
      <c r="M59" s="506"/>
      <c r="N59" s="506"/>
      <c r="O59" s="506"/>
      <c r="P59" s="506"/>
      <c r="Q59" s="506"/>
      <c r="S59" s="506"/>
      <c r="T59" s="506"/>
      <c r="U59" s="506"/>
      <c r="V59" s="506"/>
      <c r="W59" s="506"/>
      <c r="X59" s="506"/>
      <c r="Y59" s="506"/>
    </row>
    <row r="60" spans="1:25" hidden="1">
      <c r="A60" s="506"/>
      <c r="B60" s="506"/>
      <c r="C60" s="506"/>
      <c r="D60" s="506"/>
      <c r="E60" s="506"/>
      <c r="F60" s="506"/>
      <c r="G60" s="506"/>
      <c r="H60" s="506"/>
      <c r="I60" s="506"/>
      <c r="J60" s="506"/>
      <c r="K60" s="506"/>
      <c r="L60" s="506"/>
      <c r="M60" s="506"/>
      <c r="N60" s="506"/>
      <c r="O60" s="506"/>
      <c r="P60" s="506"/>
      <c r="Q60" s="506"/>
      <c r="S60" s="506"/>
      <c r="T60" s="506"/>
      <c r="U60" s="506"/>
      <c r="V60" s="506"/>
      <c r="W60" s="506"/>
      <c r="X60" s="506"/>
      <c r="Y60" s="506"/>
    </row>
    <row r="61" spans="1:25" hidden="1">
      <c r="A61" s="506"/>
      <c r="B61" s="506"/>
      <c r="C61" s="506"/>
      <c r="D61" s="506"/>
      <c r="E61" s="506"/>
      <c r="F61" s="506"/>
      <c r="G61" s="506"/>
      <c r="H61" s="506"/>
      <c r="I61" s="506"/>
      <c r="J61" s="506"/>
      <c r="K61" s="506"/>
      <c r="L61" s="506"/>
      <c r="M61" s="506"/>
      <c r="N61" s="506"/>
      <c r="O61" s="506"/>
      <c r="P61" s="506"/>
      <c r="Q61" s="506"/>
      <c r="S61" s="506"/>
      <c r="T61" s="506"/>
      <c r="U61" s="506"/>
      <c r="V61" s="506"/>
      <c r="W61" s="506"/>
      <c r="X61" s="506"/>
      <c r="Y61" s="506"/>
    </row>
    <row r="62" spans="1:25" hidden="1">
      <c r="A62" s="506"/>
      <c r="B62" s="506"/>
      <c r="C62" s="506"/>
      <c r="D62" s="506"/>
      <c r="E62" s="506"/>
      <c r="F62" s="506"/>
      <c r="G62" s="506"/>
      <c r="H62" s="506"/>
      <c r="I62" s="506"/>
      <c r="J62" s="506"/>
      <c r="K62" s="506"/>
      <c r="L62" s="506"/>
      <c r="M62" s="506"/>
      <c r="N62" s="506"/>
      <c r="O62" s="506"/>
      <c r="P62" s="506"/>
      <c r="Q62" s="506"/>
      <c r="S62" s="506"/>
      <c r="T62" s="506"/>
      <c r="U62" s="506"/>
      <c r="V62" s="506"/>
      <c r="W62" s="506"/>
      <c r="X62" s="506"/>
      <c r="Y62" s="506"/>
    </row>
    <row r="63" spans="1:25" hidden="1">
      <c r="A63" s="506"/>
      <c r="B63" s="506"/>
      <c r="C63" s="506"/>
      <c r="D63" s="506"/>
      <c r="E63" s="506"/>
      <c r="F63" s="506"/>
      <c r="G63" s="506"/>
      <c r="H63" s="506"/>
      <c r="I63" s="506"/>
      <c r="J63" s="506"/>
      <c r="K63" s="506"/>
      <c r="L63" s="506"/>
      <c r="M63" s="506"/>
      <c r="N63" s="506"/>
      <c r="O63" s="506"/>
      <c r="P63" s="506"/>
      <c r="Q63" s="506"/>
      <c r="S63" s="506"/>
      <c r="T63" s="506"/>
      <c r="U63" s="506"/>
      <c r="V63" s="506"/>
      <c r="W63" s="506"/>
      <c r="X63" s="506"/>
      <c r="Y63" s="506"/>
    </row>
    <row r="64" spans="1:25" hidden="1">
      <c r="A64" s="506"/>
      <c r="B64" s="506"/>
      <c r="C64" s="506"/>
      <c r="D64" s="506"/>
      <c r="E64" s="506"/>
      <c r="F64" s="506"/>
      <c r="G64" s="506"/>
      <c r="H64" s="506"/>
      <c r="I64" s="506"/>
      <c r="J64" s="506"/>
      <c r="K64" s="506"/>
      <c r="L64" s="506"/>
      <c r="M64" s="506"/>
      <c r="N64" s="506"/>
      <c r="O64" s="506"/>
      <c r="P64" s="506"/>
      <c r="Q64" s="506"/>
      <c r="S64" s="506"/>
      <c r="T64" s="506"/>
      <c r="U64" s="506"/>
      <c r="V64" s="506"/>
      <c r="W64" s="506"/>
      <c r="X64" s="506"/>
      <c r="Y64" s="506"/>
    </row>
    <row r="65" spans="1:25" hidden="1">
      <c r="A65" s="506"/>
      <c r="B65" s="506"/>
      <c r="C65" s="506"/>
      <c r="D65" s="506"/>
      <c r="E65" s="506"/>
      <c r="F65" s="506"/>
      <c r="G65" s="506"/>
      <c r="H65" s="506"/>
      <c r="I65" s="506"/>
      <c r="J65" s="506"/>
      <c r="K65" s="506"/>
      <c r="L65" s="506"/>
      <c r="M65" s="506"/>
      <c r="N65" s="506"/>
      <c r="O65" s="506"/>
      <c r="P65" s="506"/>
      <c r="Q65" s="506"/>
      <c r="S65" s="506"/>
      <c r="T65" s="506"/>
      <c r="U65" s="506"/>
      <c r="V65" s="506"/>
      <c r="W65" s="506"/>
      <c r="X65" s="506"/>
      <c r="Y65" s="506"/>
    </row>
    <row r="66" spans="1:25" hidden="1">
      <c r="A66" s="506"/>
      <c r="B66" s="506"/>
      <c r="C66" s="506"/>
      <c r="D66" s="506"/>
      <c r="E66" s="506"/>
      <c r="F66" s="506"/>
      <c r="G66" s="506"/>
      <c r="H66" s="506"/>
      <c r="I66" s="506"/>
      <c r="J66" s="506"/>
      <c r="K66" s="506"/>
      <c r="L66" s="506"/>
      <c r="M66" s="506"/>
      <c r="N66" s="506"/>
      <c r="O66" s="506"/>
      <c r="P66" s="506"/>
      <c r="Q66" s="506"/>
      <c r="S66" s="506"/>
      <c r="T66" s="506"/>
      <c r="U66" s="506"/>
      <c r="V66" s="506"/>
      <c r="W66" s="506"/>
      <c r="X66" s="506"/>
      <c r="Y66" s="506"/>
    </row>
    <row r="67" spans="1:25" hidden="1">
      <c r="A67" s="506"/>
      <c r="B67" s="506"/>
      <c r="C67" s="506"/>
      <c r="D67" s="506"/>
      <c r="E67" s="506"/>
      <c r="F67" s="506"/>
      <c r="G67" s="506"/>
      <c r="H67" s="506"/>
      <c r="I67" s="506"/>
      <c r="J67" s="506"/>
      <c r="K67" s="506"/>
      <c r="L67" s="506"/>
      <c r="M67" s="506"/>
      <c r="N67" s="506"/>
      <c r="O67" s="506"/>
      <c r="P67" s="506"/>
      <c r="Q67" s="506"/>
      <c r="S67" s="506"/>
      <c r="T67" s="506"/>
      <c r="U67" s="506"/>
      <c r="V67" s="506"/>
      <c r="W67" s="506"/>
      <c r="X67" s="506"/>
      <c r="Y67" s="506"/>
    </row>
    <row r="68" spans="1:25" hidden="1">
      <c r="A68" s="506"/>
      <c r="B68" s="506"/>
      <c r="C68" s="506"/>
      <c r="D68" s="506"/>
      <c r="E68" s="506"/>
      <c r="F68" s="506"/>
      <c r="G68" s="506"/>
      <c r="H68" s="506"/>
      <c r="I68" s="506"/>
      <c r="J68" s="506"/>
      <c r="K68" s="506"/>
      <c r="L68" s="506"/>
      <c r="M68" s="506"/>
      <c r="N68" s="506"/>
      <c r="O68" s="506"/>
      <c r="P68" s="506"/>
      <c r="Q68" s="506"/>
      <c r="S68" s="506"/>
      <c r="T68" s="506"/>
      <c r="U68" s="506"/>
      <c r="V68" s="506"/>
      <c r="W68" s="506"/>
      <c r="X68" s="506"/>
      <c r="Y68" s="506"/>
    </row>
    <row r="69" spans="1:25" hidden="1">
      <c r="A69" s="506"/>
      <c r="B69" s="506"/>
      <c r="C69" s="506"/>
      <c r="D69" s="506"/>
      <c r="E69" s="506"/>
      <c r="F69" s="506"/>
      <c r="G69" s="506"/>
      <c r="H69" s="506"/>
      <c r="I69" s="506"/>
      <c r="J69" s="506"/>
      <c r="K69" s="506"/>
      <c r="L69" s="506"/>
      <c r="M69" s="506"/>
      <c r="N69" s="506"/>
      <c r="O69" s="506"/>
      <c r="P69" s="506"/>
      <c r="Q69" s="506"/>
      <c r="S69" s="506"/>
      <c r="T69" s="506"/>
      <c r="U69" s="506"/>
      <c r="V69" s="506"/>
      <c r="W69" s="506"/>
      <c r="X69" s="506"/>
      <c r="Y69" s="506"/>
    </row>
    <row r="70" spans="1:25" hidden="1">
      <c r="A70" s="506"/>
      <c r="B70" s="506"/>
      <c r="C70" s="506"/>
      <c r="D70" s="506"/>
      <c r="E70" s="506"/>
      <c r="F70" s="506"/>
      <c r="G70" s="506"/>
      <c r="H70" s="506"/>
      <c r="I70" s="506"/>
      <c r="J70" s="506"/>
      <c r="K70" s="506"/>
      <c r="L70" s="506"/>
      <c r="M70" s="506"/>
      <c r="N70" s="506"/>
      <c r="O70" s="506"/>
      <c r="P70" s="506"/>
      <c r="Q70" s="506"/>
      <c r="S70" s="506"/>
      <c r="T70" s="506"/>
      <c r="U70" s="506"/>
      <c r="V70" s="506"/>
      <c r="W70" s="506"/>
      <c r="X70" s="506"/>
      <c r="Y70" s="506"/>
    </row>
    <row r="71" spans="1:25" hidden="1">
      <c r="A71" s="506"/>
      <c r="B71" s="506"/>
      <c r="C71" s="506"/>
      <c r="D71" s="506"/>
      <c r="E71" s="506"/>
      <c r="F71" s="506"/>
      <c r="G71" s="506"/>
      <c r="H71" s="506"/>
      <c r="I71" s="506"/>
      <c r="J71" s="506"/>
      <c r="K71" s="506"/>
      <c r="L71" s="506"/>
      <c r="M71" s="506"/>
      <c r="N71" s="506"/>
      <c r="O71" s="506"/>
      <c r="P71" s="506"/>
      <c r="Q71" s="506"/>
      <c r="S71" s="506"/>
      <c r="T71" s="506"/>
      <c r="U71" s="506"/>
      <c r="V71" s="506"/>
      <c r="W71" s="506"/>
      <c r="X71" s="506"/>
      <c r="Y71" s="506"/>
    </row>
    <row r="72" spans="1:25" hidden="1">
      <c r="A72" s="506"/>
      <c r="B72" s="506"/>
      <c r="C72" s="506"/>
      <c r="D72" s="506"/>
      <c r="E72" s="506"/>
      <c r="F72" s="506"/>
      <c r="G72" s="506"/>
      <c r="H72" s="506"/>
      <c r="I72" s="506"/>
      <c r="J72" s="506"/>
      <c r="K72" s="506"/>
      <c r="L72" s="506"/>
      <c r="M72" s="506"/>
      <c r="N72" s="506"/>
      <c r="O72" s="506"/>
      <c r="P72" s="506"/>
      <c r="Q72" s="506"/>
      <c r="S72" s="506"/>
      <c r="T72" s="506"/>
      <c r="U72" s="506"/>
      <c r="V72" s="506"/>
      <c r="W72" s="506"/>
      <c r="X72" s="506"/>
      <c r="Y72" s="506"/>
    </row>
    <row r="73" spans="1:25" hidden="1">
      <c r="A73" s="506"/>
      <c r="B73" s="506"/>
      <c r="C73" s="506"/>
      <c r="D73" s="506"/>
      <c r="E73" s="506"/>
      <c r="F73" s="506"/>
      <c r="G73" s="506"/>
      <c r="H73" s="506"/>
      <c r="I73" s="506"/>
      <c r="J73" s="506"/>
      <c r="K73" s="506"/>
      <c r="L73" s="506"/>
      <c r="M73" s="506"/>
      <c r="N73" s="506"/>
      <c r="O73" s="506"/>
      <c r="P73" s="506"/>
      <c r="Q73" s="506"/>
      <c r="S73" s="506"/>
      <c r="T73" s="506"/>
      <c r="U73" s="506"/>
      <c r="V73" s="506"/>
      <c r="W73" s="506"/>
      <c r="X73" s="506"/>
      <c r="Y73" s="506"/>
    </row>
    <row r="74" spans="1:25" hidden="1">
      <c r="A74" s="506"/>
      <c r="B74" s="506"/>
      <c r="C74" s="506"/>
      <c r="D74" s="506"/>
      <c r="E74" s="506"/>
      <c r="F74" s="506"/>
      <c r="G74" s="506"/>
      <c r="H74" s="506"/>
      <c r="I74" s="506"/>
      <c r="J74" s="506"/>
      <c r="K74" s="506"/>
      <c r="L74" s="506"/>
      <c r="M74" s="506"/>
      <c r="N74" s="506"/>
      <c r="O74" s="506"/>
      <c r="P74" s="506"/>
      <c r="Q74" s="506"/>
      <c r="S74" s="506"/>
      <c r="T74" s="506"/>
      <c r="U74" s="506"/>
      <c r="V74" s="506"/>
      <c r="W74" s="506"/>
      <c r="X74" s="506"/>
      <c r="Y74" s="506"/>
    </row>
    <row r="75" spans="1:25" hidden="1">
      <c r="A75" s="506"/>
      <c r="B75" s="506"/>
      <c r="C75" s="506"/>
      <c r="D75" s="506"/>
      <c r="E75" s="506"/>
      <c r="F75" s="506"/>
      <c r="G75" s="506"/>
      <c r="H75" s="506"/>
      <c r="I75" s="506"/>
      <c r="J75" s="506"/>
      <c r="K75" s="506"/>
      <c r="L75" s="506"/>
      <c r="M75" s="506"/>
      <c r="N75" s="506"/>
      <c r="O75" s="506"/>
      <c r="P75" s="506"/>
      <c r="Q75" s="506"/>
      <c r="S75" s="506"/>
      <c r="T75" s="506"/>
      <c r="U75" s="506"/>
      <c r="V75" s="506"/>
      <c r="W75" s="506"/>
      <c r="X75" s="506"/>
      <c r="Y75" s="506"/>
    </row>
    <row r="76" spans="1:25" hidden="1">
      <c r="A76" s="506"/>
      <c r="B76" s="506"/>
      <c r="C76" s="506"/>
      <c r="D76" s="506"/>
      <c r="E76" s="506"/>
      <c r="F76" s="506"/>
      <c r="G76" s="506"/>
      <c r="H76" s="506"/>
      <c r="I76" s="506"/>
      <c r="J76" s="506"/>
      <c r="K76" s="506"/>
      <c r="L76" s="506"/>
      <c r="M76" s="506"/>
      <c r="N76" s="506"/>
      <c r="O76" s="506"/>
      <c r="P76" s="506"/>
      <c r="Q76" s="506"/>
      <c r="S76" s="506"/>
      <c r="T76" s="506"/>
      <c r="U76" s="506"/>
      <c r="V76" s="506"/>
      <c r="W76" s="506"/>
      <c r="X76" s="506"/>
      <c r="Y76" s="506"/>
    </row>
    <row r="77" spans="1:25" hidden="1">
      <c r="A77" s="506"/>
      <c r="B77" s="506"/>
      <c r="C77" s="506"/>
      <c r="D77" s="506"/>
      <c r="E77" s="506"/>
      <c r="F77" s="506"/>
      <c r="G77" s="506"/>
      <c r="H77" s="506"/>
      <c r="I77" s="506"/>
      <c r="J77" s="506"/>
      <c r="K77" s="506"/>
      <c r="L77" s="506"/>
      <c r="M77" s="506"/>
      <c r="N77" s="506"/>
      <c r="O77" s="506"/>
      <c r="P77" s="506"/>
      <c r="Q77" s="506"/>
      <c r="S77" s="506"/>
      <c r="T77" s="506"/>
      <c r="U77" s="506"/>
      <c r="V77" s="506"/>
      <c r="W77" s="506"/>
      <c r="X77" s="506"/>
      <c r="Y77" s="506"/>
    </row>
    <row r="78" spans="1:25" hidden="1">
      <c r="A78" s="506"/>
      <c r="B78" s="506"/>
      <c r="C78" s="506"/>
      <c r="D78" s="506"/>
      <c r="E78" s="506"/>
      <c r="F78" s="506"/>
      <c r="G78" s="506"/>
      <c r="H78" s="506"/>
      <c r="I78" s="506"/>
      <c r="J78" s="506"/>
      <c r="K78" s="506"/>
      <c r="L78" s="506"/>
      <c r="M78" s="506"/>
      <c r="N78" s="506"/>
      <c r="O78" s="506"/>
      <c r="P78" s="506"/>
      <c r="Q78" s="506"/>
      <c r="S78" s="506"/>
      <c r="T78" s="506"/>
      <c r="U78" s="506"/>
      <c r="V78" s="506"/>
      <c r="W78" s="506"/>
      <c r="X78" s="506"/>
      <c r="Y78" s="506"/>
    </row>
    <row r="79" spans="1:25" hidden="1">
      <c r="A79" s="506"/>
      <c r="B79" s="506"/>
      <c r="C79" s="506"/>
      <c r="D79" s="506"/>
      <c r="E79" s="506"/>
      <c r="F79" s="506"/>
      <c r="G79" s="506"/>
      <c r="H79" s="506"/>
      <c r="I79" s="506"/>
      <c r="J79" s="506"/>
      <c r="K79" s="506"/>
      <c r="L79" s="506"/>
      <c r="M79" s="506"/>
      <c r="N79" s="506"/>
      <c r="O79" s="506"/>
      <c r="P79" s="506"/>
      <c r="Q79" s="506"/>
      <c r="S79" s="506"/>
      <c r="T79" s="506"/>
      <c r="U79" s="506"/>
      <c r="V79" s="506"/>
      <c r="W79" s="506"/>
      <c r="X79" s="506"/>
      <c r="Y79" s="506"/>
    </row>
    <row r="80" spans="1:25" hidden="1">
      <c r="A80" s="506"/>
      <c r="B80" s="506"/>
      <c r="C80" s="506"/>
      <c r="D80" s="506"/>
      <c r="E80" s="506"/>
      <c r="F80" s="506"/>
      <c r="G80" s="506"/>
      <c r="H80" s="506"/>
      <c r="I80" s="506"/>
      <c r="J80" s="506"/>
      <c r="K80" s="506"/>
      <c r="L80" s="506"/>
      <c r="M80" s="506"/>
      <c r="N80" s="506"/>
      <c r="O80" s="506"/>
      <c r="P80" s="506"/>
      <c r="Q80" s="506"/>
      <c r="S80" s="506"/>
      <c r="T80" s="506"/>
      <c r="U80" s="506"/>
      <c r="V80" s="506"/>
      <c r="W80" s="506"/>
      <c r="X80" s="506"/>
      <c r="Y80" s="506"/>
    </row>
    <row r="81" spans="1:25" hidden="1">
      <c r="A81" s="506"/>
      <c r="B81" s="506"/>
      <c r="C81" s="506"/>
      <c r="D81" s="506"/>
      <c r="E81" s="506"/>
      <c r="F81" s="506"/>
      <c r="G81" s="506"/>
      <c r="H81" s="506"/>
      <c r="I81" s="506"/>
      <c r="J81" s="506"/>
      <c r="K81" s="506"/>
      <c r="L81" s="506"/>
      <c r="M81" s="506"/>
      <c r="N81" s="506"/>
      <c r="O81" s="506"/>
      <c r="P81" s="506"/>
      <c r="Q81" s="506"/>
      <c r="S81" s="506"/>
      <c r="T81" s="506"/>
      <c r="U81" s="506"/>
      <c r="V81" s="506"/>
      <c r="W81" s="506"/>
      <c r="X81" s="506"/>
      <c r="Y81" s="506"/>
    </row>
    <row r="82" spans="1:25" hidden="1">
      <c r="A82" s="506"/>
      <c r="B82" s="506"/>
      <c r="C82" s="506"/>
      <c r="D82" s="506"/>
      <c r="E82" s="506"/>
      <c r="F82" s="506"/>
      <c r="G82" s="506"/>
      <c r="H82" s="506"/>
      <c r="I82" s="506"/>
      <c r="J82" s="506"/>
      <c r="K82" s="506"/>
      <c r="L82" s="506"/>
      <c r="M82" s="506"/>
      <c r="N82" s="506"/>
      <c r="O82" s="506"/>
      <c r="P82" s="506"/>
      <c r="Q82" s="506"/>
      <c r="S82" s="506"/>
      <c r="T82" s="506"/>
      <c r="U82" s="506"/>
      <c r="V82" s="506"/>
      <c r="W82" s="506"/>
      <c r="X82" s="506"/>
      <c r="Y82" s="506"/>
    </row>
    <row r="83" spans="1:25" hidden="1">
      <c r="A83" s="506"/>
      <c r="B83" s="506"/>
      <c r="C83" s="506"/>
      <c r="D83" s="506"/>
      <c r="E83" s="506"/>
      <c r="F83" s="506"/>
      <c r="G83" s="506"/>
      <c r="H83" s="506"/>
      <c r="I83" s="506"/>
      <c r="J83" s="506"/>
      <c r="K83" s="506"/>
      <c r="L83" s="506"/>
      <c r="M83" s="506"/>
      <c r="N83" s="506"/>
      <c r="O83" s="506"/>
      <c r="P83" s="506"/>
      <c r="Q83" s="506"/>
      <c r="S83" s="506"/>
      <c r="T83" s="506"/>
      <c r="U83" s="506"/>
      <c r="V83" s="506"/>
      <c r="W83" s="506"/>
      <c r="X83" s="506"/>
      <c r="Y83" s="506"/>
    </row>
    <row r="84" spans="1:25" hidden="1">
      <c r="A84" s="506"/>
      <c r="B84" s="506"/>
      <c r="C84" s="506"/>
      <c r="D84" s="506"/>
      <c r="E84" s="506"/>
      <c r="F84" s="506"/>
      <c r="G84" s="506"/>
      <c r="H84" s="506"/>
      <c r="I84" s="506"/>
      <c r="J84" s="506"/>
      <c r="K84" s="506"/>
      <c r="L84" s="506"/>
      <c r="M84" s="506"/>
      <c r="N84" s="506"/>
      <c r="O84" s="506"/>
      <c r="P84" s="506"/>
      <c r="Q84" s="506"/>
      <c r="S84" s="506"/>
      <c r="T84" s="506"/>
      <c r="U84" s="506"/>
      <c r="V84" s="506"/>
      <c r="W84" s="506"/>
      <c r="X84" s="506"/>
      <c r="Y84" s="506"/>
    </row>
    <row r="85" spans="1:25" hidden="1">
      <c r="A85" s="506"/>
      <c r="B85" s="506"/>
      <c r="C85" s="506"/>
      <c r="D85" s="506"/>
      <c r="E85" s="506"/>
      <c r="F85" s="506"/>
      <c r="G85" s="506"/>
      <c r="H85" s="506"/>
      <c r="I85" s="506"/>
      <c r="J85" s="506"/>
      <c r="K85" s="506"/>
      <c r="L85" s="506"/>
      <c r="M85" s="506"/>
      <c r="N85" s="506"/>
      <c r="O85" s="506"/>
      <c r="P85" s="506"/>
      <c r="Q85" s="506"/>
      <c r="S85" s="506"/>
      <c r="T85" s="506"/>
      <c r="U85" s="506"/>
      <c r="V85" s="506"/>
      <c r="W85" s="506"/>
      <c r="X85" s="506"/>
      <c r="Y85" s="506"/>
    </row>
    <row r="86" spans="1:25" hidden="1">
      <c r="A86" s="506"/>
      <c r="B86" s="506"/>
      <c r="C86" s="506"/>
      <c r="D86" s="506"/>
      <c r="E86" s="506"/>
      <c r="F86" s="506"/>
      <c r="G86" s="506"/>
      <c r="H86" s="506"/>
      <c r="I86" s="506"/>
      <c r="J86" s="506"/>
      <c r="K86" s="506"/>
      <c r="L86" s="506"/>
      <c r="M86" s="506"/>
      <c r="N86" s="506"/>
      <c r="O86" s="506"/>
      <c r="P86" s="506"/>
      <c r="Q86" s="506"/>
      <c r="S86" s="506"/>
      <c r="T86" s="506"/>
      <c r="U86" s="506"/>
      <c r="V86" s="506"/>
      <c r="W86" s="506"/>
      <c r="X86" s="506"/>
      <c r="Y86" s="506"/>
    </row>
    <row r="87" spans="1:25" hidden="1">
      <c r="A87" s="506"/>
      <c r="B87" s="506"/>
      <c r="C87" s="506"/>
      <c r="D87" s="506"/>
      <c r="E87" s="506"/>
      <c r="F87" s="506"/>
      <c r="G87" s="506"/>
      <c r="H87" s="506"/>
      <c r="I87" s="506"/>
      <c r="J87" s="506"/>
      <c r="K87" s="506"/>
      <c r="L87" s="506"/>
      <c r="M87" s="506"/>
      <c r="N87" s="506"/>
      <c r="O87" s="506"/>
      <c r="P87" s="506"/>
      <c r="Q87" s="506"/>
      <c r="S87" s="506"/>
      <c r="T87" s="506"/>
      <c r="U87" s="506"/>
      <c r="V87" s="506"/>
      <c r="W87" s="506"/>
      <c r="X87" s="506"/>
      <c r="Y87" s="506"/>
    </row>
    <row r="88" spans="1:25" hidden="1">
      <c r="A88" s="506"/>
      <c r="B88" s="506"/>
      <c r="C88" s="506"/>
      <c r="D88" s="506"/>
      <c r="E88" s="506"/>
      <c r="F88" s="506"/>
      <c r="G88" s="506"/>
      <c r="H88" s="506"/>
      <c r="I88" s="506"/>
      <c r="J88" s="506"/>
      <c r="K88" s="506"/>
      <c r="L88" s="506"/>
      <c r="M88" s="506"/>
      <c r="N88" s="506"/>
      <c r="O88" s="506"/>
      <c r="P88" s="506"/>
      <c r="Q88" s="506"/>
      <c r="S88" s="506"/>
      <c r="T88" s="506"/>
      <c r="U88" s="506"/>
      <c r="V88" s="506"/>
      <c r="W88" s="506"/>
      <c r="X88" s="506"/>
      <c r="Y88" s="506"/>
    </row>
    <row r="89" spans="1:25" hidden="1">
      <c r="A89" s="506"/>
      <c r="B89" s="506"/>
      <c r="C89" s="506"/>
      <c r="D89" s="506"/>
      <c r="E89" s="506"/>
      <c r="F89" s="506"/>
      <c r="G89" s="506"/>
      <c r="H89" s="506"/>
      <c r="I89" s="506"/>
      <c r="J89" s="506"/>
      <c r="K89" s="506"/>
      <c r="L89" s="506"/>
      <c r="M89" s="506"/>
      <c r="N89" s="506"/>
      <c r="O89" s="506"/>
      <c r="P89" s="506"/>
      <c r="Q89" s="506"/>
      <c r="S89" s="506"/>
      <c r="T89" s="506"/>
      <c r="U89" s="506"/>
      <c r="V89" s="506"/>
      <c r="W89" s="506"/>
      <c r="X89" s="506"/>
      <c r="Y89" s="506"/>
    </row>
    <row r="90" spans="1:25" hidden="1">
      <c r="A90" s="506"/>
      <c r="B90" s="506"/>
      <c r="C90" s="506"/>
      <c r="D90" s="506"/>
      <c r="E90" s="506"/>
      <c r="F90" s="506"/>
      <c r="G90" s="506"/>
      <c r="H90" s="506"/>
      <c r="I90" s="506"/>
      <c r="J90" s="506"/>
      <c r="K90" s="506"/>
      <c r="L90" s="506"/>
      <c r="M90" s="506"/>
      <c r="N90" s="506"/>
      <c r="O90" s="506"/>
      <c r="P90" s="506"/>
      <c r="Q90" s="506"/>
      <c r="S90" s="506"/>
      <c r="T90" s="506"/>
      <c r="U90" s="506"/>
      <c r="V90" s="506"/>
      <c r="W90" s="506"/>
      <c r="X90" s="506"/>
      <c r="Y90" s="506"/>
    </row>
    <row r="91" spans="1:25" hidden="1">
      <c r="A91" s="506"/>
      <c r="B91" s="506"/>
      <c r="C91" s="506"/>
      <c r="D91" s="506"/>
      <c r="E91" s="506"/>
      <c r="F91" s="506"/>
      <c r="G91" s="506"/>
      <c r="H91" s="506"/>
      <c r="I91" s="506"/>
      <c r="J91" s="506"/>
      <c r="K91" s="506"/>
      <c r="L91" s="506"/>
      <c r="M91" s="506"/>
      <c r="N91" s="506"/>
      <c r="O91" s="506"/>
      <c r="P91" s="506"/>
      <c r="Q91" s="506"/>
      <c r="S91" s="506"/>
      <c r="T91" s="506"/>
      <c r="U91" s="506"/>
      <c r="V91" s="506"/>
      <c r="W91" s="506"/>
      <c r="X91" s="506"/>
      <c r="Y91" s="506"/>
    </row>
    <row r="92" spans="1:25" hidden="1">
      <c r="A92" s="506"/>
      <c r="B92" s="506"/>
      <c r="C92" s="506"/>
      <c r="D92" s="506"/>
      <c r="E92" s="506"/>
      <c r="F92" s="506"/>
      <c r="G92" s="506"/>
      <c r="H92" s="506"/>
      <c r="I92" s="506"/>
      <c r="J92" s="506"/>
      <c r="K92" s="506"/>
      <c r="L92" s="506"/>
      <c r="M92" s="506"/>
      <c r="N92" s="506"/>
      <c r="O92" s="506"/>
      <c r="P92" s="506"/>
      <c r="Q92" s="506"/>
      <c r="S92" s="506"/>
      <c r="T92" s="506"/>
      <c r="U92" s="506"/>
      <c r="V92" s="506"/>
      <c r="W92" s="506"/>
      <c r="X92" s="506"/>
      <c r="Y92" s="506"/>
    </row>
    <row r="93" spans="1:25" hidden="1">
      <c r="A93" s="506"/>
      <c r="B93" s="506"/>
      <c r="C93" s="506"/>
      <c r="D93" s="506"/>
      <c r="E93" s="506"/>
      <c r="F93" s="506"/>
      <c r="G93" s="506"/>
      <c r="H93" s="506"/>
      <c r="I93" s="506"/>
      <c r="J93" s="506"/>
      <c r="K93" s="506"/>
      <c r="L93" s="506"/>
      <c r="M93" s="506"/>
      <c r="N93" s="506"/>
      <c r="O93" s="506"/>
      <c r="P93" s="506"/>
      <c r="Q93" s="506"/>
      <c r="S93" s="506"/>
      <c r="T93" s="506"/>
      <c r="U93" s="506"/>
      <c r="V93" s="506"/>
      <c r="W93" s="506"/>
      <c r="X93" s="506"/>
      <c r="Y93" s="506"/>
    </row>
    <row r="94" spans="1:25" hidden="1">
      <c r="A94" s="506"/>
      <c r="B94" s="506"/>
      <c r="C94" s="506"/>
      <c r="D94" s="506"/>
      <c r="E94" s="506"/>
      <c r="F94" s="506"/>
      <c r="G94" s="506"/>
      <c r="H94" s="506"/>
      <c r="I94" s="506"/>
      <c r="J94" s="506"/>
      <c r="K94" s="506"/>
      <c r="L94" s="506"/>
      <c r="M94" s="506"/>
      <c r="N94" s="506"/>
      <c r="O94" s="506"/>
      <c r="P94" s="506"/>
      <c r="Q94" s="506"/>
      <c r="S94" s="506"/>
      <c r="T94" s="506"/>
      <c r="U94" s="506"/>
      <c r="V94" s="506"/>
      <c r="W94" s="506"/>
      <c r="X94" s="506"/>
      <c r="Y94" s="506"/>
    </row>
    <row r="95" spans="1:25" hidden="1">
      <c r="A95" s="506"/>
      <c r="B95" s="506"/>
      <c r="C95" s="506"/>
      <c r="D95" s="506"/>
      <c r="E95" s="506"/>
      <c r="F95" s="506"/>
      <c r="G95" s="506"/>
      <c r="H95" s="506"/>
      <c r="I95" s="506"/>
      <c r="J95" s="506"/>
      <c r="K95" s="506"/>
      <c r="L95" s="506"/>
      <c r="M95" s="506"/>
      <c r="N95" s="506"/>
      <c r="O95" s="506"/>
      <c r="P95" s="506"/>
      <c r="Q95" s="506"/>
      <c r="S95" s="506"/>
      <c r="T95" s="506"/>
      <c r="U95" s="506"/>
      <c r="V95" s="506"/>
      <c r="W95" s="506"/>
      <c r="X95" s="506"/>
      <c r="Y95" s="506"/>
    </row>
    <row r="96" spans="1:25" hidden="1">
      <c r="A96" s="506"/>
      <c r="B96" s="506"/>
      <c r="C96" s="506"/>
      <c r="D96" s="506"/>
      <c r="E96" s="506"/>
      <c r="F96" s="506"/>
      <c r="G96" s="506"/>
      <c r="H96" s="506"/>
      <c r="I96" s="506"/>
      <c r="J96" s="506"/>
      <c r="K96" s="506"/>
      <c r="L96" s="506"/>
      <c r="M96" s="506"/>
      <c r="N96" s="506"/>
      <c r="O96" s="506"/>
      <c r="P96" s="506"/>
      <c r="Q96" s="506"/>
      <c r="S96" s="506"/>
      <c r="T96" s="506"/>
      <c r="U96" s="506"/>
      <c r="V96" s="506"/>
      <c r="W96" s="506"/>
      <c r="X96" s="506"/>
      <c r="Y96" s="506"/>
    </row>
    <row r="97" spans="1:25" hidden="1">
      <c r="A97" s="506"/>
      <c r="B97" s="506"/>
      <c r="C97" s="506"/>
      <c r="D97" s="506"/>
      <c r="E97" s="506"/>
      <c r="F97" s="506"/>
      <c r="G97" s="506"/>
      <c r="H97" s="506"/>
      <c r="I97" s="506"/>
      <c r="J97" s="506"/>
      <c r="K97" s="506"/>
      <c r="L97" s="506"/>
      <c r="M97" s="506"/>
      <c r="N97" s="506"/>
      <c r="O97" s="506"/>
      <c r="P97" s="506"/>
      <c r="Q97" s="506"/>
      <c r="S97" s="506"/>
      <c r="T97" s="506"/>
      <c r="U97" s="506"/>
      <c r="V97" s="506"/>
      <c r="W97" s="506"/>
      <c r="X97" s="506"/>
      <c r="Y97" s="506"/>
    </row>
    <row r="98" spans="1:25" hidden="1">
      <c r="A98" s="506"/>
      <c r="B98" s="506"/>
      <c r="C98" s="506"/>
      <c r="D98" s="506"/>
      <c r="E98" s="506"/>
      <c r="F98" s="506"/>
      <c r="G98" s="506"/>
      <c r="H98" s="506"/>
      <c r="I98" s="506"/>
      <c r="J98" s="506"/>
      <c r="K98" s="506"/>
      <c r="L98" s="506"/>
      <c r="M98" s="506"/>
      <c r="N98" s="506"/>
      <c r="O98" s="506"/>
      <c r="P98" s="506"/>
      <c r="Q98" s="506"/>
      <c r="S98" s="506"/>
      <c r="T98" s="506"/>
      <c r="U98" s="506"/>
      <c r="V98" s="506"/>
      <c r="W98" s="506"/>
      <c r="X98" s="506"/>
      <c r="Y98" s="506"/>
    </row>
    <row r="99" spans="1:25" hidden="1">
      <c r="A99" s="506"/>
      <c r="B99" s="506"/>
      <c r="C99" s="506"/>
      <c r="D99" s="506"/>
      <c r="E99" s="506"/>
      <c r="F99" s="506"/>
      <c r="G99" s="506"/>
      <c r="H99" s="506"/>
      <c r="I99" s="506"/>
      <c r="J99" s="506"/>
      <c r="K99" s="506"/>
      <c r="L99" s="506"/>
      <c r="M99" s="506"/>
      <c r="N99" s="506"/>
      <c r="O99" s="506"/>
      <c r="P99" s="506"/>
      <c r="Q99" s="506"/>
      <c r="S99" s="506"/>
      <c r="T99" s="506"/>
      <c r="U99" s="506"/>
      <c r="V99" s="506"/>
      <c r="W99" s="506"/>
      <c r="X99" s="506"/>
      <c r="Y99" s="506"/>
    </row>
    <row r="100" spans="1:25" hidden="1">
      <c r="A100" s="506"/>
      <c r="B100" s="506"/>
      <c r="C100" s="506"/>
      <c r="D100" s="506"/>
      <c r="E100" s="506"/>
      <c r="F100" s="506"/>
      <c r="G100" s="506"/>
      <c r="H100" s="506"/>
      <c r="I100" s="506"/>
      <c r="J100" s="506"/>
      <c r="K100" s="506"/>
      <c r="L100" s="506"/>
      <c r="M100" s="506"/>
      <c r="N100" s="506"/>
      <c r="O100" s="506"/>
      <c r="P100" s="506"/>
      <c r="Q100" s="506"/>
      <c r="S100" s="506"/>
      <c r="T100" s="506"/>
      <c r="U100" s="506"/>
      <c r="V100" s="506"/>
      <c r="W100" s="506"/>
      <c r="X100" s="506"/>
      <c r="Y100" s="506"/>
    </row>
    <row r="101" spans="1:25" hidden="1">
      <c r="A101" s="506"/>
      <c r="B101" s="506"/>
      <c r="C101" s="506"/>
      <c r="D101" s="506"/>
      <c r="E101" s="506"/>
      <c r="F101" s="506"/>
      <c r="G101" s="506"/>
      <c r="H101" s="506"/>
      <c r="I101" s="506"/>
      <c r="J101" s="506"/>
      <c r="K101" s="506"/>
      <c r="L101" s="506"/>
      <c r="M101" s="506"/>
      <c r="N101" s="506"/>
      <c r="O101" s="506"/>
      <c r="P101" s="506"/>
      <c r="Q101" s="506"/>
      <c r="S101" s="506"/>
      <c r="T101" s="506"/>
      <c r="U101" s="506"/>
      <c r="V101" s="506"/>
      <c r="W101" s="506"/>
      <c r="X101" s="506"/>
      <c r="Y101" s="506"/>
    </row>
    <row r="102" spans="1:25" hidden="1">
      <c r="A102" s="506"/>
      <c r="B102" s="506"/>
      <c r="C102" s="506"/>
      <c r="D102" s="506"/>
      <c r="E102" s="506"/>
      <c r="F102" s="506"/>
      <c r="G102" s="506"/>
      <c r="H102" s="506"/>
      <c r="I102" s="506"/>
      <c r="J102" s="506"/>
      <c r="K102" s="506"/>
      <c r="L102" s="506"/>
      <c r="M102" s="506"/>
      <c r="N102" s="506"/>
      <c r="O102" s="506"/>
      <c r="P102" s="506"/>
      <c r="Q102" s="506"/>
      <c r="S102" s="506"/>
      <c r="T102" s="506"/>
      <c r="U102" s="506"/>
      <c r="V102" s="506"/>
      <c r="W102" s="506"/>
      <c r="X102" s="506"/>
      <c r="Y102" s="506"/>
    </row>
    <row r="103" spans="1:25" hidden="1">
      <c r="A103" s="506"/>
      <c r="B103" s="506"/>
      <c r="C103" s="506"/>
      <c r="D103" s="506"/>
      <c r="E103" s="506"/>
      <c r="F103" s="506"/>
      <c r="G103" s="506"/>
      <c r="H103" s="506"/>
      <c r="I103" s="506"/>
      <c r="J103" s="506"/>
      <c r="K103" s="506"/>
      <c r="L103" s="506"/>
      <c r="M103" s="506"/>
      <c r="N103" s="506"/>
      <c r="O103" s="506"/>
      <c r="P103" s="506"/>
      <c r="Q103" s="506"/>
      <c r="S103" s="506"/>
      <c r="T103" s="506"/>
      <c r="U103" s="506"/>
      <c r="V103" s="506"/>
      <c r="W103" s="506"/>
      <c r="X103" s="506"/>
      <c r="Y103" s="506"/>
    </row>
    <row r="104" spans="1:25" hidden="1">
      <c r="A104" s="506"/>
      <c r="B104" s="506"/>
      <c r="C104" s="506"/>
      <c r="D104" s="506"/>
      <c r="E104" s="506"/>
      <c r="F104" s="506"/>
      <c r="G104" s="506"/>
      <c r="H104" s="506"/>
      <c r="I104" s="506"/>
      <c r="J104" s="506"/>
      <c r="K104" s="506"/>
      <c r="L104" s="506"/>
      <c r="M104" s="506"/>
      <c r="N104" s="506"/>
      <c r="O104" s="506"/>
      <c r="P104" s="506"/>
      <c r="Q104" s="506"/>
      <c r="S104" s="506"/>
      <c r="T104" s="506"/>
      <c r="U104" s="506"/>
      <c r="V104" s="506"/>
      <c r="W104" s="506"/>
      <c r="X104" s="506"/>
      <c r="Y104" s="506"/>
    </row>
    <row r="105" spans="1:25" hidden="1">
      <c r="A105" s="506"/>
      <c r="B105" s="506"/>
      <c r="C105" s="506"/>
      <c r="D105" s="506"/>
      <c r="E105" s="506"/>
      <c r="F105" s="506"/>
      <c r="G105" s="506"/>
      <c r="H105" s="506"/>
      <c r="I105" s="506"/>
      <c r="J105" s="506"/>
      <c r="K105" s="506"/>
      <c r="L105" s="506"/>
      <c r="M105" s="506"/>
      <c r="N105" s="506"/>
      <c r="O105" s="506"/>
      <c r="P105" s="506"/>
      <c r="Q105" s="506"/>
      <c r="S105" s="506"/>
      <c r="T105" s="506"/>
      <c r="U105" s="506"/>
      <c r="V105" s="506"/>
      <c r="W105" s="506"/>
      <c r="X105" s="506"/>
      <c r="Y105" s="506"/>
    </row>
    <row r="106" spans="1:25" hidden="1">
      <c r="A106" s="506"/>
      <c r="B106" s="506"/>
      <c r="C106" s="506"/>
      <c r="D106" s="506"/>
      <c r="E106" s="506"/>
      <c r="F106" s="506"/>
      <c r="G106" s="506"/>
      <c r="H106" s="506"/>
      <c r="I106" s="506"/>
      <c r="J106" s="506"/>
      <c r="K106" s="506"/>
      <c r="L106" s="506"/>
      <c r="M106" s="506"/>
      <c r="N106" s="506"/>
      <c r="O106" s="506"/>
      <c r="P106" s="506"/>
      <c r="Q106" s="506"/>
      <c r="S106" s="506"/>
      <c r="T106" s="506"/>
      <c r="U106" s="506"/>
      <c r="V106" s="506"/>
      <c r="W106" s="506"/>
      <c r="X106" s="506"/>
      <c r="Y106" s="506"/>
    </row>
    <row r="107" spans="1:25" hidden="1">
      <c r="A107" s="506"/>
      <c r="B107" s="506"/>
      <c r="C107" s="506"/>
      <c r="D107" s="506"/>
      <c r="E107" s="506"/>
      <c r="F107" s="506"/>
      <c r="G107" s="506"/>
      <c r="H107" s="506"/>
      <c r="I107" s="506"/>
      <c r="J107" s="506"/>
      <c r="K107" s="506"/>
      <c r="L107" s="506"/>
      <c r="M107" s="506"/>
      <c r="N107" s="506"/>
      <c r="O107" s="506"/>
      <c r="P107" s="506"/>
      <c r="Q107" s="506"/>
      <c r="S107" s="506"/>
      <c r="T107" s="506"/>
      <c r="U107" s="506"/>
      <c r="V107" s="506"/>
      <c r="W107" s="506"/>
      <c r="X107" s="506"/>
      <c r="Y107" s="506"/>
    </row>
    <row r="108" spans="1:25" hidden="1">
      <c r="A108" s="506"/>
      <c r="B108" s="506"/>
      <c r="C108" s="506"/>
      <c r="D108" s="506"/>
      <c r="E108" s="506"/>
      <c r="F108" s="506"/>
      <c r="G108" s="506"/>
      <c r="H108" s="506"/>
      <c r="I108" s="506"/>
      <c r="J108" s="506"/>
      <c r="K108" s="506"/>
      <c r="L108" s="506"/>
      <c r="M108" s="506"/>
      <c r="N108" s="506"/>
      <c r="O108" s="506"/>
      <c r="P108" s="506"/>
      <c r="Q108" s="506"/>
      <c r="S108" s="506"/>
      <c r="T108" s="506"/>
      <c r="U108" s="506"/>
      <c r="V108" s="506"/>
      <c r="W108" s="506"/>
      <c r="X108" s="506"/>
      <c r="Y108" s="506"/>
    </row>
    <row r="109" spans="1:25" hidden="1">
      <c r="A109" s="506"/>
      <c r="B109" s="506"/>
      <c r="C109" s="506"/>
      <c r="D109" s="506"/>
      <c r="E109" s="506"/>
      <c r="F109" s="506"/>
      <c r="G109" s="506"/>
      <c r="H109" s="506"/>
      <c r="I109" s="506"/>
      <c r="J109" s="506"/>
      <c r="K109" s="506"/>
      <c r="L109" s="506"/>
      <c r="M109" s="506"/>
      <c r="N109" s="506"/>
      <c r="O109" s="506"/>
      <c r="P109" s="506"/>
      <c r="Q109" s="506"/>
      <c r="S109" s="506"/>
      <c r="T109" s="506"/>
      <c r="U109" s="506"/>
      <c r="V109" s="506"/>
      <c r="W109" s="506"/>
      <c r="X109" s="506"/>
      <c r="Y109" s="506"/>
    </row>
    <row r="110" spans="1:25" hidden="1">
      <c r="A110" s="506"/>
      <c r="B110" s="506"/>
      <c r="C110" s="506"/>
      <c r="D110" s="506"/>
      <c r="E110" s="506"/>
      <c r="F110" s="506"/>
      <c r="G110" s="506"/>
      <c r="H110" s="506"/>
      <c r="I110" s="506"/>
      <c r="J110" s="506"/>
      <c r="K110" s="506"/>
      <c r="L110" s="506"/>
      <c r="M110" s="506"/>
      <c r="N110" s="506"/>
      <c r="O110" s="506"/>
      <c r="P110" s="506"/>
      <c r="Q110" s="506"/>
      <c r="S110" s="506"/>
      <c r="T110" s="506"/>
      <c r="U110" s="506"/>
      <c r="V110" s="506"/>
      <c r="W110" s="506"/>
      <c r="X110" s="506"/>
      <c r="Y110" s="506"/>
    </row>
    <row r="111" spans="1:25" hidden="1">
      <c r="A111" s="506"/>
      <c r="B111" s="506"/>
      <c r="C111" s="506"/>
      <c r="D111" s="506"/>
      <c r="E111" s="506"/>
      <c r="F111" s="506"/>
      <c r="G111" s="506"/>
      <c r="H111" s="506"/>
      <c r="I111" s="506"/>
      <c r="J111" s="506"/>
      <c r="K111" s="506"/>
      <c r="L111" s="506"/>
      <c r="M111" s="506"/>
      <c r="N111" s="506"/>
      <c r="O111" s="506"/>
      <c r="P111" s="506"/>
      <c r="Q111" s="506"/>
      <c r="S111" s="506"/>
      <c r="T111" s="506"/>
      <c r="U111" s="506"/>
      <c r="V111" s="506"/>
      <c r="W111" s="506"/>
      <c r="X111" s="506"/>
      <c r="Y111" s="506"/>
    </row>
    <row r="112" spans="1:25" hidden="1">
      <c r="A112" s="506"/>
      <c r="B112" s="506"/>
      <c r="C112" s="506"/>
      <c r="D112" s="506"/>
      <c r="E112" s="506"/>
      <c r="F112" s="506"/>
      <c r="G112" s="506"/>
      <c r="H112" s="506"/>
      <c r="I112" s="506"/>
      <c r="J112" s="506"/>
      <c r="K112" s="506"/>
      <c r="L112" s="506"/>
      <c r="M112" s="506"/>
      <c r="N112" s="506"/>
      <c r="O112" s="506"/>
      <c r="P112" s="506"/>
      <c r="Q112" s="506"/>
      <c r="S112" s="506"/>
      <c r="T112" s="506"/>
      <c r="U112" s="506"/>
      <c r="V112" s="506"/>
      <c r="W112" s="506"/>
      <c r="X112" s="506"/>
      <c r="Y112" s="506"/>
    </row>
    <row r="113" spans="1:25" hidden="1">
      <c r="A113" s="506"/>
      <c r="B113" s="506"/>
      <c r="C113" s="506"/>
      <c r="D113" s="506"/>
      <c r="E113" s="506"/>
      <c r="F113" s="506"/>
      <c r="G113" s="506"/>
      <c r="H113" s="506"/>
      <c r="I113" s="506"/>
      <c r="J113" s="506"/>
      <c r="K113" s="506"/>
      <c r="L113" s="506"/>
      <c r="M113" s="506"/>
      <c r="N113" s="506"/>
      <c r="O113" s="506"/>
      <c r="P113" s="506"/>
      <c r="Q113" s="506"/>
      <c r="S113" s="506"/>
      <c r="T113" s="506"/>
      <c r="U113" s="506"/>
      <c r="V113" s="506"/>
      <c r="W113" s="506"/>
      <c r="X113" s="506"/>
      <c r="Y113" s="506"/>
    </row>
    <row r="114" spans="1:25" hidden="1">
      <c r="A114" s="506"/>
      <c r="B114" s="506"/>
      <c r="C114" s="506"/>
      <c r="D114" s="506"/>
      <c r="E114" s="506"/>
      <c r="F114" s="506"/>
      <c r="G114" s="506"/>
      <c r="H114" s="506"/>
      <c r="I114" s="506"/>
      <c r="J114" s="506"/>
      <c r="K114" s="506"/>
      <c r="L114" s="506"/>
      <c r="M114" s="506"/>
      <c r="N114" s="506"/>
      <c r="O114" s="506"/>
      <c r="P114" s="506"/>
      <c r="Q114" s="506"/>
      <c r="S114" s="506"/>
      <c r="T114" s="506"/>
      <c r="U114" s="506"/>
      <c r="V114" s="506"/>
      <c r="W114" s="506"/>
      <c r="X114" s="506"/>
      <c r="Y114" s="506"/>
    </row>
    <row r="115" spans="1:25" hidden="1">
      <c r="A115" s="506"/>
      <c r="B115" s="506"/>
      <c r="C115" s="506"/>
      <c r="D115" s="506"/>
      <c r="E115" s="506"/>
      <c r="F115" s="506"/>
      <c r="G115" s="506"/>
      <c r="H115" s="506"/>
      <c r="I115" s="506"/>
      <c r="J115" s="506"/>
      <c r="K115" s="506"/>
      <c r="L115" s="506"/>
      <c r="M115" s="506"/>
      <c r="N115" s="506"/>
      <c r="O115" s="506"/>
      <c r="P115" s="506"/>
      <c r="Q115" s="506"/>
      <c r="S115" s="506"/>
      <c r="T115" s="506"/>
      <c r="U115" s="506"/>
      <c r="V115" s="506"/>
      <c r="W115" s="506"/>
      <c r="X115" s="506"/>
      <c r="Y115" s="506"/>
    </row>
    <row r="116" spans="1:25" hidden="1">
      <c r="A116" s="506"/>
      <c r="B116" s="506"/>
      <c r="C116" s="506"/>
      <c r="D116" s="506"/>
      <c r="E116" s="506"/>
      <c r="F116" s="506"/>
      <c r="G116" s="506"/>
      <c r="H116" s="506"/>
      <c r="I116" s="506"/>
      <c r="J116" s="506"/>
      <c r="K116" s="506"/>
      <c r="L116" s="506"/>
      <c r="M116" s="506"/>
      <c r="N116" s="506"/>
      <c r="O116" s="506"/>
      <c r="P116" s="506"/>
      <c r="Q116" s="506"/>
      <c r="S116" s="506"/>
      <c r="T116" s="506"/>
      <c r="U116" s="506"/>
      <c r="V116" s="506"/>
      <c r="W116" s="506"/>
      <c r="X116" s="506"/>
      <c r="Y116" s="506"/>
    </row>
    <row r="117" spans="1:25" hidden="1">
      <c r="A117" s="506"/>
      <c r="B117" s="506"/>
      <c r="C117" s="506"/>
      <c r="D117" s="506"/>
      <c r="E117" s="506"/>
      <c r="F117" s="506"/>
      <c r="G117" s="506"/>
      <c r="H117" s="506"/>
      <c r="I117" s="506"/>
      <c r="J117" s="506"/>
      <c r="K117" s="506"/>
      <c r="L117" s="506"/>
      <c r="M117" s="506"/>
      <c r="N117" s="506"/>
      <c r="O117" s="506"/>
      <c r="P117" s="506"/>
      <c r="Q117" s="506"/>
      <c r="S117" s="506"/>
      <c r="T117" s="506"/>
      <c r="U117" s="506"/>
      <c r="V117" s="506"/>
      <c r="W117" s="506"/>
      <c r="X117" s="506"/>
      <c r="Y117" s="506"/>
    </row>
    <row r="118" spans="1:25" hidden="1">
      <c r="A118" s="506"/>
      <c r="B118" s="506"/>
      <c r="C118" s="506"/>
      <c r="D118" s="506"/>
      <c r="E118" s="506"/>
      <c r="F118" s="506"/>
      <c r="G118" s="506"/>
      <c r="H118" s="506"/>
      <c r="I118" s="506"/>
      <c r="J118" s="506"/>
      <c r="K118" s="506"/>
      <c r="L118" s="506"/>
      <c r="M118" s="506"/>
      <c r="N118" s="506"/>
      <c r="O118" s="506"/>
      <c r="P118" s="506"/>
      <c r="Q118" s="506"/>
      <c r="S118" s="506"/>
      <c r="T118" s="506"/>
      <c r="U118" s="506"/>
      <c r="V118" s="506"/>
      <c r="W118" s="506"/>
      <c r="X118" s="506"/>
      <c r="Y118" s="506"/>
    </row>
    <row r="119" spans="1:25" hidden="1">
      <c r="A119" s="506"/>
      <c r="B119" s="506"/>
      <c r="C119" s="506"/>
      <c r="D119" s="506"/>
      <c r="E119" s="506"/>
      <c r="F119" s="506"/>
      <c r="G119" s="506"/>
      <c r="H119" s="506"/>
      <c r="I119" s="506"/>
      <c r="J119" s="506"/>
      <c r="K119" s="506"/>
      <c r="L119" s="506"/>
      <c r="M119" s="506"/>
      <c r="N119" s="506"/>
      <c r="O119" s="506"/>
      <c r="P119" s="506"/>
      <c r="Q119" s="506"/>
      <c r="S119" s="506"/>
      <c r="T119" s="506"/>
      <c r="U119" s="506"/>
      <c r="V119" s="506"/>
      <c r="W119" s="506"/>
      <c r="X119" s="506"/>
      <c r="Y119" s="506"/>
    </row>
    <row r="120" spans="1:25" hidden="1">
      <c r="A120" s="506"/>
      <c r="B120" s="506"/>
      <c r="C120" s="506"/>
      <c r="D120" s="506"/>
      <c r="E120" s="506"/>
      <c r="F120" s="506"/>
      <c r="G120" s="506"/>
      <c r="H120" s="506"/>
      <c r="I120" s="506"/>
      <c r="J120" s="506"/>
      <c r="K120" s="506"/>
      <c r="L120" s="506"/>
      <c r="M120" s="506"/>
      <c r="N120" s="506"/>
      <c r="O120" s="506"/>
      <c r="P120" s="506"/>
      <c r="Q120" s="506"/>
      <c r="S120" s="506"/>
      <c r="T120" s="506"/>
      <c r="U120" s="506"/>
      <c r="V120" s="506"/>
      <c r="W120" s="506"/>
      <c r="X120" s="506"/>
      <c r="Y120" s="506"/>
    </row>
    <row r="121" spans="1:25" hidden="1">
      <c r="A121" s="506"/>
      <c r="B121" s="506"/>
      <c r="C121" s="506"/>
      <c r="D121" s="506"/>
      <c r="E121" s="506"/>
      <c r="F121" s="506"/>
      <c r="G121" s="506"/>
      <c r="H121" s="506"/>
      <c r="I121" s="506"/>
      <c r="J121" s="506"/>
      <c r="K121" s="506"/>
      <c r="L121" s="506"/>
      <c r="M121" s="506"/>
      <c r="N121" s="506"/>
      <c r="O121" s="506"/>
      <c r="P121" s="506"/>
      <c r="Q121" s="506"/>
      <c r="S121" s="506"/>
      <c r="T121" s="506"/>
      <c r="U121" s="506"/>
      <c r="V121" s="506"/>
      <c r="W121" s="506"/>
      <c r="X121" s="506"/>
      <c r="Y121" s="506"/>
    </row>
    <row r="122" spans="1:25" hidden="1">
      <c r="A122" s="506"/>
      <c r="B122" s="506"/>
      <c r="C122" s="506"/>
      <c r="D122" s="506"/>
      <c r="E122" s="506"/>
      <c r="F122" s="506"/>
      <c r="G122" s="506"/>
      <c r="H122" s="506"/>
      <c r="I122" s="506"/>
      <c r="J122" s="506"/>
      <c r="K122" s="506"/>
      <c r="L122" s="506"/>
      <c r="M122" s="506"/>
      <c r="N122" s="506"/>
      <c r="O122" s="506"/>
      <c r="P122" s="506"/>
      <c r="Q122" s="506"/>
      <c r="S122" s="506"/>
      <c r="T122" s="506"/>
      <c r="U122" s="506"/>
      <c r="V122" s="506"/>
      <c r="W122" s="506"/>
      <c r="X122" s="506"/>
      <c r="Y122" s="506"/>
    </row>
    <row r="123" spans="1:25" hidden="1">
      <c r="A123" s="506"/>
      <c r="B123" s="506"/>
      <c r="C123" s="506"/>
      <c r="D123" s="506"/>
      <c r="E123" s="506"/>
      <c r="F123" s="506"/>
      <c r="G123" s="506"/>
      <c r="H123" s="506"/>
      <c r="I123" s="506"/>
      <c r="J123" s="506"/>
      <c r="K123" s="506"/>
      <c r="L123" s="506"/>
      <c r="M123" s="506"/>
      <c r="N123" s="506"/>
      <c r="O123" s="506"/>
      <c r="P123" s="506"/>
      <c r="Q123" s="506"/>
      <c r="S123" s="506"/>
      <c r="T123" s="506"/>
      <c r="U123" s="506"/>
      <c r="V123" s="506"/>
      <c r="W123" s="506"/>
      <c r="X123" s="506"/>
      <c r="Y123" s="506"/>
    </row>
    <row r="124" spans="1:25" hidden="1">
      <c r="A124" s="506"/>
      <c r="B124" s="506"/>
      <c r="C124" s="506"/>
      <c r="D124" s="506"/>
      <c r="E124" s="506"/>
      <c r="F124" s="506"/>
      <c r="G124" s="506"/>
      <c r="H124" s="506"/>
      <c r="I124" s="506"/>
      <c r="J124" s="506"/>
      <c r="K124" s="506"/>
      <c r="L124" s="506"/>
      <c r="M124" s="506"/>
      <c r="N124" s="506"/>
      <c r="O124" s="506"/>
      <c r="P124" s="506"/>
      <c r="Q124" s="506"/>
      <c r="S124" s="506"/>
      <c r="T124" s="506"/>
      <c r="U124" s="506"/>
      <c r="V124" s="506"/>
      <c r="W124" s="506"/>
      <c r="X124" s="506"/>
      <c r="Y124" s="506"/>
    </row>
    <row r="125" spans="1:25" hidden="1">
      <c r="A125" s="506"/>
      <c r="B125" s="506"/>
      <c r="C125" s="506"/>
      <c r="D125" s="506"/>
      <c r="E125" s="506"/>
      <c r="F125" s="506"/>
      <c r="G125" s="506"/>
      <c r="H125" s="506"/>
      <c r="I125" s="506"/>
      <c r="J125" s="506"/>
      <c r="K125" s="506"/>
      <c r="L125" s="506"/>
      <c r="M125" s="506"/>
      <c r="N125" s="506"/>
      <c r="O125" s="506"/>
      <c r="P125" s="506"/>
      <c r="Q125" s="506"/>
      <c r="S125" s="506"/>
      <c r="T125" s="506"/>
      <c r="U125" s="506"/>
      <c r="V125" s="506"/>
      <c r="W125" s="506"/>
      <c r="X125" s="506"/>
      <c r="Y125" s="506"/>
    </row>
    <row r="126" spans="1:25" hidden="1">
      <c r="A126" s="506"/>
      <c r="B126" s="506"/>
      <c r="C126" s="506"/>
      <c r="D126" s="506"/>
      <c r="E126" s="506"/>
      <c r="F126" s="506"/>
      <c r="G126" s="506"/>
      <c r="H126" s="506"/>
      <c r="I126" s="506"/>
      <c r="J126" s="506"/>
      <c r="K126" s="506"/>
      <c r="L126" s="506"/>
      <c r="M126" s="506"/>
      <c r="N126" s="506"/>
      <c r="O126" s="506"/>
      <c r="P126" s="506"/>
      <c r="Q126" s="506"/>
      <c r="S126" s="506"/>
      <c r="T126" s="506"/>
      <c r="U126" s="506"/>
      <c r="V126" s="506"/>
      <c r="W126" s="506"/>
      <c r="X126" s="506"/>
      <c r="Y126" s="506"/>
    </row>
    <row r="127" spans="1:25" hidden="1">
      <c r="A127" s="506"/>
      <c r="B127" s="506"/>
      <c r="C127" s="506"/>
      <c r="D127" s="506"/>
      <c r="E127" s="506"/>
      <c r="F127" s="506"/>
      <c r="G127" s="506"/>
      <c r="H127" s="506"/>
      <c r="I127" s="506"/>
      <c r="J127" s="506"/>
      <c r="K127" s="506"/>
      <c r="L127" s="506"/>
      <c r="M127" s="506"/>
      <c r="N127" s="506"/>
      <c r="O127" s="506"/>
      <c r="P127" s="506"/>
      <c r="Q127" s="506"/>
      <c r="S127" s="506"/>
      <c r="T127" s="506"/>
      <c r="U127" s="506"/>
      <c r="V127" s="506"/>
      <c r="W127" s="506"/>
      <c r="X127" s="506"/>
      <c r="Y127" s="506"/>
    </row>
    <row r="128" spans="1:25" hidden="1">
      <c r="A128" s="506"/>
      <c r="B128" s="506"/>
      <c r="C128" s="506"/>
      <c r="D128" s="506"/>
      <c r="E128" s="506"/>
      <c r="F128" s="506"/>
      <c r="G128" s="506"/>
      <c r="H128" s="506"/>
      <c r="I128" s="506"/>
      <c r="J128" s="506"/>
      <c r="K128" s="506"/>
      <c r="L128" s="506"/>
      <c r="M128" s="506"/>
      <c r="N128" s="506"/>
      <c r="O128" s="506"/>
      <c r="P128" s="506"/>
      <c r="Q128" s="506"/>
      <c r="S128" s="506"/>
      <c r="T128" s="506"/>
      <c r="U128" s="506"/>
      <c r="V128" s="506"/>
      <c r="W128" s="506"/>
      <c r="X128" s="506"/>
      <c r="Y128" s="506"/>
    </row>
    <row r="129" spans="1:25" hidden="1">
      <c r="A129" s="506"/>
      <c r="B129" s="506"/>
      <c r="C129" s="506"/>
      <c r="D129" s="506"/>
      <c r="E129" s="506"/>
      <c r="F129" s="506"/>
      <c r="G129" s="506"/>
      <c r="H129" s="506"/>
      <c r="I129" s="506"/>
      <c r="J129" s="506"/>
      <c r="K129" s="506"/>
      <c r="L129" s="506"/>
      <c r="M129" s="506"/>
      <c r="N129" s="506"/>
      <c r="O129" s="506"/>
      <c r="P129" s="506"/>
      <c r="Q129" s="506"/>
      <c r="S129" s="506"/>
      <c r="T129" s="506"/>
      <c r="U129" s="506"/>
      <c r="V129" s="506"/>
      <c r="W129" s="506"/>
      <c r="X129" s="506"/>
      <c r="Y129" s="506"/>
    </row>
    <row r="130" spans="1:25" hidden="1">
      <c r="A130" s="506"/>
      <c r="B130" s="506"/>
      <c r="C130" s="506"/>
      <c r="D130" s="506"/>
      <c r="E130" s="506"/>
      <c r="F130" s="506"/>
      <c r="G130" s="506"/>
      <c r="H130" s="506"/>
      <c r="I130" s="506"/>
      <c r="J130" s="506"/>
      <c r="K130" s="506"/>
      <c r="L130" s="506"/>
      <c r="M130" s="506"/>
      <c r="N130" s="506"/>
      <c r="O130" s="506"/>
      <c r="P130" s="506"/>
      <c r="Q130" s="506"/>
      <c r="S130" s="506"/>
      <c r="T130" s="506"/>
      <c r="U130" s="506"/>
      <c r="V130" s="506"/>
      <c r="W130" s="506"/>
      <c r="X130" s="506"/>
      <c r="Y130" s="506"/>
    </row>
    <row r="131" spans="1:25" hidden="1">
      <c r="A131" s="506"/>
      <c r="B131" s="506"/>
      <c r="C131" s="506"/>
      <c r="D131" s="506"/>
      <c r="E131" s="506"/>
      <c r="F131" s="506"/>
      <c r="G131" s="506"/>
      <c r="H131" s="506"/>
      <c r="I131" s="506"/>
      <c r="J131" s="506"/>
      <c r="K131" s="506"/>
      <c r="L131" s="506"/>
      <c r="M131" s="506"/>
      <c r="N131" s="506"/>
      <c r="O131" s="506"/>
      <c r="P131" s="506"/>
      <c r="Q131" s="506"/>
      <c r="S131" s="506"/>
      <c r="T131" s="506"/>
      <c r="U131" s="506"/>
      <c r="V131" s="506"/>
      <c r="W131" s="506"/>
      <c r="X131" s="506"/>
      <c r="Y131" s="506"/>
    </row>
    <row r="132" spans="1:25" hidden="1">
      <c r="A132" s="506"/>
      <c r="B132" s="506"/>
      <c r="C132" s="506"/>
      <c r="D132" s="506"/>
      <c r="E132" s="506"/>
      <c r="F132" s="506"/>
      <c r="G132" s="506"/>
      <c r="H132" s="506"/>
      <c r="I132" s="506"/>
      <c r="J132" s="506"/>
      <c r="K132" s="506"/>
      <c r="L132" s="506"/>
      <c r="M132" s="506"/>
      <c r="N132" s="506"/>
      <c r="O132" s="506"/>
      <c r="P132" s="506"/>
      <c r="Q132" s="506"/>
      <c r="S132" s="506"/>
      <c r="T132" s="506"/>
      <c r="U132" s="506"/>
      <c r="V132" s="506"/>
      <c r="W132" s="506"/>
      <c r="X132" s="506"/>
      <c r="Y132" s="506"/>
    </row>
    <row r="133" spans="1:25" hidden="1">
      <c r="A133" s="506"/>
      <c r="B133" s="506"/>
      <c r="C133" s="506"/>
      <c r="D133" s="506"/>
      <c r="E133" s="506"/>
      <c r="F133" s="506"/>
      <c r="G133" s="506"/>
      <c r="H133" s="506"/>
      <c r="I133" s="506"/>
      <c r="J133" s="506"/>
      <c r="K133" s="506"/>
      <c r="L133" s="506"/>
      <c r="M133" s="506"/>
      <c r="N133" s="506"/>
      <c r="O133" s="506"/>
      <c r="P133" s="506"/>
      <c r="Q133" s="506"/>
      <c r="S133" s="506"/>
      <c r="T133" s="506"/>
      <c r="U133" s="506"/>
      <c r="V133" s="506"/>
      <c r="W133" s="506"/>
      <c r="X133" s="506"/>
      <c r="Y133" s="506"/>
    </row>
    <row r="134" spans="1:25" hidden="1">
      <c r="A134" s="506"/>
      <c r="B134" s="506"/>
      <c r="C134" s="506"/>
      <c r="D134" s="506"/>
      <c r="E134" s="506"/>
      <c r="F134" s="506"/>
      <c r="G134" s="506"/>
      <c r="H134" s="506"/>
      <c r="I134" s="506"/>
      <c r="J134" s="506"/>
      <c r="K134" s="506"/>
      <c r="L134" s="506"/>
      <c r="M134" s="506"/>
      <c r="N134" s="506"/>
      <c r="O134" s="506"/>
      <c r="P134" s="506"/>
      <c r="Q134" s="506"/>
      <c r="S134" s="506"/>
      <c r="T134" s="506"/>
      <c r="U134" s="506"/>
      <c r="V134" s="506"/>
      <c r="W134" s="506"/>
      <c r="X134" s="506"/>
      <c r="Y134" s="506"/>
    </row>
    <row r="135" spans="1:25" hidden="1">
      <c r="A135" s="506"/>
      <c r="B135" s="506"/>
      <c r="C135" s="506"/>
      <c r="D135" s="506"/>
      <c r="E135" s="506"/>
      <c r="F135" s="506"/>
      <c r="G135" s="506"/>
      <c r="H135" s="506"/>
      <c r="I135" s="506"/>
      <c r="J135" s="506"/>
      <c r="K135" s="506"/>
      <c r="L135" s="506"/>
      <c r="M135" s="506"/>
      <c r="N135" s="506"/>
      <c r="O135" s="506"/>
      <c r="P135" s="506"/>
      <c r="Q135" s="506"/>
      <c r="S135" s="506"/>
      <c r="T135" s="506"/>
      <c r="U135" s="506"/>
      <c r="V135" s="506"/>
      <c r="W135" s="506"/>
      <c r="X135" s="506"/>
      <c r="Y135" s="506"/>
    </row>
    <row r="136" spans="1:25" hidden="1">
      <c r="A136" s="506"/>
      <c r="B136" s="506"/>
      <c r="C136" s="506"/>
      <c r="D136" s="506"/>
      <c r="E136" s="506"/>
      <c r="F136" s="506"/>
      <c r="G136" s="506"/>
      <c r="H136" s="506"/>
      <c r="I136" s="506"/>
      <c r="J136" s="506"/>
      <c r="K136" s="506"/>
      <c r="L136" s="506"/>
      <c r="M136" s="506"/>
      <c r="N136" s="506"/>
      <c r="O136" s="506"/>
      <c r="P136" s="506"/>
      <c r="Q136" s="506"/>
      <c r="S136" s="506"/>
      <c r="T136" s="506"/>
      <c r="U136" s="506"/>
      <c r="V136" s="506"/>
      <c r="W136" s="506"/>
      <c r="X136" s="506"/>
      <c r="Y136" s="506"/>
    </row>
    <row r="137" spans="1:25" hidden="1">
      <c r="A137" s="506"/>
      <c r="B137" s="506"/>
      <c r="C137" s="506"/>
      <c r="D137" s="506"/>
      <c r="E137" s="506"/>
      <c r="F137" s="506"/>
      <c r="G137" s="506"/>
      <c r="H137" s="506"/>
      <c r="I137" s="506"/>
      <c r="J137" s="506"/>
      <c r="K137" s="506"/>
      <c r="L137" s="506"/>
      <c r="M137" s="506"/>
      <c r="N137" s="506"/>
      <c r="O137" s="506"/>
      <c r="P137" s="506"/>
      <c r="Q137" s="506"/>
      <c r="S137" s="506"/>
      <c r="T137" s="506"/>
      <c r="U137" s="506"/>
      <c r="V137" s="506"/>
      <c r="W137" s="506"/>
      <c r="X137" s="506"/>
      <c r="Y137" s="506"/>
    </row>
    <row r="138" spans="1:25" hidden="1">
      <c r="A138" s="506"/>
      <c r="B138" s="506"/>
      <c r="C138" s="506"/>
      <c r="D138" s="506"/>
      <c r="E138" s="506"/>
      <c r="F138" s="506"/>
      <c r="G138" s="506"/>
      <c r="H138" s="506"/>
      <c r="I138" s="506"/>
      <c r="J138" s="506"/>
      <c r="K138" s="506"/>
      <c r="L138" s="506"/>
      <c r="M138" s="506"/>
      <c r="N138" s="506"/>
      <c r="O138" s="506"/>
      <c r="P138" s="506"/>
      <c r="Q138" s="506"/>
      <c r="S138" s="506"/>
      <c r="T138" s="506"/>
      <c r="U138" s="506"/>
      <c r="V138" s="506"/>
      <c r="W138" s="506"/>
      <c r="X138" s="506"/>
      <c r="Y138" s="506"/>
    </row>
    <row r="139" spans="1:25" hidden="1">
      <c r="A139" s="506"/>
      <c r="B139" s="506"/>
      <c r="C139" s="506"/>
      <c r="D139" s="506"/>
      <c r="E139" s="506"/>
      <c r="F139" s="506"/>
      <c r="G139" s="506"/>
      <c r="H139" s="506"/>
      <c r="I139" s="506"/>
      <c r="J139" s="506"/>
      <c r="K139" s="506"/>
      <c r="L139" s="506"/>
      <c r="M139" s="506"/>
      <c r="N139" s="506"/>
      <c r="O139" s="506"/>
      <c r="P139" s="506"/>
      <c r="Q139" s="506"/>
      <c r="S139" s="506"/>
      <c r="T139" s="506"/>
      <c r="U139" s="506"/>
      <c r="V139" s="506"/>
      <c r="W139" s="506"/>
      <c r="X139" s="506"/>
      <c r="Y139" s="506"/>
    </row>
    <row r="140" spans="1:25" hidden="1">
      <c r="A140" s="506"/>
      <c r="B140" s="506"/>
      <c r="C140" s="506"/>
      <c r="D140" s="506"/>
      <c r="E140" s="506"/>
      <c r="F140" s="506"/>
      <c r="G140" s="506"/>
      <c r="H140" s="506"/>
      <c r="I140" s="506"/>
      <c r="J140" s="506"/>
      <c r="K140" s="506"/>
      <c r="L140" s="506"/>
      <c r="M140" s="506"/>
      <c r="N140" s="506"/>
      <c r="O140" s="506"/>
      <c r="P140" s="506"/>
      <c r="Q140" s="506"/>
      <c r="S140" s="506"/>
      <c r="T140" s="506"/>
      <c r="U140" s="506"/>
      <c r="V140" s="506"/>
      <c r="W140" s="506"/>
      <c r="X140" s="506"/>
      <c r="Y140" s="506"/>
    </row>
    <row r="141" spans="1:25" hidden="1">
      <c r="A141" s="506"/>
      <c r="B141" s="506"/>
      <c r="C141" s="506"/>
      <c r="D141" s="506"/>
      <c r="E141" s="506"/>
      <c r="F141" s="506"/>
      <c r="G141" s="506"/>
      <c r="H141" s="506"/>
      <c r="I141" s="506"/>
      <c r="J141" s="506"/>
      <c r="K141" s="506"/>
      <c r="L141" s="506"/>
      <c r="M141" s="506"/>
      <c r="N141" s="506"/>
      <c r="O141" s="506"/>
      <c r="P141" s="506"/>
      <c r="Q141" s="506"/>
      <c r="S141" s="506"/>
      <c r="T141" s="506"/>
      <c r="U141" s="506"/>
      <c r="V141" s="506"/>
      <c r="W141" s="506"/>
      <c r="X141" s="506"/>
      <c r="Y141" s="506"/>
    </row>
    <row r="142" spans="1:25" hidden="1">
      <c r="A142" s="506"/>
      <c r="B142" s="506"/>
      <c r="C142" s="506"/>
      <c r="D142" s="506"/>
      <c r="E142" s="506"/>
      <c r="F142" s="506"/>
      <c r="G142" s="506"/>
      <c r="H142" s="506"/>
      <c r="I142" s="506"/>
      <c r="J142" s="506"/>
      <c r="K142" s="506"/>
      <c r="L142" s="506"/>
      <c r="M142" s="506"/>
      <c r="N142" s="506"/>
      <c r="O142" s="506"/>
      <c r="P142" s="506"/>
      <c r="Q142" s="506"/>
      <c r="S142" s="506"/>
      <c r="T142" s="506"/>
      <c r="U142" s="506"/>
      <c r="V142" s="506"/>
      <c r="W142" s="506"/>
      <c r="X142" s="506"/>
      <c r="Y142" s="506"/>
    </row>
    <row r="143" spans="1:25" hidden="1">
      <c r="A143" s="506"/>
      <c r="B143" s="506"/>
      <c r="C143" s="506"/>
      <c r="D143" s="506"/>
      <c r="E143" s="506"/>
      <c r="F143" s="506"/>
      <c r="G143" s="506"/>
      <c r="H143" s="506"/>
      <c r="I143" s="506"/>
      <c r="J143" s="506"/>
      <c r="K143" s="506"/>
      <c r="L143" s="506"/>
      <c r="M143" s="506"/>
      <c r="N143" s="506"/>
      <c r="O143" s="506"/>
      <c r="P143" s="506"/>
      <c r="Q143" s="506"/>
      <c r="S143" s="506"/>
      <c r="T143" s="506"/>
      <c r="U143" s="506"/>
      <c r="V143" s="506"/>
      <c r="W143" s="506"/>
      <c r="X143" s="506"/>
      <c r="Y143" s="506"/>
    </row>
    <row r="144" spans="1:25" hidden="1">
      <c r="A144" s="506"/>
      <c r="B144" s="506"/>
      <c r="C144" s="506"/>
      <c r="D144" s="506"/>
      <c r="E144" s="506"/>
      <c r="F144" s="506"/>
      <c r="G144" s="506"/>
      <c r="H144" s="506"/>
      <c r="I144" s="506"/>
      <c r="J144" s="506"/>
      <c r="K144" s="506"/>
      <c r="L144" s="506"/>
      <c r="M144" s="506"/>
      <c r="N144" s="506"/>
      <c r="O144" s="506"/>
      <c r="P144" s="506"/>
      <c r="Q144" s="506"/>
      <c r="S144" s="506"/>
      <c r="T144" s="506"/>
      <c r="U144" s="506"/>
      <c r="V144" s="506"/>
      <c r="W144" s="506"/>
      <c r="X144" s="506"/>
      <c r="Y144" s="506"/>
    </row>
    <row r="145" spans="1:25" hidden="1">
      <c r="A145" s="506"/>
      <c r="B145" s="506"/>
      <c r="C145" s="506"/>
      <c r="D145" s="506"/>
      <c r="E145" s="506"/>
      <c r="F145" s="506"/>
      <c r="G145" s="506"/>
      <c r="H145" s="506"/>
      <c r="I145" s="506"/>
      <c r="J145" s="506"/>
      <c r="K145" s="506"/>
      <c r="L145" s="506"/>
      <c r="M145" s="506"/>
      <c r="N145" s="506"/>
      <c r="O145" s="506"/>
      <c r="P145" s="506"/>
      <c r="Q145" s="506"/>
      <c r="S145" s="506"/>
      <c r="T145" s="506"/>
      <c r="U145" s="506"/>
      <c r="V145" s="506"/>
      <c r="W145" s="506"/>
      <c r="X145" s="506"/>
      <c r="Y145" s="506"/>
    </row>
    <row r="146" spans="1:25" hidden="1">
      <c r="A146" s="506"/>
      <c r="B146" s="506"/>
      <c r="C146" s="506"/>
      <c r="D146" s="506"/>
      <c r="E146" s="506"/>
      <c r="F146" s="506"/>
      <c r="G146" s="506"/>
      <c r="H146" s="506"/>
      <c r="I146" s="506"/>
      <c r="J146" s="506"/>
      <c r="K146" s="506"/>
      <c r="L146" s="506"/>
      <c r="M146" s="506"/>
      <c r="N146" s="506"/>
      <c r="O146" s="506"/>
      <c r="P146" s="506"/>
      <c r="Q146" s="506"/>
      <c r="S146" s="506"/>
      <c r="T146" s="506"/>
      <c r="U146" s="506"/>
      <c r="V146" s="506"/>
      <c r="W146" s="506"/>
      <c r="X146" s="506"/>
      <c r="Y146" s="506"/>
    </row>
    <row r="147" spans="1:25" hidden="1">
      <c r="A147" s="506"/>
      <c r="B147" s="506"/>
      <c r="C147" s="506"/>
      <c r="D147" s="506"/>
      <c r="E147" s="506"/>
      <c r="F147" s="506"/>
      <c r="G147" s="506"/>
      <c r="H147" s="506"/>
      <c r="I147" s="506"/>
      <c r="J147" s="506"/>
      <c r="K147" s="506"/>
      <c r="L147" s="506"/>
      <c r="M147" s="506"/>
      <c r="N147" s="506"/>
      <c r="O147" s="506"/>
      <c r="P147" s="506"/>
      <c r="Q147" s="506"/>
      <c r="S147" s="506"/>
      <c r="T147" s="506"/>
      <c r="U147" s="506"/>
      <c r="V147" s="506"/>
      <c r="W147" s="506"/>
      <c r="X147" s="506"/>
      <c r="Y147" s="506"/>
    </row>
    <row r="148" spans="1:25" hidden="1">
      <c r="A148" s="506"/>
      <c r="B148" s="506"/>
      <c r="C148" s="506"/>
      <c r="D148" s="506"/>
      <c r="E148" s="506"/>
      <c r="F148" s="506"/>
      <c r="G148" s="506"/>
      <c r="H148" s="506"/>
      <c r="I148" s="506"/>
      <c r="J148" s="506"/>
      <c r="K148" s="506"/>
      <c r="L148" s="506"/>
      <c r="M148" s="506"/>
      <c r="N148" s="506"/>
      <c r="O148" s="506"/>
      <c r="P148" s="506"/>
      <c r="Q148" s="506"/>
      <c r="S148" s="506"/>
      <c r="T148" s="506"/>
      <c r="U148" s="506"/>
      <c r="V148" s="506"/>
      <c r="W148" s="506"/>
      <c r="X148" s="506"/>
      <c r="Y148" s="506"/>
    </row>
    <row r="149" spans="1:25" hidden="1">
      <c r="A149" s="506"/>
      <c r="B149" s="506"/>
      <c r="C149" s="506"/>
      <c r="D149" s="506"/>
      <c r="E149" s="506"/>
      <c r="F149" s="506"/>
      <c r="G149" s="506"/>
      <c r="H149" s="506"/>
      <c r="I149" s="506"/>
      <c r="J149" s="506"/>
      <c r="K149" s="506"/>
      <c r="L149" s="506"/>
      <c r="M149" s="506"/>
      <c r="N149" s="506"/>
      <c r="O149" s="506"/>
      <c r="P149" s="506"/>
      <c r="Q149" s="506"/>
      <c r="S149" s="506"/>
      <c r="T149" s="506"/>
      <c r="U149" s="506"/>
      <c r="V149" s="506"/>
      <c r="W149" s="506"/>
      <c r="X149" s="506"/>
      <c r="Y149" s="506"/>
    </row>
    <row r="150" spans="1:25" hidden="1">
      <c r="A150" s="506"/>
      <c r="B150" s="506"/>
      <c r="C150" s="506"/>
      <c r="D150" s="506"/>
      <c r="E150" s="506"/>
      <c r="F150" s="506"/>
      <c r="G150" s="506"/>
      <c r="H150" s="506"/>
      <c r="I150" s="506"/>
      <c r="J150" s="506"/>
      <c r="K150" s="506"/>
      <c r="L150" s="506"/>
      <c r="M150" s="506"/>
      <c r="N150" s="506"/>
      <c r="O150" s="506"/>
      <c r="P150" s="506"/>
      <c r="Q150" s="506"/>
      <c r="S150" s="506"/>
      <c r="T150" s="506"/>
      <c r="U150" s="506"/>
      <c r="V150" s="506"/>
      <c r="W150" s="506"/>
      <c r="X150" s="506"/>
      <c r="Y150" s="506"/>
    </row>
    <row r="151" spans="1:25" hidden="1">
      <c r="A151" s="506"/>
      <c r="B151" s="506"/>
      <c r="C151" s="506"/>
      <c r="D151" s="506"/>
      <c r="E151" s="506"/>
      <c r="F151" s="506"/>
      <c r="G151" s="506"/>
      <c r="H151" s="506"/>
      <c r="I151" s="506"/>
      <c r="J151" s="506"/>
      <c r="K151" s="506"/>
      <c r="L151" s="506"/>
      <c r="M151" s="506"/>
      <c r="N151" s="506"/>
      <c r="O151" s="506"/>
      <c r="P151" s="506"/>
      <c r="Q151" s="506"/>
      <c r="S151" s="506"/>
      <c r="T151" s="506"/>
      <c r="U151" s="506"/>
      <c r="V151" s="506"/>
      <c r="W151" s="506"/>
      <c r="X151" s="506"/>
      <c r="Y151" s="506"/>
    </row>
    <row r="152" spans="1:25" hidden="1">
      <c r="A152" s="506"/>
      <c r="B152" s="506"/>
      <c r="C152" s="506"/>
      <c r="D152" s="506"/>
      <c r="E152" s="506"/>
      <c r="F152" s="506"/>
      <c r="G152" s="506"/>
      <c r="H152" s="506"/>
      <c r="I152" s="506"/>
      <c r="J152" s="506"/>
      <c r="K152" s="506"/>
      <c r="L152" s="506"/>
      <c r="M152" s="506"/>
      <c r="N152" s="506"/>
      <c r="O152" s="506"/>
      <c r="P152" s="506"/>
      <c r="Q152" s="506"/>
      <c r="S152" s="506"/>
      <c r="T152" s="506"/>
      <c r="U152" s="506"/>
      <c r="V152" s="506"/>
      <c r="W152" s="506"/>
      <c r="X152" s="506"/>
      <c r="Y152" s="506"/>
    </row>
    <row r="153" spans="1:25" hidden="1">
      <c r="A153" s="506"/>
      <c r="B153" s="506"/>
      <c r="C153" s="506"/>
      <c r="D153" s="506"/>
      <c r="E153" s="506"/>
      <c r="F153" s="506"/>
      <c r="G153" s="506"/>
      <c r="H153" s="506"/>
      <c r="I153" s="506"/>
      <c r="J153" s="506"/>
      <c r="K153" s="506"/>
      <c r="L153" s="506"/>
      <c r="M153" s="506"/>
      <c r="N153" s="506"/>
      <c r="O153" s="506"/>
      <c r="P153" s="506"/>
      <c r="Q153" s="506"/>
      <c r="S153" s="506"/>
      <c r="T153" s="506"/>
      <c r="U153" s="506"/>
      <c r="V153" s="506"/>
      <c r="W153" s="506"/>
      <c r="X153" s="506"/>
      <c r="Y153" s="506"/>
    </row>
    <row r="154" spans="1:25" hidden="1">
      <c r="A154" s="506"/>
      <c r="B154" s="506"/>
      <c r="C154" s="506"/>
      <c r="D154" s="506"/>
      <c r="E154" s="506"/>
      <c r="F154" s="506"/>
      <c r="G154" s="506"/>
      <c r="H154" s="506"/>
      <c r="I154" s="506"/>
      <c r="J154" s="506"/>
      <c r="K154" s="506"/>
      <c r="L154" s="506"/>
      <c r="M154" s="506"/>
      <c r="N154" s="506"/>
      <c r="O154" s="506"/>
      <c r="P154" s="506"/>
      <c r="Q154" s="506"/>
      <c r="S154" s="506"/>
      <c r="T154" s="506"/>
      <c r="U154" s="506"/>
      <c r="V154" s="506"/>
      <c r="W154" s="506"/>
      <c r="X154" s="506"/>
      <c r="Y154" s="506"/>
    </row>
    <row r="155" spans="1:25" hidden="1">
      <c r="A155" s="506"/>
      <c r="B155" s="506"/>
      <c r="C155" s="506"/>
      <c r="D155" s="506"/>
      <c r="E155" s="506"/>
      <c r="F155" s="506"/>
      <c r="G155" s="506"/>
      <c r="H155" s="506"/>
      <c r="I155" s="506"/>
      <c r="J155" s="506"/>
      <c r="K155" s="506"/>
      <c r="L155" s="506"/>
      <c r="M155" s="506"/>
      <c r="N155" s="506"/>
      <c r="O155" s="506"/>
      <c r="P155" s="506"/>
      <c r="Q155" s="506"/>
      <c r="S155" s="506"/>
      <c r="T155" s="506"/>
      <c r="U155" s="506"/>
      <c r="V155" s="506"/>
      <c r="W155" s="506"/>
      <c r="X155" s="506"/>
      <c r="Y155" s="506"/>
    </row>
    <row r="156" spans="1:25" hidden="1">
      <c r="A156" s="506"/>
      <c r="B156" s="506"/>
      <c r="C156" s="506"/>
      <c r="D156" s="506"/>
      <c r="E156" s="506"/>
      <c r="F156" s="506"/>
      <c r="G156" s="506"/>
      <c r="H156" s="506"/>
      <c r="I156" s="506"/>
      <c r="J156" s="506"/>
      <c r="K156" s="506"/>
      <c r="L156" s="506"/>
      <c r="M156" s="506"/>
      <c r="N156" s="506"/>
      <c r="O156" s="506"/>
      <c r="P156" s="506"/>
      <c r="Q156" s="506"/>
      <c r="S156" s="506"/>
      <c r="T156" s="506"/>
      <c r="U156" s="506"/>
      <c r="V156" s="506"/>
      <c r="W156" s="506"/>
      <c r="X156" s="506"/>
      <c r="Y156" s="506"/>
    </row>
    <row r="157" spans="1:25" hidden="1">
      <c r="A157" s="506"/>
      <c r="B157" s="506"/>
      <c r="C157" s="506"/>
      <c r="D157" s="506"/>
      <c r="E157" s="506"/>
      <c r="F157" s="506"/>
      <c r="G157" s="506"/>
      <c r="H157" s="506"/>
      <c r="I157" s="506"/>
      <c r="J157" s="506"/>
      <c r="K157" s="506"/>
      <c r="L157" s="506"/>
      <c r="M157" s="506"/>
      <c r="N157" s="506"/>
      <c r="O157" s="506"/>
      <c r="P157" s="506"/>
      <c r="Q157" s="506"/>
      <c r="S157" s="506"/>
      <c r="T157" s="506"/>
      <c r="U157" s="506"/>
      <c r="V157" s="506"/>
      <c r="W157" s="506"/>
      <c r="X157" s="506"/>
      <c r="Y157" s="506"/>
    </row>
    <row r="158" spans="1:25" hidden="1">
      <c r="A158" s="506"/>
      <c r="B158" s="506"/>
      <c r="C158" s="506"/>
      <c r="D158" s="506"/>
      <c r="E158" s="506"/>
      <c r="F158" s="506"/>
      <c r="G158" s="506"/>
      <c r="H158" s="506"/>
      <c r="I158" s="506"/>
      <c r="J158" s="506"/>
      <c r="K158" s="506"/>
      <c r="L158" s="506"/>
      <c r="M158" s="506"/>
      <c r="N158" s="506"/>
      <c r="O158" s="506"/>
      <c r="P158" s="506"/>
      <c r="Q158" s="506"/>
      <c r="S158" s="506"/>
      <c r="T158" s="506"/>
      <c r="U158" s="506"/>
      <c r="V158" s="506"/>
      <c r="W158" s="506"/>
      <c r="X158" s="506"/>
      <c r="Y158" s="506"/>
    </row>
    <row r="159" spans="1:25" hidden="1">
      <c r="A159" s="506"/>
      <c r="B159" s="506"/>
      <c r="C159" s="506"/>
      <c r="D159" s="506"/>
      <c r="E159" s="506"/>
      <c r="F159" s="506"/>
      <c r="G159" s="506"/>
      <c r="H159" s="506"/>
      <c r="I159" s="506"/>
      <c r="J159" s="506"/>
      <c r="K159" s="506"/>
      <c r="L159" s="506"/>
      <c r="M159" s="506"/>
      <c r="N159" s="506"/>
      <c r="O159" s="506"/>
      <c r="P159" s="506"/>
      <c r="Q159" s="506"/>
      <c r="S159" s="506"/>
      <c r="T159" s="506"/>
      <c r="U159" s="506"/>
      <c r="V159" s="506"/>
      <c r="W159" s="506"/>
      <c r="X159" s="506"/>
      <c r="Y159" s="506"/>
    </row>
    <row r="160" spans="1:25" hidden="1">
      <c r="A160" s="506"/>
      <c r="B160" s="506"/>
      <c r="C160" s="506"/>
      <c r="D160" s="506"/>
      <c r="E160" s="506"/>
      <c r="F160" s="506"/>
      <c r="G160" s="506"/>
      <c r="H160" s="506"/>
      <c r="I160" s="506"/>
      <c r="J160" s="506"/>
      <c r="K160" s="506"/>
      <c r="L160" s="506"/>
      <c r="M160" s="506"/>
      <c r="N160" s="506"/>
      <c r="O160" s="506"/>
      <c r="P160" s="506"/>
      <c r="Q160" s="506"/>
      <c r="S160" s="506"/>
      <c r="T160" s="506"/>
      <c r="U160" s="506"/>
      <c r="V160" s="506"/>
      <c r="W160" s="506"/>
      <c r="X160" s="506"/>
      <c r="Y160" s="506"/>
    </row>
    <row r="161" spans="1:25" hidden="1">
      <c r="A161" s="506"/>
      <c r="B161" s="506"/>
      <c r="C161" s="506"/>
      <c r="D161" s="506"/>
      <c r="E161" s="506"/>
      <c r="F161" s="506"/>
      <c r="G161" s="506"/>
      <c r="H161" s="506"/>
      <c r="I161" s="506"/>
      <c r="J161" s="506"/>
      <c r="K161" s="506"/>
      <c r="L161" s="506"/>
      <c r="M161" s="506"/>
      <c r="N161" s="506"/>
      <c r="O161" s="506"/>
      <c r="P161" s="506"/>
      <c r="Q161" s="506"/>
      <c r="S161" s="506"/>
      <c r="T161" s="506"/>
      <c r="U161" s="506"/>
      <c r="V161" s="506"/>
      <c r="W161" s="506"/>
      <c r="X161" s="506"/>
      <c r="Y161" s="506"/>
    </row>
    <row r="162" spans="1:25" hidden="1">
      <c r="A162" s="506"/>
      <c r="B162" s="506"/>
      <c r="C162" s="506"/>
      <c r="D162" s="506"/>
      <c r="E162" s="506"/>
      <c r="F162" s="506"/>
      <c r="G162" s="506"/>
      <c r="H162" s="506"/>
      <c r="I162" s="506"/>
      <c r="J162" s="506"/>
      <c r="K162" s="506"/>
      <c r="L162" s="506"/>
      <c r="M162" s="506"/>
      <c r="N162" s="506"/>
      <c r="O162" s="506"/>
      <c r="P162" s="506"/>
      <c r="Q162" s="506"/>
      <c r="S162" s="506"/>
      <c r="T162" s="506"/>
      <c r="U162" s="506"/>
      <c r="V162" s="506"/>
      <c r="W162" s="506"/>
      <c r="X162" s="506"/>
      <c r="Y162" s="506"/>
    </row>
    <row r="163" spans="1:25" hidden="1">
      <c r="A163" s="506"/>
      <c r="B163" s="506"/>
      <c r="C163" s="506"/>
      <c r="D163" s="506"/>
      <c r="E163" s="506"/>
      <c r="F163" s="506"/>
      <c r="G163" s="506"/>
      <c r="H163" s="506"/>
      <c r="I163" s="506"/>
      <c r="J163" s="506"/>
      <c r="K163" s="506"/>
      <c r="L163" s="506"/>
      <c r="M163" s="506"/>
      <c r="N163" s="506"/>
      <c r="O163" s="506"/>
      <c r="P163" s="506"/>
      <c r="Q163" s="506"/>
      <c r="S163" s="506"/>
      <c r="T163" s="506"/>
      <c r="U163" s="506"/>
      <c r="V163" s="506"/>
      <c r="W163" s="506"/>
      <c r="X163" s="506"/>
      <c r="Y163" s="506"/>
    </row>
    <row r="164" spans="1:25" hidden="1">
      <c r="A164" s="506"/>
      <c r="B164" s="506"/>
      <c r="C164" s="506"/>
      <c r="D164" s="506"/>
      <c r="E164" s="506"/>
      <c r="F164" s="506"/>
      <c r="G164" s="506"/>
      <c r="H164" s="506"/>
      <c r="I164" s="506"/>
      <c r="J164" s="506"/>
      <c r="K164" s="506"/>
      <c r="L164" s="506"/>
      <c r="M164" s="506"/>
      <c r="N164" s="506"/>
      <c r="O164" s="506"/>
      <c r="P164" s="506"/>
      <c r="Q164" s="506"/>
      <c r="S164" s="506"/>
      <c r="T164" s="506"/>
      <c r="U164" s="506"/>
      <c r="V164" s="506"/>
      <c r="W164" s="506"/>
      <c r="X164" s="506"/>
      <c r="Y164" s="506"/>
    </row>
    <row r="165" spans="1:25" hidden="1">
      <c r="A165" s="506"/>
      <c r="B165" s="506"/>
      <c r="C165" s="506"/>
      <c r="D165" s="506"/>
      <c r="E165" s="506"/>
      <c r="F165" s="506"/>
      <c r="G165" s="506"/>
      <c r="H165" s="506"/>
      <c r="I165" s="506"/>
      <c r="J165" s="506"/>
      <c r="K165" s="506"/>
      <c r="L165" s="506"/>
      <c r="M165" s="506"/>
      <c r="N165" s="506"/>
      <c r="O165" s="506"/>
      <c r="P165" s="506"/>
      <c r="Q165" s="506"/>
      <c r="S165" s="506"/>
      <c r="T165" s="506"/>
      <c r="U165" s="506"/>
      <c r="V165" s="506"/>
      <c r="W165" s="506"/>
      <c r="X165" s="506"/>
      <c r="Y165" s="506"/>
    </row>
    <row r="166" spans="1:25" hidden="1">
      <c r="A166" s="506"/>
      <c r="B166" s="506"/>
      <c r="C166" s="506"/>
      <c r="D166" s="506"/>
      <c r="E166" s="506"/>
      <c r="F166" s="506"/>
      <c r="G166" s="506"/>
      <c r="H166" s="506"/>
      <c r="I166" s="506"/>
      <c r="J166" s="506"/>
      <c r="K166" s="506"/>
      <c r="L166" s="506"/>
      <c r="M166" s="506"/>
      <c r="N166" s="506"/>
      <c r="O166" s="506"/>
      <c r="P166" s="506"/>
      <c r="Q166" s="506"/>
      <c r="S166" s="506"/>
      <c r="T166" s="506"/>
      <c r="U166" s="506"/>
      <c r="V166" s="506"/>
      <c r="W166" s="506"/>
      <c r="X166" s="506"/>
      <c r="Y166" s="506"/>
    </row>
    <row r="167" spans="1:25" hidden="1">
      <c r="A167" s="506"/>
      <c r="B167" s="506"/>
      <c r="C167" s="506"/>
      <c r="D167" s="506"/>
      <c r="E167" s="506"/>
      <c r="F167" s="506"/>
      <c r="G167" s="506"/>
      <c r="H167" s="506"/>
      <c r="I167" s="506"/>
      <c r="J167" s="506"/>
      <c r="K167" s="506"/>
      <c r="L167" s="506"/>
      <c r="M167" s="506"/>
      <c r="N167" s="506"/>
      <c r="O167" s="506"/>
      <c r="P167" s="506"/>
      <c r="Q167" s="506"/>
      <c r="S167" s="506"/>
      <c r="T167" s="506"/>
      <c r="U167" s="506"/>
      <c r="V167" s="506"/>
      <c r="W167" s="506"/>
      <c r="X167" s="506"/>
      <c r="Y167" s="506"/>
    </row>
    <row r="168" spans="1:25" hidden="1">
      <c r="A168" s="506"/>
      <c r="B168" s="506"/>
      <c r="C168" s="506"/>
      <c r="D168" s="506"/>
      <c r="E168" s="506"/>
      <c r="F168" s="506"/>
      <c r="G168" s="506"/>
      <c r="H168" s="506"/>
      <c r="I168" s="506"/>
      <c r="J168" s="506"/>
      <c r="K168" s="506"/>
      <c r="L168" s="506"/>
      <c r="M168" s="506"/>
      <c r="N168" s="506"/>
      <c r="O168" s="506"/>
      <c r="P168" s="506"/>
      <c r="Q168" s="506"/>
      <c r="S168" s="506"/>
      <c r="T168" s="506"/>
      <c r="U168" s="506"/>
      <c r="V168" s="506"/>
      <c r="W168" s="506"/>
      <c r="X168" s="506"/>
      <c r="Y168" s="506"/>
    </row>
    <row r="169" spans="1:25" hidden="1">
      <c r="A169" s="506"/>
      <c r="B169" s="506"/>
      <c r="C169" s="506"/>
      <c r="D169" s="506"/>
      <c r="E169" s="506"/>
      <c r="F169" s="506"/>
      <c r="G169" s="506"/>
      <c r="H169" s="506"/>
      <c r="I169" s="506"/>
      <c r="J169" s="506"/>
      <c r="K169" s="506"/>
      <c r="L169" s="506"/>
      <c r="M169" s="506"/>
      <c r="N169" s="506"/>
      <c r="O169" s="506"/>
      <c r="P169" s="506"/>
      <c r="Q169" s="506"/>
      <c r="S169" s="506"/>
      <c r="T169" s="506"/>
      <c r="U169" s="506"/>
      <c r="V169" s="506"/>
      <c r="W169" s="506"/>
      <c r="X169" s="506"/>
      <c r="Y169" s="506"/>
    </row>
    <row r="170" spans="1:25" hidden="1">
      <c r="A170" s="506"/>
      <c r="B170" s="506"/>
      <c r="C170" s="506"/>
      <c r="D170" s="506"/>
      <c r="E170" s="506"/>
      <c r="F170" s="506"/>
      <c r="G170" s="506"/>
      <c r="H170" s="506"/>
      <c r="I170" s="506"/>
      <c r="J170" s="506"/>
      <c r="K170" s="506"/>
      <c r="L170" s="506"/>
      <c r="M170" s="506"/>
      <c r="N170" s="506"/>
      <c r="O170" s="506"/>
      <c r="P170" s="506"/>
      <c r="Q170" s="506"/>
      <c r="S170" s="506"/>
      <c r="T170" s="506"/>
      <c r="U170" s="506"/>
      <c r="V170" s="506"/>
      <c r="W170" s="506"/>
      <c r="X170" s="506"/>
      <c r="Y170" s="506"/>
    </row>
    <row r="171" spans="1:25" hidden="1">
      <c r="A171" s="506"/>
      <c r="B171" s="506"/>
      <c r="C171" s="506"/>
      <c r="D171" s="506"/>
      <c r="E171" s="506"/>
      <c r="F171" s="506"/>
      <c r="G171" s="506"/>
      <c r="H171" s="506"/>
      <c r="I171" s="506"/>
      <c r="J171" s="506"/>
      <c r="K171" s="506"/>
      <c r="L171" s="506"/>
      <c r="M171" s="506"/>
      <c r="N171" s="506"/>
      <c r="O171" s="506"/>
      <c r="P171" s="506"/>
      <c r="Q171" s="506"/>
      <c r="S171" s="506"/>
      <c r="T171" s="506"/>
      <c r="U171" s="506"/>
      <c r="V171" s="506"/>
      <c r="W171" s="506"/>
      <c r="X171" s="506"/>
      <c r="Y171" s="506"/>
    </row>
    <row r="172" spans="1:25" hidden="1">
      <c r="A172" s="506"/>
      <c r="B172" s="506"/>
      <c r="C172" s="506"/>
      <c r="D172" s="506"/>
      <c r="E172" s="506"/>
      <c r="F172" s="506"/>
      <c r="G172" s="506"/>
      <c r="H172" s="506"/>
      <c r="I172" s="506"/>
      <c r="J172" s="506"/>
      <c r="K172" s="506"/>
      <c r="L172" s="506"/>
      <c r="M172" s="506"/>
      <c r="N172" s="506"/>
      <c r="O172" s="506"/>
      <c r="P172" s="506"/>
      <c r="Q172" s="506"/>
      <c r="S172" s="506"/>
      <c r="T172" s="506"/>
      <c r="U172" s="506"/>
      <c r="V172" s="506"/>
      <c r="W172" s="506"/>
      <c r="X172" s="506"/>
      <c r="Y172" s="506"/>
    </row>
    <row r="173" spans="1:25" hidden="1">
      <c r="A173" s="506"/>
      <c r="B173" s="506"/>
      <c r="C173" s="506"/>
      <c r="D173" s="506"/>
      <c r="E173" s="506"/>
      <c r="F173" s="506"/>
      <c r="G173" s="506"/>
      <c r="H173" s="506"/>
      <c r="I173" s="506"/>
      <c r="J173" s="506"/>
      <c r="K173" s="506"/>
      <c r="L173" s="506"/>
      <c r="M173" s="506"/>
      <c r="N173" s="506"/>
      <c r="O173" s="506"/>
      <c r="P173" s="506"/>
      <c r="Q173" s="506"/>
      <c r="S173" s="506"/>
      <c r="T173" s="506"/>
      <c r="U173" s="506"/>
      <c r="V173" s="506"/>
      <c r="W173" s="506"/>
      <c r="X173" s="506"/>
      <c r="Y173" s="506"/>
    </row>
    <row r="174" spans="1:25" hidden="1">
      <c r="A174" s="506"/>
      <c r="B174" s="506"/>
      <c r="C174" s="506"/>
      <c r="D174" s="506"/>
      <c r="E174" s="506"/>
      <c r="F174" s="506"/>
      <c r="G174" s="506"/>
      <c r="H174" s="506"/>
      <c r="I174" s="506"/>
      <c r="J174" s="506"/>
      <c r="K174" s="506"/>
      <c r="L174" s="506"/>
      <c r="M174" s="506"/>
      <c r="N174" s="506"/>
      <c r="O174" s="506"/>
      <c r="P174" s="506"/>
      <c r="Q174" s="506"/>
      <c r="S174" s="506"/>
      <c r="T174" s="506"/>
      <c r="U174" s="506"/>
      <c r="V174" s="506"/>
      <c r="W174" s="506"/>
      <c r="X174" s="506"/>
      <c r="Y174" s="506"/>
    </row>
    <row r="175" spans="1:25" hidden="1">
      <c r="A175" s="506"/>
      <c r="B175" s="506"/>
      <c r="C175" s="506"/>
      <c r="D175" s="506"/>
      <c r="E175" s="506"/>
      <c r="F175" s="506"/>
      <c r="G175" s="506"/>
      <c r="H175" s="506"/>
      <c r="I175" s="506"/>
      <c r="J175" s="506"/>
      <c r="K175" s="506"/>
      <c r="L175" s="506"/>
      <c r="M175" s="506"/>
      <c r="N175" s="506"/>
      <c r="O175" s="506"/>
      <c r="P175" s="506"/>
      <c r="Q175" s="506"/>
      <c r="S175" s="506"/>
      <c r="T175" s="506"/>
      <c r="U175" s="506"/>
      <c r="V175" s="506"/>
      <c r="W175" s="506"/>
      <c r="X175" s="506"/>
      <c r="Y175" s="506"/>
    </row>
    <row r="176" spans="1:25" hidden="1">
      <c r="A176" s="506"/>
      <c r="B176" s="506"/>
      <c r="C176" s="506"/>
      <c r="D176" s="506"/>
      <c r="E176" s="506"/>
      <c r="F176" s="506"/>
      <c r="G176" s="506"/>
      <c r="H176" s="506"/>
      <c r="I176" s="506"/>
      <c r="J176" s="506"/>
      <c r="K176" s="506"/>
      <c r="L176" s="506"/>
      <c r="M176" s="506"/>
      <c r="N176" s="506"/>
      <c r="O176" s="506"/>
      <c r="P176" s="506"/>
      <c r="Q176" s="506"/>
      <c r="S176" s="506"/>
      <c r="T176" s="506"/>
      <c r="U176" s="506"/>
      <c r="V176" s="506"/>
      <c r="W176" s="506"/>
      <c r="X176" s="506"/>
      <c r="Y176" s="506"/>
    </row>
    <row r="177" spans="1:25" hidden="1">
      <c r="A177" s="506"/>
      <c r="B177" s="506"/>
      <c r="C177" s="506"/>
      <c r="D177" s="506"/>
      <c r="E177" s="506"/>
      <c r="F177" s="506"/>
      <c r="G177" s="506"/>
      <c r="H177" s="506"/>
      <c r="I177" s="506"/>
      <c r="J177" s="506"/>
      <c r="K177" s="506"/>
      <c r="L177" s="506"/>
      <c r="M177" s="506"/>
      <c r="N177" s="506"/>
      <c r="O177" s="506"/>
      <c r="P177" s="506"/>
      <c r="Q177" s="506"/>
      <c r="S177" s="506"/>
      <c r="T177" s="506"/>
      <c r="U177" s="506"/>
      <c r="V177" s="506"/>
      <c r="W177" s="506"/>
      <c r="X177" s="506"/>
      <c r="Y177" s="506"/>
    </row>
    <row r="178" spans="1:25" hidden="1">
      <c r="A178" s="506"/>
      <c r="B178" s="506"/>
      <c r="C178" s="506"/>
      <c r="D178" s="506"/>
      <c r="E178" s="506"/>
      <c r="F178" s="506"/>
      <c r="G178" s="506"/>
      <c r="H178" s="506"/>
      <c r="I178" s="506"/>
      <c r="J178" s="506"/>
      <c r="K178" s="506"/>
      <c r="L178" s="506"/>
      <c r="M178" s="506"/>
      <c r="N178" s="506"/>
      <c r="O178" s="506"/>
      <c r="P178" s="506"/>
      <c r="Q178" s="506"/>
      <c r="S178" s="506"/>
      <c r="T178" s="506"/>
      <c r="U178" s="506"/>
      <c r="V178" s="506"/>
      <c r="W178" s="506"/>
      <c r="X178" s="506"/>
      <c r="Y178" s="506"/>
    </row>
    <row r="179" spans="1:25" hidden="1">
      <c r="A179" s="506"/>
      <c r="B179" s="506"/>
      <c r="C179" s="506"/>
      <c r="D179" s="506"/>
      <c r="E179" s="506"/>
      <c r="F179" s="506"/>
      <c r="G179" s="506"/>
      <c r="H179" s="506"/>
      <c r="I179" s="506"/>
      <c r="J179" s="506"/>
      <c r="K179" s="506"/>
      <c r="L179" s="506"/>
      <c r="M179" s="506"/>
      <c r="N179" s="506"/>
      <c r="O179" s="506"/>
      <c r="P179" s="506"/>
      <c r="Q179" s="506"/>
      <c r="S179" s="506"/>
      <c r="T179" s="506"/>
      <c r="U179" s="506"/>
      <c r="V179" s="506"/>
      <c r="W179" s="506"/>
      <c r="X179" s="506"/>
      <c r="Y179" s="506"/>
    </row>
    <row r="180" spans="1:25" hidden="1">
      <c r="A180" s="506"/>
      <c r="B180" s="506"/>
      <c r="C180" s="506"/>
      <c r="D180" s="506"/>
      <c r="E180" s="506"/>
      <c r="F180" s="506"/>
      <c r="G180" s="506"/>
      <c r="H180" s="506"/>
      <c r="I180" s="506"/>
      <c r="J180" s="506"/>
      <c r="K180" s="506"/>
      <c r="L180" s="506"/>
      <c r="M180" s="506"/>
      <c r="N180" s="506"/>
      <c r="O180" s="506"/>
      <c r="P180" s="506"/>
      <c r="Q180" s="506"/>
      <c r="S180" s="506"/>
      <c r="T180" s="506"/>
      <c r="U180" s="506"/>
      <c r="V180" s="506"/>
      <c r="W180" s="506"/>
      <c r="X180" s="506"/>
      <c r="Y180" s="506"/>
    </row>
    <row r="181" spans="1:25" hidden="1">
      <c r="A181" s="506"/>
      <c r="B181" s="506"/>
      <c r="C181" s="506"/>
      <c r="D181" s="506"/>
      <c r="E181" s="506"/>
      <c r="F181" s="506"/>
      <c r="G181" s="506"/>
      <c r="H181" s="506"/>
      <c r="I181" s="506"/>
      <c r="J181" s="506"/>
      <c r="K181" s="506"/>
      <c r="L181" s="506"/>
      <c r="M181" s="506"/>
      <c r="N181" s="506"/>
      <c r="O181" s="506"/>
      <c r="P181" s="506"/>
      <c r="Q181" s="506"/>
      <c r="S181" s="506"/>
      <c r="T181" s="506"/>
      <c r="U181" s="506"/>
      <c r="V181" s="506"/>
      <c r="W181" s="506"/>
      <c r="X181" s="506"/>
      <c r="Y181" s="506"/>
    </row>
    <row r="182" spans="1:25" hidden="1">
      <c r="A182" s="506"/>
      <c r="B182" s="506"/>
      <c r="C182" s="506"/>
      <c r="D182" s="506"/>
      <c r="E182" s="506"/>
      <c r="F182" s="506"/>
      <c r="G182" s="506"/>
      <c r="H182" s="506"/>
      <c r="I182" s="506"/>
      <c r="J182" s="506"/>
      <c r="K182" s="506"/>
      <c r="L182" s="506"/>
      <c r="M182" s="506"/>
      <c r="N182" s="506"/>
      <c r="O182" s="506"/>
      <c r="P182" s="506"/>
      <c r="Q182" s="506"/>
      <c r="S182" s="506"/>
      <c r="T182" s="506"/>
      <c r="U182" s="506"/>
      <c r="V182" s="506"/>
      <c r="W182" s="506"/>
      <c r="X182" s="506"/>
      <c r="Y182" s="506"/>
    </row>
    <row r="183" spans="1:25" hidden="1">
      <c r="A183" s="506"/>
      <c r="B183" s="506"/>
      <c r="C183" s="506"/>
      <c r="D183" s="506"/>
      <c r="E183" s="506"/>
      <c r="F183" s="506"/>
      <c r="G183" s="506"/>
      <c r="H183" s="506"/>
      <c r="I183" s="506"/>
      <c r="J183" s="506"/>
      <c r="K183" s="506"/>
      <c r="L183" s="506"/>
      <c r="M183" s="506"/>
      <c r="N183" s="506"/>
      <c r="O183" s="506"/>
      <c r="P183" s="506"/>
      <c r="Q183" s="506"/>
      <c r="S183" s="506"/>
      <c r="T183" s="506"/>
      <c r="U183" s="506"/>
      <c r="V183" s="506"/>
      <c r="W183" s="506"/>
      <c r="X183" s="506"/>
      <c r="Y183" s="506"/>
    </row>
    <row r="184" spans="1:25" hidden="1">
      <c r="A184" s="506"/>
      <c r="B184" s="506"/>
      <c r="C184" s="506"/>
      <c r="D184" s="506"/>
      <c r="E184" s="506"/>
      <c r="F184" s="506"/>
      <c r="G184" s="506"/>
      <c r="H184" s="506"/>
      <c r="I184" s="506"/>
      <c r="J184" s="506"/>
      <c r="K184" s="506"/>
      <c r="L184" s="506"/>
      <c r="M184" s="506"/>
      <c r="N184" s="506"/>
      <c r="O184" s="506"/>
      <c r="P184" s="506"/>
      <c r="Q184" s="506"/>
      <c r="S184" s="506"/>
      <c r="T184" s="506"/>
      <c r="U184" s="506"/>
      <c r="V184" s="506"/>
      <c r="W184" s="506"/>
      <c r="X184" s="506"/>
      <c r="Y184" s="506"/>
    </row>
    <row r="185" spans="1:25" hidden="1">
      <c r="A185" s="506"/>
      <c r="B185" s="506"/>
      <c r="C185" s="506"/>
      <c r="D185" s="506"/>
      <c r="E185" s="506"/>
      <c r="F185" s="506"/>
      <c r="G185" s="506"/>
      <c r="H185" s="506"/>
      <c r="I185" s="506"/>
      <c r="J185" s="506"/>
      <c r="K185" s="506"/>
      <c r="L185" s="506"/>
      <c r="M185" s="506"/>
      <c r="N185" s="506"/>
      <c r="O185" s="506"/>
      <c r="P185" s="506"/>
      <c r="Q185" s="506"/>
      <c r="S185" s="506"/>
      <c r="T185" s="506"/>
      <c r="U185" s="506"/>
      <c r="V185" s="506"/>
      <c r="W185" s="506"/>
      <c r="X185" s="506"/>
      <c r="Y185" s="506"/>
    </row>
    <row r="186" spans="1:25" hidden="1">
      <c r="A186" s="506"/>
      <c r="B186" s="506"/>
      <c r="C186" s="506"/>
      <c r="D186" s="506"/>
      <c r="E186" s="506"/>
      <c r="F186" s="506"/>
      <c r="G186" s="506"/>
      <c r="H186" s="506"/>
      <c r="I186" s="506"/>
      <c r="J186" s="506"/>
      <c r="K186" s="506"/>
      <c r="L186" s="506"/>
      <c r="M186" s="506"/>
      <c r="N186" s="506"/>
      <c r="O186" s="506"/>
      <c r="P186" s="506"/>
      <c r="Q186" s="506"/>
      <c r="S186" s="506"/>
      <c r="T186" s="506"/>
      <c r="U186" s="506"/>
      <c r="V186" s="506"/>
      <c r="W186" s="506"/>
      <c r="X186" s="506"/>
      <c r="Y186" s="506"/>
    </row>
    <row r="187" spans="1:25" hidden="1">
      <c r="A187" s="506"/>
      <c r="B187" s="506"/>
      <c r="C187" s="506"/>
      <c r="D187" s="506"/>
      <c r="E187" s="506"/>
      <c r="F187" s="506"/>
      <c r="G187" s="506"/>
      <c r="H187" s="506"/>
      <c r="I187" s="506"/>
      <c r="J187" s="506"/>
      <c r="K187" s="506"/>
      <c r="L187" s="506"/>
      <c r="M187" s="506"/>
      <c r="N187" s="506"/>
      <c r="O187" s="506"/>
      <c r="P187" s="506"/>
      <c r="Q187" s="506"/>
      <c r="S187" s="506"/>
      <c r="T187" s="506"/>
      <c r="U187" s="506"/>
      <c r="V187" s="506"/>
      <c r="W187" s="506"/>
      <c r="X187" s="506"/>
      <c r="Y187" s="506"/>
    </row>
    <row r="188" spans="1:25" hidden="1">
      <c r="A188" s="506"/>
      <c r="B188" s="506"/>
      <c r="C188" s="506"/>
      <c r="D188" s="506"/>
      <c r="E188" s="506"/>
      <c r="F188" s="506"/>
      <c r="G188" s="506"/>
      <c r="H188" s="506"/>
      <c r="I188" s="506"/>
      <c r="J188" s="506"/>
      <c r="K188" s="506"/>
      <c r="L188" s="506"/>
      <c r="M188" s="506"/>
      <c r="N188" s="506"/>
      <c r="O188" s="506"/>
      <c r="P188" s="506"/>
      <c r="Q188" s="506"/>
      <c r="S188" s="506"/>
      <c r="T188" s="506"/>
      <c r="U188" s="506"/>
      <c r="V188" s="506"/>
      <c r="W188" s="506"/>
      <c r="X188" s="506"/>
      <c r="Y188" s="506"/>
    </row>
    <row r="189" spans="1:25" hidden="1">
      <c r="A189" s="506"/>
      <c r="B189" s="506"/>
      <c r="C189" s="506"/>
      <c r="D189" s="506"/>
      <c r="E189" s="506"/>
      <c r="F189" s="506"/>
      <c r="G189" s="506"/>
      <c r="H189" s="506"/>
      <c r="I189" s="506"/>
      <c r="J189" s="506"/>
      <c r="K189" s="506"/>
      <c r="L189" s="506"/>
      <c r="M189" s="506"/>
      <c r="N189" s="506"/>
      <c r="O189" s="506"/>
      <c r="P189" s="506"/>
      <c r="Q189" s="506"/>
      <c r="S189" s="506"/>
      <c r="T189" s="506"/>
      <c r="U189" s="506"/>
      <c r="V189" s="506"/>
      <c r="W189" s="506"/>
      <c r="X189" s="506"/>
      <c r="Y189" s="506"/>
    </row>
    <row r="190" spans="1:25" hidden="1">
      <c r="A190" s="506"/>
      <c r="B190" s="506"/>
      <c r="C190" s="506"/>
      <c r="D190" s="506"/>
      <c r="E190" s="506"/>
      <c r="F190" s="506"/>
      <c r="G190" s="506"/>
      <c r="H190" s="506"/>
      <c r="I190" s="506"/>
      <c r="J190" s="506"/>
      <c r="K190" s="506"/>
      <c r="L190" s="506"/>
      <c r="M190" s="506"/>
      <c r="N190" s="506"/>
      <c r="O190" s="506"/>
      <c r="P190" s="506"/>
      <c r="Q190" s="506"/>
      <c r="S190" s="506"/>
      <c r="T190" s="506"/>
      <c r="U190" s="506"/>
      <c r="V190" s="506"/>
      <c r="W190" s="506"/>
      <c r="X190" s="506"/>
      <c r="Y190" s="506"/>
    </row>
    <row r="191" spans="1:25" hidden="1">
      <c r="A191" s="506"/>
      <c r="B191" s="506"/>
      <c r="C191" s="506"/>
      <c r="D191" s="506"/>
      <c r="E191" s="506"/>
      <c r="F191" s="506"/>
      <c r="G191" s="506"/>
      <c r="H191" s="506"/>
      <c r="I191" s="506"/>
      <c r="J191" s="506"/>
      <c r="K191" s="506"/>
      <c r="L191" s="506"/>
      <c r="M191" s="506"/>
      <c r="N191" s="506"/>
      <c r="O191" s="506"/>
      <c r="P191" s="506"/>
      <c r="Q191" s="506"/>
      <c r="S191" s="506"/>
      <c r="T191" s="506"/>
      <c r="U191" s="506"/>
      <c r="V191" s="506"/>
      <c r="W191" s="506"/>
      <c r="X191" s="506"/>
      <c r="Y191" s="506"/>
    </row>
    <row r="192" spans="1:25" hidden="1">
      <c r="A192" s="506"/>
      <c r="B192" s="506"/>
      <c r="C192" s="506"/>
      <c r="D192" s="506"/>
      <c r="E192" s="506"/>
      <c r="F192" s="506"/>
      <c r="G192" s="506"/>
      <c r="H192" s="506"/>
      <c r="I192" s="506"/>
      <c r="J192" s="506"/>
      <c r="K192" s="506"/>
      <c r="L192" s="506"/>
      <c r="M192" s="506"/>
      <c r="N192" s="506"/>
      <c r="O192" s="506"/>
      <c r="P192" s="506"/>
      <c r="Q192" s="506"/>
      <c r="S192" s="506"/>
      <c r="T192" s="506"/>
      <c r="U192" s="506"/>
      <c r="V192" s="506"/>
      <c r="W192" s="506"/>
      <c r="X192" s="506"/>
      <c r="Y192" s="506"/>
    </row>
    <row r="193" spans="1:25" hidden="1">
      <c r="A193" s="506"/>
      <c r="B193" s="506"/>
      <c r="C193" s="506"/>
      <c r="D193" s="506"/>
      <c r="E193" s="506"/>
      <c r="F193" s="506"/>
      <c r="G193" s="506"/>
      <c r="H193" s="506"/>
      <c r="I193" s="506"/>
      <c r="J193" s="506"/>
      <c r="K193" s="506"/>
      <c r="L193" s="506"/>
      <c r="M193" s="506"/>
      <c r="N193" s="506"/>
      <c r="O193" s="506"/>
      <c r="P193" s="506"/>
      <c r="Q193" s="506"/>
      <c r="S193" s="506"/>
      <c r="T193" s="506"/>
      <c r="U193" s="506"/>
      <c r="V193" s="506"/>
      <c r="W193" s="506"/>
      <c r="X193" s="506"/>
      <c r="Y193" s="506"/>
    </row>
    <row r="194" spans="1:25" hidden="1">
      <c r="A194" s="506"/>
      <c r="B194" s="506"/>
      <c r="C194" s="506"/>
      <c r="D194" s="506"/>
      <c r="E194" s="506"/>
      <c r="F194" s="506"/>
      <c r="G194" s="506"/>
      <c r="H194" s="506"/>
      <c r="I194" s="506"/>
      <c r="J194" s="506"/>
      <c r="K194" s="506"/>
      <c r="L194" s="506"/>
      <c r="M194" s="506"/>
      <c r="N194" s="506"/>
      <c r="O194" s="506"/>
      <c r="P194" s="506"/>
      <c r="Q194" s="506"/>
      <c r="S194" s="506"/>
      <c r="T194" s="506"/>
      <c r="U194" s="506"/>
      <c r="V194" s="506"/>
      <c r="W194" s="506"/>
      <c r="X194" s="506"/>
      <c r="Y194" s="506"/>
    </row>
    <row r="195" spans="1:25" hidden="1">
      <c r="A195" s="506"/>
      <c r="B195" s="506"/>
      <c r="C195" s="506"/>
      <c r="D195" s="506"/>
      <c r="E195" s="506"/>
      <c r="F195" s="506"/>
      <c r="G195" s="506"/>
      <c r="H195" s="506"/>
      <c r="I195" s="506"/>
      <c r="J195" s="506"/>
      <c r="K195" s="506"/>
      <c r="L195" s="506"/>
      <c r="M195" s="506"/>
      <c r="N195" s="506"/>
      <c r="O195" s="506"/>
      <c r="P195" s="506"/>
      <c r="Q195" s="506"/>
      <c r="S195" s="506"/>
      <c r="T195" s="506"/>
      <c r="U195" s="506"/>
      <c r="V195" s="506"/>
      <c r="W195" s="506"/>
      <c r="X195" s="506"/>
      <c r="Y195" s="506"/>
    </row>
    <row r="196" spans="1:25" hidden="1">
      <c r="A196" s="506"/>
      <c r="B196" s="506"/>
      <c r="C196" s="506"/>
      <c r="D196" s="506"/>
      <c r="E196" s="506"/>
      <c r="F196" s="506"/>
      <c r="G196" s="506"/>
      <c r="H196" s="506"/>
      <c r="I196" s="506"/>
      <c r="J196" s="506"/>
      <c r="K196" s="506"/>
      <c r="L196" s="506"/>
      <c r="M196" s="506"/>
      <c r="N196" s="506"/>
      <c r="O196" s="506"/>
      <c r="P196" s="506"/>
      <c r="Q196" s="506"/>
      <c r="S196" s="506"/>
      <c r="T196" s="506"/>
      <c r="U196" s="506"/>
      <c r="V196" s="506"/>
      <c r="W196" s="506"/>
      <c r="X196" s="506"/>
      <c r="Y196" s="506"/>
    </row>
    <row r="197" spans="1:25" hidden="1">
      <c r="A197" s="506"/>
      <c r="B197" s="506"/>
      <c r="C197" s="506"/>
      <c r="D197" s="506"/>
      <c r="E197" s="506"/>
      <c r="F197" s="506"/>
      <c r="G197" s="506"/>
      <c r="H197" s="506"/>
      <c r="I197" s="506"/>
      <c r="J197" s="506"/>
      <c r="K197" s="506"/>
      <c r="L197" s="506"/>
      <c r="M197" s="506"/>
      <c r="N197" s="506"/>
      <c r="O197" s="506"/>
      <c r="P197" s="506"/>
      <c r="Q197" s="506"/>
      <c r="S197" s="506"/>
      <c r="T197" s="506"/>
      <c r="U197" s="506"/>
      <c r="V197" s="506"/>
      <c r="W197" s="506"/>
      <c r="X197" s="506"/>
      <c r="Y197" s="506"/>
    </row>
    <row r="198" spans="1:25" hidden="1">
      <c r="A198" s="506"/>
      <c r="B198" s="506"/>
      <c r="C198" s="506"/>
      <c r="D198" s="506"/>
      <c r="E198" s="506"/>
      <c r="F198" s="506"/>
      <c r="G198" s="506"/>
      <c r="H198" s="506"/>
      <c r="I198" s="506"/>
      <c r="J198" s="506"/>
      <c r="K198" s="506"/>
      <c r="L198" s="506"/>
      <c r="M198" s="506"/>
      <c r="N198" s="506"/>
      <c r="O198" s="506"/>
      <c r="P198" s="506"/>
      <c r="Q198" s="506"/>
      <c r="S198" s="506"/>
      <c r="T198" s="506"/>
      <c r="U198" s="506"/>
      <c r="V198" s="506"/>
      <c r="W198" s="506"/>
      <c r="X198" s="506"/>
      <c r="Y198" s="506"/>
    </row>
    <row r="199" spans="1:25" hidden="1">
      <c r="A199" s="506"/>
      <c r="B199" s="506"/>
      <c r="C199" s="506"/>
      <c r="D199" s="506"/>
      <c r="E199" s="506"/>
      <c r="F199" s="506"/>
      <c r="G199" s="506"/>
      <c r="H199" s="506"/>
      <c r="I199" s="506"/>
      <c r="J199" s="506"/>
      <c r="K199" s="506"/>
      <c r="L199" s="506"/>
      <c r="M199" s="506"/>
      <c r="N199" s="506"/>
      <c r="O199" s="506"/>
      <c r="P199" s="506"/>
      <c r="Q199" s="506"/>
      <c r="S199" s="506"/>
      <c r="T199" s="506"/>
      <c r="U199" s="506"/>
      <c r="V199" s="506"/>
      <c r="W199" s="506"/>
      <c r="X199" s="506"/>
      <c r="Y199" s="506"/>
    </row>
    <row r="200" spans="1:25" hidden="1"/>
    <row r="201" spans="1:25" hidden="1"/>
  </sheetData>
  <mergeCells count="11">
    <mergeCell ref="P5:P6"/>
    <mergeCell ref="Q5:Q6"/>
    <mergeCell ref="B2:H2"/>
    <mergeCell ref="D5:F5"/>
    <mergeCell ref="G5:I5"/>
    <mergeCell ref="J5:J6"/>
    <mergeCell ref="K5:K6"/>
    <mergeCell ref="L5:L6"/>
    <mergeCell ref="M5:M6"/>
    <mergeCell ref="N5:N6"/>
    <mergeCell ref="O5:O6"/>
  </mergeCells>
  <conditionalFormatting sqref="E4 I4:J4">
    <cfRule type="cellIs" dxfId="1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57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U31"/>
  <sheetViews>
    <sheetView showGridLines="0" showRowColHeaders="0" zoomScaleNormal="100" workbookViewId="0">
      <selection activeCell="C34" sqref="C34"/>
    </sheetView>
  </sheetViews>
  <sheetFormatPr baseColWidth="10" defaultColWidth="0" defaultRowHeight="14.25" customHeight="1" zeroHeight="1"/>
  <cols>
    <col min="1" max="1" width="4.7109375" style="512" customWidth="1"/>
    <col min="2" max="2" width="47.140625" style="512" customWidth="1"/>
    <col min="3" max="3" width="13.28515625" style="512" customWidth="1"/>
    <col min="4" max="4" width="11.42578125" style="512" customWidth="1"/>
    <col min="5" max="5" width="8.7109375" style="393" customWidth="1"/>
    <col min="6" max="21" width="0" style="512" hidden="1" customWidth="1"/>
    <col min="22" max="16384" width="11.42578125" style="512" hidden="1"/>
  </cols>
  <sheetData>
    <row r="1" spans="1:21">
      <c r="A1" s="511"/>
      <c r="B1" s="511"/>
      <c r="C1" s="511"/>
      <c r="D1" s="511"/>
      <c r="F1" s="511"/>
      <c r="G1" s="511"/>
      <c r="H1" s="511"/>
      <c r="I1" s="511"/>
      <c r="J1" s="511"/>
      <c r="K1" s="511"/>
      <c r="L1" s="511"/>
      <c r="M1" s="511"/>
      <c r="N1" s="511"/>
      <c r="O1" s="511"/>
      <c r="P1" s="511"/>
      <c r="Q1" s="511"/>
      <c r="R1" s="511"/>
      <c r="S1" s="511"/>
      <c r="T1" s="511"/>
      <c r="U1" s="511"/>
    </row>
    <row r="2" spans="1:21" ht="15.75">
      <c r="A2" s="511"/>
      <c r="B2" s="1027" t="s">
        <v>771</v>
      </c>
      <c r="C2" s="1027"/>
      <c r="D2" s="1027"/>
      <c r="E2" s="392" t="s">
        <v>32</v>
      </c>
      <c r="F2" s="513"/>
      <c r="G2" s="511"/>
      <c r="H2" s="511"/>
      <c r="I2" s="511"/>
      <c r="J2" s="511"/>
      <c r="K2" s="511"/>
      <c r="L2" s="511"/>
      <c r="M2" s="511"/>
      <c r="N2" s="511"/>
      <c r="O2" s="511"/>
      <c r="P2" s="511"/>
      <c r="Q2" s="511"/>
      <c r="R2" s="511"/>
      <c r="S2" s="511"/>
      <c r="T2" s="511"/>
      <c r="U2" s="511"/>
    </row>
    <row r="3" spans="1:21" ht="15.75">
      <c r="A3" s="511"/>
      <c r="B3" s="1027"/>
      <c r="C3" s="1027"/>
      <c r="D3" s="1027"/>
      <c r="E3" s="485"/>
      <c r="F3" s="513"/>
      <c r="G3" s="511"/>
      <c r="H3" s="511"/>
      <c r="I3" s="511"/>
      <c r="J3" s="511"/>
      <c r="K3" s="511"/>
      <c r="L3" s="511"/>
      <c r="M3" s="511"/>
      <c r="N3" s="511"/>
      <c r="O3" s="511"/>
      <c r="P3" s="511"/>
      <c r="Q3" s="511"/>
      <c r="R3" s="511"/>
      <c r="S3" s="511"/>
      <c r="T3" s="511"/>
      <c r="U3" s="511"/>
    </row>
    <row r="4" spans="1:21" ht="15.75">
      <c r="A4" s="511"/>
      <c r="B4" s="486"/>
      <c r="C4" s="486"/>
      <c r="D4" s="486"/>
      <c r="E4" s="485"/>
      <c r="F4" s="513"/>
      <c r="G4" s="511"/>
      <c r="H4" s="511"/>
      <c r="I4" s="511"/>
      <c r="J4" s="511"/>
      <c r="K4" s="511"/>
      <c r="L4" s="511"/>
      <c r="M4" s="511"/>
      <c r="N4" s="511"/>
      <c r="O4" s="511"/>
      <c r="P4" s="511"/>
      <c r="Q4" s="511"/>
      <c r="R4" s="511"/>
      <c r="S4" s="511"/>
      <c r="T4" s="511"/>
      <c r="U4" s="511"/>
    </row>
    <row r="5" spans="1:21">
      <c r="A5" s="511"/>
      <c r="B5" s="514" t="s">
        <v>434</v>
      </c>
      <c r="C5" s="3"/>
      <c r="D5" s="3"/>
      <c r="F5" s="513"/>
      <c r="G5" s="511"/>
      <c r="H5" s="511"/>
      <c r="I5" s="511"/>
      <c r="J5" s="511"/>
      <c r="K5" s="511"/>
      <c r="L5" s="511"/>
      <c r="M5" s="511"/>
      <c r="N5" s="511"/>
      <c r="O5" s="511"/>
      <c r="P5" s="511"/>
      <c r="Q5" s="511"/>
      <c r="R5" s="511"/>
      <c r="S5" s="511"/>
      <c r="T5" s="511"/>
      <c r="U5" s="511"/>
    </row>
    <row r="6" spans="1:21" ht="25.5">
      <c r="A6" s="511"/>
      <c r="B6" s="90"/>
      <c r="C6" s="832" t="s">
        <v>438</v>
      </c>
      <c r="D6" s="490" t="s">
        <v>132</v>
      </c>
      <c r="F6" s="513"/>
      <c r="G6" s="511"/>
      <c r="H6" s="511"/>
      <c r="I6" s="511"/>
      <c r="J6" s="511"/>
      <c r="K6" s="511"/>
      <c r="L6" s="511"/>
      <c r="M6" s="511"/>
      <c r="N6" s="511"/>
      <c r="O6" s="511"/>
      <c r="P6" s="511"/>
      <c r="Q6" s="511"/>
      <c r="R6" s="511"/>
      <c r="S6" s="511"/>
      <c r="T6" s="511"/>
      <c r="U6" s="511"/>
    </row>
    <row r="7" spans="1:21" ht="18" customHeight="1">
      <c r="A7" s="511"/>
      <c r="B7" s="248" t="s">
        <v>772</v>
      </c>
      <c r="C7" s="249">
        <v>46358.415795439359</v>
      </c>
      <c r="D7" s="249">
        <v>3708.6732636351489</v>
      </c>
      <c r="F7" s="513"/>
      <c r="G7" s="511"/>
      <c r="H7" s="511"/>
      <c r="I7" s="511"/>
      <c r="J7" s="511"/>
      <c r="K7" s="511"/>
      <c r="L7" s="511"/>
      <c r="M7" s="511"/>
      <c r="N7" s="511"/>
      <c r="O7" s="511"/>
      <c r="P7" s="511"/>
      <c r="Q7" s="511"/>
      <c r="R7" s="511"/>
      <c r="S7" s="511"/>
      <c r="T7" s="511"/>
      <c r="U7" s="511"/>
    </row>
    <row r="8" spans="1:21" ht="18" customHeight="1">
      <c r="A8" s="511"/>
      <c r="B8" s="250" t="s">
        <v>773</v>
      </c>
      <c r="C8" s="251">
        <v>1585.6840129258107</v>
      </c>
      <c r="D8" s="251">
        <v>126.85472103406487</v>
      </c>
      <c r="F8" s="513"/>
      <c r="G8" s="511"/>
      <c r="H8" s="511"/>
      <c r="I8" s="511"/>
      <c r="J8" s="511"/>
      <c r="K8" s="511"/>
      <c r="L8" s="511"/>
      <c r="M8" s="511"/>
      <c r="N8" s="511"/>
      <c r="O8" s="511"/>
      <c r="P8" s="511"/>
      <c r="Q8" s="511"/>
      <c r="R8" s="511"/>
      <c r="S8" s="511"/>
      <c r="T8" s="511"/>
      <c r="U8" s="511"/>
    </row>
    <row r="9" spans="1:21" ht="18" customHeight="1">
      <c r="A9" s="511"/>
      <c r="B9" s="252" t="s">
        <v>774</v>
      </c>
      <c r="C9" s="253">
        <v>-444.93823916433701</v>
      </c>
      <c r="D9" s="253">
        <v>-35.595059133146961</v>
      </c>
      <c r="F9" s="513"/>
      <c r="G9" s="511"/>
      <c r="H9" s="511"/>
      <c r="I9" s="511"/>
      <c r="J9" s="511"/>
      <c r="K9" s="511"/>
      <c r="L9" s="511"/>
      <c r="M9" s="511"/>
      <c r="N9" s="511"/>
      <c r="O9" s="511"/>
      <c r="P9" s="511"/>
      <c r="Q9" s="511"/>
      <c r="R9" s="511"/>
      <c r="S9" s="511"/>
      <c r="T9" s="511"/>
      <c r="U9" s="511"/>
    </row>
    <row r="10" spans="1:21" ht="18" customHeight="1">
      <c r="A10" s="511"/>
      <c r="B10" s="252" t="s">
        <v>775</v>
      </c>
      <c r="C10" s="253">
        <v>0</v>
      </c>
      <c r="D10" s="253">
        <v>0</v>
      </c>
      <c r="F10" s="513"/>
      <c r="G10" s="511"/>
      <c r="H10" s="511"/>
      <c r="I10" s="511"/>
      <c r="J10" s="511"/>
      <c r="K10" s="511"/>
      <c r="L10" s="511"/>
      <c r="M10" s="511"/>
      <c r="N10" s="511"/>
      <c r="O10" s="511"/>
      <c r="P10" s="511"/>
      <c r="Q10" s="511"/>
      <c r="R10" s="511"/>
      <c r="S10" s="511"/>
      <c r="T10" s="511"/>
      <c r="U10" s="511"/>
    </row>
    <row r="11" spans="1:21" ht="18" customHeight="1">
      <c r="A11" s="511"/>
      <c r="B11" s="252" t="s">
        <v>776</v>
      </c>
      <c r="C11" s="253">
        <v>0</v>
      </c>
      <c r="D11" s="253">
        <v>0</v>
      </c>
      <c r="F11" s="513"/>
      <c r="G11" s="511"/>
      <c r="H11" s="511"/>
      <c r="I11" s="511"/>
      <c r="J11" s="511"/>
      <c r="K11" s="511"/>
      <c r="L11" s="511"/>
      <c r="M11" s="511"/>
      <c r="N11" s="511"/>
      <c r="O11" s="511"/>
      <c r="P11" s="511"/>
      <c r="Q11" s="511"/>
      <c r="R11" s="511"/>
      <c r="S11" s="511"/>
      <c r="T11" s="511"/>
      <c r="U11" s="511"/>
    </row>
    <row r="12" spans="1:21" ht="18" customHeight="1">
      <c r="A12" s="511"/>
      <c r="B12" s="252" t="s">
        <v>777</v>
      </c>
      <c r="C12" s="253">
        <v>0</v>
      </c>
      <c r="D12" s="253">
        <v>0</v>
      </c>
      <c r="F12" s="513"/>
      <c r="G12" s="511"/>
      <c r="H12" s="511"/>
      <c r="I12" s="511"/>
      <c r="J12" s="511"/>
      <c r="K12" s="511"/>
      <c r="L12" s="511"/>
      <c r="M12" s="511"/>
      <c r="N12" s="511"/>
      <c r="O12" s="511"/>
      <c r="P12" s="511"/>
      <c r="Q12" s="511"/>
      <c r="R12" s="511"/>
      <c r="S12" s="511"/>
      <c r="T12" s="511"/>
      <c r="U12" s="511"/>
    </row>
    <row r="13" spans="1:21" ht="18" customHeight="1">
      <c r="A13" s="511"/>
      <c r="B13" s="252" t="s">
        <v>778</v>
      </c>
      <c r="C13" s="253">
        <v>0</v>
      </c>
      <c r="D13" s="253">
        <v>0</v>
      </c>
      <c r="F13" s="513"/>
      <c r="G13" s="511"/>
      <c r="H13" s="511"/>
      <c r="I13" s="511"/>
      <c r="J13" s="511"/>
      <c r="K13" s="511"/>
      <c r="L13" s="511"/>
      <c r="M13" s="511"/>
      <c r="N13" s="511"/>
      <c r="O13" s="511"/>
      <c r="P13" s="511"/>
      <c r="Q13" s="511"/>
      <c r="R13" s="511"/>
      <c r="S13" s="511"/>
      <c r="T13" s="511"/>
      <c r="U13" s="511"/>
    </row>
    <row r="14" spans="1:21" ht="18" customHeight="1">
      <c r="A14" s="511"/>
      <c r="B14" s="252" t="s">
        <v>744</v>
      </c>
      <c r="C14" s="253">
        <v>-36.487470494603791</v>
      </c>
      <c r="D14" s="253">
        <v>-2.9189976395683033</v>
      </c>
      <c r="F14" s="513"/>
      <c r="G14" s="511"/>
      <c r="H14" s="511"/>
      <c r="I14" s="511"/>
      <c r="J14" s="511"/>
      <c r="K14" s="511"/>
      <c r="L14" s="511"/>
      <c r="M14" s="511"/>
      <c r="N14" s="511"/>
      <c r="O14" s="511"/>
      <c r="P14" s="511"/>
      <c r="Q14" s="511"/>
      <c r="R14" s="511"/>
      <c r="S14" s="511"/>
      <c r="T14" s="511"/>
      <c r="U14" s="511"/>
    </row>
    <row r="15" spans="1:21" ht="18" customHeight="1">
      <c r="A15" s="511"/>
      <c r="B15" s="254" t="s">
        <v>779</v>
      </c>
      <c r="C15" s="255">
        <v>47462.673954622296</v>
      </c>
      <c r="D15" s="255">
        <v>3797.0139163697836</v>
      </c>
      <c r="F15" s="513"/>
      <c r="G15" s="511"/>
      <c r="H15" s="511"/>
      <c r="I15" s="511"/>
      <c r="J15" s="511"/>
      <c r="K15" s="511"/>
      <c r="L15" s="511"/>
      <c r="M15" s="511"/>
      <c r="N15" s="511"/>
      <c r="O15" s="511"/>
      <c r="P15" s="511"/>
      <c r="Q15" s="511"/>
      <c r="R15" s="511"/>
      <c r="S15" s="511"/>
      <c r="T15" s="511"/>
      <c r="U15" s="511"/>
    </row>
    <row r="16" spans="1:21">
      <c r="A16" s="511"/>
      <c r="B16" s="513"/>
      <c r="C16" s="513"/>
      <c r="D16" s="513"/>
      <c r="F16" s="513"/>
      <c r="G16" s="511"/>
      <c r="H16" s="511"/>
      <c r="I16" s="511"/>
      <c r="J16" s="511"/>
      <c r="K16" s="511"/>
      <c r="L16" s="511"/>
      <c r="M16" s="511"/>
      <c r="N16" s="511"/>
      <c r="O16" s="511"/>
      <c r="P16" s="511"/>
      <c r="Q16" s="511"/>
      <c r="R16" s="511"/>
      <c r="S16" s="511"/>
      <c r="T16" s="511"/>
      <c r="U16" s="511"/>
    </row>
    <row r="17" spans="1:21" ht="15.75" hidden="1">
      <c r="A17" s="511"/>
      <c r="B17" s="38" t="s">
        <v>6</v>
      </c>
      <c r="C17" s="513"/>
      <c r="D17" s="513"/>
      <c r="F17" s="513"/>
      <c r="G17" s="511"/>
      <c r="H17" s="511"/>
      <c r="I17" s="511"/>
      <c r="J17" s="511"/>
      <c r="K17" s="511"/>
      <c r="L17" s="511"/>
      <c r="M17" s="511"/>
      <c r="N17" s="511"/>
      <c r="O17" s="511"/>
      <c r="P17" s="511"/>
      <c r="Q17" s="511"/>
      <c r="R17" s="511"/>
      <c r="S17" s="511"/>
      <c r="T17" s="511"/>
      <c r="U17" s="511"/>
    </row>
    <row r="18" spans="1:21" hidden="1">
      <c r="A18" s="511"/>
      <c r="B18" s="511"/>
      <c r="C18" s="511"/>
      <c r="D18" s="511"/>
      <c r="F18" s="511"/>
      <c r="G18" s="511"/>
      <c r="H18" s="511"/>
      <c r="I18" s="511"/>
      <c r="J18" s="511"/>
      <c r="K18" s="511"/>
      <c r="L18" s="511"/>
      <c r="M18" s="511"/>
      <c r="N18" s="511"/>
      <c r="O18" s="511"/>
      <c r="P18" s="511"/>
      <c r="Q18" s="511"/>
      <c r="R18" s="511"/>
      <c r="S18" s="511"/>
      <c r="T18" s="511"/>
      <c r="U18" s="511"/>
    </row>
    <row r="19" spans="1:21" hidden="1">
      <c r="A19" s="511"/>
      <c r="B19" s="511"/>
      <c r="C19" s="511"/>
      <c r="D19" s="511"/>
      <c r="F19" s="511"/>
      <c r="G19" s="511"/>
      <c r="H19" s="511"/>
      <c r="I19" s="511"/>
      <c r="J19" s="511"/>
      <c r="K19" s="511"/>
      <c r="L19" s="511"/>
      <c r="M19" s="511"/>
      <c r="N19" s="511"/>
      <c r="O19" s="511"/>
      <c r="P19" s="511"/>
      <c r="Q19" s="511"/>
      <c r="R19" s="511"/>
      <c r="S19" s="511"/>
      <c r="T19" s="511"/>
      <c r="U19" s="511"/>
    </row>
    <row r="20" spans="1:21" hidden="1">
      <c r="A20" s="511"/>
      <c r="B20" s="511"/>
      <c r="C20" s="511"/>
      <c r="D20" s="511"/>
      <c r="F20" s="511"/>
      <c r="G20" s="511"/>
      <c r="H20" s="511"/>
      <c r="I20" s="511"/>
      <c r="J20" s="511"/>
      <c r="K20" s="511"/>
      <c r="L20" s="511"/>
      <c r="M20" s="511"/>
      <c r="N20" s="511"/>
      <c r="O20" s="511"/>
      <c r="P20" s="511"/>
      <c r="Q20" s="511"/>
      <c r="R20" s="511"/>
      <c r="S20" s="511"/>
      <c r="T20" s="511"/>
      <c r="U20" s="511"/>
    </row>
    <row r="21" spans="1:21" hidden="1"/>
    <row r="22" spans="1:21" hidden="1"/>
    <row r="23" spans="1:21" hidden="1"/>
    <row r="24" spans="1:21" hidden="1">
      <c r="A24" s="114" t="s">
        <v>123</v>
      </c>
    </row>
    <row r="25" spans="1:21" hidden="1">
      <c r="A25" s="114" t="s">
        <v>80</v>
      </c>
    </row>
    <row r="26" spans="1:21" hidden="1">
      <c r="A26" s="114"/>
    </row>
    <row r="27" spans="1:21" hidden="1">
      <c r="A27" s="114" t="s">
        <v>26</v>
      </c>
    </row>
    <row r="28" spans="1:21" hidden="1">
      <c r="A28" s="114" t="s">
        <v>79</v>
      </c>
    </row>
    <row r="29" spans="1:21" hidden="1">
      <c r="A29" s="114"/>
    </row>
    <row r="30" spans="1:21" hidden="1">
      <c r="A30" s="114" t="s">
        <v>27</v>
      </c>
    </row>
    <row r="31" spans="1:21" hidden="1">
      <c r="A31" s="114" t="s">
        <v>24</v>
      </c>
    </row>
  </sheetData>
  <mergeCells count="1">
    <mergeCell ref="B2:D3"/>
  </mergeCells>
  <hyperlinks>
    <hyperlink ref="B17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AD120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8" customWidth="1"/>
    <col min="2" max="2" width="21" style="58" customWidth="1"/>
    <col min="3" max="5" width="10.7109375" style="58" customWidth="1"/>
    <col min="6" max="6" width="11.5703125" style="58" customWidth="1"/>
    <col min="7" max="7" width="10.7109375" style="58" customWidth="1"/>
    <col min="8" max="8" width="9.140625" style="58" customWidth="1"/>
    <col min="9" max="11" width="10.7109375" style="58" customWidth="1"/>
    <col min="12" max="12" width="9.7109375" style="58" customWidth="1"/>
    <col min="13" max="14" width="10.7109375" style="58" customWidth="1"/>
    <col min="15" max="15" width="9.7109375" style="58" customWidth="1"/>
    <col min="16" max="16" width="12.140625" style="58" customWidth="1"/>
    <col min="17" max="17" width="10" style="58" customWidth="1"/>
    <col min="18" max="18" width="8.7109375" style="393" customWidth="1"/>
    <col min="19" max="29" width="11.42578125" style="58" hidden="1" customWidth="1"/>
    <col min="30" max="30" width="23.85546875" style="58" hidden="1" customWidth="1"/>
    <col min="31" max="16384" width="11.42578125" style="58" hidden="1"/>
  </cols>
  <sheetData>
    <row r="1" spans="1:30"/>
    <row r="2" spans="1:30" ht="18">
      <c r="A2" s="42"/>
      <c r="B2" s="770" t="s">
        <v>398</v>
      </c>
      <c r="R2" s="392" t="s">
        <v>32</v>
      </c>
    </row>
    <row r="3" spans="1:30" ht="18" customHeight="1">
      <c r="R3" s="485"/>
    </row>
    <row r="4" spans="1:30" ht="18">
      <c r="B4" s="792" t="s">
        <v>399</v>
      </c>
    </row>
    <row r="5" spans="1:30" ht="15.75">
      <c r="B5" s="68"/>
    </row>
    <row r="6" spans="1:30" ht="17.25" customHeight="1">
      <c r="B6" s="791" t="s">
        <v>434</v>
      </c>
      <c r="N6" s="64"/>
      <c r="O6" s="64"/>
    </row>
    <row r="7" spans="1:30" ht="15" customHeight="1">
      <c r="B7" s="1078" t="s">
        <v>780</v>
      </c>
      <c r="C7" s="1078" t="s">
        <v>781</v>
      </c>
      <c r="D7" s="1081" t="s">
        <v>723</v>
      </c>
      <c r="E7" s="1081"/>
      <c r="F7" s="1081"/>
      <c r="G7" s="1082" t="s">
        <v>105</v>
      </c>
      <c r="H7" s="1082"/>
      <c r="I7" s="1082"/>
      <c r="J7" s="1078" t="s">
        <v>762</v>
      </c>
      <c r="K7" s="1078" t="s">
        <v>763</v>
      </c>
      <c r="L7" s="1078" t="s">
        <v>764</v>
      </c>
      <c r="M7" s="1078" t="s">
        <v>438</v>
      </c>
      <c r="N7" s="1078" t="s">
        <v>726</v>
      </c>
      <c r="O7" s="1078" t="s">
        <v>765</v>
      </c>
      <c r="P7" s="1078" t="s">
        <v>782</v>
      </c>
      <c r="Q7" s="1079" t="s">
        <v>121</v>
      </c>
      <c r="S7" s="58" t="s">
        <v>30</v>
      </c>
      <c r="T7" s="1080" t="s">
        <v>35</v>
      </c>
      <c r="U7" s="1080"/>
      <c r="V7" s="1080"/>
      <c r="W7" s="1080"/>
      <c r="X7" s="1080"/>
      <c r="Y7" s="1080"/>
      <c r="Z7" s="1080"/>
      <c r="AA7" s="1080"/>
      <c r="AB7" s="1080"/>
      <c r="AC7" s="1080"/>
      <c r="AD7" s="1080"/>
    </row>
    <row r="8" spans="1:30" s="61" customFormat="1" ht="54.95" customHeight="1">
      <c r="B8" s="1078"/>
      <c r="C8" s="1078"/>
      <c r="D8" s="195" t="s">
        <v>724</v>
      </c>
      <c r="E8" s="195" t="s">
        <v>725</v>
      </c>
      <c r="F8" s="195" t="s">
        <v>7</v>
      </c>
      <c r="G8" s="195" t="s">
        <v>724</v>
      </c>
      <c r="H8" s="195" t="s">
        <v>725</v>
      </c>
      <c r="I8" s="195" t="s">
        <v>783</v>
      </c>
      <c r="J8" s="1078"/>
      <c r="K8" s="1078"/>
      <c r="L8" s="1078"/>
      <c r="M8" s="1078"/>
      <c r="N8" s="1078"/>
      <c r="O8" s="1078"/>
      <c r="P8" s="1078" t="s">
        <v>122</v>
      </c>
      <c r="Q8" s="1079" t="s">
        <v>32</v>
      </c>
      <c r="R8" s="393"/>
      <c r="S8" s="61" t="s">
        <v>33</v>
      </c>
      <c r="T8" s="61" t="s">
        <v>34</v>
      </c>
    </row>
    <row r="9" spans="1:30" s="61" customFormat="1" ht="18" customHeight="1">
      <c r="B9" s="48">
        <v>1</v>
      </c>
      <c r="C9" s="515">
        <v>3.6623664332594165E-4</v>
      </c>
      <c r="D9" s="28">
        <v>38272.485985795669</v>
      </c>
      <c r="E9" s="28">
        <v>11380.539818294455</v>
      </c>
      <c r="F9" s="28">
        <v>49653.025804090124</v>
      </c>
      <c r="G9" s="28">
        <v>38272.485985920204</v>
      </c>
      <c r="H9" s="28">
        <v>264.20776503999929</v>
      </c>
      <c r="I9" s="28">
        <v>38536.693750960207</v>
      </c>
      <c r="J9" s="28">
        <v>676.91783362025751</v>
      </c>
      <c r="K9" s="515">
        <v>0.15956686454381155</v>
      </c>
      <c r="L9" s="65">
        <v>17.538440329483791</v>
      </c>
      <c r="M9" s="28">
        <v>712.17345999369263</v>
      </c>
      <c r="N9" s="515">
        <v>1.8480398567558683E-2</v>
      </c>
      <c r="O9" s="65">
        <v>2.3010934796150337</v>
      </c>
      <c r="P9" s="27">
        <v>-148.40017920118603</v>
      </c>
      <c r="Q9" s="28">
        <v>56.973876799495415</v>
      </c>
      <c r="R9" s="393"/>
      <c r="S9" s="61" t="s">
        <v>23</v>
      </c>
      <c r="T9" s="61" t="s">
        <v>25</v>
      </c>
    </row>
    <row r="10" spans="1:30" s="61" customFormat="1" ht="18" customHeight="1">
      <c r="B10" s="48">
        <v>2</v>
      </c>
      <c r="C10" s="515">
        <v>1.0364140640737548E-3</v>
      </c>
      <c r="D10" s="28">
        <v>20413.04068052513</v>
      </c>
      <c r="E10" s="28">
        <v>6066.8509583539626</v>
      </c>
      <c r="F10" s="28">
        <v>26479.891638879093</v>
      </c>
      <c r="G10" s="28">
        <v>20413.040680119819</v>
      </c>
      <c r="H10" s="28">
        <v>95.646659270000086</v>
      </c>
      <c r="I10" s="28">
        <v>20508.68733938982</v>
      </c>
      <c r="J10" s="28">
        <v>327.90495759662383</v>
      </c>
      <c r="K10" s="515">
        <v>0.18602806804188904</v>
      </c>
      <c r="L10" s="65">
        <v>19.166554732324101</v>
      </c>
      <c r="M10" s="28">
        <v>991.5171839551009</v>
      </c>
      <c r="N10" s="515">
        <v>4.8346204101066603E-2</v>
      </c>
      <c r="O10" s="65">
        <v>4.0017554092565346</v>
      </c>
      <c r="P10" s="27">
        <v>-81.084433901089184</v>
      </c>
      <c r="Q10" s="28">
        <v>79.321374716408073</v>
      </c>
      <c r="R10" s="393"/>
    </row>
    <row r="11" spans="1:30" s="61" customFormat="1" ht="18" customHeight="1">
      <c r="B11" s="48">
        <v>3</v>
      </c>
      <c r="C11" s="515">
        <v>2.3519544882366723E-3</v>
      </c>
      <c r="D11" s="28">
        <v>11638.728411029841</v>
      </c>
      <c r="E11" s="28">
        <v>2674.6351562201912</v>
      </c>
      <c r="F11" s="28">
        <v>14313.363567250031</v>
      </c>
      <c r="G11" s="28">
        <v>11638.728410700038</v>
      </c>
      <c r="H11" s="28">
        <v>45.541992359999945</v>
      </c>
      <c r="I11" s="28">
        <v>11684.270403060038</v>
      </c>
      <c r="J11" s="28">
        <v>179.78941447042035</v>
      </c>
      <c r="K11" s="515">
        <v>0.1888749990462345</v>
      </c>
      <c r="L11" s="65">
        <v>19.07751266561295</v>
      </c>
      <c r="M11" s="28">
        <v>1054.3580067734983</v>
      </c>
      <c r="N11" s="515">
        <v>9.0237384997301037E-2</v>
      </c>
      <c r="O11" s="65">
        <v>5.1957808777905692</v>
      </c>
      <c r="P11" s="27">
        <v>-54.804624500750926</v>
      </c>
      <c r="Q11" s="28">
        <v>84.348640541879874</v>
      </c>
      <c r="R11" s="393"/>
    </row>
    <row r="12" spans="1:30" s="61" customFormat="1" ht="18" customHeight="1">
      <c r="B12" s="48">
        <v>4</v>
      </c>
      <c r="C12" s="515">
        <v>5.4859798737034978E-3</v>
      </c>
      <c r="D12" s="28">
        <v>8070.2946618987271</v>
      </c>
      <c r="E12" s="28">
        <v>1745.7126786868407</v>
      </c>
      <c r="F12" s="28">
        <v>9816.0073405855674</v>
      </c>
      <c r="G12" s="28">
        <v>8070.2946614199927</v>
      </c>
      <c r="H12" s="28">
        <v>28.137868590000011</v>
      </c>
      <c r="I12" s="28">
        <v>8098.4325300099927</v>
      </c>
      <c r="J12" s="28">
        <v>121.19567322174677</v>
      </c>
      <c r="K12" s="515">
        <v>0.1954613886228731</v>
      </c>
      <c r="L12" s="65">
        <v>18.848842714501586</v>
      </c>
      <c r="M12" s="28">
        <v>1397.3976600884318</v>
      </c>
      <c r="N12" s="515">
        <v>0.17255162093530557</v>
      </c>
      <c r="O12" s="65">
        <v>8.7699158749094792</v>
      </c>
      <c r="P12" s="27">
        <v>-46.26596391969175</v>
      </c>
      <c r="Q12" s="28">
        <v>111.79181280707455</v>
      </c>
      <c r="R12" s="393"/>
    </row>
    <row r="13" spans="1:30" s="61" customFormat="1" ht="18" customHeight="1">
      <c r="B13" s="48">
        <v>5</v>
      </c>
      <c r="C13" s="515">
        <v>1.4211920389860959E-2</v>
      </c>
      <c r="D13" s="28">
        <v>4535.0812836719842</v>
      </c>
      <c r="E13" s="28">
        <v>691.7032039720109</v>
      </c>
      <c r="F13" s="28">
        <v>5226.7844876439949</v>
      </c>
      <c r="G13" s="28">
        <v>4535.0812835999832</v>
      </c>
      <c r="H13" s="28">
        <v>13.421211090000003</v>
      </c>
      <c r="I13" s="28">
        <v>4548.502494689983</v>
      </c>
      <c r="J13" s="28">
        <v>72.409614008482762</v>
      </c>
      <c r="K13" s="515">
        <v>0.2000667714385288</v>
      </c>
      <c r="L13" s="65">
        <v>18.336758525921045</v>
      </c>
      <c r="M13" s="28">
        <v>1503.8514176649098</v>
      </c>
      <c r="N13" s="515">
        <v>0.3306256112688819</v>
      </c>
      <c r="O13" s="65">
        <v>12.875466609734316</v>
      </c>
      <c r="P13" s="27">
        <v>-34.338266866795891</v>
      </c>
      <c r="Q13" s="28">
        <v>120.30811341319279</v>
      </c>
      <c r="R13" s="393"/>
    </row>
    <row r="14" spans="1:30" s="61" customFormat="1" ht="18" customHeight="1">
      <c r="B14" s="48">
        <v>6</v>
      </c>
      <c r="C14" s="515">
        <v>3.1556019483263038E-2</v>
      </c>
      <c r="D14" s="28">
        <v>2409.3494066106709</v>
      </c>
      <c r="E14" s="28">
        <v>339.91636111167372</v>
      </c>
      <c r="F14" s="28">
        <v>2749.2657677223447</v>
      </c>
      <c r="G14" s="28">
        <v>2409.3494059100085</v>
      </c>
      <c r="H14" s="28">
        <v>6.7710971800000026</v>
      </c>
      <c r="I14" s="28">
        <v>2416.1205030900087</v>
      </c>
      <c r="J14" s="28">
        <v>41.446471880245802</v>
      </c>
      <c r="K14" s="515">
        <v>0.18967099635990048</v>
      </c>
      <c r="L14" s="65">
        <v>17.935705646364582</v>
      </c>
      <c r="M14" s="28">
        <v>1235.8891234397249</v>
      </c>
      <c r="N14" s="515">
        <v>0.51151799831967393</v>
      </c>
      <c r="O14" s="65">
        <v>14.485094628218063</v>
      </c>
      <c r="P14" s="27">
        <v>-29.804151058012973</v>
      </c>
      <c r="Q14" s="28">
        <v>98.871129875177999</v>
      </c>
      <c r="R14" s="393"/>
    </row>
    <row r="15" spans="1:30" s="61" customFormat="1" ht="18" customHeight="1">
      <c r="B15" s="48">
        <v>7</v>
      </c>
      <c r="C15" s="515">
        <v>7.4284146467303691E-2</v>
      </c>
      <c r="D15" s="28">
        <v>1482.7477944672346</v>
      </c>
      <c r="E15" s="28">
        <v>193.44893554407167</v>
      </c>
      <c r="F15" s="28">
        <v>1676.1967300113063</v>
      </c>
      <c r="G15" s="28">
        <v>1482.7477945899982</v>
      </c>
      <c r="H15" s="28">
        <v>3.4965296299999968</v>
      </c>
      <c r="I15" s="28">
        <v>1486.2443242199981</v>
      </c>
      <c r="J15" s="28">
        <v>24.231802080352377</v>
      </c>
      <c r="K15" s="515">
        <v>0.19205258427892982</v>
      </c>
      <c r="L15" s="65">
        <v>17.946759716893055</v>
      </c>
      <c r="M15" s="28">
        <v>1197.0007125238712</v>
      </c>
      <c r="N15" s="515">
        <v>0.80538622958380279</v>
      </c>
      <c r="O15" s="65">
        <v>21.238219974908414</v>
      </c>
      <c r="P15" s="27">
        <v>-36.818477729362144</v>
      </c>
      <c r="Q15" s="28">
        <v>95.760057001909701</v>
      </c>
      <c r="R15" s="393"/>
    </row>
    <row r="16" spans="1:30" s="61" customFormat="1" ht="18" customHeight="1">
      <c r="B16" s="48">
        <v>8</v>
      </c>
      <c r="C16" s="515">
        <v>0.16462071673391357</v>
      </c>
      <c r="D16" s="28">
        <v>1053.7285751503566</v>
      </c>
      <c r="E16" s="28">
        <v>102.09601537999993</v>
      </c>
      <c r="F16" s="28">
        <v>1155.8245905303565</v>
      </c>
      <c r="G16" s="28">
        <v>1053.7285751299989</v>
      </c>
      <c r="H16" s="28">
        <v>2.1890577999999992</v>
      </c>
      <c r="I16" s="28">
        <v>1055.9176329299989</v>
      </c>
      <c r="J16" s="28">
        <v>15.332782075343083</v>
      </c>
      <c r="K16" s="515">
        <v>0.19541676890939141</v>
      </c>
      <c r="L16" s="65">
        <v>18.067391251896542</v>
      </c>
      <c r="M16" s="28">
        <v>1154.9790484756538</v>
      </c>
      <c r="N16" s="515">
        <v>1.093815476185179</v>
      </c>
      <c r="O16" s="65">
        <v>33.969369300500048</v>
      </c>
      <c r="P16" s="27">
        <v>-49.305292909103294</v>
      </c>
      <c r="Q16" s="28">
        <v>92.39832387805231</v>
      </c>
      <c r="R16" s="393"/>
    </row>
    <row r="17" spans="2:30" s="61" customFormat="1" ht="18" customHeight="1">
      <c r="B17" s="48">
        <v>9</v>
      </c>
      <c r="C17" s="515">
        <v>0.33876517914544629</v>
      </c>
      <c r="D17" s="28">
        <v>906.91496881625153</v>
      </c>
      <c r="E17" s="28">
        <v>99.948502270000006</v>
      </c>
      <c r="F17" s="28">
        <v>1006.8634710862516</v>
      </c>
      <c r="G17" s="28">
        <v>906.9149689699999</v>
      </c>
      <c r="H17" s="28">
        <v>2.1196742600000014</v>
      </c>
      <c r="I17" s="28">
        <v>909.03464322999992</v>
      </c>
      <c r="J17" s="28">
        <v>13.408879847903131</v>
      </c>
      <c r="K17" s="515">
        <v>0.19621168828188296</v>
      </c>
      <c r="L17" s="65">
        <v>17.822433126552657</v>
      </c>
      <c r="M17" s="28">
        <v>1075.4301457385293</v>
      </c>
      <c r="N17" s="515">
        <v>1.1830463819478756</v>
      </c>
      <c r="O17" s="65">
        <v>60.506778023892657</v>
      </c>
      <c r="P17" s="27">
        <v>-60.30738302332373</v>
      </c>
      <c r="Q17" s="28">
        <v>86.034411659082352</v>
      </c>
      <c r="R17" s="393"/>
    </row>
    <row r="18" spans="2:30" s="61" customFormat="1" ht="18" customHeight="1">
      <c r="B18" s="196" t="s">
        <v>785</v>
      </c>
      <c r="C18" s="516">
        <v>9.4162560212284144E-3</v>
      </c>
      <c r="D18" s="197">
        <v>88782.371767965858</v>
      </c>
      <c r="E18" s="197">
        <v>23294.851629833207</v>
      </c>
      <c r="F18" s="197">
        <v>112077.22339779907</v>
      </c>
      <c r="G18" s="197">
        <v>88782.371766360026</v>
      </c>
      <c r="H18" s="197">
        <v>461.53185521999939</v>
      </c>
      <c r="I18" s="197">
        <v>89243.90362158003</v>
      </c>
      <c r="J18" s="198">
        <v>1472.6374288013756</v>
      </c>
      <c r="K18" s="516">
        <v>0.17695981634020996</v>
      </c>
      <c r="L18" s="199">
        <v>18.300399102943729</v>
      </c>
      <c r="M18" s="198">
        <v>10322.596758653413</v>
      </c>
      <c r="N18" s="516">
        <v>0.11566724829097806</v>
      </c>
      <c r="O18" s="199">
        <v>163.34347417882512</v>
      </c>
      <c r="P18" s="200">
        <v>-541.12877310931594</v>
      </c>
      <c r="Q18" s="198">
        <v>825.80774069227311</v>
      </c>
      <c r="R18" s="393"/>
    </row>
    <row r="19" spans="2:30" s="61" customFormat="1" ht="18" customHeight="1">
      <c r="B19" s="201" t="s">
        <v>265</v>
      </c>
      <c r="C19" s="517">
        <v>0.99999999000000217</v>
      </c>
      <c r="D19" s="202">
        <v>4853.3700082651249</v>
      </c>
      <c r="E19" s="202">
        <v>60.076744609999977</v>
      </c>
      <c r="F19" s="202">
        <v>4913.4467528751247</v>
      </c>
      <c r="G19" s="202">
        <v>4853.3700082699988</v>
      </c>
      <c r="H19" s="202">
        <v>0</v>
      </c>
      <c r="I19" s="202">
        <v>4853.3700082699988</v>
      </c>
      <c r="J19" s="203">
        <v>44.8541995347301</v>
      </c>
      <c r="K19" s="518">
        <v>0.33172585723358566</v>
      </c>
      <c r="L19" s="204">
        <v>18.854116811482839</v>
      </c>
      <c r="M19" s="203">
        <v>105.23161740796327</v>
      </c>
      <c r="N19" s="518">
        <v>2.1682174907054624E-2</v>
      </c>
      <c r="O19" s="204">
        <v>1609.9883264679563</v>
      </c>
      <c r="P19" s="205">
        <v>-1264.3811061928284</v>
      </c>
      <c r="Q19" s="203">
        <v>8.4185293926370619</v>
      </c>
      <c r="R19" s="393"/>
    </row>
    <row r="20" spans="2:30" s="61" customFormat="1" ht="18" customHeight="1">
      <c r="B20" s="206" t="s">
        <v>7</v>
      </c>
      <c r="C20" s="519">
        <v>6.0508803123970126E-2</v>
      </c>
      <c r="D20" s="207">
        <v>93635.741776230978</v>
      </c>
      <c r="E20" s="207">
        <v>23354.928374443207</v>
      </c>
      <c r="F20" s="207">
        <v>116990.6701506742</v>
      </c>
      <c r="G20" s="207">
        <v>93635.74177463002</v>
      </c>
      <c r="H20" s="207">
        <v>461.53185521999939</v>
      </c>
      <c r="I20" s="207">
        <v>94097.273629850024</v>
      </c>
      <c r="J20" s="208">
        <v>1517.4916283361056</v>
      </c>
      <c r="K20" s="519">
        <v>0.18494237345578954</v>
      </c>
      <c r="L20" s="209">
        <v>18.328958877483458</v>
      </c>
      <c r="M20" s="208">
        <v>10427.828376061376</v>
      </c>
      <c r="N20" s="519">
        <v>0.11081966537182865</v>
      </c>
      <c r="O20" s="209">
        <v>1773.3318006467814</v>
      </c>
      <c r="P20" s="210">
        <v>-1805.5098793021443</v>
      </c>
      <c r="Q20" s="208">
        <v>834.22627008491008</v>
      </c>
      <c r="R20" s="393"/>
    </row>
    <row r="21" spans="2:30">
      <c r="B21" s="847" t="s">
        <v>758</v>
      </c>
      <c r="C21" s="847"/>
      <c r="D21" s="847"/>
      <c r="E21" s="847"/>
      <c r="F21" s="847"/>
      <c r="G21" s="847"/>
      <c r="H21" s="847"/>
      <c r="I21" s="194"/>
      <c r="J21" s="188"/>
      <c r="K21" s="188"/>
      <c r="L21" s="189"/>
      <c r="M21" s="175"/>
      <c r="N21" s="175"/>
      <c r="O21" s="175"/>
      <c r="P21" s="175"/>
      <c r="Q21" s="175"/>
    </row>
    <row r="22" spans="2:30" ht="18" customHeight="1">
      <c r="B22" s="848" t="s">
        <v>784</v>
      </c>
      <c r="C22" s="849"/>
      <c r="D22" s="849"/>
      <c r="E22" s="849"/>
      <c r="F22" s="849"/>
      <c r="G22" s="849"/>
      <c r="H22" s="849"/>
      <c r="I22" s="849"/>
      <c r="J22" s="190"/>
      <c r="K22" s="190"/>
      <c r="L22" s="190"/>
      <c r="M22" s="191"/>
      <c r="N22" s="190"/>
      <c r="O22" s="192"/>
      <c r="P22" s="190"/>
      <c r="Q22" s="191"/>
    </row>
    <row r="23" spans="2:30" ht="18" customHeight="1">
      <c r="B23" s="39"/>
    </row>
    <row r="24" spans="2:30" ht="18" customHeight="1">
      <c r="B24" s="39"/>
    </row>
    <row r="25" spans="2:30" ht="18">
      <c r="B25" s="792" t="s">
        <v>400</v>
      </c>
    </row>
    <row r="26" spans="2:30" ht="15.75">
      <c r="B26" s="68"/>
    </row>
    <row r="27" spans="2:30" ht="17.25" customHeight="1">
      <c r="B27" s="791" t="s">
        <v>434</v>
      </c>
      <c r="N27" s="64"/>
      <c r="O27" s="64"/>
    </row>
    <row r="28" spans="2:30" ht="15" customHeight="1">
      <c r="B28" s="1078" t="s">
        <v>780</v>
      </c>
      <c r="C28" s="1078" t="s">
        <v>781</v>
      </c>
      <c r="D28" s="1081" t="s">
        <v>723</v>
      </c>
      <c r="E28" s="1081"/>
      <c r="F28" s="1081"/>
      <c r="G28" s="1082" t="s">
        <v>105</v>
      </c>
      <c r="H28" s="1082"/>
      <c r="I28" s="1082"/>
      <c r="J28" s="1078" t="s">
        <v>762</v>
      </c>
      <c r="K28" s="1078" t="s">
        <v>763</v>
      </c>
      <c r="L28" s="1078" t="s">
        <v>764</v>
      </c>
      <c r="M28" s="1078" t="s">
        <v>438</v>
      </c>
      <c r="N28" s="1078" t="s">
        <v>726</v>
      </c>
      <c r="O28" s="1078" t="s">
        <v>765</v>
      </c>
      <c r="P28" s="1078" t="s">
        <v>782</v>
      </c>
      <c r="Q28" s="1079" t="s">
        <v>121</v>
      </c>
      <c r="S28" s="58" t="s">
        <v>30</v>
      </c>
      <c r="T28" s="1080" t="s">
        <v>36</v>
      </c>
      <c r="U28" s="1080"/>
      <c r="V28" s="1080"/>
      <c r="W28" s="1080"/>
      <c r="X28" s="1080"/>
      <c r="Y28" s="1080"/>
      <c r="Z28" s="1080"/>
      <c r="AA28" s="1080"/>
      <c r="AB28" s="1080"/>
      <c r="AC28" s="1080"/>
      <c r="AD28" s="1080"/>
    </row>
    <row r="29" spans="2:30" s="61" customFormat="1" ht="54.95" customHeight="1">
      <c r="B29" s="1078"/>
      <c r="C29" s="1078"/>
      <c r="D29" s="195" t="s">
        <v>724</v>
      </c>
      <c r="E29" s="195" t="s">
        <v>725</v>
      </c>
      <c r="F29" s="195" t="s">
        <v>7</v>
      </c>
      <c r="G29" s="195" t="s">
        <v>724</v>
      </c>
      <c r="H29" s="195" t="s">
        <v>725</v>
      </c>
      <c r="I29" s="195" t="s">
        <v>783</v>
      </c>
      <c r="J29" s="1078"/>
      <c r="K29" s="1078"/>
      <c r="L29" s="1078"/>
      <c r="M29" s="1078"/>
      <c r="N29" s="1078"/>
      <c r="O29" s="1078"/>
      <c r="P29" s="1078" t="s">
        <v>122</v>
      </c>
      <c r="Q29" s="1079" t="s">
        <v>32</v>
      </c>
      <c r="R29" s="393"/>
      <c r="S29" s="61" t="s">
        <v>33</v>
      </c>
      <c r="T29" s="61" t="s">
        <v>34</v>
      </c>
    </row>
    <row r="30" spans="2:30" s="61" customFormat="1" ht="18" customHeight="1">
      <c r="B30" s="48">
        <v>1</v>
      </c>
      <c r="C30" s="515">
        <v>4.0301394167205373E-4</v>
      </c>
      <c r="D30" s="28">
        <v>1259.8186100200028</v>
      </c>
      <c r="E30" s="28">
        <v>419.43753821999974</v>
      </c>
      <c r="F30" s="28">
        <v>1679.2561482400024</v>
      </c>
      <c r="G30" s="28">
        <v>1259.8186100100029</v>
      </c>
      <c r="H30" s="28">
        <v>13.234855250000003</v>
      </c>
      <c r="I30" s="28">
        <v>1273.0534652600029</v>
      </c>
      <c r="J30" s="28">
        <v>21.849063892957069</v>
      </c>
      <c r="K30" s="515">
        <v>0.13236136558398162</v>
      </c>
      <c r="L30" s="65">
        <v>12.825575619770399</v>
      </c>
      <c r="M30" s="28">
        <v>16.21021085675363</v>
      </c>
      <c r="N30" s="515">
        <v>1.2733330766624893E-2</v>
      </c>
      <c r="O30" s="65">
        <v>7.044209744094633E-2</v>
      </c>
      <c r="P30" s="27">
        <v>-4.7343276600305524</v>
      </c>
      <c r="Q30" s="28">
        <v>1.2968168685402903</v>
      </c>
      <c r="R30" s="393"/>
      <c r="S30" s="61" t="s">
        <v>23</v>
      </c>
      <c r="T30" s="61" t="s">
        <v>25</v>
      </c>
    </row>
    <row r="31" spans="2:30" s="61" customFormat="1" ht="18" customHeight="1">
      <c r="B31" s="48">
        <v>2</v>
      </c>
      <c r="C31" s="515">
        <v>1.1049170599291976E-3</v>
      </c>
      <c r="D31" s="28">
        <v>1180.685381760002</v>
      </c>
      <c r="E31" s="28">
        <v>340.77926903999986</v>
      </c>
      <c r="F31" s="28">
        <v>1521.4646508000019</v>
      </c>
      <c r="G31" s="28">
        <v>1180.6853816100008</v>
      </c>
      <c r="H31" s="28">
        <v>17.544045960000002</v>
      </c>
      <c r="I31" s="28">
        <v>1198.2294275700008</v>
      </c>
      <c r="J31" s="28">
        <v>16.304454307074252</v>
      </c>
      <c r="K31" s="515">
        <v>0.15062541930287915</v>
      </c>
      <c r="L31" s="65">
        <v>12.813371663973925</v>
      </c>
      <c r="M31" s="28">
        <v>37.828922121593735</v>
      </c>
      <c r="N31" s="515">
        <v>3.1570683586289873E-2</v>
      </c>
      <c r="O31" s="65">
        <v>0.20407519471206162</v>
      </c>
      <c r="P31" s="27">
        <v>-4.0780041233131437</v>
      </c>
      <c r="Q31" s="28">
        <v>3.0263137697274987</v>
      </c>
      <c r="R31" s="393"/>
    </row>
    <row r="32" spans="2:30" s="61" customFormat="1" ht="18" customHeight="1">
      <c r="B32" s="48">
        <v>3</v>
      </c>
      <c r="C32" s="515">
        <v>2.8539930295247138E-3</v>
      </c>
      <c r="D32" s="28">
        <v>1249.9113907317485</v>
      </c>
      <c r="E32" s="28">
        <v>294.52414317825054</v>
      </c>
      <c r="F32" s="28">
        <v>1544.4355339099991</v>
      </c>
      <c r="G32" s="28">
        <v>1249.9113908299992</v>
      </c>
      <c r="H32" s="28">
        <v>18.305374760000014</v>
      </c>
      <c r="I32" s="28">
        <v>1268.2167655899991</v>
      </c>
      <c r="J32" s="28">
        <v>14.116631450910841</v>
      </c>
      <c r="K32" s="515">
        <v>0.16879893907824603</v>
      </c>
      <c r="L32" s="65">
        <v>12.361830027268573</v>
      </c>
      <c r="M32" s="28">
        <v>90.932458828932283</v>
      </c>
      <c r="N32" s="515">
        <v>7.1701038257942232E-2</v>
      </c>
      <c r="O32" s="65">
        <v>0.62403585266929062</v>
      </c>
      <c r="P32" s="27">
        <v>-4.6854866570090916</v>
      </c>
      <c r="Q32" s="28">
        <v>7.2745967063145827</v>
      </c>
      <c r="R32" s="393"/>
    </row>
    <row r="33" spans="2:18" s="61" customFormat="1" ht="18" customHeight="1">
      <c r="B33" s="48">
        <v>4</v>
      </c>
      <c r="C33" s="515">
        <v>6.333844575028137E-3</v>
      </c>
      <c r="D33" s="28">
        <v>1210.4459882011383</v>
      </c>
      <c r="E33" s="28">
        <v>352.15638894000023</v>
      </c>
      <c r="F33" s="28">
        <v>1562.6023771411385</v>
      </c>
      <c r="G33" s="28">
        <v>1210.4459883699983</v>
      </c>
      <c r="H33" s="28">
        <v>16.970223229999998</v>
      </c>
      <c r="I33" s="28">
        <v>1227.4162115999984</v>
      </c>
      <c r="J33" s="28">
        <v>11.822391340405604</v>
      </c>
      <c r="K33" s="515">
        <v>0.17844013191283736</v>
      </c>
      <c r="L33" s="65">
        <v>12.687026479934616</v>
      </c>
      <c r="M33" s="28">
        <v>162.7611331959807</v>
      </c>
      <c r="N33" s="515">
        <v>0.13260467937262571</v>
      </c>
      <c r="O33" s="65">
        <v>1.3986639508696399</v>
      </c>
      <c r="P33" s="27">
        <v>-7.0354539963439686</v>
      </c>
      <c r="Q33" s="28">
        <v>13.020890655678457</v>
      </c>
      <c r="R33" s="393"/>
    </row>
    <row r="34" spans="2:18" s="61" customFormat="1" ht="18" customHeight="1">
      <c r="B34" s="48">
        <v>5</v>
      </c>
      <c r="C34" s="515">
        <v>1.479713959957924E-2</v>
      </c>
      <c r="D34" s="28">
        <v>1702.9488507840367</v>
      </c>
      <c r="E34" s="28">
        <v>301.55885611596256</v>
      </c>
      <c r="F34" s="28">
        <v>2004.5077068999992</v>
      </c>
      <c r="G34" s="28">
        <v>1702.948851049998</v>
      </c>
      <c r="H34" s="28">
        <v>18.745909840000003</v>
      </c>
      <c r="I34" s="28">
        <v>1721.694760889998</v>
      </c>
      <c r="J34" s="28">
        <v>15.150845589453413</v>
      </c>
      <c r="K34" s="515">
        <v>0.18729704758504997</v>
      </c>
      <c r="L34" s="65">
        <v>12.58102897634531</v>
      </c>
      <c r="M34" s="28">
        <v>417.2468480794297</v>
      </c>
      <c r="N34" s="515">
        <v>0.24234658637384812</v>
      </c>
      <c r="O34" s="65">
        <v>4.781250854923325</v>
      </c>
      <c r="P34" s="27">
        <v>-11.480294240060344</v>
      </c>
      <c r="Q34" s="28">
        <v>33.379747846354377</v>
      </c>
      <c r="R34" s="393"/>
    </row>
    <row r="35" spans="2:18" s="61" customFormat="1" ht="18" customHeight="1">
      <c r="B35" s="48">
        <v>6</v>
      </c>
      <c r="C35" s="515">
        <v>3.4222496720345677E-2</v>
      </c>
      <c r="D35" s="28">
        <v>1515.1568188855165</v>
      </c>
      <c r="E35" s="28">
        <v>323.77994890890733</v>
      </c>
      <c r="F35" s="28">
        <v>1838.9367677944238</v>
      </c>
      <c r="G35" s="28">
        <v>1515.1568187999999</v>
      </c>
      <c r="H35" s="28">
        <v>17.476132860000007</v>
      </c>
      <c r="I35" s="28">
        <v>1532.6329516599999</v>
      </c>
      <c r="J35" s="28">
        <v>17.701308640005962</v>
      </c>
      <c r="K35" s="515">
        <v>0.18333861903454429</v>
      </c>
      <c r="L35" s="65">
        <v>12.99457441629221</v>
      </c>
      <c r="M35" s="28">
        <v>664.98930307649016</v>
      </c>
      <c r="N35" s="515">
        <v>0.43388686270658477</v>
      </c>
      <c r="O35" s="65">
        <v>9.6593484389577569</v>
      </c>
      <c r="P35" s="27">
        <v>-15.0958932354848</v>
      </c>
      <c r="Q35" s="28">
        <v>53.199144246119211</v>
      </c>
      <c r="R35" s="393"/>
    </row>
    <row r="36" spans="2:18" s="61" customFormat="1" ht="18" customHeight="1">
      <c r="B36" s="48">
        <v>7</v>
      </c>
      <c r="C36" s="515">
        <v>6.6329439372032659E-2</v>
      </c>
      <c r="D36" s="28">
        <v>530.68208344275695</v>
      </c>
      <c r="E36" s="28">
        <v>156.66008330978687</v>
      </c>
      <c r="F36" s="28">
        <v>687.34216675254379</v>
      </c>
      <c r="G36" s="28">
        <v>530.6820834599996</v>
      </c>
      <c r="H36" s="28">
        <v>2.3583087400000013</v>
      </c>
      <c r="I36" s="28">
        <v>533.04039219999959</v>
      </c>
      <c r="J36" s="28">
        <v>5.6147661021119948</v>
      </c>
      <c r="K36" s="515">
        <v>0.19745047887975417</v>
      </c>
      <c r="L36" s="65">
        <v>14.808882523960484</v>
      </c>
      <c r="M36" s="28">
        <v>332.06576797423395</v>
      </c>
      <c r="N36" s="515">
        <v>0.62296548785676475</v>
      </c>
      <c r="O36" s="65">
        <v>6.9538236477705668</v>
      </c>
      <c r="P36" s="27">
        <v>-10.849275205961257</v>
      </c>
      <c r="Q36" s="28">
        <v>26.565261437938716</v>
      </c>
      <c r="R36" s="393"/>
    </row>
    <row r="37" spans="2:18" s="61" customFormat="1" ht="18" customHeight="1">
      <c r="B37" s="48">
        <v>8</v>
      </c>
      <c r="C37" s="515">
        <v>0.16291905544398624</v>
      </c>
      <c r="D37" s="28">
        <v>197.38844994103383</v>
      </c>
      <c r="E37" s="28">
        <v>23.721800918966146</v>
      </c>
      <c r="F37" s="28">
        <v>221.11025085999998</v>
      </c>
      <c r="G37" s="28">
        <v>197.38844992999981</v>
      </c>
      <c r="H37" s="28">
        <v>0.92981910999999995</v>
      </c>
      <c r="I37" s="28">
        <v>198.31826903999982</v>
      </c>
      <c r="J37" s="28">
        <v>2.5004027724155802</v>
      </c>
      <c r="K37" s="515">
        <v>0.17493893339595698</v>
      </c>
      <c r="L37" s="65">
        <v>13.27368860557424</v>
      </c>
      <c r="M37" s="28">
        <v>148.38963303616325</v>
      </c>
      <c r="N37" s="515">
        <v>0.74823985583614483</v>
      </c>
      <c r="O37" s="65">
        <v>5.6663258737601021</v>
      </c>
      <c r="P37" s="27">
        <v>-4.9433658421249858</v>
      </c>
      <c r="Q37" s="28">
        <v>11.871170642893061</v>
      </c>
      <c r="R37" s="393"/>
    </row>
    <row r="38" spans="2:18" s="61" customFormat="1" ht="18" customHeight="1">
      <c r="B38" s="48">
        <v>9</v>
      </c>
      <c r="C38" s="515">
        <v>0.35339878892730636</v>
      </c>
      <c r="D38" s="28">
        <v>249.68678135004333</v>
      </c>
      <c r="E38" s="28">
        <v>30.517736263820364</v>
      </c>
      <c r="F38" s="28">
        <v>280.20451761386369</v>
      </c>
      <c r="G38" s="28">
        <v>249.68678146999977</v>
      </c>
      <c r="H38" s="28">
        <v>1.19649921</v>
      </c>
      <c r="I38" s="28">
        <v>250.88328067999979</v>
      </c>
      <c r="J38" s="28">
        <v>2.8308694127818059</v>
      </c>
      <c r="K38" s="515">
        <v>0.18534356448574588</v>
      </c>
      <c r="L38" s="65">
        <v>12.860420620511652</v>
      </c>
      <c r="M38" s="28">
        <v>212.53176841104096</v>
      </c>
      <c r="N38" s="515">
        <v>0.84713404510252732</v>
      </c>
      <c r="O38" s="65">
        <v>16.59938918696686</v>
      </c>
      <c r="P38" s="27">
        <v>-12.890025241816</v>
      </c>
      <c r="Q38" s="28">
        <v>17.002541472883276</v>
      </c>
      <c r="R38" s="393"/>
    </row>
    <row r="39" spans="2:18" s="61" customFormat="1" ht="18" customHeight="1">
      <c r="B39" s="196" t="s">
        <v>785</v>
      </c>
      <c r="C39" s="516">
        <v>2.6890396467963592E-2</v>
      </c>
      <c r="D39" s="197">
        <v>9096.7243551162792</v>
      </c>
      <c r="E39" s="197">
        <v>2243.1357648956937</v>
      </c>
      <c r="F39" s="197">
        <v>11339.860120011974</v>
      </c>
      <c r="G39" s="197">
        <v>9096.7243555299992</v>
      </c>
      <c r="H39" s="197">
        <v>106.76116896000003</v>
      </c>
      <c r="I39" s="197">
        <v>9203.4855244899991</v>
      </c>
      <c r="J39" s="198">
        <v>107.89073350811653</v>
      </c>
      <c r="K39" s="516">
        <v>0.17080292887138396</v>
      </c>
      <c r="L39" s="199">
        <v>12.849475437305212</v>
      </c>
      <c r="M39" s="198">
        <v>2082.9560455806186</v>
      </c>
      <c r="N39" s="516">
        <v>0.22632252096642955</v>
      </c>
      <c r="O39" s="199">
        <v>45.957355098070551</v>
      </c>
      <c r="P39" s="200">
        <v>-75.792126202144146</v>
      </c>
      <c r="Q39" s="198">
        <v>166.63648364644948</v>
      </c>
      <c r="R39" s="393"/>
    </row>
    <row r="40" spans="2:18" s="61" customFormat="1" ht="18" customHeight="1">
      <c r="B40" s="201" t="s">
        <v>265</v>
      </c>
      <c r="C40" s="517">
        <v>0.99999999000000017</v>
      </c>
      <c r="D40" s="202">
        <v>1249.9367246497925</v>
      </c>
      <c r="E40" s="202">
        <v>58.418894772381144</v>
      </c>
      <c r="F40" s="202">
        <v>1308.3556194221737</v>
      </c>
      <c r="G40" s="202">
        <v>1249.9367247000002</v>
      </c>
      <c r="H40" s="202">
        <v>0.13036956999999999</v>
      </c>
      <c r="I40" s="202">
        <v>1250.0670942700003</v>
      </c>
      <c r="J40" s="203">
        <v>9.793475286208988</v>
      </c>
      <c r="K40" s="518">
        <v>0.32443212458391263</v>
      </c>
      <c r="L40" s="204">
        <v>12.189075800840994</v>
      </c>
      <c r="M40" s="203">
        <v>40.882604992579338</v>
      </c>
      <c r="N40" s="518">
        <v>3.2704328575622166E-2</v>
      </c>
      <c r="O40" s="204">
        <v>405.56192325800572</v>
      </c>
      <c r="P40" s="205">
        <v>-311.08861662117954</v>
      </c>
      <c r="Q40" s="203">
        <v>3.2706083994063473</v>
      </c>
      <c r="R40" s="393"/>
    </row>
    <row r="41" spans="2:18" s="61" customFormat="1" ht="18" customHeight="1">
      <c r="B41" s="206" t="s">
        <v>7</v>
      </c>
      <c r="C41" s="519">
        <v>0.14325775274929159</v>
      </c>
      <c r="D41" s="207">
        <v>10346.661079766072</v>
      </c>
      <c r="E41" s="207">
        <v>2301.5546596680747</v>
      </c>
      <c r="F41" s="207">
        <v>12648.215739434148</v>
      </c>
      <c r="G41" s="207">
        <v>10346.66108023</v>
      </c>
      <c r="H41" s="207">
        <v>106.89153853000003</v>
      </c>
      <c r="I41" s="207">
        <v>10453.552618759999</v>
      </c>
      <c r="J41" s="208">
        <v>117.68420879432551</v>
      </c>
      <c r="K41" s="519">
        <v>0.18917436768107149</v>
      </c>
      <c r="L41" s="209">
        <v>12.770502873171345</v>
      </c>
      <c r="M41" s="208">
        <v>2123.8386505731978</v>
      </c>
      <c r="N41" s="519">
        <v>0.203169078305661</v>
      </c>
      <c r="O41" s="209">
        <v>451.51927835607626</v>
      </c>
      <c r="P41" s="210">
        <v>-386.88074282332366</v>
      </c>
      <c r="Q41" s="208">
        <v>169.90709204585582</v>
      </c>
      <c r="R41" s="393"/>
    </row>
    <row r="42" spans="2:18">
      <c r="B42" s="1076" t="s">
        <v>758</v>
      </c>
      <c r="C42" s="1076"/>
      <c r="D42" s="1076"/>
      <c r="E42" s="1076"/>
      <c r="F42" s="1076"/>
      <c r="G42" s="1076"/>
      <c r="H42" s="847" t="s">
        <v>32</v>
      </c>
      <c r="I42" s="194"/>
      <c r="J42" s="188"/>
      <c r="K42" s="188"/>
      <c r="L42" s="189"/>
      <c r="M42" s="175"/>
      <c r="N42" s="175"/>
      <c r="O42" s="175"/>
      <c r="P42" s="175"/>
      <c r="Q42" s="175"/>
    </row>
    <row r="43" spans="2:18" ht="18" customHeight="1">
      <c r="B43" s="1077" t="s">
        <v>784</v>
      </c>
      <c r="C43" s="1077"/>
      <c r="D43" s="1077"/>
      <c r="E43" s="1077"/>
      <c r="F43" s="1077"/>
      <c r="G43" s="1077"/>
      <c r="H43" s="849" t="s">
        <v>32</v>
      </c>
      <c r="I43" s="849"/>
      <c r="J43" s="190"/>
      <c r="K43" s="190"/>
      <c r="L43" s="190"/>
      <c r="M43" s="191"/>
      <c r="N43" s="190"/>
      <c r="O43" s="192"/>
      <c r="P43" s="190"/>
      <c r="Q43" s="191"/>
    </row>
    <row r="44" spans="2:18" ht="18" customHeight="1">
      <c r="B44" s="39"/>
    </row>
    <row r="45" spans="2:18" ht="18" customHeight="1"/>
    <row r="46" spans="2:18" ht="18">
      <c r="B46" s="792" t="s">
        <v>401</v>
      </c>
    </row>
    <row r="47" spans="2:18" ht="15.75">
      <c r="B47" s="68"/>
    </row>
    <row r="48" spans="2:18" ht="17.25" customHeight="1">
      <c r="B48" s="791" t="s">
        <v>434</v>
      </c>
      <c r="N48" s="64"/>
      <c r="O48" s="64"/>
    </row>
    <row r="49" spans="2:30" ht="15" customHeight="1">
      <c r="B49" s="1078" t="s">
        <v>780</v>
      </c>
      <c r="C49" s="1078" t="s">
        <v>781</v>
      </c>
      <c r="D49" s="1081" t="s">
        <v>723</v>
      </c>
      <c r="E49" s="1081"/>
      <c r="F49" s="1081"/>
      <c r="G49" s="1082" t="s">
        <v>105</v>
      </c>
      <c r="H49" s="1082"/>
      <c r="I49" s="1082"/>
      <c r="J49" s="1078" t="s">
        <v>762</v>
      </c>
      <c r="K49" s="1078" t="s">
        <v>763</v>
      </c>
      <c r="L49" s="1078" t="s">
        <v>764</v>
      </c>
      <c r="M49" s="1078" t="s">
        <v>438</v>
      </c>
      <c r="N49" s="1078" t="s">
        <v>726</v>
      </c>
      <c r="O49" s="1078" t="s">
        <v>765</v>
      </c>
      <c r="P49" s="1078" t="s">
        <v>782</v>
      </c>
      <c r="Q49" s="1079" t="s">
        <v>121</v>
      </c>
      <c r="S49" s="58" t="s">
        <v>30</v>
      </c>
      <c r="T49" s="1080" t="s">
        <v>37</v>
      </c>
      <c r="U49" s="1080"/>
      <c r="V49" s="1080"/>
      <c r="W49" s="1080"/>
      <c r="X49" s="1080"/>
      <c r="Y49" s="1080"/>
      <c r="Z49" s="1080"/>
      <c r="AA49" s="1080"/>
      <c r="AB49" s="1080"/>
      <c r="AC49" s="1080"/>
      <c r="AD49" s="1080"/>
    </row>
    <row r="50" spans="2:30" s="61" customFormat="1" ht="54.95" customHeight="1">
      <c r="B50" s="1078"/>
      <c r="C50" s="1078"/>
      <c r="D50" s="195" t="s">
        <v>724</v>
      </c>
      <c r="E50" s="195" t="s">
        <v>725</v>
      </c>
      <c r="F50" s="195" t="s">
        <v>7</v>
      </c>
      <c r="G50" s="195" t="s">
        <v>724</v>
      </c>
      <c r="H50" s="195" t="s">
        <v>725</v>
      </c>
      <c r="I50" s="195" t="s">
        <v>783</v>
      </c>
      <c r="J50" s="1078"/>
      <c r="K50" s="1078"/>
      <c r="L50" s="1078"/>
      <c r="M50" s="1078"/>
      <c r="N50" s="1078"/>
      <c r="O50" s="1078"/>
      <c r="P50" s="1078" t="s">
        <v>122</v>
      </c>
      <c r="Q50" s="1079" t="s">
        <v>32</v>
      </c>
      <c r="R50" s="393"/>
      <c r="S50" s="61" t="s">
        <v>33</v>
      </c>
      <c r="T50" s="61" t="s">
        <v>34</v>
      </c>
    </row>
    <row r="51" spans="2:30" s="61" customFormat="1" ht="18" customHeight="1">
      <c r="B51" s="48">
        <v>1</v>
      </c>
      <c r="C51" s="515">
        <v>3.8163266942530639E-4</v>
      </c>
      <c r="D51" s="28">
        <v>797.23112265000782</v>
      </c>
      <c r="E51" s="28">
        <v>4235.1461371497753</v>
      </c>
      <c r="F51" s="28">
        <v>5032.3772597997831</v>
      </c>
      <c r="G51" s="28">
        <v>797.23112265000782</v>
      </c>
      <c r="H51" s="28">
        <v>1235.5558326600039</v>
      </c>
      <c r="I51" s="28">
        <v>2032.7869553100118</v>
      </c>
      <c r="J51" s="28">
        <v>1367.8233847769366</v>
      </c>
      <c r="K51" s="515">
        <v>0.76999999999995594</v>
      </c>
      <c r="L51" s="65">
        <v>2.8373949827090263</v>
      </c>
      <c r="M51" s="28">
        <v>43.761597405309331</v>
      </c>
      <c r="N51" s="515">
        <v>2.1527881852545356E-2</v>
      </c>
      <c r="O51" s="65">
        <v>0.59734891124880896</v>
      </c>
      <c r="P51" s="27">
        <v>-2.8595790800002283</v>
      </c>
      <c r="Q51" s="28">
        <v>3.5009277924247466</v>
      </c>
      <c r="R51" s="393"/>
      <c r="S51" s="61" t="s">
        <v>23</v>
      </c>
      <c r="T51" s="61" t="s">
        <v>25</v>
      </c>
    </row>
    <row r="52" spans="2:30" s="61" customFormat="1" ht="18" customHeight="1">
      <c r="B52" s="48">
        <v>2</v>
      </c>
      <c r="C52" s="515">
        <v>1.254228366368713E-3</v>
      </c>
      <c r="D52" s="28">
        <v>288.91737533999856</v>
      </c>
      <c r="E52" s="28">
        <v>1746.2307539799926</v>
      </c>
      <c r="F52" s="28">
        <v>2035.1481293199913</v>
      </c>
      <c r="G52" s="28">
        <v>288.91737533999856</v>
      </c>
      <c r="H52" s="28">
        <v>512.38110536998488</v>
      </c>
      <c r="I52" s="28">
        <v>801.29848070998344</v>
      </c>
      <c r="J52" s="28">
        <v>861.90179952278766</v>
      </c>
      <c r="K52" s="515">
        <v>0.77000000000002755</v>
      </c>
      <c r="L52" s="65">
        <v>2.9826131359469277</v>
      </c>
      <c r="M52" s="28">
        <v>47.117948304533918</v>
      </c>
      <c r="N52" s="515">
        <v>5.8801993812325058E-2</v>
      </c>
      <c r="O52" s="65">
        <v>0.7738585460845725</v>
      </c>
      <c r="P52" s="27">
        <v>-1.6702760600000082</v>
      </c>
      <c r="Q52" s="28">
        <v>3.7694358643627135</v>
      </c>
      <c r="R52" s="393"/>
    </row>
    <row r="53" spans="2:30" s="61" customFormat="1" ht="18" customHeight="1">
      <c r="B53" s="48">
        <v>3</v>
      </c>
      <c r="C53" s="515">
        <v>2.4583918282099796E-3</v>
      </c>
      <c r="D53" s="28">
        <v>300.82237623000071</v>
      </c>
      <c r="E53" s="28">
        <v>972.44059117999598</v>
      </c>
      <c r="F53" s="28">
        <v>1273.2629674099967</v>
      </c>
      <c r="G53" s="28">
        <v>300.82237623000071</v>
      </c>
      <c r="H53" s="28">
        <v>311.55921052000974</v>
      </c>
      <c r="I53" s="28">
        <v>612.38158675001046</v>
      </c>
      <c r="J53" s="28">
        <v>572.8863293513665</v>
      </c>
      <c r="K53" s="515">
        <v>0.76999999999999758</v>
      </c>
      <c r="L53" s="65">
        <v>3.095052766966071</v>
      </c>
      <c r="M53" s="28">
        <v>62.158590874720538</v>
      </c>
      <c r="N53" s="515">
        <v>0.10150303702729592</v>
      </c>
      <c r="O53" s="65">
        <v>1.1592147605984986</v>
      </c>
      <c r="P53" s="27">
        <v>-2.31403330000001</v>
      </c>
      <c r="Q53" s="28">
        <v>4.9726872699776434</v>
      </c>
      <c r="R53" s="393"/>
    </row>
    <row r="54" spans="2:30" s="61" customFormat="1" ht="18" customHeight="1">
      <c r="B54" s="48">
        <v>4</v>
      </c>
      <c r="C54" s="515">
        <v>6.3536905558050534E-3</v>
      </c>
      <c r="D54" s="28">
        <v>379.18547364999949</v>
      </c>
      <c r="E54" s="28">
        <v>891.13416589000167</v>
      </c>
      <c r="F54" s="28">
        <v>1270.3196395400012</v>
      </c>
      <c r="G54" s="28">
        <v>379.18547364999949</v>
      </c>
      <c r="H54" s="28">
        <v>280.59483403000974</v>
      </c>
      <c r="I54" s="28">
        <v>659.78030768000917</v>
      </c>
      <c r="J54" s="28">
        <v>598.71127713207204</v>
      </c>
      <c r="K54" s="515">
        <v>0.76952464907492701</v>
      </c>
      <c r="L54" s="65">
        <v>3.1410257381387159</v>
      </c>
      <c r="M54" s="28">
        <v>141.12246717519557</v>
      </c>
      <c r="N54" s="515">
        <v>0.21389311795531704</v>
      </c>
      <c r="O54" s="65">
        <v>3.2253717914187066</v>
      </c>
      <c r="P54" s="27">
        <v>-3.5154369500000144</v>
      </c>
      <c r="Q54" s="28">
        <v>11.289797374015645</v>
      </c>
      <c r="R54" s="393"/>
    </row>
    <row r="55" spans="2:30" s="61" customFormat="1" ht="18" customHeight="1">
      <c r="B55" s="48">
        <v>5</v>
      </c>
      <c r="C55" s="515">
        <v>1.4695070104097319E-2</v>
      </c>
      <c r="D55" s="28">
        <v>331.1102207099982</v>
      </c>
      <c r="E55" s="28">
        <v>477.00776669999914</v>
      </c>
      <c r="F55" s="28">
        <v>808.11798740999734</v>
      </c>
      <c r="G55" s="28">
        <v>331.1102207099982</v>
      </c>
      <c r="H55" s="28">
        <v>153.53753151000492</v>
      </c>
      <c r="I55" s="28">
        <v>484.6477522200031</v>
      </c>
      <c r="J55" s="28">
        <v>467.61470927095837</v>
      </c>
      <c r="K55" s="515">
        <v>0.76842436325413044</v>
      </c>
      <c r="L55" s="65">
        <v>3.2826357865668108</v>
      </c>
      <c r="M55" s="28">
        <v>197.14002669368273</v>
      </c>
      <c r="N55" s="515">
        <v>0.40676971220985286</v>
      </c>
      <c r="O55" s="65">
        <v>5.4702336549060995</v>
      </c>
      <c r="P55" s="27">
        <v>-4.6193383400000174</v>
      </c>
      <c r="Q55" s="28">
        <v>15.771202135494619</v>
      </c>
      <c r="R55" s="393"/>
    </row>
    <row r="56" spans="2:30" s="61" customFormat="1" ht="18" customHeight="1">
      <c r="B56" s="48">
        <v>6</v>
      </c>
      <c r="C56" s="515">
        <v>3.0858703853696268E-2</v>
      </c>
      <c r="D56" s="28">
        <v>374.1532231799996</v>
      </c>
      <c r="E56" s="28">
        <v>302.30926286999909</v>
      </c>
      <c r="F56" s="28">
        <v>676.46248604999869</v>
      </c>
      <c r="G56" s="28">
        <v>374.1532231799996</v>
      </c>
      <c r="H56" s="28">
        <v>91.480813060001466</v>
      </c>
      <c r="I56" s="28">
        <v>465.63403624000108</v>
      </c>
      <c r="J56" s="28">
        <v>432.24243324435486</v>
      </c>
      <c r="K56" s="515">
        <v>0.76789868785559112</v>
      </c>
      <c r="L56" s="65">
        <v>3.2158771212103301</v>
      </c>
      <c r="M56" s="28">
        <v>322.77172418227218</v>
      </c>
      <c r="N56" s="515">
        <v>0.6931875659018758</v>
      </c>
      <c r="O56" s="65">
        <v>11.024831027713367</v>
      </c>
      <c r="P56" s="27">
        <v>-8.5523536500000414</v>
      </c>
      <c r="Q56" s="28">
        <v>25.821737934581776</v>
      </c>
      <c r="R56" s="393"/>
    </row>
    <row r="57" spans="2:30" s="61" customFormat="1" ht="18" customHeight="1">
      <c r="B57" s="48">
        <v>7</v>
      </c>
      <c r="C57" s="515">
        <v>7.2582811476337494E-2</v>
      </c>
      <c r="D57" s="28">
        <v>212.80878244999906</v>
      </c>
      <c r="E57" s="28">
        <v>105.66952798000014</v>
      </c>
      <c r="F57" s="28">
        <v>318.47831042999917</v>
      </c>
      <c r="G57" s="28">
        <v>212.80878244999906</v>
      </c>
      <c r="H57" s="28">
        <v>34.143057759999927</v>
      </c>
      <c r="I57" s="28">
        <v>246.95184020999898</v>
      </c>
      <c r="J57" s="28">
        <v>282.1552210465623</v>
      </c>
      <c r="K57" s="515">
        <v>0.76564336336556638</v>
      </c>
      <c r="L57" s="65">
        <v>3.420047079174878</v>
      </c>
      <c r="M57" s="28">
        <v>301.10455242224162</v>
      </c>
      <c r="N57" s="515">
        <v>1.219284505700355</v>
      </c>
      <c r="O57" s="65">
        <v>13.709024454687613</v>
      </c>
      <c r="P57" s="27">
        <v>-10.778844620000021</v>
      </c>
      <c r="Q57" s="28">
        <v>24.088364193779331</v>
      </c>
      <c r="R57" s="393"/>
    </row>
    <row r="58" spans="2:30" s="61" customFormat="1" ht="18" customHeight="1">
      <c r="B58" s="48">
        <v>8</v>
      </c>
      <c r="C58" s="515">
        <v>0.14906889060952919</v>
      </c>
      <c r="D58" s="28">
        <v>117.57021621000003</v>
      </c>
      <c r="E58" s="28">
        <v>28.566164409999988</v>
      </c>
      <c r="F58" s="28">
        <v>146.13638062000001</v>
      </c>
      <c r="G58" s="28">
        <v>117.57021621000003</v>
      </c>
      <c r="H58" s="28">
        <v>8.6808049699999934</v>
      </c>
      <c r="I58" s="28">
        <v>126.25102118000002</v>
      </c>
      <c r="J58" s="28">
        <v>154.72581154975921</v>
      </c>
      <c r="K58" s="515">
        <v>0.75947772645017608</v>
      </c>
      <c r="L58" s="65">
        <v>3.4072514578695103</v>
      </c>
      <c r="M58" s="28">
        <v>227.84291435360066</v>
      </c>
      <c r="N58" s="515">
        <v>1.8046817540490061</v>
      </c>
      <c r="O58" s="65">
        <v>14.245196795635721</v>
      </c>
      <c r="P58" s="27">
        <v>-12.11392461000001</v>
      </c>
      <c r="Q58" s="28">
        <v>18.227433148288053</v>
      </c>
      <c r="R58" s="393"/>
    </row>
    <row r="59" spans="2:30" s="61" customFormat="1" ht="18" customHeight="1">
      <c r="B59" s="48">
        <v>9</v>
      </c>
      <c r="C59" s="515">
        <v>0.40495341779251698</v>
      </c>
      <c r="D59" s="28">
        <v>66.102512870000083</v>
      </c>
      <c r="E59" s="28">
        <v>6.0969099300000007</v>
      </c>
      <c r="F59" s="28">
        <v>72.199422800000079</v>
      </c>
      <c r="G59" s="28">
        <v>66.102512870000083</v>
      </c>
      <c r="H59" s="28">
        <v>1.4640583900000008</v>
      </c>
      <c r="I59" s="28">
        <v>67.566571260000089</v>
      </c>
      <c r="J59" s="28">
        <v>68.445280339793911</v>
      </c>
      <c r="K59" s="515">
        <v>0.74502774224390722</v>
      </c>
      <c r="L59" s="65">
        <v>3.0360417777090674</v>
      </c>
      <c r="M59" s="28">
        <v>151.55800864744936</v>
      </c>
      <c r="N59" s="515">
        <v>2.2430916031575041</v>
      </c>
      <c r="O59" s="65">
        <v>20.450557188742639</v>
      </c>
      <c r="P59" s="27">
        <v>-14.24635863999997</v>
      </c>
      <c r="Q59" s="28">
        <v>12.124640691795948</v>
      </c>
      <c r="R59" s="393"/>
    </row>
    <row r="60" spans="2:30" s="61" customFormat="1" ht="18" customHeight="1">
      <c r="B60" s="196" t="s">
        <v>785</v>
      </c>
      <c r="C60" s="516">
        <v>1.6931038060385307E-2</v>
      </c>
      <c r="D60" s="197">
        <v>2867.9013032900039</v>
      </c>
      <c r="E60" s="197">
        <v>8764.6012800897661</v>
      </c>
      <c r="F60" s="197">
        <v>11632.50258337977</v>
      </c>
      <c r="G60" s="197">
        <v>2867.9013032900039</v>
      </c>
      <c r="H60" s="197">
        <v>2629.3972482700142</v>
      </c>
      <c r="I60" s="197">
        <v>5497.2985515600176</v>
      </c>
      <c r="J60" s="198">
        <v>4806.5062462345913</v>
      </c>
      <c r="K60" s="516">
        <v>0.76888175702439754</v>
      </c>
      <c r="L60" s="199">
        <v>3.0367202556653732</v>
      </c>
      <c r="M60" s="198">
        <v>1494.5778300590059</v>
      </c>
      <c r="N60" s="516">
        <v>0.27187496113611587</v>
      </c>
      <c r="O60" s="199">
        <v>70.65563713103603</v>
      </c>
      <c r="P60" s="200">
        <v>-60.670145250000324</v>
      </c>
      <c r="Q60" s="198">
        <v>119.56622640472048</v>
      </c>
      <c r="R60" s="393"/>
    </row>
    <row r="61" spans="2:30" s="61" customFormat="1" ht="18" customHeight="1">
      <c r="B61" s="201" t="s">
        <v>265</v>
      </c>
      <c r="C61" s="517">
        <v>0.99999998999999851</v>
      </c>
      <c r="D61" s="202">
        <v>64.22353508000009</v>
      </c>
      <c r="E61" s="202">
        <v>1.46547E-3</v>
      </c>
      <c r="F61" s="202">
        <v>64.22500055000009</v>
      </c>
      <c r="G61" s="202">
        <v>64.22353508000009</v>
      </c>
      <c r="H61" s="202">
        <v>0</v>
      </c>
      <c r="I61" s="202">
        <v>64.22353508000009</v>
      </c>
      <c r="J61" s="203">
        <v>42.562317346661025</v>
      </c>
      <c r="K61" s="518">
        <v>0.67820884697019967</v>
      </c>
      <c r="L61" s="204">
        <v>1.8941399325358281</v>
      </c>
      <c r="M61" s="203">
        <v>0.14396281294999999</v>
      </c>
      <c r="N61" s="518">
        <v>2.2415896722388861E-3</v>
      </c>
      <c r="O61" s="204">
        <v>43.556969674956981</v>
      </c>
      <c r="P61" s="205">
        <v>-30.587139750000006</v>
      </c>
      <c r="Q61" s="203">
        <v>1.1517025036E-2</v>
      </c>
      <c r="R61" s="393"/>
    </row>
    <row r="62" spans="2:30" s="61" customFormat="1" ht="18" customHeight="1">
      <c r="B62" s="206" t="s">
        <v>7</v>
      </c>
      <c r="C62" s="519">
        <v>2.8283355346442558E-2</v>
      </c>
      <c r="D62" s="207">
        <v>2932.124838370004</v>
      </c>
      <c r="E62" s="207">
        <v>8764.6027455597668</v>
      </c>
      <c r="F62" s="207">
        <v>11696.727583929771</v>
      </c>
      <c r="G62" s="207">
        <v>2932.124838370004</v>
      </c>
      <c r="H62" s="207">
        <v>2629.3972482700142</v>
      </c>
      <c r="I62" s="207">
        <v>5561.5220866400177</v>
      </c>
      <c r="J62" s="208">
        <v>4849.0685635812524</v>
      </c>
      <c r="K62" s="519">
        <v>0.76783468129064103</v>
      </c>
      <c r="L62" s="209">
        <v>3.0235259275082482</v>
      </c>
      <c r="M62" s="208">
        <v>1494.7217928719558</v>
      </c>
      <c r="N62" s="519">
        <v>0.26876127966165986</v>
      </c>
      <c r="O62" s="209">
        <v>114.212606805993</v>
      </c>
      <c r="P62" s="210">
        <v>-91.257285000000337</v>
      </c>
      <c r="Q62" s="208">
        <v>119.57774342975647</v>
      </c>
      <c r="R62" s="393"/>
    </row>
    <row r="63" spans="2:30" s="61" customFormat="1">
      <c r="B63" s="1076" t="s">
        <v>758</v>
      </c>
      <c r="C63" s="1076"/>
      <c r="D63" s="1076"/>
      <c r="E63" s="1076"/>
      <c r="F63" s="1076"/>
      <c r="G63" s="1076"/>
      <c r="H63" s="847" t="s">
        <v>32</v>
      </c>
      <c r="I63" s="194"/>
      <c r="J63" s="188"/>
      <c r="K63" s="188"/>
      <c r="L63" s="189"/>
      <c r="M63" s="175"/>
      <c r="N63" s="175"/>
      <c r="O63" s="175"/>
      <c r="P63" s="175"/>
      <c r="Q63" s="175"/>
      <c r="R63" s="393"/>
    </row>
    <row r="64" spans="2:30" s="61" customFormat="1" ht="18" customHeight="1">
      <c r="B64" s="1077" t="s">
        <v>784</v>
      </c>
      <c r="C64" s="1077"/>
      <c r="D64" s="1077"/>
      <c r="E64" s="1077"/>
      <c r="F64" s="1077"/>
      <c r="G64" s="1077"/>
      <c r="H64" s="849" t="s">
        <v>32</v>
      </c>
      <c r="I64" s="849"/>
      <c r="J64" s="190"/>
      <c r="K64" s="190"/>
      <c r="L64" s="190"/>
      <c r="M64" s="191"/>
      <c r="N64" s="190"/>
      <c r="O64" s="192"/>
      <c r="P64" s="190"/>
      <c r="Q64" s="191"/>
      <c r="R64" s="393"/>
    </row>
    <row r="65" spans="2:28" s="61" customFormat="1" ht="18" customHeight="1">
      <c r="B65" s="39"/>
      <c r="C65" s="69"/>
      <c r="D65" s="69"/>
      <c r="E65" s="69"/>
      <c r="F65" s="70"/>
      <c r="G65" s="70"/>
      <c r="H65" s="70"/>
      <c r="I65" s="70"/>
      <c r="J65" s="70"/>
      <c r="K65" s="70"/>
      <c r="L65" s="70"/>
      <c r="M65" s="70"/>
      <c r="N65" s="69"/>
      <c r="O65" s="69"/>
      <c r="R65" s="393"/>
    </row>
    <row r="66" spans="2:28" ht="18" customHeight="1"/>
    <row r="67" spans="2:28" ht="18">
      <c r="B67" s="792" t="s">
        <v>402</v>
      </c>
    </row>
    <row r="68" spans="2:28" ht="15.75">
      <c r="B68" s="68"/>
    </row>
    <row r="69" spans="2:28" ht="17.25" customHeight="1">
      <c r="B69" s="791" t="s">
        <v>434</v>
      </c>
      <c r="N69" s="64"/>
      <c r="O69" s="64"/>
    </row>
    <row r="70" spans="2:28" ht="15" customHeight="1">
      <c r="B70" s="1078" t="s">
        <v>780</v>
      </c>
      <c r="C70" s="1078" t="s">
        <v>781</v>
      </c>
      <c r="D70" s="1081" t="s">
        <v>723</v>
      </c>
      <c r="E70" s="1081"/>
      <c r="F70" s="1081"/>
      <c r="G70" s="1082" t="s">
        <v>105</v>
      </c>
      <c r="H70" s="1082"/>
      <c r="I70" s="1082"/>
      <c r="J70" s="1078" t="s">
        <v>762</v>
      </c>
      <c r="K70" s="1078" t="s">
        <v>763</v>
      </c>
      <c r="L70" s="1078" t="s">
        <v>764</v>
      </c>
      <c r="M70" s="1078" t="s">
        <v>438</v>
      </c>
      <c r="N70" s="1078" t="s">
        <v>726</v>
      </c>
      <c r="O70" s="1078" t="s">
        <v>765</v>
      </c>
      <c r="P70" s="1078" t="s">
        <v>782</v>
      </c>
      <c r="Q70" s="1079" t="s">
        <v>121</v>
      </c>
      <c r="S70" s="58" t="s">
        <v>30</v>
      </c>
      <c r="T70" s="1080" t="s">
        <v>38</v>
      </c>
      <c r="U70" s="1080"/>
      <c r="V70" s="1080"/>
      <c r="W70" s="1080"/>
      <c r="X70" s="1080"/>
      <c r="Y70" s="1080"/>
      <c r="Z70" s="1080"/>
      <c r="AA70" s="1080"/>
      <c r="AB70" s="1080"/>
    </row>
    <row r="71" spans="2:28" s="61" customFormat="1" ht="54.95" customHeight="1">
      <c r="B71" s="1078"/>
      <c r="C71" s="1078"/>
      <c r="D71" s="195" t="s">
        <v>724</v>
      </c>
      <c r="E71" s="195" t="s">
        <v>725</v>
      </c>
      <c r="F71" s="195" t="s">
        <v>7</v>
      </c>
      <c r="G71" s="195" t="s">
        <v>724</v>
      </c>
      <c r="H71" s="195" t="s">
        <v>725</v>
      </c>
      <c r="I71" s="195" t="s">
        <v>783</v>
      </c>
      <c r="J71" s="1078"/>
      <c r="K71" s="1078"/>
      <c r="L71" s="1078"/>
      <c r="M71" s="1078"/>
      <c r="N71" s="1078"/>
      <c r="O71" s="1078"/>
      <c r="P71" s="1078" t="s">
        <v>122</v>
      </c>
      <c r="Q71" s="1079" t="s">
        <v>32</v>
      </c>
      <c r="R71" s="393"/>
      <c r="S71" s="61" t="s">
        <v>33</v>
      </c>
      <c r="T71" s="61" t="s">
        <v>34</v>
      </c>
    </row>
    <row r="72" spans="2:28" s="61" customFormat="1" ht="18" customHeight="1">
      <c r="B72" s="48">
        <v>1</v>
      </c>
      <c r="C72" s="515">
        <v>5.1185740572951932E-4</v>
      </c>
      <c r="D72" s="28">
        <v>594.19021996428228</v>
      </c>
      <c r="E72" s="28">
        <v>296.37380232999982</v>
      </c>
      <c r="F72" s="28">
        <v>890.56402229428204</v>
      </c>
      <c r="G72" s="28">
        <v>594.1902200699999</v>
      </c>
      <c r="H72" s="28">
        <v>181.93075377999995</v>
      </c>
      <c r="I72" s="28">
        <v>776.12097384999981</v>
      </c>
      <c r="J72" s="28">
        <v>27.535507290512911</v>
      </c>
      <c r="K72" s="515">
        <v>0.55654300483511554</v>
      </c>
      <c r="L72" s="65">
        <v>3.1959405690484095</v>
      </c>
      <c r="M72" s="28">
        <v>51.363175224465706</v>
      </c>
      <c r="N72" s="515">
        <v>6.6179341823060456E-2</v>
      </c>
      <c r="O72" s="65">
        <v>0.21706380504294398</v>
      </c>
      <c r="P72" s="27">
        <v>-2.6972242058131513</v>
      </c>
      <c r="Q72" s="28">
        <v>4.1090540179572566</v>
      </c>
      <c r="R72" s="393"/>
      <c r="S72" s="61" t="s">
        <v>23</v>
      </c>
      <c r="T72" s="61" t="s">
        <v>25</v>
      </c>
    </row>
    <row r="73" spans="2:28" s="61" customFormat="1" ht="18" customHeight="1">
      <c r="B73" s="48">
        <v>2</v>
      </c>
      <c r="C73" s="515">
        <v>1.1829110690946899E-3</v>
      </c>
      <c r="D73" s="28">
        <v>638.51442898202299</v>
      </c>
      <c r="E73" s="28">
        <v>347.93354671000003</v>
      </c>
      <c r="F73" s="28">
        <v>986.44797569202296</v>
      </c>
      <c r="G73" s="28">
        <v>638.51442901000041</v>
      </c>
      <c r="H73" s="28">
        <v>196.24371883999981</v>
      </c>
      <c r="I73" s="28">
        <v>834.75814785000023</v>
      </c>
      <c r="J73" s="28">
        <v>34.709100242979851</v>
      </c>
      <c r="K73" s="515">
        <v>0.54097425091719975</v>
      </c>
      <c r="L73" s="65">
        <v>2.8610201953182841</v>
      </c>
      <c r="M73" s="28">
        <v>99.563239659871073</v>
      </c>
      <c r="N73" s="515">
        <v>0.11927195908935512</v>
      </c>
      <c r="O73" s="65">
        <v>0.52100251734005554</v>
      </c>
      <c r="P73" s="27">
        <v>-3.1621099965258903</v>
      </c>
      <c r="Q73" s="28">
        <v>7.9650591727896858</v>
      </c>
      <c r="R73" s="393"/>
    </row>
    <row r="74" spans="2:28" s="61" customFormat="1" ht="18" customHeight="1">
      <c r="B74" s="48">
        <v>3</v>
      </c>
      <c r="C74" s="515">
        <v>3.1130439645038876E-3</v>
      </c>
      <c r="D74" s="28">
        <v>1192.8784797816136</v>
      </c>
      <c r="E74" s="28">
        <v>583.43554148999942</v>
      </c>
      <c r="F74" s="28">
        <v>1776.314021271613</v>
      </c>
      <c r="G74" s="28">
        <v>1192.8784799500011</v>
      </c>
      <c r="H74" s="28">
        <v>347.41817830999946</v>
      </c>
      <c r="I74" s="28">
        <v>1540.2966582600006</v>
      </c>
      <c r="J74" s="28">
        <v>95.110541306884727</v>
      </c>
      <c r="K74" s="515">
        <v>0.54872589630761182</v>
      </c>
      <c r="L74" s="65">
        <v>2.8732428117399254</v>
      </c>
      <c r="M74" s="28">
        <v>365.04182311051807</v>
      </c>
      <c r="N74" s="515">
        <v>0.23699449138770989</v>
      </c>
      <c r="O74" s="65">
        <v>2.6209328818385695</v>
      </c>
      <c r="P74" s="27">
        <v>-10.839527128995243</v>
      </c>
      <c r="Q74" s="28">
        <v>29.203345848841447</v>
      </c>
      <c r="R74" s="393"/>
    </row>
    <row r="75" spans="2:28" s="61" customFormat="1" ht="18" customHeight="1">
      <c r="B75" s="48">
        <v>4</v>
      </c>
      <c r="C75" s="515">
        <v>6.4051959584155672E-3</v>
      </c>
      <c r="D75" s="28">
        <v>988.70957516264411</v>
      </c>
      <c r="E75" s="28">
        <v>423.17552284000027</v>
      </c>
      <c r="F75" s="28">
        <v>1411.8850980026443</v>
      </c>
      <c r="G75" s="28">
        <v>988.70957536999958</v>
      </c>
      <c r="H75" s="28">
        <v>226.97566586999989</v>
      </c>
      <c r="I75" s="28">
        <v>1215.6852412399994</v>
      </c>
      <c r="J75" s="28">
        <v>61.587893392038239</v>
      </c>
      <c r="K75" s="515">
        <v>0.53673584810983332</v>
      </c>
      <c r="L75" s="65">
        <v>2.9494497902256875</v>
      </c>
      <c r="M75" s="28">
        <v>426.90930520052905</v>
      </c>
      <c r="N75" s="515">
        <v>0.35116763017134384</v>
      </c>
      <c r="O75" s="65">
        <v>4.1143989841008768</v>
      </c>
      <c r="P75" s="27">
        <v>-8.5397631668488749</v>
      </c>
      <c r="Q75" s="28">
        <v>34.152744416042324</v>
      </c>
      <c r="R75" s="393"/>
    </row>
    <row r="76" spans="2:28" s="61" customFormat="1" ht="18" customHeight="1">
      <c r="B76" s="48">
        <v>5</v>
      </c>
      <c r="C76" s="515">
        <v>1.4646878300699823E-2</v>
      </c>
      <c r="D76" s="28">
        <v>1671.7242677336906</v>
      </c>
      <c r="E76" s="28">
        <v>587.72485469000026</v>
      </c>
      <c r="F76" s="28">
        <v>2259.4491224236908</v>
      </c>
      <c r="G76" s="28">
        <v>1671.7242681400023</v>
      </c>
      <c r="H76" s="28">
        <v>340.83804651999958</v>
      </c>
      <c r="I76" s="28">
        <v>2012.5623146600019</v>
      </c>
      <c r="J76" s="28">
        <v>94.711956357036726</v>
      </c>
      <c r="K76" s="515">
        <v>0.52907676045440044</v>
      </c>
      <c r="L76" s="65">
        <v>2.6425521889668442</v>
      </c>
      <c r="M76" s="28">
        <v>993.27678343702598</v>
      </c>
      <c r="N76" s="515">
        <v>0.49353839938358784</v>
      </c>
      <c r="O76" s="65">
        <v>15.580553440585035</v>
      </c>
      <c r="P76" s="27">
        <v>-27.04569777395858</v>
      </c>
      <c r="Q76" s="28">
        <v>79.462142674962081</v>
      </c>
      <c r="R76" s="393"/>
    </row>
    <row r="77" spans="2:28" s="61" customFormat="1" ht="18" customHeight="1">
      <c r="B77" s="48">
        <v>6</v>
      </c>
      <c r="C77" s="515">
        <v>3.4094486903698248E-2</v>
      </c>
      <c r="D77" s="28">
        <v>750.8721252000081</v>
      </c>
      <c r="E77" s="28">
        <v>335.84337209000017</v>
      </c>
      <c r="F77" s="28">
        <v>1086.7154972900082</v>
      </c>
      <c r="G77" s="28">
        <v>750.8721252899993</v>
      </c>
      <c r="H77" s="28">
        <v>156.41283666999956</v>
      </c>
      <c r="I77" s="28">
        <v>907.2849619599989</v>
      </c>
      <c r="J77" s="28">
        <v>109.49821195010395</v>
      </c>
      <c r="K77" s="515">
        <v>0.50190454633906312</v>
      </c>
      <c r="L77" s="65">
        <v>2.7395507928564449</v>
      </c>
      <c r="M77" s="28">
        <v>522.30142009742303</v>
      </c>
      <c r="N77" s="515">
        <v>0.57567516491081294</v>
      </c>
      <c r="O77" s="65">
        <v>15.55203222523159</v>
      </c>
      <c r="P77" s="27">
        <v>-24.569443555657426</v>
      </c>
      <c r="Q77" s="28">
        <v>41.784113607793842</v>
      </c>
      <c r="R77" s="393"/>
    </row>
    <row r="78" spans="2:28" s="61" customFormat="1" ht="18" customHeight="1">
      <c r="B78" s="48">
        <v>7</v>
      </c>
      <c r="C78" s="515">
        <v>6.7968574595843739E-2</v>
      </c>
      <c r="D78" s="28">
        <v>210.37065575863846</v>
      </c>
      <c r="E78" s="28">
        <v>73.286584609999991</v>
      </c>
      <c r="F78" s="28">
        <v>283.65724036863844</v>
      </c>
      <c r="G78" s="28">
        <v>210.37065584000004</v>
      </c>
      <c r="H78" s="28">
        <v>32.322381770000014</v>
      </c>
      <c r="I78" s="28">
        <v>242.69303761000006</v>
      </c>
      <c r="J78" s="28">
        <v>16.55201171120504</v>
      </c>
      <c r="K78" s="515">
        <v>0.52427619484845545</v>
      </c>
      <c r="L78" s="65">
        <v>2.2745166797327743</v>
      </c>
      <c r="M78" s="28">
        <v>158.44697845811075</v>
      </c>
      <c r="N78" s="515">
        <v>0.65286989696313402</v>
      </c>
      <c r="O78" s="65">
        <v>8.780468783839142</v>
      </c>
      <c r="P78" s="27">
        <v>-11.774171587117998</v>
      </c>
      <c r="Q78" s="28">
        <v>12.67575827664886</v>
      </c>
      <c r="R78" s="393"/>
    </row>
    <row r="79" spans="2:28" s="61" customFormat="1" ht="18" customHeight="1">
      <c r="B79" s="48">
        <v>8</v>
      </c>
      <c r="C79" s="515">
        <v>0.15292331793480066</v>
      </c>
      <c r="D79" s="28">
        <v>73.519145061290416</v>
      </c>
      <c r="E79" s="28">
        <v>15.226061550000004</v>
      </c>
      <c r="F79" s="28">
        <v>88.745206611290428</v>
      </c>
      <c r="G79" s="28">
        <v>73.519145049999992</v>
      </c>
      <c r="H79" s="28">
        <v>6.6037844400000001</v>
      </c>
      <c r="I79" s="28">
        <v>80.12292948999999</v>
      </c>
      <c r="J79" s="28">
        <v>5.9622935302913751</v>
      </c>
      <c r="K79" s="515">
        <v>0.51988100156240336</v>
      </c>
      <c r="L79" s="65">
        <v>2.1771166934445079</v>
      </c>
      <c r="M79" s="28">
        <v>66.741739929005476</v>
      </c>
      <c r="N79" s="515">
        <v>0.83299175846204432</v>
      </c>
      <c r="O79" s="65">
        <v>6.4139246629637077</v>
      </c>
      <c r="P79" s="27">
        <v>-8.4878166946052271</v>
      </c>
      <c r="Q79" s="28">
        <v>5.3393391943204378</v>
      </c>
      <c r="R79" s="393"/>
    </row>
    <row r="80" spans="2:28" s="61" customFormat="1" ht="18" customHeight="1">
      <c r="B80" s="48">
        <v>9</v>
      </c>
      <c r="C80" s="515">
        <v>0.36666634569532069</v>
      </c>
      <c r="D80" s="28">
        <v>86.280311495443627</v>
      </c>
      <c r="E80" s="28">
        <v>12.997763360000006</v>
      </c>
      <c r="F80" s="28">
        <v>99.278074855443634</v>
      </c>
      <c r="G80" s="28">
        <v>86.28031154</v>
      </c>
      <c r="H80" s="28">
        <v>6.113011509999998</v>
      </c>
      <c r="I80" s="28">
        <v>92.393323049999992</v>
      </c>
      <c r="J80" s="28">
        <v>8.2168277933158045</v>
      </c>
      <c r="K80" s="515">
        <v>0.55076231067774095</v>
      </c>
      <c r="L80" s="65">
        <v>2.8848709659819334</v>
      </c>
      <c r="M80" s="28">
        <v>105.89084826728734</v>
      </c>
      <c r="N80" s="515">
        <v>1.1460876692353945</v>
      </c>
      <c r="O80" s="65">
        <v>18.880194662594043</v>
      </c>
      <c r="P80" s="27">
        <v>-16.577448362076257</v>
      </c>
      <c r="Q80" s="28">
        <v>8.4712678613829873</v>
      </c>
      <c r="R80" s="393"/>
    </row>
    <row r="81" spans="2:20" s="61" customFormat="1" ht="18" customHeight="1">
      <c r="B81" s="196" t="s">
        <v>785</v>
      </c>
      <c r="C81" s="516">
        <v>1.7788203586332554E-2</v>
      </c>
      <c r="D81" s="197">
        <v>6207.0592091396338</v>
      </c>
      <c r="E81" s="197">
        <v>2675.9970496700003</v>
      </c>
      <c r="F81" s="197">
        <v>8883.0562588096345</v>
      </c>
      <c r="G81" s="197">
        <v>6207.0592102600021</v>
      </c>
      <c r="H81" s="197">
        <v>1494.8583777099982</v>
      </c>
      <c r="I81" s="197">
        <v>7701.9175879700006</v>
      </c>
      <c r="J81" s="198">
        <v>453.8843435743687</v>
      </c>
      <c r="K81" s="516">
        <v>0.53508487425649265</v>
      </c>
      <c r="L81" s="199">
        <v>2.8144664482500241</v>
      </c>
      <c r="M81" s="198">
        <v>2789.5353133842364</v>
      </c>
      <c r="N81" s="516">
        <v>0.36218711528948938</v>
      </c>
      <c r="O81" s="199">
        <v>72.680571963535954</v>
      </c>
      <c r="P81" s="200">
        <v>-113.69320247159865</v>
      </c>
      <c r="Q81" s="198">
        <v>223.1628250707389</v>
      </c>
      <c r="R81" s="393"/>
    </row>
    <row r="82" spans="2:20" s="61" customFormat="1" ht="18" customHeight="1">
      <c r="B82" s="201" t="s">
        <v>265</v>
      </c>
      <c r="C82" s="517">
        <v>0.99999999000000106</v>
      </c>
      <c r="D82" s="202">
        <v>272.68512498458421</v>
      </c>
      <c r="E82" s="202">
        <v>56.203793949999998</v>
      </c>
      <c r="F82" s="202">
        <v>328.88891893458418</v>
      </c>
      <c r="G82" s="202">
        <v>272.68512548999973</v>
      </c>
      <c r="H82" s="202">
        <v>19.980369100000008</v>
      </c>
      <c r="I82" s="202">
        <v>292.66549458999975</v>
      </c>
      <c r="J82" s="203">
        <v>16.910422160657198</v>
      </c>
      <c r="K82" s="518">
        <v>0.6464764604028721</v>
      </c>
      <c r="L82" s="204">
        <v>2.3313901186810493</v>
      </c>
      <c r="M82" s="203">
        <v>28.728547068687366</v>
      </c>
      <c r="N82" s="518">
        <v>9.8161715677940423E-2</v>
      </c>
      <c r="O82" s="204">
        <v>189.20135281762887</v>
      </c>
      <c r="P82" s="205">
        <v>-184.88090913087552</v>
      </c>
      <c r="Q82" s="203">
        <v>2.2982837654949893</v>
      </c>
      <c r="R82" s="393"/>
    </row>
    <row r="83" spans="2:20" s="61" customFormat="1" ht="18" customHeight="1">
      <c r="B83" s="206" t="s">
        <v>7</v>
      </c>
      <c r="C83" s="519">
        <v>5.3744987735586038E-2</v>
      </c>
      <c r="D83" s="207">
        <v>6479.7443341242179</v>
      </c>
      <c r="E83" s="207">
        <v>2732.2008436200003</v>
      </c>
      <c r="F83" s="207">
        <v>9211.9451777442191</v>
      </c>
      <c r="G83" s="207">
        <v>6479.7443357500015</v>
      </c>
      <c r="H83" s="207">
        <v>1514.8387468099982</v>
      </c>
      <c r="I83" s="207">
        <v>7994.5830825600005</v>
      </c>
      <c r="J83" s="208">
        <v>470.79476573502592</v>
      </c>
      <c r="K83" s="519">
        <v>0.53916269461510657</v>
      </c>
      <c r="L83" s="209">
        <v>2.7967820022372676</v>
      </c>
      <c r="M83" s="208">
        <v>2818.2638604529238</v>
      </c>
      <c r="N83" s="519">
        <v>0.35252168016127089</v>
      </c>
      <c r="O83" s="209">
        <v>261.8819247811648</v>
      </c>
      <c r="P83" s="210">
        <v>-298.5741116024742</v>
      </c>
      <c r="Q83" s="208">
        <v>225.4611088362339</v>
      </c>
      <c r="R83" s="393"/>
    </row>
    <row r="84" spans="2:20">
      <c r="B84" s="1076" t="s">
        <v>758</v>
      </c>
      <c r="C84" s="1076"/>
      <c r="D84" s="1076"/>
      <c r="E84" s="1076"/>
      <c r="F84" s="1076"/>
      <c r="G84" s="1076"/>
      <c r="H84" s="847" t="s">
        <v>32</v>
      </c>
      <c r="I84" s="847"/>
      <c r="J84" s="188"/>
      <c r="K84" s="188"/>
      <c r="L84" s="189"/>
      <c r="M84" s="175"/>
      <c r="N84" s="175"/>
      <c r="O84" s="175"/>
      <c r="P84" s="175"/>
      <c r="Q84" s="175"/>
    </row>
    <row r="85" spans="2:20" ht="18" customHeight="1">
      <c r="B85" s="1077" t="s">
        <v>784</v>
      </c>
      <c r="C85" s="1077"/>
      <c r="D85" s="1077"/>
      <c r="E85" s="1077"/>
      <c r="F85" s="1077"/>
      <c r="G85" s="1077"/>
      <c r="H85" s="848" t="s">
        <v>32</v>
      </c>
      <c r="I85" s="848"/>
      <c r="J85" s="190"/>
      <c r="K85" s="190"/>
      <c r="L85" s="190"/>
      <c r="M85" s="191"/>
      <c r="N85" s="190"/>
      <c r="O85" s="192"/>
      <c r="P85" s="190"/>
      <c r="Q85" s="191"/>
    </row>
    <row r="86" spans="2:20" ht="18" customHeight="1">
      <c r="B86" s="39"/>
    </row>
    <row r="87" spans="2:20" ht="18" customHeight="1"/>
    <row r="88" spans="2:20" ht="18">
      <c r="B88" s="792" t="s">
        <v>403</v>
      </c>
    </row>
    <row r="89" spans="2:20" ht="15.75">
      <c r="B89" s="68"/>
    </row>
    <row r="90" spans="2:20" ht="17.25" customHeight="1">
      <c r="B90" s="791" t="s">
        <v>434</v>
      </c>
      <c r="N90" s="64"/>
      <c r="O90" s="64"/>
    </row>
    <row r="91" spans="2:20" ht="15" customHeight="1">
      <c r="B91" s="1078" t="s">
        <v>780</v>
      </c>
      <c r="C91" s="1078" t="s">
        <v>781</v>
      </c>
      <c r="D91" s="1081" t="s">
        <v>723</v>
      </c>
      <c r="E91" s="1081"/>
      <c r="F91" s="1081"/>
      <c r="G91" s="1082" t="s">
        <v>105</v>
      </c>
      <c r="H91" s="1082"/>
      <c r="I91" s="1082"/>
      <c r="J91" s="1078" t="s">
        <v>762</v>
      </c>
      <c r="K91" s="1078" t="s">
        <v>763</v>
      </c>
      <c r="L91" s="1078" t="s">
        <v>764</v>
      </c>
      <c r="M91" s="1078" t="s">
        <v>438</v>
      </c>
      <c r="N91" s="1078" t="s">
        <v>726</v>
      </c>
      <c r="O91" s="1078" t="s">
        <v>765</v>
      </c>
      <c r="P91" s="1078" t="s">
        <v>782</v>
      </c>
      <c r="Q91" s="1079" t="s">
        <v>121</v>
      </c>
      <c r="S91" s="58" t="s">
        <v>30</v>
      </c>
      <c r="T91" s="58" t="s">
        <v>39</v>
      </c>
    </row>
    <row r="92" spans="2:20" s="61" customFormat="1" ht="54.95" customHeight="1">
      <c r="B92" s="1078"/>
      <c r="C92" s="1078"/>
      <c r="D92" s="195" t="s">
        <v>724</v>
      </c>
      <c r="E92" s="195" t="s">
        <v>725</v>
      </c>
      <c r="F92" s="195" t="s">
        <v>7</v>
      </c>
      <c r="G92" s="195" t="s">
        <v>724</v>
      </c>
      <c r="H92" s="195" t="s">
        <v>725</v>
      </c>
      <c r="I92" s="195" t="s">
        <v>783</v>
      </c>
      <c r="J92" s="1078"/>
      <c r="K92" s="1078"/>
      <c r="L92" s="1078"/>
      <c r="M92" s="1078"/>
      <c r="N92" s="1078"/>
      <c r="O92" s="1078"/>
      <c r="P92" s="1078" t="s">
        <v>122</v>
      </c>
      <c r="Q92" s="1079" t="s">
        <v>32</v>
      </c>
      <c r="R92" s="393"/>
      <c r="S92" s="61" t="s">
        <v>33</v>
      </c>
      <c r="T92" s="61" t="s">
        <v>34</v>
      </c>
    </row>
    <row r="93" spans="2:20" s="61" customFormat="1" ht="18" customHeight="1">
      <c r="B93" s="48">
        <v>1</v>
      </c>
      <c r="C93" s="515">
        <v>4.8247406422534411E-4</v>
      </c>
      <c r="D93" s="28">
        <v>1453.1223745399948</v>
      </c>
      <c r="E93" s="28">
        <v>57.544670040000007</v>
      </c>
      <c r="F93" s="28">
        <v>1510.6670445799948</v>
      </c>
      <c r="G93" s="28">
        <v>1453.1223745499949</v>
      </c>
      <c r="H93" s="28">
        <v>36.212258399999989</v>
      </c>
      <c r="I93" s="28">
        <v>1489.3346329499948</v>
      </c>
      <c r="J93" s="28">
        <v>80.748363979230533</v>
      </c>
      <c r="K93" s="515">
        <v>0.65816851862107872</v>
      </c>
      <c r="L93" s="65">
        <v>5.9524451421428468</v>
      </c>
      <c r="M93" s="28">
        <v>148.40349567451563</v>
      </c>
      <c r="N93" s="515">
        <v>9.9644158130242286E-2</v>
      </c>
      <c r="O93" s="65">
        <v>0.47307846417750249</v>
      </c>
      <c r="P93" s="27">
        <v>-6.2769360894355408</v>
      </c>
      <c r="Q93" s="28">
        <v>11.87227965396125</v>
      </c>
      <c r="R93" s="393"/>
      <c r="S93" s="61" t="s">
        <v>23</v>
      </c>
      <c r="T93" s="61" t="s">
        <v>25</v>
      </c>
    </row>
    <row r="94" spans="2:20" s="61" customFormat="1" ht="18" customHeight="1">
      <c r="B94" s="48">
        <v>2</v>
      </c>
      <c r="C94" s="515">
        <v>8.99465207474945E-4</v>
      </c>
      <c r="D94" s="28">
        <v>903.76668599946663</v>
      </c>
      <c r="E94" s="28">
        <v>14.162585029999999</v>
      </c>
      <c r="F94" s="28">
        <v>917.92927102946658</v>
      </c>
      <c r="G94" s="28">
        <v>903.76668599999857</v>
      </c>
      <c r="H94" s="28">
        <v>9.6823463999999966</v>
      </c>
      <c r="I94" s="28">
        <v>913.4490323999986</v>
      </c>
      <c r="J94" s="28">
        <v>86.984747956675861</v>
      </c>
      <c r="K94" s="515">
        <v>0.69189078445966312</v>
      </c>
      <c r="L94" s="65">
        <v>5.4340217671932765</v>
      </c>
      <c r="M94" s="28">
        <v>154.01271492974067</v>
      </c>
      <c r="N94" s="515">
        <v>0.16860570154099044</v>
      </c>
      <c r="O94" s="65">
        <v>0.57073144608061255</v>
      </c>
      <c r="P94" s="27">
        <v>-5.9245932639069991</v>
      </c>
      <c r="Q94" s="28">
        <v>12.321017194379253</v>
      </c>
      <c r="R94" s="393"/>
    </row>
    <row r="95" spans="2:20" s="61" customFormat="1" ht="18" customHeight="1">
      <c r="B95" s="48">
        <v>3</v>
      </c>
      <c r="C95" s="515">
        <v>2.4490663478742912E-3</v>
      </c>
      <c r="D95" s="28">
        <v>1358.7583170448818</v>
      </c>
      <c r="E95" s="28">
        <v>18.28257889</v>
      </c>
      <c r="F95" s="28">
        <v>1377.0408959348817</v>
      </c>
      <c r="G95" s="28">
        <v>1358.7583170499979</v>
      </c>
      <c r="H95" s="28">
        <v>13.237335180000008</v>
      </c>
      <c r="I95" s="28">
        <v>1371.9956522299979</v>
      </c>
      <c r="J95" s="28">
        <v>161.2058275108464</v>
      </c>
      <c r="K95" s="515">
        <v>0.72472437833503267</v>
      </c>
      <c r="L95" s="65">
        <v>4.4617743425538237</v>
      </c>
      <c r="M95" s="28">
        <v>485.16845973990638</v>
      </c>
      <c r="N95" s="515">
        <v>0.3536224469453158</v>
      </c>
      <c r="O95" s="65">
        <v>2.4363114395689709</v>
      </c>
      <c r="P95" s="27">
        <v>-11.573740515590568</v>
      </c>
      <c r="Q95" s="28">
        <v>38.813476779192513</v>
      </c>
      <c r="R95" s="393"/>
    </row>
    <row r="96" spans="2:20" s="61" customFormat="1" ht="18" customHeight="1">
      <c r="B96" s="48">
        <v>4</v>
      </c>
      <c r="C96" s="515">
        <v>5.6264109708797682E-3</v>
      </c>
      <c r="D96" s="28">
        <v>1159.7086276355508</v>
      </c>
      <c r="E96" s="28">
        <v>414.60207299000098</v>
      </c>
      <c r="F96" s="28">
        <v>1574.3107006255518</v>
      </c>
      <c r="G96" s="28">
        <v>1159.7086276399982</v>
      </c>
      <c r="H96" s="28">
        <v>148.31723443999994</v>
      </c>
      <c r="I96" s="28">
        <v>1308.0258620799982</v>
      </c>
      <c r="J96" s="28">
        <v>286.3524160013435</v>
      </c>
      <c r="K96" s="515">
        <v>0.69887288377851897</v>
      </c>
      <c r="L96" s="65">
        <v>3.9620088245817735</v>
      </c>
      <c r="M96" s="28">
        <v>734.06510117251355</v>
      </c>
      <c r="N96" s="515">
        <v>0.56120075485756604</v>
      </c>
      <c r="O96" s="65">
        <v>5.1328965003053479</v>
      </c>
      <c r="P96" s="27">
        <v>-15.279698337153015</v>
      </c>
      <c r="Q96" s="28">
        <v>58.725208093801086</v>
      </c>
      <c r="R96" s="393"/>
    </row>
    <row r="97" spans="1:22" s="61" customFormat="1" ht="18" customHeight="1">
      <c r="B97" s="48">
        <v>5</v>
      </c>
      <c r="C97" s="515">
        <v>1.5911476134950711E-2</v>
      </c>
      <c r="D97" s="28">
        <v>1149.8103648027773</v>
      </c>
      <c r="E97" s="28">
        <v>1194.9305169499999</v>
      </c>
      <c r="F97" s="28">
        <v>2344.7408817527771</v>
      </c>
      <c r="G97" s="28">
        <v>1149.8103648499996</v>
      </c>
      <c r="H97" s="28">
        <v>519.05147402000023</v>
      </c>
      <c r="I97" s="28">
        <v>1668.8618388699997</v>
      </c>
      <c r="J97" s="28">
        <v>1137.286863871713</v>
      </c>
      <c r="K97" s="515">
        <v>0.65928557411486854</v>
      </c>
      <c r="L97" s="65">
        <v>2.8247031633836222</v>
      </c>
      <c r="M97" s="28">
        <v>1375.5668598951895</v>
      </c>
      <c r="N97" s="515">
        <v>0.824254487613305</v>
      </c>
      <c r="O97" s="65">
        <v>17.306645866740222</v>
      </c>
      <c r="P97" s="27">
        <v>-28.761253696378613</v>
      </c>
      <c r="Q97" s="28">
        <v>110.04534879161517</v>
      </c>
      <c r="R97" s="393"/>
    </row>
    <row r="98" spans="1:22" s="61" customFormat="1" ht="18" customHeight="1">
      <c r="B98" s="48">
        <v>6</v>
      </c>
      <c r="C98" s="515">
        <v>3.4728650842275485E-2</v>
      </c>
      <c r="D98" s="28">
        <v>427.41476491319742</v>
      </c>
      <c r="E98" s="28">
        <v>96.815096289999985</v>
      </c>
      <c r="F98" s="28">
        <v>524.2298612031974</v>
      </c>
      <c r="G98" s="28">
        <v>427.41476492999783</v>
      </c>
      <c r="H98" s="28">
        <v>46.468533299999997</v>
      </c>
      <c r="I98" s="28">
        <v>473.88329822999782</v>
      </c>
      <c r="J98" s="28">
        <v>165.31175914658482</v>
      </c>
      <c r="K98" s="515">
        <v>0.73921367376874914</v>
      </c>
      <c r="L98" s="65">
        <v>3.4051191459565455</v>
      </c>
      <c r="M98" s="28">
        <v>525.14758145878034</v>
      </c>
      <c r="N98" s="515">
        <v>1.1081791306430504</v>
      </c>
      <c r="O98" s="65">
        <v>12.088123261657918</v>
      </c>
      <c r="P98" s="27">
        <v>-20.254523191145335</v>
      </c>
      <c r="Q98" s="28">
        <v>42.011806516702428</v>
      </c>
      <c r="R98" s="393"/>
    </row>
    <row r="99" spans="1:22" s="61" customFormat="1" ht="18" customHeight="1">
      <c r="B99" s="48">
        <v>7</v>
      </c>
      <c r="C99" s="515">
        <v>7.9776050719042424E-2</v>
      </c>
      <c r="D99" s="28">
        <v>229.81454497484512</v>
      </c>
      <c r="E99" s="28">
        <v>15.757756590000003</v>
      </c>
      <c r="F99" s="28">
        <v>245.57230156484513</v>
      </c>
      <c r="G99" s="28">
        <v>229.8145449900002</v>
      </c>
      <c r="H99" s="28">
        <v>8.1668990000000008</v>
      </c>
      <c r="I99" s="28">
        <v>237.9814439900002</v>
      </c>
      <c r="J99" s="28">
        <v>71.924179032113372</v>
      </c>
      <c r="K99" s="515">
        <v>0.72817544998630845</v>
      </c>
      <c r="L99" s="65">
        <v>3.6075904117362874</v>
      </c>
      <c r="M99" s="28">
        <v>292.89286768187168</v>
      </c>
      <c r="N99" s="515">
        <v>1.2307382574507735</v>
      </c>
      <c r="O99" s="65">
        <v>13.8899175964506</v>
      </c>
      <c r="P99" s="27">
        <v>-23.648689881211538</v>
      </c>
      <c r="Q99" s="28">
        <v>23.431429414549736</v>
      </c>
      <c r="R99" s="393"/>
    </row>
    <row r="100" spans="1:22" s="61" customFormat="1" ht="18" customHeight="1">
      <c r="B100" s="48">
        <v>8</v>
      </c>
      <c r="C100" s="515">
        <v>0.17197831994312762</v>
      </c>
      <c r="D100" s="28">
        <v>79.131935057769951</v>
      </c>
      <c r="E100" s="28">
        <v>3.0853341099999998</v>
      </c>
      <c r="F100" s="28">
        <v>82.217269167769956</v>
      </c>
      <c r="G100" s="28">
        <v>79.131935040000016</v>
      </c>
      <c r="H100" s="28">
        <v>1.6720583700000002</v>
      </c>
      <c r="I100" s="28">
        <v>80.803993410000018</v>
      </c>
      <c r="J100" s="28">
        <v>26.536016117854224</v>
      </c>
      <c r="K100" s="515">
        <v>0.71103689663933889</v>
      </c>
      <c r="L100" s="65">
        <v>3.4155718740322691</v>
      </c>
      <c r="M100" s="28">
        <v>126.20166979484515</v>
      </c>
      <c r="N100" s="515">
        <v>1.5618246632254549</v>
      </c>
      <c r="O100" s="65">
        <v>9.8399135799344979</v>
      </c>
      <c r="P100" s="27">
        <v>-16.591950909407178</v>
      </c>
      <c r="Q100" s="28">
        <v>10.096133583587612</v>
      </c>
      <c r="R100" s="393"/>
    </row>
    <row r="101" spans="1:22" s="61" customFormat="1" ht="18" customHeight="1">
      <c r="B101" s="48">
        <v>9</v>
      </c>
      <c r="C101" s="515">
        <v>0.39808861743306706</v>
      </c>
      <c r="D101" s="28">
        <v>107.10882128340252</v>
      </c>
      <c r="E101" s="28">
        <v>1.7583038599999998</v>
      </c>
      <c r="F101" s="28">
        <v>108.86712514340252</v>
      </c>
      <c r="G101" s="28">
        <v>107.10882125000056</v>
      </c>
      <c r="H101" s="28">
        <v>1.2020068299999995</v>
      </c>
      <c r="I101" s="28">
        <v>108.31082808000056</v>
      </c>
      <c r="J101" s="28">
        <v>21.719288464509965</v>
      </c>
      <c r="K101" s="515">
        <v>0.73706872178732796</v>
      </c>
      <c r="L101" s="65">
        <v>3.3744513835317518</v>
      </c>
      <c r="M101" s="28">
        <v>219.13085438277068</v>
      </c>
      <c r="N101" s="515">
        <v>2.0231666424054686</v>
      </c>
      <c r="O101" s="65">
        <v>31.799259811943159</v>
      </c>
      <c r="P101" s="27">
        <v>-28.694080648197144</v>
      </c>
      <c r="Q101" s="28">
        <v>17.530468350621653</v>
      </c>
      <c r="R101" s="393"/>
    </row>
    <row r="102" spans="1:22" s="61" customFormat="1" ht="18" customHeight="1">
      <c r="B102" s="196" t="s">
        <v>785</v>
      </c>
      <c r="C102" s="516">
        <v>1.7153572230809641E-2</v>
      </c>
      <c r="D102" s="197">
        <v>6868.6364362518862</v>
      </c>
      <c r="E102" s="197">
        <v>1816.938914750001</v>
      </c>
      <c r="F102" s="197">
        <v>8685.5753510018876</v>
      </c>
      <c r="G102" s="197">
        <v>6868.6364362999884</v>
      </c>
      <c r="H102" s="197">
        <v>784.01014594000003</v>
      </c>
      <c r="I102" s="197">
        <v>7652.6465822399887</v>
      </c>
      <c r="J102" s="198">
        <v>2038.0694620808715</v>
      </c>
      <c r="K102" s="516">
        <v>0.69019776637054586</v>
      </c>
      <c r="L102" s="199">
        <v>4.307074517709605</v>
      </c>
      <c r="M102" s="198">
        <v>4060.5896047301339</v>
      </c>
      <c r="N102" s="516">
        <v>0.53061245689220993</v>
      </c>
      <c r="O102" s="199">
        <v>93.536877966858839</v>
      </c>
      <c r="P102" s="200">
        <v>-157.00546653242594</v>
      </c>
      <c r="Q102" s="198">
        <v>324.84716837841074</v>
      </c>
      <c r="R102" s="393"/>
    </row>
    <row r="103" spans="1:22" s="61" customFormat="1" ht="18" customHeight="1">
      <c r="B103" s="201" t="s">
        <v>265</v>
      </c>
      <c r="C103" s="517">
        <v>0.9999999900000005</v>
      </c>
      <c r="D103" s="202">
        <v>319.27625321255596</v>
      </c>
      <c r="E103" s="202">
        <v>0.89503432000000005</v>
      </c>
      <c r="F103" s="202">
        <v>320.17128753255594</v>
      </c>
      <c r="G103" s="202">
        <v>319.2762533099999</v>
      </c>
      <c r="H103" s="202">
        <v>0.75367258999999998</v>
      </c>
      <c r="I103" s="202">
        <v>320.02992589999991</v>
      </c>
      <c r="J103" s="203">
        <v>36.736371472421851</v>
      </c>
      <c r="K103" s="518">
        <v>0.79441185087956445</v>
      </c>
      <c r="L103" s="204">
        <v>6.8041673977831199</v>
      </c>
      <c r="M103" s="203">
        <v>9.1777319970242406</v>
      </c>
      <c r="N103" s="518">
        <v>2.8677730594144548E-2</v>
      </c>
      <c r="O103" s="204">
        <v>254.23556568932443</v>
      </c>
      <c r="P103" s="205">
        <v>-235.99538405380343</v>
      </c>
      <c r="Q103" s="203">
        <v>0.73421855976193928</v>
      </c>
      <c r="R103" s="393"/>
    </row>
    <row r="104" spans="1:22" s="61" customFormat="1" ht="18" customHeight="1">
      <c r="B104" s="206" t="s">
        <v>7</v>
      </c>
      <c r="C104" s="519">
        <v>5.6605852268587838E-2</v>
      </c>
      <c r="D104" s="207">
        <v>7187.9126894644423</v>
      </c>
      <c r="E104" s="207">
        <v>1817.8339490700009</v>
      </c>
      <c r="F104" s="207">
        <v>9005.7466385344433</v>
      </c>
      <c r="G104" s="207">
        <v>7187.9126896099879</v>
      </c>
      <c r="H104" s="207">
        <v>784.76381852999998</v>
      </c>
      <c r="I104" s="207">
        <v>7972.676508139989</v>
      </c>
      <c r="J104" s="208">
        <v>2074.8058335532933</v>
      </c>
      <c r="K104" s="519">
        <v>0.69438100718172202</v>
      </c>
      <c r="L104" s="209">
        <v>4.4073099215365925</v>
      </c>
      <c r="M104" s="208">
        <v>4069.7673367271582</v>
      </c>
      <c r="N104" s="519">
        <v>0.51046437574282411</v>
      </c>
      <c r="O104" s="209">
        <v>347.77244365618327</v>
      </c>
      <c r="P104" s="210">
        <v>-393.00085058622938</v>
      </c>
      <c r="Q104" s="208">
        <v>325.58138693817267</v>
      </c>
      <c r="R104" s="393"/>
    </row>
    <row r="105" spans="1:22">
      <c r="B105" s="1076" t="s">
        <v>758</v>
      </c>
      <c r="C105" s="1076"/>
      <c r="D105" s="1076"/>
      <c r="E105" s="1076"/>
      <c r="F105" s="1076"/>
      <c r="G105" s="1076"/>
      <c r="H105" s="847" t="s">
        <v>32</v>
      </c>
      <c r="I105" s="847"/>
      <c r="J105" s="188"/>
      <c r="K105" s="188"/>
      <c r="L105" s="189"/>
      <c r="M105" s="175"/>
      <c r="N105" s="175"/>
      <c r="O105" s="175"/>
      <c r="P105" s="175"/>
      <c r="Q105" s="175"/>
    </row>
    <row r="106" spans="1:22">
      <c r="B106" s="1077" t="s">
        <v>784</v>
      </c>
      <c r="C106" s="1077"/>
      <c r="D106" s="1077"/>
      <c r="E106" s="1077"/>
      <c r="F106" s="1077"/>
      <c r="G106" s="1077"/>
      <c r="H106" s="848" t="s">
        <v>32</v>
      </c>
      <c r="I106" s="848"/>
      <c r="J106" s="190"/>
      <c r="K106" s="190"/>
      <c r="L106" s="190"/>
      <c r="M106" s="191"/>
      <c r="N106" s="190"/>
      <c r="O106" s="192"/>
      <c r="P106" s="190"/>
      <c r="Q106" s="191"/>
    </row>
    <row r="107" spans="1:22"/>
    <row r="108" spans="1:22" ht="15.75" hidden="1">
      <c r="B108" s="56" t="s">
        <v>6</v>
      </c>
    </row>
    <row r="109" spans="1:22" hidden="1"/>
    <row r="110" spans="1:22" hidden="1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S110" s="61"/>
      <c r="T110" s="61"/>
      <c r="U110" s="61"/>
      <c r="V110" s="61"/>
    </row>
    <row r="111" spans="1:22" hidden="1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S111" s="61"/>
      <c r="T111" s="61"/>
      <c r="U111" s="61"/>
      <c r="V111" s="61"/>
    </row>
    <row r="112" spans="1:22" hidden="1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S112" s="61"/>
      <c r="T112" s="61"/>
      <c r="U112" s="61"/>
      <c r="V112" s="61"/>
    </row>
    <row r="113" spans="1:22" hidden="1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S113" s="61"/>
      <c r="T113" s="61"/>
      <c r="U113" s="61"/>
      <c r="V113" s="61"/>
    </row>
    <row r="114" spans="1:22" hidden="1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S114" s="61"/>
      <c r="T114" s="61"/>
      <c r="U114" s="61"/>
      <c r="V114" s="61"/>
    </row>
    <row r="115" spans="1:22" hidden="1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S115" s="61"/>
      <c r="T115" s="61"/>
      <c r="U115" s="61"/>
      <c r="V115" s="61"/>
    </row>
    <row r="116" spans="1:22" hidden="1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S116" s="61"/>
      <c r="T116" s="61"/>
      <c r="U116" s="61"/>
      <c r="V116" s="61"/>
    </row>
    <row r="117" spans="1:22" hidden="1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S117" s="61"/>
      <c r="T117" s="61"/>
      <c r="U117" s="61"/>
      <c r="V117" s="61"/>
    </row>
    <row r="118" spans="1:22" hidden="1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S118" s="61"/>
      <c r="T118" s="61"/>
      <c r="U118" s="61"/>
      <c r="V118" s="61"/>
    </row>
    <row r="119" spans="1:22" hidden="1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S119" s="61"/>
      <c r="T119" s="61"/>
      <c r="U119" s="61"/>
      <c r="V119" s="61"/>
    </row>
    <row r="120" spans="1:22" hidden="1"/>
  </sheetData>
  <mergeCells count="72">
    <mergeCell ref="Q7:Q8"/>
    <mergeCell ref="B7:B8"/>
    <mergeCell ref="C7:C8"/>
    <mergeCell ref="D7:F7"/>
    <mergeCell ref="G7:I7"/>
    <mergeCell ref="J7:J8"/>
    <mergeCell ref="K7:K8"/>
    <mergeCell ref="T28:AD28"/>
    <mergeCell ref="T7:AD7"/>
    <mergeCell ref="B28:B29"/>
    <mergeCell ref="C28:C29"/>
    <mergeCell ref="D28:F28"/>
    <mergeCell ref="G28:I28"/>
    <mergeCell ref="J28:J29"/>
    <mergeCell ref="K28:K29"/>
    <mergeCell ref="L28:L29"/>
    <mergeCell ref="L7:L8"/>
    <mergeCell ref="M7:M8"/>
    <mergeCell ref="N7:N8"/>
    <mergeCell ref="O7:O8"/>
    <mergeCell ref="P7:P8"/>
    <mergeCell ref="M28:M29"/>
    <mergeCell ref="N28:N29"/>
    <mergeCell ref="O28:O29"/>
    <mergeCell ref="P28:P29"/>
    <mergeCell ref="Q28:Q29"/>
    <mergeCell ref="B49:B50"/>
    <mergeCell ref="C49:C50"/>
    <mergeCell ref="D49:F49"/>
    <mergeCell ref="G49:I49"/>
    <mergeCell ref="B42:G42"/>
    <mergeCell ref="B43:G43"/>
    <mergeCell ref="P49:P50"/>
    <mergeCell ref="Q49:Q50"/>
    <mergeCell ref="T49:AD49"/>
    <mergeCell ref="J49:J50"/>
    <mergeCell ref="K49:K50"/>
    <mergeCell ref="L49:L50"/>
    <mergeCell ref="M49:M50"/>
    <mergeCell ref="N49:N50"/>
    <mergeCell ref="O49:O50"/>
    <mergeCell ref="B63:G63"/>
    <mergeCell ref="B64:G64"/>
    <mergeCell ref="K70:K71"/>
    <mergeCell ref="L70:L71"/>
    <mergeCell ref="M70:M71"/>
    <mergeCell ref="B70:B71"/>
    <mergeCell ref="C70:C71"/>
    <mergeCell ref="D70:F70"/>
    <mergeCell ref="G70:I70"/>
    <mergeCell ref="J70:J71"/>
    <mergeCell ref="T70:AB70"/>
    <mergeCell ref="P70:P71"/>
    <mergeCell ref="N70:N71"/>
    <mergeCell ref="O70:O71"/>
    <mergeCell ref="B91:B92"/>
    <mergeCell ref="C91:C92"/>
    <mergeCell ref="D91:F91"/>
    <mergeCell ref="G91:I91"/>
    <mergeCell ref="B84:G84"/>
    <mergeCell ref="B85:G85"/>
    <mergeCell ref="O91:O92"/>
    <mergeCell ref="L91:L92"/>
    <mergeCell ref="M91:M92"/>
    <mergeCell ref="N91:N92"/>
    <mergeCell ref="J91:J92"/>
    <mergeCell ref="K91:K92"/>
    <mergeCell ref="B105:G105"/>
    <mergeCell ref="B106:G106"/>
    <mergeCell ref="P91:P92"/>
    <mergeCell ref="Q91:Q92"/>
    <mergeCell ref="Q70:Q71"/>
  </mergeCells>
  <hyperlinks>
    <hyperlink ref="B108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58" orientation="landscape" r:id="rId1"/>
  <rowBreaks count="2" manualBreakCount="2">
    <brk id="44" max="46" man="1"/>
    <brk id="86" max="46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47"/>
  <sheetViews>
    <sheetView showGridLines="0" showRowColHeaders="0" zoomScaleNormal="100" workbookViewId="0">
      <selection activeCell="C34" sqref="C34"/>
    </sheetView>
  </sheetViews>
  <sheetFormatPr baseColWidth="10" defaultColWidth="0" defaultRowHeight="12.75" customHeight="1" zeroHeight="1"/>
  <cols>
    <col min="1" max="1" width="4.7109375" style="58" customWidth="1"/>
    <col min="2" max="2" width="20" style="58" customWidth="1"/>
    <col min="3" max="5" width="10.7109375" style="58" customWidth="1"/>
    <col min="6" max="6" width="12.140625" style="58" customWidth="1"/>
    <col min="7" max="7" width="10.7109375" style="58" customWidth="1"/>
    <col min="8" max="8" width="11.5703125" style="58" customWidth="1"/>
    <col min="9" max="11" width="10.7109375" style="58" customWidth="1"/>
    <col min="12" max="12" width="10.85546875" style="58" customWidth="1"/>
    <col min="13" max="14" width="10.7109375" style="58" customWidth="1"/>
    <col min="15" max="15" width="10.140625" style="58" customWidth="1"/>
    <col min="16" max="16" width="13" style="58" customWidth="1"/>
    <col min="17" max="17" width="11.42578125" style="58" customWidth="1"/>
    <col min="18" max="18" width="8.7109375" style="393" customWidth="1"/>
    <col min="19" max="30" width="0" style="58" hidden="1" customWidth="1"/>
    <col min="31" max="16384" width="11.42578125" style="58" hidden="1"/>
  </cols>
  <sheetData>
    <row r="1" spans="1:30"/>
    <row r="2" spans="1:30" ht="18">
      <c r="A2" s="42"/>
      <c r="B2" s="770" t="s">
        <v>786</v>
      </c>
      <c r="J2" s="62"/>
      <c r="R2" s="392" t="s">
        <v>32</v>
      </c>
    </row>
    <row r="3" spans="1:30" ht="15.75">
      <c r="R3" s="485"/>
    </row>
    <row r="4" spans="1:30" ht="18">
      <c r="B4" s="792" t="s">
        <v>1</v>
      </c>
      <c r="J4" s="63"/>
      <c r="N4" s="64"/>
    </row>
    <row r="5" spans="1:30" ht="18">
      <c r="B5" s="792"/>
      <c r="J5" s="63"/>
      <c r="N5" s="64"/>
    </row>
    <row r="6" spans="1:30">
      <c r="B6" s="791" t="s">
        <v>434</v>
      </c>
      <c r="N6" s="64"/>
      <c r="O6" s="64"/>
    </row>
    <row r="7" spans="1:30" ht="12.75" customHeight="1">
      <c r="B7" s="1078" t="s">
        <v>780</v>
      </c>
      <c r="C7" s="1078" t="s">
        <v>781</v>
      </c>
      <c r="D7" s="1075" t="s">
        <v>723</v>
      </c>
      <c r="E7" s="1075"/>
      <c r="F7" s="1075"/>
      <c r="G7" s="1083" t="s">
        <v>105</v>
      </c>
      <c r="H7" s="1083" t="s">
        <v>32</v>
      </c>
      <c r="I7" s="1083" t="s">
        <v>32</v>
      </c>
      <c r="J7" s="1078" t="s">
        <v>770</v>
      </c>
      <c r="K7" s="1078" t="s">
        <v>763</v>
      </c>
      <c r="L7" s="1078" t="s">
        <v>764</v>
      </c>
      <c r="M7" s="1078" t="s">
        <v>438</v>
      </c>
      <c r="N7" s="1078" t="s">
        <v>726</v>
      </c>
      <c r="O7" s="1078" t="s">
        <v>765</v>
      </c>
      <c r="P7" s="1078" t="s">
        <v>766</v>
      </c>
      <c r="Q7" s="1079" t="s">
        <v>121</v>
      </c>
      <c r="S7" s="58" t="s">
        <v>30</v>
      </c>
      <c r="T7" s="1080" t="s">
        <v>31</v>
      </c>
      <c r="U7" s="1080"/>
      <c r="V7" s="1080"/>
      <c r="W7" s="1080"/>
      <c r="X7" s="1080"/>
      <c r="Y7" s="1080"/>
      <c r="Z7" s="1080"/>
      <c r="AA7" s="1080"/>
      <c r="AB7" s="1080"/>
      <c r="AC7" s="1080"/>
      <c r="AD7" s="1080"/>
    </row>
    <row r="8" spans="1:30" s="61" customFormat="1" ht="49.5" customHeight="1">
      <c r="B8" s="1078"/>
      <c r="C8" s="1078"/>
      <c r="D8" s="195" t="s">
        <v>724</v>
      </c>
      <c r="E8" s="195" t="s">
        <v>725</v>
      </c>
      <c r="F8" s="195" t="s">
        <v>7</v>
      </c>
      <c r="G8" s="195" t="s">
        <v>724</v>
      </c>
      <c r="H8" s="195" t="s">
        <v>725</v>
      </c>
      <c r="I8" s="195" t="s">
        <v>7</v>
      </c>
      <c r="J8" s="1078"/>
      <c r="K8" s="1078"/>
      <c r="L8" s="1078"/>
      <c r="M8" s="1078"/>
      <c r="N8" s="1078"/>
      <c r="O8" s="1078"/>
      <c r="P8" s="1078" t="s">
        <v>768</v>
      </c>
      <c r="Q8" s="1078" t="s">
        <v>32</v>
      </c>
      <c r="R8" s="393"/>
      <c r="S8" s="61" t="s">
        <v>33</v>
      </c>
      <c r="T8" s="61" t="s">
        <v>34</v>
      </c>
    </row>
    <row r="9" spans="1:30" s="61" customFormat="1" ht="18" customHeight="1">
      <c r="B9" s="48">
        <v>1</v>
      </c>
      <c r="C9" s="515">
        <v>5.5951232668937994E-4</v>
      </c>
      <c r="D9" s="28">
        <v>527.17539088000024</v>
      </c>
      <c r="E9" s="28">
        <v>841.60927150999987</v>
      </c>
      <c r="F9" s="28">
        <v>1368.78466239</v>
      </c>
      <c r="G9" s="28">
        <v>527.17539088000024</v>
      </c>
      <c r="H9" s="28">
        <v>326.32053415000001</v>
      </c>
      <c r="I9" s="28">
        <v>853.49592503000031</v>
      </c>
      <c r="J9" s="28">
        <v>4.1999980140394418E-2</v>
      </c>
      <c r="K9" s="515">
        <v>0.30568543166843509</v>
      </c>
      <c r="L9" s="65">
        <v>1.5665351442580078</v>
      </c>
      <c r="M9" s="28">
        <v>94.623276884397939</v>
      </c>
      <c r="N9" s="515">
        <v>0.11086552859765784</v>
      </c>
      <c r="O9" s="65">
        <v>0.14157256834286633</v>
      </c>
      <c r="P9" s="27">
        <v>-0.25752974000000001</v>
      </c>
      <c r="Q9" s="28">
        <v>7.5698621507518356</v>
      </c>
      <c r="R9" s="393"/>
      <c r="S9" s="61" t="s">
        <v>23</v>
      </c>
      <c r="T9" s="61" t="s">
        <v>25</v>
      </c>
    </row>
    <row r="10" spans="1:30" s="61" customFormat="1" ht="18" customHeight="1">
      <c r="B10" s="48">
        <v>2</v>
      </c>
      <c r="C10" s="515">
        <v>1.2881600695712398E-3</v>
      </c>
      <c r="D10" s="28">
        <v>2396.2883817671341</v>
      </c>
      <c r="E10" s="28">
        <v>3725.3835281299985</v>
      </c>
      <c r="F10" s="28">
        <v>6121.6719098971325</v>
      </c>
      <c r="G10" s="28">
        <v>2396.2883817700022</v>
      </c>
      <c r="H10" s="28">
        <v>1758.1949760399996</v>
      </c>
      <c r="I10" s="28">
        <v>4154.4833578100015</v>
      </c>
      <c r="J10" s="28">
        <v>0.81408883960600165</v>
      </c>
      <c r="K10" s="515">
        <v>0.33341070299838593</v>
      </c>
      <c r="L10" s="65">
        <v>3.6793993360892068</v>
      </c>
      <c r="M10" s="28">
        <v>1213.657797478224</v>
      </c>
      <c r="N10" s="515">
        <v>0.29213206383332169</v>
      </c>
      <c r="O10" s="65">
        <v>1.7735424416708359</v>
      </c>
      <c r="P10" s="27">
        <v>-3.0604538558380971</v>
      </c>
      <c r="Q10" s="28">
        <v>97.092623798257918</v>
      </c>
      <c r="R10" s="393"/>
    </row>
    <row r="11" spans="1:30" s="61" customFormat="1" ht="18" customHeight="1">
      <c r="B11" s="48">
        <v>3</v>
      </c>
      <c r="C11" s="515">
        <v>2.6156480998019648E-3</v>
      </c>
      <c r="D11" s="28">
        <v>9392.2264531000001</v>
      </c>
      <c r="E11" s="28">
        <v>7307.935738449999</v>
      </c>
      <c r="F11" s="28">
        <v>16700.16219155</v>
      </c>
      <c r="G11" s="28">
        <v>9392.2264530899993</v>
      </c>
      <c r="H11" s="28">
        <v>2675.8710817399992</v>
      </c>
      <c r="I11" s="28">
        <v>12068.097534829998</v>
      </c>
      <c r="J11" s="28">
        <v>1.180043579165293</v>
      </c>
      <c r="K11" s="515">
        <v>0.39319345188100946</v>
      </c>
      <c r="L11" s="65">
        <v>3.6741238468705699</v>
      </c>
      <c r="M11" s="28">
        <v>6079.2046289835353</v>
      </c>
      <c r="N11" s="515">
        <v>0.50374175477437189</v>
      </c>
      <c r="O11" s="65">
        <v>12.407987420148132</v>
      </c>
      <c r="P11" s="27">
        <v>-10.839276168667791</v>
      </c>
      <c r="Q11" s="28">
        <v>486.33637031868284</v>
      </c>
      <c r="R11" s="393"/>
    </row>
    <row r="12" spans="1:30" s="61" customFormat="1" ht="18" customHeight="1">
      <c r="B12" s="48">
        <v>4</v>
      </c>
      <c r="C12" s="515">
        <v>6.2796075453043455E-3</v>
      </c>
      <c r="D12" s="28">
        <v>3777.0043135093397</v>
      </c>
      <c r="E12" s="28">
        <v>2334.7192769306616</v>
      </c>
      <c r="F12" s="28">
        <v>6111.7235904400013</v>
      </c>
      <c r="G12" s="28">
        <v>3777.0043135200012</v>
      </c>
      <c r="H12" s="28">
        <v>867.88054927999951</v>
      </c>
      <c r="I12" s="28">
        <v>4644.8848628000005</v>
      </c>
      <c r="J12" s="28">
        <v>1.2718243024895051</v>
      </c>
      <c r="K12" s="515">
        <v>0.35980917149546454</v>
      </c>
      <c r="L12" s="65">
        <v>4.5285354442951737</v>
      </c>
      <c r="M12" s="28">
        <v>3299.0209427969849</v>
      </c>
      <c r="N12" s="515">
        <v>0.71024816335453567</v>
      </c>
      <c r="O12" s="65">
        <v>10.467304259522949</v>
      </c>
      <c r="P12" s="27">
        <v>-11.780153542293908</v>
      </c>
      <c r="Q12" s="28">
        <v>263.92167542375881</v>
      </c>
      <c r="R12" s="393"/>
    </row>
    <row r="13" spans="1:30" s="61" customFormat="1" ht="18" customHeight="1">
      <c r="B13" s="48">
        <v>5</v>
      </c>
      <c r="C13" s="515">
        <v>1.3679935988944666E-2</v>
      </c>
      <c r="D13" s="28">
        <v>4303.9945821003039</v>
      </c>
      <c r="E13" s="28">
        <v>1931.5086115099994</v>
      </c>
      <c r="F13" s="28">
        <v>6235.5031936103032</v>
      </c>
      <c r="G13" s="28">
        <v>4303.9945821099991</v>
      </c>
      <c r="H13" s="28">
        <v>778.48619803999998</v>
      </c>
      <c r="I13" s="28">
        <v>5082.4807801499992</v>
      </c>
      <c r="J13" s="28">
        <v>1.9128299465436442</v>
      </c>
      <c r="K13" s="515">
        <v>0.35069271598356316</v>
      </c>
      <c r="L13" s="65">
        <v>5.101104524975832</v>
      </c>
      <c r="M13" s="28">
        <v>4459.1330029298597</v>
      </c>
      <c r="N13" s="515">
        <v>0.87735363807873712</v>
      </c>
      <c r="O13" s="65">
        <v>24.434260650883445</v>
      </c>
      <c r="P13" s="27">
        <v>-23.350640779384058</v>
      </c>
      <c r="Q13" s="28">
        <v>356.73064023438877</v>
      </c>
      <c r="R13" s="393"/>
    </row>
    <row r="14" spans="1:30" s="61" customFormat="1" ht="18" customHeight="1">
      <c r="B14" s="48">
        <v>6</v>
      </c>
      <c r="C14" s="515">
        <v>3.697494921194508E-2</v>
      </c>
      <c r="D14" s="28">
        <v>2203.4418021999991</v>
      </c>
      <c r="E14" s="28">
        <v>1324.7866017799995</v>
      </c>
      <c r="F14" s="28">
        <v>3528.2284039799988</v>
      </c>
      <c r="G14" s="28">
        <v>2203.441802209999</v>
      </c>
      <c r="H14" s="28">
        <v>397.4344290100002</v>
      </c>
      <c r="I14" s="28">
        <v>2600.8762312199992</v>
      </c>
      <c r="J14" s="28">
        <v>0.716262742063969</v>
      </c>
      <c r="K14" s="515">
        <v>0.33363219440225877</v>
      </c>
      <c r="L14" s="65">
        <v>6.0006154760421584</v>
      </c>
      <c r="M14" s="28">
        <v>2744.6437170310946</v>
      </c>
      <c r="N14" s="515">
        <v>1.0552765579866359</v>
      </c>
      <c r="O14" s="65">
        <v>32.286873614283117</v>
      </c>
      <c r="P14" s="27">
        <v>-16.302856542855576</v>
      </c>
      <c r="Q14" s="28">
        <v>219.57149736248758</v>
      </c>
      <c r="R14" s="393"/>
    </row>
    <row r="15" spans="1:30" s="61" customFormat="1" ht="18" customHeight="1">
      <c r="B15" s="48">
        <v>7</v>
      </c>
      <c r="C15" s="515">
        <v>9.1760852424751502E-2</v>
      </c>
      <c r="D15" s="28">
        <v>825.96135284999957</v>
      </c>
      <c r="E15" s="28">
        <v>516.20332801000006</v>
      </c>
      <c r="F15" s="28">
        <v>1342.1646808599996</v>
      </c>
      <c r="G15" s="28">
        <v>825.96135284999968</v>
      </c>
      <c r="H15" s="28">
        <v>128.73319604000002</v>
      </c>
      <c r="I15" s="28">
        <v>954.69454888999974</v>
      </c>
      <c r="J15" s="28">
        <v>0.24628663766606781</v>
      </c>
      <c r="K15" s="515">
        <v>0.35208423103353181</v>
      </c>
      <c r="L15" s="65">
        <v>5.8700360540507015</v>
      </c>
      <c r="M15" s="28">
        <v>1472.5622396028996</v>
      </c>
      <c r="N15" s="515">
        <v>1.5424433305029468</v>
      </c>
      <c r="O15" s="65">
        <v>30.908750717611973</v>
      </c>
      <c r="P15" s="27">
        <v>-19.494086118874836</v>
      </c>
      <c r="Q15" s="28">
        <v>117.80497916823197</v>
      </c>
      <c r="R15" s="393"/>
    </row>
    <row r="16" spans="1:30" s="61" customFormat="1" ht="18" customHeight="1">
      <c r="B16" s="48">
        <v>8</v>
      </c>
      <c r="C16" s="515">
        <v>0.17676693346956163</v>
      </c>
      <c r="D16" s="28">
        <v>212.59666345999995</v>
      </c>
      <c r="E16" s="28">
        <v>73.022542950000016</v>
      </c>
      <c r="F16" s="28">
        <v>285.61920640999995</v>
      </c>
      <c r="G16" s="28">
        <v>212.59666345999995</v>
      </c>
      <c r="H16" s="28">
        <v>27.671163660000001</v>
      </c>
      <c r="I16" s="28">
        <v>240.26782711999994</v>
      </c>
      <c r="J16" s="28">
        <v>5.2158561181622654E-2</v>
      </c>
      <c r="K16" s="515">
        <v>0.41188460394474646</v>
      </c>
      <c r="L16" s="65">
        <v>8.177528182730331</v>
      </c>
      <c r="M16" s="28">
        <v>531.90530043550325</v>
      </c>
      <c r="N16" s="515">
        <v>2.2138016013681567</v>
      </c>
      <c r="O16" s="65">
        <v>17.400019190690511</v>
      </c>
      <c r="P16" s="27">
        <v>-8.896058267871382</v>
      </c>
      <c r="Q16" s="28">
        <v>42.552424034840264</v>
      </c>
      <c r="R16" s="393"/>
    </row>
    <row r="17" spans="2:30" s="61" customFormat="1" ht="18" customHeight="1">
      <c r="B17" s="48">
        <v>9</v>
      </c>
      <c r="C17" s="515">
        <v>0.37310734610510482</v>
      </c>
      <c r="D17" s="28">
        <v>228.33218307000001</v>
      </c>
      <c r="E17" s="28">
        <v>55.660206629999998</v>
      </c>
      <c r="F17" s="28">
        <v>283.99238969999999</v>
      </c>
      <c r="G17" s="28">
        <v>228.33218307000001</v>
      </c>
      <c r="H17" s="28">
        <v>10.30449874</v>
      </c>
      <c r="I17" s="28">
        <v>238.63668181000003</v>
      </c>
      <c r="J17" s="28">
        <v>8.0851397914308107E-2</v>
      </c>
      <c r="K17" s="515">
        <v>0.33877606654413023</v>
      </c>
      <c r="L17" s="65">
        <v>6.2464263315444697</v>
      </c>
      <c r="M17" s="28">
        <v>454.97437900953042</v>
      </c>
      <c r="N17" s="515">
        <v>1.9065567605058142</v>
      </c>
      <c r="O17" s="65">
        <v>30.040470686548382</v>
      </c>
      <c r="P17" s="27">
        <v>-28.877866550277488</v>
      </c>
      <c r="Q17" s="28">
        <v>36.397950320762433</v>
      </c>
      <c r="R17" s="393"/>
    </row>
    <row r="18" spans="2:30" s="61" customFormat="1" ht="18" customHeight="1">
      <c r="B18" s="196" t="s">
        <v>785</v>
      </c>
      <c r="C18" s="516">
        <v>1.4636867024960641E-2</v>
      </c>
      <c r="D18" s="197">
        <v>23867.021122936781</v>
      </c>
      <c r="E18" s="197">
        <v>18110.829105900659</v>
      </c>
      <c r="F18" s="197">
        <v>41977.850228837444</v>
      </c>
      <c r="G18" s="197">
        <v>23867.021122960003</v>
      </c>
      <c r="H18" s="197">
        <v>6970.8966266999978</v>
      </c>
      <c r="I18" s="197">
        <v>30837.917749660002</v>
      </c>
      <c r="J18" s="198">
        <v>6.3163459867708047</v>
      </c>
      <c r="K18" s="516">
        <v>0.36411292825674008</v>
      </c>
      <c r="L18" s="199">
        <v>4.2995731779008715</v>
      </c>
      <c r="M18" s="198">
        <v>20349.725285152028</v>
      </c>
      <c r="N18" s="516">
        <v>0.6598929749521234</v>
      </c>
      <c r="O18" s="199">
        <v>159.86078154970221</v>
      </c>
      <c r="P18" s="200">
        <v>-122.85892156606313</v>
      </c>
      <c r="Q18" s="198">
        <v>1627.9780228121622</v>
      </c>
      <c r="R18" s="393"/>
    </row>
    <row r="19" spans="2:30" s="61" customFormat="1" ht="18" customHeight="1">
      <c r="B19" s="201" t="s">
        <v>265</v>
      </c>
      <c r="C19" s="517">
        <v>0.99999999000000006</v>
      </c>
      <c r="D19" s="202">
        <v>1598.2122305349583</v>
      </c>
      <c r="E19" s="202">
        <v>349.88053478</v>
      </c>
      <c r="F19" s="202">
        <v>1948.0927653149583</v>
      </c>
      <c r="G19" s="202">
        <v>1598.2122305400005</v>
      </c>
      <c r="H19" s="202">
        <v>94.456548829999988</v>
      </c>
      <c r="I19" s="202">
        <v>1692.6687793700005</v>
      </c>
      <c r="J19" s="203">
        <v>0.61565401322919278</v>
      </c>
      <c r="K19" s="518">
        <v>0.57920921731001085</v>
      </c>
      <c r="L19" s="204">
        <v>5.2759589940442266</v>
      </c>
      <c r="M19" s="203">
        <v>134.9857175258106</v>
      </c>
      <c r="N19" s="518">
        <v>7.9747271983152748E-2</v>
      </c>
      <c r="O19" s="204">
        <v>980.40935879326685</v>
      </c>
      <c r="P19" s="205">
        <v>-1120.4591191537691</v>
      </c>
      <c r="Q19" s="203">
        <v>10.798857402064849</v>
      </c>
      <c r="R19" s="393"/>
    </row>
    <row r="20" spans="2:30" s="61" customFormat="1" ht="18" customHeight="1">
      <c r="B20" s="206" t="s">
        <v>7</v>
      </c>
      <c r="C20" s="519">
        <v>6.5908410903026238E-2</v>
      </c>
      <c r="D20" s="207">
        <v>25465.23335347174</v>
      </c>
      <c r="E20" s="207">
        <v>18460.70964068066</v>
      </c>
      <c r="F20" s="207">
        <v>43925.942994152399</v>
      </c>
      <c r="G20" s="207">
        <v>25465.233353500003</v>
      </c>
      <c r="H20" s="207">
        <v>7065.3531755299982</v>
      </c>
      <c r="I20" s="207">
        <v>32530.586529030003</v>
      </c>
      <c r="J20" s="208">
        <v>6.9319999999999977</v>
      </c>
      <c r="K20" s="519">
        <v>0.37530506500822192</v>
      </c>
      <c r="L20" s="209">
        <v>4.3503776042560718</v>
      </c>
      <c r="M20" s="208">
        <v>20484.711002677839</v>
      </c>
      <c r="N20" s="519">
        <v>0.62970616851305361</v>
      </c>
      <c r="O20" s="209">
        <v>1140.2701403429692</v>
      </c>
      <c r="P20" s="210">
        <v>-1243.3180407198322</v>
      </c>
      <c r="Q20" s="208">
        <v>1638.7768802142273</v>
      </c>
      <c r="R20" s="393"/>
    </row>
    <row r="21" spans="2:30">
      <c r="B21" s="847" t="s">
        <v>758</v>
      </c>
      <c r="C21" s="847"/>
      <c r="D21" s="847"/>
      <c r="E21" s="847"/>
      <c r="F21" s="847"/>
      <c r="G21" s="847"/>
      <c r="H21" s="847"/>
      <c r="I21" s="194"/>
      <c r="J21" s="188"/>
      <c r="K21" s="188"/>
      <c r="L21" s="189"/>
      <c r="M21" s="175"/>
      <c r="N21" s="175"/>
      <c r="O21" s="175"/>
      <c r="P21" s="175"/>
      <c r="Q21" s="175"/>
    </row>
    <row r="22" spans="2:30">
      <c r="B22" s="848" t="s">
        <v>784</v>
      </c>
      <c r="C22" s="849"/>
      <c r="D22" s="849"/>
      <c r="E22" s="849"/>
      <c r="F22" s="849"/>
      <c r="G22" s="849"/>
      <c r="H22" s="849"/>
      <c r="I22" s="849"/>
      <c r="J22" s="190"/>
      <c r="K22" s="190"/>
      <c r="L22" s="190"/>
      <c r="M22" s="191"/>
      <c r="N22" s="190"/>
      <c r="O22" s="192"/>
      <c r="P22" s="190"/>
      <c r="Q22" s="191"/>
    </row>
    <row r="23" spans="2:30"/>
    <row r="24" spans="2:30"/>
    <row r="25" spans="2:30" ht="15.75">
      <c r="B25" s="68" t="s">
        <v>405</v>
      </c>
      <c r="J25" s="63"/>
      <c r="N25" s="64"/>
      <c r="O25" s="64"/>
    </row>
    <row r="26" spans="2:30" ht="15.75">
      <c r="B26" s="68"/>
      <c r="J26" s="63"/>
      <c r="N26" s="64"/>
      <c r="O26" s="64"/>
    </row>
    <row r="27" spans="2:30">
      <c r="B27" s="791" t="s">
        <v>434</v>
      </c>
      <c r="N27" s="64"/>
      <c r="O27" s="64"/>
    </row>
    <row r="28" spans="2:30" ht="12.75" customHeight="1">
      <c r="B28" s="1078" t="s">
        <v>780</v>
      </c>
      <c r="C28" s="1078" t="s">
        <v>781</v>
      </c>
      <c r="D28" s="1075" t="s">
        <v>723</v>
      </c>
      <c r="E28" s="1075"/>
      <c r="F28" s="1075"/>
      <c r="G28" s="1083" t="s">
        <v>105</v>
      </c>
      <c r="H28" s="1083" t="s">
        <v>32</v>
      </c>
      <c r="I28" s="1083" t="s">
        <v>32</v>
      </c>
      <c r="J28" s="1078" t="s">
        <v>770</v>
      </c>
      <c r="K28" s="1078" t="s">
        <v>763</v>
      </c>
      <c r="L28" s="1078" t="s">
        <v>764</v>
      </c>
      <c r="M28" s="1078" t="s">
        <v>438</v>
      </c>
      <c r="N28" s="1078" t="s">
        <v>726</v>
      </c>
      <c r="O28" s="1078" t="s">
        <v>765</v>
      </c>
      <c r="P28" s="1078" t="s">
        <v>766</v>
      </c>
      <c r="Q28" s="1079" t="s">
        <v>121</v>
      </c>
      <c r="S28" s="58" t="s">
        <v>30</v>
      </c>
      <c r="T28" s="1080" t="s">
        <v>40</v>
      </c>
      <c r="U28" s="1080"/>
      <c r="V28" s="1080"/>
      <c r="W28" s="1080"/>
      <c r="X28" s="1080"/>
      <c r="Y28" s="1080"/>
      <c r="Z28" s="1080"/>
      <c r="AA28" s="1080"/>
      <c r="AB28" s="1080"/>
      <c r="AC28" s="1080"/>
      <c r="AD28" s="1080"/>
    </row>
    <row r="29" spans="2:30" s="61" customFormat="1" ht="51" customHeight="1">
      <c r="B29" s="1078"/>
      <c r="C29" s="1078"/>
      <c r="D29" s="195" t="s">
        <v>724</v>
      </c>
      <c r="E29" s="195" t="s">
        <v>725</v>
      </c>
      <c r="F29" s="195" t="s">
        <v>7</v>
      </c>
      <c r="G29" s="195" t="s">
        <v>724</v>
      </c>
      <c r="H29" s="195" t="s">
        <v>725</v>
      </c>
      <c r="I29" s="195" t="s">
        <v>7</v>
      </c>
      <c r="J29" s="1078"/>
      <c r="K29" s="1078"/>
      <c r="L29" s="1078"/>
      <c r="M29" s="1078"/>
      <c r="N29" s="1078"/>
      <c r="O29" s="1078"/>
      <c r="P29" s="1078" t="s">
        <v>768</v>
      </c>
      <c r="Q29" s="1078" t="s">
        <v>32</v>
      </c>
      <c r="R29" s="393"/>
      <c r="S29" s="61" t="s">
        <v>33</v>
      </c>
      <c r="T29" s="61" t="s">
        <v>34</v>
      </c>
    </row>
    <row r="30" spans="2:30" s="61" customFormat="1" ht="18" customHeight="1">
      <c r="B30" s="48">
        <v>1</v>
      </c>
      <c r="C30" s="515">
        <v>4.919993044927147E-4</v>
      </c>
      <c r="D30" s="28">
        <v>408.0121313604534</v>
      </c>
      <c r="E30" s="28">
        <v>168.59120425999993</v>
      </c>
      <c r="F30" s="28">
        <v>576.60333562045332</v>
      </c>
      <c r="G30" s="28">
        <v>408.01213139000038</v>
      </c>
      <c r="H30" s="28">
        <v>74.090338280000012</v>
      </c>
      <c r="I30" s="28">
        <v>482.1024696700004</v>
      </c>
      <c r="J30" s="28">
        <v>2.6662135101491238</v>
      </c>
      <c r="K30" s="515">
        <v>0.31884038166453316</v>
      </c>
      <c r="L30" s="65">
        <v>6.8820022071567397</v>
      </c>
      <c r="M30" s="28">
        <v>51.583750458955478</v>
      </c>
      <c r="N30" s="515">
        <v>0.10699748228683542</v>
      </c>
      <c r="O30" s="65">
        <v>7.5601038772332527E-2</v>
      </c>
      <c r="P30" s="27">
        <v>-0.85504059841838298</v>
      </c>
      <c r="Q30" s="28">
        <v>4.1267000367164384</v>
      </c>
      <c r="R30" s="393"/>
      <c r="S30" s="61" t="s">
        <v>23</v>
      </c>
      <c r="T30" s="61" t="s">
        <v>25</v>
      </c>
    </row>
    <row r="31" spans="2:30" s="61" customFormat="1" ht="18" customHeight="1">
      <c r="B31" s="48">
        <v>2</v>
      </c>
      <c r="C31" s="515">
        <v>1.2560812375221858E-3</v>
      </c>
      <c r="D31" s="28">
        <v>2180.6689528592556</v>
      </c>
      <c r="E31" s="28">
        <v>833.93021219000025</v>
      </c>
      <c r="F31" s="28">
        <v>3014.599165049256</v>
      </c>
      <c r="G31" s="28">
        <v>2180.6689528999987</v>
      </c>
      <c r="H31" s="28">
        <v>422.39852112</v>
      </c>
      <c r="I31" s="28">
        <v>2603.0674740199988</v>
      </c>
      <c r="J31" s="28">
        <v>9.6959238663599816</v>
      </c>
      <c r="K31" s="515">
        <v>0.3203105170800819</v>
      </c>
      <c r="L31" s="65">
        <v>5.4504691324010102</v>
      </c>
      <c r="M31" s="28">
        <v>502.1878421099579</v>
      </c>
      <c r="N31" s="515">
        <v>0.19292156162760293</v>
      </c>
      <c r="O31" s="65">
        <v>1.044614431534677</v>
      </c>
      <c r="P31" s="27">
        <v>-7.2917850604305023</v>
      </c>
      <c r="Q31" s="28">
        <v>40.175027368796634</v>
      </c>
      <c r="R31" s="393"/>
    </row>
    <row r="32" spans="2:30" s="61" customFormat="1" ht="18" customHeight="1">
      <c r="B32" s="48">
        <v>3</v>
      </c>
      <c r="C32" s="515">
        <v>2.9970959244440885E-3</v>
      </c>
      <c r="D32" s="28">
        <v>1848.2185691937332</v>
      </c>
      <c r="E32" s="28">
        <v>584.44659564626545</v>
      </c>
      <c r="F32" s="28">
        <v>2432.6651648399984</v>
      </c>
      <c r="G32" s="28">
        <v>1848.2185694099985</v>
      </c>
      <c r="H32" s="28">
        <v>259.86601399000017</v>
      </c>
      <c r="I32" s="28">
        <v>2108.0845833999988</v>
      </c>
      <c r="J32" s="28">
        <v>8.0011312149206724</v>
      </c>
      <c r="K32" s="515">
        <v>0.30321204019077275</v>
      </c>
      <c r="L32" s="65">
        <v>6.0422541405919779</v>
      </c>
      <c r="M32" s="28">
        <v>614.57825907620088</v>
      </c>
      <c r="N32" s="515">
        <v>0.29153396591183534</v>
      </c>
      <c r="O32" s="65">
        <v>1.8977907738518782</v>
      </c>
      <c r="P32" s="27">
        <v>-8.1960774683362363</v>
      </c>
      <c r="Q32" s="28">
        <v>49.16626072609607</v>
      </c>
      <c r="R32" s="393"/>
    </row>
    <row r="33" spans="2:18" s="61" customFormat="1" ht="18" customHeight="1">
      <c r="B33" s="48">
        <v>4</v>
      </c>
      <c r="C33" s="515">
        <v>6.5033358865965885E-3</v>
      </c>
      <c r="D33" s="28">
        <v>2529.1698544704454</v>
      </c>
      <c r="E33" s="28">
        <v>997.38722668955256</v>
      </c>
      <c r="F33" s="28">
        <v>3526.5570811599982</v>
      </c>
      <c r="G33" s="28">
        <v>2529.1698546299999</v>
      </c>
      <c r="H33" s="28">
        <v>376.44216770000014</v>
      </c>
      <c r="I33" s="28">
        <v>2905.6120223299999</v>
      </c>
      <c r="J33" s="28">
        <v>9.3341454430026545</v>
      </c>
      <c r="K33" s="515">
        <v>0.32210513152748027</v>
      </c>
      <c r="L33" s="65">
        <v>6.2803527417466727</v>
      </c>
      <c r="M33" s="28">
        <v>1270.0013366026174</v>
      </c>
      <c r="N33" s="515">
        <v>0.43708565591086995</v>
      </c>
      <c r="O33" s="65">
        <v>6.0655541487264415</v>
      </c>
      <c r="P33" s="27">
        <v>-11.504004834996438</v>
      </c>
      <c r="Q33" s="28">
        <v>101.60010692820939</v>
      </c>
      <c r="R33" s="393"/>
    </row>
    <row r="34" spans="2:18" s="61" customFormat="1" ht="18" customHeight="1">
      <c r="B34" s="48">
        <v>5</v>
      </c>
      <c r="C34" s="515">
        <v>1.5607002301501437E-2</v>
      </c>
      <c r="D34" s="28">
        <v>2348.0061387860378</v>
      </c>
      <c r="E34" s="28">
        <v>812.55010662121117</v>
      </c>
      <c r="F34" s="28">
        <v>3160.5562454072488</v>
      </c>
      <c r="G34" s="28">
        <v>2348.0061388800009</v>
      </c>
      <c r="H34" s="28">
        <v>244.32018073999998</v>
      </c>
      <c r="I34" s="28">
        <v>2592.326319620001</v>
      </c>
      <c r="J34" s="28">
        <v>8.3729246909219306</v>
      </c>
      <c r="K34" s="515">
        <v>0.29872507713514868</v>
      </c>
      <c r="L34" s="65">
        <v>8.4739451164732387</v>
      </c>
      <c r="M34" s="28">
        <v>1481.9167886734344</v>
      </c>
      <c r="N34" s="515">
        <v>0.57165518764268186</v>
      </c>
      <c r="O34" s="65">
        <v>12.09393461587055</v>
      </c>
      <c r="P34" s="27">
        <v>-19.855025229547238</v>
      </c>
      <c r="Q34" s="28">
        <v>118.55334309387476</v>
      </c>
      <c r="R34" s="393"/>
    </row>
    <row r="35" spans="2:18" s="61" customFormat="1" ht="18" customHeight="1">
      <c r="B35" s="48">
        <v>6</v>
      </c>
      <c r="C35" s="515">
        <v>3.1766860861326143E-2</v>
      </c>
      <c r="D35" s="28">
        <v>1359.9555198742833</v>
      </c>
      <c r="E35" s="28">
        <v>511.2365999999999</v>
      </c>
      <c r="F35" s="28">
        <v>1871.1921198742832</v>
      </c>
      <c r="G35" s="28">
        <v>1359.9555200100006</v>
      </c>
      <c r="H35" s="28">
        <v>121.68098325999995</v>
      </c>
      <c r="I35" s="28">
        <v>1481.6365032700005</v>
      </c>
      <c r="J35" s="28">
        <v>8.0896209540865023</v>
      </c>
      <c r="K35" s="515">
        <v>0.29232591892431675</v>
      </c>
      <c r="L35" s="65">
        <v>8.5827683925919285</v>
      </c>
      <c r="M35" s="28">
        <v>999.25486702094543</v>
      </c>
      <c r="N35" s="515">
        <v>0.67442646345144075</v>
      </c>
      <c r="O35" s="65">
        <v>13.708429796934546</v>
      </c>
      <c r="P35" s="27">
        <v>-28.814146701221851</v>
      </c>
      <c r="Q35" s="28">
        <v>79.940389361675642</v>
      </c>
      <c r="R35" s="393"/>
    </row>
    <row r="36" spans="2:18" s="61" customFormat="1" ht="18" customHeight="1">
      <c r="B36" s="48">
        <v>7</v>
      </c>
      <c r="C36" s="515">
        <v>6.7290721176164817E-2</v>
      </c>
      <c r="D36" s="28">
        <v>573.52450331000045</v>
      </c>
      <c r="E36" s="28">
        <v>429.17467982000016</v>
      </c>
      <c r="F36" s="28">
        <v>1002.6991831300006</v>
      </c>
      <c r="G36" s="28">
        <v>573.52450335000026</v>
      </c>
      <c r="H36" s="28">
        <v>46.229021399999993</v>
      </c>
      <c r="I36" s="28">
        <v>619.75352475000022</v>
      </c>
      <c r="J36" s="28">
        <v>1.9701049757872917</v>
      </c>
      <c r="K36" s="515">
        <v>0.29038247852503379</v>
      </c>
      <c r="L36" s="65">
        <v>12.055573767427964</v>
      </c>
      <c r="M36" s="28">
        <v>574.74550494307471</v>
      </c>
      <c r="N36" s="515">
        <v>0.92737754928448191</v>
      </c>
      <c r="O36" s="65">
        <v>12.552667382986652</v>
      </c>
      <c r="P36" s="27">
        <v>-19.889725424182917</v>
      </c>
      <c r="Q36" s="28">
        <v>45.979640395445976</v>
      </c>
      <c r="R36" s="393"/>
    </row>
    <row r="37" spans="2:18" s="61" customFormat="1" ht="18" customHeight="1">
      <c r="B37" s="48">
        <v>8</v>
      </c>
      <c r="C37" s="515">
        <v>0.17392471116199282</v>
      </c>
      <c r="D37" s="28">
        <v>81.030117639998863</v>
      </c>
      <c r="E37" s="28">
        <v>9.1068365099999991</v>
      </c>
      <c r="F37" s="28">
        <v>90.136954149998857</v>
      </c>
      <c r="G37" s="28">
        <v>81.030117650000022</v>
      </c>
      <c r="H37" s="28">
        <v>1.4368816699999998</v>
      </c>
      <c r="I37" s="28">
        <v>82.466999320000028</v>
      </c>
      <c r="J37" s="28">
        <v>0.3833187785105322</v>
      </c>
      <c r="K37" s="515">
        <v>0.27285574906407289</v>
      </c>
      <c r="L37" s="65">
        <v>10.603337472408581</v>
      </c>
      <c r="M37" s="28">
        <v>82.450549112597727</v>
      </c>
      <c r="N37" s="515">
        <v>0.99980052375449646</v>
      </c>
      <c r="O37" s="65">
        <v>3.9216720790805297</v>
      </c>
      <c r="P37" s="27">
        <v>-6.1733876386156332</v>
      </c>
      <c r="Q37" s="28">
        <v>6.5960439290078181</v>
      </c>
      <c r="R37" s="393"/>
    </row>
    <row r="38" spans="2:18" s="61" customFormat="1" ht="18" customHeight="1">
      <c r="B38" s="48">
        <v>9</v>
      </c>
      <c r="C38" s="515">
        <v>0.37288692409241053</v>
      </c>
      <c r="D38" s="28">
        <v>266.87937989980679</v>
      </c>
      <c r="E38" s="28">
        <v>50.949086129999998</v>
      </c>
      <c r="F38" s="28">
        <v>317.8284660298068</v>
      </c>
      <c r="G38" s="28">
        <v>266.87937990999978</v>
      </c>
      <c r="H38" s="28">
        <v>8.487901840000001</v>
      </c>
      <c r="I38" s="28">
        <v>275.36728174999979</v>
      </c>
      <c r="J38" s="28">
        <v>0.75866855967740821</v>
      </c>
      <c r="K38" s="515">
        <v>0.31619485810650078</v>
      </c>
      <c r="L38" s="65">
        <v>12.650298059788417</v>
      </c>
      <c r="M38" s="28">
        <v>365.5216964163028</v>
      </c>
      <c r="N38" s="515">
        <v>1.3273969735741966</v>
      </c>
      <c r="O38" s="65">
        <v>32.654293566512109</v>
      </c>
      <c r="P38" s="27">
        <v>-27.545134831228737</v>
      </c>
      <c r="Q38" s="28">
        <v>29.241735713304223</v>
      </c>
      <c r="R38" s="393"/>
    </row>
    <row r="39" spans="2:18" s="61" customFormat="1" ht="18" customHeight="1">
      <c r="B39" s="196" t="s">
        <v>785</v>
      </c>
      <c r="C39" s="516">
        <v>2.0909915636843197E-2</v>
      </c>
      <c r="D39" s="197">
        <v>11595.465167394013</v>
      </c>
      <c r="E39" s="197">
        <v>4397.3725478670294</v>
      </c>
      <c r="F39" s="197">
        <v>15992.837715261043</v>
      </c>
      <c r="G39" s="197">
        <v>11595.465168129998</v>
      </c>
      <c r="H39" s="197">
        <v>1554.9520100000002</v>
      </c>
      <c r="I39" s="197">
        <v>13150.417178129999</v>
      </c>
      <c r="J39" s="198">
        <v>49.272051993416099</v>
      </c>
      <c r="K39" s="516">
        <v>0.30870984921986933</v>
      </c>
      <c r="L39" s="199">
        <v>7.2244690779967256</v>
      </c>
      <c r="M39" s="198">
        <v>5942.2405944140864</v>
      </c>
      <c r="N39" s="516">
        <v>0.45186707873392945</v>
      </c>
      <c r="O39" s="199">
        <v>84.014557834269709</v>
      </c>
      <c r="P39" s="200">
        <v>-130.12432778697791</v>
      </c>
      <c r="Q39" s="198">
        <v>475.3792475531269</v>
      </c>
      <c r="R39" s="393"/>
    </row>
    <row r="40" spans="2:18" s="61" customFormat="1" ht="18" customHeight="1">
      <c r="B40" s="201" t="s">
        <v>265</v>
      </c>
      <c r="C40" s="517">
        <v>0.99999999000000028</v>
      </c>
      <c r="D40" s="202">
        <v>1342.6026736288243</v>
      </c>
      <c r="E40" s="202">
        <v>231.33983576000003</v>
      </c>
      <c r="F40" s="202">
        <v>1573.9425093888244</v>
      </c>
      <c r="G40" s="202">
        <v>1342.6026737099999</v>
      </c>
      <c r="H40" s="202">
        <v>67.808286440000003</v>
      </c>
      <c r="I40" s="202">
        <v>1410.4109601499999</v>
      </c>
      <c r="J40" s="203">
        <v>3.8149480065838861</v>
      </c>
      <c r="K40" s="518">
        <v>0.369675482774105</v>
      </c>
      <c r="L40" s="204">
        <v>9.2394133003352881</v>
      </c>
      <c r="M40" s="203">
        <v>101.30234084363602</v>
      </c>
      <c r="N40" s="518">
        <v>7.18246976986497E-2</v>
      </c>
      <c r="O40" s="204">
        <v>521.39435259519166</v>
      </c>
      <c r="P40" s="205">
        <v>-618.16780190315228</v>
      </c>
      <c r="Q40" s="203">
        <v>8.1041872674908824</v>
      </c>
      <c r="R40" s="393"/>
    </row>
    <row r="41" spans="2:18" s="61" customFormat="1" ht="18" customHeight="1">
      <c r="B41" s="206" t="s">
        <v>7</v>
      </c>
      <c r="C41" s="519">
        <v>0.11574788492963897</v>
      </c>
      <c r="D41" s="207">
        <v>12938.067841022837</v>
      </c>
      <c r="E41" s="207">
        <v>4628.7123836270293</v>
      </c>
      <c r="F41" s="207">
        <v>17566.780224649869</v>
      </c>
      <c r="G41" s="207">
        <v>12938.067841839998</v>
      </c>
      <c r="H41" s="207">
        <v>1622.7602964400003</v>
      </c>
      <c r="I41" s="207">
        <v>14560.82813828</v>
      </c>
      <c r="J41" s="208">
        <v>53.086999999999982</v>
      </c>
      <c r="K41" s="519">
        <v>0.31461518626119644</v>
      </c>
      <c r="L41" s="209">
        <v>7.4196433763462784</v>
      </c>
      <c r="M41" s="208">
        <v>6043.5429352577221</v>
      </c>
      <c r="N41" s="519">
        <v>0.41505489096251474</v>
      </c>
      <c r="O41" s="209">
        <v>605.40891042946134</v>
      </c>
      <c r="P41" s="210">
        <v>-748.2921296901302</v>
      </c>
      <c r="Q41" s="208">
        <v>483.48343482061779</v>
      </c>
      <c r="R41" s="393"/>
    </row>
    <row r="42" spans="2:18" s="66" customFormat="1" ht="15" customHeight="1">
      <c r="B42" s="1076" t="s">
        <v>758</v>
      </c>
      <c r="C42" s="1076"/>
      <c r="D42" s="1076"/>
      <c r="E42" s="1076"/>
      <c r="F42" s="1076"/>
      <c r="G42" s="847" t="s">
        <v>32</v>
      </c>
      <c r="H42" s="847" t="s">
        <v>32</v>
      </c>
      <c r="I42" s="194"/>
      <c r="J42" s="188"/>
      <c r="K42" s="188"/>
      <c r="L42" s="189"/>
      <c r="M42" s="175"/>
      <c r="N42" s="175"/>
      <c r="O42" s="175"/>
      <c r="P42" s="175"/>
      <c r="Q42" s="175"/>
      <c r="R42" s="393"/>
    </row>
    <row r="43" spans="2:18">
      <c r="B43" s="848" t="s">
        <v>784</v>
      </c>
      <c r="C43" s="849"/>
      <c r="D43" s="849"/>
      <c r="E43" s="849"/>
      <c r="F43" s="849"/>
      <c r="G43" s="849"/>
      <c r="H43" s="849"/>
      <c r="I43" s="849"/>
      <c r="J43" s="190"/>
      <c r="K43" s="190"/>
      <c r="L43" s="190"/>
      <c r="M43" s="191"/>
      <c r="N43" s="190"/>
      <c r="O43" s="192"/>
      <c r="P43" s="190"/>
      <c r="Q43" s="191"/>
    </row>
    <row r="44" spans="2:18">
      <c r="B44" s="67"/>
      <c r="J44" s="67"/>
    </row>
    <row r="45" spans="2:18" hidden="1"/>
    <row r="46" spans="2:18" ht="15.75" hidden="1">
      <c r="B46" s="56" t="s">
        <v>6</v>
      </c>
    </row>
    <row r="47" spans="2:18" hidden="1"/>
  </sheetData>
  <mergeCells count="27">
    <mergeCell ref="K7:K8"/>
    <mergeCell ref="B7:B8"/>
    <mergeCell ref="C7:C8"/>
    <mergeCell ref="D7:F7"/>
    <mergeCell ref="G7:I7"/>
    <mergeCell ref="J7:J8"/>
    <mergeCell ref="T7:AD7"/>
    <mergeCell ref="B28:B29"/>
    <mergeCell ref="C28:C29"/>
    <mergeCell ref="D28:F28"/>
    <mergeCell ref="G28:I28"/>
    <mergeCell ref="J28:J29"/>
    <mergeCell ref="K28:K29"/>
    <mergeCell ref="L28:L29"/>
    <mergeCell ref="L7:L8"/>
    <mergeCell ref="M7:M8"/>
    <mergeCell ref="N7:N8"/>
    <mergeCell ref="M28:M29"/>
    <mergeCell ref="N28:N29"/>
    <mergeCell ref="O7:O8"/>
    <mergeCell ref="P7:P8"/>
    <mergeCell ref="Q7:Q8"/>
    <mergeCell ref="O28:O29"/>
    <mergeCell ref="B42:F42"/>
    <mergeCell ref="P28:P29"/>
    <mergeCell ref="Q28:Q29"/>
    <mergeCell ref="T28:AD28"/>
  </mergeCells>
  <hyperlinks>
    <hyperlink ref="B46" location="Indice!A1" display="Indice"/>
  </hyperlinks>
  <printOptions horizontalCentered="1"/>
  <pageMargins left="0.51181102362204722" right="0.51181102362204722" top="0.55118110236220474" bottom="0.55118110236220474" header="0.11811023622047245" footer="0.11811023622047245"/>
  <pageSetup paperSize="9" scale="67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H28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69" style="92" customWidth="1"/>
    <col min="4" max="4" width="21.85546875" style="92" customWidth="1"/>
    <col min="5" max="5" width="8.7109375" style="393" customWidth="1"/>
    <col min="6" max="8" width="0" style="92" hidden="1" customWidth="1"/>
    <col min="9" max="16384" width="11.42578125" style="92" hidden="1"/>
  </cols>
  <sheetData>
    <row r="1" spans="2:8"/>
    <row r="2" spans="2:8" ht="15" customHeight="1">
      <c r="B2" s="1084" t="s">
        <v>787</v>
      </c>
      <c r="C2" s="1084"/>
      <c r="D2" s="1084"/>
      <c r="E2" s="392" t="s">
        <v>32</v>
      </c>
    </row>
    <row r="3" spans="2:8" ht="15.75">
      <c r="E3" s="424"/>
    </row>
    <row r="4" spans="2:8">
      <c r="B4" s="443"/>
      <c r="C4" s="220" t="s">
        <v>434</v>
      </c>
      <c r="D4" s="105"/>
    </row>
    <row r="5" spans="2:8" ht="22.5" customHeight="1">
      <c r="B5" s="109"/>
      <c r="C5" s="221"/>
      <c r="D5" s="104" t="s">
        <v>51</v>
      </c>
    </row>
    <row r="6" spans="2:8" ht="38.25">
      <c r="B6" s="109"/>
      <c r="C6" s="221"/>
      <c r="D6" s="222" t="s">
        <v>788</v>
      </c>
    </row>
    <row r="7" spans="2:8">
      <c r="B7" s="212">
        <v>1</v>
      </c>
      <c r="C7" s="112" t="s">
        <v>789</v>
      </c>
      <c r="D7" s="223">
        <v>14108.218999999999</v>
      </c>
    </row>
    <row r="8" spans="2:8" ht="25.5">
      <c r="B8" s="214">
        <v>2</v>
      </c>
      <c r="C8" s="224" t="s">
        <v>790</v>
      </c>
      <c r="D8" s="225">
        <v>1342.8154789300002</v>
      </c>
    </row>
    <row r="9" spans="2:8" ht="12.95" customHeight="1">
      <c r="B9" s="215">
        <v>3</v>
      </c>
      <c r="C9" s="111" t="s">
        <v>791</v>
      </c>
      <c r="D9" s="225">
        <v>-645.52041337000003</v>
      </c>
    </row>
    <row r="10" spans="2:8" ht="12.95" customHeight="1">
      <c r="B10" s="214">
        <v>4</v>
      </c>
      <c r="C10" s="111" t="s">
        <v>792</v>
      </c>
      <c r="D10" s="225">
        <v>-2004.59633949</v>
      </c>
    </row>
    <row r="11" spans="2:8">
      <c r="B11" s="215">
        <v>5</v>
      </c>
      <c r="C11" s="230" t="s">
        <v>793</v>
      </c>
      <c r="D11" s="593">
        <v>-577.47472606999872</v>
      </c>
    </row>
    <row r="12" spans="2:8">
      <c r="B12" s="214">
        <v>6</v>
      </c>
      <c r="C12" s="112" t="s">
        <v>794</v>
      </c>
      <c r="D12" s="223">
        <v>12223.442999999999</v>
      </c>
      <c r="H12" s="92" t="s">
        <v>58</v>
      </c>
    </row>
    <row r="13" spans="2:8"/>
    <row r="14" spans="2:8" hidden="1"/>
    <row r="15" spans="2:8" hidden="1"/>
    <row r="16" spans="2:8" hidden="1"/>
    <row r="17" spans="1:3" hidden="1">
      <c r="C17" s="106"/>
    </row>
    <row r="18" spans="1:3" hidden="1"/>
    <row r="19" spans="1:3" hidden="1"/>
    <row r="20" spans="1:3" hidden="1">
      <c r="A20" s="92" t="s">
        <v>123</v>
      </c>
    </row>
    <row r="21" spans="1:3" hidden="1">
      <c r="A21" s="92" t="s">
        <v>66</v>
      </c>
    </row>
    <row r="22" spans="1:3" hidden="1"/>
    <row r="23" spans="1:3" hidden="1">
      <c r="A23" s="92" t="s">
        <v>16</v>
      </c>
    </row>
    <row r="24" spans="1:3" hidden="1">
      <c r="A24" s="92" t="s">
        <v>63</v>
      </c>
    </row>
    <row r="25" spans="1:3" hidden="1"/>
    <row r="26" spans="1:3" hidden="1">
      <c r="A26" s="92" t="s">
        <v>23</v>
      </c>
    </row>
    <row r="27" spans="1:3" hidden="1">
      <c r="A27" s="92" t="s">
        <v>25</v>
      </c>
    </row>
    <row r="28" spans="1:3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33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493" customWidth="1"/>
    <col min="2" max="2" width="39.5703125" style="493" customWidth="1"/>
    <col min="3" max="5" width="14.7109375" style="493" customWidth="1"/>
    <col min="6" max="6" width="5" style="493" customWidth="1"/>
    <col min="7" max="10" width="14.7109375" style="493" customWidth="1"/>
    <col min="11" max="11" width="8.7109375" style="393" customWidth="1"/>
    <col min="12" max="16384" width="11.42578125" style="493" hidden="1"/>
  </cols>
  <sheetData>
    <row r="1" spans="1:13" ht="12.75"/>
    <row r="2" spans="1:13" ht="16.5" customHeight="1">
      <c r="A2" s="34"/>
      <c r="B2" s="494" t="s">
        <v>433</v>
      </c>
      <c r="K2" s="493"/>
      <c r="M2" s="392" t="s">
        <v>32</v>
      </c>
    </row>
    <row r="3" spans="1:13" ht="15.75">
      <c r="B3" s="479" t="s">
        <v>434</v>
      </c>
      <c r="K3" s="493"/>
      <c r="M3" s="485"/>
    </row>
    <row r="4" spans="1:13" ht="30.75" customHeight="1">
      <c r="B4" s="5"/>
      <c r="C4" s="1007" t="s">
        <v>435</v>
      </c>
      <c r="D4" s="1007"/>
      <c r="E4" s="1007"/>
      <c r="F4" s="495"/>
      <c r="G4" s="1008" t="s">
        <v>315</v>
      </c>
      <c r="H4" s="1009"/>
      <c r="I4" s="1010"/>
      <c r="J4" s="480"/>
      <c r="K4" s="480"/>
      <c r="L4" s="474"/>
      <c r="M4" s="393"/>
    </row>
    <row r="5" spans="1:13" ht="12.75">
      <c r="B5" s="76"/>
      <c r="C5" s="79" t="s">
        <v>13</v>
      </c>
      <c r="D5" s="79" t="s">
        <v>263</v>
      </c>
      <c r="E5" s="6" t="s">
        <v>304</v>
      </c>
      <c r="F5" s="495"/>
      <c r="G5" s="79" t="s">
        <v>13</v>
      </c>
      <c r="H5" s="79" t="s">
        <v>263</v>
      </c>
      <c r="I5" s="6" t="s">
        <v>304</v>
      </c>
      <c r="J5" s="496"/>
      <c r="K5" s="496"/>
      <c r="L5" s="6" t="s">
        <v>264</v>
      </c>
      <c r="M5" s="393"/>
    </row>
    <row r="6" spans="1:13" ht="15" customHeight="1">
      <c r="B6" s="7" t="s">
        <v>3</v>
      </c>
      <c r="C6" s="80">
        <v>18966</v>
      </c>
      <c r="D6" s="80">
        <v>17487</v>
      </c>
      <c r="E6" s="80">
        <v>17202</v>
      </c>
      <c r="F6" s="495"/>
      <c r="G6" s="80">
        <v>17323</v>
      </c>
      <c r="H6" s="80">
        <v>17128</v>
      </c>
      <c r="I6" s="80">
        <v>16823</v>
      </c>
      <c r="J6" s="80"/>
      <c r="K6" s="80"/>
      <c r="L6" s="80"/>
      <c r="M6" s="393"/>
    </row>
    <row r="7" spans="1:13" ht="15" customHeight="1">
      <c r="B7" s="8" t="s">
        <v>436</v>
      </c>
      <c r="C7" s="81">
        <v>108</v>
      </c>
      <c r="D7" s="81">
        <v>991</v>
      </c>
      <c r="E7" s="81">
        <v>2232</v>
      </c>
      <c r="F7" s="495"/>
      <c r="G7" s="81">
        <v>999</v>
      </c>
      <c r="H7" s="81">
        <v>991</v>
      </c>
      <c r="I7" s="81">
        <v>2232</v>
      </c>
      <c r="J7" s="80"/>
      <c r="K7" s="80"/>
      <c r="L7" s="81"/>
      <c r="M7" s="393"/>
    </row>
    <row r="8" spans="1:13" ht="15" customHeight="1">
      <c r="B8" s="8" t="s">
        <v>4</v>
      </c>
      <c r="C8" s="81">
        <v>19074</v>
      </c>
      <c r="D8" s="81">
        <v>18478</v>
      </c>
      <c r="E8" s="81">
        <v>19434</v>
      </c>
      <c r="F8" s="495"/>
      <c r="G8" s="81">
        <v>18322</v>
      </c>
      <c r="H8" s="81">
        <v>18119</v>
      </c>
      <c r="I8" s="81">
        <v>19055</v>
      </c>
      <c r="J8" s="80"/>
      <c r="K8" s="80"/>
      <c r="L8" s="81"/>
      <c r="M8" s="393"/>
    </row>
    <row r="9" spans="1:13" ht="15" customHeight="1">
      <c r="B9" s="8" t="s">
        <v>5</v>
      </c>
      <c r="C9" s="81">
        <v>4973</v>
      </c>
      <c r="D9" s="81">
        <v>4490</v>
      </c>
      <c r="E9" s="81">
        <v>4153</v>
      </c>
      <c r="F9" s="495"/>
      <c r="G9" s="81">
        <v>5023</v>
      </c>
      <c r="H9" s="81">
        <v>4490</v>
      </c>
      <c r="I9" s="81">
        <v>4153</v>
      </c>
      <c r="J9" s="80"/>
      <c r="K9" s="80"/>
      <c r="L9" s="81"/>
      <c r="M9" s="393"/>
    </row>
    <row r="10" spans="1:13" ht="15" customHeight="1">
      <c r="B10" s="8" t="s">
        <v>437</v>
      </c>
      <c r="C10" s="81">
        <v>24047</v>
      </c>
      <c r="D10" s="81">
        <v>22968</v>
      </c>
      <c r="E10" s="81">
        <v>23587</v>
      </c>
      <c r="F10" s="495"/>
      <c r="G10" s="81">
        <v>23345</v>
      </c>
      <c r="H10" s="81">
        <v>22609</v>
      </c>
      <c r="I10" s="81">
        <v>23208</v>
      </c>
      <c r="J10" s="80"/>
      <c r="K10" s="80"/>
      <c r="L10" s="81"/>
      <c r="M10" s="393"/>
    </row>
    <row r="11" spans="1:13" ht="15" customHeight="1">
      <c r="B11" s="8" t="s">
        <v>438</v>
      </c>
      <c r="C11" s="81">
        <v>148940</v>
      </c>
      <c r="D11" s="81">
        <v>148143</v>
      </c>
      <c r="E11" s="81">
        <v>147844</v>
      </c>
      <c r="F11" s="495"/>
      <c r="G11" s="81">
        <v>148695</v>
      </c>
      <c r="H11" s="81">
        <v>148000</v>
      </c>
      <c r="I11" s="81">
        <v>147700</v>
      </c>
      <c r="J11" s="80"/>
      <c r="K11" s="80"/>
      <c r="L11" s="81"/>
      <c r="M11" s="393"/>
    </row>
    <row r="12" spans="1:13" ht="15" customHeight="1">
      <c r="B12" s="9" t="s">
        <v>439</v>
      </c>
      <c r="C12" s="82">
        <v>0.1273398684033839</v>
      </c>
      <c r="D12" s="82">
        <v>0.11804135193697982</v>
      </c>
      <c r="E12" s="82">
        <v>0.11635237141852223</v>
      </c>
      <c r="F12" s="495"/>
      <c r="G12" s="82">
        <v>0.11650021856821009</v>
      </c>
      <c r="H12" s="82">
        <v>0.11572972972972972</v>
      </c>
      <c r="I12" s="82">
        <v>0.11389979688557887</v>
      </c>
      <c r="J12" s="481"/>
      <c r="K12" s="481"/>
      <c r="L12" s="82"/>
      <c r="M12" s="393"/>
    </row>
    <row r="13" spans="1:13" ht="12.75">
      <c r="B13" s="9" t="s">
        <v>440</v>
      </c>
      <c r="C13" s="82">
        <v>0.12806499261447563</v>
      </c>
      <c r="D13" s="82">
        <v>0.12473083439649528</v>
      </c>
      <c r="E13" s="82">
        <v>0.13144936554746894</v>
      </c>
      <c r="G13" s="82">
        <v>0.12321866908772992</v>
      </c>
      <c r="H13" s="82">
        <v>0.12242567567567568</v>
      </c>
      <c r="I13" s="82">
        <v>0.12901150981719703</v>
      </c>
      <c r="J13" s="481"/>
      <c r="K13" s="481"/>
      <c r="L13" s="82"/>
      <c r="M13" s="393"/>
    </row>
    <row r="14" spans="1:13" ht="12.75">
      <c r="B14" s="9" t="s">
        <v>441</v>
      </c>
      <c r="C14" s="82">
        <v>0.16145427689002284</v>
      </c>
      <c r="D14" s="82">
        <v>0.15503938761871974</v>
      </c>
      <c r="E14" s="82">
        <v>0.15953978517897244</v>
      </c>
      <c r="G14" s="82">
        <v>0.15699922660479504</v>
      </c>
      <c r="H14" s="82">
        <v>0.15276351351351353</v>
      </c>
      <c r="I14" s="82">
        <v>0.15712931618144887</v>
      </c>
      <c r="J14" s="481"/>
      <c r="K14" s="481"/>
      <c r="L14" s="82"/>
      <c r="M14" s="393"/>
    </row>
    <row r="15" spans="1:13" ht="12.75">
      <c r="B15" s="4"/>
      <c r="C15" s="83"/>
      <c r="D15" s="83"/>
      <c r="E15" s="84"/>
      <c r="G15" s="85"/>
      <c r="H15" s="85"/>
      <c r="I15" s="85"/>
      <c r="J15" s="482"/>
      <c r="K15" s="482"/>
      <c r="L15" s="85"/>
      <c r="M15" s="393"/>
    </row>
    <row r="16" spans="1:13" ht="15" customHeight="1">
      <c r="B16" s="8" t="s">
        <v>442</v>
      </c>
      <c r="C16" s="81">
        <v>344281</v>
      </c>
      <c r="D16" s="81">
        <v>340784.1871649829</v>
      </c>
      <c r="E16" s="81">
        <v>353503.92521525401</v>
      </c>
      <c r="F16" s="495"/>
      <c r="G16" s="81">
        <v>343484</v>
      </c>
      <c r="H16" s="81">
        <v>340403.1606977412</v>
      </c>
      <c r="I16" s="81">
        <v>353115.56248164823</v>
      </c>
      <c r="J16" s="80"/>
      <c r="K16" s="80"/>
      <c r="L16" s="81"/>
      <c r="M16" s="393"/>
    </row>
    <row r="17" spans="1:13" ht="12.75">
      <c r="B17" s="9" t="s">
        <v>8</v>
      </c>
      <c r="C17" s="82">
        <v>5.540241837336362E-2</v>
      </c>
      <c r="D17" s="82">
        <v>5.4221999423506986E-2</v>
      </c>
      <c r="E17" s="82">
        <v>5.4975344299688714E-2</v>
      </c>
      <c r="G17" s="82">
        <v>5.3341640367528038E-2</v>
      </c>
      <c r="H17" s="82">
        <v>5.3228060405962709E-2</v>
      </c>
      <c r="I17" s="82">
        <v>5.3962504133445853E-2</v>
      </c>
      <c r="J17" s="481"/>
      <c r="K17" s="481"/>
      <c r="L17" s="82"/>
      <c r="M17" s="393"/>
    </row>
    <row r="18" spans="1:13" ht="12.75">
      <c r="B18" s="497"/>
      <c r="C18" s="478"/>
      <c r="D18" s="478"/>
      <c r="E18" s="478"/>
      <c r="J18" s="498"/>
      <c r="K18" s="498"/>
      <c r="M18" s="393"/>
    </row>
    <row r="19" spans="1:13" ht="15">
      <c r="B19" s="499" t="s">
        <v>443</v>
      </c>
      <c r="C19" s="500">
        <v>0.13643050318210703</v>
      </c>
      <c r="D19" s="500">
        <v>0.13163292462604217</v>
      </c>
      <c r="E19" s="500">
        <v>0.12865437864864623</v>
      </c>
      <c r="G19" s="77"/>
      <c r="H19" s="77"/>
      <c r="I19" s="77"/>
      <c r="J19" s="501"/>
      <c r="K19" s="501"/>
      <c r="L19" s="77"/>
      <c r="M19" s="393"/>
    </row>
    <row r="20" spans="1:13" ht="15">
      <c r="B20" s="78"/>
      <c r="C20"/>
      <c r="D20"/>
      <c r="E20"/>
      <c r="F20"/>
      <c r="G20"/>
      <c r="H20"/>
      <c r="I20"/>
      <c r="J20" s="502"/>
      <c r="K20" s="502"/>
      <c r="L20"/>
      <c r="M20" s="393"/>
    </row>
    <row r="21" spans="1:13" ht="12.75">
      <c r="J21" s="498"/>
      <c r="K21" s="498"/>
      <c r="M21" s="393"/>
    </row>
    <row r="22" spans="1:13" ht="12.75" hidden="1"/>
    <row r="23" spans="1:13" ht="12.75" hidden="1"/>
    <row r="24" spans="1:13" ht="12.75" hidden="1">
      <c r="A24" s="493" t="s">
        <v>15</v>
      </c>
    </row>
    <row r="25" spans="1:13" ht="12.75" hidden="1">
      <c r="A25" s="493" t="s">
        <v>14</v>
      </c>
    </row>
    <row r="26" spans="1:13" ht="12.75" hidden="1"/>
    <row r="27" spans="1:13" ht="12.75" hidden="1">
      <c r="A27" s="86" t="s">
        <v>16</v>
      </c>
    </row>
    <row r="28" spans="1:13" ht="12.75" hidden="1">
      <c r="A28" s="86" t="s">
        <v>46</v>
      </c>
    </row>
    <row r="29" spans="1:13" ht="12.75" hidden="1">
      <c r="A29" s="36"/>
    </row>
    <row r="30" spans="1:13" ht="12.75" hidden="1">
      <c r="A30" s="36" t="s">
        <v>23</v>
      </c>
    </row>
    <row r="31" spans="1:13" ht="12.75" hidden="1">
      <c r="A31" s="86" t="s">
        <v>46</v>
      </c>
    </row>
    <row r="32" spans="1:13" ht="12.75" hidden="1"/>
    <row r="33" spans="1:1" ht="12.75" hidden="1">
      <c r="A33" s="493" t="s">
        <v>205</v>
      </c>
    </row>
  </sheetData>
  <mergeCells count="2">
    <mergeCell ref="C4:E4"/>
    <mergeCell ref="G4:I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3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dimension ref="A1:AX33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44.28515625" style="92" bestFit="1" customWidth="1"/>
    <col min="4" max="5" width="21.7109375" style="92" customWidth="1"/>
    <col min="6" max="9" width="19.42578125" style="92" customWidth="1"/>
    <col min="10" max="10" width="13.85546875" style="92" bestFit="1" customWidth="1"/>
    <col min="11" max="11" width="8.7109375" style="393" customWidth="1"/>
    <col min="12" max="50" width="0" style="92" hidden="1" customWidth="1"/>
    <col min="51" max="16384" width="11.42578125" style="92" hidden="1"/>
  </cols>
  <sheetData>
    <row r="1" spans="2:50"/>
    <row r="2" spans="2:50" ht="18">
      <c r="B2" s="770" t="s">
        <v>795</v>
      </c>
      <c r="C2" s="42"/>
      <c r="D2" s="42"/>
      <c r="K2" s="392" t="s">
        <v>32</v>
      </c>
    </row>
    <row r="3" spans="2:50" s="97" customFormat="1" ht="21.95" customHeight="1" thickBot="1">
      <c r="C3" s="94"/>
      <c r="D3" s="95"/>
      <c r="E3" s="95"/>
      <c r="F3" s="95"/>
      <c r="G3" s="95"/>
      <c r="H3" s="95"/>
      <c r="I3" s="95"/>
      <c r="K3" s="424"/>
      <c r="O3" s="98"/>
      <c r="S3" s="98"/>
      <c r="U3" s="98"/>
      <c r="W3" s="98"/>
      <c r="Y3" s="98"/>
      <c r="AW3" s="99"/>
      <c r="AX3" s="99"/>
    </row>
    <row r="4" spans="2:50" ht="21.95" customHeight="1">
      <c r="B4" s="97"/>
      <c r="C4" s="594" t="s">
        <v>434</v>
      </c>
      <c r="O4" s="100"/>
      <c r="S4" s="100"/>
      <c r="U4" s="100"/>
      <c r="W4" s="100"/>
      <c r="Y4" s="100"/>
    </row>
    <row r="5" spans="2:50" s="101" customFormat="1">
      <c r="B5" s="97"/>
      <c r="C5" s="1087"/>
      <c r="D5" s="108" t="s">
        <v>51</v>
      </c>
      <c r="E5" s="108" t="s">
        <v>52</v>
      </c>
      <c r="F5" s="113" t="s">
        <v>53</v>
      </c>
      <c r="G5" s="108" t="s">
        <v>54</v>
      </c>
      <c r="H5" s="108" t="s">
        <v>55</v>
      </c>
      <c r="I5" s="113" t="s">
        <v>56</v>
      </c>
      <c r="J5" s="108" t="s">
        <v>57</v>
      </c>
      <c r="K5" s="393"/>
    </row>
    <row r="6" spans="2:50" s="101" customFormat="1" ht="12.75" customHeight="1">
      <c r="B6" s="97"/>
      <c r="C6" s="1088"/>
      <c r="D6" s="1090" t="s">
        <v>805</v>
      </c>
      <c r="E6" s="1090"/>
      <c r="F6" s="1085" t="s">
        <v>808</v>
      </c>
      <c r="G6" s="1085" t="s">
        <v>809</v>
      </c>
      <c r="H6" s="1085" t="s">
        <v>810</v>
      </c>
      <c r="I6" s="1085" t="s">
        <v>811</v>
      </c>
      <c r="J6" s="1085" t="s">
        <v>812</v>
      </c>
      <c r="K6" s="393"/>
    </row>
    <row r="7" spans="2:50" s="101" customFormat="1" ht="42" customHeight="1">
      <c r="B7" s="226"/>
      <c r="C7" s="1089"/>
      <c r="D7" s="108" t="s">
        <v>806</v>
      </c>
      <c r="E7" s="585" t="s">
        <v>807</v>
      </c>
      <c r="F7" s="1086"/>
      <c r="G7" s="1086"/>
      <c r="H7" s="1086"/>
      <c r="I7" s="1086"/>
      <c r="J7" s="1086"/>
      <c r="K7" s="393"/>
    </row>
    <row r="8" spans="2:50" s="101" customFormat="1" ht="12.95" customHeight="1">
      <c r="B8" s="212">
        <v>1</v>
      </c>
      <c r="C8" s="111" t="s">
        <v>796</v>
      </c>
      <c r="D8" s="227">
        <v>0</v>
      </c>
      <c r="E8" s="227">
        <v>20010.580999999998</v>
      </c>
      <c r="F8" s="227">
        <v>0</v>
      </c>
      <c r="G8" s="227">
        <v>0</v>
      </c>
      <c r="H8" s="227">
        <v>0</v>
      </c>
      <c r="I8" s="227">
        <v>0</v>
      </c>
      <c r="J8" s="227">
        <v>20010.580999999998</v>
      </c>
      <c r="K8" s="393"/>
    </row>
    <row r="9" spans="2:50" s="101" customFormat="1" ht="12.95" customHeight="1">
      <c r="B9" s="214">
        <v>2</v>
      </c>
      <c r="C9" s="111" t="s">
        <v>797</v>
      </c>
      <c r="D9" s="227">
        <v>87.307000000000002</v>
      </c>
      <c r="E9" s="227">
        <v>46098.046000000002</v>
      </c>
      <c r="F9" s="227">
        <v>23.574999999999999</v>
      </c>
      <c r="G9" s="227">
        <v>0.68</v>
      </c>
      <c r="H9" s="227">
        <v>55.966000000000001</v>
      </c>
      <c r="I9" s="227">
        <v>2.3140000000000001</v>
      </c>
      <c r="J9" s="227">
        <v>46161.098000000005</v>
      </c>
      <c r="K9" s="393"/>
    </row>
    <row r="10" spans="2:50" ht="12.95" customHeight="1">
      <c r="B10" s="215">
        <v>3</v>
      </c>
      <c r="C10" s="111" t="s">
        <v>798</v>
      </c>
      <c r="D10" s="227">
        <v>3.3000000000000002E-2</v>
      </c>
      <c r="E10" s="227">
        <v>10809.608</v>
      </c>
      <c r="F10" s="227">
        <v>0</v>
      </c>
      <c r="G10" s="227">
        <v>0.19900000000000001</v>
      </c>
      <c r="H10" s="227">
        <v>3.0000000000000001E-3</v>
      </c>
      <c r="I10" s="227">
        <v>0.129</v>
      </c>
      <c r="J10" s="227">
        <v>10809.441999999999</v>
      </c>
    </row>
    <row r="11" spans="2:50" ht="12.95" customHeight="1">
      <c r="B11" s="214">
        <v>4</v>
      </c>
      <c r="C11" s="111" t="s">
        <v>799</v>
      </c>
      <c r="D11" s="227">
        <v>39.064</v>
      </c>
      <c r="E11" s="227">
        <v>8196.9459999999999</v>
      </c>
      <c r="F11" s="227">
        <v>29.425000000000001</v>
      </c>
      <c r="G11" s="227">
        <v>20.428999999999998</v>
      </c>
      <c r="H11" s="227">
        <v>46.616999999999997</v>
      </c>
      <c r="I11" s="227">
        <v>-29.300000000000004</v>
      </c>
      <c r="J11" s="227">
        <v>8186.1560000000009</v>
      </c>
    </row>
    <row r="12" spans="2:50" ht="12.95" customHeight="1">
      <c r="B12" s="215">
        <v>5</v>
      </c>
      <c r="C12" s="111" t="s">
        <v>800</v>
      </c>
      <c r="D12" s="227">
        <v>5585.232</v>
      </c>
      <c r="E12" s="227">
        <v>115500.023</v>
      </c>
      <c r="F12" s="227">
        <v>3295.989</v>
      </c>
      <c r="G12" s="227">
        <v>1046.7860000000001</v>
      </c>
      <c r="H12" s="227">
        <v>10700.246999999999</v>
      </c>
      <c r="I12" s="227">
        <v>-614.44400000000041</v>
      </c>
      <c r="J12" s="227">
        <v>116742.48000000001</v>
      </c>
    </row>
    <row r="13" spans="2:50" ht="12.95" customHeight="1">
      <c r="B13" s="214">
        <v>6</v>
      </c>
      <c r="C13" s="111" t="s">
        <v>801</v>
      </c>
      <c r="D13" s="227">
        <v>7356.5860000000002</v>
      </c>
      <c r="E13" s="227">
        <v>163587.13999999998</v>
      </c>
      <c r="F13" s="227">
        <v>1992.2329999999999</v>
      </c>
      <c r="G13" s="227">
        <v>842.29600000000005</v>
      </c>
      <c r="H13" s="227">
        <v>3593.364</v>
      </c>
      <c r="I13" s="227">
        <v>639.47700000000009</v>
      </c>
      <c r="J13" s="227">
        <v>168109.19699999999</v>
      </c>
    </row>
    <row r="14" spans="2:50" ht="12.95" customHeight="1">
      <c r="B14" s="215">
        <v>7</v>
      </c>
      <c r="C14" s="112" t="s">
        <v>7</v>
      </c>
      <c r="D14" s="228">
        <v>13068.222</v>
      </c>
      <c r="E14" s="228">
        <v>364202.34299999999</v>
      </c>
      <c r="F14" s="228">
        <v>5341.2250000000004</v>
      </c>
      <c r="G14" s="228">
        <v>1910.3890000000001</v>
      </c>
      <c r="H14" s="228">
        <v>14396.196</v>
      </c>
      <c r="I14" s="228">
        <v>-1.8209999999996782</v>
      </c>
      <c r="J14" s="228">
        <v>370018.951</v>
      </c>
    </row>
    <row r="15" spans="2:50">
      <c r="B15" s="214">
        <v>8</v>
      </c>
      <c r="C15" s="111" t="s">
        <v>802</v>
      </c>
      <c r="D15" s="229">
        <v>12210.42</v>
      </c>
      <c r="E15" s="229">
        <v>242975.32399999999</v>
      </c>
      <c r="F15" s="229">
        <v>5084.75</v>
      </c>
      <c r="G15" s="229">
        <v>1816.7629999999999</v>
      </c>
      <c r="H15" s="229">
        <v>14396.196</v>
      </c>
      <c r="I15" s="229">
        <v>46.244000000000369</v>
      </c>
      <c r="J15" s="229">
        <v>248284.231</v>
      </c>
    </row>
    <row r="16" spans="2:50">
      <c r="B16" s="215">
        <v>9</v>
      </c>
      <c r="C16" s="111" t="s">
        <v>803</v>
      </c>
      <c r="D16" s="229">
        <v>13.023</v>
      </c>
      <c r="E16" s="229">
        <v>34769.748</v>
      </c>
      <c r="F16" s="229">
        <v>3.6709999999999998</v>
      </c>
      <c r="G16" s="229">
        <v>1.006</v>
      </c>
      <c r="H16" s="229">
        <v>0</v>
      </c>
      <c r="I16" s="229">
        <v>-36.562000000000005</v>
      </c>
      <c r="J16" s="229">
        <v>34778.093999999997</v>
      </c>
    </row>
    <row r="17" spans="1:10">
      <c r="B17" s="216">
        <v>10</v>
      </c>
      <c r="C17" s="230" t="s">
        <v>804</v>
      </c>
      <c r="D17" s="231">
        <v>844.779</v>
      </c>
      <c r="E17" s="231">
        <v>86457.271000000008</v>
      </c>
      <c r="F17" s="231">
        <v>252.804</v>
      </c>
      <c r="G17" s="231">
        <v>92.62</v>
      </c>
      <c r="H17" s="231">
        <v>0</v>
      </c>
      <c r="I17" s="231">
        <v>-11.503000000000043</v>
      </c>
      <c r="J17" s="231">
        <v>86956.626000000004</v>
      </c>
    </row>
    <row r="18" spans="1:10">
      <c r="B18" s="97"/>
      <c r="C18" s="102"/>
      <c r="D18" s="102"/>
      <c r="E18" s="102"/>
      <c r="F18" s="102"/>
      <c r="G18" s="102"/>
      <c r="H18" s="102"/>
      <c r="I18" s="102"/>
    </row>
    <row r="19" spans="1:10">
      <c r="B19" s="97"/>
      <c r="C19" s="102"/>
      <c r="D19" s="102"/>
      <c r="E19" s="102"/>
      <c r="F19" s="102"/>
      <c r="G19" s="102"/>
      <c r="H19" s="102"/>
      <c r="I19" s="102"/>
    </row>
    <row r="20" spans="1:10" ht="15.75" hidden="1">
      <c r="B20" s="56" t="s">
        <v>6</v>
      </c>
      <c r="C20" s="102"/>
      <c r="D20" s="102"/>
      <c r="E20" s="102"/>
      <c r="F20" s="102"/>
      <c r="G20" s="102"/>
      <c r="H20" s="102"/>
      <c r="I20" s="102"/>
    </row>
    <row r="21" spans="1:10" hidden="1">
      <c r="C21" s="102"/>
      <c r="D21" s="102"/>
      <c r="E21" s="102"/>
      <c r="F21" s="102"/>
      <c r="G21" s="102"/>
      <c r="H21" s="102"/>
      <c r="I21" s="102"/>
    </row>
    <row r="22" spans="1:10" hidden="1"/>
    <row r="23" spans="1:10" hidden="1"/>
    <row r="24" spans="1:10" hidden="1"/>
    <row r="25" spans="1:10" hidden="1"/>
    <row r="26" spans="1:10" hidden="1">
      <c r="A26" s="92" t="s">
        <v>123</v>
      </c>
    </row>
    <row r="27" spans="1:10" hidden="1">
      <c r="A27" s="92" t="s">
        <v>68</v>
      </c>
    </row>
    <row r="28" spans="1:10" hidden="1"/>
    <row r="29" spans="1:10" hidden="1">
      <c r="A29" s="92" t="s">
        <v>26</v>
      </c>
    </row>
    <row r="30" spans="1:10" hidden="1">
      <c r="A30" s="92" t="s">
        <v>67</v>
      </c>
    </row>
    <row r="31" spans="1:10" hidden="1"/>
    <row r="32" spans="1:10" hidden="1">
      <c r="A32" s="92" t="s">
        <v>27</v>
      </c>
    </row>
    <row r="33" spans="1:1" hidden="1">
      <c r="A33" s="92" t="s">
        <v>25</v>
      </c>
    </row>
  </sheetData>
  <mergeCells count="7">
    <mergeCell ref="J6:J7"/>
    <mergeCell ref="G6:G7"/>
    <mergeCell ref="H6:H7"/>
    <mergeCell ref="I6:I7"/>
    <mergeCell ref="C5:C7"/>
    <mergeCell ref="D6:E6"/>
    <mergeCell ref="F6:F7"/>
  </mergeCells>
  <hyperlinks>
    <hyperlink ref="B20" location="Indice!A1" display="Indice"/>
  </hyperlinks>
  <pageMargins left="0.7" right="0.7" top="0.75" bottom="0.75" header="0.3" footer="0.3"/>
  <pageSetup paperSize="9" scale="67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>
  <dimension ref="A1:AX39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2.85546875" style="92" customWidth="1"/>
    <col min="2" max="2" width="4.42578125" style="92" customWidth="1"/>
    <col min="3" max="3" width="55.140625" style="92" bestFit="1" customWidth="1"/>
    <col min="4" max="10" width="20.7109375" style="92" customWidth="1"/>
    <col min="11" max="11" width="8.7109375" style="393" customWidth="1"/>
    <col min="12" max="50" width="0" style="92" hidden="1" customWidth="1"/>
    <col min="51" max="16384" width="11.42578125" style="92" hidden="1"/>
  </cols>
  <sheetData>
    <row r="1" spans="2:25"/>
    <row r="2" spans="2:25" ht="18">
      <c r="B2" s="770" t="s">
        <v>813</v>
      </c>
      <c r="K2" s="392" t="s">
        <v>32</v>
      </c>
    </row>
    <row r="3" spans="2:25" ht="15.75">
      <c r="K3" s="424"/>
    </row>
    <row r="4" spans="2:25">
      <c r="B4" s="211"/>
      <c r="C4" s="793" t="s">
        <v>434</v>
      </c>
      <c r="O4" s="100"/>
      <c r="S4" s="100"/>
      <c r="U4" s="100"/>
      <c r="W4" s="100"/>
      <c r="Y4" s="100"/>
    </row>
    <row r="5" spans="2:25" s="101" customFormat="1" ht="23.25" customHeight="1">
      <c r="B5" s="211"/>
      <c r="C5" s="1087"/>
      <c r="D5" s="108" t="s">
        <v>51</v>
      </c>
      <c r="E5" s="108" t="s">
        <v>52</v>
      </c>
      <c r="F5" s="113" t="s">
        <v>53</v>
      </c>
      <c r="G5" s="108" t="s">
        <v>54</v>
      </c>
      <c r="H5" s="108" t="s">
        <v>55</v>
      </c>
      <c r="I5" s="113" t="s">
        <v>56</v>
      </c>
      <c r="J5" s="108" t="s">
        <v>57</v>
      </c>
      <c r="K5" s="393"/>
    </row>
    <row r="6" spans="2:25" s="101" customFormat="1" ht="23.25" customHeight="1">
      <c r="B6" s="211"/>
      <c r="C6" s="1088"/>
      <c r="D6" s="1090" t="s">
        <v>805</v>
      </c>
      <c r="E6" s="1090"/>
      <c r="F6" s="1085" t="s">
        <v>808</v>
      </c>
      <c r="G6" s="1085" t="s">
        <v>809</v>
      </c>
      <c r="H6" s="1085" t="s">
        <v>810</v>
      </c>
      <c r="I6" s="1085" t="s">
        <v>811</v>
      </c>
      <c r="J6" s="1085" t="s">
        <v>812</v>
      </c>
      <c r="K6" s="393"/>
    </row>
    <row r="7" spans="2:25" s="101" customFormat="1" ht="44.25" customHeight="1">
      <c r="B7" s="211"/>
      <c r="C7" s="1089"/>
      <c r="D7" s="108" t="s">
        <v>806</v>
      </c>
      <c r="E7" s="108" t="s">
        <v>807</v>
      </c>
      <c r="F7" s="1086"/>
      <c r="G7" s="1086"/>
      <c r="H7" s="1086"/>
      <c r="I7" s="1086"/>
      <c r="J7" s="1086"/>
      <c r="K7" s="393"/>
      <c r="L7" s="92"/>
      <c r="M7" s="92"/>
    </row>
    <row r="8" spans="2:25">
      <c r="B8" s="212">
        <v>1</v>
      </c>
      <c r="C8" s="111" t="s">
        <v>814</v>
      </c>
      <c r="D8" s="213">
        <v>115.18706789093824</v>
      </c>
      <c r="E8" s="213">
        <v>1519.2299321090618</v>
      </c>
      <c r="F8" s="213">
        <v>10.014706089269675</v>
      </c>
      <c r="G8" s="213">
        <v>33.959293910730324</v>
      </c>
      <c r="H8" s="213">
        <v>182.44704148999998</v>
      </c>
      <c r="I8" s="213">
        <v>-1.9270000000000032</v>
      </c>
      <c r="J8" s="213">
        <v>1590.443</v>
      </c>
    </row>
    <row r="9" spans="2:25">
      <c r="B9" s="214">
        <v>2</v>
      </c>
      <c r="C9" s="111" t="s">
        <v>815</v>
      </c>
      <c r="D9" s="213">
        <v>11.023245784665948</v>
      </c>
      <c r="E9" s="213">
        <v>367.92875421533404</v>
      </c>
      <c r="F9" s="213">
        <v>1.361096757735363</v>
      </c>
      <c r="G9" s="213">
        <v>4.9939032422646372</v>
      </c>
      <c r="H9" s="213">
        <v>28.458967229999999</v>
      </c>
      <c r="I9" s="213">
        <v>2.1030000000000006</v>
      </c>
      <c r="J9" s="213">
        <v>372.59699999999998</v>
      </c>
    </row>
    <row r="10" spans="2:25">
      <c r="B10" s="215">
        <v>3</v>
      </c>
      <c r="C10" s="111" t="s">
        <v>816</v>
      </c>
      <c r="D10" s="213">
        <v>450.60288157268332</v>
      </c>
      <c r="E10" s="213">
        <v>9822.5111184273155</v>
      </c>
      <c r="F10" s="213">
        <v>47.628817888864781</v>
      </c>
      <c r="G10" s="213">
        <v>251.33918211113524</v>
      </c>
      <c r="H10" s="213">
        <v>904.21397589000003</v>
      </c>
      <c r="I10" s="213">
        <v>21.473999999999982</v>
      </c>
      <c r="J10" s="213">
        <v>9974.1460000000006</v>
      </c>
    </row>
    <row r="11" spans="2:25">
      <c r="B11" s="214">
        <v>4</v>
      </c>
      <c r="C11" s="111" t="s">
        <v>817</v>
      </c>
      <c r="D11" s="213">
        <v>187.80929645520243</v>
      </c>
      <c r="E11" s="213">
        <v>5883.4917035447988</v>
      </c>
      <c r="F11" s="213">
        <v>2.8113701753984279</v>
      </c>
      <c r="G11" s="213">
        <v>207.05762982460155</v>
      </c>
      <c r="H11" s="213">
        <v>29.86531609</v>
      </c>
      <c r="I11" s="213">
        <v>22.970999999999961</v>
      </c>
      <c r="J11" s="213">
        <v>5861.4320000000016</v>
      </c>
    </row>
    <row r="12" spans="2:25">
      <c r="B12" s="215">
        <v>5</v>
      </c>
      <c r="C12" s="111" t="s">
        <v>818</v>
      </c>
      <c r="D12" s="213">
        <v>58.362338256374024</v>
      </c>
      <c r="E12" s="213">
        <v>1120.091661743626</v>
      </c>
      <c r="F12" s="213">
        <v>10.311147137280907</v>
      </c>
      <c r="G12" s="213">
        <v>23.169852862719093</v>
      </c>
      <c r="H12" s="213">
        <v>27.380957770000002</v>
      </c>
      <c r="I12" s="213">
        <v>-3.8290000000000024</v>
      </c>
      <c r="J12" s="213">
        <v>1144.973</v>
      </c>
    </row>
    <row r="13" spans="2:25">
      <c r="B13" s="214">
        <v>6</v>
      </c>
      <c r="C13" s="111" t="s">
        <v>819</v>
      </c>
      <c r="D13" s="213">
        <v>1254.4526122803065</v>
      </c>
      <c r="E13" s="213">
        <v>8624.8323877196945</v>
      </c>
      <c r="F13" s="213">
        <v>112.2361870567501</v>
      </c>
      <c r="G13" s="213">
        <v>1244.6968129432501</v>
      </c>
      <c r="H13" s="213">
        <v>6032.5725882500001</v>
      </c>
      <c r="I13" s="213">
        <v>607.91100000000017</v>
      </c>
      <c r="J13" s="213">
        <v>8522.3520000000026</v>
      </c>
    </row>
    <row r="14" spans="2:25">
      <c r="B14" s="215">
        <v>7</v>
      </c>
      <c r="C14" s="111" t="s">
        <v>820</v>
      </c>
      <c r="D14" s="213">
        <v>552.00220079365886</v>
      </c>
      <c r="E14" s="213">
        <v>9819.6217992063412</v>
      </c>
      <c r="F14" s="213">
        <v>58.492416226394276</v>
      </c>
      <c r="G14" s="213">
        <v>354.92158377360573</v>
      </c>
      <c r="H14" s="213">
        <v>663.51482308000004</v>
      </c>
      <c r="I14" s="213">
        <v>-33.271000000000015</v>
      </c>
      <c r="J14" s="213">
        <v>9958.2099999999991</v>
      </c>
    </row>
    <row r="15" spans="2:25">
      <c r="B15" s="214">
        <v>8</v>
      </c>
      <c r="C15" s="111" t="s">
        <v>821</v>
      </c>
      <c r="D15" s="213">
        <v>196.04877738661509</v>
      </c>
      <c r="E15" s="213">
        <v>5884.2362226133846</v>
      </c>
      <c r="F15" s="213">
        <v>16.797853673193721</v>
      </c>
      <c r="G15" s="213">
        <v>104.66014632680627</v>
      </c>
      <c r="H15" s="213">
        <v>111.54734017</v>
      </c>
      <c r="I15" s="213">
        <v>-6.5980000000000167</v>
      </c>
      <c r="J15" s="213">
        <v>5958.8270000000002</v>
      </c>
    </row>
    <row r="16" spans="2:25">
      <c r="B16" s="215">
        <v>9</v>
      </c>
      <c r="C16" s="111" t="s">
        <v>822</v>
      </c>
      <c r="D16" s="213">
        <v>282.14616417803632</v>
      </c>
      <c r="E16" s="213">
        <v>4129.2918358219631</v>
      </c>
      <c r="F16" s="213">
        <v>13.314797320358771</v>
      </c>
      <c r="G16" s="213">
        <v>154.62520267964123</v>
      </c>
      <c r="H16" s="213">
        <v>245.66085150000001</v>
      </c>
      <c r="I16" s="213">
        <v>0.83199999999999008</v>
      </c>
      <c r="J16" s="213">
        <v>4243.4979999999996</v>
      </c>
    </row>
    <row r="17" spans="1:10">
      <c r="B17" s="214">
        <v>10</v>
      </c>
      <c r="C17" s="111" t="s">
        <v>823</v>
      </c>
      <c r="D17" s="213">
        <v>140.62382657726459</v>
      </c>
      <c r="E17" s="213">
        <v>1931.0721734227354</v>
      </c>
      <c r="F17" s="213">
        <v>7.722359757730481</v>
      </c>
      <c r="G17" s="213">
        <v>86.58064024226951</v>
      </c>
      <c r="H17" s="213">
        <v>231.04953824</v>
      </c>
      <c r="I17" s="213">
        <v>29.95</v>
      </c>
      <c r="J17" s="213">
        <v>1977.393</v>
      </c>
    </row>
    <row r="18" spans="1:10">
      <c r="B18" s="215">
        <v>11</v>
      </c>
      <c r="C18" s="111" t="s">
        <v>824</v>
      </c>
      <c r="D18" s="213">
        <v>486.29504017913109</v>
      </c>
      <c r="E18" s="213">
        <v>9667.39895982087</v>
      </c>
      <c r="F18" s="213">
        <v>16.906381948194699</v>
      </c>
      <c r="G18" s="213">
        <v>528.16361805180543</v>
      </c>
      <c r="H18" s="213">
        <v>945.55100457999993</v>
      </c>
      <c r="I18" s="213">
        <v>-51.685999999999808</v>
      </c>
      <c r="J18" s="213">
        <v>9608.6240000000016</v>
      </c>
    </row>
    <row r="19" spans="1:10">
      <c r="B19" s="214">
        <v>12</v>
      </c>
      <c r="C19" s="111" t="s">
        <v>825</v>
      </c>
      <c r="D19" s="213">
        <v>436.95812380840846</v>
      </c>
      <c r="E19" s="213">
        <v>3213.9778761915918</v>
      </c>
      <c r="F19" s="213">
        <v>41.040603740839764</v>
      </c>
      <c r="G19" s="213">
        <v>317.35939625916023</v>
      </c>
      <c r="H19" s="213">
        <v>512.69782572999998</v>
      </c>
      <c r="I19" s="213">
        <v>-342.51099999999991</v>
      </c>
      <c r="J19" s="213">
        <v>3292.5360000000001</v>
      </c>
    </row>
    <row r="20" spans="1:10">
      <c r="B20" s="215">
        <v>13</v>
      </c>
      <c r="C20" s="111" t="s">
        <v>826</v>
      </c>
      <c r="D20" s="213">
        <v>43.278095063331186</v>
      </c>
      <c r="E20" s="213">
        <v>1861.2669049366691</v>
      </c>
      <c r="F20" s="213">
        <v>2.4152225264252838</v>
      </c>
      <c r="G20" s="213">
        <v>50.50177747357472</v>
      </c>
      <c r="H20" s="213">
        <v>193.41155501999998</v>
      </c>
      <c r="I20" s="213">
        <v>9.8329999999999984</v>
      </c>
      <c r="J20" s="213">
        <v>1851.6280000000002</v>
      </c>
    </row>
    <row r="21" spans="1:10">
      <c r="B21" s="214">
        <v>14</v>
      </c>
      <c r="C21" s="111" t="s">
        <v>827</v>
      </c>
      <c r="D21" s="213">
        <v>0.13377755865849769</v>
      </c>
      <c r="E21" s="213">
        <v>116.47222244134149</v>
      </c>
      <c r="F21" s="213">
        <v>0</v>
      </c>
      <c r="G21" s="213">
        <v>0.04</v>
      </c>
      <c r="H21" s="213">
        <v>15.720448179999998</v>
      </c>
      <c r="I21" s="213">
        <v>-1.028</v>
      </c>
      <c r="J21" s="213">
        <v>116.56599999999997</v>
      </c>
    </row>
    <row r="22" spans="1:10">
      <c r="B22" s="215">
        <v>15</v>
      </c>
      <c r="C22" s="111" t="s">
        <v>828</v>
      </c>
      <c r="D22" s="213">
        <v>62.402001122426789</v>
      </c>
      <c r="E22" s="213">
        <v>327.57399887757322</v>
      </c>
      <c r="F22" s="213">
        <v>1.8179528882839842</v>
      </c>
      <c r="G22" s="213">
        <v>53.44704711171601</v>
      </c>
      <c r="H22" s="213">
        <v>18.222279319999998</v>
      </c>
      <c r="I22" s="213">
        <v>17.455999999999996</v>
      </c>
      <c r="J22" s="213">
        <v>334.71100000000001</v>
      </c>
    </row>
    <row r="23" spans="1:10">
      <c r="B23" s="214">
        <v>16</v>
      </c>
      <c r="C23" s="111" t="s">
        <v>829</v>
      </c>
      <c r="D23" s="213">
        <v>41.528022616869563</v>
      </c>
      <c r="E23" s="213">
        <v>1004.7969773831304</v>
      </c>
      <c r="F23" s="213">
        <v>2.1818615951054103</v>
      </c>
      <c r="G23" s="213">
        <v>17.386138404894592</v>
      </c>
      <c r="H23" s="213">
        <v>19.62760012</v>
      </c>
      <c r="I23" s="213">
        <v>0.3680000000000021</v>
      </c>
      <c r="J23" s="213">
        <v>1026.7570000000001</v>
      </c>
    </row>
    <row r="24" spans="1:10">
      <c r="B24" s="215">
        <v>17</v>
      </c>
      <c r="C24" s="111" t="s">
        <v>830</v>
      </c>
      <c r="D24" s="213">
        <v>80.029757334216541</v>
      </c>
      <c r="E24" s="213">
        <v>489.94724266578345</v>
      </c>
      <c r="F24" s="213">
        <v>0.58464478152726673</v>
      </c>
      <c r="G24" s="213">
        <v>50.582355218472728</v>
      </c>
      <c r="H24" s="213">
        <v>43.741020409999997</v>
      </c>
      <c r="I24" s="213">
        <v>-2.8600000000000065</v>
      </c>
      <c r="J24" s="213">
        <v>518.81000000000006</v>
      </c>
    </row>
    <row r="25" spans="1:10">
      <c r="B25" s="214">
        <v>18</v>
      </c>
      <c r="C25" s="111" t="s">
        <v>831</v>
      </c>
      <c r="D25" s="213">
        <v>150.48184106277932</v>
      </c>
      <c r="E25" s="213">
        <v>4553.8661589372205</v>
      </c>
      <c r="F25" s="213">
        <v>1.6180191304724731</v>
      </c>
      <c r="G25" s="213">
        <v>221.41898086952753</v>
      </c>
      <c r="H25" s="213">
        <v>512.80657833999999</v>
      </c>
      <c r="I25" s="213">
        <v>-865.12099999999987</v>
      </c>
      <c r="J25" s="213">
        <v>4481.3110000000006</v>
      </c>
    </row>
    <row r="26" spans="1:10">
      <c r="B26" s="216">
        <v>19</v>
      </c>
      <c r="C26" s="112" t="s">
        <v>7</v>
      </c>
      <c r="D26" s="217">
        <v>4549.3650699215677</v>
      </c>
      <c r="E26" s="217">
        <v>70337.607930078433</v>
      </c>
      <c r="F26" s="217">
        <v>347.2554386938254</v>
      </c>
      <c r="G26" s="217">
        <v>3704.9035613061747</v>
      </c>
      <c r="H26" s="217">
        <v>10718.489711410002</v>
      </c>
      <c r="I26" s="217">
        <v>-595.93299999999977</v>
      </c>
      <c r="J26" s="217">
        <v>70834.813999999998</v>
      </c>
    </row>
    <row r="27" spans="1:10"/>
    <row r="28" spans="1:10" ht="15.75" hidden="1">
      <c r="B28" s="56" t="s">
        <v>6</v>
      </c>
    </row>
    <row r="29" spans="1:10" hidden="1"/>
    <row r="30" spans="1:10" hidden="1"/>
    <row r="31" spans="1:10" hidden="1">
      <c r="A31" s="92" t="s">
        <v>123</v>
      </c>
    </row>
    <row r="32" spans="1:10" hidden="1">
      <c r="A32" s="92" t="s">
        <v>70</v>
      </c>
    </row>
    <row r="33" spans="1:1" hidden="1"/>
    <row r="34" spans="1:1" hidden="1">
      <c r="A34" s="92" t="s">
        <v>26</v>
      </c>
    </row>
    <row r="35" spans="1:1" hidden="1">
      <c r="A35" s="92" t="s">
        <v>69</v>
      </c>
    </row>
    <row r="36" spans="1:1" hidden="1"/>
    <row r="37" spans="1:1" hidden="1">
      <c r="A37" s="92" t="s">
        <v>27</v>
      </c>
    </row>
    <row r="38" spans="1:1" hidden="1">
      <c r="A38" s="92" t="s">
        <v>25</v>
      </c>
    </row>
    <row r="39" spans="1:1"/>
  </sheetData>
  <mergeCells count="7">
    <mergeCell ref="J6:J7"/>
    <mergeCell ref="G6:G7"/>
    <mergeCell ref="H6:H7"/>
    <mergeCell ref="I6:I7"/>
    <mergeCell ref="C5:C7"/>
    <mergeCell ref="D6:E6"/>
    <mergeCell ref="F6:F7"/>
  </mergeCells>
  <hyperlinks>
    <hyperlink ref="B28" location="Indice!A1" display="Indice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>
  <dimension ref="A1:BJ26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25.85546875" style="92" bestFit="1" customWidth="1"/>
    <col min="4" max="4" width="13.85546875" style="92" bestFit="1" customWidth="1"/>
    <col min="5" max="5" width="15.28515625" style="92" customWidth="1"/>
    <col min="6" max="7" width="11.7109375" style="92" customWidth="1"/>
    <col min="8" max="8" width="16.140625" style="92" customWidth="1"/>
    <col min="9" max="9" width="11.7109375" style="92" customWidth="1"/>
    <col min="10" max="10" width="22.85546875" style="92" bestFit="1" customWidth="1"/>
    <col min="11" max="11" width="8.7109375" style="393" customWidth="1"/>
    <col min="12" max="12" width="14.85546875" style="92" hidden="1" customWidth="1"/>
    <col min="13" max="62" width="0" style="92" hidden="1" customWidth="1"/>
    <col min="63" max="16384" width="11.42578125" style="92" hidden="1"/>
  </cols>
  <sheetData>
    <row r="1" spans="2:37"/>
    <row r="2" spans="2:37" ht="15.75">
      <c r="B2" s="1084" t="s">
        <v>832</v>
      </c>
      <c r="C2" s="1084"/>
      <c r="D2" s="1084"/>
      <c r="E2" s="1084"/>
      <c r="F2" s="1084"/>
      <c r="G2" s="1084"/>
      <c r="K2" s="392" t="s">
        <v>32</v>
      </c>
    </row>
    <row r="3" spans="2:37" ht="15.75">
      <c r="J3" s="93"/>
      <c r="K3" s="424"/>
    </row>
    <row r="4" spans="2:37" ht="21.95" customHeight="1">
      <c r="B4" s="218"/>
      <c r="C4" s="794" t="s">
        <v>434</v>
      </c>
      <c r="J4" s="96"/>
      <c r="L4" s="97"/>
      <c r="M4" s="97"/>
      <c r="N4" s="97"/>
      <c r="O4" s="97"/>
      <c r="AA4" s="100"/>
      <c r="AE4" s="100"/>
      <c r="AG4" s="100"/>
      <c r="AI4" s="100"/>
      <c r="AK4" s="100"/>
    </row>
    <row r="5" spans="2:37" s="101" customFormat="1">
      <c r="B5" s="211"/>
      <c r="C5" s="1087"/>
      <c r="D5" s="108" t="s">
        <v>51</v>
      </c>
      <c r="E5" s="108" t="s">
        <v>52</v>
      </c>
      <c r="F5" s="113" t="s">
        <v>53</v>
      </c>
      <c r="G5" s="108" t="s">
        <v>54</v>
      </c>
      <c r="H5" s="108" t="s">
        <v>55</v>
      </c>
      <c r="I5" s="113" t="s">
        <v>56</v>
      </c>
      <c r="J5" s="108" t="s">
        <v>57</v>
      </c>
      <c r="K5" s="393"/>
      <c r="L5" s="97"/>
      <c r="M5" s="97"/>
      <c r="N5" s="97"/>
      <c r="O5" s="97"/>
    </row>
    <row r="6" spans="2:37" s="101" customFormat="1" ht="23.25" customHeight="1">
      <c r="B6" s="211"/>
      <c r="C6" s="1088"/>
      <c r="D6" s="1090" t="s">
        <v>805</v>
      </c>
      <c r="E6" s="1090"/>
      <c r="F6" s="1085" t="s">
        <v>808</v>
      </c>
      <c r="G6" s="1085" t="s">
        <v>809</v>
      </c>
      <c r="H6" s="1085" t="s">
        <v>810</v>
      </c>
      <c r="I6" s="1085" t="s">
        <v>811</v>
      </c>
      <c r="J6" s="1085" t="s">
        <v>812</v>
      </c>
      <c r="K6" s="393"/>
      <c r="L6" s="97"/>
      <c r="M6" s="97"/>
      <c r="N6" s="97"/>
      <c r="O6" s="97"/>
    </row>
    <row r="7" spans="2:37" s="101" customFormat="1" ht="25.5">
      <c r="B7" s="211"/>
      <c r="C7" s="1089"/>
      <c r="D7" s="108" t="s">
        <v>806</v>
      </c>
      <c r="E7" s="108" t="s">
        <v>807</v>
      </c>
      <c r="F7" s="1086"/>
      <c r="G7" s="1086"/>
      <c r="H7" s="1086"/>
      <c r="I7" s="1086"/>
      <c r="J7" s="1086"/>
      <c r="K7" s="393"/>
      <c r="L7" s="97"/>
      <c r="M7" s="97"/>
      <c r="N7" s="97"/>
      <c r="O7" s="97"/>
    </row>
    <row r="8" spans="2:37" s="101" customFormat="1" ht="12.95" customHeight="1">
      <c r="B8" s="212">
        <v>1</v>
      </c>
      <c r="C8" s="111" t="s">
        <v>833</v>
      </c>
      <c r="D8" s="213">
        <v>11443.134335979996</v>
      </c>
      <c r="E8" s="213">
        <v>306724.88292278949</v>
      </c>
      <c r="F8" s="213">
        <v>4851.3012681678356</v>
      </c>
      <c r="G8" s="213">
        <v>1627.1735759758712</v>
      </c>
      <c r="H8" s="213">
        <v>14076.683396729999</v>
      </c>
      <c r="I8" s="213">
        <v>-40.920620958928794</v>
      </c>
      <c r="J8" s="213">
        <v>311689.54241462576</v>
      </c>
      <c r="K8" s="393"/>
      <c r="L8" s="97"/>
      <c r="M8" s="97"/>
      <c r="N8" s="97"/>
      <c r="O8" s="97"/>
    </row>
    <row r="9" spans="2:37" s="101" customFormat="1" ht="12.95" customHeight="1">
      <c r="B9" s="214">
        <v>2</v>
      </c>
      <c r="C9" s="111" t="s">
        <v>124</v>
      </c>
      <c r="D9" s="213">
        <v>1222.4191588400024</v>
      </c>
      <c r="E9" s="213">
        <v>31642.311280625996</v>
      </c>
      <c r="F9" s="213">
        <v>486.52235709520676</v>
      </c>
      <c r="G9" s="213">
        <v>92.447959901174741</v>
      </c>
      <c r="H9" s="213">
        <v>21.016442969999996</v>
      </c>
      <c r="I9" s="213">
        <v>3.9590625393044245</v>
      </c>
      <c r="J9" s="213">
        <v>32285.760122469612</v>
      </c>
      <c r="K9" s="393"/>
      <c r="L9" s="97"/>
      <c r="M9" s="97"/>
      <c r="N9" s="97"/>
      <c r="O9" s="97"/>
    </row>
    <row r="10" spans="2:37" ht="12.95" customHeight="1">
      <c r="B10" s="215">
        <v>3</v>
      </c>
      <c r="C10" s="111" t="s">
        <v>834</v>
      </c>
      <c r="D10" s="213">
        <v>26.797506340000002</v>
      </c>
      <c r="E10" s="213">
        <v>10193.413003129992</v>
      </c>
      <c r="F10" s="213">
        <v>2.7139774371085577</v>
      </c>
      <c r="G10" s="213">
        <v>29.604227239239115</v>
      </c>
      <c r="H10" s="213">
        <v>53.58190527</v>
      </c>
      <c r="I10" s="213">
        <v>-151.75514432684378</v>
      </c>
      <c r="J10" s="213">
        <v>10187.892304793646</v>
      </c>
      <c r="L10" s="97"/>
      <c r="M10" s="97"/>
      <c r="N10" s="97"/>
      <c r="O10" s="97"/>
    </row>
    <row r="11" spans="2:37" ht="12.95" customHeight="1">
      <c r="B11" s="214">
        <v>4</v>
      </c>
      <c r="C11" s="111" t="s">
        <v>835</v>
      </c>
      <c r="D11" s="213">
        <v>375.87099883999997</v>
      </c>
      <c r="E11" s="213">
        <v>15641.735793454616</v>
      </c>
      <c r="F11" s="213">
        <v>0.68739729985015297</v>
      </c>
      <c r="G11" s="213">
        <v>161.16323688371284</v>
      </c>
      <c r="H11" s="213">
        <v>244.91425502999999</v>
      </c>
      <c r="I11" s="213">
        <v>186.89570274646766</v>
      </c>
      <c r="J11" s="213">
        <v>15855.756158111053</v>
      </c>
      <c r="L11" s="97"/>
      <c r="M11" s="97"/>
      <c r="N11" s="97"/>
      <c r="O11" s="97"/>
    </row>
    <row r="12" spans="2:37" s="101" customFormat="1">
      <c r="B12" s="216">
        <v>5</v>
      </c>
      <c r="C12" s="112" t="s">
        <v>7</v>
      </c>
      <c r="D12" s="217">
        <v>13068.222</v>
      </c>
      <c r="E12" s="217">
        <v>364202.34300000011</v>
      </c>
      <c r="F12" s="217">
        <v>5341.2250000000013</v>
      </c>
      <c r="G12" s="217">
        <v>1910.3889999999981</v>
      </c>
      <c r="H12" s="217">
        <v>14396.196</v>
      </c>
      <c r="I12" s="217">
        <v>-1.8210000000004811</v>
      </c>
      <c r="J12" s="217">
        <v>370018.95100000012</v>
      </c>
      <c r="K12" s="393"/>
      <c r="L12" s="97"/>
      <c r="M12" s="97"/>
      <c r="N12" s="97"/>
      <c r="O12" s="97"/>
    </row>
    <row r="13" spans="2:37">
      <c r="B13" s="97"/>
      <c r="C13" s="102"/>
      <c r="D13" s="102"/>
      <c r="E13" s="103"/>
      <c r="F13" s="103"/>
      <c r="G13" s="103"/>
      <c r="H13" s="103"/>
      <c r="I13" s="103"/>
      <c r="J13" s="96"/>
      <c r="L13" s="97"/>
      <c r="M13" s="97"/>
      <c r="N13" s="97"/>
      <c r="O13" s="97"/>
    </row>
    <row r="14" spans="2:37">
      <c r="C14" s="102"/>
      <c r="D14" s="102"/>
      <c r="E14" s="103"/>
      <c r="F14" s="103"/>
      <c r="G14" s="103"/>
      <c r="H14" s="103"/>
      <c r="I14" s="103"/>
      <c r="J14" s="96"/>
      <c r="L14" s="97"/>
      <c r="M14" s="97"/>
      <c r="N14" s="97"/>
      <c r="O14" s="97"/>
    </row>
    <row r="15" spans="2:37" ht="15.75" hidden="1">
      <c r="B15" s="56" t="s">
        <v>6</v>
      </c>
      <c r="C15" s="102"/>
      <c r="D15" s="102"/>
      <c r="E15" s="103"/>
      <c r="F15" s="103"/>
      <c r="G15" s="103"/>
      <c r="H15" s="103"/>
      <c r="I15" s="103"/>
      <c r="J15" s="96"/>
      <c r="L15" s="97"/>
      <c r="M15" s="97"/>
      <c r="N15" s="97"/>
      <c r="O15" s="97"/>
    </row>
    <row r="16" spans="2:37" hidden="1">
      <c r="E16" s="103"/>
      <c r="F16" s="103"/>
      <c r="G16" s="103"/>
      <c r="H16" s="103"/>
      <c r="I16" s="103"/>
      <c r="J16" s="96"/>
      <c r="L16" s="97"/>
      <c r="M16" s="97"/>
      <c r="N16" s="97"/>
      <c r="O16" s="97"/>
    </row>
    <row r="17" spans="1:15" ht="15.75" hidden="1" customHeight="1">
      <c r="E17" s="103"/>
      <c r="F17" s="103"/>
      <c r="G17" s="103"/>
      <c r="H17" s="103"/>
      <c r="I17" s="103"/>
      <c r="J17" s="96"/>
      <c r="L17" s="97"/>
      <c r="M17" s="97"/>
      <c r="N17" s="97"/>
      <c r="O17" s="97"/>
    </row>
    <row r="18" spans="1:15" hidden="1">
      <c r="A18" s="92" t="s">
        <v>123</v>
      </c>
    </row>
    <row r="19" spans="1:15" hidden="1">
      <c r="A19" s="92" t="s">
        <v>64</v>
      </c>
    </row>
    <row r="20" spans="1:15" hidden="1"/>
    <row r="21" spans="1:15" hidden="1">
      <c r="A21" s="92" t="s">
        <v>16</v>
      </c>
    </row>
    <row r="22" spans="1:15" hidden="1">
      <c r="A22" s="92" t="s">
        <v>63</v>
      </c>
    </row>
    <row r="23" spans="1:15" hidden="1"/>
    <row r="24" spans="1:15" hidden="1">
      <c r="A24" s="92" t="s">
        <v>23</v>
      </c>
    </row>
    <row r="25" spans="1:15" hidden="1">
      <c r="A25" s="92" t="s">
        <v>25</v>
      </c>
    </row>
    <row r="26" spans="1:15" hidden="1"/>
  </sheetData>
  <mergeCells count="8">
    <mergeCell ref="B2:G2"/>
    <mergeCell ref="J6:J7"/>
    <mergeCell ref="G6:G7"/>
    <mergeCell ref="H6:H7"/>
    <mergeCell ref="I6:I7"/>
    <mergeCell ref="C5:C7"/>
    <mergeCell ref="D6:E6"/>
    <mergeCell ref="F6:F7"/>
  </mergeCells>
  <hyperlinks>
    <hyperlink ref="B15" location="Indice!A1" display="Indice"/>
  </hyperlinks>
  <pageMargins left="0.7" right="0.7" top="0.75" bottom="0.75" header="0.3" footer="0.3"/>
  <pageSetup paperSize="9" scale="89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>
  <dimension ref="A1:AX28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25.7109375" style="92" customWidth="1"/>
    <col min="4" max="9" width="15.5703125" style="92" customWidth="1"/>
    <col min="10" max="10" width="8.7109375" style="393" customWidth="1"/>
    <col min="11" max="50" width="0" style="92" hidden="1" customWidth="1"/>
    <col min="51" max="16384" width="11.42578125" style="92" hidden="1"/>
  </cols>
  <sheetData>
    <row r="1" spans="2:50">
      <c r="B1" s="97"/>
    </row>
    <row r="2" spans="2:50" ht="18">
      <c r="B2" s="770" t="s">
        <v>410</v>
      </c>
      <c r="J2" s="392" t="s">
        <v>32</v>
      </c>
    </row>
    <row r="3" spans="2:50" s="97" customFormat="1" ht="21.95" customHeight="1" thickBot="1">
      <c r="D3" s="94"/>
      <c r="E3" s="95"/>
      <c r="F3" s="95"/>
      <c r="G3" s="95"/>
      <c r="H3" s="95"/>
      <c r="I3" s="95"/>
      <c r="J3" s="424"/>
      <c r="O3" s="98"/>
      <c r="S3" s="98"/>
      <c r="U3" s="98"/>
      <c r="W3" s="98"/>
      <c r="Y3" s="98"/>
      <c r="AW3" s="99"/>
      <c r="AX3" s="99"/>
    </row>
    <row r="4" spans="2:50" ht="14.25">
      <c r="B4" s="97"/>
      <c r="C4" s="220" t="s">
        <v>434</v>
      </c>
      <c r="D4" s="233"/>
      <c r="E4" s="233"/>
      <c r="F4" s="233"/>
      <c r="G4" s="233"/>
      <c r="H4" s="233"/>
      <c r="I4" s="233"/>
      <c r="O4" s="100"/>
      <c r="S4" s="100"/>
      <c r="U4" s="100"/>
      <c r="W4" s="100"/>
      <c r="Y4" s="100"/>
    </row>
    <row r="5" spans="2:50" s="101" customFormat="1">
      <c r="B5" s="97"/>
      <c r="C5" s="1087"/>
      <c r="D5" s="647" t="s">
        <v>51</v>
      </c>
      <c r="E5" s="647" t="s">
        <v>52</v>
      </c>
      <c r="F5" s="645" t="s">
        <v>53</v>
      </c>
      <c r="G5" s="647" t="s">
        <v>54</v>
      </c>
      <c r="H5" s="647" t="s">
        <v>55</v>
      </c>
      <c r="I5" s="645" t="s">
        <v>56</v>
      </c>
      <c r="J5" s="393"/>
    </row>
    <row r="6" spans="2:50" s="101" customFormat="1">
      <c r="B6" s="97"/>
      <c r="C6" s="1088"/>
      <c r="D6" s="1090" t="s">
        <v>839</v>
      </c>
      <c r="E6" s="1090"/>
      <c r="F6" s="1090"/>
      <c r="G6" s="1090"/>
      <c r="H6" s="1090"/>
      <c r="I6" s="1090"/>
      <c r="J6" s="393"/>
    </row>
    <row r="7" spans="2:50" s="101" customFormat="1" ht="25.5">
      <c r="B7" s="219"/>
      <c r="C7" s="1089"/>
      <c r="D7" s="647" t="s">
        <v>840</v>
      </c>
      <c r="E7" s="647" t="s">
        <v>841</v>
      </c>
      <c r="F7" s="647" t="s">
        <v>842</v>
      </c>
      <c r="G7" s="647" t="s">
        <v>843</v>
      </c>
      <c r="H7" s="647" t="s">
        <v>844</v>
      </c>
      <c r="I7" s="232" t="s">
        <v>845</v>
      </c>
      <c r="J7" s="393"/>
    </row>
    <row r="8" spans="2:50" s="101" customFormat="1">
      <c r="B8" s="212">
        <v>1</v>
      </c>
      <c r="C8" s="111" t="s">
        <v>836</v>
      </c>
      <c r="D8" s="213">
        <v>1661.0844077600002</v>
      </c>
      <c r="E8" s="213">
        <v>841.52193713999986</v>
      </c>
      <c r="F8" s="213">
        <v>428.62316541999996</v>
      </c>
      <c r="G8" s="213">
        <v>609.41604441000004</v>
      </c>
      <c r="H8" s="213">
        <v>863.78210625000008</v>
      </c>
      <c r="I8" s="213">
        <v>4675.9967995000006</v>
      </c>
      <c r="J8" s="393"/>
    </row>
    <row r="9" spans="2:50" s="101" customFormat="1" ht="28.5" customHeight="1">
      <c r="B9" s="214">
        <v>2</v>
      </c>
      <c r="C9" s="224" t="s">
        <v>837</v>
      </c>
      <c r="D9" s="213">
        <v>0</v>
      </c>
      <c r="E9" s="213">
        <v>0</v>
      </c>
      <c r="F9" s="213">
        <v>0</v>
      </c>
      <c r="G9" s="213">
        <v>0</v>
      </c>
      <c r="H9" s="213">
        <v>0</v>
      </c>
      <c r="I9" s="213">
        <v>0</v>
      </c>
      <c r="J9" s="393"/>
    </row>
    <row r="10" spans="2:50" s="101" customFormat="1">
      <c r="B10" s="216">
        <v>3</v>
      </c>
      <c r="C10" s="112" t="s">
        <v>838</v>
      </c>
      <c r="D10" s="217">
        <v>1661.0844077600002</v>
      </c>
      <c r="E10" s="217">
        <v>841.52193713999986</v>
      </c>
      <c r="F10" s="217">
        <v>428.62316541999996</v>
      </c>
      <c r="G10" s="217">
        <v>609.41604441000004</v>
      </c>
      <c r="H10" s="217">
        <v>863.78210625000008</v>
      </c>
      <c r="I10" s="217">
        <v>4675.9967995000006</v>
      </c>
      <c r="J10" s="393"/>
    </row>
    <row r="11" spans="2:50" s="101" customFormat="1">
      <c r="C11" s="92"/>
      <c r="D11" s="102"/>
      <c r="E11" s="102"/>
      <c r="F11" s="102"/>
      <c r="G11" s="102"/>
      <c r="H11" s="102"/>
      <c r="I11" s="102"/>
      <c r="J11" s="393"/>
    </row>
    <row r="12" spans="2:50" ht="15.75" hidden="1">
      <c r="C12" s="56" t="s">
        <v>6</v>
      </c>
    </row>
    <row r="13" spans="2:50" hidden="1"/>
    <row r="14" spans="2:50" hidden="1"/>
    <row r="15" spans="2:50" hidden="1"/>
    <row r="16" spans="2:50" hidden="1"/>
    <row r="17" spans="1:1" hidden="1"/>
    <row r="18" spans="1:1" hidden="1"/>
    <row r="19" spans="1:1" hidden="1"/>
    <row r="20" spans="1:1" hidden="1">
      <c r="A20" s="92" t="s">
        <v>123</v>
      </c>
    </row>
    <row r="21" spans="1:1" hidden="1">
      <c r="A21" s="92" t="s">
        <v>72</v>
      </c>
    </row>
    <row r="22" spans="1:1" hidden="1"/>
    <row r="23" spans="1:1" hidden="1">
      <c r="A23" s="92" t="s">
        <v>26</v>
      </c>
    </row>
    <row r="24" spans="1:1" hidden="1">
      <c r="A24" s="92" t="s">
        <v>71</v>
      </c>
    </row>
    <row r="25" spans="1:1" hidden="1"/>
    <row r="26" spans="1:1" hidden="1">
      <c r="A26" s="92" t="s">
        <v>27</v>
      </c>
    </row>
    <row r="27" spans="1:1" hidden="1">
      <c r="A27" s="92" t="s">
        <v>25</v>
      </c>
    </row>
    <row r="28" spans="1:1" hidden="1"/>
  </sheetData>
  <mergeCells count="2">
    <mergeCell ref="C5:C7"/>
    <mergeCell ref="D6:I6"/>
  </mergeCells>
  <hyperlinks>
    <hyperlink ref="C12" location="Indice!A1" display="Indice"/>
  </hyperlinks>
  <pageMargins left="0.7" right="0.7" top="0.75" bottom="0.75" header="0.3" footer="0.3"/>
  <pageSetup paperSize="9" scale="96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>
  <dimension ref="A1:U30"/>
  <sheetViews>
    <sheetView showGridLines="0" showRowColHeaders="0" zoomScaleNormal="100" workbookViewId="0">
      <selection activeCell="C34" sqref="C34"/>
    </sheetView>
  </sheetViews>
  <sheetFormatPr baseColWidth="10" defaultColWidth="0" defaultRowHeight="14.25" zeroHeight="1"/>
  <cols>
    <col min="1" max="1" width="4.7109375" style="110" customWidth="1"/>
    <col min="2" max="2" width="6.7109375" style="110" customWidth="1"/>
    <col min="3" max="3" width="31.140625" style="110" customWidth="1"/>
    <col min="4" max="4" width="12.140625" style="110" customWidth="1"/>
    <col min="5" max="6" width="16.28515625" style="110" customWidth="1"/>
    <col min="7" max="7" width="11.5703125" style="110" customWidth="1"/>
    <col min="8" max="8" width="15.140625" style="110" bestFit="1" customWidth="1"/>
    <col min="9" max="9" width="13.5703125" style="110" bestFit="1" customWidth="1"/>
    <col min="10" max="10" width="17.28515625" style="110" customWidth="1"/>
    <col min="11" max="11" width="10.7109375" style="110" customWidth="1"/>
    <col min="12" max="12" width="18.140625" style="110" customWidth="1"/>
    <col min="13" max="13" width="9.5703125" style="110" customWidth="1"/>
    <col min="14" max="14" width="18.28515625" style="110" customWidth="1"/>
    <col min="15" max="16" width="16.28515625" style="110" customWidth="1"/>
    <col min="17" max="17" width="8.7109375" style="393" customWidth="1"/>
    <col min="18" max="21" width="0" style="110" hidden="1" customWidth="1"/>
    <col min="22" max="16384" width="11.42578125" style="110" hidden="1"/>
  </cols>
  <sheetData>
    <row r="1" spans="1:21">
      <c r="A1" s="92"/>
      <c r="B1" s="92"/>
      <c r="C1" s="92"/>
      <c r="D1" s="92"/>
      <c r="E1" s="92"/>
      <c r="F1" s="92"/>
      <c r="G1" s="92"/>
      <c r="H1" s="92"/>
      <c r="I1" s="92"/>
      <c r="J1" s="122"/>
      <c r="K1" s="92"/>
      <c r="L1" s="92"/>
      <c r="M1" s="92"/>
      <c r="N1" s="92"/>
      <c r="O1" s="92"/>
      <c r="P1" s="92"/>
      <c r="R1" s="92"/>
      <c r="S1" s="92"/>
      <c r="T1" s="92"/>
      <c r="U1" s="92"/>
    </row>
    <row r="2" spans="1:21" ht="18">
      <c r="A2" s="92"/>
      <c r="B2" s="770" t="s">
        <v>411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392" t="s">
        <v>32</v>
      </c>
      <c r="R2" s="92"/>
      <c r="S2" s="92"/>
      <c r="T2" s="92"/>
      <c r="U2" s="92"/>
    </row>
    <row r="3" spans="1:21" ht="15.75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424"/>
      <c r="R3" s="92"/>
      <c r="S3" s="92"/>
      <c r="T3" s="92"/>
      <c r="U3" s="92"/>
    </row>
    <row r="4" spans="1:21">
      <c r="A4" s="92"/>
      <c r="B4" s="92"/>
      <c r="C4" s="220" t="s">
        <v>434</v>
      </c>
      <c r="D4" s="105"/>
      <c r="E4" s="105"/>
      <c r="F4" s="105"/>
      <c r="G4" s="105"/>
      <c r="H4" s="105"/>
      <c r="I4" s="105"/>
      <c r="J4" s="109"/>
      <c r="K4" s="109"/>
      <c r="L4" s="109"/>
      <c r="M4" s="109"/>
      <c r="N4" s="109"/>
      <c r="O4" s="109"/>
      <c r="P4" s="109"/>
      <c r="R4" s="92"/>
      <c r="S4" s="92"/>
      <c r="T4" s="92"/>
      <c r="U4" s="92"/>
    </row>
    <row r="5" spans="1:21">
      <c r="A5" s="92"/>
      <c r="B5" s="92"/>
      <c r="C5" s="221"/>
      <c r="D5" s="104" t="s">
        <v>51</v>
      </c>
      <c r="E5" s="104" t="s">
        <v>52</v>
      </c>
      <c r="F5" s="104" t="s">
        <v>53</v>
      </c>
      <c r="G5" s="104" t="s">
        <v>54</v>
      </c>
      <c r="H5" s="104" t="s">
        <v>55</v>
      </c>
      <c r="I5" s="104" t="s">
        <v>56</v>
      </c>
      <c r="J5" s="104" t="s">
        <v>57</v>
      </c>
      <c r="K5" s="646" t="s">
        <v>59</v>
      </c>
      <c r="L5" s="104" t="s">
        <v>127</v>
      </c>
      <c r="M5" s="646" t="s">
        <v>128</v>
      </c>
      <c r="N5" s="646" t="s">
        <v>129</v>
      </c>
      <c r="O5" s="104" t="s">
        <v>130</v>
      </c>
      <c r="P5" s="646" t="s">
        <v>131</v>
      </c>
      <c r="R5" s="92"/>
      <c r="S5" s="92"/>
      <c r="T5" s="92"/>
      <c r="U5" s="92"/>
    </row>
    <row r="6" spans="1:21" ht="30" customHeight="1">
      <c r="A6" s="92"/>
      <c r="B6" s="92"/>
      <c r="C6" s="221"/>
      <c r="D6" s="1095" t="s">
        <v>849</v>
      </c>
      <c r="E6" s="1095"/>
      <c r="F6" s="1095"/>
      <c r="G6" s="1095"/>
      <c r="H6" s="1095"/>
      <c r="I6" s="1095"/>
      <c r="J6" s="1096"/>
      <c r="K6" s="1097" t="s">
        <v>850</v>
      </c>
      <c r="L6" s="1098"/>
      <c r="M6" s="1098"/>
      <c r="N6" s="1099"/>
      <c r="O6" s="1097" t="s">
        <v>851</v>
      </c>
      <c r="P6" s="1098"/>
      <c r="R6" s="92"/>
      <c r="S6" s="92"/>
      <c r="T6" s="92"/>
      <c r="U6" s="92"/>
    </row>
    <row r="7" spans="1:21" ht="55.5" customHeight="1">
      <c r="A7" s="92"/>
      <c r="B7" s="109"/>
      <c r="C7" s="221"/>
      <c r="D7" s="245"/>
      <c r="E7" s="1091" t="s">
        <v>852</v>
      </c>
      <c r="F7" s="1091" t="s">
        <v>853</v>
      </c>
      <c r="G7" s="1093"/>
      <c r="H7" s="1098" t="s">
        <v>854</v>
      </c>
      <c r="I7" s="1098"/>
      <c r="J7" s="1099"/>
      <c r="K7" s="1093" t="s">
        <v>858</v>
      </c>
      <c r="L7" s="1096"/>
      <c r="M7" s="1093" t="s">
        <v>859</v>
      </c>
      <c r="N7" s="1096"/>
      <c r="O7" s="1091" t="s">
        <v>859</v>
      </c>
      <c r="P7" s="1093" t="s">
        <v>860</v>
      </c>
      <c r="R7" s="92"/>
      <c r="S7" s="92"/>
      <c r="T7" s="92"/>
      <c r="U7" s="92"/>
    </row>
    <row r="8" spans="1:21" ht="44.25" customHeight="1">
      <c r="A8" s="92"/>
      <c r="B8" s="109"/>
      <c r="C8" s="221"/>
      <c r="D8" s="245"/>
      <c r="E8" s="1092"/>
      <c r="F8" s="1092"/>
      <c r="G8" s="1094"/>
      <c r="H8" s="246" t="s">
        <v>855</v>
      </c>
      <c r="I8" s="246" t="s">
        <v>856</v>
      </c>
      <c r="J8" s="246" t="s">
        <v>857</v>
      </c>
      <c r="K8" s="247"/>
      <c r="L8" s="246" t="s">
        <v>857</v>
      </c>
      <c r="M8" s="247"/>
      <c r="N8" s="246" t="s">
        <v>857</v>
      </c>
      <c r="O8" s="1092"/>
      <c r="P8" s="1094"/>
      <c r="R8" s="92"/>
      <c r="S8" s="92"/>
      <c r="T8" s="92"/>
      <c r="U8" s="92"/>
    </row>
    <row r="9" spans="1:21" ht="18" customHeight="1">
      <c r="A9" s="92"/>
      <c r="B9" s="212">
        <v>1</v>
      </c>
      <c r="C9" s="111" t="s">
        <v>846</v>
      </c>
      <c r="D9" s="242">
        <v>34782.771000000001</v>
      </c>
      <c r="E9" s="242">
        <v>0</v>
      </c>
      <c r="F9" s="242">
        <v>8.73</v>
      </c>
      <c r="G9" s="242">
        <v>13.023</v>
      </c>
      <c r="H9" s="242">
        <v>13.023</v>
      </c>
      <c r="I9" s="242">
        <v>13.023</v>
      </c>
      <c r="J9" s="242">
        <v>13.023</v>
      </c>
      <c r="K9" s="242">
        <v>1.006</v>
      </c>
      <c r="L9" s="242">
        <v>3.1E-2</v>
      </c>
      <c r="M9" s="242">
        <v>3.6709999999999998</v>
      </c>
      <c r="N9" s="242">
        <v>3.6709999999999998</v>
      </c>
      <c r="O9" s="242">
        <v>0</v>
      </c>
      <c r="P9" s="242">
        <v>0</v>
      </c>
      <c r="R9" s="92"/>
      <c r="S9" s="92"/>
      <c r="T9" s="92"/>
      <c r="U9" s="92"/>
    </row>
    <row r="10" spans="1:21" ht="18" customHeight="1">
      <c r="A10" s="92"/>
      <c r="B10" s="214">
        <v>2</v>
      </c>
      <c r="C10" s="111" t="s">
        <v>847</v>
      </c>
      <c r="D10" s="242">
        <v>255185.74400000001</v>
      </c>
      <c r="E10" s="242">
        <v>559.41399999999999</v>
      </c>
      <c r="F10" s="242">
        <v>4082.1120000000001</v>
      </c>
      <c r="G10" s="242">
        <v>12232.284</v>
      </c>
      <c r="H10" s="242">
        <v>12210.42</v>
      </c>
      <c r="I10" s="242">
        <v>12210.42</v>
      </c>
      <c r="J10" s="242">
        <v>6983.2190000000001</v>
      </c>
      <c r="K10" s="242">
        <v>1816.7629999999999</v>
      </c>
      <c r="L10" s="242">
        <v>202.673</v>
      </c>
      <c r="M10" s="242">
        <v>5084.75</v>
      </c>
      <c r="N10" s="242">
        <v>2433.415</v>
      </c>
      <c r="O10" s="242">
        <v>6622.5640000000003</v>
      </c>
      <c r="P10" s="242">
        <v>6937.2020000000002</v>
      </c>
      <c r="R10" s="92"/>
      <c r="S10" s="92"/>
      <c r="T10" s="92"/>
      <c r="U10" s="92"/>
    </row>
    <row r="11" spans="1:21">
      <c r="A11" s="92"/>
      <c r="B11" s="214">
        <v>3</v>
      </c>
      <c r="C11" s="595" t="s">
        <v>848</v>
      </c>
      <c r="D11" s="242">
        <v>87302.05</v>
      </c>
      <c r="E11" s="242" t="s">
        <v>12</v>
      </c>
      <c r="F11" s="242">
        <v>2.9049999999999998</v>
      </c>
      <c r="G11" s="242">
        <v>865.23400000000004</v>
      </c>
      <c r="H11" s="242">
        <v>844.779</v>
      </c>
      <c r="I11" s="242" t="s">
        <v>12</v>
      </c>
      <c r="J11" s="242">
        <v>0.30599999999999999</v>
      </c>
      <c r="K11" s="242">
        <v>92.62</v>
      </c>
      <c r="L11" s="242">
        <v>0.156</v>
      </c>
      <c r="M11" s="242">
        <v>252.804</v>
      </c>
      <c r="N11" s="242">
        <v>0</v>
      </c>
      <c r="O11" s="242">
        <v>402.28100000000001</v>
      </c>
      <c r="P11" s="242">
        <v>0</v>
      </c>
      <c r="R11" s="92"/>
      <c r="S11" s="92"/>
      <c r="T11" s="92"/>
      <c r="U11" s="92"/>
    </row>
    <row r="12" spans="1:21">
      <c r="A12" s="92"/>
      <c r="B12" s="216">
        <v>4</v>
      </c>
      <c r="C12" s="112" t="s">
        <v>838</v>
      </c>
      <c r="D12" s="217">
        <v>377270.565</v>
      </c>
      <c r="E12" s="217">
        <v>559.41399999999999</v>
      </c>
      <c r="F12" s="217">
        <v>4093.7470000000003</v>
      </c>
      <c r="G12" s="217">
        <v>13110.540999999999</v>
      </c>
      <c r="H12" s="217">
        <v>13068.222</v>
      </c>
      <c r="I12" s="217">
        <v>12223.442999999999</v>
      </c>
      <c r="J12" s="217">
        <v>6996.5479999999998</v>
      </c>
      <c r="K12" s="217">
        <v>1910.3890000000001</v>
      </c>
      <c r="L12" s="217">
        <v>202.86</v>
      </c>
      <c r="M12" s="217">
        <v>5341.2250000000004</v>
      </c>
      <c r="N12" s="217">
        <v>2437.0859999999998</v>
      </c>
      <c r="O12" s="217">
        <v>7024.8450000000003</v>
      </c>
      <c r="P12" s="217">
        <v>6937.2020000000002</v>
      </c>
      <c r="R12" s="92"/>
      <c r="S12" s="92"/>
      <c r="T12" s="92"/>
      <c r="U12" s="92"/>
    </row>
    <row r="13" spans="1:21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R13" s="92"/>
      <c r="S13" s="92"/>
      <c r="T13" s="92"/>
      <c r="U13" s="92"/>
    </row>
    <row r="14" spans="1:21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R14" s="92"/>
      <c r="S14" s="92"/>
      <c r="T14" s="92"/>
      <c r="U14" s="92"/>
    </row>
    <row r="15" spans="1:21" hidden="1">
      <c r="A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R15" s="92"/>
      <c r="S15" s="92"/>
      <c r="T15" s="92"/>
      <c r="U15" s="92"/>
    </row>
    <row r="16" spans="1:21" hidden="1"/>
    <row r="17" spans="1:3" hidden="1"/>
    <row r="18" spans="1:3" hidden="1"/>
    <row r="19" spans="1:3" hidden="1"/>
    <row r="20" spans="1:3" hidden="1"/>
    <row r="21" spans="1:3" hidden="1"/>
    <row r="22" spans="1:3" hidden="1">
      <c r="A22" s="114" t="s">
        <v>123</v>
      </c>
      <c r="C22" s="92"/>
    </row>
    <row r="23" spans="1:3" hidden="1">
      <c r="A23" s="114" t="s">
        <v>78</v>
      </c>
      <c r="C23" s="92"/>
    </row>
    <row r="24" spans="1:3" hidden="1">
      <c r="A24" s="114"/>
    </row>
    <row r="25" spans="1:3" hidden="1">
      <c r="A25" s="114" t="s">
        <v>26</v>
      </c>
    </row>
    <row r="26" spans="1:3" hidden="1">
      <c r="A26" s="114" t="s">
        <v>77</v>
      </c>
    </row>
    <row r="27" spans="1:3" hidden="1">
      <c r="A27" s="114"/>
    </row>
    <row r="28" spans="1:3" hidden="1">
      <c r="A28" s="114" t="s">
        <v>27</v>
      </c>
    </row>
    <row r="29" spans="1:3" hidden="1">
      <c r="A29" s="114" t="s">
        <v>25</v>
      </c>
    </row>
    <row r="30" spans="1:3" hidden="1">
      <c r="A30" s="92"/>
      <c r="C30" s="92"/>
    </row>
  </sheetData>
  <mergeCells count="11">
    <mergeCell ref="O7:O8"/>
    <mergeCell ref="P7:P8"/>
    <mergeCell ref="D6:J6"/>
    <mergeCell ref="K6:N6"/>
    <mergeCell ref="O6:P6"/>
    <mergeCell ref="E7:E8"/>
    <mergeCell ref="F7:F8"/>
    <mergeCell ref="G7:G8"/>
    <mergeCell ref="H7:J7"/>
    <mergeCell ref="K7:L7"/>
    <mergeCell ref="M7:N7"/>
  </mergeCells>
  <pageMargins left="0.70866141732283472" right="0.70866141732283472" top="0.74803149606299213" bottom="0.74803149606299213" header="0.31496062992125984" footer="0.31496062992125984"/>
  <pageSetup paperSize="9" scale="58" orientation="landscape" r:id="rId1"/>
  <colBreaks count="1" manualBreakCount="1">
    <brk id="16" max="28" man="1"/>
  </colBreak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>
  <dimension ref="A1:I31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92" customWidth="1"/>
    <col min="2" max="2" width="8" style="92" customWidth="1"/>
    <col min="3" max="3" width="33.5703125" style="92" bestFit="1" customWidth="1"/>
    <col min="4" max="8" width="16.42578125" style="92" customWidth="1"/>
    <col min="9" max="9" width="8.7109375" style="393" customWidth="1"/>
    <col min="10" max="16384" width="11.42578125" style="92" hidden="1"/>
  </cols>
  <sheetData>
    <row r="1" spans="1:9"/>
    <row r="2" spans="1:9" ht="15.75">
      <c r="B2" s="42" t="s">
        <v>861</v>
      </c>
      <c r="I2" s="392" t="s">
        <v>32</v>
      </c>
    </row>
    <row r="3" spans="1:9" ht="15.75">
      <c r="I3" s="424"/>
    </row>
    <row r="4" spans="1:9"/>
    <row r="5" spans="1:9">
      <c r="A5" s="119"/>
      <c r="B5" s="109"/>
      <c r="C5" s="220" t="s">
        <v>434</v>
      </c>
      <c r="D5" s="105"/>
      <c r="E5" s="105"/>
      <c r="F5" s="105"/>
      <c r="G5" s="105"/>
      <c r="H5" s="105"/>
    </row>
    <row r="6" spans="1:9" ht="15" customHeight="1">
      <c r="A6" s="120"/>
      <c r="B6" s="211"/>
      <c r="C6" s="1087"/>
      <c r="D6" s="108" t="s">
        <v>51</v>
      </c>
      <c r="E6" s="108" t="s">
        <v>52</v>
      </c>
      <c r="F6" s="113" t="s">
        <v>53</v>
      </c>
      <c r="G6" s="108" t="s">
        <v>54</v>
      </c>
      <c r="H6" s="108" t="s">
        <v>55</v>
      </c>
    </row>
    <row r="7" spans="1:9" ht="51">
      <c r="A7" s="120"/>
      <c r="B7" s="211"/>
      <c r="C7" s="1089"/>
      <c r="D7" s="107" t="s">
        <v>865</v>
      </c>
      <c r="E7" s="232" t="s">
        <v>866</v>
      </c>
      <c r="F7" s="232" t="s">
        <v>867</v>
      </c>
      <c r="G7" s="232" t="s">
        <v>868</v>
      </c>
      <c r="H7" s="232" t="s">
        <v>869</v>
      </c>
    </row>
    <row r="8" spans="1:9">
      <c r="A8" s="120"/>
      <c r="B8" s="212">
        <v>1</v>
      </c>
      <c r="C8" s="111" t="s">
        <v>862</v>
      </c>
      <c r="D8" s="227">
        <v>119225.05442524643</v>
      </c>
      <c r="E8" s="227">
        <v>135960.68957475357</v>
      </c>
      <c r="F8" s="227">
        <v>131170.240635105</v>
      </c>
      <c r="G8" s="227">
        <v>640.22292784855779</v>
      </c>
      <c r="H8" s="227">
        <v>0</v>
      </c>
    </row>
    <row r="9" spans="1:9">
      <c r="A9" s="120"/>
      <c r="B9" s="214">
        <v>2</v>
      </c>
      <c r="C9" s="111" t="s">
        <v>863</v>
      </c>
      <c r="D9" s="227">
        <v>34572.55107222074</v>
      </c>
      <c r="E9" s="227">
        <v>210.21992777926243</v>
      </c>
      <c r="F9" s="227">
        <v>202.27483086999982</v>
      </c>
      <c r="G9" s="227">
        <v>7.945096909262606</v>
      </c>
      <c r="H9" s="242">
        <v>0</v>
      </c>
    </row>
    <row r="10" spans="1:9">
      <c r="A10" s="120"/>
      <c r="B10" s="215">
        <v>3</v>
      </c>
      <c r="C10" s="112" t="s">
        <v>838</v>
      </c>
      <c r="D10" s="228">
        <v>153797.60549746716</v>
      </c>
      <c r="E10" s="228">
        <v>136170.90950253283</v>
      </c>
      <c r="F10" s="228">
        <v>131372.51546597501</v>
      </c>
      <c r="G10" s="228">
        <v>648.16802475782038</v>
      </c>
      <c r="H10" s="228">
        <v>0</v>
      </c>
    </row>
    <row r="11" spans="1:9">
      <c r="A11" s="120"/>
      <c r="B11" s="212">
        <v>4</v>
      </c>
      <c r="C11" s="243" t="s">
        <v>864</v>
      </c>
      <c r="D11" s="244">
        <v>3405.6237463058515</v>
      </c>
      <c r="E11" s="244">
        <v>8817.8192536941478</v>
      </c>
      <c r="F11" s="244">
        <v>6257.9085492398535</v>
      </c>
      <c r="G11" s="244">
        <v>9.5071113592932868</v>
      </c>
      <c r="H11" s="244">
        <v>0</v>
      </c>
    </row>
    <row r="12" spans="1:9">
      <c r="C12" s="111"/>
      <c r="D12" s="227"/>
      <c r="E12" s="227"/>
      <c r="F12" s="227"/>
      <c r="G12" s="227"/>
      <c r="H12" s="227"/>
    </row>
    <row r="13" spans="1:9">
      <c r="A13" s="120"/>
      <c r="C13" s="120"/>
    </row>
    <row r="14" spans="1:9" hidden="1">
      <c r="A14" s="120"/>
    </row>
    <row r="15" spans="1:9" ht="15.75" hidden="1">
      <c r="A15" s="120"/>
      <c r="B15" s="56" t="s">
        <v>6</v>
      </c>
    </row>
    <row r="16" spans="1:9" hidden="1">
      <c r="A16" s="120"/>
    </row>
    <row r="17" spans="1:7" hidden="1">
      <c r="A17" s="120"/>
    </row>
    <row r="18" spans="1:7" ht="21.75" hidden="1" customHeight="1">
      <c r="A18" s="120"/>
    </row>
    <row r="19" spans="1:7" hidden="1">
      <c r="A19" s="120"/>
    </row>
    <row r="20" spans="1:7" ht="15" hidden="1">
      <c r="A20" s="120"/>
      <c r="G20" s="121"/>
    </row>
    <row r="21" spans="1:7" hidden="1"/>
    <row r="22" spans="1:7" hidden="1"/>
    <row r="23" spans="1:7" hidden="1"/>
    <row r="24" spans="1:7" hidden="1">
      <c r="A24" s="114" t="s">
        <v>123</v>
      </c>
    </row>
    <row r="25" spans="1:7" hidden="1">
      <c r="A25" s="114" t="s">
        <v>76</v>
      </c>
    </row>
    <row r="26" spans="1:7" hidden="1">
      <c r="A26" s="114"/>
    </row>
    <row r="27" spans="1:7" hidden="1">
      <c r="A27" s="114" t="s">
        <v>26</v>
      </c>
    </row>
    <row r="28" spans="1:7" hidden="1">
      <c r="A28" s="114" t="s">
        <v>75</v>
      </c>
    </row>
    <row r="29" spans="1:7" hidden="1">
      <c r="A29" s="114"/>
    </row>
    <row r="30" spans="1:7" hidden="1">
      <c r="A30" s="114" t="s">
        <v>27</v>
      </c>
    </row>
    <row r="31" spans="1:7" hidden="1">
      <c r="A31" s="114" t="s">
        <v>25</v>
      </c>
    </row>
  </sheetData>
  <mergeCells count="1">
    <mergeCell ref="C6:C7"/>
  </mergeCells>
  <hyperlinks>
    <hyperlink ref="B15" location="Indice!A1" display="Indice"/>
  </hyperlinks>
  <pageMargins left="0.7" right="0.7" top="0.75" bottom="0.75" header="0.3" footer="0.3"/>
  <pageSetup paperSize="9" scale="97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>
  <dimension ref="A1:K34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114" customWidth="1"/>
    <col min="2" max="2" width="6.7109375" style="114" customWidth="1"/>
    <col min="3" max="3" width="50.85546875" style="114" customWidth="1"/>
    <col min="4" max="5" width="23.5703125" style="114" customWidth="1"/>
    <col min="6" max="6" width="8.7109375" style="393" customWidth="1"/>
    <col min="7" max="7" width="9.140625" style="114" hidden="1" customWidth="1"/>
    <col min="8" max="8" width="18.85546875" style="114" hidden="1" customWidth="1"/>
    <col min="9" max="9" width="13.140625" style="114" hidden="1" customWidth="1"/>
    <col min="10" max="10" width="12.85546875" style="114" hidden="1" customWidth="1"/>
    <col min="11" max="11" width="11.42578125" style="114" hidden="1" customWidth="1"/>
    <col min="12" max="16384" width="9.140625" style="114" hidden="1"/>
  </cols>
  <sheetData>
    <row r="1" spans="2:8"/>
    <row r="2" spans="2:8" ht="15.75">
      <c r="B2" s="42" t="s">
        <v>413</v>
      </c>
      <c r="F2" s="392" t="s">
        <v>32</v>
      </c>
    </row>
    <row r="3" spans="2:8" ht="15.75">
      <c r="C3" s="115"/>
      <c r="F3" s="424"/>
    </row>
    <row r="4" spans="2:8">
      <c r="C4" s="115"/>
      <c r="D4" s="115"/>
    </row>
    <row r="5" spans="2:8">
      <c r="C5" s="797" t="s">
        <v>434</v>
      </c>
      <c r="D5" s="444"/>
      <c r="E5" s="444"/>
    </row>
    <row r="6" spans="2:8">
      <c r="C6" s="235"/>
      <c r="D6" s="598" t="s">
        <v>125</v>
      </c>
      <c r="E6" s="598" t="s">
        <v>126</v>
      </c>
    </row>
    <row r="7" spans="2:8" ht="38.25">
      <c r="B7" s="234"/>
      <c r="C7" s="235"/>
      <c r="D7" s="235" t="s">
        <v>870</v>
      </c>
      <c r="E7" s="235" t="s">
        <v>871</v>
      </c>
      <c r="H7" s="117"/>
    </row>
    <row r="8" spans="2:8" ht="18" customHeight="1">
      <c r="B8" s="212">
        <v>1</v>
      </c>
      <c r="C8" s="596" t="s">
        <v>789</v>
      </c>
      <c r="D8" s="597">
        <v>-6309570</v>
      </c>
      <c r="E8" s="597">
        <v>0</v>
      </c>
      <c r="H8" s="117"/>
    </row>
    <row r="9" spans="2:8" ht="25.5">
      <c r="B9" s="214">
        <v>2</v>
      </c>
      <c r="C9" s="237" t="s">
        <v>872</v>
      </c>
      <c r="D9" s="236">
        <v>-360675</v>
      </c>
      <c r="E9" s="236">
        <v>0</v>
      </c>
      <c r="H9" s="117"/>
    </row>
    <row r="10" spans="2:8" ht="25.5">
      <c r="B10" s="215">
        <v>3</v>
      </c>
      <c r="C10" s="237" t="s">
        <v>873</v>
      </c>
      <c r="D10" s="236">
        <v>1242445</v>
      </c>
      <c r="E10" s="236">
        <v>0</v>
      </c>
      <c r="H10" s="117"/>
    </row>
    <row r="11" spans="2:8" ht="25.5">
      <c r="B11" s="214">
        <v>4</v>
      </c>
      <c r="C11" s="237" t="s">
        <v>874</v>
      </c>
      <c r="D11" s="236">
        <v>-57340</v>
      </c>
      <c r="E11" s="236">
        <v>0</v>
      </c>
      <c r="H11" s="117"/>
    </row>
    <row r="12" spans="2:8">
      <c r="B12" s="215">
        <v>5</v>
      </c>
      <c r="C12" s="237" t="s">
        <v>875</v>
      </c>
      <c r="D12" s="236">
        <v>-56172</v>
      </c>
      <c r="E12" s="236">
        <v>0</v>
      </c>
      <c r="H12" s="117"/>
    </row>
    <row r="13" spans="2:8">
      <c r="B13" s="212">
        <v>6</v>
      </c>
      <c r="C13" s="237" t="s">
        <v>876</v>
      </c>
      <c r="D13" s="236">
        <v>-757</v>
      </c>
      <c r="E13" s="236">
        <v>0</v>
      </c>
      <c r="H13" s="117"/>
    </row>
    <row r="14" spans="2:8" s="116" customFormat="1" ht="25.5">
      <c r="B14" s="214">
        <v>7</v>
      </c>
      <c r="C14" s="237" t="s">
        <v>877</v>
      </c>
      <c r="D14" s="236">
        <v>236936</v>
      </c>
      <c r="E14" s="236">
        <v>0</v>
      </c>
      <c r="F14" s="393"/>
      <c r="H14" s="118"/>
    </row>
    <row r="15" spans="2:8" s="116" customFormat="1">
      <c r="B15" s="215">
        <v>8</v>
      </c>
      <c r="C15" s="238" t="s">
        <v>637</v>
      </c>
      <c r="D15" s="239">
        <v>-4696</v>
      </c>
      <c r="E15" s="239">
        <v>0</v>
      </c>
      <c r="F15" s="393"/>
      <c r="H15" s="118"/>
    </row>
    <row r="16" spans="2:8" s="116" customFormat="1">
      <c r="B16" s="214">
        <v>9</v>
      </c>
      <c r="C16" s="795" t="s">
        <v>794</v>
      </c>
      <c r="D16" s="796">
        <v>-5309831</v>
      </c>
      <c r="E16" s="796">
        <v>0</v>
      </c>
      <c r="F16" s="393"/>
      <c r="H16" s="118"/>
    </row>
    <row r="17" spans="1:8" s="116" customFormat="1" ht="25.5">
      <c r="B17" s="215">
        <v>10</v>
      </c>
      <c r="C17" s="798" t="s">
        <v>878</v>
      </c>
      <c r="D17" s="236">
        <v>184644</v>
      </c>
      <c r="E17" s="236">
        <v>0</v>
      </c>
      <c r="F17" s="393"/>
      <c r="H17" s="118"/>
    </row>
    <row r="18" spans="1:8" s="116" customFormat="1" ht="25.5">
      <c r="B18" s="212">
        <v>11</v>
      </c>
      <c r="C18" s="240" t="s">
        <v>879</v>
      </c>
      <c r="D18" s="241">
        <v>-301068</v>
      </c>
      <c r="E18" s="241">
        <v>0</v>
      </c>
      <c r="F18" s="393"/>
      <c r="H18" s="118"/>
    </row>
    <row r="19" spans="1:8" s="116" customFormat="1" ht="12.95" customHeight="1">
      <c r="B19" s="1100"/>
      <c r="C19" s="1100"/>
      <c r="D19" s="1100"/>
      <c r="E19" s="1100"/>
      <c r="F19" s="393"/>
      <c r="H19" s="118"/>
    </row>
    <row r="20" spans="1:8">
      <c r="B20" s="1100"/>
      <c r="C20" s="1100"/>
      <c r="D20" s="1100"/>
      <c r="E20" s="1100"/>
      <c r="H20" s="117"/>
    </row>
    <row r="21" spans="1:8" ht="15.75" hidden="1">
      <c r="B21" s="56" t="s">
        <v>6</v>
      </c>
    </row>
    <row r="22" spans="1:8" hidden="1"/>
    <row r="23" spans="1:8" hidden="1"/>
    <row r="24" spans="1:8" hidden="1"/>
    <row r="25" spans="1:8" hidden="1"/>
    <row r="26" spans="1:8" hidden="1"/>
    <row r="27" spans="1:8" hidden="1">
      <c r="A27" s="114" t="s">
        <v>123</v>
      </c>
    </row>
    <row r="28" spans="1:8" hidden="1">
      <c r="A28" s="114" t="s">
        <v>74</v>
      </c>
    </row>
    <row r="29" spans="1:8" hidden="1"/>
    <row r="30" spans="1:8" hidden="1">
      <c r="A30" s="114" t="s">
        <v>26</v>
      </c>
    </row>
    <row r="31" spans="1:8" hidden="1">
      <c r="A31" s="114" t="s">
        <v>73</v>
      </c>
    </row>
    <row r="32" spans="1:8" hidden="1"/>
    <row r="33" spans="1:1" hidden="1">
      <c r="A33" s="114" t="s">
        <v>27</v>
      </c>
    </row>
    <row r="34" spans="1:1" hidden="1">
      <c r="A34" s="114" t="s">
        <v>25</v>
      </c>
    </row>
  </sheetData>
  <mergeCells count="1">
    <mergeCell ref="B19:E20"/>
  </mergeCells>
  <hyperlinks>
    <hyperlink ref="B21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>
  <dimension ref="A1:H23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124" customWidth="1"/>
    <col min="2" max="2" width="37.7109375" style="124" bestFit="1" customWidth="1"/>
    <col min="3" max="6" width="11.7109375" style="124" customWidth="1"/>
    <col min="7" max="7" width="8.7109375" style="393" customWidth="1"/>
    <col min="8" max="8" width="7" style="124" hidden="1" customWidth="1"/>
    <col min="9" max="16384" width="11.42578125" style="124" hidden="1"/>
  </cols>
  <sheetData>
    <row r="1" spans="1:7"/>
    <row r="2" spans="1:7" ht="15.75">
      <c r="B2" s="1027" t="s">
        <v>415</v>
      </c>
      <c r="C2" s="1084"/>
      <c r="D2" s="1084"/>
      <c r="E2" s="1084"/>
      <c r="F2" s="1084"/>
      <c r="G2" s="392" t="s">
        <v>32</v>
      </c>
    </row>
    <row r="3" spans="1:7" ht="15.75">
      <c r="G3" s="424"/>
    </row>
    <row r="4" spans="1:7">
      <c r="B4" s="436" t="s">
        <v>434</v>
      </c>
      <c r="C4" s="603" t="s">
        <v>51</v>
      </c>
      <c r="D4" s="603" t="s">
        <v>52</v>
      </c>
      <c r="E4" s="603" t="s">
        <v>53</v>
      </c>
      <c r="F4" s="603" t="s">
        <v>54</v>
      </c>
    </row>
    <row r="5" spans="1:7" ht="38.25">
      <c r="B5" s="274"/>
      <c r="C5" s="459" t="s">
        <v>880</v>
      </c>
      <c r="D5" s="459" t="s">
        <v>881</v>
      </c>
      <c r="E5" s="459" t="s">
        <v>882</v>
      </c>
      <c r="F5" s="459" t="s">
        <v>438</v>
      </c>
    </row>
    <row r="6" spans="1:7">
      <c r="B6" s="602" t="s">
        <v>883</v>
      </c>
      <c r="C6" s="27">
        <v>6038.8915648599886</v>
      </c>
      <c r="D6" s="27">
        <v>2879.1702688538012</v>
      </c>
      <c r="E6" s="27">
        <v>3738.9966810929895</v>
      </c>
      <c r="F6" s="27">
        <v>1716.8738196704883</v>
      </c>
    </row>
    <row r="7" spans="1:7" ht="25.5">
      <c r="B7" s="599" t="s">
        <v>884</v>
      </c>
      <c r="C7" s="600"/>
      <c r="D7" s="600"/>
      <c r="E7" s="601">
        <v>1119.5309381600002</v>
      </c>
      <c r="F7" s="601">
        <v>213.25267069483931</v>
      </c>
    </row>
    <row r="8" spans="1:7" ht="18" customHeight="1">
      <c r="B8" s="275" t="s">
        <v>7</v>
      </c>
      <c r="C8" s="273">
        <v>6038.8915648599886</v>
      </c>
      <c r="D8" s="273">
        <v>2879.1702688538012</v>
      </c>
      <c r="E8" s="273">
        <v>4858.52761925299</v>
      </c>
      <c r="F8" s="273">
        <v>1930.1264903653275</v>
      </c>
    </row>
    <row r="9" spans="1:7"/>
    <row r="10" spans="1:7"/>
    <row r="11" spans="1:7" ht="13.5" hidden="1" customHeight="1"/>
    <row r="12" spans="1:7" ht="15.75" hidden="1">
      <c r="B12" s="38" t="s">
        <v>6</v>
      </c>
    </row>
    <row r="13" spans="1:7" hidden="1"/>
    <row r="14" spans="1:7" hidden="1"/>
    <row r="15" spans="1:7" hidden="1"/>
    <row r="16" spans="1:7" hidden="1">
      <c r="A16" s="58" t="s">
        <v>30</v>
      </c>
    </row>
    <row r="17" spans="1:1" hidden="1">
      <c r="A17" s="58" t="s">
        <v>84</v>
      </c>
    </row>
    <row r="18" spans="1:1" hidden="1">
      <c r="A18" s="58"/>
    </row>
    <row r="19" spans="1:1" hidden="1">
      <c r="A19" s="58" t="s">
        <v>26</v>
      </c>
    </row>
    <row r="20" spans="1:1" hidden="1">
      <c r="A20" s="58" t="s">
        <v>83</v>
      </c>
    </row>
    <row r="21" spans="1:1" hidden="1">
      <c r="A21" s="58"/>
    </row>
    <row r="22" spans="1:1" hidden="1">
      <c r="A22" s="58" t="s">
        <v>27</v>
      </c>
    </row>
    <row r="23" spans="1:1" hidden="1">
      <c r="A23" s="58" t="s">
        <v>25</v>
      </c>
    </row>
  </sheetData>
  <mergeCells count="1">
    <mergeCell ref="B2:F2"/>
  </mergeCells>
  <hyperlinks>
    <hyperlink ref="B12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23"/>
  <sheetViews>
    <sheetView showGridLines="0" showRowColHeaders="0" zoomScaleNormal="100" workbookViewId="0">
      <selection activeCell="C34" sqref="C34"/>
    </sheetView>
  </sheetViews>
  <sheetFormatPr baseColWidth="10" defaultColWidth="0" defaultRowHeight="12.75" customHeight="1" zeroHeight="1"/>
  <cols>
    <col min="1" max="1" width="4.7109375" style="58" customWidth="1"/>
    <col min="2" max="2" width="56.28515625" style="58" bestFit="1" customWidth="1"/>
    <col min="3" max="7" width="10.7109375" style="446" customWidth="1"/>
    <col min="8" max="8" width="8.7109375" style="393" customWidth="1"/>
    <col min="9" max="32" width="0" style="58" hidden="1" customWidth="1"/>
    <col min="33" max="16384" width="11.42578125" style="58" hidden="1"/>
  </cols>
  <sheetData>
    <row r="1" spans="1:8"/>
    <row r="2" spans="1:8" ht="15.75">
      <c r="A2" s="42"/>
      <c r="B2" s="1084" t="s">
        <v>885</v>
      </c>
      <c r="C2" s="1084"/>
      <c r="D2" s="1084"/>
      <c r="E2" s="1084"/>
      <c r="F2" s="1084"/>
      <c r="G2" s="1084"/>
      <c r="H2" s="392" t="s">
        <v>32</v>
      </c>
    </row>
    <row r="3" spans="1:8" ht="15.75">
      <c r="B3" s="520" t="s">
        <v>434</v>
      </c>
      <c r="H3" s="485"/>
    </row>
    <row r="4" spans="1:8" s="61" customFormat="1" ht="31.5" customHeight="1">
      <c r="B4" s="440"/>
      <c r="C4" s="445" t="s">
        <v>723</v>
      </c>
      <c r="D4" s="445" t="s">
        <v>0</v>
      </c>
      <c r="E4" s="445" t="s">
        <v>438</v>
      </c>
      <c r="F4" s="445" t="s">
        <v>726</v>
      </c>
      <c r="G4" s="445" t="s">
        <v>121</v>
      </c>
      <c r="H4" s="393"/>
    </row>
    <row r="5" spans="1:8" s="61" customFormat="1" ht="15" customHeight="1">
      <c r="B5" s="252" t="s">
        <v>727</v>
      </c>
      <c r="C5" s="27">
        <v>7.0807656894000006</v>
      </c>
      <c r="D5" s="27">
        <v>7.0807656894000006</v>
      </c>
      <c r="E5" s="27">
        <v>0</v>
      </c>
      <c r="F5" s="521">
        <v>0</v>
      </c>
      <c r="G5" s="27">
        <v>0</v>
      </c>
      <c r="H5" s="393"/>
    </row>
    <row r="6" spans="1:8" s="61" customFormat="1" ht="15" customHeight="1">
      <c r="B6" s="252" t="s">
        <v>728</v>
      </c>
      <c r="C6" s="27">
        <v>40.287610186251335</v>
      </c>
      <c r="D6" s="27">
        <v>40.28714218625133</v>
      </c>
      <c r="E6" s="27">
        <v>5.0358E-2</v>
      </c>
      <c r="F6" s="521">
        <v>1.2499769719874923E-3</v>
      </c>
      <c r="G6" s="27">
        <v>4.02864E-3</v>
      </c>
      <c r="H6" s="393"/>
    </row>
    <row r="7" spans="1:8" s="61" customFormat="1" ht="15" customHeight="1">
      <c r="B7" s="252" t="s">
        <v>729</v>
      </c>
      <c r="C7" s="27">
        <v>151.65367412952961</v>
      </c>
      <c r="D7" s="27">
        <v>151.65367412952961</v>
      </c>
      <c r="E7" s="27">
        <v>151.65367412952961</v>
      </c>
      <c r="F7" s="521">
        <v>1</v>
      </c>
      <c r="G7" s="27">
        <v>12.132293930362369</v>
      </c>
      <c r="H7" s="393"/>
    </row>
    <row r="8" spans="1:8" s="61" customFormat="1" ht="15" customHeight="1">
      <c r="B8" s="252" t="s">
        <v>730</v>
      </c>
      <c r="C8" s="27">
        <v>0</v>
      </c>
      <c r="D8" s="27">
        <v>0</v>
      </c>
      <c r="E8" s="27">
        <v>0</v>
      </c>
      <c r="F8" s="521">
        <v>0</v>
      </c>
      <c r="G8" s="27">
        <v>0</v>
      </c>
      <c r="H8" s="393"/>
    </row>
    <row r="9" spans="1:8" s="61" customFormat="1" ht="15" customHeight="1">
      <c r="B9" s="252" t="s">
        <v>731</v>
      </c>
      <c r="C9" s="27">
        <v>0</v>
      </c>
      <c r="D9" s="27">
        <v>0</v>
      </c>
      <c r="E9" s="27">
        <v>0</v>
      </c>
      <c r="F9" s="521">
        <v>0</v>
      </c>
      <c r="G9" s="27">
        <v>0</v>
      </c>
      <c r="H9" s="393"/>
    </row>
    <row r="10" spans="1:8" s="61" customFormat="1" ht="15" customHeight="1">
      <c r="B10" s="252" t="s">
        <v>676</v>
      </c>
      <c r="C10" s="27">
        <v>2329.3423792005169</v>
      </c>
      <c r="D10" s="27">
        <v>2314.9849672005166</v>
      </c>
      <c r="E10" s="27">
        <v>504.02534486226841</v>
      </c>
      <c r="F10" s="521">
        <v>0.21772294507457651</v>
      </c>
      <c r="G10" s="27">
        <v>40.322027588981477</v>
      </c>
      <c r="H10" s="393"/>
    </row>
    <row r="11" spans="1:8" s="61" customFormat="1" ht="15" customHeight="1">
      <c r="B11" s="252" t="s">
        <v>1</v>
      </c>
      <c r="C11" s="27">
        <v>4053.5046360024844</v>
      </c>
      <c r="D11" s="27">
        <v>1770.2429832221844</v>
      </c>
      <c r="E11" s="27">
        <v>948.32173247826131</v>
      </c>
      <c r="F11" s="521">
        <v>0.53570144972535494</v>
      </c>
      <c r="G11" s="27">
        <v>75.865738598260904</v>
      </c>
      <c r="H11" s="393"/>
    </row>
    <row r="12" spans="1:8" s="61" customFormat="1" ht="15" customHeight="1">
      <c r="B12" s="252" t="s">
        <v>732</v>
      </c>
      <c r="C12" s="27">
        <v>7.6648880895604785</v>
      </c>
      <c r="D12" s="27">
        <v>7.6430180895604787</v>
      </c>
      <c r="E12" s="27">
        <v>4.4866792211932971</v>
      </c>
      <c r="F12" s="521">
        <v>0.58702977915512289</v>
      </c>
      <c r="G12" s="27">
        <v>0.35893433769546379</v>
      </c>
      <c r="H12" s="393"/>
    </row>
    <row r="13" spans="1:8" s="61" customFormat="1" ht="15" customHeight="1">
      <c r="B13" s="252" t="s">
        <v>733</v>
      </c>
      <c r="C13" s="27">
        <v>0</v>
      </c>
      <c r="D13" s="27">
        <v>0</v>
      </c>
      <c r="E13" s="27">
        <v>0</v>
      </c>
      <c r="F13" s="521">
        <v>0</v>
      </c>
      <c r="G13" s="27">
        <v>0</v>
      </c>
      <c r="H13" s="393"/>
    </row>
    <row r="14" spans="1:8" s="61" customFormat="1" ht="15" customHeight="1">
      <c r="B14" s="252" t="s">
        <v>680</v>
      </c>
      <c r="C14" s="27">
        <v>8.9170809999999996</v>
      </c>
      <c r="D14" s="27">
        <v>3.8699620000000001</v>
      </c>
      <c r="E14" s="27">
        <v>3.8699620000000001</v>
      </c>
      <c r="F14" s="521">
        <v>1</v>
      </c>
      <c r="G14" s="27">
        <v>0.30959696000000003</v>
      </c>
      <c r="H14" s="393"/>
    </row>
    <row r="15" spans="1:8" s="61" customFormat="1" ht="15" customHeight="1">
      <c r="B15" s="252" t="s">
        <v>734</v>
      </c>
      <c r="C15" s="27">
        <v>0</v>
      </c>
      <c r="D15" s="27">
        <v>0</v>
      </c>
      <c r="E15" s="27">
        <v>0</v>
      </c>
      <c r="F15" s="521">
        <v>0</v>
      </c>
      <c r="G15" s="27">
        <v>0</v>
      </c>
      <c r="H15" s="393"/>
    </row>
    <row r="16" spans="1:8" s="61" customFormat="1" ht="15" customHeight="1">
      <c r="B16" s="252" t="s">
        <v>673</v>
      </c>
      <c r="C16" s="27">
        <v>0</v>
      </c>
      <c r="D16" s="27">
        <v>0</v>
      </c>
      <c r="E16" s="27">
        <v>0</v>
      </c>
      <c r="F16" s="521">
        <v>0</v>
      </c>
      <c r="G16" s="27">
        <v>0</v>
      </c>
      <c r="H16" s="393"/>
    </row>
    <row r="17" spans="1:8" s="61" customFormat="1" ht="15" customHeight="1">
      <c r="B17" s="252" t="s">
        <v>735</v>
      </c>
      <c r="C17" s="27">
        <v>0</v>
      </c>
      <c r="D17" s="27">
        <v>0</v>
      </c>
      <c r="E17" s="27">
        <v>0</v>
      </c>
      <c r="F17" s="521">
        <v>0</v>
      </c>
      <c r="G17" s="27">
        <v>0</v>
      </c>
      <c r="H17" s="393"/>
    </row>
    <row r="18" spans="1:8" s="61" customFormat="1" ht="15" customHeight="1">
      <c r="B18" s="252" t="s">
        <v>736</v>
      </c>
      <c r="C18" s="27">
        <v>0</v>
      </c>
      <c r="D18" s="27">
        <v>0</v>
      </c>
      <c r="E18" s="27">
        <v>0</v>
      </c>
      <c r="F18" s="521">
        <v>0</v>
      </c>
      <c r="G18" s="27">
        <v>0</v>
      </c>
      <c r="H18" s="393"/>
    </row>
    <row r="19" spans="1:8" s="61" customFormat="1" ht="15" customHeight="1">
      <c r="B19" s="252" t="s">
        <v>737</v>
      </c>
      <c r="C19" s="27">
        <v>0</v>
      </c>
      <c r="D19" s="27">
        <v>0</v>
      </c>
      <c r="E19" s="27">
        <v>0</v>
      </c>
      <c r="F19" s="521">
        <v>0</v>
      </c>
      <c r="G19" s="27">
        <v>0</v>
      </c>
      <c r="H19" s="393"/>
    </row>
    <row r="20" spans="1:8" s="61" customFormat="1" ht="15" customHeight="1">
      <c r="B20" s="252" t="s">
        <v>738</v>
      </c>
      <c r="C20" s="27">
        <v>0</v>
      </c>
      <c r="D20" s="27">
        <v>0</v>
      </c>
      <c r="E20" s="27">
        <v>0</v>
      </c>
      <c r="F20" s="521">
        <v>0</v>
      </c>
      <c r="G20" s="27">
        <v>0</v>
      </c>
      <c r="H20" s="393"/>
    </row>
    <row r="21" spans="1:8">
      <c r="B21" s="256" t="s">
        <v>886</v>
      </c>
      <c r="C21" s="257">
        <v>6598.4510342977428</v>
      </c>
      <c r="D21" s="257">
        <v>4295.7625125174418</v>
      </c>
      <c r="E21" s="257">
        <v>1612.4077506912527</v>
      </c>
      <c r="F21" s="522">
        <v>0.37534843837219828</v>
      </c>
      <c r="G21" s="257">
        <v>128.99262005530022</v>
      </c>
    </row>
    <row r="22" spans="1:8">
      <c r="B22" s="1101" t="s">
        <v>784</v>
      </c>
      <c r="C22" s="1076"/>
      <c r="D22" s="1076"/>
      <c r="E22" s="1076"/>
      <c r="F22" s="1076"/>
      <c r="G22" s="447"/>
    </row>
    <row r="23" spans="1:8">
      <c r="B23" s="487"/>
      <c r="C23" s="448"/>
      <c r="D23" s="448"/>
      <c r="E23" s="448"/>
      <c r="F23" s="448"/>
      <c r="G23" s="449"/>
    </row>
    <row r="24" spans="1:8" ht="15.75" hidden="1">
      <c r="B24" s="56" t="s">
        <v>6</v>
      </c>
    </row>
    <row r="25" spans="1:8" hidden="1"/>
    <row r="26" spans="1:8" hidden="1"/>
    <row r="27" spans="1:8" hidden="1"/>
    <row r="28" spans="1:8" hidden="1"/>
    <row r="29" spans="1:8" hidden="1"/>
    <row r="30" spans="1:8" hidden="1"/>
    <row r="31" spans="1:8" hidden="1">
      <c r="A31" s="58" t="s">
        <v>30</v>
      </c>
    </row>
    <row r="32" spans="1:8" hidden="1">
      <c r="A32" s="58" t="s">
        <v>41</v>
      </c>
    </row>
    <row r="33" spans="1:32" hidden="1"/>
    <row r="34" spans="1:32" hidden="1">
      <c r="A34" s="58" t="s">
        <v>26</v>
      </c>
    </row>
    <row r="35" spans="1:32" hidden="1">
      <c r="A35" s="58" t="s">
        <v>42</v>
      </c>
    </row>
    <row r="36" spans="1:32" hidden="1"/>
    <row r="37" spans="1:32" hidden="1">
      <c r="A37" s="58" t="s">
        <v>27</v>
      </c>
    </row>
    <row r="38" spans="1:32" hidden="1">
      <c r="A38" s="58" t="s">
        <v>25</v>
      </c>
    </row>
    <row r="39" spans="1:32" hidden="1"/>
    <row r="40" spans="1:32" hidden="1">
      <c r="A40" s="523"/>
      <c r="B40" s="523"/>
      <c r="C40" s="524"/>
      <c r="D40" s="524"/>
      <c r="E40" s="524"/>
      <c r="F40" s="524"/>
      <c r="G40" s="524"/>
      <c r="I40" s="523"/>
      <c r="J40" s="523"/>
      <c r="K40" s="523"/>
      <c r="L40" s="523"/>
      <c r="M40" s="523"/>
      <c r="N40" s="523"/>
      <c r="O40" s="523"/>
      <c r="P40" s="523"/>
      <c r="Q40" s="523"/>
      <c r="R40" s="523"/>
      <c r="S40" s="523"/>
      <c r="T40" s="523"/>
      <c r="U40" s="523"/>
      <c r="V40" s="523"/>
      <c r="W40" s="523"/>
      <c r="X40" s="523"/>
      <c r="Y40" s="523"/>
      <c r="Z40" s="523"/>
      <c r="AA40" s="523"/>
      <c r="AB40" s="523"/>
      <c r="AC40" s="523"/>
      <c r="AD40" s="523"/>
      <c r="AE40" s="523"/>
      <c r="AF40" s="523"/>
    </row>
    <row r="41" spans="1:32" hidden="1">
      <c r="A41" s="523"/>
      <c r="B41" s="523"/>
      <c r="C41" s="524"/>
      <c r="D41" s="524"/>
      <c r="E41" s="524"/>
      <c r="F41" s="524"/>
      <c r="G41" s="524"/>
      <c r="I41" s="523"/>
      <c r="J41" s="523"/>
      <c r="K41" s="523"/>
      <c r="L41" s="523"/>
      <c r="M41" s="523"/>
      <c r="N41" s="523"/>
      <c r="O41" s="523"/>
      <c r="P41" s="523"/>
      <c r="Q41" s="523"/>
      <c r="R41" s="523"/>
      <c r="S41" s="523"/>
      <c r="T41" s="523"/>
      <c r="U41" s="523"/>
      <c r="V41" s="523"/>
      <c r="W41" s="523"/>
      <c r="X41" s="523"/>
      <c r="Y41" s="523"/>
      <c r="Z41" s="523"/>
      <c r="AA41" s="523"/>
      <c r="AB41" s="523"/>
      <c r="AC41" s="523"/>
      <c r="AD41" s="523"/>
      <c r="AE41" s="523"/>
      <c r="AF41" s="523"/>
    </row>
    <row r="42" spans="1:32" hidden="1">
      <c r="A42" s="523"/>
      <c r="B42" s="523"/>
      <c r="C42" s="524"/>
      <c r="D42" s="524"/>
      <c r="E42" s="524"/>
      <c r="F42" s="524"/>
      <c r="G42" s="524"/>
      <c r="I42" s="523"/>
      <c r="J42" s="523"/>
      <c r="K42" s="523"/>
      <c r="L42" s="523"/>
      <c r="M42" s="523"/>
      <c r="N42" s="523"/>
      <c r="O42" s="523"/>
      <c r="P42" s="523"/>
      <c r="Q42" s="523"/>
      <c r="R42" s="523"/>
      <c r="S42" s="523"/>
      <c r="T42" s="523"/>
      <c r="U42" s="523"/>
      <c r="V42" s="523"/>
      <c r="W42" s="523"/>
      <c r="X42" s="523"/>
      <c r="Y42" s="523"/>
      <c r="Z42" s="523"/>
      <c r="AA42" s="523"/>
      <c r="AB42" s="523"/>
      <c r="AC42" s="523"/>
      <c r="AD42" s="523"/>
      <c r="AE42" s="523"/>
      <c r="AF42" s="523"/>
    </row>
    <row r="43" spans="1:32" hidden="1">
      <c r="A43" s="523"/>
      <c r="B43" s="523"/>
      <c r="C43" s="524"/>
      <c r="D43" s="524"/>
      <c r="E43" s="524"/>
      <c r="F43" s="524"/>
      <c r="G43" s="524"/>
      <c r="I43" s="523"/>
      <c r="J43" s="523"/>
      <c r="K43" s="523"/>
      <c r="L43" s="523"/>
      <c r="M43" s="523"/>
      <c r="N43" s="523"/>
      <c r="O43" s="523"/>
      <c r="P43" s="523"/>
      <c r="Q43" s="523"/>
      <c r="R43" s="523"/>
      <c r="S43" s="523"/>
      <c r="T43" s="523"/>
      <c r="U43" s="523"/>
      <c r="V43" s="523"/>
      <c r="W43" s="523"/>
      <c r="X43" s="523"/>
      <c r="Y43" s="523"/>
      <c r="Z43" s="523"/>
      <c r="AA43" s="523"/>
      <c r="AB43" s="523"/>
      <c r="AC43" s="523"/>
      <c r="AD43" s="523"/>
      <c r="AE43" s="523"/>
      <c r="AF43" s="523"/>
    </row>
    <row r="44" spans="1:32" hidden="1">
      <c r="A44" s="523"/>
      <c r="B44" s="523"/>
      <c r="C44" s="524"/>
      <c r="D44" s="524"/>
      <c r="E44" s="524"/>
      <c r="F44" s="524"/>
      <c r="G44" s="524"/>
      <c r="I44" s="523"/>
      <c r="J44" s="523"/>
      <c r="K44" s="523"/>
      <c r="L44" s="523"/>
      <c r="M44" s="523"/>
      <c r="N44" s="523"/>
      <c r="O44" s="523"/>
      <c r="P44" s="523"/>
      <c r="Q44" s="523"/>
      <c r="R44" s="523"/>
      <c r="S44" s="523"/>
      <c r="T44" s="523"/>
      <c r="U44" s="523"/>
      <c r="V44" s="523"/>
      <c r="W44" s="523"/>
      <c r="X44" s="523"/>
      <c r="Y44" s="523"/>
      <c r="Z44" s="523"/>
      <c r="AA44" s="523"/>
      <c r="AB44" s="523"/>
      <c r="AC44" s="523"/>
      <c r="AD44" s="523"/>
      <c r="AE44" s="523"/>
      <c r="AF44" s="523"/>
    </row>
    <row r="45" spans="1:32" hidden="1">
      <c r="A45" s="523"/>
      <c r="B45" s="523"/>
      <c r="C45" s="524"/>
      <c r="D45" s="524"/>
      <c r="E45" s="524"/>
      <c r="F45" s="524"/>
      <c r="G45" s="524"/>
      <c r="I45" s="523"/>
      <c r="J45" s="523"/>
      <c r="K45" s="523"/>
      <c r="L45" s="523"/>
      <c r="M45" s="523"/>
      <c r="N45" s="523"/>
      <c r="O45" s="523"/>
      <c r="P45" s="523"/>
      <c r="Q45" s="523"/>
      <c r="R45" s="523"/>
      <c r="S45" s="523"/>
      <c r="T45" s="523"/>
      <c r="U45" s="523"/>
      <c r="V45" s="523"/>
      <c r="W45" s="523"/>
      <c r="X45" s="523"/>
      <c r="Y45" s="523"/>
      <c r="Z45" s="523"/>
      <c r="AA45" s="523"/>
      <c r="AB45" s="523"/>
      <c r="AC45" s="523"/>
      <c r="AD45" s="523"/>
      <c r="AE45" s="523"/>
      <c r="AF45" s="523"/>
    </row>
    <row r="46" spans="1:32" hidden="1">
      <c r="A46" s="523"/>
      <c r="B46" s="523"/>
      <c r="C46" s="524"/>
      <c r="D46" s="524"/>
      <c r="E46" s="524"/>
      <c r="F46" s="524"/>
      <c r="G46" s="524"/>
      <c r="I46" s="523"/>
      <c r="J46" s="523"/>
      <c r="K46" s="523"/>
      <c r="L46" s="523"/>
      <c r="M46" s="523"/>
      <c r="N46" s="523"/>
      <c r="O46" s="523"/>
      <c r="P46" s="523"/>
      <c r="Q46" s="523"/>
      <c r="R46" s="523"/>
      <c r="S46" s="523"/>
      <c r="T46" s="523"/>
      <c r="U46" s="523"/>
      <c r="V46" s="523"/>
      <c r="W46" s="523"/>
      <c r="X46" s="523"/>
      <c r="Y46" s="523"/>
      <c r="Z46" s="523"/>
      <c r="AA46" s="523"/>
      <c r="AB46" s="523"/>
      <c r="AC46" s="523"/>
      <c r="AD46" s="523"/>
      <c r="AE46" s="523"/>
      <c r="AF46" s="523"/>
    </row>
    <row r="47" spans="1:32" hidden="1">
      <c r="A47" s="523"/>
      <c r="B47" s="523"/>
      <c r="C47" s="524"/>
      <c r="D47" s="524"/>
      <c r="E47" s="524"/>
      <c r="F47" s="524"/>
      <c r="G47" s="524"/>
      <c r="I47" s="523"/>
      <c r="J47" s="523"/>
      <c r="K47" s="523"/>
      <c r="L47" s="523"/>
      <c r="M47" s="523"/>
      <c r="N47" s="523"/>
      <c r="O47" s="523"/>
      <c r="P47" s="523"/>
      <c r="Q47" s="523"/>
      <c r="R47" s="523"/>
      <c r="S47" s="523"/>
      <c r="T47" s="523"/>
      <c r="U47" s="523"/>
      <c r="V47" s="523"/>
      <c r="W47" s="523"/>
      <c r="X47" s="523"/>
      <c r="Y47" s="523"/>
      <c r="Z47" s="523"/>
      <c r="AA47" s="523"/>
      <c r="AB47" s="523"/>
      <c r="AC47" s="523"/>
      <c r="AD47" s="523"/>
      <c r="AE47" s="523"/>
      <c r="AF47" s="523"/>
    </row>
    <row r="48" spans="1:32" hidden="1">
      <c r="A48" s="523"/>
      <c r="B48" s="523"/>
      <c r="C48" s="524"/>
      <c r="D48" s="524"/>
      <c r="E48" s="524"/>
      <c r="F48" s="524"/>
      <c r="G48" s="524"/>
      <c r="I48" s="523"/>
      <c r="J48" s="523"/>
      <c r="K48" s="523"/>
      <c r="L48" s="523"/>
      <c r="M48" s="523"/>
      <c r="N48" s="523"/>
      <c r="O48" s="523"/>
      <c r="P48" s="523"/>
      <c r="Q48" s="523"/>
      <c r="R48" s="523"/>
      <c r="S48" s="523"/>
      <c r="T48" s="523"/>
      <c r="U48" s="523"/>
      <c r="V48" s="523"/>
      <c r="W48" s="523"/>
      <c r="X48" s="523"/>
      <c r="Y48" s="523"/>
      <c r="Z48" s="523"/>
      <c r="AA48" s="523"/>
      <c r="AB48" s="523"/>
      <c r="AC48" s="523"/>
      <c r="AD48" s="523"/>
      <c r="AE48" s="523"/>
      <c r="AF48" s="523"/>
    </row>
    <row r="49" spans="1:32" hidden="1">
      <c r="A49" s="523"/>
      <c r="B49" s="523"/>
      <c r="C49" s="524"/>
      <c r="D49" s="524"/>
      <c r="E49" s="524"/>
      <c r="F49" s="524"/>
      <c r="G49" s="524"/>
      <c r="I49" s="523"/>
      <c r="J49" s="523"/>
      <c r="K49" s="523"/>
      <c r="L49" s="523"/>
      <c r="M49" s="523"/>
      <c r="N49" s="523"/>
      <c r="O49" s="523"/>
      <c r="P49" s="523"/>
      <c r="Q49" s="523"/>
      <c r="R49" s="523"/>
      <c r="S49" s="523"/>
      <c r="T49" s="523"/>
      <c r="U49" s="523"/>
      <c r="V49" s="523"/>
      <c r="W49" s="523"/>
      <c r="X49" s="523"/>
      <c r="Y49" s="523"/>
      <c r="Z49" s="523"/>
      <c r="AA49" s="523"/>
      <c r="AB49" s="523"/>
      <c r="AC49" s="523"/>
      <c r="AD49" s="523"/>
      <c r="AE49" s="523"/>
      <c r="AF49" s="523"/>
    </row>
    <row r="50" spans="1:32" hidden="1">
      <c r="A50" s="523"/>
      <c r="B50" s="523"/>
      <c r="C50" s="524"/>
      <c r="D50" s="524"/>
      <c r="E50" s="524"/>
      <c r="F50" s="524"/>
      <c r="G50" s="524"/>
      <c r="I50" s="523"/>
      <c r="J50" s="523"/>
      <c r="K50" s="523"/>
      <c r="L50" s="523"/>
      <c r="M50" s="523"/>
      <c r="N50" s="523"/>
      <c r="O50" s="523"/>
      <c r="P50" s="523"/>
      <c r="Q50" s="523"/>
      <c r="R50" s="523"/>
      <c r="S50" s="523"/>
      <c r="T50" s="523"/>
      <c r="U50" s="523"/>
      <c r="V50" s="523"/>
      <c r="W50" s="523"/>
      <c r="X50" s="523"/>
      <c r="Y50" s="523"/>
      <c r="Z50" s="523"/>
      <c r="AA50" s="523"/>
      <c r="AB50" s="523"/>
      <c r="AC50" s="523"/>
      <c r="AD50" s="523"/>
      <c r="AE50" s="523"/>
      <c r="AF50" s="523"/>
    </row>
    <row r="51" spans="1:32" hidden="1">
      <c r="A51" s="523"/>
      <c r="B51" s="523"/>
      <c r="C51" s="524"/>
      <c r="D51" s="524"/>
      <c r="E51" s="524"/>
      <c r="F51" s="524"/>
      <c r="G51" s="524"/>
      <c r="I51" s="523"/>
      <c r="J51" s="523"/>
      <c r="K51" s="523"/>
      <c r="L51" s="523"/>
      <c r="M51" s="523"/>
      <c r="N51" s="523"/>
      <c r="O51" s="523"/>
      <c r="P51" s="523"/>
      <c r="Q51" s="523"/>
      <c r="R51" s="523"/>
      <c r="S51" s="523"/>
      <c r="T51" s="523"/>
      <c r="U51" s="523"/>
      <c r="V51" s="523"/>
      <c r="W51" s="523"/>
      <c r="X51" s="523"/>
      <c r="Y51" s="523"/>
      <c r="Z51" s="523"/>
      <c r="AA51" s="523"/>
      <c r="AB51" s="523"/>
      <c r="AC51" s="523"/>
      <c r="AD51" s="523"/>
      <c r="AE51" s="523"/>
      <c r="AF51" s="523"/>
    </row>
    <row r="52" spans="1:32" hidden="1">
      <c r="A52" s="523"/>
      <c r="B52" s="523"/>
      <c r="C52" s="524"/>
      <c r="D52" s="524"/>
      <c r="E52" s="524"/>
      <c r="F52" s="524"/>
      <c r="G52" s="524"/>
      <c r="I52" s="523"/>
      <c r="J52" s="523"/>
      <c r="K52" s="523"/>
      <c r="L52" s="523"/>
      <c r="M52" s="523"/>
      <c r="N52" s="523"/>
      <c r="O52" s="523"/>
      <c r="P52" s="523"/>
      <c r="Q52" s="523"/>
      <c r="R52" s="523"/>
      <c r="S52" s="523"/>
      <c r="T52" s="523"/>
      <c r="U52" s="523"/>
      <c r="V52" s="523"/>
      <c r="W52" s="523"/>
      <c r="X52" s="523"/>
      <c r="Y52" s="523"/>
      <c r="Z52" s="523"/>
      <c r="AA52" s="523"/>
      <c r="AB52" s="523"/>
      <c r="AC52" s="523"/>
      <c r="AD52" s="523"/>
      <c r="AE52" s="523"/>
      <c r="AF52" s="523"/>
    </row>
    <row r="53" spans="1:32" hidden="1">
      <c r="A53" s="523"/>
      <c r="B53" s="523"/>
      <c r="C53" s="524"/>
      <c r="D53" s="524"/>
      <c r="E53" s="524"/>
      <c r="F53" s="524"/>
      <c r="G53" s="524"/>
      <c r="I53" s="523"/>
      <c r="J53" s="523"/>
      <c r="K53" s="523"/>
      <c r="L53" s="523"/>
      <c r="M53" s="523"/>
      <c r="N53" s="523"/>
      <c r="O53" s="523"/>
      <c r="P53" s="523"/>
      <c r="Q53" s="523"/>
      <c r="R53" s="523"/>
      <c r="S53" s="523"/>
      <c r="T53" s="523"/>
      <c r="U53" s="523"/>
      <c r="V53" s="523"/>
      <c r="W53" s="523"/>
      <c r="X53" s="523"/>
      <c r="Y53" s="523"/>
      <c r="Z53" s="523"/>
      <c r="AA53" s="523"/>
      <c r="AB53" s="523"/>
      <c r="AC53" s="523"/>
      <c r="AD53" s="523"/>
      <c r="AE53" s="523"/>
      <c r="AF53" s="523"/>
    </row>
    <row r="54" spans="1:32" hidden="1">
      <c r="A54" s="523"/>
      <c r="B54" s="523"/>
      <c r="C54" s="524"/>
      <c r="D54" s="524"/>
      <c r="E54" s="524"/>
      <c r="F54" s="524"/>
      <c r="G54" s="524"/>
      <c r="I54" s="523"/>
      <c r="J54" s="523"/>
      <c r="K54" s="523"/>
      <c r="L54" s="523"/>
      <c r="M54" s="523"/>
      <c r="N54" s="523"/>
      <c r="O54" s="523"/>
      <c r="P54" s="523"/>
      <c r="Q54" s="523"/>
      <c r="R54" s="523"/>
      <c r="S54" s="523"/>
      <c r="T54" s="523"/>
      <c r="U54" s="523"/>
      <c r="V54" s="523"/>
      <c r="W54" s="523"/>
      <c r="X54" s="523"/>
      <c r="Y54" s="523"/>
      <c r="Z54" s="523"/>
      <c r="AA54" s="523"/>
      <c r="AB54" s="523"/>
      <c r="AC54" s="523"/>
      <c r="AD54" s="523"/>
      <c r="AE54" s="523"/>
      <c r="AF54" s="523"/>
    </row>
    <row r="55" spans="1:32" hidden="1">
      <c r="A55" s="523"/>
      <c r="B55" s="523"/>
      <c r="C55" s="524"/>
      <c r="D55" s="524"/>
      <c r="E55" s="524"/>
      <c r="F55" s="524"/>
      <c r="G55" s="524"/>
      <c r="I55" s="523"/>
      <c r="J55" s="523"/>
      <c r="K55" s="523"/>
      <c r="L55" s="523"/>
      <c r="M55" s="523"/>
      <c r="N55" s="523"/>
      <c r="O55" s="523"/>
      <c r="P55" s="523"/>
      <c r="Q55" s="523"/>
      <c r="R55" s="523"/>
      <c r="S55" s="523"/>
      <c r="T55" s="523"/>
      <c r="U55" s="523"/>
      <c r="V55" s="523"/>
      <c r="W55" s="523"/>
      <c r="X55" s="523"/>
      <c r="Y55" s="523"/>
      <c r="Z55" s="523"/>
      <c r="AA55" s="523"/>
      <c r="AB55" s="523"/>
      <c r="AC55" s="523"/>
      <c r="AD55" s="523"/>
      <c r="AE55" s="523"/>
      <c r="AF55" s="523"/>
    </row>
    <row r="56" spans="1:32" hidden="1">
      <c r="A56" s="523"/>
      <c r="B56" s="523"/>
      <c r="C56" s="524"/>
      <c r="D56" s="524"/>
      <c r="E56" s="524"/>
      <c r="F56" s="524"/>
      <c r="G56" s="524"/>
      <c r="I56" s="523"/>
      <c r="J56" s="523"/>
      <c r="K56" s="523"/>
      <c r="L56" s="523"/>
      <c r="M56" s="523"/>
      <c r="N56" s="523"/>
      <c r="O56" s="523"/>
      <c r="P56" s="523"/>
      <c r="Q56" s="523"/>
      <c r="R56" s="523"/>
      <c r="S56" s="523"/>
      <c r="T56" s="523"/>
      <c r="U56" s="523"/>
      <c r="V56" s="523"/>
      <c r="W56" s="523"/>
      <c r="X56" s="523"/>
      <c r="Y56" s="523"/>
      <c r="Z56" s="523"/>
      <c r="AA56" s="523"/>
      <c r="AB56" s="523"/>
      <c r="AC56" s="523"/>
      <c r="AD56" s="523"/>
      <c r="AE56" s="523"/>
      <c r="AF56" s="523"/>
    </row>
    <row r="57" spans="1:32" hidden="1">
      <c r="A57" s="523"/>
      <c r="B57" s="523"/>
      <c r="C57" s="524"/>
      <c r="D57" s="524"/>
      <c r="E57" s="524"/>
      <c r="F57" s="524"/>
      <c r="G57" s="524"/>
      <c r="I57" s="523"/>
      <c r="J57" s="523"/>
      <c r="K57" s="523"/>
      <c r="L57" s="523"/>
      <c r="M57" s="523"/>
      <c r="N57" s="523"/>
      <c r="O57" s="523"/>
      <c r="P57" s="523"/>
      <c r="Q57" s="523"/>
      <c r="R57" s="523"/>
      <c r="S57" s="523"/>
      <c r="T57" s="523"/>
      <c r="U57" s="523"/>
      <c r="V57" s="523"/>
      <c r="W57" s="523"/>
      <c r="X57" s="523"/>
      <c r="Y57" s="523"/>
      <c r="Z57" s="523"/>
      <c r="AA57" s="523"/>
      <c r="AB57" s="523"/>
      <c r="AC57" s="523"/>
      <c r="AD57" s="523"/>
      <c r="AE57" s="523"/>
      <c r="AF57" s="523"/>
    </row>
    <row r="58" spans="1:32" hidden="1">
      <c r="A58" s="523"/>
      <c r="B58" s="523"/>
      <c r="C58" s="524"/>
      <c r="D58" s="524"/>
      <c r="E58" s="524"/>
      <c r="F58" s="524"/>
      <c r="G58" s="524"/>
      <c r="I58" s="523"/>
      <c r="J58" s="523"/>
      <c r="K58" s="523"/>
      <c r="L58" s="523"/>
      <c r="M58" s="523"/>
      <c r="N58" s="523"/>
      <c r="O58" s="523"/>
      <c r="P58" s="523"/>
      <c r="Q58" s="523"/>
      <c r="R58" s="523"/>
      <c r="S58" s="523"/>
      <c r="T58" s="523"/>
      <c r="U58" s="523"/>
      <c r="V58" s="523"/>
      <c r="W58" s="523"/>
      <c r="X58" s="523"/>
      <c r="Y58" s="523"/>
      <c r="Z58" s="523"/>
      <c r="AA58" s="523"/>
      <c r="AB58" s="523"/>
      <c r="AC58" s="523"/>
      <c r="AD58" s="523"/>
      <c r="AE58" s="523"/>
      <c r="AF58" s="523"/>
    </row>
    <row r="59" spans="1:32" hidden="1">
      <c r="A59" s="523"/>
      <c r="B59" s="523"/>
      <c r="C59" s="524"/>
      <c r="D59" s="524"/>
      <c r="E59" s="524"/>
      <c r="F59" s="524"/>
      <c r="G59" s="524"/>
      <c r="I59" s="523"/>
      <c r="J59" s="523"/>
      <c r="K59" s="523"/>
      <c r="L59" s="523"/>
      <c r="M59" s="523"/>
      <c r="N59" s="523"/>
      <c r="O59" s="523"/>
      <c r="P59" s="523"/>
      <c r="Q59" s="523"/>
      <c r="R59" s="523"/>
      <c r="S59" s="523"/>
      <c r="T59" s="523"/>
      <c r="U59" s="523"/>
      <c r="V59" s="523"/>
      <c r="W59" s="523"/>
      <c r="X59" s="523"/>
      <c r="Y59" s="523"/>
      <c r="Z59" s="523"/>
      <c r="AA59" s="523"/>
      <c r="AB59" s="523"/>
      <c r="AC59" s="523"/>
      <c r="AD59" s="523"/>
      <c r="AE59" s="523"/>
      <c r="AF59" s="523"/>
    </row>
    <row r="60" spans="1:32" hidden="1">
      <c r="A60" s="523"/>
      <c r="B60" s="523"/>
      <c r="C60" s="524"/>
      <c r="D60" s="524"/>
      <c r="E60" s="524"/>
      <c r="F60" s="524"/>
      <c r="G60" s="524"/>
      <c r="I60" s="523"/>
      <c r="J60" s="523"/>
      <c r="K60" s="523"/>
      <c r="L60" s="523"/>
      <c r="M60" s="523"/>
      <c r="N60" s="523"/>
      <c r="O60" s="523"/>
      <c r="P60" s="523"/>
      <c r="Q60" s="523"/>
      <c r="R60" s="523"/>
      <c r="S60" s="523"/>
      <c r="T60" s="523"/>
      <c r="U60" s="523"/>
      <c r="V60" s="523"/>
      <c r="W60" s="523"/>
      <c r="X60" s="523"/>
      <c r="Y60" s="523"/>
      <c r="Z60" s="523"/>
      <c r="AA60" s="523"/>
      <c r="AB60" s="523"/>
      <c r="AC60" s="523"/>
      <c r="AD60" s="523"/>
      <c r="AE60" s="523"/>
      <c r="AF60" s="523"/>
    </row>
    <row r="61" spans="1:32" hidden="1">
      <c r="A61" s="523"/>
      <c r="B61" s="523"/>
      <c r="C61" s="524"/>
      <c r="D61" s="524"/>
      <c r="E61" s="524"/>
      <c r="F61" s="524"/>
      <c r="G61" s="524"/>
      <c r="I61" s="523"/>
      <c r="J61" s="523"/>
      <c r="K61" s="523"/>
      <c r="L61" s="523"/>
      <c r="M61" s="523"/>
      <c r="N61" s="523"/>
      <c r="O61" s="523"/>
      <c r="P61" s="523"/>
      <c r="Q61" s="523"/>
      <c r="R61" s="523"/>
      <c r="S61" s="523"/>
      <c r="T61" s="523"/>
      <c r="U61" s="523"/>
      <c r="V61" s="523"/>
      <c r="W61" s="523"/>
      <c r="X61" s="523"/>
      <c r="Y61" s="523"/>
      <c r="Z61" s="523"/>
      <c r="AA61" s="523"/>
      <c r="AB61" s="523"/>
      <c r="AC61" s="523"/>
      <c r="AD61" s="523"/>
      <c r="AE61" s="523"/>
      <c r="AF61" s="523"/>
    </row>
    <row r="62" spans="1:32" hidden="1">
      <c r="A62" s="523"/>
      <c r="B62" s="523"/>
      <c r="C62" s="524"/>
      <c r="D62" s="524"/>
      <c r="E62" s="524"/>
      <c r="F62" s="524"/>
      <c r="G62" s="524"/>
      <c r="I62" s="523"/>
      <c r="J62" s="523"/>
      <c r="K62" s="523"/>
      <c r="L62" s="523"/>
      <c r="M62" s="523"/>
      <c r="N62" s="523"/>
      <c r="O62" s="523"/>
      <c r="P62" s="523"/>
      <c r="Q62" s="523"/>
      <c r="R62" s="523"/>
      <c r="S62" s="523"/>
      <c r="T62" s="523"/>
      <c r="U62" s="523"/>
      <c r="V62" s="523"/>
      <c r="W62" s="523"/>
      <c r="X62" s="523"/>
      <c r="Y62" s="523"/>
      <c r="Z62" s="523"/>
      <c r="AA62" s="523"/>
      <c r="AB62" s="523"/>
      <c r="AC62" s="523"/>
      <c r="AD62" s="523"/>
      <c r="AE62" s="523"/>
      <c r="AF62" s="523"/>
    </row>
    <row r="63" spans="1:32" hidden="1">
      <c r="A63" s="523"/>
      <c r="B63" s="523"/>
      <c r="C63" s="524"/>
      <c r="D63" s="524"/>
      <c r="E63" s="524"/>
      <c r="F63" s="524"/>
      <c r="G63" s="524"/>
      <c r="I63" s="523"/>
      <c r="J63" s="523"/>
      <c r="K63" s="523"/>
      <c r="L63" s="523"/>
      <c r="M63" s="523"/>
      <c r="N63" s="523"/>
      <c r="O63" s="523"/>
      <c r="P63" s="523"/>
      <c r="Q63" s="523"/>
      <c r="R63" s="523"/>
      <c r="S63" s="523"/>
      <c r="T63" s="523"/>
      <c r="U63" s="523"/>
      <c r="V63" s="523"/>
      <c r="W63" s="523"/>
      <c r="X63" s="523"/>
      <c r="Y63" s="523"/>
      <c r="Z63" s="523"/>
      <c r="AA63" s="523"/>
      <c r="AB63" s="523"/>
      <c r="AC63" s="523"/>
      <c r="AD63" s="523"/>
      <c r="AE63" s="523"/>
      <c r="AF63" s="523"/>
    </row>
    <row r="64" spans="1:32" hidden="1">
      <c r="A64" s="523"/>
      <c r="B64" s="523"/>
      <c r="C64" s="524"/>
      <c r="D64" s="524"/>
      <c r="E64" s="524"/>
      <c r="F64" s="524"/>
      <c r="G64" s="524"/>
      <c r="I64" s="523"/>
      <c r="J64" s="523"/>
      <c r="K64" s="523"/>
      <c r="L64" s="523"/>
      <c r="M64" s="523"/>
      <c r="N64" s="523"/>
      <c r="O64" s="523"/>
      <c r="P64" s="523"/>
      <c r="Q64" s="523"/>
      <c r="R64" s="523"/>
      <c r="S64" s="523"/>
      <c r="T64" s="523"/>
      <c r="U64" s="523"/>
      <c r="V64" s="523"/>
      <c r="W64" s="523"/>
      <c r="X64" s="523"/>
      <c r="Y64" s="523"/>
      <c r="Z64" s="523"/>
      <c r="AA64" s="523"/>
      <c r="AB64" s="523"/>
      <c r="AC64" s="523"/>
      <c r="AD64" s="523"/>
      <c r="AE64" s="523"/>
      <c r="AF64" s="523"/>
    </row>
    <row r="65" spans="1:32" hidden="1">
      <c r="A65" s="523"/>
      <c r="B65" s="523"/>
      <c r="C65" s="524"/>
      <c r="D65" s="524"/>
      <c r="E65" s="524"/>
      <c r="F65" s="524"/>
      <c r="G65" s="524"/>
      <c r="I65" s="523"/>
      <c r="J65" s="523"/>
      <c r="K65" s="523"/>
      <c r="L65" s="523"/>
      <c r="M65" s="523"/>
      <c r="N65" s="523"/>
      <c r="O65" s="523"/>
      <c r="P65" s="523"/>
      <c r="Q65" s="523"/>
      <c r="R65" s="523"/>
      <c r="S65" s="523"/>
      <c r="T65" s="523"/>
      <c r="U65" s="523"/>
      <c r="V65" s="523"/>
      <c r="W65" s="523"/>
      <c r="X65" s="523"/>
      <c r="Y65" s="523"/>
      <c r="Z65" s="523"/>
      <c r="AA65" s="523"/>
      <c r="AB65" s="523"/>
      <c r="AC65" s="523"/>
      <c r="AD65" s="523"/>
      <c r="AE65" s="523"/>
      <c r="AF65" s="523"/>
    </row>
    <row r="66" spans="1:32" hidden="1">
      <c r="A66" s="523"/>
      <c r="B66" s="523"/>
      <c r="C66" s="524"/>
      <c r="D66" s="524"/>
      <c r="E66" s="524"/>
      <c r="F66" s="524"/>
      <c r="G66" s="524"/>
      <c r="I66" s="523"/>
      <c r="J66" s="523"/>
      <c r="K66" s="523"/>
      <c r="L66" s="523"/>
      <c r="M66" s="523"/>
      <c r="N66" s="523"/>
      <c r="O66" s="523"/>
      <c r="P66" s="523"/>
      <c r="Q66" s="523"/>
      <c r="R66" s="523"/>
      <c r="S66" s="523"/>
      <c r="T66" s="523"/>
      <c r="U66" s="523"/>
      <c r="V66" s="523"/>
      <c r="W66" s="523"/>
      <c r="X66" s="523"/>
      <c r="Y66" s="523"/>
      <c r="Z66" s="523"/>
      <c r="AA66" s="523"/>
      <c r="AB66" s="523"/>
      <c r="AC66" s="523"/>
      <c r="AD66" s="523"/>
      <c r="AE66" s="523"/>
      <c r="AF66" s="523"/>
    </row>
    <row r="67" spans="1:32" hidden="1">
      <c r="A67" s="523"/>
      <c r="B67" s="523"/>
      <c r="C67" s="524"/>
      <c r="D67" s="524"/>
      <c r="E67" s="524"/>
      <c r="F67" s="524"/>
      <c r="G67" s="524"/>
      <c r="I67" s="523"/>
      <c r="J67" s="523"/>
      <c r="K67" s="523"/>
      <c r="L67" s="523"/>
      <c r="M67" s="523"/>
      <c r="N67" s="523"/>
      <c r="O67" s="523"/>
      <c r="P67" s="523"/>
      <c r="Q67" s="523"/>
      <c r="R67" s="523"/>
      <c r="S67" s="523"/>
      <c r="T67" s="523"/>
      <c r="U67" s="523"/>
      <c r="V67" s="523"/>
      <c r="W67" s="523"/>
      <c r="X67" s="523"/>
      <c r="Y67" s="523"/>
      <c r="Z67" s="523"/>
      <c r="AA67" s="523"/>
      <c r="AB67" s="523"/>
      <c r="AC67" s="523"/>
      <c r="AD67" s="523"/>
      <c r="AE67" s="523"/>
      <c r="AF67" s="523"/>
    </row>
    <row r="68" spans="1:32" hidden="1">
      <c r="A68" s="523"/>
      <c r="B68" s="523"/>
      <c r="C68" s="524"/>
      <c r="D68" s="524"/>
      <c r="E68" s="524"/>
      <c r="F68" s="524"/>
      <c r="G68" s="524"/>
      <c r="I68" s="523"/>
      <c r="J68" s="523"/>
      <c r="K68" s="523"/>
      <c r="L68" s="523"/>
      <c r="M68" s="523"/>
      <c r="N68" s="523"/>
      <c r="O68" s="523"/>
      <c r="P68" s="523"/>
      <c r="Q68" s="523"/>
      <c r="R68" s="523"/>
      <c r="S68" s="523"/>
      <c r="T68" s="523"/>
      <c r="U68" s="523"/>
      <c r="V68" s="523"/>
      <c r="W68" s="523"/>
      <c r="X68" s="523"/>
      <c r="Y68" s="523"/>
      <c r="Z68" s="523"/>
      <c r="AA68" s="523"/>
      <c r="AB68" s="523"/>
      <c r="AC68" s="523"/>
      <c r="AD68" s="523"/>
      <c r="AE68" s="523"/>
      <c r="AF68" s="523"/>
    </row>
    <row r="69" spans="1:32" hidden="1">
      <c r="A69" s="523"/>
      <c r="B69" s="523"/>
      <c r="C69" s="524"/>
      <c r="D69" s="524"/>
      <c r="E69" s="524"/>
      <c r="F69" s="524"/>
      <c r="G69" s="524"/>
      <c r="I69" s="523"/>
      <c r="J69" s="523"/>
      <c r="K69" s="523"/>
      <c r="L69" s="523"/>
      <c r="M69" s="523"/>
      <c r="N69" s="523"/>
      <c r="O69" s="523"/>
      <c r="P69" s="523"/>
      <c r="Q69" s="523"/>
      <c r="R69" s="523"/>
      <c r="S69" s="523"/>
      <c r="T69" s="523"/>
      <c r="U69" s="523"/>
      <c r="V69" s="523"/>
      <c r="W69" s="523"/>
      <c r="X69" s="523"/>
      <c r="Y69" s="523"/>
      <c r="Z69" s="523"/>
      <c r="AA69" s="523"/>
      <c r="AB69" s="523"/>
      <c r="AC69" s="523"/>
      <c r="AD69" s="523"/>
      <c r="AE69" s="523"/>
      <c r="AF69" s="523"/>
    </row>
    <row r="70" spans="1:32" hidden="1">
      <c r="A70" s="523"/>
      <c r="B70" s="523"/>
      <c r="C70" s="524"/>
      <c r="D70" s="524"/>
      <c r="E70" s="524"/>
      <c r="F70" s="524"/>
      <c r="G70" s="524"/>
      <c r="I70" s="523"/>
      <c r="J70" s="523"/>
      <c r="K70" s="523"/>
      <c r="L70" s="523"/>
      <c r="M70" s="523"/>
      <c r="N70" s="523"/>
      <c r="O70" s="523"/>
      <c r="P70" s="523"/>
      <c r="Q70" s="523"/>
      <c r="R70" s="523"/>
      <c r="S70" s="523"/>
      <c r="T70" s="523"/>
      <c r="U70" s="523"/>
      <c r="V70" s="523"/>
      <c r="W70" s="523"/>
      <c r="X70" s="523"/>
      <c r="Y70" s="523"/>
      <c r="Z70" s="523"/>
      <c r="AA70" s="523"/>
      <c r="AB70" s="523"/>
      <c r="AC70" s="523"/>
      <c r="AD70" s="523"/>
      <c r="AE70" s="523"/>
      <c r="AF70" s="523"/>
    </row>
    <row r="71" spans="1:32" hidden="1">
      <c r="A71" s="523"/>
      <c r="B71" s="523"/>
      <c r="C71" s="524"/>
      <c r="D71" s="524"/>
      <c r="E71" s="524"/>
      <c r="F71" s="524"/>
      <c r="G71" s="524"/>
      <c r="I71" s="523"/>
      <c r="J71" s="523"/>
      <c r="K71" s="523"/>
      <c r="L71" s="523"/>
      <c r="M71" s="523"/>
      <c r="N71" s="523"/>
      <c r="O71" s="523"/>
      <c r="P71" s="523"/>
      <c r="Q71" s="523"/>
      <c r="R71" s="523"/>
      <c r="S71" s="523"/>
      <c r="T71" s="523"/>
      <c r="U71" s="523"/>
      <c r="V71" s="523"/>
      <c r="W71" s="523"/>
      <c r="X71" s="523"/>
      <c r="Y71" s="523"/>
      <c r="Z71" s="523"/>
      <c r="AA71" s="523"/>
      <c r="AB71" s="523"/>
      <c r="AC71" s="523"/>
      <c r="AD71" s="523"/>
      <c r="AE71" s="523"/>
      <c r="AF71" s="523"/>
    </row>
    <row r="72" spans="1:32" hidden="1">
      <c r="A72" s="523"/>
      <c r="B72" s="523"/>
      <c r="C72" s="524"/>
      <c r="D72" s="524"/>
      <c r="E72" s="524"/>
      <c r="F72" s="524"/>
      <c r="G72" s="524"/>
      <c r="I72" s="523"/>
      <c r="J72" s="523"/>
      <c r="K72" s="523"/>
      <c r="L72" s="523"/>
      <c r="M72" s="523"/>
      <c r="N72" s="523"/>
      <c r="O72" s="523"/>
      <c r="P72" s="523"/>
      <c r="Q72" s="523"/>
      <c r="R72" s="523"/>
      <c r="S72" s="523"/>
      <c r="T72" s="523"/>
      <c r="U72" s="523"/>
      <c r="V72" s="523"/>
      <c r="W72" s="523"/>
      <c r="X72" s="523"/>
      <c r="Y72" s="523"/>
      <c r="Z72" s="523"/>
      <c r="AA72" s="523"/>
      <c r="AB72" s="523"/>
      <c r="AC72" s="523"/>
      <c r="AD72" s="523"/>
      <c r="AE72" s="523"/>
      <c r="AF72" s="523"/>
    </row>
    <row r="73" spans="1:32" hidden="1">
      <c r="A73" s="523"/>
      <c r="B73" s="523"/>
      <c r="C73" s="524"/>
      <c r="D73" s="524"/>
      <c r="E73" s="524"/>
      <c r="F73" s="524"/>
      <c r="G73" s="524"/>
      <c r="I73" s="523"/>
      <c r="J73" s="523"/>
      <c r="K73" s="523"/>
      <c r="L73" s="523"/>
      <c r="M73" s="523"/>
      <c r="N73" s="523"/>
      <c r="O73" s="523"/>
      <c r="P73" s="523"/>
      <c r="Q73" s="523"/>
      <c r="R73" s="523"/>
      <c r="S73" s="523"/>
      <c r="T73" s="523"/>
      <c r="U73" s="523"/>
      <c r="V73" s="523"/>
      <c r="W73" s="523"/>
      <c r="X73" s="523"/>
      <c r="Y73" s="523"/>
      <c r="Z73" s="523"/>
      <c r="AA73" s="523"/>
      <c r="AB73" s="523"/>
      <c r="AC73" s="523"/>
      <c r="AD73" s="523"/>
      <c r="AE73" s="523"/>
      <c r="AF73" s="523"/>
    </row>
    <row r="74" spans="1:32" hidden="1">
      <c r="A74" s="523"/>
      <c r="B74" s="523"/>
      <c r="C74" s="524"/>
      <c r="D74" s="524"/>
      <c r="E74" s="524"/>
      <c r="F74" s="524"/>
      <c r="G74" s="524"/>
      <c r="I74" s="523"/>
      <c r="J74" s="523"/>
      <c r="K74" s="523"/>
      <c r="L74" s="523"/>
      <c r="M74" s="523"/>
      <c r="N74" s="523"/>
      <c r="O74" s="523"/>
      <c r="P74" s="523"/>
      <c r="Q74" s="523"/>
      <c r="R74" s="523"/>
      <c r="S74" s="523"/>
      <c r="T74" s="523"/>
      <c r="U74" s="523"/>
      <c r="V74" s="523"/>
      <c r="W74" s="523"/>
      <c r="X74" s="523"/>
      <c r="Y74" s="523"/>
      <c r="Z74" s="523"/>
      <c r="AA74" s="523"/>
      <c r="AB74" s="523"/>
      <c r="AC74" s="523"/>
      <c r="AD74" s="523"/>
      <c r="AE74" s="523"/>
      <c r="AF74" s="523"/>
    </row>
    <row r="75" spans="1:32" hidden="1">
      <c r="A75" s="523"/>
      <c r="B75" s="523"/>
      <c r="C75" s="524"/>
      <c r="D75" s="524"/>
      <c r="E75" s="524"/>
      <c r="F75" s="524"/>
      <c r="G75" s="524"/>
      <c r="I75" s="523"/>
      <c r="J75" s="523"/>
      <c r="K75" s="523"/>
      <c r="L75" s="523"/>
      <c r="M75" s="523"/>
      <c r="N75" s="523"/>
      <c r="O75" s="523"/>
      <c r="P75" s="523"/>
      <c r="Q75" s="523"/>
      <c r="R75" s="523"/>
      <c r="S75" s="523"/>
      <c r="T75" s="523"/>
      <c r="U75" s="523"/>
      <c r="V75" s="523"/>
      <c r="W75" s="523"/>
      <c r="X75" s="523"/>
      <c r="Y75" s="523"/>
      <c r="Z75" s="523"/>
      <c r="AA75" s="523"/>
      <c r="AB75" s="523"/>
      <c r="AC75" s="523"/>
      <c r="AD75" s="523"/>
      <c r="AE75" s="523"/>
      <c r="AF75" s="523"/>
    </row>
    <row r="76" spans="1:32" hidden="1">
      <c r="A76" s="523"/>
      <c r="B76" s="523"/>
      <c r="C76" s="524"/>
      <c r="D76" s="524"/>
      <c r="E76" s="524"/>
      <c r="F76" s="524"/>
      <c r="G76" s="524"/>
      <c r="I76" s="523"/>
      <c r="J76" s="523"/>
      <c r="K76" s="523"/>
      <c r="L76" s="523"/>
      <c r="M76" s="523"/>
      <c r="N76" s="523"/>
      <c r="O76" s="523"/>
      <c r="P76" s="523"/>
      <c r="Q76" s="523"/>
      <c r="R76" s="523"/>
      <c r="S76" s="523"/>
      <c r="T76" s="523"/>
      <c r="U76" s="523"/>
      <c r="V76" s="523"/>
      <c r="W76" s="523"/>
      <c r="X76" s="523"/>
      <c r="Y76" s="523"/>
      <c r="Z76" s="523"/>
      <c r="AA76" s="523"/>
      <c r="AB76" s="523"/>
      <c r="AC76" s="523"/>
      <c r="AD76" s="523"/>
      <c r="AE76" s="523"/>
      <c r="AF76" s="523"/>
    </row>
    <row r="77" spans="1:32" hidden="1">
      <c r="A77" s="523"/>
      <c r="B77" s="523"/>
      <c r="C77" s="524"/>
      <c r="D77" s="524"/>
      <c r="E77" s="524"/>
      <c r="F77" s="524"/>
      <c r="G77" s="524"/>
      <c r="I77" s="523"/>
      <c r="J77" s="523"/>
      <c r="K77" s="523"/>
      <c r="L77" s="523"/>
      <c r="M77" s="523"/>
      <c r="N77" s="523"/>
      <c r="O77" s="523"/>
      <c r="P77" s="523"/>
      <c r="Q77" s="523"/>
      <c r="R77" s="523"/>
      <c r="S77" s="523"/>
      <c r="T77" s="523"/>
      <c r="U77" s="523"/>
      <c r="V77" s="523"/>
      <c r="W77" s="523"/>
      <c r="X77" s="523"/>
      <c r="Y77" s="523"/>
      <c r="Z77" s="523"/>
      <c r="AA77" s="523"/>
      <c r="AB77" s="523"/>
      <c r="AC77" s="523"/>
      <c r="AD77" s="523"/>
      <c r="AE77" s="523"/>
      <c r="AF77" s="523"/>
    </row>
    <row r="78" spans="1:32" hidden="1">
      <c r="A78" s="523"/>
      <c r="B78" s="523"/>
      <c r="C78" s="524"/>
      <c r="D78" s="524"/>
      <c r="E78" s="524"/>
      <c r="F78" s="524"/>
      <c r="G78" s="524"/>
      <c r="I78" s="523"/>
      <c r="J78" s="523"/>
      <c r="K78" s="523"/>
      <c r="L78" s="523"/>
      <c r="M78" s="523"/>
      <c r="N78" s="523"/>
      <c r="O78" s="523"/>
      <c r="P78" s="523"/>
      <c r="Q78" s="523"/>
      <c r="R78" s="523"/>
      <c r="S78" s="523"/>
      <c r="T78" s="523"/>
      <c r="U78" s="523"/>
      <c r="V78" s="523"/>
      <c r="W78" s="523"/>
      <c r="X78" s="523"/>
      <c r="Y78" s="523"/>
      <c r="Z78" s="523"/>
      <c r="AA78" s="523"/>
      <c r="AB78" s="523"/>
      <c r="AC78" s="523"/>
      <c r="AD78" s="523"/>
      <c r="AE78" s="523"/>
      <c r="AF78" s="523"/>
    </row>
    <row r="79" spans="1:32" hidden="1">
      <c r="A79" s="523"/>
      <c r="B79" s="523"/>
      <c r="C79" s="524"/>
      <c r="D79" s="524"/>
      <c r="E79" s="524"/>
      <c r="F79" s="524"/>
      <c r="G79" s="524"/>
      <c r="I79" s="523"/>
      <c r="J79" s="523"/>
      <c r="K79" s="523"/>
      <c r="L79" s="523"/>
      <c r="M79" s="523"/>
      <c r="N79" s="523"/>
      <c r="O79" s="523"/>
      <c r="P79" s="523"/>
      <c r="Q79" s="523"/>
      <c r="R79" s="523"/>
      <c r="S79" s="523"/>
      <c r="T79" s="523"/>
      <c r="U79" s="523"/>
      <c r="V79" s="523"/>
      <c r="W79" s="523"/>
      <c r="X79" s="523"/>
      <c r="Y79" s="523"/>
      <c r="Z79" s="523"/>
      <c r="AA79" s="523"/>
      <c r="AB79" s="523"/>
      <c r="AC79" s="523"/>
      <c r="AD79" s="523"/>
      <c r="AE79" s="523"/>
      <c r="AF79" s="523"/>
    </row>
    <row r="80" spans="1:32" hidden="1">
      <c r="A80" s="523"/>
      <c r="B80" s="523"/>
      <c r="C80" s="524"/>
      <c r="D80" s="524"/>
      <c r="E80" s="524"/>
      <c r="F80" s="524"/>
      <c r="G80" s="524"/>
      <c r="I80" s="523"/>
      <c r="J80" s="523"/>
      <c r="K80" s="523"/>
      <c r="L80" s="523"/>
      <c r="M80" s="523"/>
      <c r="N80" s="523"/>
      <c r="O80" s="523"/>
      <c r="P80" s="523"/>
      <c r="Q80" s="523"/>
      <c r="R80" s="523"/>
      <c r="S80" s="523"/>
      <c r="T80" s="523"/>
      <c r="U80" s="523"/>
      <c r="V80" s="523"/>
      <c r="W80" s="523"/>
      <c r="X80" s="523"/>
      <c r="Y80" s="523"/>
      <c r="Z80" s="523"/>
      <c r="AA80" s="523"/>
      <c r="AB80" s="523"/>
      <c r="AC80" s="523"/>
      <c r="AD80" s="523"/>
      <c r="AE80" s="523"/>
      <c r="AF80" s="523"/>
    </row>
    <row r="81" spans="1:32" hidden="1">
      <c r="A81" s="523"/>
      <c r="B81" s="523"/>
      <c r="C81" s="524"/>
      <c r="D81" s="524"/>
      <c r="E81" s="524"/>
      <c r="F81" s="524"/>
      <c r="G81" s="524"/>
      <c r="I81" s="523"/>
      <c r="J81" s="523"/>
      <c r="K81" s="523"/>
      <c r="L81" s="523"/>
      <c r="M81" s="523"/>
      <c r="N81" s="523"/>
      <c r="O81" s="523"/>
      <c r="P81" s="523"/>
      <c r="Q81" s="523"/>
      <c r="R81" s="523"/>
      <c r="S81" s="523"/>
      <c r="T81" s="523"/>
      <c r="U81" s="523"/>
      <c r="V81" s="523"/>
      <c r="W81" s="523"/>
      <c r="X81" s="523"/>
      <c r="Y81" s="523"/>
      <c r="Z81" s="523"/>
      <c r="AA81" s="523"/>
      <c r="AB81" s="523"/>
      <c r="AC81" s="523"/>
      <c r="AD81" s="523"/>
      <c r="AE81" s="523"/>
      <c r="AF81" s="523"/>
    </row>
    <row r="82" spans="1:32" hidden="1">
      <c r="A82" s="523"/>
      <c r="B82" s="523"/>
      <c r="C82" s="524"/>
      <c r="D82" s="524"/>
      <c r="E82" s="524"/>
      <c r="F82" s="524"/>
      <c r="G82" s="524"/>
      <c r="I82" s="523"/>
      <c r="J82" s="523"/>
      <c r="K82" s="523"/>
      <c r="L82" s="523"/>
      <c r="M82" s="523"/>
      <c r="N82" s="523"/>
      <c r="O82" s="523"/>
      <c r="P82" s="523"/>
      <c r="Q82" s="523"/>
      <c r="R82" s="523"/>
      <c r="S82" s="523"/>
      <c r="T82" s="523"/>
      <c r="U82" s="523"/>
      <c r="V82" s="523"/>
      <c r="W82" s="523"/>
      <c r="X82" s="523"/>
      <c r="Y82" s="523"/>
      <c r="Z82" s="523"/>
      <c r="AA82" s="523"/>
      <c r="AB82" s="523"/>
      <c r="AC82" s="523"/>
      <c r="AD82" s="523"/>
      <c r="AE82" s="523"/>
      <c r="AF82" s="523"/>
    </row>
    <row r="83" spans="1:32" hidden="1">
      <c r="A83" s="523"/>
      <c r="B83" s="523"/>
      <c r="C83" s="524"/>
      <c r="D83" s="524"/>
      <c r="E83" s="524"/>
      <c r="F83" s="524"/>
      <c r="G83" s="524"/>
      <c r="I83" s="523"/>
      <c r="J83" s="523"/>
      <c r="K83" s="523"/>
      <c r="L83" s="523"/>
      <c r="M83" s="523"/>
      <c r="N83" s="523"/>
      <c r="O83" s="523"/>
      <c r="P83" s="523"/>
      <c r="Q83" s="523"/>
      <c r="R83" s="523"/>
      <c r="S83" s="523"/>
      <c r="T83" s="523"/>
      <c r="U83" s="523"/>
      <c r="V83" s="523"/>
      <c r="W83" s="523"/>
      <c r="X83" s="523"/>
      <c r="Y83" s="523"/>
      <c r="Z83" s="523"/>
      <c r="AA83" s="523"/>
      <c r="AB83" s="523"/>
      <c r="AC83" s="523"/>
      <c r="AD83" s="523"/>
      <c r="AE83" s="523"/>
      <c r="AF83" s="523"/>
    </row>
    <row r="84" spans="1:32" hidden="1">
      <c r="A84" s="523"/>
      <c r="B84" s="523"/>
      <c r="C84" s="524"/>
      <c r="D84" s="524"/>
      <c r="E84" s="524"/>
      <c r="F84" s="524"/>
      <c r="G84" s="524"/>
      <c r="I84" s="523"/>
      <c r="J84" s="523"/>
      <c r="K84" s="523"/>
      <c r="L84" s="523"/>
      <c r="M84" s="523"/>
      <c r="N84" s="523"/>
      <c r="O84" s="523"/>
      <c r="P84" s="523"/>
      <c r="Q84" s="523"/>
      <c r="R84" s="523"/>
      <c r="S84" s="523"/>
      <c r="T84" s="523"/>
      <c r="U84" s="523"/>
      <c r="V84" s="523"/>
      <c r="W84" s="523"/>
      <c r="X84" s="523"/>
      <c r="Y84" s="523"/>
      <c r="Z84" s="523"/>
      <c r="AA84" s="523"/>
      <c r="AB84" s="523"/>
      <c r="AC84" s="523"/>
      <c r="AD84" s="523"/>
      <c r="AE84" s="523"/>
      <c r="AF84" s="523"/>
    </row>
    <row r="85" spans="1:32" hidden="1">
      <c r="A85" s="523"/>
      <c r="B85" s="523"/>
      <c r="C85" s="524"/>
      <c r="D85" s="524"/>
      <c r="E85" s="524"/>
      <c r="F85" s="524"/>
      <c r="G85" s="524"/>
      <c r="I85" s="523"/>
      <c r="J85" s="523"/>
      <c r="K85" s="523"/>
      <c r="L85" s="523"/>
      <c r="M85" s="523"/>
      <c r="N85" s="523"/>
      <c r="O85" s="523"/>
      <c r="P85" s="523"/>
      <c r="Q85" s="523"/>
      <c r="R85" s="523"/>
      <c r="S85" s="523"/>
      <c r="T85" s="523"/>
      <c r="U85" s="523"/>
      <c r="V85" s="523"/>
      <c r="W85" s="523"/>
      <c r="X85" s="523"/>
      <c r="Y85" s="523"/>
      <c r="Z85" s="523"/>
      <c r="AA85" s="523"/>
      <c r="AB85" s="523"/>
      <c r="AC85" s="523"/>
      <c r="AD85" s="523"/>
      <c r="AE85" s="523"/>
      <c r="AF85" s="523"/>
    </row>
    <row r="86" spans="1:32" hidden="1">
      <c r="A86" s="523"/>
      <c r="B86" s="523"/>
      <c r="C86" s="524"/>
      <c r="D86" s="524"/>
      <c r="E86" s="524"/>
      <c r="F86" s="524"/>
      <c r="G86" s="524"/>
      <c r="I86" s="523"/>
      <c r="J86" s="523"/>
      <c r="K86" s="523"/>
      <c r="L86" s="523"/>
      <c r="M86" s="523"/>
      <c r="N86" s="523"/>
      <c r="O86" s="523"/>
      <c r="P86" s="523"/>
      <c r="Q86" s="523"/>
      <c r="R86" s="523"/>
      <c r="S86" s="523"/>
      <c r="T86" s="523"/>
      <c r="U86" s="523"/>
      <c r="V86" s="523"/>
      <c r="W86" s="523"/>
      <c r="X86" s="523"/>
      <c r="Y86" s="523"/>
      <c r="Z86" s="523"/>
      <c r="AA86" s="523"/>
      <c r="AB86" s="523"/>
      <c r="AC86" s="523"/>
      <c r="AD86" s="523"/>
      <c r="AE86" s="523"/>
      <c r="AF86" s="523"/>
    </row>
    <row r="87" spans="1:32" hidden="1">
      <c r="A87" s="523"/>
      <c r="B87" s="523"/>
      <c r="C87" s="524"/>
      <c r="D87" s="524"/>
      <c r="E87" s="524"/>
      <c r="F87" s="524"/>
      <c r="G87" s="524"/>
      <c r="I87" s="523"/>
      <c r="J87" s="523"/>
      <c r="K87" s="523"/>
      <c r="L87" s="523"/>
      <c r="M87" s="523"/>
      <c r="N87" s="523"/>
      <c r="O87" s="523"/>
      <c r="P87" s="523"/>
      <c r="Q87" s="523"/>
      <c r="R87" s="523"/>
      <c r="S87" s="523"/>
      <c r="T87" s="523"/>
      <c r="U87" s="523"/>
      <c r="V87" s="523"/>
      <c r="W87" s="523"/>
      <c r="X87" s="523"/>
      <c r="Y87" s="523"/>
      <c r="Z87" s="523"/>
      <c r="AA87" s="523"/>
      <c r="AB87" s="523"/>
      <c r="AC87" s="523"/>
      <c r="AD87" s="523"/>
      <c r="AE87" s="523"/>
      <c r="AF87" s="523"/>
    </row>
    <row r="88" spans="1:32" hidden="1">
      <c r="A88" s="523"/>
      <c r="B88" s="523"/>
      <c r="C88" s="524"/>
      <c r="D88" s="524"/>
      <c r="E88" s="524"/>
      <c r="F88" s="524"/>
      <c r="G88" s="524"/>
      <c r="I88" s="523"/>
      <c r="J88" s="523"/>
      <c r="K88" s="523"/>
      <c r="L88" s="523"/>
      <c r="M88" s="523"/>
      <c r="N88" s="523"/>
      <c r="O88" s="523"/>
      <c r="P88" s="523"/>
      <c r="Q88" s="523"/>
      <c r="R88" s="523"/>
      <c r="S88" s="523"/>
      <c r="T88" s="523"/>
      <c r="U88" s="523"/>
      <c r="V88" s="523"/>
      <c r="W88" s="523"/>
      <c r="X88" s="523"/>
      <c r="Y88" s="523"/>
      <c r="Z88" s="523"/>
      <c r="AA88" s="523"/>
      <c r="AB88" s="523"/>
      <c r="AC88" s="523"/>
      <c r="AD88" s="523"/>
      <c r="AE88" s="523"/>
      <c r="AF88" s="523"/>
    </row>
    <row r="89" spans="1:32" hidden="1">
      <c r="A89" s="523"/>
      <c r="B89" s="523"/>
      <c r="C89" s="524"/>
      <c r="D89" s="524"/>
      <c r="E89" s="524"/>
      <c r="F89" s="524"/>
      <c r="G89" s="524"/>
      <c r="I89" s="523"/>
      <c r="J89" s="523"/>
      <c r="K89" s="523"/>
      <c r="L89" s="523"/>
      <c r="M89" s="523"/>
      <c r="N89" s="523"/>
      <c r="O89" s="523"/>
      <c r="P89" s="523"/>
      <c r="Q89" s="523"/>
      <c r="R89" s="523"/>
      <c r="S89" s="523"/>
      <c r="T89" s="523"/>
      <c r="U89" s="523"/>
      <c r="V89" s="523"/>
      <c r="W89" s="523"/>
      <c r="X89" s="523"/>
      <c r="Y89" s="523"/>
      <c r="Z89" s="523"/>
      <c r="AA89" s="523"/>
      <c r="AB89" s="523"/>
      <c r="AC89" s="523"/>
      <c r="AD89" s="523"/>
      <c r="AE89" s="523"/>
      <c r="AF89" s="523"/>
    </row>
    <row r="90" spans="1:32" hidden="1">
      <c r="A90" s="523"/>
      <c r="B90" s="523"/>
      <c r="C90" s="524"/>
      <c r="D90" s="524"/>
      <c r="E90" s="524"/>
      <c r="F90" s="524"/>
      <c r="G90" s="524"/>
      <c r="I90" s="523"/>
      <c r="J90" s="523"/>
      <c r="K90" s="523"/>
      <c r="L90" s="523"/>
      <c r="M90" s="523"/>
      <c r="N90" s="523"/>
      <c r="O90" s="523"/>
      <c r="P90" s="523"/>
      <c r="Q90" s="523"/>
      <c r="R90" s="523"/>
      <c r="S90" s="523"/>
      <c r="T90" s="523"/>
      <c r="U90" s="523"/>
      <c r="V90" s="523"/>
      <c r="W90" s="523"/>
      <c r="X90" s="523"/>
      <c r="Y90" s="523"/>
      <c r="Z90" s="523"/>
      <c r="AA90" s="523"/>
      <c r="AB90" s="523"/>
      <c r="AC90" s="523"/>
      <c r="AD90" s="523"/>
      <c r="AE90" s="523"/>
      <c r="AF90" s="523"/>
    </row>
    <row r="91" spans="1:32" hidden="1">
      <c r="A91" s="523"/>
      <c r="B91" s="523"/>
      <c r="C91" s="524"/>
      <c r="D91" s="524"/>
      <c r="E91" s="524"/>
      <c r="F91" s="524"/>
      <c r="G91" s="524"/>
      <c r="I91" s="523"/>
      <c r="J91" s="523"/>
      <c r="K91" s="523"/>
      <c r="L91" s="523"/>
      <c r="M91" s="523"/>
      <c r="N91" s="523"/>
      <c r="O91" s="523"/>
      <c r="P91" s="523"/>
      <c r="Q91" s="523"/>
      <c r="R91" s="523"/>
      <c r="S91" s="523"/>
      <c r="T91" s="523"/>
      <c r="U91" s="523"/>
      <c r="V91" s="523"/>
      <c r="W91" s="523"/>
      <c r="X91" s="523"/>
      <c r="Y91" s="523"/>
      <c r="Z91" s="523"/>
      <c r="AA91" s="523"/>
      <c r="AB91" s="523"/>
      <c r="AC91" s="523"/>
      <c r="AD91" s="523"/>
      <c r="AE91" s="523"/>
      <c r="AF91" s="523"/>
    </row>
    <row r="92" spans="1:32" hidden="1">
      <c r="A92" s="523"/>
      <c r="B92" s="523"/>
      <c r="C92" s="524"/>
      <c r="D92" s="524"/>
      <c r="E92" s="524"/>
      <c r="F92" s="524"/>
      <c r="G92" s="524"/>
      <c r="I92" s="523"/>
      <c r="J92" s="523"/>
      <c r="K92" s="523"/>
      <c r="L92" s="523"/>
      <c r="M92" s="523"/>
      <c r="N92" s="523"/>
      <c r="O92" s="523"/>
      <c r="P92" s="523"/>
      <c r="Q92" s="523"/>
      <c r="R92" s="523"/>
      <c r="S92" s="523"/>
      <c r="T92" s="523"/>
      <c r="U92" s="523"/>
      <c r="V92" s="523"/>
      <c r="W92" s="523"/>
      <c r="X92" s="523"/>
      <c r="Y92" s="523"/>
      <c r="Z92" s="523"/>
      <c r="AA92" s="523"/>
      <c r="AB92" s="523"/>
      <c r="AC92" s="523"/>
      <c r="AD92" s="523"/>
      <c r="AE92" s="523"/>
      <c r="AF92" s="523"/>
    </row>
    <row r="93" spans="1:32" hidden="1">
      <c r="A93" s="523"/>
      <c r="B93" s="523"/>
      <c r="C93" s="524"/>
      <c r="D93" s="524"/>
      <c r="E93" s="524"/>
      <c r="F93" s="524"/>
      <c r="G93" s="524"/>
      <c r="I93" s="523"/>
      <c r="J93" s="523"/>
      <c r="K93" s="523"/>
      <c r="L93" s="523"/>
      <c r="M93" s="523"/>
      <c r="N93" s="523"/>
      <c r="O93" s="523"/>
      <c r="P93" s="523"/>
      <c r="Q93" s="523"/>
      <c r="R93" s="523"/>
      <c r="S93" s="523"/>
      <c r="T93" s="523"/>
      <c r="U93" s="523"/>
      <c r="V93" s="523"/>
      <c r="W93" s="523"/>
      <c r="X93" s="523"/>
      <c r="Y93" s="523"/>
      <c r="Z93" s="523"/>
      <c r="AA93" s="523"/>
      <c r="AB93" s="523"/>
      <c r="AC93" s="523"/>
      <c r="AD93" s="523"/>
      <c r="AE93" s="523"/>
      <c r="AF93" s="523"/>
    </row>
    <row r="94" spans="1:32" hidden="1">
      <c r="A94" s="523"/>
      <c r="B94" s="523"/>
      <c r="C94" s="524"/>
      <c r="D94" s="524"/>
      <c r="E94" s="524"/>
      <c r="F94" s="524"/>
      <c r="G94" s="524"/>
      <c r="I94" s="523"/>
      <c r="J94" s="523"/>
      <c r="K94" s="523"/>
      <c r="L94" s="523"/>
      <c r="M94" s="523"/>
      <c r="N94" s="523"/>
      <c r="O94" s="523"/>
      <c r="P94" s="523"/>
      <c r="Q94" s="523"/>
      <c r="R94" s="523"/>
      <c r="S94" s="523"/>
      <c r="T94" s="523"/>
      <c r="U94" s="523"/>
      <c r="V94" s="523"/>
      <c r="W94" s="523"/>
      <c r="X94" s="523"/>
      <c r="Y94" s="523"/>
      <c r="Z94" s="523"/>
      <c r="AA94" s="523"/>
      <c r="AB94" s="523"/>
      <c r="AC94" s="523"/>
      <c r="AD94" s="523"/>
      <c r="AE94" s="523"/>
      <c r="AF94" s="523"/>
    </row>
    <row r="95" spans="1:32" hidden="1">
      <c r="A95" s="523"/>
      <c r="B95" s="523"/>
      <c r="C95" s="524"/>
      <c r="D95" s="524"/>
      <c r="E95" s="524"/>
      <c r="F95" s="524"/>
      <c r="G95" s="524"/>
      <c r="I95" s="523"/>
      <c r="J95" s="523"/>
      <c r="K95" s="523"/>
      <c r="L95" s="523"/>
      <c r="M95" s="523"/>
      <c r="N95" s="523"/>
      <c r="O95" s="523"/>
      <c r="P95" s="523"/>
      <c r="Q95" s="523"/>
      <c r="R95" s="523"/>
      <c r="S95" s="523"/>
      <c r="T95" s="523"/>
      <c r="U95" s="523"/>
      <c r="V95" s="523"/>
      <c r="W95" s="523"/>
      <c r="X95" s="523"/>
      <c r="Y95" s="523"/>
      <c r="Z95" s="523"/>
      <c r="AA95" s="523"/>
      <c r="AB95" s="523"/>
      <c r="AC95" s="523"/>
      <c r="AD95" s="523"/>
      <c r="AE95" s="523"/>
      <c r="AF95" s="523"/>
    </row>
    <row r="96" spans="1:32" hidden="1">
      <c r="A96" s="523"/>
      <c r="B96" s="523"/>
      <c r="C96" s="524"/>
      <c r="D96" s="524"/>
      <c r="E96" s="524"/>
      <c r="F96" s="524"/>
      <c r="G96" s="524"/>
      <c r="I96" s="523"/>
      <c r="J96" s="523"/>
      <c r="K96" s="523"/>
      <c r="L96" s="523"/>
      <c r="M96" s="523"/>
      <c r="N96" s="523"/>
      <c r="O96" s="523"/>
      <c r="P96" s="523"/>
      <c r="Q96" s="523"/>
      <c r="R96" s="523"/>
      <c r="S96" s="523"/>
      <c r="T96" s="523"/>
      <c r="U96" s="523"/>
      <c r="V96" s="523"/>
      <c r="W96" s="523"/>
      <c r="X96" s="523"/>
      <c r="Y96" s="523"/>
      <c r="Z96" s="523"/>
      <c r="AA96" s="523"/>
      <c r="AB96" s="523"/>
      <c r="AC96" s="523"/>
      <c r="AD96" s="523"/>
      <c r="AE96" s="523"/>
      <c r="AF96" s="523"/>
    </row>
    <row r="97" spans="1:32" hidden="1">
      <c r="A97" s="523"/>
      <c r="B97" s="523"/>
      <c r="C97" s="524"/>
      <c r="D97" s="524"/>
      <c r="E97" s="524"/>
      <c r="F97" s="524"/>
      <c r="G97" s="524"/>
      <c r="I97" s="523"/>
      <c r="J97" s="523"/>
      <c r="K97" s="523"/>
      <c r="L97" s="523"/>
      <c r="M97" s="523"/>
      <c r="N97" s="523"/>
      <c r="O97" s="523"/>
      <c r="P97" s="523"/>
      <c r="Q97" s="523"/>
      <c r="R97" s="523"/>
      <c r="S97" s="523"/>
      <c r="T97" s="523"/>
      <c r="U97" s="523"/>
      <c r="V97" s="523"/>
      <c r="W97" s="523"/>
      <c r="X97" s="523"/>
      <c r="Y97" s="523"/>
      <c r="Z97" s="523"/>
      <c r="AA97" s="523"/>
      <c r="AB97" s="523"/>
      <c r="AC97" s="523"/>
      <c r="AD97" s="523"/>
      <c r="AE97" s="523"/>
      <c r="AF97" s="523"/>
    </row>
    <row r="98" spans="1:32" hidden="1">
      <c r="A98" s="523"/>
      <c r="B98" s="523"/>
      <c r="C98" s="524"/>
      <c r="D98" s="524"/>
      <c r="E98" s="524"/>
      <c r="F98" s="524"/>
      <c r="G98" s="524"/>
      <c r="I98" s="523"/>
      <c r="J98" s="523"/>
      <c r="K98" s="523"/>
      <c r="L98" s="523"/>
      <c r="M98" s="523"/>
      <c r="N98" s="523"/>
      <c r="O98" s="523"/>
      <c r="P98" s="523"/>
      <c r="Q98" s="523"/>
      <c r="R98" s="523"/>
      <c r="S98" s="523"/>
      <c r="T98" s="523"/>
      <c r="U98" s="523"/>
      <c r="V98" s="523"/>
      <c r="W98" s="523"/>
      <c r="X98" s="523"/>
      <c r="Y98" s="523"/>
      <c r="Z98" s="523"/>
      <c r="AA98" s="523"/>
      <c r="AB98" s="523"/>
      <c r="AC98" s="523"/>
      <c r="AD98" s="523"/>
      <c r="AE98" s="523"/>
      <c r="AF98" s="523"/>
    </row>
    <row r="99" spans="1:32" hidden="1">
      <c r="A99" s="523"/>
      <c r="B99" s="523"/>
      <c r="C99" s="524"/>
      <c r="D99" s="524"/>
      <c r="E99" s="524"/>
      <c r="F99" s="524"/>
      <c r="G99" s="524"/>
      <c r="I99" s="523"/>
      <c r="J99" s="523"/>
      <c r="K99" s="523"/>
      <c r="L99" s="523"/>
      <c r="M99" s="523"/>
      <c r="N99" s="523"/>
      <c r="O99" s="523"/>
      <c r="P99" s="523"/>
      <c r="Q99" s="523"/>
      <c r="R99" s="523"/>
      <c r="S99" s="523"/>
      <c r="T99" s="523"/>
      <c r="U99" s="523"/>
      <c r="V99" s="523"/>
      <c r="W99" s="523"/>
      <c r="X99" s="523"/>
      <c r="Y99" s="523"/>
      <c r="Z99" s="523"/>
      <c r="AA99" s="523"/>
      <c r="AB99" s="523"/>
      <c r="AC99" s="523"/>
      <c r="AD99" s="523"/>
      <c r="AE99" s="523"/>
      <c r="AF99" s="523"/>
    </row>
    <row r="100" spans="1:32" hidden="1">
      <c r="A100" s="523"/>
      <c r="B100" s="523"/>
      <c r="C100" s="524"/>
      <c r="D100" s="524"/>
      <c r="E100" s="524"/>
      <c r="F100" s="524"/>
      <c r="G100" s="524"/>
      <c r="I100" s="523"/>
      <c r="J100" s="523"/>
      <c r="K100" s="523"/>
      <c r="L100" s="523"/>
      <c r="M100" s="523"/>
      <c r="N100" s="523"/>
      <c r="O100" s="523"/>
      <c r="P100" s="523"/>
      <c r="Q100" s="523"/>
      <c r="R100" s="523"/>
      <c r="S100" s="523"/>
      <c r="T100" s="523"/>
      <c r="U100" s="523"/>
      <c r="V100" s="523"/>
      <c r="W100" s="523"/>
      <c r="X100" s="523"/>
      <c r="Y100" s="523"/>
      <c r="Z100" s="523"/>
      <c r="AA100" s="523"/>
      <c r="AB100" s="523"/>
      <c r="AC100" s="523"/>
      <c r="AD100" s="523"/>
      <c r="AE100" s="523"/>
      <c r="AF100" s="523"/>
    </row>
    <row r="101" spans="1:32" hidden="1">
      <c r="A101" s="523"/>
      <c r="B101" s="523"/>
      <c r="C101" s="524"/>
      <c r="D101" s="524"/>
      <c r="E101" s="524"/>
      <c r="F101" s="524"/>
      <c r="G101" s="524"/>
      <c r="I101" s="523"/>
      <c r="J101" s="523"/>
      <c r="K101" s="523"/>
      <c r="L101" s="523"/>
      <c r="M101" s="523"/>
      <c r="N101" s="523"/>
      <c r="O101" s="523"/>
      <c r="P101" s="523"/>
      <c r="Q101" s="523"/>
      <c r="R101" s="523"/>
      <c r="S101" s="523"/>
      <c r="T101" s="523"/>
      <c r="U101" s="523"/>
      <c r="V101" s="523"/>
      <c r="W101" s="523"/>
      <c r="X101" s="523"/>
      <c r="Y101" s="523"/>
      <c r="Z101" s="523"/>
      <c r="AA101" s="523"/>
      <c r="AB101" s="523"/>
      <c r="AC101" s="523"/>
      <c r="AD101" s="523"/>
      <c r="AE101" s="523"/>
      <c r="AF101" s="523"/>
    </row>
    <row r="102" spans="1:32" hidden="1">
      <c r="A102" s="523"/>
      <c r="B102" s="523"/>
      <c r="C102" s="524"/>
      <c r="D102" s="524"/>
      <c r="E102" s="524"/>
      <c r="F102" s="524"/>
      <c r="G102" s="524"/>
      <c r="I102" s="523"/>
      <c r="J102" s="523"/>
      <c r="K102" s="523"/>
      <c r="L102" s="523"/>
      <c r="M102" s="523"/>
      <c r="N102" s="523"/>
      <c r="O102" s="523"/>
      <c r="P102" s="523"/>
      <c r="Q102" s="523"/>
      <c r="R102" s="523"/>
      <c r="S102" s="523"/>
      <c r="T102" s="523"/>
      <c r="U102" s="523"/>
      <c r="V102" s="523"/>
      <c r="W102" s="523"/>
      <c r="X102" s="523"/>
      <c r="Y102" s="523"/>
      <c r="Z102" s="523"/>
      <c r="AA102" s="523"/>
      <c r="AB102" s="523"/>
      <c r="AC102" s="523"/>
      <c r="AD102" s="523"/>
      <c r="AE102" s="523"/>
      <c r="AF102" s="523"/>
    </row>
    <row r="103" spans="1:32" hidden="1">
      <c r="A103" s="523"/>
      <c r="B103" s="523"/>
      <c r="C103" s="524"/>
      <c r="D103" s="524"/>
      <c r="E103" s="524"/>
      <c r="F103" s="524"/>
      <c r="G103" s="524"/>
      <c r="I103" s="523"/>
      <c r="J103" s="523"/>
      <c r="K103" s="523"/>
      <c r="L103" s="523"/>
      <c r="M103" s="523"/>
      <c r="N103" s="523"/>
      <c r="O103" s="523"/>
      <c r="P103" s="523"/>
      <c r="Q103" s="523"/>
      <c r="R103" s="523"/>
      <c r="S103" s="523"/>
      <c r="T103" s="523"/>
      <c r="U103" s="523"/>
      <c r="V103" s="523"/>
      <c r="W103" s="523"/>
      <c r="X103" s="523"/>
      <c r="Y103" s="523"/>
      <c r="Z103" s="523"/>
      <c r="AA103" s="523"/>
      <c r="AB103" s="523"/>
      <c r="AC103" s="523"/>
      <c r="AD103" s="523"/>
      <c r="AE103" s="523"/>
      <c r="AF103" s="523"/>
    </row>
    <row r="104" spans="1:32" hidden="1">
      <c r="A104" s="523"/>
      <c r="B104" s="523"/>
      <c r="C104" s="524"/>
      <c r="D104" s="524"/>
      <c r="E104" s="524"/>
      <c r="F104" s="524"/>
      <c r="G104" s="524"/>
      <c r="I104" s="523"/>
      <c r="J104" s="523"/>
      <c r="K104" s="523"/>
      <c r="L104" s="523"/>
      <c r="M104" s="523"/>
      <c r="N104" s="523"/>
      <c r="O104" s="523"/>
      <c r="P104" s="523"/>
      <c r="Q104" s="523"/>
      <c r="R104" s="523"/>
      <c r="S104" s="523"/>
      <c r="T104" s="523"/>
      <c r="U104" s="523"/>
      <c r="V104" s="523"/>
      <c r="W104" s="523"/>
      <c r="X104" s="523"/>
      <c r="Y104" s="523"/>
      <c r="Z104" s="523"/>
      <c r="AA104" s="523"/>
      <c r="AB104" s="523"/>
      <c r="AC104" s="523"/>
      <c r="AD104" s="523"/>
      <c r="AE104" s="523"/>
      <c r="AF104" s="523"/>
    </row>
    <row r="105" spans="1:32" hidden="1">
      <c r="A105" s="523"/>
      <c r="B105" s="523"/>
      <c r="C105" s="524"/>
      <c r="D105" s="524"/>
      <c r="E105" s="524"/>
      <c r="F105" s="524"/>
      <c r="G105" s="524"/>
      <c r="I105" s="523"/>
      <c r="J105" s="523"/>
      <c r="K105" s="523"/>
      <c r="L105" s="523"/>
      <c r="M105" s="523"/>
      <c r="N105" s="523"/>
      <c r="O105" s="523"/>
      <c r="P105" s="523"/>
      <c r="Q105" s="523"/>
      <c r="R105" s="523"/>
      <c r="S105" s="523"/>
      <c r="T105" s="523"/>
      <c r="U105" s="523"/>
      <c r="V105" s="523"/>
      <c r="W105" s="523"/>
      <c r="X105" s="523"/>
      <c r="Y105" s="523"/>
      <c r="Z105" s="523"/>
      <c r="AA105" s="523"/>
      <c r="AB105" s="523"/>
      <c r="AC105" s="523"/>
      <c r="AD105" s="523"/>
      <c r="AE105" s="523"/>
      <c r="AF105" s="523"/>
    </row>
    <row r="106" spans="1:32" hidden="1">
      <c r="A106" s="523"/>
      <c r="B106" s="523"/>
      <c r="C106" s="524"/>
      <c r="D106" s="524"/>
      <c r="E106" s="524"/>
      <c r="F106" s="524"/>
      <c r="G106" s="524"/>
      <c r="I106" s="523"/>
      <c r="J106" s="523"/>
      <c r="K106" s="523"/>
      <c r="L106" s="523"/>
      <c r="M106" s="523"/>
      <c r="N106" s="523"/>
      <c r="O106" s="523"/>
      <c r="P106" s="523"/>
      <c r="Q106" s="523"/>
      <c r="R106" s="523"/>
      <c r="S106" s="523"/>
      <c r="T106" s="523"/>
      <c r="U106" s="523"/>
      <c r="V106" s="523"/>
      <c r="W106" s="523"/>
      <c r="X106" s="523"/>
      <c r="Y106" s="523"/>
      <c r="Z106" s="523"/>
      <c r="AA106" s="523"/>
      <c r="AB106" s="523"/>
      <c r="AC106" s="523"/>
      <c r="AD106" s="523"/>
      <c r="AE106" s="523"/>
      <c r="AF106" s="523"/>
    </row>
    <row r="107" spans="1:32" hidden="1">
      <c r="A107" s="523"/>
      <c r="B107" s="523"/>
      <c r="C107" s="524"/>
      <c r="D107" s="524"/>
      <c r="E107" s="524"/>
      <c r="F107" s="524"/>
      <c r="G107" s="524"/>
      <c r="I107" s="523"/>
      <c r="J107" s="523"/>
      <c r="K107" s="523"/>
      <c r="L107" s="523"/>
      <c r="M107" s="523"/>
      <c r="N107" s="523"/>
      <c r="O107" s="523"/>
      <c r="P107" s="523"/>
      <c r="Q107" s="523"/>
      <c r="R107" s="523"/>
      <c r="S107" s="523"/>
      <c r="T107" s="523"/>
      <c r="U107" s="523"/>
      <c r="V107" s="523"/>
      <c r="W107" s="523"/>
      <c r="X107" s="523"/>
      <c r="Y107" s="523"/>
      <c r="Z107" s="523"/>
      <c r="AA107" s="523"/>
      <c r="AB107" s="523"/>
      <c r="AC107" s="523"/>
      <c r="AD107" s="523"/>
      <c r="AE107" s="523"/>
      <c r="AF107" s="523"/>
    </row>
    <row r="108" spans="1:32" hidden="1">
      <c r="A108" s="523"/>
      <c r="B108" s="523"/>
      <c r="C108" s="524"/>
      <c r="D108" s="524"/>
      <c r="E108" s="524"/>
      <c r="F108" s="524"/>
      <c r="G108" s="524"/>
      <c r="I108" s="523"/>
      <c r="J108" s="523"/>
      <c r="K108" s="523"/>
      <c r="L108" s="523"/>
      <c r="M108" s="523"/>
      <c r="N108" s="523"/>
      <c r="O108" s="523"/>
      <c r="P108" s="523"/>
      <c r="Q108" s="523"/>
      <c r="R108" s="523"/>
      <c r="S108" s="523"/>
      <c r="T108" s="523"/>
      <c r="U108" s="523"/>
      <c r="V108" s="523"/>
      <c r="W108" s="523"/>
      <c r="X108" s="523"/>
      <c r="Y108" s="523"/>
      <c r="Z108" s="523"/>
      <c r="AA108" s="523"/>
      <c r="AB108" s="523"/>
      <c r="AC108" s="523"/>
      <c r="AD108" s="523"/>
      <c r="AE108" s="523"/>
      <c r="AF108" s="523"/>
    </row>
    <row r="109" spans="1:32" hidden="1">
      <c r="A109" s="523"/>
      <c r="B109" s="523"/>
      <c r="C109" s="524"/>
      <c r="D109" s="524"/>
      <c r="E109" s="524"/>
      <c r="F109" s="524"/>
      <c r="G109" s="524"/>
      <c r="I109" s="523"/>
      <c r="J109" s="523"/>
      <c r="K109" s="523"/>
      <c r="L109" s="523"/>
      <c r="M109" s="523"/>
      <c r="N109" s="523"/>
      <c r="O109" s="523"/>
      <c r="P109" s="523"/>
      <c r="Q109" s="523"/>
      <c r="R109" s="523"/>
      <c r="S109" s="523"/>
      <c r="T109" s="523"/>
      <c r="U109" s="523"/>
      <c r="V109" s="523"/>
      <c r="W109" s="523"/>
      <c r="X109" s="523"/>
      <c r="Y109" s="523"/>
      <c r="Z109" s="523"/>
      <c r="AA109" s="523"/>
      <c r="AB109" s="523"/>
      <c r="AC109" s="523"/>
      <c r="AD109" s="523"/>
      <c r="AE109" s="523"/>
      <c r="AF109" s="523"/>
    </row>
    <row r="110" spans="1:32" hidden="1">
      <c r="A110" s="523"/>
      <c r="B110" s="523"/>
      <c r="C110" s="524"/>
      <c r="D110" s="524"/>
      <c r="E110" s="524"/>
      <c r="F110" s="524"/>
      <c r="G110" s="524"/>
      <c r="I110" s="523"/>
      <c r="J110" s="523"/>
      <c r="K110" s="523"/>
      <c r="L110" s="523"/>
      <c r="M110" s="523"/>
      <c r="N110" s="523"/>
      <c r="O110" s="523"/>
      <c r="P110" s="523"/>
      <c r="Q110" s="523"/>
      <c r="R110" s="523"/>
      <c r="S110" s="523"/>
      <c r="T110" s="523"/>
      <c r="U110" s="523"/>
      <c r="V110" s="523"/>
      <c r="W110" s="523"/>
      <c r="X110" s="523"/>
      <c r="Y110" s="523"/>
      <c r="Z110" s="523"/>
      <c r="AA110" s="523"/>
      <c r="AB110" s="523"/>
      <c r="AC110" s="523"/>
      <c r="AD110" s="523"/>
      <c r="AE110" s="523"/>
      <c r="AF110" s="523"/>
    </row>
    <row r="111" spans="1:32" hidden="1">
      <c r="A111" s="523"/>
      <c r="B111" s="523"/>
      <c r="C111" s="524"/>
      <c r="D111" s="524"/>
      <c r="E111" s="524"/>
      <c r="F111" s="524"/>
      <c r="G111" s="524"/>
      <c r="I111" s="523"/>
      <c r="J111" s="523"/>
      <c r="K111" s="523"/>
      <c r="L111" s="523"/>
      <c r="M111" s="523"/>
      <c r="N111" s="523"/>
      <c r="O111" s="523"/>
      <c r="P111" s="523"/>
      <c r="Q111" s="523"/>
      <c r="R111" s="523"/>
      <c r="S111" s="523"/>
      <c r="T111" s="523"/>
      <c r="U111" s="523"/>
      <c r="V111" s="523"/>
      <c r="W111" s="523"/>
      <c r="X111" s="523"/>
      <c r="Y111" s="523"/>
      <c r="Z111" s="523"/>
      <c r="AA111" s="523"/>
      <c r="AB111" s="523"/>
      <c r="AC111" s="523"/>
      <c r="AD111" s="523"/>
      <c r="AE111" s="523"/>
      <c r="AF111" s="523"/>
    </row>
    <row r="112" spans="1:32" hidden="1">
      <c r="A112" s="523"/>
      <c r="B112" s="523"/>
      <c r="C112" s="524"/>
      <c r="D112" s="524"/>
      <c r="E112" s="524"/>
      <c r="F112" s="524"/>
      <c r="G112" s="524"/>
      <c r="I112" s="523"/>
      <c r="J112" s="523"/>
      <c r="K112" s="523"/>
      <c r="L112" s="523"/>
      <c r="M112" s="523"/>
      <c r="N112" s="523"/>
      <c r="O112" s="523"/>
      <c r="P112" s="523"/>
      <c r="Q112" s="523"/>
      <c r="R112" s="523"/>
      <c r="S112" s="523"/>
      <c r="T112" s="523"/>
      <c r="U112" s="523"/>
      <c r="V112" s="523"/>
      <c r="W112" s="523"/>
      <c r="X112" s="523"/>
      <c r="Y112" s="523"/>
      <c r="Z112" s="523"/>
      <c r="AA112" s="523"/>
      <c r="AB112" s="523"/>
      <c r="AC112" s="523"/>
      <c r="AD112" s="523"/>
      <c r="AE112" s="523"/>
      <c r="AF112" s="523"/>
    </row>
    <row r="113" spans="1:32" hidden="1">
      <c r="A113" s="523"/>
      <c r="B113" s="523"/>
      <c r="C113" s="524"/>
      <c r="D113" s="524"/>
      <c r="E113" s="524"/>
      <c r="F113" s="524"/>
      <c r="G113" s="524"/>
      <c r="I113" s="523"/>
      <c r="J113" s="523"/>
      <c r="K113" s="523"/>
      <c r="L113" s="523"/>
      <c r="M113" s="523"/>
      <c r="N113" s="523"/>
      <c r="O113" s="523"/>
      <c r="P113" s="523"/>
      <c r="Q113" s="523"/>
      <c r="R113" s="523"/>
      <c r="S113" s="523"/>
      <c r="T113" s="523"/>
      <c r="U113" s="523"/>
      <c r="V113" s="523"/>
      <c r="W113" s="523"/>
      <c r="X113" s="523"/>
      <c r="Y113" s="523"/>
      <c r="Z113" s="523"/>
      <c r="AA113" s="523"/>
      <c r="AB113" s="523"/>
      <c r="AC113" s="523"/>
      <c r="AD113" s="523"/>
      <c r="AE113" s="523"/>
      <c r="AF113" s="523"/>
    </row>
    <row r="114" spans="1:32" hidden="1">
      <c r="A114" s="523"/>
      <c r="B114" s="523"/>
      <c r="C114" s="524"/>
      <c r="D114" s="524"/>
      <c r="E114" s="524"/>
      <c r="F114" s="524"/>
      <c r="G114" s="524"/>
      <c r="I114" s="523"/>
      <c r="J114" s="523"/>
      <c r="K114" s="523"/>
      <c r="L114" s="523"/>
      <c r="M114" s="523"/>
      <c r="N114" s="523"/>
      <c r="O114" s="523"/>
      <c r="P114" s="523"/>
      <c r="Q114" s="523"/>
      <c r="R114" s="523"/>
      <c r="S114" s="523"/>
      <c r="T114" s="523"/>
      <c r="U114" s="523"/>
      <c r="V114" s="523"/>
      <c r="W114" s="523"/>
      <c r="X114" s="523"/>
      <c r="Y114" s="523"/>
      <c r="Z114" s="523"/>
      <c r="AA114" s="523"/>
      <c r="AB114" s="523"/>
      <c r="AC114" s="523"/>
      <c r="AD114" s="523"/>
      <c r="AE114" s="523"/>
      <c r="AF114" s="523"/>
    </row>
    <row r="115" spans="1:32" hidden="1">
      <c r="A115" s="523"/>
      <c r="B115" s="523"/>
      <c r="C115" s="524"/>
      <c r="D115" s="524"/>
      <c r="E115" s="524"/>
      <c r="F115" s="524"/>
      <c r="G115" s="524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  <c r="AD115" s="523"/>
      <c r="AE115" s="523"/>
      <c r="AF115" s="523"/>
    </row>
    <row r="116" spans="1:32" hidden="1">
      <c r="A116" s="523"/>
      <c r="B116" s="523"/>
      <c r="C116" s="524"/>
      <c r="D116" s="524"/>
      <c r="E116" s="524"/>
      <c r="F116" s="524"/>
      <c r="G116" s="524"/>
      <c r="I116" s="523"/>
      <c r="J116" s="523"/>
      <c r="K116" s="523"/>
      <c r="L116" s="523"/>
      <c r="M116" s="523"/>
      <c r="N116" s="523"/>
      <c r="O116" s="523"/>
      <c r="P116" s="523"/>
      <c r="Q116" s="523"/>
      <c r="R116" s="523"/>
      <c r="S116" s="523"/>
      <c r="T116" s="523"/>
      <c r="U116" s="523"/>
      <c r="V116" s="523"/>
      <c r="W116" s="523"/>
      <c r="X116" s="523"/>
      <c r="Y116" s="523"/>
      <c r="Z116" s="523"/>
      <c r="AA116" s="523"/>
      <c r="AB116" s="523"/>
      <c r="AC116" s="523"/>
      <c r="AD116" s="523"/>
      <c r="AE116" s="523"/>
      <c r="AF116" s="523"/>
    </row>
    <row r="117" spans="1:32" hidden="1">
      <c r="A117" s="523"/>
      <c r="B117" s="523"/>
      <c r="C117" s="524"/>
      <c r="D117" s="524"/>
      <c r="E117" s="524"/>
      <c r="F117" s="524"/>
      <c r="G117" s="524"/>
      <c r="I117" s="523"/>
      <c r="J117" s="523"/>
      <c r="K117" s="523"/>
      <c r="L117" s="523"/>
      <c r="M117" s="523"/>
      <c r="N117" s="523"/>
      <c r="O117" s="523"/>
      <c r="P117" s="523"/>
      <c r="Q117" s="523"/>
      <c r="R117" s="523"/>
      <c r="S117" s="523"/>
      <c r="T117" s="523"/>
      <c r="U117" s="523"/>
      <c r="V117" s="523"/>
      <c r="W117" s="523"/>
      <c r="X117" s="523"/>
      <c r="Y117" s="523"/>
      <c r="Z117" s="523"/>
      <c r="AA117" s="523"/>
      <c r="AB117" s="523"/>
      <c r="AC117" s="523"/>
      <c r="AD117" s="523"/>
      <c r="AE117" s="523"/>
      <c r="AF117" s="523"/>
    </row>
    <row r="118" spans="1:32" hidden="1">
      <c r="A118" s="523"/>
      <c r="B118" s="523"/>
      <c r="C118" s="524"/>
      <c r="D118" s="524"/>
      <c r="E118" s="524"/>
      <c r="F118" s="524"/>
      <c r="G118" s="524"/>
      <c r="I118" s="523"/>
      <c r="J118" s="523"/>
      <c r="K118" s="523"/>
      <c r="L118" s="523"/>
      <c r="M118" s="523"/>
      <c r="N118" s="523"/>
      <c r="O118" s="523"/>
      <c r="P118" s="523"/>
      <c r="Q118" s="523"/>
      <c r="R118" s="523"/>
      <c r="S118" s="523"/>
      <c r="T118" s="523"/>
      <c r="U118" s="523"/>
      <c r="V118" s="523"/>
      <c r="W118" s="523"/>
      <c r="X118" s="523"/>
      <c r="Y118" s="523"/>
      <c r="Z118" s="523"/>
      <c r="AA118" s="523"/>
      <c r="AB118" s="523"/>
      <c r="AC118" s="523"/>
      <c r="AD118" s="523"/>
      <c r="AE118" s="523"/>
      <c r="AF118" s="523"/>
    </row>
    <row r="119" spans="1:32" hidden="1">
      <c r="A119" s="523"/>
      <c r="B119" s="523"/>
      <c r="C119" s="524"/>
      <c r="D119" s="524"/>
      <c r="E119" s="524"/>
      <c r="F119" s="524"/>
      <c r="G119" s="524"/>
      <c r="I119" s="523"/>
      <c r="J119" s="523"/>
      <c r="K119" s="523"/>
      <c r="L119" s="523"/>
      <c r="M119" s="523"/>
      <c r="N119" s="523"/>
      <c r="O119" s="523"/>
      <c r="P119" s="523"/>
      <c r="Q119" s="523"/>
      <c r="R119" s="523"/>
      <c r="S119" s="523"/>
      <c r="T119" s="523"/>
      <c r="U119" s="523"/>
      <c r="V119" s="523"/>
      <c r="W119" s="523"/>
      <c r="X119" s="523"/>
      <c r="Y119" s="523"/>
      <c r="Z119" s="523"/>
      <c r="AA119" s="523"/>
      <c r="AB119" s="523"/>
      <c r="AC119" s="523"/>
      <c r="AD119" s="523"/>
      <c r="AE119" s="523"/>
      <c r="AF119" s="523"/>
    </row>
    <row r="120" spans="1:32" hidden="1">
      <c r="A120" s="523"/>
      <c r="B120" s="523"/>
      <c r="C120" s="524"/>
      <c r="D120" s="524"/>
      <c r="E120" s="524"/>
      <c r="F120" s="524"/>
      <c r="G120" s="524"/>
      <c r="I120" s="523"/>
      <c r="J120" s="523"/>
      <c r="K120" s="523"/>
      <c r="L120" s="523"/>
      <c r="M120" s="523"/>
      <c r="N120" s="523"/>
      <c r="O120" s="523"/>
      <c r="P120" s="523"/>
      <c r="Q120" s="523"/>
      <c r="R120" s="523"/>
      <c r="S120" s="523"/>
      <c r="T120" s="523"/>
      <c r="U120" s="523"/>
      <c r="V120" s="523"/>
      <c r="W120" s="523"/>
      <c r="X120" s="523"/>
      <c r="Y120" s="523"/>
      <c r="Z120" s="523"/>
      <c r="AA120" s="523"/>
      <c r="AB120" s="523"/>
      <c r="AC120" s="523"/>
      <c r="AD120" s="523"/>
      <c r="AE120" s="523"/>
      <c r="AF120" s="523"/>
    </row>
    <row r="121" spans="1:32" hidden="1">
      <c r="A121" s="523"/>
      <c r="B121" s="523"/>
      <c r="C121" s="524"/>
      <c r="D121" s="524"/>
      <c r="E121" s="524"/>
      <c r="F121" s="524"/>
      <c r="G121" s="524"/>
      <c r="I121" s="523"/>
      <c r="J121" s="523"/>
      <c r="K121" s="523"/>
      <c r="L121" s="523"/>
      <c r="M121" s="523"/>
      <c r="N121" s="523"/>
      <c r="O121" s="523"/>
      <c r="P121" s="523"/>
      <c r="Q121" s="523"/>
      <c r="R121" s="523"/>
      <c r="S121" s="523"/>
      <c r="T121" s="523"/>
      <c r="U121" s="523"/>
      <c r="V121" s="523"/>
      <c r="W121" s="523"/>
      <c r="X121" s="523"/>
      <c r="Y121" s="523"/>
      <c r="Z121" s="523"/>
      <c r="AA121" s="523"/>
      <c r="AB121" s="523"/>
      <c r="AC121" s="523"/>
      <c r="AD121" s="523"/>
      <c r="AE121" s="523"/>
      <c r="AF121" s="523"/>
    </row>
    <row r="122" spans="1:32" hidden="1">
      <c r="A122" s="523"/>
      <c r="B122" s="523"/>
      <c r="C122" s="524"/>
      <c r="D122" s="524"/>
      <c r="E122" s="524"/>
      <c r="F122" s="524"/>
      <c r="G122" s="524"/>
      <c r="I122" s="523"/>
      <c r="J122" s="523"/>
      <c r="K122" s="523"/>
      <c r="L122" s="523"/>
      <c r="M122" s="523"/>
      <c r="N122" s="523"/>
      <c r="O122" s="523"/>
      <c r="P122" s="523"/>
      <c r="Q122" s="523"/>
      <c r="R122" s="523"/>
      <c r="S122" s="523"/>
      <c r="T122" s="523"/>
      <c r="U122" s="523"/>
      <c r="V122" s="523"/>
      <c r="W122" s="523"/>
      <c r="X122" s="523"/>
      <c r="Y122" s="523"/>
      <c r="Z122" s="523"/>
      <c r="AA122" s="523"/>
      <c r="AB122" s="523"/>
      <c r="AC122" s="523"/>
      <c r="AD122" s="523"/>
      <c r="AE122" s="523"/>
      <c r="AF122" s="523"/>
    </row>
    <row r="123" spans="1:32" hidden="1">
      <c r="A123" s="523"/>
      <c r="B123" s="523"/>
      <c r="C123" s="524"/>
      <c r="D123" s="524"/>
      <c r="E123" s="524"/>
      <c r="F123" s="524"/>
      <c r="G123" s="524"/>
      <c r="I123" s="523"/>
      <c r="J123" s="523"/>
      <c r="K123" s="523"/>
      <c r="L123" s="523"/>
      <c r="M123" s="523"/>
      <c r="N123" s="523"/>
      <c r="O123" s="523"/>
      <c r="P123" s="523"/>
      <c r="Q123" s="523"/>
      <c r="R123" s="523"/>
      <c r="S123" s="523"/>
      <c r="T123" s="523"/>
      <c r="U123" s="523"/>
      <c r="V123" s="523"/>
      <c r="W123" s="523"/>
      <c r="X123" s="523"/>
      <c r="Y123" s="523"/>
      <c r="Z123" s="523"/>
      <c r="AA123" s="523"/>
      <c r="AB123" s="523"/>
      <c r="AC123" s="523"/>
      <c r="AD123" s="523"/>
      <c r="AE123" s="523"/>
      <c r="AF123" s="523"/>
    </row>
    <row r="124" spans="1:32" hidden="1">
      <c r="A124" s="523"/>
      <c r="B124" s="523"/>
      <c r="C124" s="524"/>
      <c r="D124" s="524"/>
      <c r="E124" s="524"/>
      <c r="F124" s="524"/>
      <c r="G124" s="524"/>
      <c r="I124" s="523"/>
      <c r="J124" s="523"/>
      <c r="K124" s="523"/>
      <c r="L124" s="523"/>
      <c r="M124" s="523"/>
      <c r="N124" s="523"/>
      <c r="O124" s="523"/>
      <c r="P124" s="523"/>
      <c r="Q124" s="523"/>
      <c r="R124" s="523"/>
      <c r="S124" s="523"/>
      <c r="T124" s="523"/>
      <c r="U124" s="523"/>
      <c r="V124" s="523"/>
      <c r="W124" s="523"/>
      <c r="X124" s="523"/>
      <c r="Y124" s="523"/>
      <c r="Z124" s="523"/>
      <c r="AA124" s="523"/>
      <c r="AB124" s="523"/>
      <c r="AC124" s="523"/>
      <c r="AD124" s="523"/>
      <c r="AE124" s="523"/>
      <c r="AF124" s="523"/>
    </row>
    <row r="125" spans="1:32" hidden="1">
      <c r="A125" s="523"/>
      <c r="B125" s="523"/>
      <c r="C125" s="524"/>
      <c r="D125" s="524"/>
      <c r="E125" s="524"/>
      <c r="F125" s="524"/>
      <c r="G125" s="524"/>
      <c r="I125" s="523"/>
      <c r="J125" s="523"/>
      <c r="K125" s="523"/>
      <c r="L125" s="523"/>
      <c r="M125" s="523"/>
      <c r="N125" s="523"/>
      <c r="O125" s="523"/>
      <c r="P125" s="523"/>
      <c r="Q125" s="523"/>
      <c r="R125" s="523"/>
      <c r="S125" s="523"/>
      <c r="T125" s="523"/>
      <c r="U125" s="523"/>
      <c r="V125" s="523"/>
      <c r="W125" s="523"/>
      <c r="X125" s="523"/>
      <c r="Y125" s="523"/>
      <c r="Z125" s="523"/>
      <c r="AA125" s="523"/>
      <c r="AB125" s="523"/>
      <c r="AC125" s="523"/>
      <c r="AD125" s="523"/>
      <c r="AE125" s="523"/>
      <c r="AF125" s="523"/>
    </row>
    <row r="126" spans="1:32" hidden="1">
      <c r="A126" s="523"/>
      <c r="B126" s="523"/>
      <c r="C126" s="524"/>
      <c r="D126" s="524"/>
      <c r="E126" s="524"/>
      <c r="F126" s="524"/>
      <c r="G126" s="524"/>
      <c r="I126" s="523"/>
      <c r="J126" s="523"/>
      <c r="K126" s="523"/>
      <c r="L126" s="523"/>
      <c r="M126" s="523"/>
      <c r="N126" s="523"/>
      <c r="O126" s="523"/>
      <c r="P126" s="523"/>
      <c r="Q126" s="523"/>
      <c r="R126" s="523"/>
      <c r="S126" s="523"/>
      <c r="T126" s="523"/>
      <c r="U126" s="523"/>
      <c r="V126" s="523"/>
      <c r="W126" s="523"/>
      <c r="X126" s="523"/>
      <c r="Y126" s="523"/>
      <c r="Z126" s="523"/>
      <c r="AA126" s="523"/>
      <c r="AB126" s="523"/>
      <c r="AC126" s="523"/>
      <c r="AD126" s="523"/>
      <c r="AE126" s="523"/>
      <c r="AF126" s="523"/>
    </row>
    <row r="127" spans="1:32" hidden="1">
      <c r="A127" s="523"/>
      <c r="B127" s="523"/>
      <c r="C127" s="524"/>
      <c r="D127" s="524"/>
      <c r="E127" s="524"/>
      <c r="F127" s="524"/>
      <c r="G127" s="524"/>
      <c r="I127" s="523"/>
      <c r="J127" s="523"/>
      <c r="K127" s="523"/>
      <c r="L127" s="523"/>
      <c r="M127" s="523"/>
      <c r="N127" s="523"/>
      <c r="O127" s="523"/>
      <c r="P127" s="523"/>
      <c r="Q127" s="523"/>
      <c r="R127" s="523"/>
      <c r="S127" s="523"/>
      <c r="T127" s="523"/>
      <c r="U127" s="523"/>
      <c r="V127" s="523"/>
      <c r="W127" s="523"/>
      <c r="X127" s="523"/>
      <c r="Y127" s="523"/>
      <c r="Z127" s="523"/>
      <c r="AA127" s="523"/>
      <c r="AB127" s="523"/>
      <c r="AC127" s="523"/>
      <c r="AD127" s="523"/>
      <c r="AE127" s="523"/>
      <c r="AF127" s="523"/>
    </row>
    <row r="128" spans="1:32" hidden="1">
      <c r="A128" s="523"/>
      <c r="B128" s="523"/>
      <c r="C128" s="524"/>
      <c r="D128" s="524"/>
      <c r="E128" s="524"/>
      <c r="F128" s="524"/>
      <c r="G128" s="524"/>
      <c r="I128" s="523"/>
      <c r="J128" s="523"/>
      <c r="K128" s="523"/>
      <c r="L128" s="523"/>
      <c r="M128" s="523"/>
      <c r="N128" s="523"/>
      <c r="O128" s="523"/>
      <c r="P128" s="523"/>
      <c r="Q128" s="523"/>
      <c r="R128" s="523"/>
      <c r="S128" s="523"/>
      <c r="T128" s="523"/>
      <c r="U128" s="523"/>
      <c r="V128" s="523"/>
      <c r="W128" s="523"/>
      <c r="X128" s="523"/>
      <c r="Y128" s="523"/>
      <c r="Z128" s="523"/>
      <c r="AA128" s="523"/>
      <c r="AB128" s="523"/>
      <c r="AC128" s="523"/>
      <c r="AD128" s="523"/>
      <c r="AE128" s="523"/>
      <c r="AF128" s="523"/>
    </row>
    <row r="129" spans="1:32" hidden="1">
      <c r="A129" s="523"/>
      <c r="B129" s="523"/>
      <c r="C129" s="524"/>
      <c r="D129" s="524"/>
      <c r="E129" s="524"/>
      <c r="F129" s="524"/>
      <c r="G129" s="524"/>
      <c r="I129" s="523"/>
      <c r="J129" s="523"/>
      <c r="K129" s="523"/>
      <c r="L129" s="523"/>
      <c r="M129" s="523"/>
      <c r="N129" s="523"/>
      <c r="O129" s="523"/>
      <c r="P129" s="523"/>
      <c r="Q129" s="523"/>
      <c r="R129" s="523"/>
      <c r="S129" s="523"/>
      <c r="T129" s="523"/>
      <c r="U129" s="523"/>
      <c r="V129" s="523"/>
      <c r="W129" s="523"/>
      <c r="X129" s="523"/>
      <c r="Y129" s="523"/>
      <c r="Z129" s="523"/>
      <c r="AA129" s="523"/>
      <c r="AB129" s="523"/>
      <c r="AC129" s="523"/>
      <c r="AD129" s="523"/>
      <c r="AE129" s="523"/>
      <c r="AF129" s="523"/>
    </row>
    <row r="130" spans="1:32" hidden="1">
      <c r="A130" s="523"/>
      <c r="B130" s="523"/>
      <c r="C130" s="524"/>
      <c r="D130" s="524"/>
      <c r="E130" s="524"/>
      <c r="F130" s="524"/>
      <c r="G130" s="524"/>
      <c r="I130" s="523"/>
      <c r="J130" s="523"/>
      <c r="K130" s="523"/>
      <c r="L130" s="523"/>
      <c r="M130" s="523"/>
      <c r="N130" s="523"/>
      <c r="O130" s="523"/>
      <c r="P130" s="523"/>
      <c r="Q130" s="523"/>
      <c r="R130" s="523"/>
      <c r="S130" s="523"/>
      <c r="T130" s="523"/>
      <c r="U130" s="523"/>
      <c r="V130" s="523"/>
      <c r="W130" s="523"/>
      <c r="X130" s="523"/>
      <c r="Y130" s="523"/>
      <c r="Z130" s="523"/>
      <c r="AA130" s="523"/>
      <c r="AB130" s="523"/>
      <c r="AC130" s="523"/>
      <c r="AD130" s="523"/>
      <c r="AE130" s="523"/>
      <c r="AF130" s="523"/>
    </row>
    <row r="131" spans="1:32" hidden="1">
      <c r="A131" s="523"/>
      <c r="B131" s="523"/>
      <c r="C131" s="524"/>
      <c r="D131" s="524"/>
      <c r="E131" s="524"/>
      <c r="F131" s="524"/>
      <c r="G131" s="524"/>
      <c r="I131" s="523"/>
      <c r="J131" s="523"/>
      <c r="K131" s="523"/>
      <c r="L131" s="523"/>
      <c r="M131" s="523"/>
      <c r="N131" s="523"/>
      <c r="O131" s="523"/>
      <c r="P131" s="523"/>
      <c r="Q131" s="523"/>
      <c r="R131" s="523"/>
      <c r="S131" s="523"/>
      <c r="T131" s="523"/>
      <c r="U131" s="523"/>
      <c r="V131" s="523"/>
      <c r="W131" s="523"/>
      <c r="X131" s="523"/>
      <c r="Y131" s="523"/>
      <c r="Z131" s="523"/>
      <c r="AA131" s="523"/>
      <c r="AB131" s="523"/>
      <c r="AC131" s="523"/>
      <c r="AD131" s="523"/>
      <c r="AE131" s="523"/>
      <c r="AF131" s="523"/>
    </row>
    <row r="132" spans="1:32" hidden="1">
      <c r="A132" s="523"/>
      <c r="B132" s="523"/>
      <c r="C132" s="524"/>
      <c r="D132" s="524"/>
      <c r="E132" s="524"/>
      <c r="F132" s="524"/>
      <c r="G132" s="524"/>
      <c r="I132" s="523"/>
      <c r="J132" s="523"/>
      <c r="K132" s="523"/>
      <c r="L132" s="523"/>
      <c r="M132" s="523"/>
      <c r="N132" s="523"/>
      <c r="O132" s="523"/>
      <c r="P132" s="523"/>
      <c r="Q132" s="523"/>
      <c r="R132" s="523"/>
      <c r="S132" s="523"/>
      <c r="T132" s="523"/>
      <c r="U132" s="523"/>
      <c r="V132" s="523"/>
      <c r="W132" s="523"/>
      <c r="X132" s="523"/>
      <c r="Y132" s="523"/>
      <c r="Z132" s="523"/>
      <c r="AA132" s="523"/>
      <c r="AB132" s="523"/>
      <c r="AC132" s="523"/>
      <c r="AD132" s="523"/>
      <c r="AE132" s="523"/>
      <c r="AF132" s="523"/>
    </row>
    <row r="133" spans="1:32" hidden="1">
      <c r="A133" s="523"/>
      <c r="B133" s="523"/>
      <c r="C133" s="524"/>
      <c r="D133" s="524"/>
      <c r="E133" s="524"/>
      <c r="F133" s="524"/>
      <c r="G133" s="524"/>
      <c r="I133" s="523"/>
      <c r="J133" s="523"/>
      <c r="K133" s="523"/>
      <c r="L133" s="523"/>
      <c r="M133" s="523"/>
      <c r="N133" s="523"/>
      <c r="O133" s="523"/>
      <c r="P133" s="523"/>
      <c r="Q133" s="523"/>
      <c r="R133" s="523"/>
      <c r="S133" s="523"/>
      <c r="T133" s="523"/>
      <c r="U133" s="523"/>
      <c r="V133" s="523"/>
      <c r="W133" s="523"/>
      <c r="X133" s="523"/>
      <c r="Y133" s="523"/>
      <c r="Z133" s="523"/>
      <c r="AA133" s="523"/>
      <c r="AB133" s="523"/>
      <c r="AC133" s="523"/>
      <c r="AD133" s="523"/>
      <c r="AE133" s="523"/>
      <c r="AF133" s="523"/>
    </row>
    <row r="134" spans="1:32" hidden="1">
      <c r="A134" s="523"/>
      <c r="B134" s="523"/>
      <c r="C134" s="524"/>
      <c r="D134" s="524"/>
      <c r="E134" s="524"/>
      <c r="F134" s="524"/>
      <c r="G134" s="524"/>
      <c r="I134" s="523"/>
      <c r="J134" s="523"/>
      <c r="K134" s="523"/>
      <c r="L134" s="523"/>
      <c r="M134" s="523"/>
      <c r="N134" s="523"/>
      <c r="O134" s="523"/>
      <c r="P134" s="523"/>
      <c r="Q134" s="523"/>
      <c r="R134" s="523"/>
      <c r="S134" s="523"/>
      <c r="T134" s="523"/>
      <c r="U134" s="523"/>
      <c r="V134" s="523"/>
      <c r="W134" s="523"/>
      <c r="X134" s="523"/>
      <c r="Y134" s="523"/>
      <c r="Z134" s="523"/>
      <c r="AA134" s="523"/>
      <c r="AB134" s="523"/>
      <c r="AC134" s="523"/>
      <c r="AD134" s="523"/>
      <c r="AE134" s="523"/>
      <c r="AF134" s="523"/>
    </row>
    <row r="135" spans="1:32" hidden="1">
      <c r="A135" s="523"/>
      <c r="B135" s="523"/>
      <c r="C135" s="524"/>
      <c r="D135" s="524"/>
      <c r="E135" s="524"/>
      <c r="F135" s="524"/>
      <c r="G135" s="524"/>
      <c r="I135" s="523"/>
      <c r="J135" s="523"/>
      <c r="K135" s="523"/>
      <c r="L135" s="523"/>
      <c r="M135" s="523"/>
      <c r="N135" s="523"/>
      <c r="O135" s="523"/>
      <c r="P135" s="523"/>
      <c r="Q135" s="523"/>
      <c r="R135" s="523"/>
      <c r="S135" s="523"/>
      <c r="T135" s="523"/>
      <c r="U135" s="523"/>
      <c r="V135" s="523"/>
      <c r="W135" s="523"/>
      <c r="X135" s="523"/>
      <c r="Y135" s="523"/>
      <c r="Z135" s="523"/>
      <c r="AA135" s="523"/>
      <c r="AB135" s="523"/>
      <c r="AC135" s="523"/>
      <c r="AD135" s="523"/>
      <c r="AE135" s="523"/>
      <c r="AF135" s="523"/>
    </row>
    <row r="136" spans="1:32" hidden="1">
      <c r="A136" s="523"/>
      <c r="B136" s="523"/>
      <c r="C136" s="524"/>
      <c r="D136" s="524"/>
      <c r="E136" s="524"/>
      <c r="F136" s="524"/>
      <c r="G136" s="524"/>
      <c r="I136" s="523"/>
      <c r="J136" s="523"/>
      <c r="K136" s="523"/>
      <c r="L136" s="523"/>
      <c r="M136" s="523"/>
      <c r="N136" s="523"/>
      <c r="O136" s="523"/>
      <c r="P136" s="523"/>
      <c r="Q136" s="523"/>
      <c r="R136" s="523"/>
      <c r="S136" s="523"/>
      <c r="T136" s="523"/>
      <c r="U136" s="523"/>
      <c r="V136" s="523"/>
      <c r="W136" s="523"/>
      <c r="X136" s="523"/>
      <c r="Y136" s="523"/>
      <c r="Z136" s="523"/>
      <c r="AA136" s="523"/>
      <c r="AB136" s="523"/>
      <c r="AC136" s="523"/>
      <c r="AD136" s="523"/>
      <c r="AE136" s="523"/>
      <c r="AF136" s="523"/>
    </row>
    <row r="137" spans="1:32" hidden="1">
      <c r="A137" s="523"/>
      <c r="B137" s="523"/>
      <c r="C137" s="524"/>
      <c r="D137" s="524"/>
      <c r="E137" s="524"/>
      <c r="F137" s="524"/>
      <c r="G137" s="524"/>
      <c r="I137" s="523"/>
      <c r="J137" s="523"/>
      <c r="K137" s="523"/>
      <c r="L137" s="523"/>
      <c r="M137" s="523"/>
      <c r="N137" s="523"/>
      <c r="O137" s="523"/>
      <c r="P137" s="523"/>
      <c r="Q137" s="523"/>
      <c r="R137" s="523"/>
      <c r="S137" s="523"/>
      <c r="T137" s="523"/>
      <c r="U137" s="523"/>
      <c r="V137" s="523"/>
      <c r="W137" s="523"/>
      <c r="X137" s="523"/>
      <c r="Y137" s="523"/>
      <c r="Z137" s="523"/>
      <c r="AA137" s="523"/>
      <c r="AB137" s="523"/>
      <c r="AC137" s="523"/>
      <c r="AD137" s="523"/>
      <c r="AE137" s="523"/>
      <c r="AF137" s="523"/>
    </row>
    <row r="138" spans="1:32" hidden="1">
      <c r="A138" s="523"/>
      <c r="B138" s="523"/>
      <c r="C138" s="524"/>
      <c r="D138" s="524"/>
      <c r="E138" s="524"/>
      <c r="F138" s="524"/>
      <c r="G138" s="524"/>
      <c r="I138" s="523"/>
      <c r="J138" s="523"/>
      <c r="K138" s="523"/>
      <c r="L138" s="523"/>
      <c r="M138" s="523"/>
      <c r="N138" s="523"/>
      <c r="O138" s="523"/>
      <c r="P138" s="523"/>
      <c r="Q138" s="523"/>
      <c r="R138" s="523"/>
      <c r="S138" s="523"/>
      <c r="T138" s="523"/>
      <c r="U138" s="523"/>
      <c r="V138" s="523"/>
      <c r="W138" s="523"/>
      <c r="X138" s="523"/>
      <c r="Y138" s="523"/>
      <c r="Z138" s="523"/>
      <c r="AA138" s="523"/>
      <c r="AB138" s="523"/>
      <c r="AC138" s="523"/>
      <c r="AD138" s="523"/>
      <c r="AE138" s="523"/>
      <c r="AF138" s="523"/>
    </row>
    <row r="139" spans="1:32" hidden="1">
      <c r="A139" s="523"/>
      <c r="B139" s="523"/>
      <c r="C139" s="524"/>
      <c r="D139" s="524"/>
      <c r="E139" s="524"/>
      <c r="F139" s="524"/>
      <c r="G139" s="524"/>
      <c r="I139" s="523"/>
      <c r="J139" s="523"/>
      <c r="K139" s="523"/>
      <c r="L139" s="523"/>
      <c r="M139" s="523"/>
      <c r="N139" s="523"/>
      <c r="O139" s="523"/>
      <c r="P139" s="523"/>
      <c r="Q139" s="523"/>
      <c r="R139" s="523"/>
      <c r="S139" s="523"/>
      <c r="T139" s="523"/>
      <c r="U139" s="523"/>
      <c r="V139" s="523"/>
      <c r="W139" s="523"/>
      <c r="X139" s="523"/>
      <c r="Y139" s="523"/>
      <c r="Z139" s="523"/>
      <c r="AA139" s="523"/>
      <c r="AB139" s="523"/>
      <c r="AC139" s="523"/>
      <c r="AD139" s="523"/>
      <c r="AE139" s="523"/>
      <c r="AF139" s="523"/>
    </row>
    <row r="140" spans="1:32" hidden="1">
      <c r="A140" s="523"/>
      <c r="B140" s="523"/>
      <c r="C140" s="524"/>
      <c r="D140" s="524"/>
      <c r="E140" s="524"/>
      <c r="F140" s="524"/>
      <c r="G140" s="524"/>
      <c r="I140" s="523"/>
      <c r="J140" s="523"/>
      <c r="K140" s="523"/>
      <c r="L140" s="523"/>
      <c r="M140" s="523"/>
      <c r="N140" s="523"/>
      <c r="O140" s="523"/>
      <c r="P140" s="523"/>
      <c r="Q140" s="523"/>
      <c r="R140" s="523"/>
      <c r="S140" s="523"/>
      <c r="T140" s="523"/>
      <c r="U140" s="523"/>
      <c r="V140" s="523"/>
      <c r="W140" s="523"/>
      <c r="X140" s="523"/>
      <c r="Y140" s="523"/>
      <c r="Z140" s="523"/>
      <c r="AA140" s="523"/>
      <c r="AB140" s="523"/>
      <c r="AC140" s="523"/>
      <c r="AD140" s="523"/>
      <c r="AE140" s="523"/>
      <c r="AF140" s="523"/>
    </row>
    <row r="141" spans="1:32" hidden="1">
      <c r="A141" s="523"/>
      <c r="B141" s="523"/>
      <c r="C141" s="524"/>
      <c r="D141" s="524"/>
      <c r="E141" s="524"/>
      <c r="F141" s="524"/>
      <c r="G141" s="524"/>
      <c r="I141" s="523"/>
      <c r="J141" s="523"/>
      <c r="K141" s="523"/>
      <c r="L141" s="523"/>
      <c r="M141" s="523"/>
      <c r="N141" s="523"/>
      <c r="O141" s="523"/>
      <c r="P141" s="523"/>
      <c r="Q141" s="523"/>
      <c r="R141" s="523"/>
      <c r="S141" s="523"/>
      <c r="T141" s="523"/>
      <c r="U141" s="523"/>
      <c r="V141" s="523"/>
      <c r="W141" s="523"/>
      <c r="X141" s="523"/>
      <c r="Y141" s="523"/>
      <c r="Z141" s="523"/>
      <c r="AA141" s="523"/>
      <c r="AB141" s="523"/>
      <c r="AC141" s="523"/>
      <c r="AD141" s="523"/>
      <c r="AE141" s="523"/>
      <c r="AF141" s="523"/>
    </row>
    <row r="142" spans="1:32" hidden="1">
      <c r="A142" s="523"/>
      <c r="B142" s="523"/>
      <c r="C142" s="524"/>
      <c r="D142" s="524"/>
      <c r="E142" s="524"/>
      <c r="F142" s="524"/>
      <c r="G142" s="524"/>
      <c r="I142" s="523"/>
      <c r="J142" s="523"/>
      <c r="K142" s="523"/>
      <c r="L142" s="523"/>
      <c r="M142" s="523"/>
      <c r="N142" s="523"/>
      <c r="O142" s="523"/>
      <c r="P142" s="523"/>
      <c r="Q142" s="523"/>
      <c r="R142" s="523"/>
      <c r="S142" s="523"/>
      <c r="T142" s="523"/>
      <c r="U142" s="523"/>
      <c r="V142" s="523"/>
      <c r="W142" s="523"/>
      <c r="X142" s="523"/>
      <c r="Y142" s="523"/>
      <c r="Z142" s="523"/>
      <c r="AA142" s="523"/>
      <c r="AB142" s="523"/>
      <c r="AC142" s="523"/>
      <c r="AD142" s="523"/>
      <c r="AE142" s="523"/>
      <c r="AF142" s="523"/>
    </row>
    <row r="143" spans="1:32" hidden="1">
      <c r="A143" s="523"/>
      <c r="B143" s="523"/>
      <c r="C143" s="524"/>
      <c r="D143" s="524"/>
      <c r="E143" s="524"/>
      <c r="F143" s="524"/>
      <c r="G143" s="524"/>
      <c r="I143" s="523"/>
      <c r="J143" s="523"/>
      <c r="K143" s="523"/>
      <c r="L143" s="523"/>
      <c r="M143" s="523"/>
      <c r="N143" s="523"/>
      <c r="O143" s="523"/>
      <c r="P143" s="523"/>
      <c r="Q143" s="523"/>
      <c r="R143" s="523"/>
      <c r="S143" s="523"/>
      <c r="T143" s="523"/>
      <c r="U143" s="523"/>
      <c r="V143" s="523"/>
      <c r="W143" s="523"/>
      <c r="X143" s="523"/>
      <c r="Y143" s="523"/>
      <c r="Z143" s="523"/>
      <c r="AA143" s="523"/>
      <c r="AB143" s="523"/>
      <c r="AC143" s="523"/>
      <c r="AD143" s="523"/>
      <c r="AE143" s="523"/>
      <c r="AF143" s="523"/>
    </row>
    <row r="144" spans="1:32" hidden="1">
      <c r="A144" s="523"/>
      <c r="B144" s="523"/>
      <c r="C144" s="524"/>
      <c r="D144" s="524"/>
      <c r="E144" s="524"/>
      <c r="F144" s="524"/>
      <c r="G144" s="524"/>
      <c r="I144" s="523"/>
      <c r="J144" s="523"/>
      <c r="K144" s="523"/>
      <c r="L144" s="523"/>
      <c r="M144" s="523"/>
      <c r="N144" s="523"/>
      <c r="O144" s="523"/>
      <c r="P144" s="523"/>
      <c r="Q144" s="523"/>
      <c r="R144" s="523"/>
      <c r="S144" s="523"/>
      <c r="T144" s="523"/>
      <c r="U144" s="523"/>
      <c r="V144" s="523"/>
      <c r="W144" s="523"/>
      <c r="X144" s="523"/>
      <c r="Y144" s="523"/>
      <c r="Z144" s="523"/>
      <c r="AA144" s="523"/>
      <c r="AB144" s="523"/>
      <c r="AC144" s="523"/>
      <c r="AD144" s="523"/>
      <c r="AE144" s="523"/>
      <c r="AF144" s="523"/>
    </row>
    <row r="145" spans="1:32" hidden="1">
      <c r="A145" s="523"/>
      <c r="B145" s="523"/>
      <c r="C145" s="524"/>
      <c r="D145" s="524"/>
      <c r="E145" s="524"/>
      <c r="F145" s="524"/>
      <c r="G145" s="524"/>
      <c r="I145" s="523"/>
      <c r="J145" s="523"/>
      <c r="K145" s="523"/>
      <c r="L145" s="523"/>
      <c r="M145" s="523"/>
      <c r="N145" s="523"/>
      <c r="O145" s="523"/>
      <c r="P145" s="523"/>
      <c r="Q145" s="523"/>
      <c r="R145" s="523"/>
      <c r="S145" s="523"/>
      <c r="T145" s="523"/>
      <c r="U145" s="523"/>
      <c r="V145" s="523"/>
      <c r="W145" s="523"/>
      <c r="X145" s="523"/>
      <c r="Y145" s="523"/>
      <c r="Z145" s="523"/>
      <c r="AA145" s="523"/>
      <c r="AB145" s="523"/>
      <c r="AC145" s="523"/>
      <c r="AD145" s="523"/>
      <c r="AE145" s="523"/>
      <c r="AF145" s="523"/>
    </row>
    <row r="146" spans="1:32" hidden="1">
      <c r="A146" s="523"/>
      <c r="B146" s="523"/>
      <c r="C146" s="524"/>
      <c r="D146" s="524"/>
      <c r="E146" s="524"/>
      <c r="F146" s="524"/>
      <c r="G146" s="524"/>
      <c r="I146" s="523"/>
      <c r="J146" s="523"/>
      <c r="K146" s="523"/>
      <c r="L146" s="523"/>
      <c r="M146" s="523"/>
      <c r="N146" s="523"/>
      <c r="O146" s="523"/>
      <c r="P146" s="523"/>
      <c r="Q146" s="523"/>
      <c r="R146" s="523"/>
      <c r="S146" s="523"/>
      <c r="T146" s="523"/>
      <c r="U146" s="523"/>
      <c r="V146" s="523"/>
      <c r="W146" s="523"/>
      <c r="X146" s="523"/>
      <c r="Y146" s="523"/>
      <c r="Z146" s="523"/>
      <c r="AA146" s="523"/>
      <c r="AB146" s="523"/>
      <c r="AC146" s="523"/>
      <c r="AD146" s="523"/>
      <c r="AE146" s="523"/>
      <c r="AF146" s="523"/>
    </row>
    <row r="147" spans="1:32" hidden="1">
      <c r="A147" s="523"/>
      <c r="B147" s="523"/>
      <c r="C147" s="524"/>
      <c r="D147" s="524"/>
      <c r="E147" s="524"/>
      <c r="F147" s="524"/>
      <c r="G147" s="524"/>
      <c r="I147" s="523"/>
      <c r="J147" s="523"/>
      <c r="K147" s="523"/>
      <c r="L147" s="523"/>
      <c r="M147" s="523"/>
      <c r="N147" s="523"/>
      <c r="O147" s="523"/>
      <c r="P147" s="523"/>
      <c r="Q147" s="523"/>
      <c r="R147" s="523"/>
      <c r="S147" s="523"/>
      <c r="T147" s="523"/>
      <c r="U147" s="523"/>
      <c r="V147" s="523"/>
      <c r="W147" s="523"/>
      <c r="X147" s="523"/>
      <c r="Y147" s="523"/>
      <c r="Z147" s="523"/>
      <c r="AA147" s="523"/>
      <c r="AB147" s="523"/>
      <c r="AC147" s="523"/>
      <c r="AD147" s="523"/>
      <c r="AE147" s="523"/>
      <c r="AF147" s="523"/>
    </row>
    <row r="148" spans="1:32" hidden="1">
      <c r="A148" s="523"/>
      <c r="B148" s="523"/>
      <c r="C148" s="524"/>
      <c r="D148" s="524"/>
      <c r="E148" s="524"/>
      <c r="F148" s="524"/>
      <c r="G148" s="524"/>
      <c r="I148" s="523"/>
      <c r="J148" s="523"/>
      <c r="K148" s="523"/>
      <c r="L148" s="523"/>
      <c r="M148" s="523"/>
      <c r="N148" s="523"/>
      <c r="O148" s="523"/>
      <c r="P148" s="523"/>
      <c r="Q148" s="523"/>
      <c r="R148" s="523"/>
      <c r="S148" s="523"/>
      <c r="T148" s="523"/>
      <c r="U148" s="523"/>
      <c r="V148" s="523"/>
      <c r="W148" s="523"/>
      <c r="X148" s="523"/>
      <c r="Y148" s="523"/>
      <c r="Z148" s="523"/>
      <c r="AA148" s="523"/>
      <c r="AB148" s="523"/>
      <c r="AC148" s="523"/>
      <c r="AD148" s="523"/>
      <c r="AE148" s="523"/>
      <c r="AF148" s="523"/>
    </row>
    <row r="149" spans="1:32" hidden="1">
      <c r="A149" s="523"/>
      <c r="B149" s="523"/>
      <c r="C149" s="524"/>
      <c r="D149" s="524"/>
      <c r="E149" s="524"/>
      <c r="F149" s="524"/>
      <c r="G149" s="524"/>
      <c r="I149" s="523"/>
      <c r="J149" s="523"/>
      <c r="K149" s="523"/>
      <c r="L149" s="523"/>
      <c r="M149" s="523"/>
      <c r="N149" s="523"/>
      <c r="O149" s="523"/>
      <c r="P149" s="523"/>
      <c r="Q149" s="523"/>
      <c r="R149" s="523"/>
      <c r="S149" s="523"/>
      <c r="T149" s="523"/>
      <c r="U149" s="523"/>
      <c r="V149" s="523"/>
      <c r="W149" s="523"/>
      <c r="X149" s="523"/>
      <c r="Y149" s="523"/>
      <c r="Z149" s="523"/>
      <c r="AA149" s="523"/>
      <c r="AB149" s="523"/>
      <c r="AC149" s="523"/>
      <c r="AD149" s="523"/>
      <c r="AE149" s="523"/>
      <c r="AF149" s="523"/>
    </row>
    <row r="150" spans="1:32" hidden="1">
      <c r="A150" s="523"/>
      <c r="B150" s="523"/>
      <c r="C150" s="524"/>
      <c r="D150" s="524"/>
      <c r="E150" s="524"/>
      <c r="F150" s="524"/>
      <c r="G150" s="524"/>
      <c r="I150" s="523"/>
      <c r="J150" s="523"/>
      <c r="K150" s="523"/>
      <c r="L150" s="523"/>
      <c r="M150" s="523"/>
      <c r="N150" s="523"/>
      <c r="O150" s="523"/>
      <c r="P150" s="523"/>
      <c r="Q150" s="523"/>
      <c r="R150" s="523"/>
      <c r="S150" s="523"/>
      <c r="T150" s="523"/>
      <c r="U150" s="523"/>
      <c r="V150" s="523"/>
      <c r="W150" s="523"/>
      <c r="X150" s="523"/>
      <c r="Y150" s="523"/>
      <c r="Z150" s="523"/>
      <c r="AA150" s="523"/>
      <c r="AB150" s="523"/>
      <c r="AC150" s="523"/>
      <c r="AD150" s="523"/>
      <c r="AE150" s="523"/>
      <c r="AF150" s="523"/>
    </row>
    <row r="151" spans="1:32" hidden="1">
      <c r="A151" s="523"/>
      <c r="B151" s="523"/>
      <c r="C151" s="524"/>
      <c r="D151" s="524"/>
      <c r="E151" s="524"/>
      <c r="F151" s="524"/>
      <c r="G151" s="524"/>
      <c r="I151" s="523"/>
      <c r="J151" s="523"/>
      <c r="K151" s="523"/>
      <c r="L151" s="523"/>
      <c r="M151" s="523"/>
      <c r="N151" s="523"/>
      <c r="O151" s="523"/>
      <c r="P151" s="523"/>
      <c r="Q151" s="523"/>
      <c r="R151" s="523"/>
      <c r="S151" s="523"/>
      <c r="T151" s="523"/>
      <c r="U151" s="523"/>
      <c r="V151" s="523"/>
      <c r="W151" s="523"/>
      <c r="X151" s="523"/>
      <c r="Y151" s="523"/>
      <c r="Z151" s="523"/>
      <c r="AA151" s="523"/>
      <c r="AB151" s="523"/>
      <c r="AC151" s="523"/>
      <c r="AD151" s="523"/>
      <c r="AE151" s="523"/>
      <c r="AF151" s="523"/>
    </row>
    <row r="152" spans="1:32" hidden="1">
      <c r="A152" s="523"/>
      <c r="B152" s="523"/>
      <c r="C152" s="524"/>
      <c r="D152" s="524"/>
      <c r="E152" s="524"/>
      <c r="F152" s="524"/>
      <c r="G152" s="524"/>
      <c r="I152" s="523"/>
      <c r="J152" s="523"/>
      <c r="K152" s="523"/>
      <c r="L152" s="523"/>
      <c r="M152" s="523"/>
      <c r="N152" s="523"/>
      <c r="O152" s="523"/>
      <c r="P152" s="523"/>
      <c r="Q152" s="523"/>
      <c r="R152" s="523"/>
      <c r="S152" s="523"/>
      <c r="T152" s="523"/>
      <c r="U152" s="523"/>
      <c r="V152" s="523"/>
      <c r="W152" s="523"/>
      <c r="X152" s="523"/>
      <c r="Y152" s="523"/>
      <c r="Z152" s="523"/>
      <c r="AA152" s="523"/>
      <c r="AB152" s="523"/>
      <c r="AC152" s="523"/>
      <c r="AD152" s="523"/>
      <c r="AE152" s="523"/>
      <c r="AF152" s="523"/>
    </row>
    <row r="153" spans="1:32" hidden="1">
      <c r="A153" s="523"/>
      <c r="B153" s="523"/>
      <c r="C153" s="524"/>
      <c r="D153" s="524"/>
      <c r="E153" s="524"/>
      <c r="F153" s="524"/>
      <c r="G153" s="524"/>
      <c r="I153" s="523"/>
      <c r="J153" s="523"/>
      <c r="K153" s="523"/>
      <c r="L153" s="523"/>
      <c r="M153" s="523"/>
      <c r="N153" s="523"/>
      <c r="O153" s="523"/>
      <c r="P153" s="523"/>
      <c r="Q153" s="523"/>
      <c r="R153" s="523"/>
      <c r="S153" s="523"/>
      <c r="T153" s="523"/>
      <c r="U153" s="523"/>
      <c r="V153" s="523"/>
      <c r="W153" s="523"/>
      <c r="X153" s="523"/>
      <c r="Y153" s="523"/>
      <c r="Z153" s="523"/>
      <c r="AA153" s="523"/>
      <c r="AB153" s="523"/>
      <c r="AC153" s="523"/>
      <c r="AD153" s="523"/>
      <c r="AE153" s="523"/>
      <c r="AF153" s="523"/>
    </row>
    <row r="154" spans="1:32" hidden="1">
      <c r="A154" s="523"/>
      <c r="B154" s="523"/>
      <c r="C154" s="524"/>
      <c r="D154" s="524"/>
      <c r="E154" s="524"/>
      <c r="F154" s="524"/>
      <c r="G154" s="524"/>
      <c r="I154" s="523"/>
      <c r="J154" s="523"/>
      <c r="K154" s="523"/>
      <c r="L154" s="523"/>
      <c r="M154" s="523"/>
      <c r="N154" s="523"/>
      <c r="O154" s="523"/>
      <c r="P154" s="523"/>
      <c r="Q154" s="523"/>
      <c r="R154" s="523"/>
      <c r="S154" s="523"/>
      <c r="T154" s="523"/>
      <c r="U154" s="523"/>
      <c r="V154" s="523"/>
      <c r="W154" s="523"/>
      <c r="X154" s="523"/>
      <c r="Y154" s="523"/>
      <c r="Z154" s="523"/>
      <c r="AA154" s="523"/>
      <c r="AB154" s="523"/>
      <c r="AC154" s="523"/>
      <c r="AD154" s="523"/>
      <c r="AE154" s="523"/>
      <c r="AF154" s="523"/>
    </row>
    <row r="155" spans="1:32" hidden="1">
      <c r="A155" s="523"/>
      <c r="B155" s="523"/>
      <c r="C155" s="524"/>
      <c r="D155" s="524"/>
      <c r="E155" s="524"/>
      <c r="F155" s="524"/>
      <c r="G155" s="524"/>
      <c r="I155" s="523"/>
      <c r="J155" s="523"/>
      <c r="K155" s="523"/>
      <c r="L155" s="523"/>
      <c r="M155" s="523"/>
      <c r="N155" s="523"/>
      <c r="O155" s="523"/>
      <c r="P155" s="523"/>
      <c r="Q155" s="523"/>
      <c r="R155" s="523"/>
      <c r="S155" s="523"/>
      <c r="T155" s="523"/>
      <c r="U155" s="523"/>
      <c r="V155" s="523"/>
      <c r="W155" s="523"/>
      <c r="X155" s="523"/>
      <c r="Y155" s="523"/>
      <c r="Z155" s="523"/>
      <c r="AA155" s="523"/>
      <c r="AB155" s="523"/>
      <c r="AC155" s="523"/>
      <c r="AD155" s="523"/>
      <c r="AE155" s="523"/>
      <c r="AF155" s="523"/>
    </row>
    <row r="156" spans="1:32" hidden="1">
      <c r="A156" s="523"/>
      <c r="B156" s="523"/>
      <c r="C156" s="524"/>
      <c r="D156" s="524"/>
      <c r="E156" s="524"/>
      <c r="F156" s="524"/>
      <c r="G156" s="524"/>
      <c r="I156" s="523"/>
      <c r="J156" s="523"/>
      <c r="K156" s="523"/>
      <c r="L156" s="523"/>
      <c r="M156" s="523"/>
      <c r="N156" s="523"/>
      <c r="O156" s="523"/>
      <c r="P156" s="523"/>
      <c r="Q156" s="523"/>
      <c r="R156" s="523"/>
      <c r="S156" s="523"/>
      <c r="T156" s="523"/>
      <c r="U156" s="523"/>
      <c r="V156" s="523"/>
      <c r="W156" s="523"/>
      <c r="X156" s="523"/>
      <c r="Y156" s="523"/>
      <c r="Z156" s="523"/>
      <c r="AA156" s="523"/>
      <c r="AB156" s="523"/>
      <c r="AC156" s="523"/>
      <c r="AD156" s="523"/>
      <c r="AE156" s="523"/>
      <c r="AF156" s="523"/>
    </row>
    <row r="157" spans="1:32" hidden="1">
      <c r="A157" s="523"/>
      <c r="B157" s="523"/>
      <c r="C157" s="524"/>
      <c r="D157" s="524"/>
      <c r="E157" s="524"/>
      <c r="F157" s="524"/>
      <c r="G157" s="524"/>
      <c r="I157" s="523"/>
      <c r="J157" s="523"/>
      <c r="K157" s="523"/>
      <c r="L157" s="523"/>
      <c r="M157" s="523"/>
      <c r="N157" s="523"/>
      <c r="O157" s="523"/>
      <c r="P157" s="523"/>
      <c r="Q157" s="523"/>
      <c r="R157" s="523"/>
      <c r="S157" s="523"/>
      <c r="T157" s="523"/>
      <c r="U157" s="523"/>
      <c r="V157" s="523"/>
      <c r="W157" s="523"/>
      <c r="X157" s="523"/>
      <c r="Y157" s="523"/>
      <c r="Z157" s="523"/>
      <c r="AA157" s="523"/>
      <c r="AB157" s="523"/>
      <c r="AC157" s="523"/>
      <c r="AD157" s="523"/>
      <c r="AE157" s="523"/>
      <c r="AF157" s="523"/>
    </row>
    <row r="158" spans="1:32" hidden="1">
      <c r="A158" s="523"/>
      <c r="B158" s="523"/>
      <c r="C158" s="524"/>
      <c r="D158" s="524"/>
      <c r="E158" s="524"/>
      <c r="F158" s="524"/>
      <c r="G158" s="524"/>
      <c r="I158" s="523"/>
      <c r="J158" s="523"/>
      <c r="K158" s="523"/>
      <c r="L158" s="523"/>
      <c r="M158" s="523"/>
      <c r="N158" s="523"/>
      <c r="O158" s="523"/>
      <c r="P158" s="523"/>
      <c r="Q158" s="523"/>
      <c r="R158" s="523"/>
      <c r="S158" s="523"/>
      <c r="T158" s="523"/>
      <c r="U158" s="523"/>
      <c r="V158" s="523"/>
      <c r="W158" s="523"/>
      <c r="X158" s="523"/>
      <c r="Y158" s="523"/>
      <c r="Z158" s="523"/>
      <c r="AA158" s="523"/>
      <c r="AB158" s="523"/>
      <c r="AC158" s="523"/>
      <c r="AD158" s="523"/>
      <c r="AE158" s="523"/>
      <c r="AF158" s="523"/>
    </row>
    <row r="159" spans="1:32" hidden="1">
      <c r="A159" s="523"/>
      <c r="B159" s="523"/>
      <c r="C159" s="524"/>
      <c r="D159" s="524"/>
      <c r="E159" s="524"/>
      <c r="F159" s="524"/>
      <c r="G159" s="524"/>
      <c r="I159" s="523"/>
      <c r="J159" s="523"/>
      <c r="K159" s="523"/>
      <c r="L159" s="523"/>
      <c r="M159" s="523"/>
      <c r="N159" s="523"/>
      <c r="O159" s="523"/>
      <c r="P159" s="523"/>
      <c r="Q159" s="523"/>
      <c r="R159" s="523"/>
      <c r="S159" s="523"/>
      <c r="T159" s="523"/>
      <c r="U159" s="523"/>
      <c r="V159" s="523"/>
      <c r="W159" s="523"/>
      <c r="X159" s="523"/>
      <c r="Y159" s="523"/>
      <c r="Z159" s="523"/>
      <c r="AA159" s="523"/>
      <c r="AB159" s="523"/>
      <c r="AC159" s="523"/>
      <c r="AD159" s="523"/>
      <c r="AE159" s="523"/>
      <c r="AF159" s="523"/>
    </row>
    <row r="160" spans="1:32" hidden="1">
      <c r="A160" s="523"/>
      <c r="B160" s="523"/>
      <c r="C160" s="524"/>
      <c r="D160" s="524"/>
      <c r="E160" s="524"/>
      <c r="F160" s="524"/>
      <c r="G160" s="524"/>
      <c r="I160" s="523"/>
      <c r="J160" s="523"/>
      <c r="K160" s="523"/>
      <c r="L160" s="523"/>
      <c r="M160" s="523"/>
      <c r="N160" s="523"/>
      <c r="O160" s="523"/>
      <c r="P160" s="523"/>
      <c r="Q160" s="523"/>
      <c r="R160" s="523"/>
      <c r="S160" s="523"/>
      <c r="T160" s="523"/>
      <c r="U160" s="523"/>
      <c r="V160" s="523"/>
      <c r="W160" s="523"/>
      <c r="X160" s="523"/>
      <c r="Y160" s="523"/>
      <c r="Z160" s="523"/>
      <c r="AA160" s="523"/>
      <c r="AB160" s="523"/>
      <c r="AC160" s="523"/>
      <c r="AD160" s="523"/>
      <c r="AE160" s="523"/>
      <c r="AF160" s="523"/>
    </row>
    <row r="161" spans="1:32" hidden="1">
      <c r="A161" s="523"/>
      <c r="B161" s="523"/>
      <c r="C161" s="524"/>
      <c r="D161" s="524"/>
      <c r="E161" s="524"/>
      <c r="F161" s="524"/>
      <c r="G161" s="524"/>
      <c r="I161" s="523"/>
      <c r="J161" s="523"/>
      <c r="K161" s="523"/>
      <c r="L161" s="523"/>
      <c r="M161" s="523"/>
      <c r="N161" s="523"/>
      <c r="O161" s="523"/>
      <c r="P161" s="523"/>
      <c r="Q161" s="523"/>
      <c r="R161" s="523"/>
      <c r="S161" s="523"/>
      <c r="T161" s="523"/>
      <c r="U161" s="523"/>
      <c r="V161" s="523"/>
      <c r="W161" s="523"/>
      <c r="X161" s="523"/>
      <c r="Y161" s="523"/>
      <c r="Z161" s="523"/>
      <c r="AA161" s="523"/>
      <c r="AB161" s="523"/>
      <c r="AC161" s="523"/>
      <c r="AD161" s="523"/>
      <c r="AE161" s="523"/>
      <c r="AF161" s="523"/>
    </row>
    <row r="162" spans="1:32" hidden="1">
      <c r="A162" s="523"/>
      <c r="B162" s="523"/>
      <c r="C162" s="524"/>
      <c r="D162" s="524"/>
      <c r="E162" s="524"/>
      <c r="F162" s="524"/>
      <c r="G162" s="524"/>
      <c r="I162" s="523"/>
      <c r="J162" s="523"/>
      <c r="K162" s="523"/>
      <c r="L162" s="523"/>
      <c r="M162" s="523"/>
      <c r="N162" s="523"/>
      <c r="O162" s="523"/>
      <c r="P162" s="523"/>
      <c r="Q162" s="523"/>
      <c r="R162" s="523"/>
      <c r="S162" s="523"/>
      <c r="T162" s="523"/>
      <c r="U162" s="523"/>
      <c r="V162" s="523"/>
      <c r="W162" s="523"/>
      <c r="X162" s="523"/>
      <c r="Y162" s="523"/>
      <c r="Z162" s="523"/>
      <c r="AA162" s="523"/>
      <c r="AB162" s="523"/>
      <c r="AC162" s="523"/>
      <c r="AD162" s="523"/>
      <c r="AE162" s="523"/>
      <c r="AF162" s="523"/>
    </row>
    <row r="163" spans="1:32" hidden="1">
      <c r="A163" s="523"/>
      <c r="B163" s="523"/>
      <c r="C163" s="524"/>
      <c r="D163" s="524"/>
      <c r="E163" s="524"/>
      <c r="F163" s="524"/>
      <c r="G163" s="524"/>
      <c r="I163" s="523"/>
      <c r="J163" s="523"/>
      <c r="K163" s="523"/>
      <c r="L163" s="523"/>
      <c r="M163" s="523"/>
      <c r="N163" s="523"/>
      <c r="O163" s="523"/>
      <c r="P163" s="523"/>
      <c r="Q163" s="523"/>
      <c r="R163" s="523"/>
      <c r="S163" s="523"/>
      <c r="T163" s="523"/>
      <c r="U163" s="523"/>
      <c r="V163" s="523"/>
      <c r="W163" s="523"/>
      <c r="X163" s="523"/>
      <c r="Y163" s="523"/>
      <c r="Z163" s="523"/>
      <c r="AA163" s="523"/>
      <c r="AB163" s="523"/>
      <c r="AC163" s="523"/>
      <c r="AD163" s="523"/>
      <c r="AE163" s="523"/>
      <c r="AF163" s="523"/>
    </row>
    <row r="164" spans="1:32" hidden="1">
      <c r="A164" s="523"/>
      <c r="B164" s="523"/>
      <c r="C164" s="524"/>
      <c r="D164" s="524"/>
      <c r="E164" s="524"/>
      <c r="F164" s="524"/>
      <c r="G164" s="524"/>
      <c r="I164" s="523"/>
      <c r="J164" s="523"/>
      <c r="K164" s="523"/>
      <c r="L164" s="523"/>
      <c r="M164" s="523"/>
      <c r="N164" s="523"/>
      <c r="O164" s="523"/>
      <c r="P164" s="523"/>
      <c r="Q164" s="523"/>
      <c r="R164" s="523"/>
      <c r="S164" s="523"/>
      <c r="T164" s="523"/>
      <c r="U164" s="523"/>
      <c r="V164" s="523"/>
      <c r="W164" s="523"/>
      <c r="X164" s="523"/>
      <c r="Y164" s="523"/>
      <c r="Z164" s="523"/>
      <c r="AA164" s="523"/>
      <c r="AB164" s="523"/>
      <c r="AC164" s="523"/>
      <c r="AD164" s="523"/>
      <c r="AE164" s="523"/>
      <c r="AF164" s="523"/>
    </row>
    <row r="165" spans="1:32" hidden="1">
      <c r="A165" s="523"/>
      <c r="B165" s="523"/>
      <c r="C165" s="524"/>
      <c r="D165" s="524"/>
      <c r="E165" s="524"/>
      <c r="F165" s="524"/>
      <c r="G165" s="524"/>
      <c r="I165" s="523"/>
      <c r="J165" s="523"/>
      <c r="K165" s="523"/>
      <c r="L165" s="523"/>
      <c r="M165" s="523"/>
      <c r="N165" s="523"/>
      <c r="O165" s="523"/>
      <c r="P165" s="523"/>
      <c r="Q165" s="523"/>
      <c r="R165" s="523"/>
      <c r="S165" s="523"/>
      <c r="T165" s="523"/>
      <c r="U165" s="523"/>
      <c r="V165" s="523"/>
      <c r="W165" s="523"/>
      <c r="X165" s="523"/>
      <c r="Y165" s="523"/>
      <c r="Z165" s="523"/>
      <c r="AA165" s="523"/>
      <c r="AB165" s="523"/>
      <c r="AC165" s="523"/>
      <c r="AD165" s="523"/>
      <c r="AE165" s="523"/>
      <c r="AF165" s="523"/>
    </row>
    <row r="166" spans="1:32" hidden="1">
      <c r="A166" s="523"/>
      <c r="B166" s="523"/>
      <c r="C166" s="524"/>
      <c r="D166" s="524"/>
      <c r="E166" s="524"/>
      <c r="F166" s="524"/>
      <c r="G166" s="524"/>
      <c r="I166" s="523"/>
      <c r="J166" s="523"/>
      <c r="K166" s="523"/>
      <c r="L166" s="523"/>
      <c r="M166" s="523"/>
      <c r="N166" s="523"/>
      <c r="O166" s="523"/>
      <c r="P166" s="523"/>
      <c r="Q166" s="523"/>
      <c r="R166" s="523"/>
      <c r="S166" s="523"/>
      <c r="T166" s="523"/>
      <c r="U166" s="523"/>
      <c r="V166" s="523"/>
      <c r="W166" s="523"/>
      <c r="X166" s="523"/>
      <c r="Y166" s="523"/>
      <c r="Z166" s="523"/>
      <c r="AA166" s="523"/>
      <c r="AB166" s="523"/>
      <c r="AC166" s="523"/>
      <c r="AD166" s="523"/>
      <c r="AE166" s="523"/>
      <c r="AF166" s="523"/>
    </row>
    <row r="167" spans="1:32" hidden="1">
      <c r="A167" s="523"/>
      <c r="B167" s="523"/>
      <c r="C167" s="524"/>
      <c r="D167" s="524"/>
      <c r="E167" s="524"/>
      <c r="F167" s="524"/>
      <c r="G167" s="524"/>
      <c r="I167" s="523"/>
      <c r="J167" s="523"/>
      <c r="K167" s="523"/>
      <c r="L167" s="523"/>
      <c r="M167" s="523"/>
      <c r="N167" s="523"/>
      <c r="O167" s="523"/>
      <c r="P167" s="523"/>
      <c r="Q167" s="523"/>
      <c r="R167" s="523"/>
      <c r="S167" s="523"/>
      <c r="T167" s="523"/>
      <c r="U167" s="523"/>
      <c r="V167" s="523"/>
      <c r="W167" s="523"/>
      <c r="X167" s="523"/>
      <c r="Y167" s="523"/>
      <c r="Z167" s="523"/>
      <c r="AA167" s="523"/>
      <c r="AB167" s="523"/>
      <c r="AC167" s="523"/>
      <c r="AD167" s="523"/>
      <c r="AE167" s="523"/>
      <c r="AF167" s="523"/>
    </row>
    <row r="168" spans="1:32" hidden="1">
      <c r="A168" s="523"/>
      <c r="B168" s="523"/>
      <c r="C168" s="524"/>
      <c r="D168" s="524"/>
      <c r="E168" s="524"/>
      <c r="F168" s="524"/>
      <c r="G168" s="524"/>
      <c r="I168" s="523"/>
      <c r="J168" s="523"/>
      <c r="K168" s="523"/>
      <c r="L168" s="523"/>
      <c r="M168" s="523"/>
      <c r="N168" s="523"/>
      <c r="O168" s="523"/>
      <c r="P168" s="523"/>
      <c r="Q168" s="523"/>
      <c r="R168" s="523"/>
      <c r="S168" s="523"/>
      <c r="T168" s="523"/>
      <c r="U168" s="523"/>
      <c r="V168" s="523"/>
      <c r="W168" s="523"/>
      <c r="X168" s="523"/>
      <c r="Y168" s="523"/>
      <c r="Z168" s="523"/>
      <c r="AA168" s="523"/>
      <c r="AB168" s="523"/>
      <c r="AC168" s="523"/>
      <c r="AD168" s="523"/>
      <c r="AE168" s="523"/>
      <c r="AF168" s="523"/>
    </row>
    <row r="169" spans="1:32" hidden="1">
      <c r="A169" s="523"/>
      <c r="B169" s="523"/>
      <c r="C169" s="524"/>
      <c r="D169" s="524"/>
      <c r="E169" s="524"/>
      <c r="F169" s="524"/>
      <c r="G169" s="524"/>
      <c r="I169" s="523"/>
      <c r="J169" s="523"/>
      <c r="K169" s="523"/>
      <c r="L169" s="523"/>
      <c r="M169" s="523"/>
      <c r="N169" s="523"/>
      <c r="O169" s="523"/>
      <c r="P169" s="523"/>
      <c r="Q169" s="523"/>
      <c r="R169" s="523"/>
      <c r="S169" s="523"/>
      <c r="T169" s="523"/>
      <c r="U169" s="523"/>
      <c r="V169" s="523"/>
      <c r="W169" s="523"/>
      <c r="X169" s="523"/>
      <c r="Y169" s="523"/>
      <c r="Z169" s="523"/>
      <c r="AA169" s="523"/>
      <c r="AB169" s="523"/>
      <c r="AC169" s="523"/>
      <c r="AD169" s="523"/>
      <c r="AE169" s="523"/>
      <c r="AF169" s="523"/>
    </row>
    <row r="170" spans="1:32" hidden="1">
      <c r="A170" s="523"/>
      <c r="B170" s="523"/>
      <c r="C170" s="524"/>
      <c r="D170" s="524"/>
      <c r="E170" s="524"/>
      <c r="F170" s="524"/>
      <c r="G170" s="524"/>
      <c r="I170" s="523"/>
      <c r="J170" s="523"/>
      <c r="K170" s="523"/>
      <c r="L170" s="523"/>
      <c r="M170" s="523"/>
      <c r="N170" s="523"/>
      <c r="O170" s="523"/>
      <c r="P170" s="523"/>
      <c r="Q170" s="523"/>
      <c r="R170" s="523"/>
      <c r="S170" s="523"/>
      <c r="T170" s="523"/>
      <c r="U170" s="523"/>
      <c r="V170" s="523"/>
      <c r="W170" s="523"/>
      <c r="X170" s="523"/>
      <c r="Y170" s="523"/>
      <c r="Z170" s="523"/>
      <c r="AA170" s="523"/>
      <c r="AB170" s="523"/>
      <c r="AC170" s="523"/>
      <c r="AD170" s="523"/>
      <c r="AE170" s="523"/>
      <c r="AF170" s="523"/>
    </row>
    <row r="171" spans="1:32" hidden="1">
      <c r="A171" s="523"/>
      <c r="B171" s="523"/>
      <c r="C171" s="524"/>
      <c r="D171" s="524"/>
      <c r="E171" s="524"/>
      <c r="F171" s="524"/>
      <c r="G171" s="524"/>
      <c r="I171" s="523"/>
      <c r="J171" s="523"/>
      <c r="K171" s="523"/>
      <c r="L171" s="523"/>
      <c r="M171" s="523"/>
      <c r="N171" s="523"/>
      <c r="O171" s="523"/>
      <c r="P171" s="523"/>
      <c r="Q171" s="523"/>
      <c r="R171" s="523"/>
      <c r="S171" s="523"/>
      <c r="T171" s="523"/>
      <c r="U171" s="523"/>
      <c r="V171" s="523"/>
      <c r="W171" s="523"/>
      <c r="X171" s="523"/>
      <c r="Y171" s="523"/>
      <c r="Z171" s="523"/>
      <c r="AA171" s="523"/>
      <c r="AB171" s="523"/>
      <c r="AC171" s="523"/>
      <c r="AD171" s="523"/>
      <c r="AE171" s="523"/>
      <c r="AF171" s="523"/>
    </row>
    <row r="172" spans="1:32" hidden="1">
      <c r="A172" s="523"/>
      <c r="B172" s="523"/>
      <c r="C172" s="524"/>
      <c r="D172" s="524"/>
      <c r="E172" s="524"/>
      <c r="F172" s="524"/>
      <c r="G172" s="524"/>
      <c r="I172" s="523"/>
      <c r="J172" s="523"/>
      <c r="K172" s="523"/>
      <c r="L172" s="523"/>
      <c r="M172" s="523"/>
      <c r="N172" s="523"/>
      <c r="O172" s="523"/>
      <c r="P172" s="523"/>
      <c r="Q172" s="523"/>
      <c r="R172" s="523"/>
      <c r="S172" s="523"/>
      <c r="T172" s="523"/>
      <c r="U172" s="523"/>
      <c r="V172" s="523"/>
      <c r="W172" s="523"/>
      <c r="X172" s="523"/>
      <c r="Y172" s="523"/>
      <c r="Z172" s="523"/>
      <c r="AA172" s="523"/>
      <c r="AB172" s="523"/>
      <c r="AC172" s="523"/>
      <c r="AD172" s="523"/>
      <c r="AE172" s="523"/>
      <c r="AF172" s="523"/>
    </row>
    <row r="173" spans="1:32" hidden="1">
      <c r="A173" s="523"/>
      <c r="B173" s="523"/>
      <c r="C173" s="524"/>
      <c r="D173" s="524"/>
      <c r="E173" s="524"/>
      <c r="F173" s="524"/>
      <c r="G173" s="524"/>
      <c r="I173" s="523"/>
      <c r="J173" s="523"/>
      <c r="K173" s="523"/>
      <c r="L173" s="523"/>
      <c r="M173" s="523"/>
      <c r="N173" s="523"/>
      <c r="O173" s="523"/>
      <c r="P173" s="523"/>
      <c r="Q173" s="523"/>
      <c r="R173" s="523"/>
      <c r="S173" s="523"/>
      <c r="T173" s="523"/>
      <c r="U173" s="523"/>
      <c r="V173" s="523"/>
      <c r="W173" s="523"/>
      <c r="X173" s="523"/>
      <c r="Y173" s="523"/>
      <c r="Z173" s="523"/>
      <c r="AA173" s="523"/>
      <c r="AB173" s="523"/>
      <c r="AC173" s="523"/>
      <c r="AD173" s="523"/>
      <c r="AE173" s="523"/>
      <c r="AF173" s="523"/>
    </row>
    <row r="174" spans="1:32" hidden="1">
      <c r="A174" s="523"/>
      <c r="B174" s="523"/>
      <c r="C174" s="524"/>
      <c r="D174" s="524"/>
      <c r="E174" s="524"/>
      <c r="F174" s="524"/>
      <c r="G174" s="524"/>
      <c r="I174" s="523"/>
      <c r="J174" s="523"/>
      <c r="K174" s="523"/>
      <c r="L174" s="523"/>
      <c r="M174" s="523"/>
      <c r="N174" s="523"/>
      <c r="O174" s="523"/>
      <c r="P174" s="523"/>
      <c r="Q174" s="523"/>
      <c r="R174" s="523"/>
      <c r="S174" s="523"/>
      <c r="T174" s="523"/>
      <c r="U174" s="523"/>
      <c r="V174" s="523"/>
      <c r="W174" s="523"/>
      <c r="X174" s="523"/>
      <c r="Y174" s="523"/>
      <c r="Z174" s="523"/>
      <c r="AA174" s="523"/>
      <c r="AB174" s="523"/>
      <c r="AC174" s="523"/>
      <c r="AD174" s="523"/>
      <c r="AE174" s="523"/>
      <c r="AF174" s="523"/>
    </row>
    <row r="175" spans="1:32" hidden="1">
      <c r="A175" s="523"/>
      <c r="B175" s="523"/>
      <c r="C175" s="524"/>
      <c r="D175" s="524"/>
      <c r="E175" s="524"/>
      <c r="F175" s="524"/>
      <c r="G175" s="524"/>
      <c r="I175" s="523"/>
      <c r="J175" s="523"/>
      <c r="K175" s="523"/>
      <c r="L175" s="523"/>
      <c r="M175" s="523"/>
      <c r="N175" s="523"/>
      <c r="O175" s="523"/>
      <c r="P175" s="523"/>
      <c r="Q175" s="523"/>
      <c r="R175" s="523"/>
      <c r="S175" s="523"/>
      <c r="T175" s="523"/>
      <c r="U175" s="523"/>
      <c r="V175" s="523"/>
      <c r="W175" s="523"/>
      <c r="X175" s="523"/>
      <c r="Y175" s="523"/>
      <c r="Z175" s="523"/>
      <c r="AA175" s="523"/>
      <c r="AB175" s="523"/>
      <c r="AC175" s="523"/>
      <c r="AD175" s="523"/>
      <c r="AE175" s="523"/>
      <c r="AF175" s="523"/>
    </row>
    <row r="176" spans="1:32" hidden="1">
      <c r="A176" s="523"/>
      <c r="B176" s="523"/>
      <c r="C176" s="524"/>
      <c r="D176" s="524"/>
      <c r="E176" s="524"/>
      <c r="F176" s="524"/>
      <c r="G176" s="524"/>
      <c r="I176" s="523"/>
      <c r="J176" s="523"/>
      <c r="K176" s="523"/>
      <c r="L176" s="523"/>
      <c r="M176" s="523"/>
      <c r="N176" s="523"/>
      <c r="O176" s="523"/>
      <c r="P176" s="523"/>
      <c r="Q176" s="523"/>
      <c r="R176" s="523"/>
      <c r="S176" s="523"/>
      <c r="T176" s="523"/>
      <c r="U176" s="523"/>
      <c r="V176" s="523"/>
      <c r="W176" s="523"/>
      <c r="X176" s="523"/>
      <c r="Y176" s="523"/>
      <c r="Z176" s="523"/>
      <c r="AA176" s="523"/>
      <c r="AB176" s="523"/>
      <c r="AC176" s="523"/>
      <c r="AD176" s="523"/>
      <c r="AE176" s="523"/>
      <c r="AF176" s="523"/>
    </row>
    <row r="177" spans="1:32" hidden="1">
      <c r="A177" s="523"/>
      <c r="B177" s="523"/>
      <c r="C177" s="524"/>
      <c r="D177" s="524"/>
      <c r="E177" s="524"/>
      <c r="F177" s="524"/>
      <c r="G177" s="524"/>
      <c r="I177" s="523"/>
      <c r="J177" s="523"/>
      <c r="K177" s="523"/>
      <c r="L177" s="523"/>
      <c r="M177" s="523"/>
      <c r="N177" s="523"/>
      <c r="O177" s="523"/>
      <c r="P177" s="523"/>
      <c r="Q177" s="523"/>
      <c r="R177" s="523"/>
      <c r="S177" s="523"/>
      <c r="T177" s="523"/>
      <c r="U177" s="523"/>
      <c r="V177" s="523"/>
      <c r="W177" s="523"/>
      <c r="X177" s="523"/>
      <c r="Y177" s="523"/>
      <c r="Z177" s="523"/>
      <c r="AA177" s="523"/>
      <c r="AB177" s="523"/>
      <c r="AC177" s="523"/>
      <c r="AD177" s="523"/>
      <c r="AE177" s="523"/>
      <c r="AF177" s="523"/>
    </row>
    <row r="178" spans="1:32" hidden="1">
      <c r="A178" s="523"/>
      <c r="B178" s="523"/>
      <c r="C178" s="524"/>
      <c r="D178" s="524"/>
      <c r="E178" s="524"/>
      <c r="F178" s="524"/>
      <c r="G178" s="524"/>
      <c r="I178" s="523"/>
      <c r="J178" s="523"/>
      <c r="K178" s="523"/>
      <c r="L178" s="523"/>
      <c r="M178" s="523"/>
      <c r="N178" s="523"/>
      <c r="O178" s="523"/>
      <c r="P178" s="523"/>
      <c r="Q178" s="523"/>
      <c r="R178" s="523"/>
      <c r="S178" s="523"/>
      <c r="T178" s="523"/>
      <c r="U178" s="523"/>
      <c r="V178" s="523"/>
      <c r="W178" s="523"/>
      <c r="X178" s="523"/>
      <c r="Y178" s="523"/>
      <c r="Z178" s="523"/>
      <c r="AA178" s="523"/>
      <c r="AB178" s="523"/>
      <c r="AC178" s="523"/>
      <c r="AD178" s="523"/>
      <c r="AE178" s="523"/>
      <c r="AF178" s="523"/>
    </row>
    <row r="179" spans="1:32" hidden="1">
      <c r="A179" s="523"/>
      <c r="B179" s="523"/>
      <c r="C179" s="524"/>
      <c r="D179" s="524"/>
      <c r="E179" s="524"/>
      <c r="F179" s="524"/>
      <c r="G179" s="524"/>
      <c r="I179" s="523"/>
      <c r="J179" s="523"/>
      <c r="K179" s="523"/>
      <c r="L179" s="523"/>
      <c r="M179" s="523"/>
      <c r="N179" s="523"/>
      <c r="O179" s="523"/>
      <c r="P179" s="523"/>
      <c r="Q179" s="523"/>
      <c r="R179" s="523"/>
      <c r="S179" s="523"/>
      <c r="T179" s="523"/>
      <c r="U179" s="523"/>
      <c r="V179" s="523"/>
      <c r="W179" s="523"/>
      <c r="X179" s="523"/>
      <c r="Y179" s="523"/>
      <c r="Z179" s="523"/>
      <c r="AA179" s="523"/>
      <c r="AB179" s="523"/>
      <c r="AC179" s="523"/>
      <c r="AD179" s="523"/>
      <c r="AE179" s="523"/>
      <c r="AF179" s="523"/>
    </row>
    <row r="180" spans="1:32" hidden="1">
      <c r="A180" s="523"/>
      <c r="B180" s="523"/>
      <c r="C180" s="524"/>
      <c r="D180" s="524"/>
      <c r="E180" s="524"/>
      <c r="F180" s="524"/>
      <c r="G180" s="524"/>
      <c r="I180" s="523"/>
      <c r="J180" s="523"/>
      <c r="K180" s="523"/>
      <c r="L180" s="523"/>
      <c r="M180" s="523"/>
      <c r="N180" s="523"/>
      <c r="O180" s="523"/>
      <c r="P180" s="523"/>
      <c r="Q180" s="523"/>
      <c r="R180" s="523"/>
      <c r="S180" s="523"/>
      <c r="T180" s="523"/>
      <c r="U180" s="523"/>
      <c r="V180" s="523"/>
      <c r="W180" s="523"/>
      <c r="X180" s="523"/>
      <c r="Y180" s="523"/>
      <c r="Z180" s="523"/>
      <c r="AA180" s="523"/>
      <c r="AB180" s="523"/>
      <c r="AC180" s="523"/>
      <c r="AD180" s="523"/>
      <c r="AE180" s="523"/>
      <c r="AF180" s="523"/>
    </row>
    <row r="181" spans="1:32" hidden="1">
      <c r="A181" s="523"/>
      <c r="B181" s="523"/>
      <c r="C181" s="524"/>
      <c r="D181" s="524"/>
      <c r="E181" s="524"/>
      <c r="F181" s="524"/>
      <c r="G181" s="524"/>
      <c r="I181" s="523"/>
      <c r="J181" s="523"/>
      <c r="K181" s="523"/>
      <c r="L181" s="523"/>
      <c r="M181" s="523"/>
      <c r="N181" s="523"/>
      <c r="O181" s="523"/>
      <c r="P181" s="523"/>
      <c r="Q181" s="523"/>
      <c r="R181" s="523"/>
      <c r="S181" s="523"/>
      <c r="T181" s="523"/>
      <c r="U181" s="523"/>
      <c r="V181" s="523"/>
      <c r="W181" s="523"/>
      <c r="X181" s="523"/>
      <c r="Y181" s="523"/>
      <c r="Z181" s="523"/>
      <c r="AA181" s="523"/>
      <c r="AB181" s="523"/>
      <c r="AC181" s="523"/>
      <c r="AD181" s="523"/>
      <c r="AE181" s="523"/>
      <c r="AF181" s="523"/>
    </row>
    <row r="182" spans="1:32" hidden="1">
      <c r="A182" s="523"/>
      <c r="B182" s="523"/>
      <c r="C182" s="524"/>
      <c r="D182" s="524"/>
      <c r="E182" s="524"/>
      <c r="F182" s="524"/>
      <c r="G182" s="524"/>
      <c r="I182" s="523"/>
      <c r="J182" s="523"/>
      <c r="K182" s="523"/>
      <c r="L182" s="523"/>
      <c r="M182" s="523"/>
      <c r="N182" s="523"/>
      <c r="O182" s="523"/>
      <c r="P182" s="523"/>
      <c r="Q182" s="523"/>
      <c r="R182" s="523"/>
      <c r="S182" s="523"/>
      <c r="T182" s="523"/>
      <c r="U182" s="523"/>
      <c r="V182" s="523"/>
      <c r="W182" s="523"/>
      <c r="X182" s="523"/>
      <c r="Y182" s="523"/>
      <c r="Z182" s="523"/>
      <c r="AA182" s="523"/>
      <c r="AB182" s="523"/>
      <c r="AC182" s="523"/>
      <c r="AD182" s="523"/>
      <c r="AE182" s="523"/>
      <c r="AF182" s="523"/>
    </row>
    <row r="183" spans="1:32" hidden="1">
      <c r="A183" s="523"/>
      <c r="B183" s="523"/>
      <c r="C183" s="524"/>
      <c r="D183" s="524"/>
      <c r="E183" s="524"/>
      <c r="F183" s="524"/>
      <c r="G183" s="524"/>
      <c r="I183" s="523"/>
      <c r="J183" s="523"/>
      <c r="K183" s="523"/>
      <c r="L183" s="523"/>
      <c r="M183" s="523"/>
      <c r="N183" s="523"/>
      <c r="O183" s="523"/>
      <c r="P183" s="523"/>
      <c r="Q183" s="523"/>
      <c r="R183" s="523"/>
      <c r="S183" s="523"/>
      <c r="T183" s="523"/>
      <c r="U183" s="523"/>
      <c r="V183" s="523"/>
      <c r="W183" s="523"/>
      <c r="X183" s="523"/>
      <c r="Y183" s="523"/>
      <c r="Z183" s="523"/>
      <c r="AA183" s="523"/>
      <c r="AB183" s="523"/>
      <c r="AC183" s="523"/>
      <c r="AD183" s="523"/>
      <c r="AE183" s="523"/>
      <c r="AF183" s="523"/>
    </row>
    <row r="184" spans="1:32" hidden="1">
      <c r="A184" s="523"/>
      <c r="B184" s="523"/>
      <c r="C184" s="524"/>
      <c r="D184" s="524"/>
      <c r="E184" s="524"/>
      <c r="F184" s="524"/>
      <c r="G184" s="524"/>
      <c r="I184" s="523"/>
      <c r="J184" s="523"/>
      <c r="K184" s="523"/>
      <c r="L184" s="523"/>
      <c r="M184" s="523"/>
      <c r="N184" s="523"/>
      <c r="O184" s="523"/>
      <c r="P184" s="523"/>
      <c r="Q184" s="523"/>
      <c r="R184" s="523"/>
      <c r="S184" s="523"/>
      <c r="T184" s="523"/>
      <c r="U184" s="523"/>
      <c r="V184" s="523"/>
      <c r="W184" s="523"/>
      <c r="X184" s="523"/>
      <c r="Y184" s="523"/>
      <c r="Z184" s="523"/>
      <c r="AA184" s="523"/>
      <c r="AB184" s="523"/>
      <c r="AC184" s="523"/>
      <c r="AD184" s="523"/>
      <c r="AE184" s="523"/>
      <c r="AF184" s="523"/>
    </row>
    <row r="185" spans="1:32" hidden="1">
      <c r="A185" s="523"/>
      <c r="B185" s="523"/>
      <c r="C185" s="524"/>
      <c r="D185" s="524"/>
      <c r="E185" s="524"/>
      <c r="F185" s="524"/>
      <c r="G185" s="524"/>
      <c r="I185" s="523"/>
      <c r="J185" s="523"/>
      <c r="K185" s="523"/>
      <c r="L185" s="523"/>
      <c r="M185" s="523"/>
      <c r="N185" s="523"/>
      <c r="O185" s="523"/>
      <c r="P185" s="523"/>
      <c r="Q185" s="523"/>
      <c r="R185" s="523"/>
      <c r="S185" s="523"/>
      <c r="T185" s="523"/>
      <c r="U185" s="523"/>
      <c r="V185" s="523"/>
      <c r="W185" s="523"/>
      <c r="X185" s="523"/>
      <c r="Y185" s="523"/>
      <c r="Z185" s="523"/>
      <c r="AA185" s="523"/>
      <c r="AB185" s="523"/>
      <c r="AC185" s="523"/>
      <c r="AD185" s="523"/>
      <c r="AE185" s="523"/>
      <c r="AF185" s="523"/>
    </row>
    <row r="186" spans="1:32" hidden="1">
      <c r="A186" s="523"/>
      <c r="B186" s="523"/>
      <c r="C186" s="524"/>
      <c r="D186" s="524"/>
      <c r="E186" s="524"/>
      <c r="F186" s="524"/>
      <c r="G186" s="524"/>
      <c r="I186" s="523"/>
      <c r="J186" s="523"/>
      <c r="K186" s="523"/>
      <c r="L186" s="523"/>
      <c r="M186" s="523"/>
      <c r="N186" s="523"/>
      <c r="O186" s="523"/>
      <c r="P186" s="523"/>
      <c r="Q186" s="523"/>
      <c r="R186" s="523"/>
      <c r="S186" s="523"/>
      <c r="T186" s="523"/>
      <c r="U186" s="523"/>
      <c r="V186" s="523"/>
      <c r="W186" s="523"/>
      <c r="X186" s="523"/>
      <c r="Y186" s="523"/>
      <c r="Z186" s="523"/>
      <c r="AA186" s="523"/>
      <c r="AB186" s="523"/>
      <c r="AC186" s="523"/>
      <c r="AD186" s="523"/>
      <c r="AE186" s="523"/>
      <c r="AF186" s="523"/>
    </row>
    <row r="187" spans="1:32" hidden="1">
      <c r="A187" s="523"/>
      <c r="B187" s="523"/>
      <c r="C187" s="524"/>
      <c r="D187" s="524"/>
      <c r="E187" s="524"/>
      <c r="F187" s="524"/>
      <c r="G187" s="524"/>
      <c r="I187" s="523"/>
      <c r="J187" s="523"/>
      <c r="K187" s="523"/>
      <c r="L187" s="523"/>
      <c r="M187" s="523"/>
      <c r="N187" s="523"/>
      <c r="O187" s="523"/>
      <c r="P187" s="523"/>
      <c r="Q187" s="523"/>
      <c r="R187" s="523"/>
      <c r="S187" s="523"/>
      <c r="T187" s="523"/>
      <c r="U187" s="523"/>
      <c r="V187" s="523"/>
      <c r="W187" s="523"/>
      <c r="X187" s="523"/>
      <c r="Y187" s="523"/>
      <c r="Z187" s="523"/>
      <c r="AA187" s="523"/>
      <c r="AB187" s="523"/>
      <c r="AC187" s="523"/>
      <c r="AD187" s="523"/>
      <c r="AE187" s="523"/>
      <c r="AF187" s="523"/>
    </row>
    <row r="188" spans="1:32" hidden="1">
      <c r="A188" s="523"/>
      <c r="B188" s="523"/>
      <c r="C188" s="524"/>
      <c r="D188" s="524"/>
      <c r="E188" s="524"/>
      <c r="F188" s="524"/>
      <c r="G188" s="524"/>
      <c r="I188" s="523"/>
      <c r="J188" s="523"/>
      <c r="K188" s="523"/>
      <c r="L188" s="523"/>
      <c r="M188" s="523"/>
      <c r="N188" s="523"/>
      <c r="O188" s="523"/>
      <c r="P188" s="523"/>
      <c r="Q188" s="523"/>
      <c r="R188" s="523"/>
      <c r="S188" s="523"/>
      <c r="T188" s="523"/>
      <c r="U188" s="523"/>
      <c r="V188" s="523"/>
      <c r="W188" s="523"/>
      <c r="X188" s="523"/>
      <c r="Y188" s="523"/>
      <c r="Z188" s="523"/>
      <c r="AA188" s="523"/>
      <c r="AB188" s="523"/>
      <c r="AC188" s="523"/>
      <c r="AD188" s="523"/>
      <c r="AE188" s="523"/>
      <c r="AF188" s="523"/>
    </row>
    <row r="189" spans="1:32" hidden="1">
      <c r="A189" s="523"/>
      <c r="B189" s="523"/>
      <c r="C189" s="524"/>
      <c r="D189" s="524"/>
      <c r="E189" s="524"/>
      <c r="F189" s="524"/>
      <c r="G189" s="524"/>
      <c r="I189" s="523"/>
      <c r="J189" s="523"/>
      <c r="K189" s="523"/>
      <c r="L189" s="523"/>
      <c r="M189" s="523"/>
      <c r="N189" s="523"/>
      <c r="O189" s="523"/>
      <c r="P189" s="523"/>
      <c r="Q189" s="523"/>
      <c r="R189" s="523"/>
      <c r="S189" s="523"/>
      <c r="T189" s="523"/>
      <c r="U189" s="523"/>
      <c r="V189" s="523"/>
      <c r="W189" s="523"/>
      <c r="X189" s="523"/>
      <c r="Y189" s="523"/>
      <c r="Z189" s="523"/>
      <c r="AA189" s="523"/>
      <c r="AB189" s="523"/>
      <c r="AC189" s="523"/>
      <c r="AD189" s="523"/>
      <c r="AE189" s="523"/>
      <c r="AF189" s="523"/>
    </row>
    <row r="190" spans="1:32" hidden="1">
      <c r="A190" s="523"/>
      <c r="B190" s="523"/>
      <c r="C190" s="524"/>
      <c r="D190" s="524"/>
      <c r="E190" s="524"/>
      <c r="F190" s="524"/>
      <c r="G190" s="524"/>
      <c r="I190" s="523"/>
      <c r="J190" s="523"/>
      <c r="K190" s="523"/>
      <c r="L190" s="523"/>
      <c r="M190" s="523"/>
      <c r="N190" s="523"/>
      <c r="O190" s="523"/>
      <c r="P190" s="523"/>
      <c r="Q190" s="523"/>
      <c r="R190" s="523"/>
      <c r="S190" s="523"/>
      <c r="T190" s="523"/>
      <c r="U190" s="523"/>
      <c r="V190" s="523"/>
      <c r="W190" s="523"/>
      <c r="X190" s="523"/>
      <c r="Y190" s="523"/>
      <c r="Z190" s="523"/>
      <c r="AA190" s="523"/>
      <c r="AB190" s="523"/>
      <c r="AC190" s="523"/>
      <c r="AD190" s="523"/>
      <c r="AE190" s="523"/>
      <c r="AF190" s="523"/>
    </row>
    <row r="191" spans="1:32" hidden="1">
      <c r="A191" s="523"/>
      <c r="B191" s="523"/>
      <c r="C191" s="524"/>
      <c r="D191" s="524"/>
      <c r="E191" s="524"/>
      <c r="F191" s="524"/>
      <c r="G191" s="524"/>
      <c r="I191" s="523"/>
      <c r="J191" s="523"/>
      <c r="K191" s="523"/>
      <c r="L191" s="523"/>
      <c r="M191" s="523"/>
      <c r="N191" s="523"/>
      <c r="O191" s="523"/>
      <c r="P191" s="523"/>
      <c r="Q191" s="523"/>
      <c r="R191" s="523"/>
      <c r="S191" s="523"/>
      <c r="T191" s="523"/>
      <c r="U191" s="523"/>
      <c r="V191" s="523"/>
      <c r="W191" s="523"/>
      <c r="X191" s="523"/>
      <c r="Y191" s="523"/>
      <c r="Z191" s="523"/>
      <c r="AA191" s="523"/>
      <c r="AB191" s="523"/>
      <c r="AC191" s="523"/>
      <c r="AD191" s="523"/>
      <c r="AE191" s="523"/>
      <c r="AF191" s="523"/>
    </row>
    <row r="192" spans="1:32" hidden="1">
      <c r="A192" s="523"/>
      <c r="B192" s="523"/>
      <c r="C192" s="524"/>
      <c r="D192" s="524"/>
      <c r="E192" s="524"/>
      <c r="F192" s="524"/>
      <c r="G192" s="524"/>
      <c r="I192" s="523"/>
      <c r="J192" s="523"/>
      <c r="K192" s="523"/>
      <c r="L192" s="523"/>
      <c r="M192" s="523"/>
      <c r="N192" s="523"/>
      <c r="O192" s="523"/>
      <c r="P192" s="523"/>
      <c r="Q192" s="523"/>
      <c r="R192" s="523"/>
      <c r="S192" s="523"/>
      <c r="T192" s="523"/>
      <c r="U192" s="523"/>
      <c r="V192" s="523"/>
      <c r="W192" s="523"/>
      <c r="X192" s="523"/>
      <c r="Y192" s="523"/>
      <c r="Z192" s="523"/>
      <c r="AA192" s="523"/>
      <c r="AB192" s="523"/>
      <c r="AC192" s="523"/>
      <c r="AD192" s="523"/>
      <c r="AE192" s="523"/>
      <c r="AF192" s="523"/>
    </row>
    <row r="193" spans="1:32" hidden="1">
      <c r="A193" s="523"/>
      <c r="B193" s="523"/>
      <c r="C193" s="524"/>
      <c r="D193" s="524"/>
      <c r="E193" s="524"/>
      <c r="F193" s="524"/>
      <c r="G193" s="524"/>
      <c r="I193" s="523"/>
      <c r="J193" s="523"/>
      <c r="K193" s="523"/>
      <c r="L193" s="523"/>
      <c r="M193" s="523"/>
      <c r="N193" s="523"/>
      <c r="O193" s="523"/>
      <c r="P193" s="523"/>
      <c r="Q193" s="523"/>
      <c r="R193" s="523"/>
      <c r="S193" s="523"/>
      <c r="T193" s="523"/>
      <c r="U193" s="523"/>
      <c r="V193" s="523"/>
      <c r="W193" s="523"/>
      <c r="X193" s="523"/>
      <c r="Y193" s="523"/>
      <c r="Z193" s="523"/>
      <c r="AA193" s="523"/>
      <c r="AB193" s="523"/>
      <c r="AC193" s="523"/>
      <c r="AD193" s="523"/>
      <c r="AE193" s="523"/>
      <c r="AF193" s="523"/>
    </row>
    <row r="194" spans="1:32" hidden="1">
      <c r="A194" s="523"/>
      <c r="B194" s="523"/>
      <c r="C194" s="524"/>
      <c r="D194" s="524"/>
      <c r="E194" s="524"/>
      <c r="F194" s="524"/>
      <c r="G194" s="524"/>
      <c r="I194" s="523"/>
      <c r="J194" s="523"/>
      <c r="K194" s="523"/>
      <c r="L194" s="523"/>
      <c r="M194" s="523"/>
      <c r="N194" s="523"/>
      <c r="O194" s="523"/>
      <c r="P194" s="523"/>
      <c r="Q194" s="523"/>
      <c r="R194" s="523"/>
      <c r="S194" s="523"/>
      <c r="T194" s="523"/>
      <c r="U194" s="523"/>
      <c r="V194" s="523"/>
      <c r="W194" s="523"/>
      <c r="X194" s="523"/>
      <c r="Y194" s="523"/>
      <c r="Z194" s="523"/>
      <c r="AA194" s="523"/>
      <c r="AB194" s="523"/>
      <c r="AC194" s="523"/>
      <c r="AD194" s="523"/>
      <c r="AE194" s="523"/>
      <c r="AF194" s="523"/>
    </row>
    <row r="195" spans="1:32" hidden="1">
      <c r="A195" s="523"/>
      <c r="B195" s="523"/>
      <c r="C195" s="524"/>
      <c r="D195" s="524"/>
      <c r="E195" s="524"/>
      <c r="F195" s="524"/>
      <c r="G195" s="524"/>
      <c r="I195" s="523"/>
      <c r="J195" s="523"/>
      <c r="K195" s="523"/>
      <c r="L195" s="523"/>
      <c r="M195" s="523"/>
      <c r="N195" s="523"/>
      <c r="O195" s="523"/>
      <c r="P195" s="523"/>
      <c r="Q195" s="523"/>
      <c r="R195" s="523"/>
      <c r="S195" s="523"/>
      <c r="T195" s="523"/>
      <c r="U195" s="523"/>
      <c r="V195" s="523"/>
      <c r="W195" s="523"/>
      <c r="X195" s="523"/>
      <c r="Y195" s="523"/>
      <c r="Z195" s="523"/>
      <c r="AA195" s="523"/>
      <c r="AB195" s="523"/>
      <c r="AC195" s="523"/>
      <c r="AD195" s="523"/>
      <c r="AE195" s="523"/>
      <c r="AF195" s="523"/>
    </row>
    <row r="196" spans="1:32" hidden="1">
      <c r="A196" s="523"/>
      <c r="B196" s="523"/>
      <c r="C196" s="524"/>
      <c r="D196" s="524"/>
      <c r="E196" s="524"/>
      <c r="F196" s="524"/>
      <c r="G196" s="524"/>
      <c r="I196" s="523"/>
      <c r="J196" s="523"/>
      <c r="K196" s="523"/>
      <c r="L196" s="523"/>
      <c r="M196" s="523"/>
      <c r="N196" s="523"/>
      <c r="O196" s="523"/>
      <c r="P196" s="523"/>
      <c r="Q196" s="523"/>
      <c r="R196" s="523"/>
      <c r="S196" s="523"/>
      <c r="T196" s="523"/>
      <c r="U196" s="523"/>
      <c r="V196" s="523"/>
      <c r="W196" s="523"/>
      <c r="X196" s="523"/>
      <c r="Y196" s="523"/>
      <c r="Z196" s="523"/>
      <c r="AA196" s="523"/>
      <c r="AB196" s="523"/>
      <c r="AC196" s="523"/>
      <c r="AD196" s="523"/>
      <c r="AE196" s="523"/>
      <c r="AF196" s="523"/>
    </row>
    <row r="197" spans="1:32" hidden="1">
      <c r="A197" s="523"/>
      <c r="B197" s="523"/>
      <c r="C197" s="524"/>
      <c r="D197" s="524"/>
      <c r="E197" s="524"/>
      <c r="F197" s="524"/>
      <c r="G197" s="524"/>
      <c r="I197" s="523"/>
      <c r="J197" s="523"/>
      <c r="K197" s="523"/>
      <c r="L197" s="523"/>
      <c r="M197" s="523"/>
      <c r="N197" s="523"/>
      <c r="O197" s="523"/>
      <c r="P197" s="523"/>
      <c r="Q197" s="523"/>
      <c r="R197" s="523"/>
      <c r="S197" s="523"/>
      <c r="T197" s="523"/>
      <c r="U197" s="523"/>
      <c r="V197" s="523"/>
      <c r="W197" s="523"/>
      <c r="X197" s="523"/>
      <c r="Y197" s="523"/>
      <c r="Z197" s="523"/>
      <c r="AA197" s="523"/>
      <c r="AB197" s="523"/>
      <c r="AC197" s="523"/>
      <c r="AD197" s="523"/>
      <c r="AE197" s="523"/>
      <c r="AF197" s="523"/>
    </row>
    <row r="198" spans="1:32" hidden="1">
      <c r="A198" s="523"/>
      <c r="B198" s="523"/>
      <c r="C198" s="524"/>
      <c r="D198" s="524"/>
      <c r="E198" s="524"/>
      <c r="F198" s="524"/>
      <c r="G198" s="524"/>
      <c r="I198" s="523"/>
      <c r="J198" s="523"/>
      <c r="K198" s="523"/>
      <c r="L198" s="523"/>
      <c r="M198" s="523"/>
      <c r="N198" s="523"/>
      <c r="O198" s="523"/>
      <c r="P198" s="523"/>
      <c r="Q198" s="523"/>
      <c r="R198" s="523"/>
      <c r="S198" s="523"/>
      <c r="T198" s="523"/>
      <c r="U198" s="523"/>
      <c r="V198" s="523"/>
      <c r="W198" s="523"/>
      <c r="X198" s="523"/>
      <c r="Y198" s="523"/>
      <c r="Z198" s="523"/>
      <c r="AA198" s="523"/>
      <c r="AB198" s="523"/>
      <c r="AC198" s="523"/>
      <c r="AD198" s="523"/>
      <c r="AE198" s="523"/>
      <c r="AF198" s="523"/>
    </row>
    <row r="199" spans="1:32" hidden="1">
      <c r="A199" s="523"/>
      <c r="B199" s="523"/>
      <c r="C199" s="524"/>
      <c r="D199" s="524"/>
      <c r="E199" s="524"/>
      <c r="F199" s="524"/>
      <c r="G199" s="524"/>
      <c r="I199" s="523"/>
      <c r="J199" s="523"/>
      <c r="K199" s="523"/>
      <c r="L199" s="523"/>
      <c r="M199" s="523"/>
      <c r="N199" s="523"/>
      <c r="O199" s="523"/>
      <c r="P199" s="523"/>
      <c r="Q199" s="523"/>
      <c r="R199" s="523"/>
      <c r="S199" s="523"/>
      <c r="T199" s="523"/>
      <c r="U199" s="523"/>
      <c r="V199" s="523"/>
      <c r="W199" s="523"/>
      <c r="X199" s="523"/>
      <c r="Y199" s="523"/>
      <c r="Z199" s="523"/>
      <c r="AA199" s="523"/>
      <c r="AB199" s="523"/>
      <c r="AC199" s="523"/>
      <c r="AD199" s="523"/>
      <c r="AE199" s="523"/>
      <c r="AF199" s="523"/>
    </row>
    <row r="200" spans="1:32" hidden="1">
      <c r="A200" s="523"/>
      <c r="B200" s="523"/>
      <c r="C200" s="524"/>
      <c r="D200" s="524"/>
      <c r="E200" s="524"/>
      <c r="F200" s="524"/>
      <c r="G200" s="524"/>
      <c r="I200" s="523"/>
      <c r="J200" s="523"/>
      <c r="K200" s="523"/>
      <c r="L200" s="523"/>
      <c r="M200" s="523"/>
      <c r="N200" s="523"/>
      <c r="O200" s="523"/>
      <c r="P200" s="523"/>
      <c r="Q200" s="523"/>
      <c r="R200" s="523"/>
      <c r="S200" s="523"/>
      <c r="T200" s="523"/>
      <c r="U200" s="523"/>
      <c r="V200" s="523"/>
      <c r="W200" s="523"/>
      <c r="X200" s="523"/>
      <c r="Y200" s="523"/>
      <c r="Z200" s="523"/>
      <c r="AA200" s="523"/>
      <c r="AB200" s="523"/>
      <c r="AC200" s="523"/>
      <c r="AD200" s="523"/>
      <c r="AE200" s="523"/>
      <c r="AF200" s="523"/>
    </row>
    <row r="201" spans="1:32" hidden="1">
      <c r="A201" s="523"/>
      <c r="B201" s="523"/>
      <c r="C201" s="524"/>
      <c r="D201" s="524"/>
      <c r="E201" s="524"/>
      <c r="F201" s="524"/>
      <c r="G201" s="524"/>
      <c r="I201" s="523"/>
      <c r="J201" s="523"/>
      <c r="K201" s="523"/>
      <c r="L201" s="523"/>
      <c r="M201" s="523"/>
      <c r="N201" s="523"/>
      <c r="O201" s="523"/>
      <c r="P201" s="523"/>
      <c r="Q201" s="523"/>
      <c r="R201" s="523"/>
      <c r="S201" s="523"/>
      <c r="T201" s="523"/>
      <c r="U201" s="523"/>
      <c r="V201" s="523"/>
      <c r="W201" s="523"/>
      <c r="X201" s="523"/>
      <c r="Y201" s="523"/>
      <c r="Z201" s="523"/>
      <c r="AA201" s="523"/>
      <c r="AB201" s="523"/>
      <c r="AC201" s="523"/>
      <c r="AD201" s="523"/>
      <c r="AE201" s="523"/>
      <c r="AF201" s="523"/>
    </row>
    <row r="202" spans="1:32" hidden="1">
      <c r="A202" s="523"/>
      <c r="B202" s="523"/>
      <c r="C202" s="524"/>
      <c r="D202" s="524"/>
      <c r="E202" s="524"/>
      <c r="F202" s="524"/>
      <c r="G202" s="524"/>
      <c r="I202" s="523"/>
      <c r="J202" s="523"/>
      <c r="K202" s="523"/>
      <c r="L202" s="523"/>
      <c r="M202" s="523"/>
      <c r="N202" s="523"/>
      <c r="O202" s="523"/>
      <c r="P202" s="523"/>
      <c r="Q202" s="523"/>
      <c r="R202" s="523"/>
      <c r="S202" s="523"/>
      <c r="T202" s="523"/>
      <c r="U202" s="523"/>
      <c r="V202" s="523"/>
      <c r="W202" s="523"/>
      <c r="X202" s="523"/>
      <c r="Y202" s="523"/>
      <c r="Z202" s="523"/>
      <c r="AA202" s="523"/>
      <c r="AB202" s="523"/>
      <c r="AC202" s="523"/>
      <c r="AD202" s="523"/>
      <c r="AE202" s="523"/>
      <c r="AF202" s="523"/>
    </row>
    <row r="203" spans="1:32" hidden="1">
      <c r="A203" s="523"/>
      <c r="B203" s="523"/>
      <c r="C203" s="524"/>
      <c r="D203" s="524"/>
      <c r="E203" s="524"/>
      <c r="F203" s="524"/>
      <c r="G203" s="524"/>
      <c r="I203" s="523"/>
      <c r="J203" s="523"/>
      <c r="K203" s="523"/>
      <c r="L203" s="523"/>
      <c r="M203" s="523"/>
      <c r="N203" s="523"/>
      <c r="O203" s="523"/>
      <c r="P203" s="523"/>
      <c r="Q203" s="523"/>
      <c r="R203" s="523"/>
      <c r="S203" s="523"/>
      <c r="T203" s="523"/>
      <c r="U203" s="523"/>
      <c r="V203" s="523"/>
      <c r="W203" s="523"/>
      <c r="X203" s="523"/>
      <c r="Y203" s="523"/>
      <c r="Z203" s="523"/>
      <c r="AA203" s="523"/>
      <c r="AB203" s="523"/>
      <c r="AC203" s="523"/>
      <c r="AD203" s="523"/>
      <c r="AE203" s="523"/>
      <c r="AF203" s="523"/>
    </row>
    <row r="204" spans="1:32" hidden="1">
      <c r="A204" s="523"/>
      <c r="B204" s="523"/>
      <c r="C204" s="524"/>
      <c r="D204" s="524"/>
      <c r="E204" s="524"/>
      <c r="F204" s="524"/>
      <c r="G204" s="524"/>
      <c r="I204" s="523"/>
      <c r="J204" s="523"/>
      <c r="K204" s="523"/>
      <c r="L204" s="523"/>
      <c r="M204" s="523"/>
      <c r="N204" s="523"/>
      <c r="O204" s="523"/>
      <c r="P204" s="523"/>
      <c r="Q204" s="523"/>
      <c r="R204" s="523"/>
      <c r="S204" s="523"/>
      <c r="T204" s="523"/>
      <c r="U204" s="523"/>
      <c r="V204" s="523"/>
      <c r="W204" s="523"/>
      <c r="X204" s="523"/>
      <c r="Y204" s="523"/>
      <c r="Z204" s="523"/>
      <c r="AA204" s="523"/>
      <c r="AB204" s="523"/>
      <c r="AC204" s="523"/>
      <c r="AD204" s="523"/>
      <c r="AE204" s="523"/>
      <c r="AF204" s="523"/>
    </row>
    <row r="205" spans="1:32" hidden="1">
      <c r="A205" s="523"/>
      <c r="B205" s="523"/>
      <c r="C205" s="524"/>
      <c r="D205" s="524"/>
      <c r="E205" s="524"/>
      <c r="F205" s="524"/>
      <c r="G205" s="524"/>
      <c r="I205" s="523"/>
      <c r="J205" s="523"/>
      <c r="K205" s="523"/>
      <c r="L205" s="523"/>
      <c r="M205" s="523"/>
      <c r="N205" s="523"/>
      <c r="O205" s="523"/>
      <c r="P205" s="523"/>
      <c r="Q205" s="523"/>
      <c r="R205" s="523"/>
      <c r="S205" s="523"/>
      <c r="T205" s="523"/>
      <c r="U205" s="523"/>
      <c r="V205" s="523"/>
      <c r="W205" s="523"/>
      <c r="X205" s="523"/>
      <c r="Y205" s="523"/>
      <c r="Z205" s="523"/>
      <c r="AA205" s="523"/>
      <c r="AB205" s="523"/>
      <c r="AC205" s="523"/>
      <c r="AD205" s="523"/>
      <c r="AE205" s="523"/>
      <c r="AF205" s="523"/>
    </row>
    <row r="206" spans="1:32" hidden="1">
      <c r="A206" s="523"/>
      <c r="B206" s="523"/>
      <c r="C206" s="524"/>
      <c r="D206" s="524"/>
      <c r="E206" s="524"/>
      <c r="F206" s="524"/>
      <c r="G206" s="524"/>
      <c r="I206" s="523"/>
      <c r="J206" s="523"/>
      <c r="K206" s="523"/>
      <c r="L206" s="523"/>
      <c r="M206" s="523"/>
      <c r="N206" s="523"/>
      <c r="O206" s="523"/>
      <c r="P206" s="523"/>
      <c r="Q206" s="523"/>
      <c r="R206" s="523"/>
      <c r="S206" s="523"/>
      <c r="T206" s="523"/>
      <c r="U206" s="523"/>
      <c r="V206" s="523"/>
      <c r="W206" s="523"/>
      <c r="X206" s="523"/>
      <c r="Y206" s="523"/>
      <c r="Z206" s="523"/>
      <c r="AA206" s="523"/>
      <c r="AB206" s="523"/>
      <c r="AC206" s="523"/>
      <c r="AD206" s="523"/>
      <c r="AE206" s="523"/>
      <c r="AF206" s="523"/>
    </row>
    <row r="207" spans="1:32" hidden="1">
      <c r="A207" s="523"/>
      <c r="B207" s="523"/>
      <c r="C207" s="524"/>
      <c r="D207" s="524"/>
      <c r="E207" s="524"/>
      <c r="F207" s="524"/>
      <c r="G207" s="524"/>
      <c r="I207" s="523"/>
      <c r="J207" s="523"/>
      <c r="K207" s="523"/>
      <c r="L207" s="523"/>
      <c r="M207" s="523"/>
      <c r="N207" s="523"/>
      <c r="O207" s="523"/>
      <c r="P207" s="523"/>
      <c r="Q207" s="523"/>
      <c r="R207" s="523"/>
      <c r="S207" s="523"/>
      <c r="T207" s="523"/>
      <c r="U207" s="523"/>
      <c r="V207" s="523"/>
      <c r="W207" s="523"/>
      <c r="X207" s="523"/>
      <c r="Y207" s="523"/>
      <c r="Z207" s="523"/>
      <c r="AA207" s="523"/>
      <c r="AB207" s="523"/>
      <c r="AC207" s="523"/>
      <c r="AD207" s="523"/>
      <c r="AE207" s="523"/>
      <c r="AF207" s="523"/>
    </row>
    <row r="208" spans="1:32" hidden="1">
      <c r="A208" s="523"/>
      <c r="B208" s="523"/>
      <c r="C208" s="524"/>
      <c r="D208" s="524"/>
      <c r="E208" s="524"/>
      <c r="F208" s="524"/>
      <c r="G208" s="524"/>
      <c r="I208" s="523"/>
      <c r="J208" s="523"/>
      <c r="K208" s="523"/>
      <c r="L208" s="523"/>
      <c r="M208" s="523"/>
      <c r="N208" s="523"/>
      <c r="O208" s="523"/>
      <c r="P208" s="523"/>
      <c r="Q208" s="523"/>
      <c r="R208" s="523"/>
      <c r="S208" s="523"/>
      <c r="T208" s="523"/>
      <c r="U208" s="523"/>
      <c r="V208" s="523"/>
      <c r="W208" s="523"/>
      <c r="X208" s="523"/>
      <c r="Y208" s="523"/>
      <c r="Z208" s="523"/>
      <c r="AA208" s="523"/>
      <c r="AB208" s="523"/>
      <c r="AC208" s="523"/>
      <c r="AD208" s="523"/>
      <c r="AE208" s="523"/>
      <c r="AF208" s="523"/>
    </row>
    <row r="209" spans="1:32" hidden="1">
      <c r="A209" s="523"/>
      <c r="B209" s="523"/>
      <c r="C209" s="524"/>
      <c r="D209" s="524"/>
      <c r="E209" s="524"/>
      <c r="F209" s="524"/>
      <c r="G209" s="524"/>
      <c r="I209" s="523"/>
      <c r="J209" s="523"/>
      <c r="K209" s="523"/>
      <c r="L209" s="523"/>
      <c r="M209" s="523"/>
      <c r="N209" s="523"/>
      <c r="O209" s="523"/>
      <c r="P209" s="523"/>
      <c r="Q209" s="523"/>
      <c r="R209" s="523"/>
      <c r="S209" s="523"/>
      <c r="T209" s="523"/>
      <c r="U209" s="523"/>
      <c r="V209" s="523"/>
      <c r="W209" s="523"/>
      <c r="X209" s="523"/>
      <c r="Y209" s="523"/>
      <c r="Z209" s="523"/>
      <c r="AA209" s="523"/>
      <c r="AB209" s="523"/>
      <c r="AC209" s="523"/>
      <c r="AD209" s="523"/>
      <c r="AE209" s="523"/>
      <c r="AF209" s="523"/>
    </row>
    <row r="210" spans="1:32" hidden="1">
      <c r="A210" s="523"/>
      <c r="B210" s="523"/>
      <c r="C210" s="524"/>
      <c r="D210" s="524"/>
      <c r="E210" s="524"/>
      <c r="F210" s="524"/>
      <c r="G210" s="524"/>
      <c r="I210" s="523"/>
      <c r="J210" s="523"/>
      <c r="K210" s="523"/>
      <c r="L210" s="523"/>
      <c r="M210" s="523"/>
      <c r="N210" s="523"/>
      <c r="O210" s="523"/>
      <c r="P210" s="523"/>
      <c r="Q210" s="523"/>
      <c r="R210" s="523"/>
      <c r="S210" s="523"/>
      <c r="T210" s="523"/>
      <c r="U210" s="523"/>
      <c r="V210" s="523"/>
      <c r="W210" s="523"/>
      <c r="X210" s="523"/>
      <c r="Y210" s="523"/>
      <c r="Z210" s="523"/>
      <c r="AA210" s="523"/>
      <c r="AB210" s="523"/>
      <c r="AC210" s="523"/>
      <c r="AD210" s="523"/>
      <c r="AE210" s="523"/>
      <c r="AF210" s="523"/>
    </row>
    <row r="211" spans="1:32" hidden="1">
      <c r="A211" s="523"/>
      <c r="B211" s="523"/>
      <c r="C211" s="524"/>
      <c r="D211" s="524"/>
      <c r="E211" s="524"/>
      <c r="F211" s="524"/>
      <c r="G211" s="524"/>
      <c r="I211" s="523"/>
      <c r="J211" s="523"/>
      <c r="K211" s="523"/>
      <c r="L211" s="523"/>
      <c r="M211" s="523"/>
      <c r="N211" s="523"/>
      <c r="O211" s="523"/>
      <c r="P211" s="523"/>
      <c r="Q211" s="523"/>
      <c r="R211" s="523"/>
      <c r="S211" s="523"/>
      <c r="T211" s="523"/>
      <c r="U211" s="523"/>
      <c r="V211" s="523"/>
      <c r="W211" s="523"/>
      <c r="X211" s="523"/>
      <c r="Y211" s="523"/>
      <c r="Z211" s="523"/>
      <c r="AA211" s="523"/>
      <c r="AB211" s="523"/>
      <c r="AC211" s="523"/>
      <c r="AD211" s="523"/>
      <c r="AE211" s="523"/>
      <c r="AF211" s="523"/>
    </row>
    <row r="212" spans="1:32" hidden="1">
      <c r="A212" s="523"/>
      <c r="B212" s="523"/>
      <c r="C212" s="524"/>
      <c r="D212" s="524"/>
      <c r="E212" s="524"/>
      <c r="F212" s="524"/>
      <c r="G212" s="524"/>
      <c r="I212" s="523"/>
      <c r="J212" s="523"/>
      <c r="K212" s="523"/>
      <c r="L212" s="523"/>
      <c r="M212" s="523"/>
      <c r="N212" s="523"/>
      <c r="O212" s="523"/>
      <c r="P212" s="523"/>
      <c r="Q212" s="523"/>
      <c r="R212" s="523"/>
      <c r="S212" s="523"/>
      <c r="T212" s="523"/>
      <c r="U212" s="523"/>
      <c r="V212" s="523"/>
      <c r="W212" s="523"/>
      <c r="X212" s="523"/>
      <c r="Y212" s="523"/>
      <c r="Z212" s="523"/>
      <c r="AA212" s="523"/>
      <c r="AB212" s="523"/>
      <c r="AC212" s="523"/>
      <c r="AD212" s="523"/>
      <c r="AE212" s="523"/>
      <c r="AF212" s="523"/>
    </row>
    <row r="213" spans="1:32" hidden="1">
      <c r="A213" s="523"/>
      <c r="B213" s="523"/>
      <c r="C213" s="524"/>
      <c r="D213" s="524"/>
      <c r="E213" s="524"/>
      <c r="F213" s="524"/>
      <c r="G213" s="524"/>
      <c r="I213" s="523"/>
      <c r="J213" s="523"/>
      <c r="K213" s="523"/>
      <c r="L213" s="523"/>
      <c r="M213" s="523"/>
      <c r="N213" s="523"/>
      <c r="O213" s="523"/>
      <c r="P213" s="523"/>
      <c r="Q213" s="523"/>
      <c r="R213" s="523"/>
      <c r="S213" s="523"/>
      <c r="T213" s="523"/>
      <c r="U213" s="523"/>
      <c r="V213" s="523"/>
      <c r="W213" s="523"/>
      <c r="X213" s="523"/>
      <c r="Y213" s="523"/>
      <c r="Z213" s="523"/>
      <c r="AA213" s="523"/>
      <c r="AB213" s="523"/>
      <c r="AC213" s="523"/>
      <c r="AD213" s="523"/>
      <c r="AE213" s="523"/>
      <c r="AF213" s="523"/>
    </row>
    <row r="214" spans="1:32" hidden="1">
      <c r="A214" s="523"/>
      <c r="B214" s="523"/>
      <c r="C214" s="524"/>
      <c r="D214" s="524"/>
      <c r="E214" s="524"/>
      <c r="F214" s="524"/>
      <c r="G214" s="524"/>
      <c r="I214" s="523"/>
      <c r="J214" s="523"/>
      <c r="K214" s="523"/>
      <c r="L214" s="523"/>
      <c r="M214" s="523"/>
      <c r="N214" s="523"/>
      <c r="O214" s="523"/>
      <c r="P214" s="523"/>
      <c r="Q214" s="523"/>
      <c r="R214" s="523"/>
      <c r="S214" s="523"/>
      <c r="T214" s="523"/>
      <c r="U214" s="523"/>
      <c r="V214" s="523"/>
      <c r="W214" s="523"/>
      <c r="X214" s="523"/>
      <c r="Y214" s="523"/>
      <c r="Z214" s="523"/>
      <c r="AA214" s="523"/>
      <c r="AB214" s="523"/>
      <c r="AC214" s="523"/>
      <c r="AD214" s="523"/>
      <c r="AE214" s="523"/>
      <c r="AF214" s="523"/>
    </row>
    <row r="215" spans="1:32" hidden="1">
      <c r="A215" s="523"/>
      <c r="B215" s="523"/>
      <c r="C215" s="524"/>
      <c r="D215" s="524"/>
      <c r="E215" s="524"/>
      <c r="F215" s="524"/>
      <c r="G215" s="524"/>
      <c r="I215" s="523"/>
      <c r="J215" s="523"/>
      <c r="K215" s="523"/>
      <c r="L215" s="523"/>
      <c r="M215" s="523"/>
      <c r="N215" s="523"/>
      <c r="O215" s="523"/>
      <c r="P215" s="523"/>
      <c r="Q215" s="523"/>
      <c r="R215" s="523"/>
      <c r="S215" s="523"/>
      <c r="T215" s="523"/>
      <c r="U215" s="523"/>
      <c r="V215" s="523"/>
      <c r="W215" s="523"/>
      <c r="X215" s="523"/>
      <c r="Y215" s="523"/>
      <c r="Z215" s="523"/>
      <c r="AA215" s="523"/>
      <c r="AB215" s="523"/>
      <c r="AC215" s="523"/>
      <c r="AD215" s="523"/>
      <c r="AE215" s="523"/>
      <c r="AF215" s="523"/>
    </row>
    <row r="216" spans="1:32" hidden="1">
      <c r="A216" s="523"/>
      <c r="B216" s="523"/>
      <c r="C216" s="524"/>
      <c r="D216" s="524"/>
      <c r="E216" s="524"/>
      <c r="F216" s="524"/>
      <c r="G216" s="524"/>
      <c r="I216" s="523"/>
      <c r="J216" s="523"/>
      <c r="K216" s="523"/>
      <c r="L216" s="523"/>
      <c r="M216" s="523"/>
      <c r="N216" s="523"/>
      <c r="O216" s="523"/>
      <c r="P216" s="523"/>
      <c r="Q216" s="523"/>
      <c r="R216" s="523"/>
      <c r="S216" s="523"/>
      <c r="T216" s="523"/>
      <c r="U216" s="523"/>
      <c r="V216" s="523"/>
      <c r="W216" s="523"/>
      <c r="X216" s="523"/>
      <c r="Y216" s="523"/>
      <c r="Z216" s="523"/>
      <c r="AA216" s="523"/>
      <c r="AB216" s="523"/>
      <c r="AC216" s="523"/>
      <c r="AD216" s="523"/>
      <c r="AE216" s="523"/>
      <c r="AF216" s="523"/>
    </row>
    <row r="217" spans="1:32" hidden="1">
      <c r="A217" s="523"/>
      <c r="B217" s="523"/>
      <c r="C217" s="524"/>
      <c r="D217" s="524"/>
      <c r="E217" s="524"/>
      <c r="F217" s="524"/>
      <c r="G217" s="524"/>
      <c r="I217" s="523"/>
      <c r="J217" s="523"/>
      <c r="K217" s="523"/>
      <c r="L217" s="523"/>
      <c r="M217" s="523"/>
      <c r="N217" s="523"/>
      <c r="O217" s="523"/>
      <c r="P217" s="523"/>
      <c r="Q217" s="523"/>
      <c r="R217" s="523"/>
      <c r="S217" s="523"/>
      <c r="T217" s="523"/>
      <c r="U217" s="523"/>
      <c r="V217" s="523"/>
      <c r="W217" s="523"/>
      <c r="X217" s="523"/>
      <c r="Y217" s="523"/>
      <c r="Z217" s="523"/>
      <c r="AA217" s="523"/>
      <c r="AB217" s="523"/>
      <c r="AC217" s="523"/>
      <c r="AD217" s="523"/>
      <c r="AE217" s="523"/>
      <c r="AF217" s="523"/>
    </row>
    <row r="218" spans="1:32" hidden="1">
      <c r="A218" s="523"/>
      <c r="B218" s="523"/>
      <c r="C218" s="524"/>
      <c r="D218" s="524"/>
      <c r="E218" s="524"/>
      <c r="F218" s="524"/>
      <c r="G218" s="524"/>
      <c r="I218" s="523"/>
      <c r="J218" s="523"/>
      <c r="K218" s="523"/>
      <c r="L218" s="523"/>
      <c r="M218" s="523"/>
      <c r="N218" s="523"/>
      <c r="O218" s="523"/>
      <c r="P218" s="523"/>
      <c r="Q218" s="523"/>
      <c r="R218" s="523"/>
      <c r="S218" s="523"/>
      <c r="T218" s="523"/>
      <c r="U218" s="523"/>
      <c r="V218" s="523"/>
      <c r="W218" s="523"/>
      <c r="X218" s="523"/>
      <c r="Y218" s="523"/>
      <c r="Z218" s="523"/>
      <c r="AA218" s="523"/>
      <c r="AB218" s="523"/>
      <c r="AC218" s="523"/>
      <c r="AD218" s="523"/>
      <c r="AE218" s="523"/>
      <c r="AF218" s="523"/>
    </row>
    <row r="219" spans="1:32" hidden="1">
      <c r="A219" s="523"/>
      <c r="B219" s="523"/>
      <c r="C219" s="524"/>
      <c r="D219" s="524"/>
      <c r="E219" s="524"/>
      <c r="F219" s="524"/>
      <c r="G219" s="524"/>
      <c r="I219" s="523"/>
      <c r="J219" s="523"/>
      <c r="K219" s="523"/>
      <c r="L219" s="523"/>
      <c r="M219" s="523"/>
      <c r="N219" s="523"/>
      <c r="O219" s="523"/>
      <c r="P219" s="523"/>
      <c r="Q219" s="523"/>
      <c r="R219" s="523"/>
      <c r="S219" s="523"/>
      <c r="T219" s="523"/>
      <c r="U219" s="523"/>
      <c r="V219" s="523"/>
      <c r="W219" s="523"/>
      <c r="X219" s="523"/>
      <c r="Y219" s="523"/>
      <c r="Z219" s="523"/>
      <c r="AA219" s="523"/>
      <c r="AB219" s="523"/>
      <c r="AC219" s="523"/>
      <c r="AD219" s="523"/>
      <c r="AE219" s="523"/>
      <c r="AF219" s="523"/>
    </row>
    <row r="220" spans="1:32" hidden="1">
      <c r="A220" s="523"/>
      <c r="B220" s="523"/>
      <c r="C220" s="524"/>
      <c r="D220" s="524"/>
      <c r="E220" s="524"/>
      <c r="F220" s="524"/>
      <c r="G220" s="524"/>
      <c r="I220" s="523"/>
      <c r="J220" s="523"/>
      <c r="K220" s="523"/>
      <c r="L220" s="523"/>
      <c r="M220" s="523"/>
      <c r="N220" s="523"/>
      <c r="O220" s="523"/>
      <c r="P220" s="523"/>
      <c r="Q220" s="523"/>
      <c r="R220" s="523"/>
      <c r="S220" s="523"/>
      <c r="T220" s="523"/>
      <c r="U220" s="523"/>
      <c r="V220" s="523"/>
      <c r="W220" s="523"/>
      <c r="X220" s="523"/>
      <c r="Y220" s="523"/>
      <c r="Z220" s="523"/>
      <c r="AA220" s="523"/>
      <c r="AB220" s="523"/>
      <c r="AC220" s="523"/>
      <c r="AD220" s="523"/>
      <c r="AE220" s="523"/>
      <c r="AF220" s="523"/>
    </row>
    <row r="221" spans="1:32" hidden="1">
      <c r="A221" s="523"/>
      <c r="B221" s="523"/>
      <c r="C221" s="524"/>
      <c r="D221" s="524"/>
      <c r="E221" s="524"/>
      <c r="F221" s="524"/>
      <c r="G221" s="524"/>
      <c r="I221" s="523"/>
      <c r="J221" s="523"/>
      <c r="K221" s="523"/>
      <c r="L221" s="523"/>
      <c r="M221" s="523"/>
      <c r="N221" s="523"/>
      <c r="O221" s="523"/>
      <c r="P221" s="523"/>
      <c r="Q221" s="523"/>
      <c r="R221" s="523"/>
      <c r="S221" s="523"/>
      <c r="T221" s="523"/>
      <c r="U221" s="523"/>
      <c r="V221" s="523"/>
      <c r="W221" s="523"/>
      <c r="X221" s="523"/>
      <c r="Y221" s="523"/>
      <c r="Z221" s="523"/>
      <c r="AA221" s="523"/>
      <c r="AB221" s="523"/>
      <c r="AC221" s="523"/>
      <c r="AD221" s="523"/>
      <c r="AE221" s="523"/>
      <c r="AF221" s="523"/>
    </row>
    <row r="222" spans="1:32" hidden="1">
      <c r="A222" s="523"/>
      <c r="B222" s="523"/>
      <c r="C222" s="524"/>
      <c r="D222" s="524"/>
      <c r="E222" s="524"/>
      <c r="F222" s="524"/>
      <c r="G222" s="524"/>
      <c r="I222" s="523"/>
      <c r="J222" s="523"/>
      <c r="K222" s="523"/>
      <c r="L222" s="523"/>
      <c r="M222" s="523"/>
      <c r="N222" s="523"/>
      <c r="O222" s="523"/>
      <c r="P222" s="523"/>
      <c r="Q222" s="523"/>
      <c r="R222" s="523"/>
      <c r="S222" s="523"/>
      <c r="T222" s="523"/>
      <c r="U222" s="523"/>
      <c r="V222" s="523"/>
      <c r="W222" s="523"/>
      <c r="X222" s="523"/>
      <c r="Y222" s="523"/>
      <c r="Z222" s="523"/>
      <c r="AA222" s="523"/>
      <c r="AB222" s="523"/>
      <c r="AC222" s="523"/>
      <c r="AD222" s="523"/>
      <c r="AE222" s="523"/>
      <c r="AF222" s="523"/>
    </row>
    <row r="223" spans="1:32" hidden="1">
      <c r="A223" s="523"/>
      <c r="B223" s="523"/>
      <c r="C223" s="524"/>
      <c r="D223" s="524"/>
      <c r="E223" s="524"/>
      <c r="F223" s="524"/>
      <c r="G223" s="524"/>
      <c r="I223" s="523"/>
      <c r="J223" s="523"/>
      <c r="K223" s="523"/>
      <c r="L223" s="523"/>
      <c r="M223" s="523"/>
      <c r="N223" s="523"/>
      <c r="O223" s="523"/>
      <c r="P223" s="523"/>
      <c r="Q223" s="523"/>
      <c r="R223" s="523"/>
      <c r="S223" s="523"/>
      <c r="T223" s="523"/>
      <c r="U223" s="523"/>
      <c r="V223" s="523"/>
      <c r="W223" s="523"/>
      <c r="X223" s="523"/>
      <c r="Y223" s="523"/>
      <c r="Z223" s="523"/>
      <c r="AA223" s="523"/>
      <c r="AB223" s="523"/>
      <c r="AC223" s="523"/>
      <c r="AD223" s="523"/>
      <c r="AE223" s="523"/>
      <c r="AF223" s="523"/>
    </row>
    <row r="224" spans="1:32" hidden="1">
      <c r="A224" s="523"/>
      <c r="B224" s="523"/>
      <c r="C224" s="524"/>
      <c r="D224" s="524"/>
      <c r="E224" s="524"/>
      <c r="F224" s="524"/>
      <c r="G224" s="524"/>
      <c r="I224" s="523"/>
      <c r="J224" s="523"/>
      <c r="K224" s="523"/>
      <c r="L224" s="523"/>
      <c r="M224" s="523"/>
      <c r="N224" s="523"/>
      <c r="O224" s="523"/>
      <c r="P224" s="523"/>
      <c r="Q224" s="523"/>
      <c r="R224" s="523"/>
      <c r="S224" s="523"/>
      <c r="T224" s="523"/>
      <c r="U224" s="523"/>
      <c r="V224" s="523"/>
      <c r="W224" s="523"/>
      <c r="X224" s="523"/>
      <c r="Y224" s="523"/>
      <c r="Z224" s="523"/>
      <c r="AA224" s="523"/>
      <c r="AB224" s="523"/>
      <c r="AC224" s="523"/>
      <c r="AD224" s="523"/>
      <c r="AE224" s="523"/>
      <c r="AF224" s="523"/>
    </row>
    <row r="225" spans="1:32" hidden="1">
      <c r="A225" s="523"/>
      <c r="B225" s="523"/>
      <c r="C225" s="524"/>
      <c r="D225" s="524"/>
      <c r="E225" s="524"/>
      <c r="F225" s="524"/>
      <c r="G225" s="524"/>
      <c r="I225" s="523"/>
      <c r="J225" s="523"/>
      <c r="K225" s="523"/>
      <c r="L225" s="523"/>
      <c r="M225" s="523"/>
      <c r="N225" s="523"/>
      <c r="O225" s="523"/>
      <c r="P225" s="523"/>
      <c r="Q225" s="523"/>
      <c r="R225" s="523"/>
      <c r="S225" s="523"/>
      <c r="T225" s="523"/>
      <c r="U225" s="523"/>
      <c r="V225" s="523"/>
      <c r="W225" s="523"/>
      <c r="X225" s="523"/>
      <c r="Y225" s="523"/>
      <c r="Z225" s="523"/>
      <c r="AA225" s="523"/>
      <c r="AB225" s="523"/>
      <c r="AC225" s="523"/>
      <c r="AD225" s="523"/>
      <c r="AE225" s="523"/>
      <c r="AF225" s="523"/>
    </row>
    <row r="226" spans="1:32" hidden="1">
      <c r="A226" s="523"/>
      <c r="B226" s="523"/>
      <c r="C226" s="524"/>
      <c r="D226" s="524"/>
      <c r="E226" s="524"/>
      <c r="F226" s="524"/>
      <c r="G226" s="524"/>
      <c r="I226" s="523"/>
      <c r="J226" s="523"/>
      <c r="K226" s="523"/>
      <c r="L226" s="523"/>
      <c r="M226" s="523"/>
      <c r="N226" s="523"/>
      <c r="O226" s="523"/>
      <c r="P226" s="523"/>
      <c r="Q226" s="523"/>
      <c r="R226" s="523"/>
      <c r="S226" s="523"/>
      <c r="T226" s="523"/>
      <c r="U226" s="523"/>
      <c r="V226" s="523"/>
      <c r="W226" s="523"/>
      <c r="X226" s="523"/>
      <c r="Y226" s="523"/>
      <c r="Z226" s="523"/>
      <c r="AA226" s="523"/>
      <c r="AB226" s="523"/>
      <c r="AC226" s="523"/>
      <c r="AD226" s="523"/>
      <c r="AE226" s="523"/>
      <c r="AF226" s="523"/>
    </row>
    <row r="227" spans="1:32" hidden="1">
      <c r="A227" s="523"/>
      <c r="B227" s="523"/>
      <c r="C227" s="524"/>
      <c r="D227" s="524"/>
      <c r="E227" s="524"/>
      <c r="F227" s="524"/>
      <c r="G227" s="524"/>
      <c r="I227" s="523"/>
      <c r="J227" s="523"/>
      <c r="K227" s="523"/>
      <c r="L227" s="523"/>
      <c r="M227" s="523"/>
      <c r="N227" s="523"/>
      <c r="O227" s="523"/>
      <c r="P227" s="523"/>
      <c r="Q227" s="523"/>
      <c r="R227" s="523"/>
      <c r="S227" s="523"/>
      <c r="T227" s="523"/>
      <c r="U227" s="523"/>
      <c r="V227" s="523"/>
      <c r="W227" s="523"/>
      <c r="X227" s="523"/>
      <c r="Y227" s="523"/>
      <c r="Z227" s="523"/>
      <c r="AA227" s="523"/>
      <c r="AB227" s="523"/>
      <c r="AC227" s="523"/>
      <c r="AD227" s="523"/>
      <c r="AE227" s="523"/>
      <c r="AF227" s="523"/>
    </row>
    <row r="228" spans="1:32" hidden="1">
      <c r="A228" s="523"/>
      <c r="B228" s="523"/>
      <c r="C228" s="524"/>
      <c r="D228" s="524"/>
      <c r="E228" s="524"/>
      <c r="F228" s="524"/>
      <c r="G228" s="524"/>
      <c r="I228" s="523"/>
      <c r="J228" s="523"/>
      <c r="K228" s="523"/>
      <c r="L228" s="523"/>
      <c r="M228" s="523"/>
      <c r="N228" s="523"/>
      <c r="O228" s="523"/>
      <c r="P228" s="523"/>
      <c r="Q228" s="523"/>
      <c r="R228" s="523"/>
      <c r="S228" s="523"/>
      <c r="T228" s="523"/>
      <c r="U228" s="523"/>
      <c r="V228" s="523"/>
      <c r="W228" s="523"/>
      <c r="X228" s="523"/>
      <c r="Y228" s="523"/>
      <c r="Z228" s="523"/>
      <c r="AA228" s="523"/>
      <c r="AB228" s="523"/>
      <c r="AC228" s="523"/>
      <c r="AD228" s="523"/>
      <c r="AE228" s="523"/>
      <c r="AF228" s="523"/>
    </row>
    <row r="229" spans="1:32" hidden="1">
      <c r="A229" s="523"/>
      <c r="B229" s="523"/>
      <c r="C229" s="524"/>
      <c r="D229" s="524"/>
      <c r="E229" s="524"/>
      <c r="F229" s="524"/>
      <c r="G229" s="524"/>
      <c r="I229" s="523"/>
      <c r="J229" s="523"/>
      <c r="K229" s="523"/>
      <c r="L229" s="523"/>
      <c r="M229" s="523"/>
      <c r="N229" s="523"/>
      <c r="O229" s="523"/>
      <c r="P229" s="523"/>
      <c r="Q229" s="523"/>
      <c r="R229" s="523"/>
      <c r="S229" s="523"/>
      <c r="T229" s="523"/>
      <c r="U229" s="523"/>
      <c r="V229" s="523"/>
      <c r="W229" s="523"/>
      <c r="X229" s="523"/>
      <c r="Y229" s="523"/>
      <c r="Z229" s="523"/>
      <c r="AA229" s="523"/>
      <c r="AB229" s="523"/>
      <c r="AC229" s="523"/>
      <c r="AD229" s="523"/>
      <c r="AE229" s="523"/>
      <c r="AF229" s="523"/>
    </row>
    <row r="230" spans="1:32" hidden="1">
      <c r="A230" s="523"/>
      <c r="B230" s="523"/>
      <c r="C230" s="524"/>
      <c r="D230" s="524"/>
      <c r="E230" s="524"/>
      <c r="F230" s="524"/>
      <c r="G230" s="524"/>
      <c r="I230" s="523"/>
      <c r="J230" s="523"/>
      <c r="K230" s="523"/>
      <c r="L230" s="523"/>
      <c r="M230" s="523"/>
      <c r="N230" s="523"/>
      <c r="O230" s="523"/>
      <c r="P230" s="523"/>
      <c r="Q230" s="523"/>
      <c r="R230" s="523"/>
      <c r="S230" s="523"/>
      <c r="T230" s="523"/>
      <c r="U230" s="523"/>
      <c r="V230" s="523"/>
      <c r="W230" s="523"/>
      <c r="X230" s="523"/>
      <c r="Y230" s="523"/>
      <c r="Z230" s="523"/>
      <c r="AA230" s="523"/>
      <c r="AB230" s="523"/>
      <c r="AC230" s="523"/>
      <c r="AD230" s="523"/>
      <c r="AE230" s="523"/>
      <c r="AF230" s="523"/>
    </row>
    <row r="231" spans="1:32" hidden="1">
      <c r="A231" s="523"/>
      <c r="B231" s="523"/>
      <c r="C231" s="524"/>
      <c r="D231" s="524"/>
      <c r="E231" s="524"/>
      <c r="F231" s="524"/>
      <c r="G231" s="524"/>
      <c r="I231" s="523"/>
      <c r="J231" s="523"/>
      <c r="K231" s="523"/>
      <c r="L231" s="523"/>
      <c r="M231" s="523"/>
      <c r="N231" s="523"/>
      <c r="O231" s="523"/>
      <c r="P231" s="523"/>
      <c r="Q231" s="523"/>
      <c r="R231" s="523"/>
      <c r="S231" s="523"/>
      <c r="T231" s="523"/>
      <c r="U231" s="523"/>
      <c r="V231" s="523"/>
      <c r="W231" s="523"/>
      <c r="X231" s="523"/>
      <c r="Y231" s="523"/>
      <c r="Z231" s="523"/>
      <c r="AA231" s="523"/>
      <c r="AB231" s="523"/>
      <c r="AC231" s="523"/>
      <c r="AD231" s="523"/>
      <c r="AE231" s="523"/>
      <c r="AF231" s="523"/>
    </row>
    <row r="232" spans="1:32" hidden="1">
      <c r="A232" s="523"/>
      <c r="B232" s="523"/>
      <c r="C232" s="524"/>
      <c r="D232" s="524"/>
      <c r="E232" s="524"/>
      <c r="F232" s="524"/>
      <c r="G232" s="524"/>
      <c r="I232" s="523"/>
      <c r="J232" s="523"/>
      <c r="K232" s="523"/>
      <c r="L232" s="523"/>
      <c r="M232" s="523"/>
      <c r="N232" s="523"/>
      <c r="O232" s="523"/>
      <c r="P232" s="523"/>
      <c r="Q232" s="523"/>
      <c r="R232" s="523"/>
      <c r="S232" s="523"/>
      <c r="T232" s="523"/>
      <c r="U232" s="523"/>
      <c r="V232" s="523"/>
      <c r="W232" s="523"/>
      <c r="X232" s="523"/>
      <c r="Y232" s="523"/>
      <c r="Z232" s="523"/>
      <c r="AA232" s="523"/>
      <c r="AB232" s="523"/>
      <c r="AC232" s="523"/>
      <c r="AD232" s="523"/>
      <c r="AE232" s="523"/>
      <c r="AF232" s="523"/>
    </row>
    <row r="233" spans="1:32" hidden="1">
      <c r="A233" s="523"/>
      <c r="B233" s="523"/>
      <c r="C233" s="524"/>
      <c r="D233" s="524"/>
      <c r="E233" s="524"/>
      <c r="F233" s="524"/>
      <c r="G233" s="524"/>
      <c r="I233" s="523"/>
      <c r="J233" s="523"/>
      <c r="K233" s="523"/>
      <c r="L233" s="523"/>
      <c r="M233" s="523"/>
      <c r="N233" s="523"/>
      <c r="O233" s="523"/>
      <c r="P233" s="523"/>
      <c r="Q233" s="523"/>
      <c r="R233" s="523"/>
      <c r="S233" s="523"/>
      <c r="T233" s="523"/>
      <c r="U233" s="523"/>
      <c r="V233" s="523"/>
      <c r="W233" s="523"/>
      <c r="X233" s="523"/>
      <c r="Y233" s="523"/>
      <c r="Z233" s="523"/>
      <c r="AA233" s="523"/>
      <c r="AB233" s="523"/>
      <c r="AC233" s="523"/>
      <c r="AD233" s="523"/>
      <c r="AE233" s="523"/>
      <c r="AF233" s="523"/>
    </row>
    <row r="234" spans="1:32" hidden="1">
      <c r="A234" s="523"/>
      <c r="B234" s="523"/>
      <c r="C234" s="524"/>
      <c r="D234" s="524"/>
      <c r="E234" s="524"/>
      <c r="F234" s="524"/>
      <c r="G234" s="524"/>
      <c r="I234" s="523"/>
      <c r="J234" s="523"/>
      <c r="K234" s="523"/>
      <c r="L234" s="523"/>
      <c r="M234" s="523"/>
      <c r="N234" s="523"/>
      <c r="O234" s="523"/>
      <c r="P234" s="523"/>
      <c r="Q234" s="523"/>
      <c r="R234" s="523"/>
      <c r="S234" s="523"/>
      <c r="T234" s="523"/>
      <c r="U234" s="523"/>
      <c r="V234" s="523"/>
      <c r="W234" s="523"/>
      <c r="X234" s="523"/>
      <c r="Y234" s="523"/>
      <c r="Z234" s="523"/>
      <c r="AA234" s="523"/>
      <c r="AB234" s="523"/>
      <c r="AC234" s="523"/>
      <c r="AD234" s="523"/>
      <c r="AE234" s="523"/>
      <c r="AF234" s="523"/>
    </row>
    <row r="235" spans="1:32" hidden="1">
      <c r="A235" s="523"/>
      <c r="B235" s="523"/>
      <c r="C235" s="524"/>
      <c r="D235" s="524"/>
      <c r="E235" s="524"/>
      <c r="F235" s="524"/>
      <c r="G235" s="524"/>
      <c r="I235" s="523"/>
      <c r="J235" s="523"/>
      <c r="K235" s="523"/>
      <c r="L235" s="523"/>
      <c r="M235" s="523"/>
      <c r="N235" s="523"/>
      <c r="O235" s="523"/>
      <c r="P235" s="523"/>
      <c r="Q235" s="523"/>
      <c r="R235" s="523"/>
      <c r="S235" s="523"/>
      <c r="T235" s="523"/>
      <c r="U235" s="523"/>
      <c r="V235" s="523"/>
      <c r="W235" s="523"/>
      <c r="X235" s="523"/>
      <c r="Y235" s="523"/>
      <c r="Z235" s="523"/>
      <c r="AA235" s="523"/>
      <c r="AB235" s="523"/>
      <c r="AC235" s="523"/>
      <c r="AD235" s="523"/>
      <c r="AE235" s="523"/>
      <c r="AF235" s="523"/>
    </row>
    <row r="236" spans="1:32" hidden="1">
      <c r="A236" s="523"/>
      <c r="B236" s="523"/>
      <c r="C236" s="524"/>
      <c r="D236" s="524"/>
      <c r="E236" s="524"/>
      <c r="F236" s="524"/>
      <c r="G236" s="524"/>
      <c r="I236" s="523"/>
      <c r="J236" s="523"/>
      <c r="K236" s="523"/>
      <c r="L236" s="523"/>
      <c r="M236" s="523"/>
      <c r="N236" s="523"/>
      <c r="O236" s="523"/>
      <c r="P236" s="523"/>
      <c r="Q236" s="523"/>
      <c r="R236" s="523"/>
      <c r="S236" s="523"/>
      <c r="T236" s="523"/>
      <c r="U236" s="523"/>
      <c r="V236" s="523"/>
      <c r="W236" s="523"/>
      <c r="X236" s="523"/>
      <c r="Y236" s="523"/>
      <c r="Z236" s="523"/>
      <c r="AA236" s="523"/>
      <c r="AB236" s="523"/>
      <c r="AC236" s="523"/>
      <c r="AD236" s="523"/>
      <c r="AE236" s="523"/>
      <c r="AF236" s="523"/>
    </row>
    <row r="237" spans="1:32" hidden="1">
      <c r="A237" s="523"/>
      <c r="B237" s="523"/>
      <c r="C237" s="524"/>
      <c r="D237" s="524"/>
      <c r="E237" s="524"/>
      <c r="F237" s="524"/>
      <c r="G237" s="524"/>
      <c r="I237" s="523"/>
      <c r="J237" s="523"/>
      <c r="K237" s="523"/>
      <c r="L237" s="523"/>
      <c r="M237" s="523"/>
      <c r="N237" s="523"/>
      <c r="O237" s="523"/>
      <c r="P237" s="523"/>
      <c r="Q237" s="523"/>
      <c r="R237" s="523"/>
      <c r="S237" s="523"/>
      <c r="T237" s="523"/>
      <c r="U237" s="523"/>
      <c r="V237" s="523"/>
      <c r="W237" s="523"/>
      <c r="X237" s="523"/>
      <c r="Y237" s="523"/>
      <c r="Z237" s="523"/>
      <c r="AA237" s="523"/>
      <c r="AB237" s="523"/>
      <c r="AC237" s="523"/>
      <c r="AD237" s="523"/>
      <c r="AE237" s="523"/>
      <c r="AF237" s="523"/>
    </row>
    <row r="238" spans="1:32" hidden="1">
      <c r="A238" s="523"/>
      <c r="B238" s="523"/>
      <c r="C238" s="524"/>
      <c r="D238" s="524"/>
      <c r="E238" s="524"/>
      <c r="F238" s="524"/>
      <c r="G238" s="524"/>
      <c r="I238" s="523"/>
      <c r="J238" s="523"/>
      <c r="K238" s="523"/>
      <c r="L238" s="523"/>
      <c r="M238" s="523"/>
      <c r="N238" s="523"/>
      <c r="O238" s="523"/>
      <c r="P238" s="523"/>
      <c r="Q238" s="523"/>
      <c r="R238" s="523"/>
      <c r="S238" s="523"/>
      <c r="T238" s="523"/>
      <c r="U238" s="523"/>
      <c r="V238" s="523"/>
      <c r="W238" s="523"/>
      <c r="X238" s="523"/>
      <c r="Y238" s="523"/>
      <c r="Z238" s="523"/>
      <c r="AA238" s="523"/>
      <c r="AB238" s="523"/>
      <c r="AC238" s="523"/>
      <c r="AD238" s="523"/>
      <c r="AE238" s="523"/>
      <c r="AF238" s="523"/>
    </row>
    <row r="239" spans="1:32" hidden="1">
      <c r="A239" s="523"/>
      <c r="B239" s="523"/>
      <c r="C239" s="524"/>
      <c r="D239" s="524"/>
      <c r="E239" s="524"/>
      <c r="F239" s="524"/>
      <c r="G239" s="524"/>
      <c r="I239" s="523"/>
      <c r="J239" s="523"/>
      <c r="K239" s="523"/>
      <c r="L239" s="523"/>
      <c r="M239" s="523"/>
      <c r="N239" s="523"/>
      <c r="O239" s="523"/>
      <c r="P239" s="523"/>
      <c r="Q239" s="523"/>
      <c r="R239" s="523"/>
      <c r="S239" s="523"/>
      <c r="T239" s="523"/>
      <c r="U239" s="523"/>
      <c r="V239" s="523"/>
      <c r="W239" s="523"/>
      <c r="X239" s="523"/>
      <c r="Y239" s="523"/>
      <c r="Z239" s="523"/>
      <c r="AA239" s="523"/>
      <c r="AB239" s="523"/>
      <c r="AC239" s="523"/>
      <c r="AD239" s="523"/>
      <c r="AE239" s="523"/>
      <c r="AF239" s="523"/>
    </row>
    <row r="240" spans="1:32" hidden="1">
      <c r="A240" s="523"/>
      <c r="B240" s="523"/>
      <c r="C240" s="524"/>
      <c r="D240" s="524"/>
      <c r="E240" s="524"/>
      <c r="F240" s="524"/>
      <c r="G240" s="524"/>
      <c r="I240" s="523"/>
      <c r="J240" s="523"/>
      <c r="K240" s="523"/>
      <c r="L240" s="523"/>
      <c r="M240" s="523"/>
      <c r="N240" s="523"/>
      <c r="O240" s="523"/>
      <c r="P240" s="523"/>
      <c r="Q240" s="523"/>
      <c r="R240" s="523"/>
      <c r="S240" s="523"/>
      <c r="T240" s="523"/>
      <c r="U240" s="523"/>
      <c r="V240" s="523"/>
      <c r="W240" s="523"/>
      <c r="X240" s="523"/>
      <c r="Y240" s="523"/>
      <c r="Z240" s="523"/>
      <c r="AA240" s="523"/>
      <c r="AB240" s="523"/>
      <c r="AC240" s="523"/>
      <c r="AD240" s="523"/>
      <c r="AE240" s="523"/>
      <c r="AF240" s="523"/>
    </row>
    <row r="241" spans="1:32" hidden="1">
      <c r="A241" s="523"/>
      <c r="B241" s="523"/>
      <c r="C241" s="524"/>
      <c r="D241" s="524"/>
      <c r="E241" s="524"/>
      <c r="F241" s="524"/>
      <c r="G241" s="524"/>
      <c r="I241" s="523"/>
      <c r="J241" s="523"/>
      <c r="K241" s="523"/>
      <c r="L241" s="523"/>
      <c r="M241" s="523"/>
      <c r="N241" s="523"/>
      <c r="O241" s="523"/>
      <c r="P241" s="523"/>
      <c r="Q241" s="523"/>
      <c r="R241" s="523"/>
      <c r="S241" s="523"/>
      <c r="T241" s="523"/>
      <c r="U241" s="523"/>
      <c r="V241" s="523"/>
      <c r="W241" s="523"/>
      <c r="X241" s="523"/>
      <c r="Y241" s="523"/>
      <c r="Z241" s="523"/>
      <c r="AA241" s="523"/>
      <c r="AB241" s="523"/>
      <c r="AC241" s="523"/>
      <c r="AD241" s="523"/>
      <c r="AE241" s="523"/>
      <c r="AF241" s="523"/>
    </row>
    <row r="242" spans="1:32" hidden="1">
      <c r="A242" s="523"/>
      <c r="B242" s="523"/>
      <c r="C242" s="524"/>
      <c r="D242" s="524"/>
      <c r="E242" s="524"/>
      <c r="F242" s="524"/>
      <c r="G242" s="524"/>
      <c r="I242" s="523"/>
      <c r="J242" s="523"/>
      <c r="K242" s="523"/>
      <c r="L242" s="523"/>
      <c r="M242" s="523"/>
      <c r="N242" s="523"/>
      <c r="O242" s="523"/>
      <c r="P242" s="523"/>
      <c r="Q242" s="523"/>
      <c r="R242" s="523"/>
      <c r="S242" s="523"/>
      <c r="T242" s="523"/>
      <c r="U242" s="523"/>
      <c r="V242" s="523"/>
      <c r="W242" s="523"/>
      <c r="X242" s="523"/>
      <c r="Y242" s="523"/>
      <c r="Z242" s="523"/>
      <c r="AA242" s="523"/>
      <c r="AB242" s="523"/>
      <c r="AC242" s="523"/>
      <c r="AD242" s="523"/>
      <c r="AE242" s="523"/>
      <c r="AF242" s="523"/>
    </row>
    <row r="243" spans="1:32" hidden="1">
      <c r="A243" s="523"/>
      <c r="B243" s="523"/>
      <c r="C243" s="524"/>
      <c r="D243" s="524"/>
      <c r="E243" s="524"/>
      <c r="F243" s="524"/>
      <c r="G243" s="524"/>
      <c r="I243" s="523"/>
      <c r="J243" s="523"/>
      <c r="K243" s="523"/>
      <c r="L243" s="523"/>
      <c r="M243" s="523"/>
      <c r="N243" s="523"/>
      <c r="O243" s="523"/>
      <c r="P243" s="523"/>
      <c r="Q243" s="523"/>
      <c r="R243" s="523"/>
      <c r="S243" s="523"/>
      <c r="T243" s="523"/>
      <c r="U243" s="523"/>
      <c r="V243" s="523"/>
      <c r="W243" s="523"/>
      <c r="X243" s="523"/>
      <c r="Y243" s="523"/>
      <c r="Z243" s="523"/>
      <c r="AA243" s="523"/>
      <c r="AB243" s="523"/>
      <c r="AC243" s="523"/>
      <c r="AD243" s="523"/>
      <c r="AE243" s="523"/>
      <c r="AF243" s="523"/>
    </row>
    <row r="244" spans="1:32" hidden="1">
      <c r="A244" s="523"/>
      <c r="B244" s="523"/>
      <c r="C244" s="524"/>
      <c r="D244" s="524"/>
      <c r="E244" s="524"/>
      <c r="F244" s="524"/>
      <c r="G244" s="524"/>
      <c r="I244" s="523"/>
      <c r="J244" s="523"/>
      <c r="K244" s="523"/>
      <c r="L244" s="523"/>
      <c r="M244" s="523"/>
      <c r="N244" s="523"/>
      <c r="O244" s="523"/>
      <c r="P244" s="523"/>
      <c r="Q244" s="523"/>
      <c r="R244" s="523"/>
      <c r="S244" s="523"/>
      <c r="T244" s="523"/>
      <c r="U244" s="523"/>
      <c r="V244" s="523"/>
      <c r="W244" s="523"/>
      <c r="X244" s="523"/>
      <c r="Y244" s="523"/>
      <c r="Z244" s="523"/>
      <c r="AA244" s="523"/>
      <c r="AB244" s="523"/>
      <c r="AC244" s="523"/>
      <c r="AD244" s="523"/>
      <c r="AE244" s="523"/>
      <c r="AF244" s="523"/>
    </row>
    <row r="245" spans="1:32" hidden="1">
      <c r="A245" s="523"/>
      <c r="B245" s="523"/>
      <c r="C245" s="524"/>
      <c r="D245" s="524"/>
      <c r="E245" s="524"/>
      <c r="F245" s="524"/>
      <c r="G245" s="524"/>
      <c r="I245" s="523"/>
      <c r="J245" s="523"/>
      <c r="K245" s="523"/>
      <c r="L245" s="523"/>
      <c r="M245" s="523"/>
      <c r="N245" s="523"/>
      <c r="O245" s="523"/>
      <c r="P245" s="523"/>
      <c r="Q245" s="523"/>
      <c r="R245" s="523"/>
      <c r="S245" s="523"/>
      <c r="T245" s="523"/>
      <c r="U245" s="523"/>
      <c r="V245" s="523"/>
      <c r="W245" s="523"/>
      <c r="X245" s="523"/>
      <c r="Y245" s="523"/>
      <c r="Z245" s="523"/>
      <c r="AA245" s="523"/>
      <c r="AB245" s="523"/>
      <c r="AC245" s="523"/>
      <c r="AD245" s="523"/>
      <c r="AE245" s="523"/>
      <c r="AF245" s="523"/>
    </row>
    <row r="246" spans="1:32" hidden="1">
      <c r="A246" s="523"/>
      <c r="B246" s="523"/>
      <c r="C246" s="524"/>
      <c r="D246" s="524"/>
      <c r="E246" s="524"/>
      <c r="F246" s="524"/>
      <c r="G246" s="524"/>
      <c r="I246" s="523"/>
      <c r="J246" s="523"/>
      <c r="K246" s="523"/>
      <c r="L246" s="523"/>
      <c r="M246" s="523"/>
      <c r="N246" s="523"/>
      <c r="O246" s="523"/>
      <c r="P246" s="523"/>
      <c r="Q246" s="523"/>
      <c r="R246" s="523"/>
      <c r="S246" s="523"/>
      <c r="T246" s="523"/>
      <c r="U246" s="523"/>
      <c r="V246" s="523"/>
      <c r="W246" s="523"/>
      <c r="X246" s="523"/>
      <c r="Y246" s="523"/>
      <c r="Z246" s="523"/>
      <c r="AA246" s="523"/>
      <c r="AB246" s="523"/>
      <c r="AC246" s="523"/>
      <c r="AD246" s="523"/>
      <c r="AE246" s="523"/>
      <c r="AF246" s="523"/>
    </row>
    <row r="247" spans="1:32" hidden="1">
      <c r="A247" s="523"/>
      <c r="B247" s="523"/>
      <c r="C247" s="524"/>
      <c r="D247" s="524"/>
      <c r="E247" s="524"/>
      <c r="F247" s="524"/>
      <c r="G247" s="524"/>
      <c r="I247" s="523"/>
      <c r="J247" s="523"/>
      <c r="K247" s="523"/>
      <c r="L247" s="523"/>
      <c r="M247" s="523"/>
      <c r="N247" s="523"/>
      <c r="O247" s="523"/>
      <c r="P247" s="523"/>
      <c r="Q247" s="523"/>
      <c r="R247" s="523"/>
      <c r="S247" s="523"/>
      <c r="T247" s="523"/>
      <c r="U247" s="523"/>
      <c r="V247" s="523"/>
      <c r="W247" s="523"/>
      <c r="X247" s="523"/>
      <c r="Y247" s="523"/>
      <c r="Z247" s="523"/>
      <c r="AA247" s="523"/>
      <c r="AB247" s="523"/>
      <c r="AC247" s="523"/>
      <c r="AD247" s="523"/>
      <c r="AE247" s="523"/>
      <c r="AF247" s="523"/>
    </row>
    <row r="248" spans="1:32" hidden="1">
      <c r="A248" s="523"/>
      <c r="B248" s="523"/>
      <c r="C248" s="524"/>
      <c r="D248" s="524"/>
      <c r="E248" s="524"/>
      <c r="F248" s="524"/>
      <c r="G248" s="524"/>
      <c r="I248" s="523"/>
      <c r="J248" s="523"/>
      <c r="K248" s="523"/>
      <c r="L248" s="523"/>
      <c r="M248" s="523"/>
      <c r="N248" s="523"/>
      <c r="O248" s="523"/>
      <c r="P248" s="523"/>
      <c r="Q248" s="523"/>
      <c r="R248" s="523"/>
      <c r="S248" s="523"/>
      <c r="T248" s="523"/>
      <c r="U248" s="523"/>
      <c r="V248" s="523"/>
      <c r="W248" s="523"/>
      <c r="X248" s="523"/>
      <c r="Y248" s="523"/>
      <c r="Z248" s="523"/>
      <c r="AA248" s="523"/>
      <c r="AB248" s="523"/>
      <c r="AC248" s="523"/>
      <c r="AD248" s="523"/>
      <c r="AE248" s="523"/>
      <c r="AF248" s="523"/>
    </row>
    <row r="249" spans="1:32" hidden="1">
      <c r="A249" s="523"/>
      <c r="B249" s="523"/>
      <c r="C249" s="524"/>
      <c r="D249" s="524"/>
      <c r="E249" s="524"/>
      <c r="F249" s="524"/>
      <c r="G249" s="524"/>
      <c r="I249" s="523"/>
      <c r="J249" s="523"/>
      <c r="K249" s="523"/>
      <c r="L249" s="523"/>
      <c r="M249" s="523"/>
      <c r="N249" s="523"/>
      <c r="O249" s="523"/>
      <c r="P249" s="523"/>
      <c r="Q249" s="523"/>
      <c r="R249" s="523"/>
      <c r="S249" s="523"/>
      <c r="T249" s="523"/>
      <c r="U249" s="523"/>
      <c r="V249" s="523"/>
      <c r="W249" s="523"/>
      <c r="X249" s="523"/>
      <c r="Y249" s="523"/>
      <c r="Z249" s="523"/>
      <c r="AA249" s="523"/>
      <c r="AB249" s="523"/>
      <c r="AC249" s="523"/>
      <c r="AD249" s="523"/>
      <c r="AE249" s="523"/>
      <c r="AF249" s="523"/>
    </row>
    <row r="250" spans="1:32" hidden="1">
      <c r="A250" s="523"/>
      <c r="B250" s="523"/>
      <c r="C250" s="524"/>
      <c r="D250" s="524"/>
      <c r="E250" s="524"/>
      <c r="F250" s="524"/>
      <c r="G250" s="524"/>
      <c r="I250" s="523"/>
      <c r="J250" s="523"/>
      <c r="K250" s="523"/>
      <c r="L250" s="523"/>
      <c r="M250" s="523"/>
      <c r="N250" s="523"/>
      <c r="O250" s="523"/>
      <c r="P250" s="523"/>
      <c r="Q250" s="523"/>
      <c r="R250" s="523"/>
      <c r="S250" s="523"/>
      <c r="T250" s="523"/>
      <c r="U250" s="523"/>
      <c r="V250" s="523"/>
      <c r="W250" s="523"/>
      <c r="X250" s="523"/>
      <c r="Y250" s="523"/>
      <c r="Z250" s="523"/>
      <c r="AA250" s="523"/>
      <c r="AB250" s="523"/>
      <c r="AC250" s="523"/>
      <c r="AD250" s="523"/>
      <c r="AE250" s="523"/>
      <c r="AF250" s="523"/>
    </row>
    <row r="251" spans="1:32" hidden="1">
      <c r="A251" s="523"/>
      <c r="B251" s="523"/>
      <c r="C251" s="524"/>
      <c r="D251" s="524"/>
      <c r="E251" s="524"/>
      <c r="F251" s="524"/>
      <c r="G251" s="524"/>
      <c r="I251" s="523"/>
      <c r="J251" s="523"/>
      <c r="K251" s="523"/>
      <c r="L251" s="523"/>
      <c r="M251" s="523"/>
      <c r="N251" s="523"/>
      <c r="O251" s="523"/>
      <c r="P251" s="523"/>
      <c r="Q251" s="523"/>
      <c r="R251" s="523"/>
      <c r="S251" s="523"/>
      <c r="T251" s="523"/>
      <c r="U251" s="523"/>
      <c r="V251" s="523"/>
      <c r="W251" s="523"/>
      <c r="X251" s="523"/>
      <c r="Y251" s="523"/>
      <c r="Z251" s="523"/>
      <c r="AA251" s="523"/>
      <c r="AB251" s="523"/>
      <c r="AC251" s="523"/>
      <c r="AD251" s="523"/>
      <c r="AE251" s="523"/>
      <c r="AF251" s="523"/>
    </row>
    <row r="252" spans="1:32" hidden="1">
      <c r="A252" s="523"/>
      <c r="B252" s="523"/>
      <c r="C252" s="524"/>
      <c r="D252" s="524"/>
      <c r="E252" s="524"/>
      <c r="F252" s="524"/>
      <c r="G252" s="524"/>
      <c r="I252" s="523"/>
      <c r="J252" s="523"/>
      <c r="K252" s="523"/>
      <c r="L252" s="523"/>
      <c r="M252" s="523"/>
      <c r="N252" s="523"/>
      <c r="O252" s="523"/>
      <c r="P252" s="523"/>
      <c r="Q252" s="523"/>
      <c r="R252" s="523"/>
      <c r="S252" s="523"/>
      <c r="T252" s="523"/>
      <c r="U252" s="523"/>
      <c r="V252" s="523"/>
      <c r="W252" s="523"/>
      <c r="X252" s="523"/>
      <c r="Y252" s="523"/>
      <c r="Z252" s="523"/>
      <c r="AA252" s="523"/>
      <c r="AB252" s="523"/>
      <c r="AC252" s="523"/>
      <c r="AD252" s="523"/>
      <c r="AE252" s="523"/>
      <c r="AF252" s="523"/>
    </row>
    <row r="253" spans="1:32" hidden="1">
      <c r="A253" s="523"/>
      <c r="B253" s="523"/>
      <c r="C253" s="524"/>
      <c r="D253" s="524"/>
      <c r="E253" s="524"/>
      <c r="F253" s="524"/>
      <c r="G253" s="524"/>
      <c r="I253" s="523"/>
      <c r="J253" s="523"/>
      <c r="K253" s="523"/>
      <c r="L253" s="523"/>
      <c r="M253" s="523"/>
      <c r="N253" s="523"/>
      <c r="O253" s="523"/>
      <c r="P253" s="523"/>
      <c r="Q253" s="523"/>
      <c r="R253" s="523"/>
      <c r="S253" s="523"/>
      <c r="T253" s="523"/>
      <c r="U253" s="523"/>
      <c r="V253" s="523"/>
      <c r="W253" s="523"/>
      <c r="X253" s="523"/>
      <c r="Y253" s="523"/>
      <c r="Z253" s="523"/>
      <c r="AA253" s="523"/>
      <c r="AB253" s="523"/>
      <c r="AC253" s="523"/>
      <c r="AD253" s="523"/>
      <c r="AE253" s="523"/>
      <c r="AF253" s="523"/>
    </row>
    <row r="254" spans="1:32" hidden="1">
      <c r="A254" s="523"/>
      <c r="B254" s="523"/>
      <c r="C254" s="524"/>
      <c r="D254" s="524"/>
      <c r="E254" s="524"/>
      <c r="F254" s="524"/>
      <c r="G254" s="524"/>
      <c r="I254" s="523"/>
      <c r="J254" s="523"/>
      <c r="K254" s="523"/>
      <c r="L254" s="523"/>
      <c r="M254" s="523"/>
      <c r="N254" s="523"/>
      <c r="O254" s="523"/>
      <c r="P254" s="523"/>
      <c r="Q254" s="523"/>
      <c r="R254" s="523"/>
      <c r="S254" s="523"/>
      <c r="T254" s="523"/>
      <c r="U254" s="523"/>
      <c r="V254" s="523"/>
      <c r="W254" s="523"/>
      <c r="X254" s="523"/>
      <c r="Y254" s="523"/>
      <c r="Z254" s="523"/>
      <c r="AA254" s="523"/>
      <c r="AB254" s="523"/>
      <c r="AC254" s="523"/>
      <c r="AD254" s="523"/>
      <c r="AE254" s="523"/>
      <c r="AF254" s="523"/>
    </row>
    <row r="255" spans="1:32" hidden="1">
      <c r="A255" s="523"/>
      <c r="B255" s="523"/>
      <c r="C255" s="524"/>
      <c r="D255" s="524"/>
      <c r="E255" s="524"/>
      <c r="F255" s="524"/>
      <c r="G255" s="524"/>
      <c r="I255" s="523"/>
      <c r="J255" s="523"/>
      <c r="K255" s="523"/>
      <c r="L255" s="523"/>
      <c r="M255" s="523"/>
      <c r="N255" s="523"/>
      <c r="O255" s="523"/>
      <c r="P255" s="523"/>
      <c r="Q255" s="523"/>
      <c r="R255" s="523"/>
      <c r="S255" s="523"/>
      <c r="T255" s="523"/>
      <c r="U255" s="523"/>
      <c r="V255" s="523"/>
      <c r="W255" s="523"/>
      <c r="X255" s="523"/>
      <c r="Y255" s="523"/>
      <c r="Z255" s="523"/>
      <c r="AA255" s="523"/>
      <c r="AB255" s="523"/>
      <c r="AC255" s="523"/>
      <c r="AD255" s="523"/>
      <c r="AE255" s="523"/>
      <c r="AF255" s="523"/>
    </row>
    <row r="256" spans="1:32" hidden="1">
      <c r="A256" s="523"/>
      <c r="B256" s="523"/>
      <c r="C256" s="524"/>
      <c r="D256" s="524"/>
      <c r="E256" s="524"/>
      <c r="F256" s="524"/>
      <c r="G256" s="524"/>
      <c r="I256" s="523"/>
      <c r="J256" s="523"/>
      <c r="K256" s="523"/>
      <c r="L256" s="523"/>
      <c r="M256" s="523"/>
      <c r="N256" s="523"/>
      <c r="O256" s="523"/>
      <c r="P256" s="523"/>
      <c r="Q256" s="523"/>
      <c r="R256" s="523"/>
      <c r="S256" s="523"/>
      <c r="T256" s="523"/>
      <c r="U256" s="523"/>
      <c r="V256" s="523"/>
      <c r="W256" s="523"/>
      <c r="X256" s="523"/>
      <c r="Y256" s="523"/>
      <c r="Z256" s="523"/>
      <c r="AA256" s="523"/>
      <c r="AB256" s="523"/>
      <c r="AC256" s="523"/>
      <c r="AD256" s="523"/>
      <c r="AE256" s="523"/>
      <c r="AF256" s="523"/>
    </row>
    <row r="257" spans="1:32" hidden="1">
      <c r="A257" s="523"/>
      <c r="B257" s="523"/>
      <c r="C257" s="524"/>
      <c r="D257" s="524"/>
      <c r="E257" s="524"/>
      <c r="F257" s="524"/>
      <c r="G257" s="524"/>
      <c r="I257" s="523"/>
      <c r="J257" s="523"/>
      <c r="K257" s="523"/>
      <c r="L257" s="523"/>
      <c r="M257" s="523"/>
      <c r="N257" s="523"/>
      <c r="O257" s="523"/>
      <c r="P257" s="523"/>
      <c r="Q257" s="523"/>
      <c r="R257" s="523"/>
      <c r="S257" s="523"/>
      <c r="T257" s="523"/>
      <c r="U257" s="523"/>
      <c r="V257" s="523"/>
      <c r="W257" s="523"/>
      <c r="X257" s="523"/>
      <c r="Y257" s="523"/>
      <c r="Z257" s="523"/>
      <c r="AA257" s="523"/>
      <c r="AB257" s="523"/>
      <c r="AC257" s="523"/>
      <c r="AD257" s="523"/>
      <c r="AE257" s="523"/>
      <c r="AF257" s="523"/>
    </row>
    <row r="258" spans="1:32" hidden="1">
      <c r="A258" s="523"/>
      <c r="B258" s="523"/>
      <c r="C258" s="524"/>
      <c r="D258" s="524"/>
      <c r="E258" s="524"/>
      <c r="F258" s="524"/>
      <c r="G258" s="524"/>
      <c r="I258" s="523"/>
      <c r="J258" s="523"/>
      <c r="K258" s="523"/>
      <c r="L258" s="523"/>
      <c r="M258" s="523"/>
      <c r="N258" s="523"/>
      <c r="O258" s="523"/>
      <c r="P258" s="523"/>
      <c r="Q258" s="523"/>
      <c r="R258" s="523"/>
      <c r="S258" s="523"/>
      <c r="T258" s="523"/>
      <c r="U258" s="523"/>
      <c r="V258" s="523"/>
      <c r="W258" s="523"/>
      <c r="X258" s="523"/>
      <c r="Y258" s="523"/>
      <c r="Z258" s="523"/>
      <c r="AA258" s="523"/>
      <c r="AB258" s="523"/>
      <c r="AC258" s="523"/>
      <c r="AD258" s="523"/>
      <c r="AE258" s="523"/>
      <c r="AF258" s="523"/>
    </row>
    <row r="259" spans="1:32" hidden="1">
      <c r="A259" s="523"/>
      <c r="B259" s="523"/>
      <c r="C259" s="524"/>
      <c r="D259" s="524"/>
      <c r="E259" s="524"/>
      <c r="F259" s="524"/>
      <c r="G259" s="524"/>
      <c r="I259" s="523"/>
      <c r="J259" s="523"/>
      <c r="K259" s="523"/>
      <c r="L259" s="523"/>
      <c r="M259" s="523"/>
      <c r="N259" s="523"/>
      <c r="O259" s="523"/>
      <c r="P259" s="523"/>
      <c r="Q259" s="523"/>
      <c r="R259" s="523"/>
      <c r="S259" s="523"/>
      <c r="T259" s="523"/>
      <c r="U259" s="523"/>
      <c r="V259" s="523"/>
      <c r="W259" s="523"/>
      <c r="X259" s="523"/>
      <c r="Y259" s="523"/>
      <c r="Z259" s="523"/>
      <c r="AA259" s="523"/>
      <c r="AB259" s="523"/>
      <c r="AC259" s="523"/>
      <c r="AD259" s="523"/>
      <c r="AE259" s="523"/>
      <c r="AF259" s="523"/>
    </row>
    <row r="260" spans="1:32" hidden="1">
      <c r="A260" s="523"/>
      <c r="B260" s="523"/>
      <c r="C260" s="524"/>
      <c r="D260" s="524"/>
      <c r="E260" s="524"/>
      <c r="F260" s="524"/>
      <c r="G260" s="524"/>
      <c r="I260" s="523"/>
      <c r="J260" s="523"/>
      <c r="K260" s="523"/>
      <c r="L260" s="523"/>
      <c r="M260" s="523"/>
      <c r="N260" s="523"/>
      <c r="O260" s="523"/>
      <c r="P260" s="523"/>
      <c r="Q260" s="523"/>
      <c r="R260" s="523"/>
      <c r="S260" s="523"/>
      <c r="T260" s="523"/>
      <c r="U260" s="523"/>
      <c r="V260" s="523"/>
      <c r="W260" s="523"/>
      <c r="X260" s="523"/>
      <c r="Y260" s="523"/>
      <c r="Z260" s="523"/>
      <c r="AA260" s="523"/>
      <c r="AB260" s="523"/>
      <c r="AC260" s="523"/>
      <c r="AD260" s="523"/>
      <c r="AE260" s="523"/>
      <c r="AF260" s="523"/>
    </row>
    <row r="261" spans="1:32" hidden="1">
      <c r="A261" s="523"/>
      <c r="B261" s="523"/>
      <c r="C261" s="524"/>
      <c r="D261" s="524"/>
      <c r="E261" s="524"/>
      <c r="F261" s="524"/>
      <c r="G261" s="524"/>
      <c r="I261" s="523"/>
      <c r="J261" s="523"/>
      <c r="K261" s="523"/>
      <c r="L261" s="523"/>
      <c r="M261" s="523"/>
      <c r="N261" s="523"/>
      <c r="O261" s="523"/>
      <c r="P261" s="523"/>
      <c r="Q261" s="523"/>
      <c r="R261" s="523"/>
      <c r="S261" s="523"/>
      <c r="T261" s="523"/>
      <c r="U261" s="523"/>
      <c r="V261" s="523"/>
      <c r="W261" s="523"/>
      <c r="X261" s="523"/>
      <c r="Y261" s="523"/>
      <c r="Z261" s="523"/>
      <c r="AA261" s="523"/>
      <c r="AB261" s="523"/>
      <c r="AC261" s="523"/>
      <c r="AD261" s="523"/>
      <c r="AE261" s="523"/>
      <c r="AF261" s="523"/>
    </row>
    <row r="262" spans="1:32" hidden="1">
      <c r="A262" s="523"/>
      <c r="B262" s="523"/>
      <c r="C262" s="524"/>
      <c r="D262" s="524"/>
      <c r="E262" s="524"/>
      <c r="F262" s="524"/>
      <c r="G262" s="524"/>
      <c r="I262" s="523"/>
      <c r="J262" s="523"/>
      <c r="K262" s="523"/>
      <c r="L262" s="523"/>
      <c r="M262" s="523"/>
      <c r="N262" s="523"/>
      <c r="O262" s="523"/>
      <c r="P262" s="523"/>
      <c r="Q262" s="523"/>
      <c r="R262" s="523"/>
      <c r="S262" s="523"/>
      <c r="T262" s="523"/>
      <c r="U262" s="523"/>
      <c r="V262" s="523"/>
      <c r="W262" s="523"/>
      <c r="X262" s="523"/>
      <c r="Y262" s="523"/>
      <c r="Z262" s="523"/>
      <c r="AA262" s="523"/>
      <c r="AB262" s="523"/>
      <c r="AC262" s="523"/>
      <c r="AD262" s="523"/>
      <c r="AE262" s="523"/>
      <c r="AF262" s="523"/>
    </row>
    <row r="263" spans="1:32" hidden="1">
      <c r="A263" s="523"/>
      <c r="B263" s="523"/>
      <c r="C263" s="524"/>
      <c r="D263" s="524"/>
      <c r="E263" s="524"/>
      <c r="F263" s="524"/>
      <c r="G263" s="524"/>
      <c r="I263" s="523"/>
      <c r="J263" s="523"/>
      <c r="K263" s="523"/>
      <c r="L263" s="523"/>
      <c r="M263" s="523"/>
      <c r="N263" s="523"/>
      <c r="O263" s="523"/>
      <c r="P263" s="523"/>
      <c r="Q263" s="523"/>
      <c r="R263" s="523"/>
      <c r="S263" s="523"/>
      <c r="T263" s="523"/>
      <c r="U263" s="523"/>
      <c r="V263" s="523"/>
      <c r="W263" s="523"/>
      <c r="X263" s="523"/>
      <c r="Y263" s="523"/>
      <c r="Z263" s="523"/>
      <c r="AA263" s="523"/>
      <c r="AB263" s="523"/>
      <c r="AC263" s="523"/>
      <c r="AD263" s="523"/>
      <c r="AE263" s="523"/>
      <c r="AF263" s="523"/>
    </row>
    <row r="264" spans="1:32" hidden="1">
      <c r="A264" s="523"/>
      <c r="B264" s="523"/>
      <c r="C264" s="524"/>
      <c r="D264" s="524"/>
      <c r="E264" s="524"/>
      <c r="F264" s="524"/>
      <c r="G264" s="524"/>
      <c r="I264" s="523"/>
      <c r="J264" s="523"/>
      <c r="K264" s="523"/>
      <c r="L264" s="523"/>
      <c r="M264" s="523"/>
      <c r="N264" s="523"/>
      <c r="O264" s="523"/>
      <c r="P264" s="523"/>
      <c r="Q264" s="523"/>
      <c r="R264" s="523"/>
      <c r="S264" s="523"/>
      <c r="T264" s="523"/>
      <c r="U264" s="523"/>
      <c r="V264" s="523"/>
      <c r="W264" s="523"/>
      <c r="X264" s="523"/>
      <c r="Y264" s="523"/>
      <c r="Z264" s="523"/>
      <c r="AA264" s="523"/>
      <c r="AB264" s="523"/>
      <c r="AC264" s="523"/>
      <c r="AD264" s="523"/>
      <c r="AE264" s="523"/>
      <c r="AF264" s="523"/>
    </row>
    <row r="265" spans="1:32" hidden="1">
      <c r="A265" s="523"/>
      <c r="B265" s="523"/>
      <c r="C265" s="524"/>
      <c r="D265" s="524"/>
      <c r="E265" s="524"/>
      <c r="F265" s="524"/>
      <c r="G265" s="524"/>
      <c r="I265" s="523"/>
      <c r="J265" s="523"/>
      <c r="K265" s="523"/>
      <c r="L265" s="523"/>
      <c r="M265" s="523"/>
      <c r="N265" s="523"/>
      <c r="O265" s="523"/>
      <c r="P265" s="523"/>
      <c r="Q265" s="523"/>
      <c r="R265" s="523"/>
      <c r="S265" s="523"/>
      <c r="T265" s="523"/>
      <c r="U265" s="523"/>
      <c r="V265" s="523"/>
      <c r="W265" s="523"/>
      <c r="X265" s="523"/>
      <c r="Y265" s="523"/>
      <c r="Z265" s="523"/>
      <c r="AA265" s="523"/>
      <c r="AB265" s="523"/>
      <c r="AC265" s="523"/>
      <c r="AD265" s="523"/>
      <c r="AE265" s="523"/>
      <c r="AF265" s="523"/>
    </row>
    <row r="266" spans="1:32" hidden="1">
      <c r="A266" s="523"/>
      <c r="B266" s="523"/>
      <c r="C266" s="524"/>
      <c r="D266" s="524"/>
      <c r="E266" s="524"/>
      <c r="F266" s="524"/>
      <c r="G266" s="524"/>
      <c r="I266" s="523"/>
      <c r="J266" s="523"/>
      <c r="K266" s="523"/>
      <c r="L266" s="523"/>
      <c r="M266" s="523"/>
      <c r="N266" s="523"/>
      <c r="O266" s="523"/>
      <c r="P266" s="523"/>
      <c r="Q266" s="523"/>
      <c r="R266" s="523"/>
      <c r="S266" s="523"/>
      <c r="T266" s="523"/>
      <c r="U266" s="523"/>
      <c r="V266" s="523"/>
      <c r="W266" s="523"/>
      <c r="X266" s="523"/>
      <c r="Y266" s="523"/>
      <c r="Z266" s="523"/>
      <c r="AA266" s="523"/>
      <c r="AB266" s="523"/>
      <c r="AC266" s="523"/>
      <c r="AD266" s="523"/>
      <c r="AE266" s="523"/>
      <c r="AF266" s="523"/>
    </row>
    <row r="267" spans="1:32" hidden="1">
      <c r="A267" s="523"/>
      <c r="B267" s="523"/>
      <c r="C267" s="524"/>
      <c r="D267" s="524"/>
      <c r="E267" s="524"/>
      <c r="F267" s="524"/>
      <c r="G267" s="524"/>
      <c r="I267" s="523"/>
      <c r="J267" s="523"/>
      <c r="K267" s="523"/>
      <c r="L267" s="523"/>
      <c r="M267" s="523"/>
      <c r="N267" s="523"/>
      <c r="O267" s="523"/>
      <c r="P267" s="523"/>
      <c r="Q267" s="523"/>
      <c r="R267" s="523"/>
      <c r="S267" s="523"/>
      <c r="T267" s="523"/>
      <c r="U267" s="523"/>
      <c r="V267" s="523"/>
      <c r="W267" s="523"/>
      <c r="X267" s="523"/>
      <c r="Y267" s="523"/>
      <c r="Z267" s="523"/>
      <c r="AA267" s="523"/>
      <c r="AB267" s="523"/>
      <c r="AC267" s="523"/>
      <c r="AD267" s="523"/>
      <c r="AE267" s="523"/>
      <c r="AF267" s="523"/>
    </row>
    <row r="268" spans="1:32" hidden="1">
      <c r="A268" s="523"/>
      <c r="B268" s="523"/>
      <c r="C268" s="524"/>
      <c r="D268" s="524"/>
      <c r="E268" s="524"/>
      <c r="F268" s="524"/>
      <c r="G268" s="524"/>
      <c r="I268" s="523"/>
      <c r="J268" s="523"/>
      <c r="K268" s="523"/>
      <c r="L268" s="523"/>
      <c r="M268" s="523"/>
      <c r="N268" s="523"/>
      <c r="O268" s="523"/>
      <c r="P268" s="523"/>
      <c r="Q268" s="523"/>
      <c r="R268" s="523"/>
      <c r="S268" s="523"/>
      <c r="T268" s="523"/>
      <c r="U268" s="523"/>
      <c r="V268" s="523"/>
      <c r="W268" s="523"/>
      <c r="X268" s="523"/>
      <c r="Y268" s="523"/>
      <c r="Z268" s="523"/>
      <c r="AA268" s="523"/>
      <c r="AB268" s="523"/>
      <c r="AC268" s="523"/>
      <c r="AD268" s="523"/>
      <c r="AE268" s="523"/>
      <c r="AF268" s="523"/>
    </row>
    <row r="269" spans="1:32" hidden="1">
      <c r="A269" s="523"/>
      <c r="B269" s="523"/>
      <c r="C269" s="524"/>
      <c r="D269" s="524"/>
      <c r="E269" s="524"/>
      <c r="F269" s="524"/>
      <c r="G269" s="524"/>
      <c r="I269" s="523"/>
      <c r="J269" s="523"/>
      <c r="K269" s="523"/>
      <c r="L269" s="523"/>
      <c r="M269" s="523"/>
      <c r="N269" s="523"/>
      <c r="O269" s="523"/>
      <c r="P269" s="523"/>
      <c r="Q269" s="523"/>
      <c r="R269" s="523"/>
      <c r="S269" s="523"/>
      <c r="T269" s="523"/>
      <c r="U269" s="523"/>
      <c r="V269" s="523"/>
      <c r="W269" s="523"/>
      <c r="X269" s="523"/>
      <c r="Y269" s="523"/>
      <c r="Z269" s="523"/>
      <c r="AA269" s="523"/>
      <c r="AB269" s="523"/>
      <c r="AC269" s="523"/>
      <c r="AD269" s="523"/>
      <c r="AE269" s="523"/>
      <c r="AF269" s="523"/>
    </row>
    <row r="270" spans="1:32" hidden="1">
      <c r="A270" s="523"/>
      <c r="B270" s="523"/>
      <c r="C270" s="524"/>
      <c r="D270" s="524"/>
      <c r="E270" s="524"/>
      <c r="F270" s="524"/>
      <c r="G270" s="524"/>
      <c r="I270" s="523"/>
      <c r="J270" s="523"/>
      <c r="K270" s="523"/>
      <c r="L270" s="523"/>
      <c r="M270" s="523"/>
      <c r="N270" s="523"/>
      <c r="O270" s="523"/>
      <c r="P270" s="523"/>
      <c r="Q270" s="523"/>
      <c r="R270" s="523"/>
      <c r="S270" s="523"/>
      <c r="T270" s="523"/>
      <c r="U270" s="523"/>
      <c r="V270" s="523"/>
      <c r="W270" s="523"/>
      <c r="X270" s="523"/>
      <c r="Y270" s="523"/>
      <c r="Z270" s="523"/>
      <c r="AA270" s="523"/>
      <c r="AB270" s="523"/>
      <c r="AC270" s="523"/>
      <c r="AD270" s="523"/>
      <c r="AE270" s="523"/>
      <c r="AF270" s="523"/>
    </row>
    <row r="271" spans="1:32" hidden="1">
      <c r="A271" s="523"/>
      <c r="B271" s="523"/>
      <c r="C271" s="524"/>
      <c r="D271" s="524"/>
      <c r="E271" s="524"/>
      <c r="F271" s="524"/>
      <c r="G271" s="524"/>
      <c r="I271" s="523"/>
      <c r="J271" s="523"/>
      <c r="K271" s="523"/>
      <c r="L271" s="523"/>
      <c r="M271" s="523"/>
      <c r="N271" s="523"/>
      <c r="O271" s="523"/>
      <c r="P271" s="523"/>
      <c r="Q271" s="523"/>
      <c r="R271" s="523"/>
      <c r="S271" s="523"/>
      <c r="T271" s="523"/>
      <c r="U271" s="523"/>
      <c r="V271" s="523"/>
      <c r="W271" s="523"/>
      <c r="X271" s="523"/>
      <c r="Y271" s="523"/>
      <c r="Z271" s="523"/>
      <c r="AA271" s="523"/>
      <c r="AB271" s="523"/>
      <c r="AC271" s="523"/>
      <c r="AD271" s="523"/>
      <c r="AE271" s="523"/>
      <c r="AF271" s="523"/>
    </row>
    <row r="272" spans="1:32" hidden="1">
      <c r="A272" s="523"/>
      <c r="B272" s="523"/>
      <c r="C272" s="524"/>
      <c r="D272" s="524"/>
      <c r="E272" s="524"/>
      <c r="F272" s="524"/>
      <c r="G272" s="524"/>
      <c r="I272" s="523"/>
      <c r="J272" s="523"/>
      <c r="K272" s="523"/>
      <c r="L272" s="523"/>
      <c r="M272" s="523"/>
      <c r="N272" s="523"/>
      <c r="O272" s="523"/>
      <c r="P272" s="523"/>
      <c r="Q272" s="523"/>
      <c r="R272" s="523"/>
      <c r="S272" s="523"/>
      <c r="T272" s="523"/>
      <c r="U272" s="523"/>
      <c r="V272" s="523"/>
      <c r="W272" s="523"/>
      <c r="X272" s="523"/>
      <c r="Y272" s="523"/>
      <c r="Z272" s="523"/>
      <c r="AA272" s="523"/>
      <c r="AB272" s="523"/>
      <c r="AC272" s="523"/>
      <c r="AD272" s="523"/>
      <c r="AE272" s="523"/>
      <c r="AF272" s="523"/>
    </row>
    <row r="273" spans="1:32" hidden="1">
      <c r="A273" s="523"/>
      <c r="B273" s="523"/>
      <c r="C273" s="524"/>
      <c r="D273" s="524"/>
      <c r="E273" s="524"/>
      <c r="F273" s="524"/>
      <c r="G273" s="524"/>
      <c r="I273" s="523"/>
      <c r="J273" s="523"/>
      <c r="K273" s="523"/>
      <c r="L273" s="523"/>
      <c r="M273" s="523"/>
      <c r="N273" s="523"/>
      <c r="O273" s="523"/>
      <c r="P273" s="523"/>
      <c r="Q273" s="523"/>
      <c r="R273" s="523"/>
      <c r="S273" s="523"/>
      <c r="T273" s="523"/>
      <c r="U273" s="523"/>
      <c r="V273" s="523"/>
      <c r="W273" s="523"/>
      <c r="X273" s="523"/>
      <c r="Y273" s="523"/>
      <c r="Z273" s="523"/>
      <c r="AA273" s="523"/>
      <c r="AB273" s="523"/>
      <c r="AC273" s="523"/>
      <c r="AD273" s="523"/>
      <c r="AE273" s="523"/>
      <c r="AF273" s="523"/>
    </row>
    <row r="274" spans="1:32" hidden="1">
      <c r="A274" s="523"/>
      <c r="B274" s="523"/>
      <c r="C274" s="524"/>
      <c r="D274" s="524"/>
      <c r="E274" s="524"/>
      <c r="F274" s="524"/>
      <c r="G274" s="524"/>
      <c r="I274" s="523"/>
      <c r="J274" s="523"/>
      <c r="K274" s="523"/>
      <c r="L274" s="523"/>
      <c r="M274" s="523"/>
      <c r="N274" s="523"/>
      <c r="O274" s="523"/>
      <c r="P274" s="523"/>
      <c r="Q274" s="523"/>
      <c r="R274" s="523"/>
      <c r="S274" s="523"/>
      <c r="T274" s="523"/>
      <c r="U274" s="523"/>
      <c r="V274" s="523"/>
      <c r="W274" s="523"/>
      <c r="X274" s="523"/>
      <c r="Y274" s="523"/>
      <c r="Z274" s="523"/>
      <c r="AA274" s="523"/>
      <c r="AB274" s="523"/>
      <c r="AC274" s="523"/>
      <c r="AD274" s="523"/>
      <c r="AE274" s="523"/>
      <c r="AF274" s="523"/>
    </row>
    <row r="275" spans="1:32" hidden="1">
      <c r="A275" s="523"/>
      <c r="B275" s="523"/>
      <c r="C275" s="524"/>
      <c r="D275" s="524"/>
      <c r="E275" s="524"/>
      <c r="F275" s="524"/>
      <c r="G275" s="524"/>
      <c r="I275" s="523"/>
      <c r="J275" s="523"/>
      <c r="K275" s="523"/>
      <c r="L275" s="523"/>
      <c r="M275" s="523"/>
      <c r="N275" s="523"/>
      <c r="O275" s="523"/>
      <c r="P275" s="523"/>
      <c r="Q275" s="523"/>
      <c r="R275" s="523"/>
      <c r="S275" s="523"/>
      <c r="T275" s="523"/>
      <c r="U275" s="523"/>
      <c r="V275" s="523"/>
      <c r="W275" s="523"/>
      <c r="X275" s="523"/>
      <c r="Y275" s="523"/>
      <c r="Z275" s="523"/>
      <c r="AA275" s="523"/>
      <c r="AB275" s="523"/>
      <c r="AC275" s="523"/>
      <c r="AD275" s="523"/>
      <c r="AE275" s="523"/>
      <c r="AF275" s="523"/>
    </row>
    <row r="276" spans="1:32" hidden="1">
      <c r="A276" s="523"/>
      <c r="B276" s="523"/>
      <c r="C276" s="524"/>
      <c r="D276" s="524"/>
      <c r="E276" s="524"/>
      <c r="F276" s="524"/>
      <c r="G276" s="524"/>
      <c r="I276" s="523"/>
      <c r="J276" s="523"/>
      <c r="K276" s="523"/>
      <c r="L276" s="523"/>
      <c r="M276" s="523"/>
      <c r="N276" s="523"/>
      <c r="O276" s="523"/>
      <c r="P276" s="523"/>
      <c r="Q276" s="523"/>
      <c r="R276" s="523"/>
      <c r="S276" s="523"/>
      <c r="T276" s="523"/>
      <c r="U276" s="523"/>
      <c r="V276" s="523"/>
      <c r="W276" s="523"/>
      <c r="X276" s="523"/>
      <c r="Y276" s="523"/>
      <c r="Z276" s="523"/>
      <c r="AA276" s="523"/>
      <c r="AB276" s="523"/>
      <c r="AC276" s="523"/>
      <c r="AD276" s="523"/>
      <c r="AE276" s="523"/>
      <c r="AF276" s="523"/>
    </row>
    <row r="277" spans="1:32" hidden="1">
      <c r="A277" s="523"/>
      <c r="B277" s="523"/>
      <c r="C277" s="524"/>
      <c r="D277" s="524"/>
      <c r="E277" s="524"/>
      <c r="F277" s="524"/>
      <c r="G277" s="524"/>
      <c r="I277" s="523"/>
      <c r="J277" s="523"/>
      <c r="K277" s="523"/>
      <c r="L277" s="523"/>
      <c r="M277" s="523"/>
      <c r="N277" s="523"/>
      <c r="O277" s="523"/>
      <c r="P277" s="523"/>
      <c r="Q277" s="523"/>
      <c r="R277" s="523"/>
      <c r="S277" s="523"/>
      <c r="T277" s="523"/>
      <c r="U277" s="523"/>
      <c r="V277" s="523"/>
      <c r="W277" s="523"/>
      <c r="X277" s="523"/>
      <c r="Y277" s="523"/>
      <c r="Z277" s="523"/>
      <c r="AA277" s="523"/>
      <c r="AB277" s="523"/>
      <c r="AC277" s="523"/>
      <c r="AD277" s="523"/>
      <c r="AE277" s="523"/>
      <c r="AF277" s="523"/>
    </row>
    <row r="278" spans="1:32" hidden="1">
      <c r="A278" s="523"/>
      <c r="B278" s="523"/>
      <c r="C278" s="524"/>
      <c r="D278" s="524"/>
      <c r="E278" s="524"/>
      <c r="F278" s="524"/>
      <c r="G278" s="524"/>
      <c r="I278" s="523"/>
      <c r="J278" s="523"/>
      <c r="K278" s="523"/>
      <c r="L278" s="523"/>
      <c r="M278" s="523"/>
      <c r="N278" s="523"/>
      <c r="O278" s="523"/>
      <c r="P278" s="523"/>
      <c r="Q278" s="523"/>
      <c r="R278" s="523"/>
      <c r="S278" s="523"/>
      <c r="T278" s="523"/>
      <c r="U278" s="523"/>
      <c r="V278" s="523"/>
      <c r="W278" s="523"/>
      <c r="X278" s="523"/>
      <c r="Y278" s="523"/>
      <c r="Z278" s="523"/>
      <c r="AA278" s="523"/>
      <c r="AB278" s="523"/>
      <c r="AC278" s="523"/>
      <c r="AD278" s="523"/>
      <c r="AE278" s="523"/>
      <c r="AF278" s="523"/>
    </row>
    <row r="279" spans="1:32" hidden="1">
      <c r="A279" s="523"/>
      <c r="B279" s="523"/>
      <c r="C279" s="524"/>
      <c r="D279" s="524"/>
      <c r="E279" s="524"/>
      <c r="F279" s="524"/>
      <c r="G279" s="524"/>
      <c r="I279" s="523"/>
      <c r="J279" s="523"/>
      <c r="K279" s="523"/>
      <c r="L279" s="523"/>
      <c r="M279" s="523"/>
      <c r="N279" s="523"/>
      <c r="O279" s="523"/>
      <c r="P279" s="523"/>
      <c r="Q279" s="523"/>
      <c r="R279" s="523"/>
      <c r="S279" s="523"/>
      <c r="T279" s="523"/>
      <c r="U279" s="523"/>
      <c r="V279" s="523"/>
      <c r="W279" s="523"/>
      <c r="X279" s="523"/>
      <c r="Y279" s="523"/>
      <c r="Z279" s="523"/>
      <c r="AA279" s="523"/>
      <c r="AB279" s="523"/>
      <c r="AC279" s="523"/>
      <c r="AD279" s="523"/>
      <c r="AE279" s="523"/>
      <c r="AF279" s="523"/>
    </row>
    <row r="280" spans="1:32" hidden="1">
      <c r="A280" s="523"/>
      <c r="B280" s="523"/>
      <c r="C280" s="524"/>
      <c r="D280" s="524"/>
      <c r="E280" s="524"/>
      <c r="F280" s="524"/>
      <c r="G280" s="524"/>
      <c r="I280" s="523"/>
      <c r="J280" s="523"/>
      <c r="K280" s="523"/>
      <c r="L280" s="523"/>
      <c r="M280" s="523"/>
      <c r="N280" s="523"/>
      <c r="O280" s="523"/>
      <c r="P280" s="523"/>
      <c r="Q280" s="523"/>
      <c r="R280" s="523"/>
      <c r="S280" s="523"/>
      <c r="T280" s="523"/>
      <c r="U280" s="523"/>
      <c r="V280" s="523"/>
      <c r="W280" s="523"/>
      <c r="X280" s="523"/>
      <c r="Y280" s="523"/>
      <c r="Z280" s="523"/>
      <c r="AA280" s="523"/>
      <c r="AB280" s="523"/>
      <c r="AC280" s="523"/>
      <c r="AD280" s="523"/>
      <c r="AE280" s="523"/>
      <c r="AF280" s="523"/>
    </row>
    <row r="281" spans="1:32" hidden="1">
      <c r="A281" s="523"/>
      <c r="B281" s="523"/>
      <c r="C281" s="524"/>
      <c r="D281" s="524"/>
      <c r="E281" s="524"/>
      <c r="F281" s="524"/>
      <c r="G281" s="524"/>
      <c r="I281" s="523"/>
      <c r="J281" s="523"/>
      <c r="K281" s="523"/>
      <c r="L281" s="523"/>
      <c r="M281" s="523"/>
      <c r="N281" s="523"/>
      <c r="O281" s="523"/>
      <c r="P281" s="523"/>
      <c r="Q281" s="523"/>
      <c r="R281" s="523"/>
      <c r="S281" s="523"/>
      <c r="T281" s="523"/>
      <c r="U281" s="523"/>
      <c r="V281" s="523"/>
      <c r="W281" s="523"/>
      <c r="X281" s="523"/>
      <c r="Y281" s="523"/>
      <c r="Z281" s="523"/>
      <c r="AA281" s="523"/>
      <c r="AB281" s="523"/>
      <c r="AC281" s="523"/>
      <c r="AD281" s="523"/>
      <c r="AE281" s="523"/>
      <c r="AF281" s="523"/>
    </row>
    <row r="282" spans="1:32" hidden="1">
      <c r="A282" s="523"/>
      <c r="B282" s="523"/>
      <c r="C282" s="524"/>
      <c r="D282" s="524"/>
      <c r="E282" s="524"/>
      <c r="F282" s="524"/>
      <c r="G282" s="524"/>
      <c r="I282" s="523"/>
      <c r="J282" s="523"/>
      <c r="K282" s="523"/>
      <c r="L282" s="523"/>
      <c r="M282" s="523"/>
      <c r="N282" s="523"/>
      <c r="O282" s="523"/>
      <c r="P282" s="523"/>
      <c r="Q282" s="523"/>
      <c r="R282" s="523"/>
      <c r="S282" s="523"/>
      <c r="T282" s="523"/>
      <c r="U282" s="523"/>
      <c r="V282" s="523"/>
      <c r="W282" s="523"/>
      <c r="X282" s="523"/>
      <c r="Y282" s="523"/>
      <c r="Z282" s="523"/>
      <c r="AA282" s="523"/>
      <c r="AB282" s="523"/>
      <c r="AC282" s="523"/>
      <c r="AD282" s="523"/>
      <c r="AE282" s="523"/>
      <c r="AF282" s="523"/>
    </row>
    <row r="283" spans="1:32" hidden="1">
      <c r="A283" s="523"/>
      <c r="B283" s="523"/>
      <c r="C283" s="524"/>
      <c r="D283" s="524"/>
      <c r="E283" s="524"/>
      <c r="F283" s="524"/>
      <c r="G283" s="524"/>
      <c r="I283" s="523"/>
      <c r="J283" s="523"/>
      <c r="K283" s="523"/>
      <c r="L283" s="523"/>
      <c r="M283" s="523"/>
      <c r="N283" s="523"/>
      <c r="O283" s="523"/>
      <c r="P283" s="523"/>
      <c r="Q283" s="523"/>
      <c r="R283" s="523"/>
      <c r="S283" s="523"/>
      <c r="T283" s="523"/>
      <c r="U283" s="523"/>
      <c r="V283" s="523"/>
      <c r="W283" s="523"/>
      <c r="X283" s="523"/>
      <c r="Y283" s="523"/>
      <c r="Z283" s="523"/>
      <c r="AA283" s="523"/>
      <c r="AB283" s="523"/>
      <c r="AC283" s="523"/>
      <c r="AD283" s="523"/>
      <c r="AE283" s="523"/>
      <c r="AF283" s="523"/>
    </row>
    <row r="284" spans="1:32" hidden="1">
      <c r="A284" s="523"/>
      <c r="B284" s="523"/>
      <c r="C284" s="524"/>
      <c r="D284" s="524"/>
      <c r="E284" s="524"/>
      <c r="F284" s="524"/>
      <c r="G284" s="524"/>
      <c r="I284" s="523"/>
      <c r="J284" s="523"/>
      <c r="K284" s="523"/>
      <c r="L284" s="523"/>
      <c r="M284" s="523"/>
      <c r="N284" s="523"/>
      <c r="O284" s="523"/>
      <c r="P284" s="523"/>
      <c r="Q284" s="523"/>
      <c r="R284" s="523"/>
      <c r="S284" s="523"/>
      <c r="T284" s="523"/>
      <c r="U284" s="523"/>
      <c r="V284" s="523"/>
      <c r="W284" s="523"/>
      <c r="X284" s="523"/>
      <c r="Y284" s="523"/>
      <c r="Z284" s="523"/>
      <c r="AA284" s="523"/>
      <c r="AB284" s="523"/>
      <c r="AC284" s="523"/>
      <c r="AD284" s="523"/>
      <c r="AE284" s="523"/>
      <c r="AF284" s="523"/>
    </row>
    <row r="285" spans="1:32" hidden="1">
      <c r="A285" s="523"/>
      <c r="B285" s="523"/>
      <c r="C285" s="524"/>
      <c r="D285" s="524"/>
      <c r="E285" s="524"/>
      <c r="F285" s="524"/>
      <c r="G285" s="524"/>
      <c r="I285" s="523"/>
      <c r="J285" s="523"/>
      <c r="K285" s="523"/>
      <c r="L285" s="523"/>
      <c r="M285" s="523"/>
      <c r="N285" s="523"/>
      <c r="O285" s="523"/>
      <c r="P285" s="523"/>
      <c r="Q285" s="523"/>
      <c r="R285" s="523"/>
      <c r="S285" s="523"/>
      <c r="T285" s="523"/>
      <c r="U285" s="523"/>
      <c r="V285" s="523"/>
      <c r="W285" s="523"/>
      <c r="X285" s="523"/>
      <c r="Y285" s="523"/>
      <c r="Z285" s="523"/>
      <c r="AA285" s="523"/>
      <c r="AB285" s="523"/>
      <c r="AC285" s="523"/>
      <c r="AD285" s="523"/>
      <c r="AE285" s="523"/>
      <c r="AF285" s="523"/>
    </row>
    <row r="286" spans="1:32" hidden="1">
      <c r="A286" s="523"/>
      <c r="B286" s="523"/>
      <c r="C286" s="524"/>
      <c r="D286" s="524"/>
      <c r="E286" s="524"/>
      <c r="F286" s="524"/>
      <c r="G286" s="524"/>
      <c r="I286" s="523"/>
      <c r="J286" s="523"/>
      <c r="K286" s="523"/>
      <c r="L286" s="523"/>
      <c r="M286" s="523"/>
      <c r="N286" s="523"/>
      <c r="O286" s="523"/>
      <c r="P286" s="523"/>
      <c r="Q286" s="523"/>
      <c r="R286" s="523"/>
      <c r="S286" s="523"/>
      <c r="T286" s="523"/>
      <c r="U286" s="523"/>
      <c r="V286" s="523"/>
      <c r="W286" s="523"/>
      <c r="X286" s="523"/>
      <c r="Y286" s="523"/>
      <c r="Z286" s="523"/>
      <c r="AA286" s="523"/>
      <c r="AB286" s="523"/>
      <c r="AC286" s="523"/>
      <c r="AD286" s="523"/>
      <c r="AE286" s="523"/>
      <c r="AF286" s="523"/>
    </row>
    <row r="287" spans="1:32" hidden="1">
      <c r="A287" s="523"/>
      <c r="B287" s="523"/>
      <c r="C287" s="524"/>
      <c r="D287" s="524"/>
      <c r="E287" s="524"/>
      <c r="F287" s="524"/>
      <c r="G287" s="524"/>
      <c r="I287" s="523"/>
      <c r="J287" s="523"/>
      <c r="K287" s="523"/>
      <c r="L287" s="523"/>
      <c r="M287" s="523"/>
      <c r="N287" s="523"/>
      <c r="O287" s="523"/>
      <c r="P287" s="523"/>
      <c r="Q287" s="523"/>
      <c r="R287" s="523"/>
      <c r="S287" s="523"/>
      <c r="T287" s="523"/>
      <c r="U287" s="523"/>
      <c r="V287" s="523"/>
      <c r="W287" s="523"/>
      <c r="X287" s="523"/>
      <c r="Y287" s="523"/>
      <c r="Z287" s="523"/>
      <c r="AA287" s="523"/>
      <c r="AB287" s="523"/>
      <c r="AC287" s="523"/>
      <c r="AD287" s="523"/>
      <c r="AE287" s="523"/>
      <c r="AF287" s="523"/>
    </row>
    <row r="288" spans="1:32" hidden="1">
      <c r="A288" s="523"/>
      <c r="B288" s="523"/>
      <c r="C288" s="524"/>
      <c r="D288" s="524"/>
      <c r="E288" s="524"/>
      <c r="F288" s="524"/>
      <c r="G288" s="524"/>
      <c r="I288" s="523"/>
      <c r="J288" s="523"/>
      <c r="K288" s="523"/>
      <c r="L288" s="523"/>
      <c r="M288" s="523"/>
      <c r="N288" s="523"/>
      <c r="O288" s="523"/>
      <c r="P288" s="523"/>
      <c r="Q288" s="523"/>
      <c r="R288" s="523"/>
      <c r="S288" s="523"/>
      <c r="T288" s="523"/>
      <c r="U288" s="523"/>
      <c r="V288" s="523"/>
      <c r="W288" s="523"/>
      <c r="X288" s="523"/>
      <c r="Y288" s="523"/>
      <c r="Z288" s="523"/>
      <c r="AA288" s="523"/>
      <c r="AB288" s="523"/>
      <c r="AC288" s="523"/>
      <c r="AD288" s="523"/>
      <c r="AE288" s="523"/>
      <c r="AF288" s="523"/>
    </row>
    <row r="289" spans="1:32" hidden="1">
      <c r="A289" s="523"/>
      <c r="B289" s="523"/>
      <c r="C289" s="524"/>
      <c r="D289" s="524"/>
      <c r="E289" s="524"/>
      <c r="F289" s="524"/>
      <c r="G289" s="524"/>
      <c r="I289" s="523"/>
      <c r="J289" s="523"/>
      <c r="K289" s="523"/>
      <c r="L289" s="523"/>
      <c r="M289" s="523"/>
      <c r="N289" s="523"/>
      <c r="O289" s="523"/>
      <c r="P289" s="523"/>
      <c r="Q289" s="523"/>
      <c r="R289" s="523"/>
      <c r="S289" s="523"/>
      <c r="T289" s="523"/>
      <c r="U289" s="523"/>
      <c r="V289" s="523"/>
      <c r="W289" s="523"/>
      <c r="X289" s="523"/>
      <c r="Y289" s="523"/>
      <c r="Z289" s="523"/>
      <c r="AA289" s="523"/>
      <c r="AB289" s="523"/>
      <c r="AC289" s="523"/>
      <c r="AD289" s="523"/>
      <c r="AE289" s="523"/>
      <c r="AF289" s="523"/>
    </row>
    <row r="290" spans="1:32" hidden="1">
      <c r="A290" s="523"/>
      <c r="B290" s="523"/>
      <c r="C290" s="524"/>
      <c r="D290" s="524"/>
      <c r="E290" s="524"/>
      <c r="F290" s="524"/>
      <c r="G290" s="524"/>
      <c r="I290" s="523"/>
      <c r="J290" s="523"/>
      <c r="K290" s="523"/>
      <c r="L290" s="523"/>
      <c r="M290" s="523"/>
      <c r="N290" s="523"/>
      <c r="O290" s="523"/>
      <c r="P290" s="523"/>
      <c r="Q290" s="523"/>
      <c r="R290" s="523"/>
      <c r="S290" s="523"/>
      <c r="T290" s="523"/>
      <c r="U290" s="523"/>
      <c r="V290" s="523"/>
      <c r="W290" s="523"/>
      <c r="X290" s="523"/>
      <c r="Y290" s="523"/>
      <c r="Z290" s="523"/>
      <c r="AA290" s="523"/>
      <c r="AB290" s="523"/>
      <c r="AC290" s="523"/>
      <c r="AD290" s="523"/>
      <c r="AE290" s="523"/>
      <c r="AF290" s="523"/>
    </row>
    <row r="291" spans="1:32" hidden="1">
      <c r="A291" s="523"/>
      <c r="B291" s="523"/>
      <c r="C291" s="524"/>
      <c r="D291" s="524"/>
      <c r="E291" s="524"/>
      <c r="F291" s="524"/>
      <c r="G291" s="524"/>
      <c r="I291" s="523"/>
      <c r="J291" s="523"/>
      <c r="K291" s="523"/>
      <c r="L291" s="523"/>
      <c r="M291" s="523"/>
      <c r="N291" s="523"/>
      <c r="O291" s="523"/>
      <c r="P291" s="523"/>
      <c r="Q291" s="523"/>
      <c r="R291" s="523"/>
      <c r="S291" s="523"/>
      <c r="T291" s="523"/>
      <c r="U291" s="523"/>
      <c r="V291" s="523"/>
      <c r="W291" s="523"/>
      <c r="X291" s="523"/>
      <c r="Y291" s="523"/>
      <c r="Z291" s="523"/>
      <c r="AA291" s="523"/>
      <c r="AB291" s="523"/>
      <c r="AC291" s="523"/>
      <c r="AD291" s="523"/>
      <c r="AE291" s="523"/>
      <c r="AF291" s="523"/>
    </row>
    <row r="292" spans="1:32" hidden="1">
      <c r="A292" s="523"/>
      <c r="B292" s="523"/>
      <c r="C292" s="524"/>
      <c r="D292" s="524"/>
      <c r="E292" s="524"/>
      <c r="F292" s="524"/>
      <c r="G292" s="524"/>
      <c r="I292" s="523"/>
      <c r="J292" s="523"/>
      <c r="K292" s="523"/>
      <c r="L292" s="523"/>
      <c r="M292" s="523"/>
      <c r="N292" s="523"/>
      <c r="O292" s="523"/>
      <c r="P292" s="523"/>
      <c r="Q292" s="523"/>
      <c r="R292" s="523"/>
      <c r="S292" s="523"/>
      <c r="T292" s="523"/>
      <c r="U292" s="523"/>
      <c r="V292" s="523"/>
      <c r="W292" s="523"/>
      <c r="X292" s="523"/>
      <c r="Y292" s="523"/>
      <c r="Z292" s="523"/>
      <c r="AA292" s="523"/>
      <c r="AB292" s="523"/>
      <c r="AC292" s="523"/>
      <c r="AD292" s="523"/>
      <c r="AE292" s="523"/>
      <c r="AF292" s="523"/>
    </row>
    <row r="293" spans="1:32" hidden="1">
      <c r="A293" s="523"/>
      <c r="B293" s="523"/>
      <c r="C293" s="524"/>
      <c r="D293" s="524"/>
      <c r="E293" s="524"/>
      <c r="F293" s="524"/>
      <c r="G293" s="524"/>
      <c r="I293" s="523"/>
      <c r="J293" s="523"/>
      <c r="K293" s="523"/>
      <c r="L293" s="523"/>
      <c r="M293" s="523"/>
      <c r="N293" s="523"/>
      <c r="O293" s="523"/>
      <c r="P293" s="523"/>
      <c r="Q293" s="523"/>
      <c r="R293" s="523"/>
      <c r="S293" s="523"/>
      <c r="T293" s="523"/>
      <c r="U293" s="523"/>
      <c r="V293" s="523"/>
      <c r="W293" s="523"/>
      <c r="X293" s="523"/>
      <c r="Y293" s="523"/>
      <c r="Z293" s="523"/>
      <c r="AA293" s="523"/>
      <c r="AB293" s="523"/>
      <c r="AC293" s="523"/>
      <c r="AD293" s="523"/>
      <c r="AE293" s="523"/>
      <c r="AF293" s="523"/>
    </row>
    <row r="294" spans="1:32" hidden="1">
      <c r="A294" s="523"/>
      <c r="B294" s="523"/>
      <c r="C294" s="524"/>
      <c r="D294" s="524"/>
      <c r="E294" s="524"/>
      <c r="F294" s="524"/>
      <c r="G294" s="524"/>
      <c r="I294" s="523"/>
      <c r="J294" s="523"/>
      <c r="K294" s="523"/>
      <c r="L294" s="523"/>
      <c r="M294" s="523"/>
      <c r="N294" s="523"/>
      <c r="O294" s="523"/>
      <c r="P294" s="523"/>
      <c r="Q294" s="523"/>
      <c r="R294" s="523"/>
      <c r="S294" s="523"/>
      <c r="T294" s="523"/>
      <c r="U294" s="523"/>
      <c r="V294" s="523"/>
      <c r="W294" s="523"/>
      <c r="X294" s="523"/>
      <c r="Y294" s="523"/>
      <c r="Z294" s="523"/>
      <c r="AA294" s="523"/>
      <c r="AB294" s="523"/>
      <c r="AC294" s="523"/>
      <c r="AD294" s="523"/>
      <c r="AE294" s="523"/>
      <c r="AF294" s="523"/>
    </row>
    <row r="295" spans="1:32" hidden="1">
      <c r="A295" s="523"/>
      <c r="B295" s="523"/>
      <c r="C295" s="524"/>
      <c r="D295" s="524"/>
      <c r="E295" s="524"/>
      <c r="F295" s="524"/>
      <c r="G295" s="524"/>
      <c r="I295" s="523"/>
      <c r="J295" s="523"/>
      <c r="K295" s="523"/>
      <c r="L295" s="523"/>
      <c r="M295" s="523"/>
      <c r="N295" s="523"/>
      <c r="O295" s="523"/>
      <c r="P295" s="523"/>
      <c r="Q295" s="523"/>
      <c r="R295" s="523"/>
      <c r="S295" s="523"/>
      <c r="T295" s="523"/>
      <c r="U295" s="523"/>
      <c r="V295" s="523"/>
      <c r="W295" s="523"/>
      <c r="X295" s="523"/>
      <c r="Y295" s="523"/>
      <c r="Z295" s="523"/>
      <c r="AA295" s="523"/>
      <c r="AB295" s="523"/>
      <c r="AC295" s="523"/>
      <c r="AD295" s="523"/>
      <c r="AE295" s="523"/>
      <c r="AF295" s="523"/>
    </row>
    <row r="296" spans="1:32" hidden="1">
      <c r="A296" s="523"/>
      <c r="B296" s="523"/>
      <c r="C296" s="524"/>
      <c r="D296" s="524"/>
      <c r="E296" s="524"/>
      <c r="F296" s="524"/>
      <c r="G296" s="524"/>
      <c r="I296" s="523"/>
      <c r="J296" s="523"/>
      <c r="K296" s="523"/>
      <c r="L296" s="523"/>
      <c r="M296" s="523"/>
      <c r="N296" s="523"/>
      <c r="O296" s="523"/>
      <c r="P296" s="523"/>
      <c r="Q296" s="523"/>
      <c r="R296" s="523"/>
      <c r="S296" s="523"/>
      <c r="T296" s="523"/>
      <c r="U296" s="523"/>
      <c r="V296" s="523"/>
      <c r="W296" s="523"/>
      <c r="X296" s="523"/>
      <c r="Y296" s="523"/>
      <c r="Z296" s="523"/>
      <c r="AA296" s="523"/>
      <c r="AB296" s="523"/>
      <c r="AC296" s="523"/>
      <c r="AD296" s="523"/>
      <c r="AE296" s="523"/>
      <c r="AF296" s="523"/>
    </row>
    <row r="297" spans="1:32" hidden="1">
      <c r="A297" s="523"/>
      <c r="B297" s="523"/>
      <c r="C297" s="524"/>
      <c r="D297" s="524"/>
      <c r="E297" s="524"/>
      <c r="F297" s="524"/>
      <c r="G297" s="524"/>
      <c r="I297" s="523"/>
      <c r="J297" s="523"/>
      <c r="K297" s="523"/>
      <c r="L297" s="523"/>
      <c r="M297" s="523"/>
      <c r="N297" s="523"/>
      <c r="O297" s="523"/>
      <c r="P297" s="523"/>
      <c r="Q297" s="523"/>
      <c r="R297" s="523"/>
      <c r="S297" s="523"/>
      <c r="T297" s="523"/>
      <c r="U297" s="523"/>
      <c r="V297" s="523"/>
      <c r="W297" s="523"/>
      <c r="X297" s="523"/>
      <c r="Y297" s="523"/>
      <c r="Z297" s="523"/>
      <c r="AA297" s="523"/>
      <c r="AB297" s="523"/>
      <c r="AC297" s="523"/>
      <c r="AD297" s="523"/>
      <c r="AE297" s="523"/>
      <c r="AF297" s="523"/>
    </row>
    <row r="298" spans="1:32" hidden="1">
      <c r="A298" s="523"/>
      <c r="B298" s="523"/>
      <c r="C298" s="524"/>
      <c r="D298" s="524"/>
      <c r="E298" s="524"/>
      <c r="F298" s="524"/>
      <c r="G298" s="524"/>
      <c r="I298" s="523"/>
      <c r="J298" s="523"/>
      <c r="K298" s="523"/>
      <c r="L298" s="523"/>
      <c r="M298" s="523"/>
      <c r="N298" s="523"/>
      <c r="O298" s="523"/>
      <c r="P298" s="523"/>
      <c r="Q298" s="523"/>
      <c r="R298" s="523"/>
      <c r="S298" s="523"/>
      <c r="T298" s="523"/>
      <c r="U298" s="523"/>
      <c r="V298" s="523"/>
      <c r="W298" s="523"/>
      <c r="X298" s="523"/>
      <c r="Y298" s="523"/>
      <c r="Z298" s="523"/>
      <c r="AA298" s="523"/>
      <c r="AB298" s="523"/>
      <c r="AC298" s="523"/>
      <c r="AD298" s="523"/>
      <c r="AE298" s="523"/>
      <c r="AF298" s="523"/>
    </row>
    <row r="299" spans="1:32" hidden="1">
      <c r="A299" s="523"/>
      <c r="B299" s="523"/>
      <c r="C299" s="524"/>
      <c r="D299" s="524"/>
      <c r="E299" s="524"/>
      <c r="F299" s="524"/>
      <c r="G299" s="524"/>
      <c r="I299" s="523"/>
      <c r="J299" s="523"/>
      <c r="K299" s="523"/>
      <c r="L299" s="523"/>
      <c r="M299" s="523"/>
      <c r="N299" s="523"/>
      <c r="O299" s="523"/>
      <c r="P299" s="523"/>
      <c r="Q299" s="523"/>
      <c r="R299" s="523"/>
      <c r="S299" s="523"/>
      <c r="T299" s="523"/>
      <c r="U299" s="523"/>
      <c r="V299" s="523"/>
      <c r="W299" s="523"/>
      <c r="X299" s="523"/>
      <c r="Y299" s="523"/>
      <c r="Z299" s="523"/>
      <c r="AA299" s="523"/>
      <c r="AB299" s="523"/>
      <c r="AC299" s="523"/>
      <c r="AD299" s="523"/>
      <c r="AE299" s="523"/>
      <c r="AF299" s="523"/>
    </row>
    <row r="300" spans="1:32" hidden="1">
      <c r="A300" s="523"/>
      <c r="B300" s="523"/>
      <c r="C300" s="524"/>
      <c r="D300" s="524"/>
      <c r="E300" s="524"/>
      <c r="F300" s="524"/>
      <c r="G300" s="524"/>
      <c r="I300" s="523"/>
      <c r="J300" s="523"/>
      <c r="K300" s="523"/>
      <c r="L300" s="523"/>
      <c r="M300" s="523"/>
      <c r="N300" s="523"/>
      <c r="O300" s="523"/>
      <c r="P300" s="523"/>
      <c r="Q300" s="523"/>
      <c r="R300" s="523"/>
      <c r="S300" s="523"/>
      <c r="T300" s="523"/>
      <c r="U300" s="523"/>
      <c r="V300" s="523"/>
      <c r="W300" s="523"/>
      <c r="X300" s="523"/>
      <c r="Y300" s="523"/>
      <c r="Z300" s="523"/>
      <c r="AA300" s="523"/>
      <c r="AB300" s="523"/>
      <c r="AC300" s="523"/>
      <c r="AD300" s="523"/>
      <c r="AE300" s="523"/>
      <c r="AF300" s="523"/>
    </row>
    <row r="301" spans="1:32" hidden="1">
      <c r="A301" s="523"/>
      <c r="B301" s="523"/>
      <c r="C301" s="524"/>
      <c r="D301" s="524"/>
      <c r="E301" s="524"/>
      <c r="F301" s="524"/>
      <c r="G301" s="524"/>
      <c r="I301" s="523"/>
      <c r="J301" s="523"/>
      <c r="K301" s="523"/>
      <c r="L301" s="523"/>
      <c r="M301" s="523"/>
      <c r="N301" s="523"/>
      <c r="O301" s="523"/>
      <c r="P301" s="523"/>
      <c r="Q301" s="523"/>
      <c r="R301" s="523"/>
      <c r="S301" s="523"/>
      <c r="T301" s="523"/>
      <c r="U301" s="523"/>
      <c r="V301" s="523"/>
      <c r="W301" s="523"/>
      <c r="X301" s="523"/>
      <c r="Y301" s="523"/>
      <c r="Z301" s="523"/>
      <c r="AA301" s="523"/>
      <c r="AB301" s="523"/>
      <c r="AC301" s="523"/>
      <c r="AD301" s="523"/>
      <c r="AE301" s="523"/>
      <c r="AF301" s="523"/>
    </row>
    <row r="302" spans="1:32" hidden="1">
      <c r="A302" s="523"/>
      <c r="B302" s="523"/>
      <c r="C302" s="524"/>
      <c r="D302" s="524"/>
      <c r="E302" s="524"/>
      <c r="F302" s="524"/>
      <c r="G302" s="524"/>
      <c r="I302" s="523"/>
      <c r="J302" s="523"/>
      <c r="K302" s="523"/>
      <c r="L302" s="523"/>
      <c r="M302" s="523"/>
      <c r="N302" s="523"/>
      <c r="O302" s="523"/>
      <c r="P302" s="523"/>
      <c r="Q302" s="523"/>
      <c r="R302" s="523"/>
      <c r="S302" s="523"/>
      <c r="T302" s="523"/>
      <c r="U302" s="523"/>
      <c r="V302" s="523"/>
      <c r="W302" s="523"/>
      <c r="X302" s="523"/>
      <c r="Y302" s="523"/>
      <c r="Z302" s="523"/>
      <c r="AA302" s="523"/>
      <c r="AB302" s="523"/>
      <c r="AC302" s="523"/>
      <c r="AD302" s="523"/>
      <c r="AE302" s="523"/>
      <c r="AF302" s="523"/>
    </row>
    <row r="303" spans="1:32" hidden="1">
      <c r="A303" s="523"/>
      <c r="B303" s="523"/>
      <c r="C303" s="524"/>
      <c r="D303" s="524"/>
      <c r="E303" s="524"/>
      <c r="F303" s="524"/>
      <c r="G303" s="524"/>
      <c r="I303" s="523"/>
      <c r="J303" s="523"/>
      <c r="K303" s="523"/>
      <c r="L303" s="523"/>
      <c r="M303" s="523"/>
      <c r="N303" s="523"/>
      <c r="O303" s="523"/>
      <c r="P303" s="523"/>
      <c r="Q303" s="523"/>
      <c r="R303" s="523"/>
      <c r="S303" s="523"/>
      <c r="T303" s="523"/>
      <c r="U303" s="523"/>
      <c r="V303" s="523"/>
      <c r="W303" s="523"/>
      <c r="X303" s="523"/>
      <c r="Y303" s="523"/>
      <c r="Z303" s="523"/>
      <c r="AA303" s="523"/>
      <c r="AB303" s="523"/>
      <c r="AC303" s="523"/>
      <c r="AD303" s="523"/>
      <c r="AE303" s="523"/>
      <c r="AF303" s="523"/>
    </row>
    <row r="304" spans="1:32" hidden="1">
      <c r="A304" s="523"/>
      <c r="B304" s="523"/>
      <c r="C304" s="524"/>
      <c r="D304" s="524"/>
      <c r="E304" s="524"/>
      <c r="F304" s="524"/>
      <c r="G304" s="524"/>
      <c r="I304" s="523"/>
      <c r="J304" s="523"/>
      <c r="K304" s="523"/>
      <c r="L304" s="523"/>
      <c r="M304" s="523"/>
      <c r="N304" s="523"/>
      <c r="O304" s="523"/>
      <c r="P304" s="523"/>
      <c r="Q304" s="523"/>
      <c r="R304" s="523"/>
      <c r="S304" s="523"/>
      <c r="T304" s="523"/>
      <c r="U304" s="523"/>
      <c r="V304" s="523"/>
      <c r="W304" s="523"/>
      <c r="X304" s="523"/>
      <c r="Y304" s="523"/>
      <c r="Z304" s="523"/>
      <c r="AA304" s="523"/>
      <c r="AB304" s="523"/>
      <c r="AC304" s="523"/>
      <c r="AD304" s="523"/>
      <c r="AE304" s="523"/>
      <c r="AF304" s="523"/>
    </row>
    <row r="305" spans="1:32" hidden="1">
      <c r="A305" s="523"/>
      <c r="B305" s="523"/>
      <c r="C305" s="524"/>
      <c r="D305" s="524"/>
      <c r="E305" s="524"/>
      <c r="F305" s="524"/>
      <c r="G305" s="524"/>
      <c r="I305" s="523"/>
      <c r="J305" s="523"/>
      <c r="K305" s="523"/>
      <c r="L305" s="523"/>
      <c r="M305" s="523"/>
      <c r="N305" s="523"/>
      <c r="O305" s="523"/>
      <c r="P305" s="523"/>
      <c r="Q305" s="523"/>
      <c r="R305" s="523"/>
      <c r="S305" s="523"/>
      <c r="T305" s="523"/>
      <c r="U305" s="523"/>
      <c r="V305" s="523"/>
      <c r="W305" s="523"/>
      <c r="X305" s="523"/>
      <c r="Y305" s="523"/>
      <c r="Z305" s="523"/>
      <c r="AA305" s="523"/>
      <c r="AB305" s="523"/>
      <c r="AC305" s="523"/>
      <c r="AD305" s="523"/>
      <c r="AE305" s="523"/>
      <c r="AF305" s="523"/>
    </row>
    <row r="306" spans="1:32" hidden="1">
      <c r="A306" s="523"/>
      <c r="B306" s="523"/>
      <c r="C306" s="524"/>
      <c r="D306" s="524"/>
      <c r="E306" s="524"/>
      <c r="F306" s="524"/>
      <c r="G306" s="524"/>
      <c r="I306" s="523"/>
      <c r="J306" s="523"/>
      <c r="K306" s="523"/>
      <c r="L306" s="523"/>
      <c r="M306" s="523"/>
      <c r="N306" s="523"/>
      <c r="O306" s="523"/>
      <c r="P306" s="523"/>
      <c r="Q306" s="523"/>
      <c r="R306" s="523"/>
      <c r="S306" s="523"/>
      <c r="T306" s="523"/>
      <c r="U306" s="523"/>
      <c r="V306" s="523"/>
      <c r="W306" s="523"/>
      <c r="X306" s="523"/>
      <c r="Y306" s="523"/>
      <c r="Z306" s="523"/>
      <c r="AA306" s="523"/>
      <c r="AB306" s="523"/>
      <c r="AC306" s="523"/>
      <c r="AD306" s="523"/>
      <c r="AE306" s="523"/>
      <c r="AF306" s="523"/>
    </row>
    <row r="307" spans="1:32" hidden="1">
      <c r="A307" s="523"/>
      <c r="B307" s="523"/>
      <c r="C307" s="524"/>
      <c r="D307" s="524"/>
      <c r="E307" s="524"/>
      <c r="F307" s="524"/>
      <c r="G307" s="524"/>
      <c r="I307" s="523"/>
      <c r="J307" s="523"/>
      <c r="K307" s="523"/>
      <c r="L307" s="523"/>
      <c r="M307" s="523"/>
      <c r="N307" s="523"/>
      <c r="O307" s="523"/>
      <c r="P307" s="523"/>
      <c r="Q307" s="523"/>
      <c r="R307" s="523"/>
      <c r="S307" s="523"/>
      <c r="T307" s="523"/>
      <c r="U307" s="523"/>
      <c r="V307" s="523"/>
      <c r="W307" s="523"/>
      <c r="X307" s="523"/>
      <c r="Y307" s="523"/>
      <c r="Z307" s="523"/>
      <c r="AA307" s="523"/>
      <c r="AB307" s="523"/>
      <c r="AC307" s="523"/>
      <c r="AD307" s="523"/>
      <c r="AE307" s="523"/>
      <c r="AF307" s="523"/>
    </row>
    <row r="308" spans="1:32" hidden="1">
      <c r="A308" s="523"/>
      <c r="B308" s="523"/>
      <c r="C308" s="524"/>
      <c r="D308" s="524"/>
      <c r="E308" s="524"/>
      <c r="F308" s="524"/>
      <c r="G308" s="524"/>
      <c r="I308" s="523"/>
      <c r="J308" s="523"/>
      <c r="K308" s="523"/>
      <c r="L308" s="523"/>
      <c r="M308" s="523"/>
      <c r="N308" s="523"/>
      <c r="O308" s="523"/>
      <c r="P308" s="523"/>
      <c r="Q308" s="523"/>
      <c r="R308" s="523"/>
      <c r="S308" s="523"/>
      <c r="T308" s="523"/>
      <c r="U308" s="523"/>
      <c r="V308" s="523"/>
      <c r="W308" s="523"/>
      <c r="X308" s="523"/>
      <c r="Y308" s="523"/>
      <c r="Z308" s="523"/>
      <c r="AA308" s="523"/>
      <c r="AB308" s="523"/>
      <c r="AC308" s="523"/>
      <c r="AD308" s="523"/>
      <c r="AE308" s="523"/>
      <c r="AF308" s="523"/>
    </row>
    <row r="309" spans="1:32" hidden="1">
      <c r="A309" s="523"/>
      <c r="B309" s="523"/>
      <c r="C309" s="524"/>
      <c r="D309" s="524"/>
      <c r="E309" s="524"/>
      <c r="F309" s="524"/>
      <c r="G309" s="524"/>
      <c r="I309" s="523"/>
      <c r="J309" s="523"/>
      <c r="K309" s="523"/>
      <c r="L309" s="523"/>
      <c r="M309" s="523"/>
      <c r="N309" s="523"/>
      <c r="O309" s="523"/>
      <c r="P309" s="523"/>
      <c r="Q309" s="523"/>
      <c r="R309" s="523"/>
      <c r="S309" s="523"/>
      <c r="T309" s="523"/>
      <c r="U309" s="523"/>
      <c r="V309" s="523"/>
      <c r="W309" s="523"/>
      <c r="X309" s="523"/>
      <c r="Y309" s="523"/>
      <c r="Z309" s="523"/>
      <c r="AA309" s="523"/>
      <c r="AB309" s="523"/>
      <c r="AC309" s="523"/>
      <c r="AD309" s="523"/>
      <c r="AE309" s="523"/>
      <c r="AF309" s="523"/>
    </row>
    <row r="310" spans="1:32" hidden="1">
      <c r="A310" s="523"/>
      <c r="B310" s="523"/>
      <c r="C310" s="524"/>
      <c r="D310" s="524"/>
      <c r="E310" s="524"/>
      <c r="F310" s="524"/>
      <c r="G310" s="524"/>
      <c r="I310" s="523"/>
      <c r="J310" s="523"/>
      <c r="K310" s="523"/>
      <c r="L310" s="523"/>
      <c r="M310" s="523"/>
      <c r="N310" s="523"/>
      <c r="O310" s="523"/>
      <c r="P310" s="523"/>
      <c r="Q310" s="523"/>
      <c r="R310" s="523"/>
      <c r="S310" s="523"/>
      <c r="T310" s="523"/>
      <c r="U310" s="523"/>
      <c r="V310" s="523"/>
      <c r="W310" s="523"/>
      <c r="X310" s="523"/>
      <c r="Y310" s="523"/>
      <c r="Z310" s="523"/>
      <c r="AA310" s="523"/>
      <c r="AB310" s="523"/>
      <c r="AC310" s="523"/>
      <c r="AD310" s="523"/>
      <c r="AE310" s="523"/>
      <c r="AF310" s="523"/>
    </row>
    <row r="311" spans="1:32" hidden="1">
      <c r="A311" s="523"/>
      <c r="B311" s="523"/>
      <c r="C311" s="524"/>
      <c r="D311" s="524"/>
      <c r="E311" s="524"/>
      <c r="F311" s="524"/>
      <c r="G311" s="524"/>
      <c r="I311" s="523"/>
      <c r="J311" s="523"/>
      <c r="K311" s="523"/>
      <c r="L311" s="523"/>
      <c r="M311" s="523"/>
      <c r="N311" s="523"/>
      <c r="O311" s="523"/>
      <c r="P311" s="523"/>
      <c r="Q311" s="523"/>
      <c r="R311" s="523"/>
      <c r="S311" s="523"/>
      <c r="T311" s="523"/>
      <c r="U311" s="523"/>
      <c r="V311" s="523"/>
      <c r="W311" s="523"/>
      <c r="X311" s="523"/>
      <c r="Y311" s="523"/>
      <c r="Z311" s="523"/>
      <c r="AA311" s="523"/>
      <c r="AB311" s="523"/>
      <c r="AC311" s="523"/>
      <c r="AD311" s="523"/>
      <c r="AE311" s="523"/>
      <c r="AF311" s="523"/>
    </row>
    <row r="312" spans="1:32" hidden="1">
      <c r="A312" s="523"/>
      <c r="B312" s="523"/>
      <c r="C312" s="524"/>
      <c r="D312" s="524"/>
      <c r="E312" s="524"/>
      <c r="F312" s="524"/>
      <c r="G312" s="524"/>
      <c r="I312" s="523"/>
      <c r="J312" s="523"/>
      <c r="K312" s="523"/>
      <c r="L312" s="523"/>
      <c r="M312" s="523"/>
      <c r="N312" s="523"/>
      <c r="O312" s="523"/>
      <c r="P312" s="523"/>
      <c r="Q312" s="523"/>
      <c r="R312" s="523"/>
      <c r="S312" s="523"/>
      <c r="T312" s="523"/>
      <c r="U312" s="523"/>
      <c r="V312" s="523"/>
      <c r="W312" s="523"/>
      <c r="X312" s="523"/>
      <c r="Y312" s="523"/>
      <c r="Z312" s="523"/>
      <c r="AA312" s="523"/>
      <c r="AB312" s="523"/>
      <c r="AC312" s="523"/>
      <c r="AD312" s="523"/>
      <c r="AE312" s="523"/>
      <c r="AF312" s="523"/>
    </row>
    <row r="313" spans="1:32" hidden="1">
      <c r="A313" s="523"/>
      <c r="B313" s="523"/>
      <c r="C313" s="524"/>
      <c r="D313" s="524"/>
      <c r="E313" s="524"/>
      <c r="F313" s="524"/>
      <c r="G313" s="524"/>
      <c r="I313" s="523"/>
      <c r="J313" s="523"/>
      <c r="K313" s="523"/>
      <c r="L313" s="523"/>
      <c r="M313" s="523"/>
      <c r="N313" s="523"/>
      <c r="O313" s="523"/>
      <c r="P313" s="523"/>
      <c r="Q313" s="523"/>
      <c r="R313" s="523"/>
      <c r="S313" s="523"/>
      <c r="T313" s="523"/>
      <c r="U313" s="523"/>
      <c r="V313" s="523"/>
      <c r="W313" s="523"/>
      <c r="X313" s="523"/>
      <c r="Y313" s="523"/>
      <c r="Z313" s="523"/>
      <c r="AA313" s="523"/>
      <c r="AB313" s="523"/>
      <c r="AC313" s="523"/>
      <c r="AD313" s="523"/>
      <c r="AE313" s="523"/>
      <c r="AF313" s="523"/>
    </row>
    <row r="314" spans="1:32" hidden="1">
      <c r="A314" s="523"/>
      <c r="B314" s="523"/>
      <c r="C314" s="524"/>
      <c r="D314" s="524"/>
      <c r="E314" s="524"/>
      <c r="F314" s="524"/>
      <c r="G314" s="524"/>
      <c r="I314" s="523"/>
      <c r="J314" s="523"/>
      <c r="K314" s="523"/>
      <c r="L314" s="523"/>
      <c r="M314" s="523"/>
      <c r="N314" s="523"/>
      <c r="O314" s="523"/>
      <c r="P314" s="523"/>
      <c r="Q314" s="523"/>
      <c r="R314" s="523"/>
      <c r="S314" s="523"/>
      <c r="T314" s="523"/>
      <c r="U314" s="523"/>
      <c r="V314" s="523"/>
      <c r="W314" s="523"/>
      <c r="X314" s="523"/>
      <c r="Y314" s="523"/>
      <c r="Z314" s="523"/>
      <c r="AA314" s="523"/>
      <c r="AB314" s="523"/>
      <c r="AC314" s="523"/>
      <c r="AD314" s="523"/>
      <c r="AE314" s="523"/>
      <c r="AF314" s="523"/>
    </row>
    <row r="315" spans="1:32" hidden="1">
      <c r="A315" s="523"/>
      <c r="B315" s="523"/>
      <c r="C315" s="524"/>
      <c r="D315" s="524"/>
      <c r="E315" s="524"/>
      <c r="F315" s="524"/>
      <c r="G315" s="524"/>
      <c r="I315" s="523"/>
      <c r="J315" s="523"/>
      <c r="K315" s="523"/>
      <c r="L315" s="523"/>
      <c r="M315" s="523"/>
      <c r="N315" s="523"/>
      <c r="O315" s="523"/>
      <c r="P315" s="523"/>
      <c r="Q315" s="523"/>
      <c r="R315" s="523"/>
      <c r="S315" s="523"/>
      <c r="T315" s="523"/>
      <c r="U315" s="523"/>
      <c r="V315" s="523"/>
      <c r="W315" s="523"/>
      <c r="X315" s="523"/>
      <c r="Y315" s="523"/>
      <c r="Z315" s="523"/>
      <c r="AA315" s="523"/>
      <c r="AB315" s="523"/>
      <c r="AC315" s="523"/>
      <c r="AD315" s="523"/>
      <c r="AE315" s="523"/>
      <c r="AF315" s="523"/>
    </row>
    <row r="316" spans="1:32" hidden="1">
      <c r="A316" s="523"/>
      <c r="B316" s="523"/>
      <c r="C316" s="524"/>
      <c r="D316" s="524"/>
      <c r="E316" s="524"/>
      <c r="F316" s="524"/>
      <c r="G316" s="524"/>
      <c r="I316" s="523"/>
      <c r="J316" s="523"/>
      <c r="K316" s="523"/>
      <c r="L316" s="523"/>
      <c r="M316" s="523"/>
      <c r="N316" s="523"/>
      <c r="O316" s="523"/>
      <c r="P316" s="523"/>
      <c r="Q316" s="523"/>
      <c r="R316" s="523"/>
      <c r="S316" s="523"/>
      <c r="T316" s="523"/>
      <c r="U316" s="523"/>
      <c r="V316" s="523"/>
      <c r="W316" s="523"/>
      <c r="X316" s="523"/>
      <c r="Y316" s="523"/>
      <c r="Z316" s="523"/>
      <c r="AA316" s="523"/>
      <c r="AB316" s="523"/>
      <c r="AC316" s="523"/>
      <c r="AD316" s="523"/>
      <c r="AE316" s="523"/>
      <c r="AF316" s="523"/>
    </row>
    <row r="317" spans="1:32" hidden="1">
      <c r="A317" s="523"/>
      <c r="B317" s="523"/>
      <c r="C317" s="524"/>
      <c r="D317" s="524"/>
      <c r="E317" s="524"/>
      <c r="F317" s="524"/>
      <c r="G317" s="524"/>
      <c r="I317" s="523"/>
      <c r="J317" s="523"/>
      <c r="K317" s="523"/>
      <c r="L317" s="523"/>
      <c r="M317" s="523"/>
      <c r="N317" s="523"/>
      <c r="O317" s="523"/>
      <c r="P317" s="523"/>
      <c r="Q317" s="523"/>
      <c r="R317" s="523"/>
      <c r="S317" s="523"/>
      <c r="T317" s="523"/>
      <c r="U317" s="523"/>
      <c r="V317" s="523"/>
      <c r="W317" s="523"/>
      <c r="X317" s="523"/>
      <c r="Y317" s="523"/>
      <c r="Z317" s="523"/>
      <c r="AA317" s="523"/>
      <c r="AB317" s="523"/>
      <c r="AC317" s="523"/>
      <c r="AD317" s="523"/>
      <c r="AE317" s="523"/>
      <c r="AF317" s="523"/>
    </row>
    <row r="318" spans="1:32" hidden="1">
      <c r="A318" s="523"/>
      <c r="B318" s="523"/>
      <c r="C318" s="524"/>
      <c r="D318" s="524"/>
      <c r="E318" s="524"/>
      <c r="F318" s="524"/>
      <c r="G318" s="524"/>
      <c r="I318" s="523"/>
      <c r="J318" s="523"/>
      <c r="K318" s="523"/>
      <c r="L318" s="523"/>
      <c r="M318" s="523"/>
      <c r="N318" s="523"/>
      <c r="O318" s="523"/>
      <c r="P318" s="523"/>
      <c r="Q318" s="523"/>
      <c r="R318" s="523"/>
      <c r="S318" s="523"/>
      <c r="T318" s="523"/>
      <c r="U318" s="523"/>
      <c r="V318" s="523"/>
      <c r="W318" s="523"/>
      <c r="X318" s="523"/>
      <c r="Y318" s="523"/>
      <c r="Z318" s="523"/>
      <c r="AA318" s="523"/>
      <c r="AB318" s="523"/>
      <c r="AC318" s="523"/>
      <c r="AD318" s="523"/>
      <c r="AE318" s="523"/>
      <c r="AF318" s="523"/>
    </row>
    <row r="319" spans="1:32" hidden="1">
      <c r="A319" s="523"/>
      <c r="B319" s="523"/>
      <c r="C319" s="524"/>
      <c r="D319" s="524"/>
      <c r="E319" s="524"/>
      <c r="F319" s="524"/>
      <c r="G319" s="524"/>
      <c r="I319" s="523"/>
      <c r="J319" s="523"/>
      <c r="K319" s="523"/>
      <c r="L319" s="523"/>
      <c r="M319" s="523"/>
      <c r="N319" s="523"/>
      <c r="O319" s="523"/>
      <c r="P319" s="523"/>
      <c r="Q319" s="523"/>
      <c r="R319" s="523"/>
      <c r="S319" s="523"/>
      <c r="T319" s="523"/>
      <c r="U319" s="523"/>
      <c r="V319" s="523"/>
      <c r="W319" s="523"/>
      <c r="X319" s="523"/>
      <c r="Y319" s="523"/>
      <c r="Z319" s="523"/>
      <c r="AA319" s="523"/>
      <c r="AB319" s="523"/>
      <c r="AC319" s="523"/>
      <c r="AD319" s="523"/>
      <c r="AE319" s="523"/>
      <c r="AF319" s="523"/>
    </row>
    <row r="320" spans="1:32" hidden="1">
      <c r="A320" s="523"/>
      <c r="B320" s="523"/>
      <c r="C320" s="524"/>
      <c r="D320" s="524"/>
      <c r="E320" s="524"/>
      <c r="F320" s="524"/>
      <c r="G320" s="524"/>
      <c r="I320" s="523"/>
      <c r="J320" s="523"/>
      <c r="K320" s="523"/>
      <c r="L320" s="523"/>
      <c r="M320" s="523"/>
      <c r="N320" s="523"/>
      <c r="O320" s="523"/>
      <c r="P320" s="523"/>
      <c r="Q320" s="523"/>
      <c r="R320" s="523"/>
      <c r="S320" s="523"/>
      <c r="T320" s="523"/>
      <c r="U320" s="523"/>
      <c r="V320" s="523"/>
      <c r="W320" s="523"/>
      <c r="X320" s="523"/>
      <c r="Y320" s="523"/>
      <c r="Z320" s="523"/>
      <c r="AA320" s="523"/>
      <c r="AB320" s="523"/>
      <c r="AC320" s="523"/>
      <c r="AD320" s="523"/>
      <c r="AE320" s="523"/>
      <c r="AF320" s="523"/>
    </row>
    <row r="321" spans="1:32" hidden="1">
      <c r="A321" s="523"/>
      <c r="B321" s="523"/>
      <c r="C321" s="524"/>
      <c r="D321" s="524"/>
      <c r="E321" s="524"/>
      <c r="F321" s="524"/>
      <c r="G321" s="524"/>
      <c r="I321" s="523"/>
      <c r="J321" s="523"/>
      <c r="K321" s="523"/>
      <c r="L321" s="523"/>
      <c r="M321" s="523"/>
      <c r="N321" s="523"/>
      <c r="O321" s="523"/>
      <c r="P321" s="523"/>
      <c r="Q321" s="523"/>
      <c r="R321" s="523"/>
      <c r="S321" s="523"/>
      <c r="T321" s="523"/>
      <c r="U321" s="523"/>
      <c r="V321" s="523"/>
      <c r="W321" s="523"/>
      <c r="X321" s="523"/>
      <c r="Y321" s="523"/>
      <c r="Z321" s="523"/>
      <c r="AA321" s="523"/>
      <c r="AB321" s="523"/>
      <c r="AC321" s="523"/>
      <c r="AD321" s="523"/>
      <c r="AE321" s="523"/>
      <c r="AF321" s="523"/>
    </row>
    <row r="322" spans="1:32" hidden="1">
      <c r="A322" s="523"/>
      <c r="B322" s="523"/>
      <c r="C322" s="524"/>
      <c r="D322" s="524"/>
      <c r="E322" s="524"/>
      <c r="F322" s="524"/>
      <c r="G322" s="524"/>
      <c r="I322" s="523"/>
      <c r="J322" s="523"/>
      <c r="K322" s="523"/>
      <c r="L322" s="523"/>
      <c r="M322" s="523"/>
      <c r="N322" s="523"/>
      <c r="O322" s="523"/>
      <c r="P322" s="523"/>
      <c r="Q322" s="523"/>
      <c r="R322" s="523"/>
      <c r="S322" s="523"/>
      <c r="T322" s="523"/>
      <c r="U322" s="523"/>
      <c r="V322" s="523"/>
      <c r="W322" s="523"/>
      <c r="X322" s="523"/>
      <c r="Y322" s="523"/>
      <c r="Z322" s="523"/>
      <c r="AA322" s="523"/>
      <c r="AB322" s="523"/>
      <c r="AC322" s="523"/>
      <c r="AD322" s="523"/>
      <c r="AE322" s="523"/>
      <c r="AF322" s="523"/>
    </row>
    <row r="323" spans="1:32" hidden="1">
      <c r="A323" s="523"/>
      <c r="B323" s="523"/>
      <c r="C323" s="524"/>
      <c r="D323" s="524"/>
      <c r="E323" s="524"/>
      <c r="F323" s="524"/>
      <c r="G323" s="524"/>
      <c r="I323" s="523"/>
      <c r="J323" s="523"/>
      <c r="K323" s="523"/>
      <c r="L323" s="523"/>
      <c r="M323" s="523"/>
      <c r="N323" s="523"/>
      <c r="O323" s="523"/>
      <c r="P323" s="523"/>
      <c r="Q323" s="523"/>
      <c r="R323" s="523"/>
      <c r="S323" s="523"/>
      <c r="T323" s="523"/>
      <c r="U323" s="523"/>
      <c r="V323" s="523"/>
      <c r="W323" s="523"/>
      <c r="X323" s="523"/>
      <c r="Y323" s="523"/>
      <c r="Z323" s="523"/>
      <c r="AA323" s="523"/>
      <c r="AB323" s="523"/>
      <c r="AC323" s="523"/>
      <c r="AD323" s="523"/>
      <c r="AE323" s="523"/>
      <c r="AF323" s="523"/>
    </row>
  </sheetData>
  <mergeCells count="2">
    <mergeCell ref="B2:G2"/>
    <mergeCell ref="B22:F22"/>
  </mergeCells>
  <conditionalFormatting sqref="E3">
    <cfRule type="cellIs" dxfId="0" priority="1" stopIfTrue="1" operator="notEqual">
      <formula>0</formula>
    </cfRule>
  </conditionalFormatting>
  <hyperlinks>
    <hyperlink ref="B24" location="Indice!A1" display="Volver al í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C154"/>
  <sheetViews>
    <sheetView showGridLines="0" showRowColHeaders="0" zoomScaleNormal="100" workbookViewId="0">
      <selection activeCell="C34" sqref="C34"/>
    </sheetView>
  </sheetViews>
  <sheetFormatPr baseColWidth="10" defaultColWidth="0" defaultRowHeight="12.75" customHeight="1" zeroHeight="1"/>
  <cols>
    <col min="1" max="1" width="4.7109375" style="58" customWidth="1"/>
    <col min="2" max="2" width="60.7109375" style="58" customWidth="1"/>
    <col min="3" max="12" width="10.7109375" style="58" customWidth="1"/>
    <col min="13" max="16" width="11.42578125" style="58" customWidth="1"/>
    <col min="17" max="17" width="8.7109375" style="393" customWidth="1"/>
    <col min="18" max="29" width="0" style="58" hidden="1" customWidth="1"/>
    <col min="30" max="16384" width="11.42578125" style="58" hidden="1"/>
  </cols>
  <sheetData>
    <row r="1" spans="1:17"/>
    <row r="2" spans="1:17" ht="15.75">
      <c r="A2" s="42"/>
      <c r="B2" s="42" t="s">
        <v>887</v>
      </c>
      <c r="Q2" s="392" t="s">
        <v>32</v>
      </c>
    </row>
    <row r="3" spans="1:17" s="59" customFormat="1" ht="15.75">
      <c r="B3" s="525" t="s">
        <v>434</v>
      </c>
      <c r="C3" s="60"/>
      <c r="D3" s="60"/>
      <c r="E3" s="60"/>
      <c r="F3" s="60"/>
      <c r="G3" s="60"/>
      <c r="H3" s="60"/>
      <c r="I3" s="60"/>
      <c r="J3" s="60"/>
      <c r="K3" s="60"/>
      <c r="L3" s="60"/>
      <c r="Q3" s="485"/>
    </row>
    <row r="4" spans="1:17" s="61" customFormat="1" ht="38.25">
      <c r="B4" s="439"/>
      <c r="C4" s="526" t="s">
        <v>107</v>
      </c>
      <c r="D4" s="526" t="s">
        <v>108</v>
      </c>
      <c r="E4" s="526" t="s">
        <v>109</v>
      </c>
      <c r="F4" s="526" t="s">
        <v>110</v>
      </c>
      <c r="G4" s="526" t="s">
        <v>111</v>
      </c>
      <c r="H4" s="526" t="s">
        <v>112</v>
      </c>
      <c r="I4" s="526" t="s">
        <v>113</v>
      </c>
      <c r="J4" s="526" t="s">
        <v>114</v>
      </c>
      <c r="K4" s="526" t="s">
        <v>115</v>
      </c>
      <c r="L4" s="526" t="s">
        <v>116</v>
      </c>
      <c r="M4" s="526" t="s">
        <v>117</v>
      </c>
      <c r="N4" s="526" t="s">
        <v>134</v>
      </c>
      <c r="O4" s="526" t="s">
        <v>105</v>
      </c>
      <c r="P4" s="527" t="s">
        <v>135</v>
      </c>
      <c r="Q4" s="393"/>
    </row>
    <row r="5" spans="1:17" s="61" customFormat="1" ht="15" customHeight="1">
      <c r="B5" s="528" t="s">
        <v>727</v>
      </c>
      <c r="C5" s="529">
        <v>7.0807656894000006</v>
      </c>
      <c r="D5" s="529">
        <v>0</v>
      </c>
      <c r="E5" s="529">
        <v>0</v>
      </c>
      <c r="F5" s="529">
        <v>0</v>
      </c>
      <c r="G5" s="529">
        <v>0</v>
      </c>
      <c r="H5" s="529">
        <v>0</v>
      </c>
      <c r="I5" s="529">
        <v>0</v>
      </c>
      <c r="J5" s="529">
        <v>0</v>
      </c>
      <c r="K5" s="529">
        <v>0</v>
      </c>
      <c r="L5" s="529">
        <v>0</v>
      </c>
      <c r="M5" s="529">
        <v>0</v>
      </c>
      <c r="N5" s="529">
        <v>0</v>
      </c>
      <c r="O5" s="529">
        <v>7.0807656894000006</v>
      </c>
      <c r="P5" s="529">
        <v>7.0807656900000078</v>
      </c>
      <c r="Q5" s="393"/>
    </row>
    <row r="6" spans="1:17" s="61" customFormat="1" ht="15" customHeight="1">
      <c r="B6" s="528" t="s">
        <v>728</v>
      </c>
      <c r="C6" s="529">
        <v>40.035350186251328</v>
      </c>
      <c r="D6" s="529">
        <v>0</v>
      </c>
      <c r="E6" s="529">
        <v>0</v>
      </c>
      <c r="F6" s="529">
        <v>0</v>
      </c>
      <c r="G6" s="529">
        <v>0.25179200000000002</v>
      </c>
      <c r="H6" s="529">
        <v>0</v>
      </c>
      <c r="I6" s="529">
        <v>0</v>
      </c>
      <c r="J6" s="529">
        <v>0</v>
      </c>
      <c r="K6" s="529">
        <v>0</v>
      </c>
      <c r="L6" s="529">
        <v>0</v>
      </c>
      <c r="M6" s="529">
        <v>0</v>
      </c>
      <c r="N6" s="529">
        <v>0</v>
      </c>
      <c r="O6" s="529">
        <v>40.28714218625133</v>
      </c>
      <c r="P6" s="529">
        <v>40.035350189999996</v>
      </c>
      <c r="Q6" s="393"/>
    </row>
    <row r="7" spans="1:17" s="61" customFormat="1" ht="15" customHeight="1">
      <c r="B7" s="528" t="s">
        <v>729</v>
      </c>
      <c r="C7" s="529">
        <v>0</v>
      </c>
      <c r="D7" s="529">
        <v>0</v>
      </c>
      <c r="E7" s="529">
        <v>0</v>
      </c>
      <c r="F7" s="529">
        <v>0</v>
      </c>
      <c r="G7" s="529">
        <v>0</v>
      </c>
      <c r="H7" s="529">
        <v>0</v>
      </c>
      <c r="I7" s="529">
        <v>0</v>
      </c>
      <c r="J7" s="529">
        <v>0</v>
      </c>
      <c r="K7" s="529">
        <v>0</v>
      </c>
      <c r="L7" s="529">
        <v>151.65367412952961</v>
      </c>
      <c r="M7" s="529">
        <v>0</v>
      </c>
      <c r="N7" s="529">
        <v>0</v>
      </c>
      <c r="O7" s="529">
        <v>151.65367412952961</v>
      </c>
      <c r="P7" s="529">
        <v>151.65367415000003</v>
      </c>
      <c r="Q7" s="393"/>
    </row>
    <row r="8" spans="1:17" s="61" customFormat="1" ht="15" customHeight="1">
      <c r="B8" s="528" t="s">
        <v>730</v>
      </c>
      <c r="C8" s="529">
        <v>0</v>
      </c>
      <c r="D8" s="529">
        <v>0</v>
      </c>
      <c r="E8" s="529">
        <v>0</v>
      </c>
      <c r="F8" s="529">
        <v>0</v>
      </c>
      <c r="G8" s="529">
        <v>0</v>
      </c>
      <c r="H8" s="529">
        <v>0</v>
      </c>
      <c r="I8" s="529">
        <v>0</v>
      </c>
      <c r="J8" s="529">
        <v>0</v>
      </c>
      <c r="K8" s="529">
        <v>0</v>
      </c>
      <c r="L8" s="529">
        <v>0</v>
      </c>
      <c r="M8" s="529">
        <v>0</v>
      </c>
      <c r="N8" s="529">
        <v>0</v>
      </c>
      <c r="O8" s="529">
        <v>0</v>
      </c>
      <c r="P8" s="529">
        <v>0</v>
      </c>
      <c r="Q8" s="393"/>
    </row>
    <row r="9" spans="1:17" s="61" customFormat="1" ht="15" customHeight="1">
      <c r="B9" s="528" t="s">
        <v>731</v>
      </c>
      <c r="C9" s="529">
        <v>0</v>
      </c>
      <c r="D9" s="529">
        <v>0</v>
      </c>
      <c r="E9" s="529">
        <v>0</v>
      </c>
      <c r="F9" s="529">
        <v>0</v>
      </c>
      <c r="G9" s="529">
        <v>0</v>
      </c>
      <c r="H9" s="529">
        <v>0</v>
      </c>
      <c r="I9" s="529">
        <v>0</v>
      </c>
      <c r="J9" s="529">
        <v>0</v>
      </c>
      <c r="K9" s="529">
        <v>0</v>
      </c>
      <c r="L9" s="529">
        <v>0</v>
      </c>
      <c r="M9" s="529">
        <v>0</v>
      </c>
      <c r="N9" s="529">
        <v>0</v>
      </c>
      <c r="O9" s="529">
        <v>0</v>
      </c>
      <c r="P9" s="529">
        <v>0</v>
      </c>
      <c r="Q9" s="393"/>
    </row>
    <row r="10" spans="1:17" s="61" customFormat="1" ht="15" customHeight="1">
      <c r="B10" s="528" t="s">
        <v>676</v>
      </c>
      <c r="C10" s="529">
        <v>0</v>
      </c>
      <c r="D10" s="529">
        <v>58.498007999999999</v>
      </c>
      <c r="E10" s="529">
        <v>67.59218258992</v>
      </c>
      <c r="F10" s="529">
        <v>0</v>
      </c>
      <c r="G10" s="529">
        <v>2029.2346101433066</v>
      </c>
      <c r="H10" s="529">
        <v>0</v>
      </c>
      <c r="I10" s="529">
        <v>130.71078268356553</v>
      </c>
      <c r="J10" s="529">
        <v>0</v>
      </c>
      <c r="K10" s="529">
        <v>0</v>
      </c>
      <c r="L10" s="529">
        <v>28.949383783725001</v>
      </c>
      <c r="M10" s="529">
        <v>0</v>
      </c>
      <c r="N10" s="529">
        <v>0</v>
      </c>
      <c r="O10" s="529">
        <v>2314.9849672005171</v>
      </c>
      <c r="P10" s="529">
        <v>894.33008387000018</v>
      </c>
      <c r="Q10" s="393"/>
    </row>
    <row r="11" spans="1:17" s="61" customFormat="1" ht="15" customHeight="1">
      <c r="B11" s="528" t="s">
        <v>1</v>
      </c>
      <c r="C11" s="529">
        <v>299.16185238094727</v>
      </c>
      <c r="D11" s="529">
        <v>0</v>
      </c>
      <c r="E11" s="529">
        <v>0</v>
      </c>
      <c r="F11" s="529">
        <v>0</v>
      </c>
      <c r="G11" s="529">
        <v>652.68749186870673</v>
      </c>
      <c r="H11" s="529">
        <v>0</v>
      </c>
      <c r="I11" s="529">
        <v>0</v>
      </c>
      <c r="J11" s="529">
        <v>0</v>
      </c>
      <c r="K11" s="529">
        <v>0</v>
      </c>
      <c r="L11" s="529">
        <v>818.39363897253054</v>
      </c>
      <c r="M11" s="529">
        <v>0</v>
      </c>
      <c r="N11" s="529">
        <v>0</v>
      </c>
      <c r="O11" s="529">
        <v>1770.2429832221842</v>
      </c>
      <c r="P11" s="529">
        <v>1649.4684593400023</v>
      </c>
      <c r="Q11" s="393"/>
    </row>
    <row r="12" spans="1:17" s="61" customFormat="1" ht="15" customHeight="1">
      <c r="B12" s="528" t="s">
        <v>732</v>
      </c>
      <c r="C12" s="529">
        <v>0</v>
      </c>
      <c r="D12" s="529">
        <v>0</v>
      </c>
      <c r="E12" s="529">
        <v>0</v>
      </c>
      <c r="F12" s="529">
        <v>0</v>
      </c>
      <c r="G12" s="529">
        <v>0</v>
      </c>
      <c r="H12" s="529">
        <v>0</v>
      </c>
      <c r="I12" s="529">
        <v>0</v>
      </c>
      <c r="J12" s="529">
        <v>0</v>
      </c>
      <c r="K12" s="529">
        <v>7.6430180895604787</v>
      </c>
      <c r="L12" s="529">
        <v>0</v>
      </c>
      <c r="M12" s="529">
        <v>0</v>
      </c>
      <c r="N12" s="529">
        <v>0</v>
      </c>
      <c r="O12" s="529">
        <v>7.6430180895604787</v>
      </c>
      <c r="P12" s="529">
        <v>0.52112709999999995</v>
      </c>
      <c r="Q12" s="393"/>
    </row>
    <row r="13" spans="1:17" s="61" customFormat="1" ht="15" customHeight="1">
      <c r="B13" s="528" t="s">
        <v>733</v>
      </c>
      <c r="C13" s="529">
        <v>0</v>
      </c>
      <c r="D13" s="529">
        <v>0</v>
      </c>
      <c r="E13" s="529">
        <v>0</v>
      </c>
      <c r="F13" s="529">
        <v>0</v>
      </c>
      <c r="G13" s="529">
        <v>0</v>
      </c>
      <c r="H13" s="529">
        <v>0</v>
      </c>
      <c r="I13" s="529">
        <v>0</v>
      </c>
      <c r="J13" s="529">
        <v>0</v>
      </c>
      <c r="K13" s="529">
        <v>0</v>
      </c>
      <c r="L13" s="529">
        <v>0</v>
      </c>
      <c r="M13" s="529">
        <v>0</v>
      </c>
      <c r="N13" s="529">
        <v>0</v>
      </c>
      <c r="O13" s="529">
        <v>0</v>
      </c>
      <c r="P13" s="529">
        <v>0</v>
      </c>
      <c r="Q13" s="393"/>
    </row>
    <row r="14" spans="1:17" s="61" customFormat="1" ht="15" customHeight="1">
      <c r="B14" s="528" t="s">
        <v>680</v>
      </c>
      <c r="C14" s="529">
        <v>0</v>
      </c>
      <c r="D14" s="529">
        <v>0</v>
      </c>
      <c r="E14" s="529">
        <v>0</v>
      </c>
      <c r="F14" s="529">
        <v>0</v>
      </c>
      <c r="G14" s="529">
        <v>0</v>
      </c>
      <c r="H14" s="529">
        <v>0</v>
      </c>
      <c r="I14" s="529">
        <v>0</v>
      </c>
      <c r="J14" s="529">
        <v>0</v>
      </c>
      <c r="K14" s="529">
        <v>0</v>
      </c>
      <c r="L14" s="529">
        <v>3.8699620000000001</v>
      </c>
      <c r="M14" s="529">
        <v>0</v>
      </c>
      <c r="N14" s="529">
        <v>0</v>
      </c>
      <c r="O14" s="529">
        <v>3.8699620000000001</v>
      </c>
      <c r="P14" s="529">
        <v>0</v>
      </c>
      <c r="Q14" s="393"/>
    </row>
    <row r="15" spans="1:17" s="61" customFormat="1" ht="15" customHeight="1">
      <c r="B15" s="528" t="s">
        <v>734</v>
      </c>
      <c r="C15" s="529">
        <v>0</v>
      </c>
      <c r="D15" s="529">
        <v>0</v>
      </c>
      <c r="E15" s="529">
        <v>0</v>
      </c>
      <c r="F15" s="529">
        <v>0</v>
      </c>
      <c r="G15" s="529">
        <v>0</v>
      </c>
      <c r="H15" s="529">
        <v>0</v>
      </c>
      <c r="I15" s="529">
        <v>0</v>
      </c>
      <c r="J15" s="529">
        <v>0</v>
      </c>
      <c r="K15" s="529">
        <v>0</v>
      </c>
      <c r="L15" s="529">
        <v>0</v>
      </c>
      <c r="M15" s="529">
        <v>0</v>
      </c>
      <c r="N15" s="529">
        <v>0</v>
      </c>
      <c r="O15" s="529">
        <v>0</v>
      </c>
      <c r="P15" s="529">
        <v>0</v>
      </c>
      <c r="Q15" s="393"/>
    </row>
    <row r="16" spans="1:17" s="61" customFormat="1" ht="15" customHeight="1">
      <c r="B16" s="528" t="s">
        <v>673</v>
      </c>
      <c r="C16" s="529">
        <v>0</v>
      </c>
      <c r="D16" s="529">
        <v>0</v>
      </c>
      <c r="E16" s="529">
        <v>0</v>
      </c>
      <c r="F16" s="529">
        <v>0</v>
      </c>
      <c r="G16" s="529">
        <v>0</v>
      </c>
      <c r="H16" s="529">
        <v>0</v>
      </c>
      <c r="I16" s="529">
        <v>0</v>
      </c>
      <c r="J16" s="529">
        <v>0</v>
      </c>
      <c r="K16" s="529">
        <v>0</v>
      </c>
      <c r="L16" s="529">
        <v>0</v>
      </c>
      <c r="M16" s="529">
        <v>0</v>
      </c>
      <c r="N16" s="529">
        <v>0</v>
      </c>
      <c r="O16" s="529">
        <v>0</v>
      </c>
      <c r="P16" s="529">
        <v>0</v>
      </c>
      <c r="Q16" s="393"/>
    </row>
    <row r="17" spans="1:17" s="61" customFormat="1" ht="15" customHeight="1">
      <c r="B17" s="528" t="s">
        <v>735</v>
      </c>
      <c r="C17" s="529">
        <v>0</v>
      </c>
      <c r="D17" s="529">
        <v>0</v>
      </c>
      <c r="E17" s="529">
        <v>0</v>
      </c>
      <c r="F17" s="529">
        <v>0</v>
      </c>
      <c r="G17" s="529">
        <v>0</v>
      </c>
      <c r="H17" s="529">
        <v>0</v>
      </c>
      <c r="I17" s="529">
        <v>0</v>
      </c>
      <c r="J17" s="529">
        <v>0</v>
      </c>
      <c r="K17" s="529">
        <v>0</v>
      </c>
      <c r="L17" s="529">
        <v>0</v>
      </c>
      <c r="M17" s="529">
        <v>0</v>
      </c>
      <c r="N17" s="529">
        <v>0</v>
      </c>
      <c r="O17" s="529">
        <v>0</v>
      </c>
      <c r="P17" s="529">
        <v>0</v>
      </c>
      <c r="Q17" s="393"/>
    </row>
    <row r="18" spans="1:17" s="61" customFormat="1" ht="15" customHeight="1">
      <c r="B18" s="528" t="s">
        <v>736</v>
      </c>
      <c r="C18" s="529">
        <v>0</v>
      </c>
      <c r="D18" s="529">
        <v>0</v>
      </c>
      <c r="E18" s="529">
        <v>0</v>
      </c>
      <c r="F18" s="529">
        <v>0</v>
      </c>
      <c r="G18" s="529">
        <v>0</v>
      </c>
      <c r="H18" s="529">
        <v>0</v>
      </c>
      <c r="I18" s="529">
        <v>0</v>
      </c>
      <c r="J18" s="529">
        <v>0</v>
      </c>
      <c r="K18" s="529">
        <v>0</v>
      </c>
      <c r="L18" s="529">
        <v>0</v>
      </c>
      <c r="M18" s="529">
        <v>0</v>
      </c>
      <c r="N18" s="529">
        <v>0</v>
      </c>
      <c r="O18" s="529">
        <v>0</v>
      </c>
      <c r="P18" s="529">
        <v>0</v>
      </c>
      <c r="Q18" s="393"/>
    </row>
    <row r="19" spans="1:17" s="61" customFormat="1" ht="15" customHeight="1">
      <c r="B19" s="528" t="s">
        <v>737</v>
      </c>
      <c r="C19" s="529">
        <v>0</v>
      </c>
      <c r="D19" s="529">
        <v>0</v>
      </c>
      <c r="E19" s="529">
        <v>0</v>
      </c>
      <c r="F19" s="529">
        <v>0</v>
      </c>
      <c r="G19" s="529">
        <v>0</v>
      </c>
      <c r="H19" s="529">
        <v>0</v>
      </c>
      <c r="I19" s="529">
        <v>0</v>
      </c>
      <c r="J19" s="529">
        <v>0</v>
      </c>
      <c r="K19" s="529">
        <v>0</v>
      </c>
      <c r="L19" s="529">
        <v>0</v>
      </c>
      <c r="M19" s="529">
        <v>0</v>
      </c>
      <c r="N19" s="529">
        <v>0</v>
      </c>
      <c r="O19" s="529">
        <v>0</v>
      </c>
      <c r="P19" s="529">
        <v>0</v>
      </c>
      <c r="Q19" s="393"/>
    </row>
    <row r="20" spans="1:17" s="61" customFormat="1" ht="15" customHeight="1">
      <c r="B20" s="528" t="s">
        <v>738</v>
      </c>
      <c r="C20" s="529">
        <v>0</v>
      </c>
      <c r="D20" s="529">
        <v>0</v>
      </c>
      <c r="E20" s="529">
        <v>0</v>
      </c>
      <c r="F20" s="529">
        <v>0</v>
      </c>
      <c r="G20" s="529">
        <v>0</v>
      </c>
      <c r="H20" s="529">
        <v>0</v>
      </c>
      <c r="I20" s="529">
        <v>0</v>
      </c>
      <c r="J20" s="529">
        <v>0</v>
      </c>
      <c r="K20" s="529">
        <v>0</v>
      </c>
      <c r="L20" s="529">
        <v>0</v>
      </c>
      <c r="M20" s="529">
        <v>0</v>
      </c>
      <c r="N20" s="529">
        <v>0</v>
      </c>
      <c r="O20" s="529">
        <v>0</v>
      </c>
      <c r="P20" s="529">
        <v>0</v>
      </c>
      <c r="Q20" s="393"/>
    </row>
    <row r="21" spans="1:17">
      <c r="B21" s="259" t="s">
        <v>886</v>
      </c>
      <c r="C21" s="260">
        <v>346.27796825659857</v>
      </c>
      <c r="D21" s="260">
        <v>58.498007999999999</v>
      </c>
      <c r="E21" s="260">
        <v>67.59218258992</v>
      </c>
      <c r="F21" s="260">
        <v>0</v>
      </c>
      <c r="G21" s="260">
        <v>2682.1738940120131</v>
      </c>
      <c r="H21" s="260">
        <v>0</v>
      </c>
      <c r="I21" s="260">
        <v>130.71078268356553</v>
      </c>
      <c r="J21" s="260">
        <v>0</v>
      </c>
      <c r="K21" s="260">
        <v>7.6430180895604787</v>
      </c>
      <c r="L21" s="260">
        <v>1002.8666588857851</v>
      </c>
      <c r="M21" s="260">
        <v>0</v>
      </c>
      <c r="N21" s="260">
        <v>0</v>
      </c>
      <c r="O21" s="260">
        <v>4295.7625125174427</v>
      </c>
      <c r="P21" s="260">
        <v>2743.089460340002</v>
      </c>
    </row>
    <row r="22" spans="1:17">
      <c r="B22" s="1101" t="s">
        <v>784</v>
      </c>
      <c r="C22" s="1076" t="s">
        <v>32</v>
      </c>
      <c r="D22" s="1076" t="s">
        <v>32</v>
      </c>
      <c r="E22" s="1076" t="s">
        <v>32</v>
      </c>
      <c r="F22" s="1076" t="s">
        <v>32</v>
      </c>
      <c r="G22" s="1076" t="s">
        <v>32</v>
      </c>
      <c r="H22" s="1076" t="s">
        <v>32</v>
      </c>
      <c r="I22" s="1076" t="s">
        <v>32</v>
      </c>
      <c r="J22" s="1076" t="s">
        <v>32</v>
      </c>
      <c r="K22" s="1076" t="s">
        <v>32</v>
      </c>
      <c r="L22" s="1076" t="s">
        <v>32</v>
      </c>
      <c r="M22" s="1076" t="s">
        <v>32</v>
      </c>
      <c r="N22" s="1076" t="s">
        <v>32</v>
      </c>
      <c r="O22" s="1076" t="s">
        <v>32</v>
      </c>
      <c r="P22" s="174"/>
    </row>
    <row r="23" spans="1:17">
      <c r="B23" s="487"/>
      <c r="C23" s="488"/>
      <c r="D23" s="488"/>
      <c r="E23" s="488"/>
      <c r="F23" s="488"/>
      <c r="G23" s="488"/>
      <c r="H23" s="488"/>
      <c r="I23" s="488"/>
      <c r="J23" s="488"/>
      <c r="K23" s="488"/>
      <c r="L23" s="488"/>
      <c r="M23" s="488"/>
      <c r="N23" s="488"/>
      <c r="O23" s="488"/>
      <c r="P23" s="39"/>
    </row>
    <row r="24" spans="1:17">
      <c r="B24" s="258"/>
      <c r="C24" s="193"/>
      <c r="D24" s="193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89"/>
    </row>
    <row r="25" spans="1:17" ht="15.75" hidden="1">
      <c r="B25" s="56" t="s">
        <v>6</v>
      </c>
    </row>
    <row r="26" spans="1:17" hidden="1"/>
    <row r="27" spans="1:17" hidden="1"/>
    <row r="28" spans="1:17" hidden="1">
      <c r="A28" s="58" t="s">
        <v>30</v>
      </c>
    </row>
    <row r="29" spans="1:17" hidden="1">
      <c r="A29" s="58" t="s">
        <v>43</v>
      </c>
    </row>
    <row r="30" spans="1:17" hidden="1"/>
    <row r="31" spans="1:17" hidden="1">
      <c r="A31" s="58" t="s">
        <v>26</v>
      </c>
    </row>
    <row r="32" spans="1:17" hidden="1">
      <c r="A32" s="58" t="s">
        <v>42</v>
      </c>
    </row>
    <row r="33" spans="1:29" hidden="1"/>
    <row r="34" spans="1:29" hidden="1">
      <c r="A34" s="58" t="s">
        <v>27</v>
      </c>
    </row>
    <row r="35" spans="1:29" hidden="1">
      <c r="A35" s="58" t="s">
        <v>25</v>
      </c>
    </row>
    <row r="36" spans="1:29" hidden="1"/>
    <row r="37" spans="1:29" hidden="1">
      <c r="A37" s="523"/>
      <c r="B37" s="523"/>
      <c r="C37" s="523"/>
      <c r="D37" s="523"/>
      <c r="E37" s="523"/>
      <c r="F37" s="523"/>
      <c r="G37" s="523"/>
      <c r="H37" s="523"/>
      <c r="I37" s="523"/>
      <c r="J37" s="523"/>
      <c r="K37" s="523"/>
      <c r="L37" s="523"/>
      <c r="M37" s="523"/>
      <c r="N37" s="523"/>
      <c r="O37" s="523"/>
      <c r="P37" s="523"/>
      <c r="R37" s="523"/>
      <c r="S37" s="523"/>
      <c r="T37" s="523"/>
      <c r="U37" s="523"/>
      <c r="V37" s="523"/>
      <c r="W37" s="523"/>
      <c r="X37" s="523"/>
      <c r="Y37" s="523"/>
      <c r="Z37" s="523"/>
      <c r="AA37" s="523"/>
      <c r="AB37" s="523"/>
      <c r="AC37" s="523"/>
    </row>
    <row r="38" spans="1:29" hidden="1">
      <c r="A38" s="523"/>
      <c r="B38" s="523"/>
      <c r="C38" s="523"/>
      <c r="D38" s="523"/>
      <c r="E38" s="523"/>
      <c r="F38" s="523"/>
      <c r="G38" s="523"/>
      <c r="H38" s="523"/>
      <c r="I38" s="523"/>
      <c r="J38" s="523"/>
      <c r="K38" s="523"/>
      <c r="L38" s="523"/>
      <c r="M38" s="523"/>
      <c r="N38" s="523"/>
      <c r="O38" s="523"/>
      <c r="P38" s="523"/>
      <c r="R38" s="523"/>
      <c r="S38" s="523"/>
      <c r="T38" s="523"/>
      <c r="U38" s="523"/>
      <c r="V38" s="523"/>
      <c r="W38" s="523"/>
      <c r="X38" s="523"/>
      <c r="Y38" s="523"/>
      <c r="Z38" s="523"/>
      <c r="AA38" s="523"/>
      <c r="AB38" s="523"/>
      <c r="AC38" s="523"/>
    </row>
    <row r="39" spans="1:29" hidden="1">
      <c r="A39" s="523"/>
      <c r="B39" s="523"/>
      <c r="C39" s="523"/>
      <c r="D39" s="523"/>
      <c r="E39" s="523"/>
      <c r="F39" s="523"/>
      <c r="G39" s="523"/>
      <c r="H39" s="523"/>
      <c r="I39" s="523"/>
      <c r="J39" s="523"/>
      <c r="K39" s="523"/>
      <c r="L39" s="523"/>
      <c r="M39" s="523"/>
      <c r="N39" s="523"/>
      <c r="O39" s="523"/>
      <c r="P39" s="523"/>
      <c r="R39" s="523"/>
      <c r="S39" s="523"/>
      <c r="T39" s="523"/>
      <c r="U39" s="523"/>
      <c r="V39" s="523"/>
      <c r="W39" s="523"/>
      <c r="X39" s="523"/>
      <c r="Y39" s="523"/>
      <c r="Z39" s="523"/>
      <c r="AA39" s="523"/>
      <c r="AB39" s="523"/>
      <c r="AC39" s="523"/>
    </row>
    <row r="40" spans="1:29" hidden="1">
      <c r="A40" s="523"/>
      <c r="B40" s="523"/>
      <c r="C40" s="523"/>
      <c r="D40" s="523"/>
      <c r="E40" s="523"/>
      <c r="F40" s="523"/>
      <c r="G40" s="523"/>
      <c r="H40" s="523"/>
      <c r="I40" s="523"/>
      <c r="J40" s="523"/>
      <c r="K40" s="523"/>
      <c r="L40" s="523"/>
      <c r="M40" s="523"/>
      <c r="N40" s="523"/>
      <c r="O40" s="523"/>
      <c r="P40" s="523"/>
      <c r="R40" s="523"/>
      <c r="S40" s="523"/>
      <c r="T40" s="523"/>
      <c r="U40" s="523"/>
      <c r="V40" s="523"/>
      <c r="W40" s="523"/>
      <c r="X40" s="523"/>
      <c r="Y40" s="523"/>
      <c r="Z40" s="523"/>
      <c r="AA40" s="523"/>
      <c r="AB40" s="523"/>
      <c r="AC40" s="523"/>
    </row>
    <row r="41" spans="1:29" hidden="1">
      <c r="A41" s="523"/>
      <c r="B41" s="523"/>
      <c r="C41" s="523"/>
      <c r="D41" s="523"/>
      <c r="E41" s="523"/>
      <c r="F41" s="523"/>
      <c r="G41" s="523"/>
      <c r="H41" s="523"/>
      <c r="I41" s="523"/>
      <c r="J41" s="523"/>
      <c r="K41" s="523"/>
      <c r="L41" s="523"/>
      <c r="M41" s="523"/>
      <c r="N41" s="523"/>
      <c r="O41" s="523"/>
      <c r="P41" s="523"/>
      <c r="R41" s="523"/>
      <c r="S41" s="523"/>
      <c r="T41" s="523"/>
      <c r="U41" s="523"/>
      <c r="V41" s="523"/>
      <c r="W41" s="523"/>
      <c r="X41" s="523"/>
      <c r="Y41" s="523"/>
      <c r="Z41" s="523"/>
      <c r="AA41" s="523"/>
      <c r="AB41" s="523"/>
      <c r="AC41" s="523"/>
    </row>
    <row r="42" spans="1:29" hidden="1">
      <c r="A42" s="523"/>
      <c r="B42" s="523"/>
      <c r="C42" s="523"/>
      <c r="D42" s="523"/>
      <c r="E42" s="523"/>
      <c r="F42" s="523"/>
      <c r="G42" s="523"/>
      <c r="H42" s="523"/>
      <c r="I42" s="523"/>
      <c r="J42" s="523"/>
      <c r="K42" s="523"/>
      <c r="L42" s="523"/>
      <c r="M42" s="523"/>
      <c r="N42" s="523"/>
      <c r="O42" s="523"/>
      <c r="P42" s="523"/>
      <c r="R42" s="523"/>
      <c r="S42" s="523"/>
      <c r="T42" s="523"/>
      <c r="U42" s="523"/>
      <c r="V42" s="523"/>
      <c r="W42" s="523"/>
      <c r="X42" s="523"/>
      <c r="Y42" s="523"/>
      <c r="Z42" s="523"/>
      <c r="AA42" s="523"/>
      <c r="AB42" s="523"/>
      <c r="AC42" s="523"/>
    </row>
    <row r="43" spans="1:29" hidden="1">
      <c r="A43" s="523"/>
      <c r="B43" s="523"/>
      <c r="C43" s="523"/>
      <c r="D43" s="523"/>
      <c r="E43" s="523"/>
      <c r="F43" s="523"/>
      <c r="G43" s="523"/>
      <c r="H43" s="523"/>
      <c r="I43" s="523"/>
      <c r="J43" s="523"/>
      <c r="K43" s="523"/>
      <c r="L43" s="523"/>
      <c r="M43" s="523"/>
      <c r="N43" s="523"/>
      <c r="O43" s="523"/>
      <c r="P43" s="523"/>
      <c r="R43" s="523"/>
      <c r="S43" s="523"/>
      <c r="T43" s="523"/>
      <c r="U43" s="523"/>
      <c r="V43" s="523"/>
      <c r="W43" s="523"/>
      <c r="X43" s="523"/>
      <c r="Y43" s="523"/>
      <c r="Z43" s="523"/>
      <c r="AA43" s="523"/>
      <c r="AB43" s="523"/>
      <c r="AC43" s="523"/>
    </row>
    <row r="44" spans="1:29" hidden="1">
      <c r="A44" s="523"/>
      <c r="B44" s="523"/>
      <c r="C44" s="523"/>
      <c r="D44" s="523"/>
      <c r="E44" s="523"/>
      <c r="F44" s="523"/>
      <c r="G44" s="523"/>
      <c r="H44" s="523"/>
      <c r="I44" s="523"/>
      <c r="J44" s="523"/>
      <c r="K44" s="523"/>
      <c r="L44" s="523"/>
      <c r="M44" s="523"/>
      <c r="N44" s="523"/>
      <c r="O44" s="523"/>
      <c r="P44" s="523"/>
      <c r="R44" s="523"/>
      <c r="S44" s="523"/>
      <c r="T44" s="523"/>
      <c r="U44" s="523"/>
      <c r="V44" s="523"/>
      <c r="W44" s="523"/>
      <c r="X44" s="523"/>
      <c r="Y44" s="523"/>
      <c r="Z44" s="523"/>
      <c r="AA44" s="523"/>
      <c r="AB44" s="523"/>
      <c r="AC44" s="523"/>
    </row>
    <row r="45" spans="1:29" hidden="1">
      <c r="A45" s="523"/>
      <c r="B45" s="523"/>
      <c r="C45" s="523"/>
      <c r="D45" s="523"/>
      <c r="E45" s="523"/>
      <c r="F45" s="523"/>
      <c r="G45" s="523"/>
      <c r="H45" s="523"/>
      <c r="I45" s="523"/>
      <c r="J45" s="523"/>
      <c r="K45" s="523"/>
      <c r="L45" s="523"/>
      <c r="M45" s="523"/>
      <c r="N45" s="523"/>
      <c r="O45" s="523"/>
      <c r="P45" s="523"/>
      <c r="R45" s="523"/>
      <c r="S45" s="523"/>
      <c r="T45" s="523"/>
      <c r="U45" s="523"/>
      <c r="V45" s="523"/>
      <c r="W45" s="523"/>
      <c r="X45" s="523"/>
      <c r="Y45" s="523"/>
      <c r="Z45" s="523"/>
      <c r="AA45" s="523"/>
      <c r="AB45" s="523"/>
      <c r="AC45" s="523"/>
    </row>
    <row r="46" spans="1:29" hidden="1">
      <c r="A46" s="523"/>
      <c r="B46" s="523"/>
      <c r="C46" s="523"/>
      <c r="D46" s="523"/>
      <c r="E46" s="523"/>
      <c r="F46" s="523"/>
      <c r="G46" s="523"/>
      <c r="H46" s="523"/>
      <c r="I46" s="523"/>
      <c r="J46" s="523"/>
      <c r="K46" s="523"/>
      <c r="L46" s="523"/>
      <c r="M46" s="523"/>
      <c r="N46" s="523"/>
      <c r="O46" s="523"/>
      <c r="P46" s="523"/>
      <c r="R46" s="523"/>
      <c r="S46" s="523"/>
      <c r="T46" s="523"/>
      <c r="U46" s="523"/>
      <c r="V46" s="523"/>
      <c r="W46" s="523"/>
      <c r="X46" s="523"/>
      <c r="Y46" s="523"/>
      <c r="Z46" s="523"/>
      <c r="AA46" s="523"/>
      <c r="AB46" s="523"/>
      <c r="AC46" s="523"/>
    </row>
    <row r="47" spans="1:29" hidden="1">
      <c r="A47" s="523"/>
      <c r="B47" s="523"/>
      <c r="C47" s="523"/>
      <c r="D47" s="523"/>
      <c r="E47" s="523"/>
      <c r="F47" s="523"/>
      <c r="G47" s="523"/>
      <c r="H47" s="523"/>
      <c r="I47" s="523"/>
      <c r="J47" s="523"/>
      <c r="K47" s="523"/>
      <c r="L47" s="523"/>
      <c r="M47" s="523"/>
      <c r="N47" s="523"/>
      <c r="O47" s="523"/>
      <c r="P47" s="523"/>
      <c r="R47" s="523"/>
      <c r="S47" s="523"/>
      <c r="T47" s="523"/>
      <c r="U47" s="523"/>
      <c r="V47" s="523"/>
      <c r="W47" s="523"/>
      <c r="X47" s="523"/>
      <c r="Y47" s="523"/>
      <c r="Z47" s="523"/>
      <c r="AA47" s="523"/>
      <c r="AB47" s="523"/>
      <c r="AC47" s="523"/>
    </row>
    <row r="48" spans="1:29" hidden="1">
      <c r="A48" s="523"/>
      <c r="B48" s="523"/>
      <c r="C48" s="523"/>
      <c r="D48" s="523"/>
      <c r="E48" s="523"/>
      <c r="F48" s="523"/>
      <c r="G48" s="523"/>
      <c r="H48" s="523"/>
      <c r="I48" s="523"/>
      <c r="J48" s="523"/>
      <c r="K48" s="523"/>
      <c r="L48" s="523"/>
      <c r="M48" s="523"/>
      <c r="N48" s="523"/>
      <c r="O48" s="523"/>
      <c r="P48" s="523"/>
      <c r="R48" s="523"/>
      <c r="S48" s="523"/>
      <c r="T48" s="523"/>
      <c r="U48" s="523"/>
      <c r="V48" s="523"/>
      <c r="W48" s="523"/>
      <c r="X48" s="523"/>
      <c r="Y48" s="523"/>
      <c r="Z48" s="523"/>
      <c r="AA48" s="523"/>
      <c r="AB48" s="523"/>
      <c r="AC48" s="523"/>
    </row>
    <row r="49" spans="1:29" hidden="1">
      <c r="A49" s="523"/>
      <c r="B49" s="523"/>
      <c r="C49" s="523"/>
      <c r="D49" s="523"/>
      <c r="E49" s="523"/>
      <c r="F49" s="523"/>
      <c r="G49" s="523"/>
      <c r="H49" s="523"/>
      <c r="I49" s="523"/>
      <c r="J49" s="523"/>
      <c r="K49" s="523"/>
      <c r="L49" s="523"/>
      <c r="M49" s="523"/>
      <c r="N49" s="523"/>
      <c r="O49" s="523"/>
      <c r="P49" s="523"/>
      <c r="R49" s="523"/>
      <c r="S49" s="523"/>
      <c r="T49" s="523"/>
      <c r="U49" s="523"/>
      <c r="V49" s="523"/>
      <c r="W49" s="523"/>
      <c r="X49" s="523"/>
      <c r="Y49" s="523"/>
      <c r="Z49" s="523"/>
      <c r="AA49" s="523"/>
      <c r="AB49" s="523"/>
      <c r="AC49" s="523"/>
    </row>
    <row r="50" spans="1:29" hidden="1">
      <c r="A50" s="523"/>
      <c r="B50" s="523"/>
      <c r="C50" s="523"/>
      <c r="D50" s="523"/>
      <c r="E50" s="523"/>
      <c r="F50" s="523"/>
      <c r="G50" s="523"/>
      <c r="H50" s="523"/>
      <c r="I50" s="523"/>
      <c r="J50" s="523"/>
      <c r="K50" s="523"/>
      <c r="L50" s="523"/>
      <c r="M50" s="523"/>
      <c r="N50" s="523"/>
      <c r="O50" s="523"/>
      <c r="P50" s="523"/>
      <c r="R50" s="523"/>
      <c r="S50" s="523"/>
      <c r="T50" s="523"/>
      <c r="U50" s="523"/>
      <c r="V50" s="523"/>
      <c r="W50" s="523"/>
      <c r="X50" s="523"/>
      <c r="Y50" s="523"/>
      <c r="Z50" s="523"/>
      <c r="AA50" s="523"/>
      <c r="AB50" s="523"/>
      <c r="AC50" s="523"/>
    </row>
    <row r="51" spans="1:29" hidden="1">
      <c r="A51" s="523"/>
      <c r="B51" s="523"/>
      <c r="C51" s="523"/>
      <c r="D51" s="523"/>
      <c r="E51" s="523"/>
      <c r="F51" s="523"/>
      <c r="G51" s="523"/>
      <c r="H51" s="523"/>
      <c r="I51" s="523"/>
      <c r="J51" s="523"/>
      <c r="K51" s="523"/>
      <c r="L51" s="523"/>
      <c r="M51" s="523"/>
      <c r="N51" s="523"/>
      <c r="O51" s="523"/>
      <c r="P51" s="523"/>
      <c r="R51" s="523"/>
      <c r="S51" s="523"/>
      <c r="T51" s="523"/>
      <c r="U51" s="523"/>
      <c r="V51" s="523"/>
      <c r="W51" s="523"/>
      <c r="X51" s="523"/>
      <c r="Y51" s="523"/>
      <c r="Z51" s="523"/>
      <c r="AA51" s="523"/>
      <c r="AB51" s="523"/>
      <c r="AC51" s="523"/>
    </row>
    <row r="52" spans="1:29" hidden="1">
      <c r="A52" s="523"/>
      <c r="B52" s="523"/>
      <c r="C52" s="523"/>
      <c r="D52" s="523"/>
      <c r="E52" s="523"/>
      <c r="F52" s="523"/>
      <c r="G52" s="523"/>
      <c r="H52" s="523"/>
      <c r="I52" s="523"/>
      <c r="J52" s="523"/>
      <c r="K52" s="523"/>
      <c r="L52" s="523"/>
      <c r="M52" s="523"/>
      <c r="N52" s="523"/>
      <c r="O52" s="523"/>
      <c r="P52" s="523"/>
      <c r="R52" s="523"/>
      <c r="S52" s="523"/>
      <c r="T52" s="523"/>
      <c r="U52" s="523"/>
      <c r="V52" s="523"/>
      <c r="W52" s="523"/>
      <c r="X52" s="523"/>
      <c r="Y52" s="523"/>
      <c r="Z52" s="523"/>
      <c r="AA52" s="523"/>
      <c r="AB52" s="523"/>
      <c r="AC52" s="523"/>
    </row>
    <row r="53" spans="1:29" hidden="1">
      <c r="A53" s="523"/>
      <c r="B53" s="523"/>
      <c r="C53" s="523"/>
      <c r="D53" s="523"/>
      <c r="E53" s="523"/>
      <c r="F53" s="523"/>
      <c r="G53" s="523"/>
      <c r="H53" s="523"/>
      <c r="I53" s="523"/>
      <c r="J53" s="523"/>
      <c r="K53" s="523"/>
      <c r="L53" s="523"/>
      <c r="M53" s="523"/>
      <c r="N53" s="523"/>
      <c r="O53" s="523"/>
      <c r="P53" s="523"/>
      <c r="R53" s="523"/>
      <c r="S53" s="523"/>
      <c r="T53" s="523"/>
      <c r="U53" s="523"/>
      <c r="V53" s="523"/>
      <c r="W53" s="523"/>
      <c r="X53" s="523"/>
      <c r="Y53" s="523"/>
      <c r="Z53" s="523"/>
      <c r="AA53" s="523"/>
      <c r="AB53" s="523"/>
      <c r="AC53" s="523"/>
    </row>
    <row r="54" spans="1:29" hidden="1">
      <c r="A54" s="523"/>
      <c r="B54" s="523"/>
      <c r="C54" s="523"/>
      <c r="D54" s="523"/>
      <c r="E54" s="523"/>
      <c r="F54" s="523"/>
      <c r="G54" s="523"/>
      <c r="H54" s="523"/>
      <c r="I54" s="523"/>
      <c r="J54" s="523"/>
      <c r="K54" s="523"/>
      <c r="L54" s="523"/>
      <c r="M54" s="523"/>
      <c r="N54" s="523"/>
      <c r="O54" s="523"/>
      <c r="P54" s="523"/>
      <c r="R54" s="523"/>
      <c r="S54" s="523"/>
      <c r="T54" s="523"/>
      <c r="U54" s="523"/>
      <c r="V54" s="523"/>
      <c r="W54" s="523"/>
      <c r="X54" s="523"/>
      <c r="Y54" s="523"/>
      <c r="Z54" s="523"/>
      <c r="AA54" s="523"/>
      <c r="AB54" s="523"/>
      <c r="AC54" s="523"/>
    </row>
    <row r="55" spans="1:29" hidden="1">
      <c r="A55" s="523"/>
      <c r="B55" s="523"/>
      <c r="C55" s="523"/>
      <c r="D55" s="523"/>
      <c r="E55" s="523"/>
      <c r="F55" s="523"/>
      <c r="G55" s="523"/>
      <c r="H55" s="523"/>
      <c r="I55" s="523"/>
      <c r="J55" s="523"/>
      <c r="K55" s="523"/>
      <c r="L55" s="523"/>
      <c r="M55" s="523"/>
      <c r="N55" s="523"/>
      <c r="O55" s="523"/>
      <c r="P55" s="523"/>
      <c r="R55" s="523"/>
      <c r="S55" s="523"/>
      <c r="T55" s="523"/>
      <c r="U55" s="523"/>
      <c r="V55" s="523"/>
      <c r="W55" s="523"/>
      <c r="X55" s="523"/>
      <c r="Y55" s="523"/>
      <c r="Z55" s="523"/>
      <c r="AA55" s="523"/>
      <c r="AB55" s="523"/>
      <c r="AC55" s="523"/>
    </row>
    <row r="56" spans="1:29" hidden="1">
      <c r="A56" s="523"/>
      <c r="B56" s="523"/>
      <c r="C56" s="523"/>
      <c r="D56" s="523"/>
      <c r="E56" s="523"/>
      <c r="F56" s="523"/>
      <c r="G56" s="523"/>
      <c r="H56" s="523"/>
      <c r="I56" s="523"/>
      <c r="J56" s="523"/>
      <c r="K56" s="523"/>
      <c r="L56" s="523"/>
      <c r="M56" s="523"/>
      <c r="N56" s="523"/>
      <c r="O56" s="523"/>
      <c r="P56" s="523"/>
      <c r="R56" s="523"/>
      <c r="S56" s="523"/>
      <c r="T56" s="523"/>
      <c r="U56" s="523"/>
      <c r="V56" s="523"/>
      <c r="W56" s="523"/>
      <c r="X56" s="523"/>
      <c r="Y56" s="523"/>
      <c r="Z56" s="523"/>
      <c r="AA56" s="523"/>
      <c r="AB56" s="523"/>
      <c r="AC56" s="523"/>
    </row>
    <row r="57" spans="1:29" hidden="1">
      <c r="A57" s="523"/>
      <c r="B57" s="523"/>
      <c r="C57" s="523"/>
      <c r="D57" s="523"/>
      <c r="E57" s="523"/>
      <c r="F57" s="523"/>
      <c r="G57" s="523"/>
      <c r="H57" s="523"/>
      <c r="I57" s="523"/>
      <c r="J57" s="523"/>
      <c r="K57" s="523"/>
      <c r="L57" s="523"/>
      <c r="M57" s="523"/>
      <c r="N57" s="523"/>
      <c r="O57" s="523"/>
      <c r="P57" s="523"/>
      <c r="R57" s="523"/>
      <c r="S57" s="523"/>
      <c r="T57" s="523"/>
      <c r="U57" s="523"/>
      <c r="V57" s="523"/>
      <c r="W57" s="523"/>
      <c r="X57" s="523"/>
      <c r="Y57" s="523"/>
      <c r="Z57" s="523"/>
      <c r="AA57" s="523"/>
      <c r="AB57" s="523"/>
      <c r="AC57" s="523"/>
    </row>
    <row r="58" spans="1:29" hidden="1">
      <c r="A58" s="523"/>
      <c r="B58" s="523"/>
      <c r="C58" s="523"/>
      <c r="D58" s="523"/>
      <c r="E58" s="523"/>
      <c r="F58" s="523"/>
      <c r="G58" s="523"/>
      <c r="H58" s="523"/>
      <c r="I58" s="523"/>
      <c r="J58" s="523"/>
      <c r="K58" s="523"/>
      <c r="L58" s="523"/>
      <c r="M58" s="523"/>
      <c r="N58" s="523"/>
      <c r="O58" s="523"/>
      <c r="P58" s="523"/>
      <c r="R58" s="523"/>
      <c r="S58" s="523"/>
      <c r="T58" s="523"/>
      <c r="U58" s="523"/>
      <c r="V58" s="523"/>
      <c r="W58" s="523"/>
      <c r="X58" s="523"/>
      <c r="Y58" s="523"/>
      <c r="Z58" s="523"/>
      <c r="AA58" s="523"/>
      <c r="AB58" s="523"/>
      <c r="AC58" s="523"/>
    </row>
    <row r="59" spans="1:29" hidden="1">
      <c r="A59" s="523"/>
      <c r="B59" s="523"/>
      <c r="C59" s="523"/>
      <c r="D59" s="523"/>
      <c r="E59" s="523"/>
      <c r="F59" s="523"/>
      <c r="G59" s="523"/>
      <c r="H59" s="523"/>
      <c r="I59" s="523"/>
      <c r="J59" s="523"/>
      <c r="K59" s="523"/>
      <c r="L59" s="523"/>
      <c r="M59" s="523"/>
      <c r="N59" s="523"/>
      <c r="O59" s="523"/>
      <c r="P59" s="523"/>
      <c r="R59" s="523"/>
      <c r="S59" s="523"/>
      <c r="T59" s="523"/>
      <c r="U59" s="523"/>
      <c r="V59" s="523"/>
      <c r="W59" s="523"/>
      <c r="X59" s="523"/>
      <c r="Y59" s="523"/>
      <c r="Z59" s="523"/>
      <c r="AA59" s="523"/>
      <c r="AB59" s="523"/>
      <c r="AC59" s="523"/>
    </row>
    <row r="60" spans="1:29" hidden="1">
      <c r="A60" s="523"/>
      <c r="B60" s="523"/>
      <c r="C60" s="523"/>
      <c r="D60" s="523"/>
      <c r="E60" s="523"/>
      <c r="F60" s="523"/>
      <c r="G60" s="523"/>
      <c r="H60" s="523"/>
      <c r="I60" s="523"/>
      <c r="J60" s="523"/>
      <c r="K60" s="523"/>
      <c r="L60" s="523"/>
      <c r="M60" s="523"/>
      <c r="N60" s="523"/>
      <c r="O60" s="523"/>
      <c r="P60" s="523"/>
      <c r="R60" s="523"/>
      <c r="S60" s="523"/>
      <c r="T60" s="523"/>
      <c r="U60" s="523"/>
      <c r="V60" s="523"/>
      <c r="W60" s="523"/>
      <c r="X60" s="523"/>
      <c r="Y60" s="523"/>
      <c r="Z60" s="523"/>
      <c r="AA60" s="523"/>
      <c r="AB60" s="523"/>
      <c r="AC60" s="523"/>
    </row>
    <row r="61" spans="1:29" hidden="1">
      <c r="A61" s="523"/>
      <c r="B61" s="523"/>
      <c r="C61" s="523"/>
      <c r="D61" s="523"/>
      <c r="E61" s="523"/>
      <c r="F61" s="523"/>
      <c r="G61" s="523"/>
      <c r="H61" s="523"/>
      <c r="I61" s="523"/>
      <c r="J61" s="523"/>
      <c r="K61" s="523"/>
      <c r="L61" s="523"/>
      <c r="M61" s="523"/>
      <c r="N61" s="523"/>
      <c r="O61" s="523"/>
      <c r="P61" s="523"/>
      <c r="R61" s="523"/>
      <c r="S61" s="523"/>
      <c r="T61" s="523"/>
      <c r="U61" s="523"/>
      <c r="V61" s="523"/>
      <c r="W61" s="523"/>
      <c r="X61" s="523"/>
      <c r="Y61" s="523"/>
      <c r="Z61" s="523"/>
      <c r="AA61" s="523"/>
      <c r="AB61" s="523"/>
      <c r="AC61" s="523"/>
    </row>
    <row r="62" spans="1:29" hidden="1">
      <c r="A62" s="523"/>
      <c r="B62" s="523"/>
      <c r="C62" s="523"/>
      <c r="D62" s="523"/>
      <c r="E62" s="523"/>
      <c r="F62" s="523"/>
      <c r="G62" s="523"/>
      <c r="H62" s="523"/>
      <c r="I62" s="523"/>
      <c r="J62" s="523"/>
      <c r="K62" s="523"/>
      <c r="L62" s="523"/>
      <c r="M62" s="523"/>
      <c r="N62" s="523"/>
      <c r="O62" s="523"/>
      <c r="P62" s="523"/>
      <c r="R62" s="523"/>
      <c r="S62" s="523"/>
      <c r="T62" s="523"/>
      <c r="U62" s="523"/>
      <c r="V62" s="523"/>
      <c r="W62" s="523"/>
      <c r="X62" s="523"/>
      <c r="Y62" s="523"/>
      <c r="Z62" s="523"/>
      <c r="AA62" s="523"/>
      <c r="AB62" s="523"/>
      <c r="AC62" s="523"/>
    </row>
    <row r="63" spans="1:29" hidden="1">
      <c r="A63" s="523"/>
      <c r="B63" s="523"/>
      <c r="C63" s="523"/>
      <c r="D63" s="523"/>
      <c r="E63" s="523"/>
      <c r="F63" s="523"/>
      <c r="G63" s="523"/>
      <c r="H63" s="523"/>
      <c r="I63" s="523"/>
      <c r="J63" s="523"/>
      <c r="K63" s="523"/>
      <c r="L63" s="523"/>
      <c r="M63" s="523"/>
      <c r="N63" s="523"/>
      <c r="O63" s="523"/>
      <c r="P63" s="523"/>
      <c r="R63" s="523"/>
      <c r="S63" s="523"/>
      <c r="T63" s="523"/>
      <c r="U63" s="523"/>
      <c r="V63" s="523"/>
      <c r="W63" s="523"/>
      <c r="X63" s="523"/>
      <c r="Y63" s="523"/>
      <c r="Z63" s="523"/>
      <c r="AA63" s="523"/>
      <c r="AB63" s="523"/>
      <c r="AC63" s="523"/>
    </row>
    <row r="64" spans="1:29" hidden="1">
      <c r="A64" s="523"/>
      <c r="B64" s="523"/>
      <c r="C64" s="523"/>
      <c r="D64" s="523"/>
      <c r="E64" s="523"/>
      <c r="F64" s="523"/>
      <c r="G64" s="523"/>
      <c r="H64" s="523"/>
      <c r="I64" s="523"/>
      <c r="J64" s="523"/>
      <c r="K64" s="523"/>
      <c r="L64" s="523"/>
      <c r="M64" s="523"/>
      <c r="N64" s="523"/>
      <c r="O64" s="523"/>
      <c r="P64" s="523"/>
      <c r="R64" s="523"/>
      <c r="S64" s="523"/>
      <c r="T64" s="523"/>
      <c r="U64" s="523"/>
      <c r="V64" s="523"/>
      <c r="W64" s="523"/>
      <c r="X64" s="523"/>
      <c r="Y64" s="523"/>
      <c r="Z64" s="523"/>
      <c r="AA64" s="523"/>
      <c r="AB64" s="523"/>
      <c r="AC64" s="523"/>
    </row>
    <row r="65" spans="1:29" hidden="1">
      <c r="A65" s="523"/>
      <c r="B65" s="523"/>
      <c r="C65" s="523"/>
      <c r="D65" s="523"/>
      <c r="E65" s="523"/>
      <c r="F65" s="523"/>
      <c r="G65" s="523"/>
      <c r="H65" s="523"/>
      <c r="I65" s="523"/>
      <c r="J65" s="523"/>
      <c r="K65" s="523"/>
      <c r="L65" s="523"/>
      <c r="M65" s="523"/>
      <c r="N65" s="523"/>
      <c r="O65" s="523"/>
      <c r="P65" s="523"/>
      <c r="R65" s="523"/>
      <c r="S65" s="523"/>
      <c r="T65" s="523"/>
      <c r="U65" s="523"/>
      <c r="V65" s="523"/>
      <c r="W65" s="523"/>
      <c r="X65" s="523"/>
      <c r="Y65" s="523"/>
      <c r="Z65" s="523"/>
      <c r="AA65" s="523"/>
      <c r="AB65" s="523"/>
      <c r="AC65" s="523"/>
    </row>
    <row r="66" spans="1:29" hidden="1">
      <c r="A66" s="523"/>
      <c r="B66" s="523"/>
      <c r="C66" s="523"/>
      <c r="D66" s="523"/>
      <c r="E66" s="523"/>
      <c r="F66" s="523"/>
      <c r="G66" s="523"/>
      <c r="H66" s="523"/>
      <c r="I66" s="523"/>
      <c r="J66" s="523"/>
      <c r="K66" s="523"/>
      <c r="L66" s="523"/>
      <c r="M66" s="523"/>
      <c r="N66" s="523"/>
      <c r="O66" s="523"/>
      <c r="P66" s="523"/>
      <c r="R66" s="523"/>
      <c r="S66" s="523"/>
      <c r="T66" s="523"/>
      <c r="U66" s="523"/>
      <c r="V66" s="523"/>
      <c r="W66" s="523"/>
      <c r="X66" s="523"/>
      <c r="Y66" s="523"/>
      <c r="Z66" s="523"/>
      <c r="AA66" s="523"/>
      <c r="AB66" s="523"/>
      <c r="AC66" s="523"/>
    </row>
    <row r="67" spans="1:29" hidden="1">
      <c r="A67" s="523"/>
      <c r="B67" s="523"/>
      <c r="C67" s="523"/>
      <c r="D67" s="523"/>
      <c r="E67" s="523"/>
      <c r="F67" s="523"/>
      <c r="G67" s="523"/>
      <c r="H67" s="523"/>
      <c r="I67" s="523"/>
      <c r="J67" s="523"/>
      <c r="K67" s="523"/>
      <c r="L67" s="523"/>
      <c r="M67" s="523"/>
      <c r="N67" s="523"/>
      <c r="O67" s="523"/>
      <c r="P67" s="523"/>
      <c r="R67" s="523"/>
      <c r="S67" s="523"/>
      <c r="T67" s="523"/>
      <c r="U67" s="523"/>
      <c r="V67" s="523"/>
      <c r="W67" s="523"/>
      <c r="X67" s="523"/>
      <c r="Y67" s="523"/>
      <c r="Z67" s="523"/>
      <c r="AA67" s="523"/>
      <c r="AB67" s="523"/>
      <c r="AC67" s="523"/>
    </row>
    <row r="68" spans="1:29" hidden="1">
      <c r="A68" s="523"/>
      <c r="B68" s="523"/>
      <c r="C68" s="523"/>
      <c r="D68" s="523"/>
      <c r="E68" s="523"/>
      <c r="F68" s="523"/>
      <c r="G68" s="523"/>
      <c r="H68" s="523"/>
      <c r="I68" s="523"/>
      <c r="J68" s="523"/>
      <c r="K68" s="523"/>
      <c r="L68" s="523"/>
      <c r="M68" s="523"/>
      <c r="N68" s="523"/>
      <c r="O68" s="523"/>
      <c r="P68" s="523"/>
      <c r="R68" s="523"/>
      <c r="S68" s="523"/>
      <c r="T68" s="523"/>
      <c r="U68" s="523"/>
      <c r="V68" s="523"/>
      <c r="W68" s="523"/>
      <c r="X68" s="523"/>
      <c r="Y68" s="523"/>
      <c r="Z68" s="523"/>
      <c r="AA68" s="523"/>
      <c r="AB68" s="523"/>
      <c r="AC68" s="523"/>
    </row>
    <row r="69" spans="1:29" hidden="1">
      <c r="A69" s="523"/>
      <c r="B69" s="523"/>
      <c r="C69" s="523"/>
      <c r="D69" s="523"/>
      <c r="E69" s="523"/>
      <c r="F69" s="523"/>
      <c r="G69" s="523"/>
      <c r="H69" s="523"/>
      <c r="I69" s="523"/>
      <c r="J69" s="523"/>
      <c r="K69" s="523"/>
      <c r="L69" s="523"/>
      <c r="M69" s="523"/>
      <c r="N69" s="523"/>
      <c r="O69" s="523"/>
      <c r="P69" s="523"/>
      <c r="R69" s="523"/>
      <c r="S69" s="523"/>
      <c r="T69" s="523"/>
      <c r="U69" s="523"/>
      <c r="V69" s="523"/>
      <c r="W69" s="523"/>
      <c r="X69" s="523"/>
      <c r="Y69" s="523"/>
      <c r="Z69" s="523"/>
      <c r="AA69" s="523"/>
      <c r="AB69" s="523"/>
      <c r="AC69" s="523"/>
    </row>
    <row r="70" spans="1:29" hidden="1">
      <c r="A70" s="523"/>
      <c r="B70" s="523"/>
      <c r="C70" s="523"/>
      <c r="D70" s="523"/>
      <c r="E70" s="523"/>
      <c r="F70" s="523"/>
      <c r="G70" s="523"/>
      <c r="H70" s="523"/>
      <c r="I70" s="523"/>
      <c r="J70" s="523"/>
      <c r="K70" s="523"/>
      <c r="L70" s="523"/>
      <c r="M70" s="523"/>
      <c r="N70" s="523"/>
      <c r="O70" s="523"/>
      <c r="P70" s="523"/>
      <c r="R70" s="523"/>
      <c r="S70" s="523"/>
      <c r="T70" s="523"/>
      <c r="U70" s="523"/>
      <c r="V70" s="523"/>
      <c r="W70" s="523"/>
      <c r="X70" s="523"/>
      <c r="Y70" s="523"/>
      <c r="Z70" s="523"/>
      <c r="AA70" s="523"/>
      <c r="AB70" s="523"/>
      <c r="AC70" s="523"/>
    </row>
    <row r="71" spans="1:29" hidden="1">
      <c r="A71" s="523"/>
      <c r="B71" s="523"/>
      <c r="C71" s="523"/>
      <c r="D71" s="523"/>
      <c r="E71" s="523"/>
      <c r="F71" s="523"/>
      <c r="G71" s="523"/>
      <c r="H71" s="523"/>
      <c r="I71" s="523"/>
      <c r="J71" s="523"/>
      <c r="K71" s="523"/>
      <c r="L71" s="523"/>
      <c r="M71" s="523"/>
      <c r="N71" s="523"/>
      <c r="O71" s="523"/>
      <c r="P71" s="523"/>
      <c r="R71" s="523"/>
      <c r="S71" s="523"/>
      <c r="T71" s="523"/>
      <c r="U71" s="523"/>
      <c r="V71" s="523"/>
      <c r="W71" s="523"/>
      <c r="X71" s="523"/>
      <c r="Y71" s="523"/>
      <c r="Z71" s="523"/>
      <c r="AA71" s="523"/>
      <c r="AB71" s="523"/>
      <c r="AC71" s="523"/>
    </row>
    <row r="72" spans="1:29" hidden="1">
      <c r="A72" s="523"/>
      <c r="B72" s="523"/>
      <c r="C72" s="523"/>
      <c r="D72" s="523"/>
      <c r="E72" s="523"/>
      <c r="F72" s="523"/>
      <c r="G72" s="523"/>
      <c r="H72" s="523"/>
      <c r="I72" s="523"/>
      <c r="J72" s="523"/>
      <c r="K72" s="523"/>
      <c r="L72" s="523"/>
      <c r="M72" s="523"/>
      <c r="N72" s="523"/>
      <c r="O72" s="523"/>
      <c r="P72" s="523"/>
      <c r="R72" s="523"/>
      <c r="S72" s="523"/>
      <c r="T72" s="523"/>
      <c r="U72" s="523"/>
      <c r="V72" s="523"/>
      <c r="W72" s="523"/>
      <c r="X72" s="523"/>
      <c r="Y72" s="523"/>
      <c r="Z72" s="523"/>
      <c r="AA72" s="523"/>
      <c r="AB72" s="523"/>
      <c r="AC72" s="523"/>
    </row>
    <row r="73" spans="1:29" hidden="1">
      <c r="A73" s="523"/>
      <c r="B73" s="523"/>
      <c r="C73" s="523"/>
      <c r="D73" s="523"/>
      <c r="E73" s="523"/>
      <c r="F73" s="523"/>
      <c r="G73" s="523"/>
      <c r="H73" s="523"/>
      <c r="I73" s="523"/>
      <c r="J73" s="523"/>
      <c r="K73" s="523"/>
      <c r="L73" s="523"/>
      <c r="M73" s="523"/>
      <c r="N73" s="523"/>
      <c r="O73" s="523"/>
      <c r="P73" s="523"/>
      <c r="R73" s="523"/>
      <c r="S73" s="523"/>
      <c r="T73" s="523"/>
      <c r="U73" s="523"/>
      <c r="V73" s="523"/>
      <c r="W73" s="523"/>
      <c r="X73" s="523"/>
      <c r="Y73" s="523"/>
      <c r="Z73" s="523"/>
      <c r="AA73" s="523"/>
      <c r="AB73" s="523"/>
      <c r="AC73" s="523"/>
    </row>
    <row r="74" spans="1:29" hidden="1">
      <c r="A74" s="523"/>
      <c r="B74" s="523"/>
      <c r="C74" s="523"/>
      <c r="D74" s="523"/>
      <c r="E74" s="523"/>
      <c r="F74" s="523"/>
      <c r="G74" s="523"/>
      <c r="H74" s="523"/>
      <c r="I74" s="523"/>
      <c r="J74" s="523"/>
      <c r="K74" s="523"/>
      <c r="L74" s="523"/>
      <c r="M74" s="523"/>
      <c r="N74" s="523"/>
      <c r="O74" s="523"/>
      <c r="P74" s="523"/>
      <c r="R74" s="523"/>
      <c r="S74" s="523"/>
      <c r="T74" s="523"/>
      <c r="U74" s="523"/>
      <c r="V74" s="523"/>
      <c r="W74" s="523"/>
      <c r="X74" s="523"/>
      <c r="Y74" s="523"/>
      <c r="Z74" s="523"/>
      <c r="AA74" s="523"/>
      <c r="AB74" s="523"/>
      <c r="AC74" s="523"/>
    </row>
    <row r="75" spans="1:29" hidden="1">
      <c r="A75" s="523"/>
      <c r="B75" s="523"/>
      <c r="C75" s="523"/>
      <c r="D75" s="523"/>
      <c r="E75" s="523"/>
      <c r="F75" s="523"/>
      <c r="G75" s="523"/>
      <c r="H75" s="523"/>
      <c r="I75" s="523"/>
      <c r="J75" s="523"/>
      <c r="K75" s="523"/>
      <c r="L75" s="523"/>
      <c r="M75" s="523"/>
      <c r="N75" s="523"/>
      <c r="O75" s="523"/>
      <c r="P75" s="523"/>
      <c r="R75" s="523"/>
      <c r="S75" s="523"/>
      <c r="T75" s="523"/>
      <c r="U75" s="523"/>
      <c r="V75" s="523"/>
      <c r="W75" s="523"/>
      <c r="X75" s="523"/>
      <c r="Y75" s="523"/>
      <c r="Z75" s="523"/>
      <c r="AA75" s="523"/>
      <c r="AB75" s="523"/>
      <c r="AC75" s="523"/>
    </row>
    <row r="76" spans="1:29" hidden="1">
      <c r="A76" s="523"/>
      <c r="B76" s="523"/>
      <c r="C76" s="523"/>
      <c r="D76" s="523"/>
      <c r="E76" s="523"/>
      <c r="F76" s="523"/>
      <c r="G76" s="523"/>
      <c r="H76" s="523"/>
      <c r="I76" s="523"/>
      <c r="J76" s="523"/>
      <c r="K76" s="523"/>
      <c r="L76" s="523"/>
      <c r="M76" s="523"/>
      <c r="N76" s="523"/>
      <c r="O76" s="523"/>
      <c r="P76" s="523"/>
      <c r="R76" s="523"/>
      <c r="S76" s="523"/>
      <c r="T76" s="523"/>
      <c r="U76" s="523"/>
      <c r="V76" s="523"/>
      <c r="W76" s="523"/>
      <c r="X76" s="523"/>
      <c r="Y76" s="523"/>
      <c r="Z76" s="523"/>
      <c r="AA76" s="523"/>
      <c r="AB76" s="523"/>
      <c r="AC76" s="523"/>
    </row>
    <row r="77" spans="1:29" hidden="1">
      <c r="A77" s="523"/>
      <c r="B77" s="523"/>
      <c r="C77" s="523"/>
      <c r="D77" s="523"/>
      <c r="E77" s="523"/>
      <c r="F77" s="523"/>
      <c r="G77" s="523"/>
      <c r="H77" s="523"/>
      <c r="I77" s="523"/>
      <c r="J77" s="523"/>
      <c r="K77" s="523"/>
      <c r="L77" s="523"/>
      <c r="M77" s="523"/>
      <c r="N77" s="523"/>
      <c r="O77" s="523"/>
      <c r="P77" s="523"/>
      <c r="R77" s="523"/>
      <c r="S77" s="523"/>
      <c r="T77" s="523"/>
      <c r="U77" s="523"/>
      <c r="V77" s="523"/>
      <c r="W77" s="523"/>
      <c r="X77" s="523"/>
      <c r="Y77" s="523"/>
      <c r="Z77" s="523"/>
      <c r="AA77" s="523"/>
      <c r="AB77" s="523"/>
      <c r="AC77" s="523"/>
    </row>
    <row r="78" spans="1:29" hidden="1">
      <c r="A78" s="523"/>
      <c r="B78" s="523"/>
      <c r="C78" s="523"/>
      <c r="D78" s="523"/>
      <c r="E78" s="523"/>
      <c r="F78" s="523"/>
      <c r="G78" s="523"/>
      <c r="H78" s="523"/>
      <c r="I78" s="523"/>
      <c r="J78" s="523"/>
      <c r="K78" s="523"/>
      <c r="L78" s="523"/>
      <c r="M78" s="523"/>
      <c r="N78" s="523"/>
      <c r="O78" s="523"/>
      <c r="P78" s="523"/>
      <c r="R78" s="523"/>
      <c r="S78" s="523"/>
      <c r="T78" s="523"/>
      <c r="U78" s="523"/>
      <c r="V78" s="523"/>
      <c r="W78" s="523"/>
      <c r="X78" s="523"/>
      <c r="Y78" s="523"/>
      <c r="Z78" s="523"/>
      <c r="AA78" s="523"/>
      <c r="AB78" s="523"/>
      <c r="AC78" s="523"/>
    </row>
    <row r="79" spans="1:29" hidden="1">
      <c r="A79" s="523"/>
      <c r="B79" s="523"/>
      <c r="C79" s="523"/>
      <c r="D79" s="523"/>
      <c r="E79" s="523"/>
      <c r="F79" s="523"/>
      <c r="G79" s="523"/>
      <c r="H79" s="523"/>
      <c r="I79" s="523"/>
      <c r="J79" s="523"/>
      <c r="K79" s="523"/>
      <c r="L79" s="523"/>
      <c r="M79" s="523"/>
      <c r="N79" s="523"/>
      <c r="O79" s="523"/>
      <c r="P79" s="523"/>
      <c r="R79" s="523"/>
      <c r="S79" s="523"/>
      <c r="T79" s="523"/>
      <c r="U79" s="523"/>
      <c r="V79" s="523"/>
      <c r="W79" s="523"/>
      <c r="X79" s="523"/>
      <c r="Y79" s="523"/>
      <c r="Z79" s="523"/>
      <c r="AA79" s="523"/>
      <c r="AB79" s="523"/>
      <c r="AC79" s="523"/>
    </row>
    <row r="80" spans="1:29" hidden="1">
      <c r="A80" s="523"/>
      <c r="B80" s="523"/>
      <c r="C80" s="523"/>
      <c r="D80" s="523"/>
      <c r="E80" s="523"/>
      <c r="F80" s="523"/>
      <c r="G80" s="523"/>
      <c r="H80" s="523"/>
      <c r="I80" s="523"/>
      <c r="J80" s="523"/>
      <c r="K80" s="523"/>
      <c r="L80" s="523"/>
      <c r="M80" s="523"/>
      <c r="N80" s="523"/>
      <c r="O80" s="523"/>
      <c r="P80" s="523"/>
      <c r="R80" s="523"/>
      <c r="S80" s="523"/>
      <c r="T80" s="523"/>
      <c r="U80" s="523"/>
      <c r="V80" s="523"/>
      <c r="W80" s="523"/>
      <c r="X80" s="523"/>
      <c r="Y80" s="523"/>
      <c r="Z80" s="523"/>
      <c r="AA80" s="523"/>
      <c r="AB80" s="523"/>
      <c r="AC80" s="523"/>
    </row>
    <row r="81" spans="1:29" hidden="1">
      <c r="A81" s="523"/>
      <c r="B81" s="523"/>
      <c r="C81" s="523"/>
      <c r="D81" s="523"/>
      <c r="E81" s="523"/>
      <c r="F81" s="523"/>
      <c r="G81" s="523"/>
      <c r="H81" s="523"/>
      <c r="I81" s="523"/>
      <c r="J81" s="523"/>
      <c r="K81" s="523"/>
      <c r="L81" s="523"/>
      <c r="M81" s="523"/>
      <c r="N81" s="523"/>
      <c r="O81" s="523"/>
      <c r="P81" s="523"/>
      <c r="R81" s="523"/>
      <c r="S81" s="523"/>
      <c r="T81" s="523"/>
      <c r="U81" s="523"/>
      <c r="V81" s="523"/>
      <c r="W81" s="523"/>
      <c r="X81" s="523"/>
      <c r="Y81" s="523"/>
      <c r="Z81" s="523"/>
      <c r="AA81" s="523"/>
      <c r="AB81" s="523"/>
      <c r="AC81" s="523"/>
    </row>
    <row r="82" spans="1:29" hidden="1">
      <c r="A82" s="523"/>
      <c r="B82" s="523"/>
      <c r="C82" s="523"/>
      <c r="D82" s="523"/>
      <c r="E82" s="523"/>
      <c r="F82" s="523"/>
      <c r="G82" s="523"/>
      <c r="H82" s="523"/>
      <c r="I82" s="523"/>
      <c r="J82" s="523"/>
      <c r="K82" s="523"/>
      <c r="L82" s="523"/>
      <c r="M82" s="523"/>
      <c r="N82" s="523"/>
      <c r="O82" s="523"/>
      <c r="P82" s="523"/>
      <c r="R82" s="523"/>
      <c r="S82" s="523"/>
      <c r="T82" s="523"/>
      <c r="U82" s="523"/>
      <c r="V82" s="523"/>
      <c r="W82" s="523"/>
      <c r="X82" s="523"/>
      <c r="Y82" s="523"/>
      <c r="Z82" s="523"/>
      <c r="AA82" s="523"/>
      <c r="AB82" s="523"/>
      <c r="AC82" s="523"/>
    </row>
    <row r="83" spans="1:29" hidden="1">
      <c r="A83" s="523"/>
      <c r="B83" s="523"/>
      <c r="C83" s="523"/>
      <c r="D83" s="523"/>
      <c r="E83" s="523"/>
      <c r="F83" s="523"/>
      <c r="G83" s="523"/>
      <c r="H83" s="523"/>
      <c r="I83" s="523"/>
      <c r="J83" s="523"/>
      <c r="K83" s="523"/>
      <c r="L83" s="523"/>
      <c r="M83" s="523"/>
      <c r="N83" s="523"/>
      <c r="O83" s="523"/>
      <c r="P83" s="523"/>
      <c r="R83" s="523"/>
      <c r="S83" s="523"/>
      <c r="T83" s="523"/>
      <c r="U83" s="523"/>
      <c r="V83" s="523"/>
      <c r="W83" s="523"/>
      <c r="X83" s="523"/>
      <c r="Y83" s="523"/>
      <c r="Z83" s="523"/>
      <c r="AA83" s="523"/>
      <c r="AB83" s="523"/>
      <c r="AC83" s="523"/>
    </row>
    <row r="84" spans="1:29" hidden="1">
      <c r="A84" s="523"/>
      <c r="B84" s="523"/>
      <c r="C84" s="523"/>
      <c r="D84" s="523"/>
      <c r="E84" s="523"/>
      <c r="F84" s="523"/>
      <c r="G84" s="523"/>
      <c r="H84" s="523"/>
      <c r="I84" s="523"/>
      <c r="J84" s="523"/>
      <c r="K84" s="523"/>
      <c r="L84" s="523"/>
      <c r="M84" s="523"/>
      <c r="N84" s="523"/>
      <c r="O84" s="523"/>
      <c r="P84" s="523"/>
      <c r="R84" s="523"/>
      <c r="S84" s="523"/>
      <c r="T84" s="523"/>
      <c r="U84" s="523"/>
      <c r="V84" s="523"/>
      <c r="W84" s="523"/>
      <c r="X84" s="523"/>
      <c r="Y84" s="523"/>
      <c r="Z84" s="523"/>
      <c r="AA84" s="523"/>
      <c r="AB84" s="523"/>
      <c r="AC84" s="523"/>
    </row>
    <row r="85" spans="1:29" hidden="1">
      <c r="A85" s="523"/>
      <c r="B85" s="523"/>
      <c r="C85" s="523"/>
      <c r="D85" s="523"/>
      <c r="E85" s="523"/>
      <c r="F85" s="523"/>
      <c r="G85" s="523"/>
      <c r="H85" s="523"/>
      <c r="I85" s="523"/>
      <c r="J85" s="523"/>
      <c r="K85" s="523"/>
      <c r="L85" s="523"/>
      <c r="M85" s="523"/>
      <c r="N85" s="523"/>
      <c r="O85" s="523"/>
      <c r="P85" s="523"/>
      <c r="R85" s="523"/>
      <c r="S85" s="523"/>
      <c r="T85" s="523"/>
      <c r="U85" s="523"/>
      <c r="V85" s="523"/>
      <c r="W85" s="523"/>
      <c r="X85" s="523"/>
      <c r="Y85" s="523"/>
      <c r="Z85" s="523"/>
      <c r="AA85" s="523"/>
      <c r="AB85" s="523"/>
      <c r="AC85" s="523"/>
    </row>
    <row r="86" spans="1:29" hidden="1">
      <c r="A86" s="523"/>
      <c r="B86" s="523"/>
      <c r="C86" s="523"/>
      <c r="D86" s="523"/>
      <c r="E86" s="523"/>
      <c r="F86" s="523"/>
      <c r="G86" s="523"/>
      <c r="H86" s="523"/>
      <c r="I86" s="523"/>
      <c r="J86" s="523"/>
      <c r="K86" s="523"/>
      <c r="L86" s="523"/>
      <c r="M86" s="523"/>
      <c r="N86" s="523"/>
      <c r="O86" s="523"/>
      <c r="P86" s="523"/>
      <c r="R86" s="523"/>
      <c r="S86" s="523"/>
      <c r="T86" s="523"/>
      <c r="U86" s="523"/>
      <c r="V86" s="523"/>
      <c r="W86" s="523"/>
      <c r="X86" s="523"/>
      <c r="Y86" s="523"/>
      <c r="Z86" s="523"/>
      <c r="AA86" s="523"/>
      <c r="AB86" s="523"/>
      <c r="AC86" s="523"/>
    </row>
    <row r="87" spans="1:29" hidden="1">
      <c r="A87" s="523"/>
      <c r="B87" s="523"/>
      <c r="C87" s="523"/>
      <c r="D87" s="523"/>
      <c r="E87" s="523"/>
      <c r="F87" s="523"/>
      <c r="G87" s="523"/>
      <c r="H87" s="523"/>
      <c r="I87" s="523"/>
      <c r="J87" s="523"/>
      <c r="K87" s="523"/>
      <c r="L87" s="523"/>
      <c r="M87" s="523"/>
      <c r="N87" s="523"/>
      <c r="O87" s="523"/>
      <c r="P87" s="523"/>
      <c r="R87" s="523"/>
      <c r="S87" s="523"/>
      <c r="T87" s="523"/>
      <c r="U87" s="523"/>
      <c r="V87" s="523"/>
      <c r="W87" s="523"/>
      <c r="X87" s="523"/>
      <c r="Y87" s="523"/>
      <c r="Z87" s="523"/>
      <c r="AA87" s="523"/>
      <c r="AB87" s="523"/>
      <c r="AC87" s="523"/>
    </row>
    <row r="88" spans="1:29" hidden="1">
      <c r="A88" s="523"/>
      <c r="B88" s="523"/>
      <c r="C88" s="523"/>
      <c r="D88" s="523"/>
      <c r="E88" s="523"/>
      <c r="F88" s="523"/>
      <c r="G88" s="523"/>
      <c r="H88" s="523"/>
      <c r="I88" s="523"/>
      <c r="J88" s="523"/>
      <c r="K88" s="523"/>
      <c r="L88" s="523"/>
      <c r="M88" s="523"/>
      <c r="N88" s="523"/>
      <c r="O88" s="523"/>
      <c r="P88" s="523"/>
      <c r="R88" s="523"/>
      <c r="S88" s="523"/>
      <c r="T88" s="523"/>
      <c r="U88" s="523"/>
      <c r="V88" s="523"/>
      <c r="W88" s="523"/>
      <c r="X88" s="523"/>
      <c r="Y88" s="523"/>
      <c r="Z88" s="523"/>
      <c r="AA88" s="523"/>
      <c r="AB88" s="523"/>
      <c r="AC88" s="523"/>
    </row>
    <row r="89" spans="1:29" hidden="1">
      <c r="A89" s="523"/>
      <c r="B89" s="523"/>
      <c r="C89" s="523"/>
      <c r="D89" s="523"/>
      <c r="E89" s="523"/>
      <c r="F89" s="523"/>
      <c r="G89" s="523"/>
      <c r="H89" s="523"/>
      <c r="I89" s="523"/>
      <c r="J89" s="523"/>
      <c r="K89" s="523"/>
      <c r="L89" s="523"/>
      <c r="M89" s="523"/>
      <c r="N89" s="523"/>
      <c r="O89" s="523"/>
      <c r="P89" s="523"/>
      <c r="R89" s="523"/>
      <c r="S89" s="523"/>
      <c r="T89" s="523"/>
      <c r="U89" s="523"/>
      <c r="V89" s="523"/>
      <c r="W89" s="523"/>
      <c r="X89" s="523"/>
      <c r="Y89" s="523"/>
      <c r="Z89" s="523"/>
      <c r="AA89" s="523"/>
      <c r="AB89" s="523"/>
      <c r="AC89" s="523"/>
    </row>
    <row r="90" spans="1:29" hidden="1">
      <c r="A90" s="523"/>
      <c r="B90" s="523"/>
      <c r="C90" s="523"/>
      <c r="D90" s="523"/>
      <c r="E90" s="523"/>
      <c r="F90" s="523"/>
      <c r="G90" s="523"/>
      <c r="H90" s="523"/>
      <c r="I90" s="523"/>
      <c r="J90" s="523"/>
      <c r="K90" s="523"/>
      <c r="L90" s="523"/>
      <c r="M90" s="523"/>
      <c r="N90" s="523"/>
      <c r="O90" s="523"/>
      <c r="P90" s="523"/>
      <c r="R90" s="523"/>
      <c r="S90" s="523"/>
      <c r="T90" s="523"/>
      <c r="U90" s="523"/>
      <c r="V90" s="523"/>
      <c r="W90" s="523"/>
      <c r="X90" s="523"/>
      <c r="Y90" s="523"/>
      <c r="Z90" s="523"/>
      <c r="AA90" s="523"/>
      <c r="AB90" s="523"/>
      <c r="AC90" s="523"/>
    </row>
    <row r="91" spans="1:29" hidden="1">
      <c r="A91" s="523"/>
      <c r="B91" s="523"/>
      <c r="C91" s="523"/>
      <c r="D91" s="523"/>
      <c r="E91" s="523"/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3"/>
      <c r="R91" s="523"/>
      <c r="S91" s="523"/>
      <c r="T91" s="523"/>
      <c r="U91" s="523"/>
      <c r="V91" s="523"/>
      <c r="W91" s="523"/>
      <c r="X91" s="523"/>
      <c r="Y91" s="523"/>
      <c r="Z91" s="523"/>
      <c r="AA91" s="523"/>
      <c r="AB91" s="523"/>
      <c r="AC91" s="523"/>
    </row>
    <row r="92" spans="1:29" hidden="1">
      <c r="A92" s="523"/>
      <c r="B92" s="523"/>
      <c r="C92" s="523"/>
      <c r="D92" s="523"/>
      <c r="E92" s="523"/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3"/>
      <c r="R92" s="523"/>
      <c r="S92" s="523"/>
      <c r="T92" s="523"/>
      <c r="U92" s="523"/>
      <c r="V92" s="523"/>
      <c r="W92" s="523"/>
      <c r="X92" s="523"/>
      <c r="Y92" s="523"/>
      <c r="Z92" s="523"/>
      <c r="AA92" s="523"/>
      <c r="AB92" s="523"/>
      <c r="AC92" s="523"/>
    </row>
    <row r="93" spans="1:29" hidden="1">
      <c r="A93" s="523"/>
      <c r="B93" s="523"/>
      <c r="C93" s="523"/>
      <c r="D93" s="523"/>
      <c r="E93" s="523"/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3"/>
      <c r="R93" s="523"/>
      <c r="S93" s="523"/>
      <c r="T93" s="523"/>
      <c r="U93" s="523"/>
      <c r="V93" s="523"/>
      <c r="W93" s="523"/>
      <c r="X93" s="523"/>
      <c r="Y93" s="523"/>
      <c r="Z93" s="523"/>
      <c r="AA93" s="523"/>
      <c r="AB93" s="523"/>
      <c r="AC93" s="523"/>
    </row>
    <row r="94" spans="1:29" hidden="1">
      <c r="A94" s="523"/>
      <c r="B94" s="523"/>
      <c r="C94" s="523"/>
      <c r="D94" s="523"/>
      <c r="E94" s="523"/>
      <c r="F94" s="523"/>
      <c r="G94" s="523"/>
      <c r="H94" s="523"/>
      <c r="I94" s="523"/>
      <c r="J94" s="523"/>
      <c r="K94" s="523"/>
      <c r="L94" s="523"/>
      <c r="M94" s="523"/>
      <c r="N94" s="523"/>
      <c r="O94" s="523"/>
      <c r="P94" s="523"/>
      <c r="R94" s="523"/>
      <c r="S94" s="523"/>
      <c r="T94" s="523"/>
      <c r="U94" s="523"/>
      <c r="V94" s="523"/>
      <c r="W94" s="523"/>
      <c r="X94" s="523"/>
      <c r="Y94" s="523"/>
      <c r="Z94" s="523"/>
      <c r="AA94" s="523"/>
      <c r="AB94" s="523"/>
      <c r="AC94" s="523"/>
    </row>
    <row r="95" spans="1:29" hidden="1">
      <c r="A95" s="523"/>
      <c r="B95" s="523"/>
      <c r="C95" s="523"/>
      <c r="D95" s="523"/>
      <c r="E95" s="523"/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R95" s="523"/>
      <c r="S95" s="523"/>
      <c r="T95" s="523"/>
      <c r="U95" s="523"/>
      <c r="V95" s="523"/>
      <c r="W95" s="523"/>
      <c r="X95" s="523"/>
      <c r="Y95" s="523"/>
      <c r="Z95" s="523"/>
      <c r="AA95" s="523"/>
      <c r="AB95" s="523"/>
      <c r="AC95" s="523"/>
    </row>
    <row r="96" spans="1:29" hidden="1">
      <c r="A96" s="523"/>
      <c r="B96" s="523"/>
      <c r="C96" s="523"/>
      <c r="D96" s="523"/>
      <c r="E96" s="523"/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R96" s="523"/>
      <c r="S96" s="523"/>
      <c r="T96" s="523"/>
      <c r="U96" s="523"/>
      <c r="V96" s="523"/>
      <c r="W96" s="523"/>
      <c r="X96" s="523"/>
      <c r="Y96" s="523"/>
      <c r="Z96" s="523"/>
      <c r="AA96" s="523"/>
      <c r="AB96" s="523"/>
      <c r="AC96" s="523"/>
    </row>
    <row r="97" spans="1:29" hidden="1">
      <c r="A97" s="523"/>
      <c r="B97" s="523"/>
      <c r="C97" s="523"/>
      <c r="D97" s="523"/>
      <c r="E97" s="523"/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R97" s="523"/>
      <c r="S97" s="523"/>
      <c r="T97" s="523"/>
      <c r="U97" s="523"/>
      <c r="V97" s="523"/>
      <c r="W97" s="523"/>
      <c r="X97" s="523"/>
      <c r="Y97" s="523"/>
      <c r="Z97" s="523"/>
      <c r="AA97" s="523"/>
      <c r="AB97" s="523"/>
      <c r="AC97" s="523"/>
    </row>
    <row r="98" spans="1:29" hidden="1">
      <c r="A98" s="523"/>
      <c r="B98" s="523"/>
      <c r="C98" s="523"/>
      <c r="D98" s="523"/>
      <c r="E98" s="523"/>
      <c r="F98" s="523"/>
      <c r="G98" s="523"/>
      <c r="H98" s="523"/>
      <c r="I98" s="523"/>
      <c r="J98" s="523"/>
      <c r="K98" s="523"/>
      <c r="L98" s="523"/>
      <c r="M98" s="523"/>
      <c r="N98" s="523"/>
      <c r="O98" s="523"/>
      <c r="P98" s="523"/>
      <c r="R98" s="523"/>
      <c r="S98" s="523"/>
      <c r="T98" s="523"/>
      <c r="U98" s="523"/>
      <c r="V98" s="523"/>
      <c r="W98" s="523"/>
      <c r="X98" s="523"/>
      <c r="Y98" s="523"/>
      <c r="Z98" s="523"/>
      <c r="AA98" s="523"/>
      <c r="AB98" s="523"/>
      <c r="AC98" s="523"/>
    </row>
    <row r="99" spans="1:29" hidden="1">
      <c r="A99" s="523"/>
      <c r="B99" s="523"/>
      <c r="C99" s="523"/>
      <c r="D99" s="523"/>
      <c r="E99" s="523"/>
      <c r="F99" s="523"/>
      <c r="G99" s="523"/>
      <c r="H99" s="523"/>
      <c r="I99" s="523"/>
      <c r="J99" s="523"/>
      <c r="K99" s="523"/>
      <c r="L99" s="523"/>
      <c r="M99" s="523"/>
      <c r="N99" s="523"/>
      <c r="O99" s="523"/>
      <c r="P99" s="523"/>
      <c r="R99" s="523"/>
      <c r="S99" s="523"/>
      <c r="T99" s="523"/>
      <c r="U99" s="523"/>
      <c r="V99" s="523"/>
      <c r="W99" s="523"/>
      <c r="X99" s="523"/>
      <c r="Y99" s="523"/>
      <c r="Z99" s="523"/>
      <c r="AA99" s="523"/>
      <c r="AB99" s="523"/>
      <c r="AC99" s="523"/>
    </row>
    <row r="100" spans="1:29" hidden="1">
      <c r="A100" s="523"/>
      <c r="B100" s="523"/>
      <c r="C100" s="523"/>
      <c r="D100" s="523"/>
      <c r="E100" s="523"/>
      <c r="F100" s="523"/>
      <c r="G100" s="523"/>
      <c r="H100" s="523"/>
      <c r="I100" s="523"/>
      <c r="J100" s="523"/>
      <c r="K100" s="523"/>
      <c r="L100" s="523"/>
      <c r="M100" s="523"/>
      <c r="N100" s="523"/>
      <c r="O100" s="523"/>
      <c r="P100" s="523"/>
      <c r="R100" s="523"/>
      <c r="S100" s="523"/>
      <c r="T100" s="523"/>
      <c r="U100" s="523"/>
      <c r="V100" s="523"/>
      <c r="W100" s="523"/>
      <c r="X100" s="523"/>
      <c r="Y100" s="523"/>
      <c r="Z100" s="523"/>
      <c r="AA100" s="523"/>
      <c r="AB100" s="523"/>
      <c r="AC100" s="523"/>
    </row>
    <row r="101" spans="1:29" hidden="1">
      <c r="A101" s="523"/>
      <c r="B101" s="523"/>
      <c r="C101" s="523"/>
      <c r="D101" s="523"/>
      <c r="E101" s="523"/>
      <c r="F101" s="523"/>
      <c r="G101" s="523"/>
      <c r="H101" s="523"/>
      <c r="I101" s="523"/>
      <c r="J101" s="523"/>
      <c r="K101" s="523"/>
      <c r="L101" s="523"/>
      <c r="M101" s="523"/>
      <c r="N101" s="523"/>
      <c r="O101" s="523"/>
      <c r="P101" s="523"/>
      <c r="R101" s="523"/>
      <c r="S101" s="523"/>
      <c r="T101" s="523"/>
      <c r="U101" s="523"/>
      <c r="V101" s="523"/>
      <c r="W101" s="523"/>
      <c r="X101" s="523"/>
      <c r="Y101" s="523"/>
      <c r="Z101" s="523"/>
      <c r="AA101" s="523"/>
      <c r="AB101" s="523"/>
      <c r="AC101" s="523"/>
    </row>
    <row r="102" spans="1:29" hidden="1">
      <c r="A102" s="523"/>
      <c r="B102" s="523"/>
      <c r="C102" s="523"/>
      <c r="D102" s="523"/>
      <c r="E102" s="523"/>
      <c r="F102" s="523"/>
      <c r="G102" s="523"/>
      <c r="H102" s="523"/>
      <c r="I102" s="523"/>
      <c r="J102" s="523"/>
      <c r="K102" s="523"/>
      <c r="L102" s="523"/>
      <c r="M102" s="523"/>
      <c r="N102" s="523"/>
      <c r="O102" s="523"/>
      <c r="P102" s="523"/>
      <c r="R102" s="523"/>
      <c r="S102" s="523"/>
      <c r="T102" s="523"/>
      <c r="U102" s="523"/>
      <c r="V102" s="523"/>
      <c r="W102" s="523"/>
      <c r="X102" s="523"/>
      <c r="Y102" s="523"/>
      <c r="Z102" s="523"/>
      <c r="AA102" s="523"/>
      <c r="AB102" s="523"/>
      <c r="AC102" s="523"/>
    </row>
    <row r="103" spans="1:29" hidden="1">
      <c r="A103" s="523"/>
      <c r="B103" s="523"/>
      <c r="C103" s="523"/>
      <c r="D103" s="523"/>
      <c r="E103" s="523"/>
      <c r="F103" s="523"/>
      <c r="G103" s="523"/>
      <c r="H103" s="523"/>
      <c r="I103" s="523"/>
      <c r="J103" s="523"/>
      <c r="K103" s="523"/>
      <c r="L103" s="523"/>
      <c r="M103" s="523"/>
      <c r="N103" s="523"/>
      <c r="O103" s="523"/>
      <c r="P103" s="523"/>
      <c r="R103" s="523"/>
      <c r="S103" s="523"/>
      <c r="T103" s="523"/>
      <c r="U103" s="523"/>
      <c r="V103" s="523"/>
      <c r="W103" s="523"/>
      <c r="X103" s="523"/>
      <c r="Y103" s="523"/>
      <c r="Z103" s="523"/>
      <c r="AA103" s="523"/>
      <c r="AB103" s="523"/>
      <c r="AC103" s="523"/>
    </row>
    <row r="104" spans="1:29" hidden="1">
      <c r="A104" s="523"/>
      <c r="B104" s="523"/>
      <c r="C104" s="523"/>
      <c r="D104" s="523"/>
      <c r="E104" s="523"/>
      <c r="F104" s="523"/>
      <c r="G104" s="523"/>
      <c r="H104" s="523"/>
      <c r="I104" s="523"/>
      <c r="J104" s="523"/>
      <c r="K104" s="523"/>
      <c r="L104" s="523"/>
      <c r="M104" s="523"/>
      <c r="N104" s="523"/>
      <c r="O104" s="523"/>
      <c r="P104" s="523"/>
      <c r="R104" s="523"/>
      <c r="S104" s="523"/>
      <c r="T104" s="523"/>
      <c r="U104" s="523"/>
      <c r="V104" s="523"/>
      <c r="W104" s="523"/>
      <c r="X104" s="523"/>
      <c r="Y104" s="523"/>
      <c r="Z104" s="523"/>
      <c r="AA104" s="523"/>
      <c r="AB104" s="523"/>
      <c r="AC104" s="523"/>
    </row>
    <row r="105" spans="1:29" hidden="1">
      <c r="A105" s="523"/>
      <c r="B105" s="523"/>
      <c r="C105" s="523"/>
      <c r="D105" s="523"/>
      <c r="E105" s="523"/>
      <c r="F105" s="523"/>
      <c r="G105" s="523"/>
      <c r="H105" s="523"/>
      <c r="I105" s="523"/>
      <c r="J105" s="523"/>
      <c r="K105" s="523"/>
      <c r="L105" s="523"/>
      <c r="M105" s="523"/>
      <c r="N105" s="523"/>
      <c r="O105" s="523"/>
      <c r="P105" s="523"/>
      <c r="R105" s="523"/>
      <c r="S105" s="523"/>
      <c r="T105" s="523"/>
      <c r="U105" s="523"/>
      <c r="V105" s="523"/>
      <c r="W105" s="523"/>
      <c r="X105" s="523"/>
      <c r="Y105" s="523"/>
      <c r="Z105" s="523"/>
      <c r="AA105" s="523"/>
      <c r="AB105" s="523"/>
      <c r="AC105" s="523"/>
    </row>
    <row r="106" spans="1:29" hidden="1">
      <c r="A106" s="523"/>
      <c r="B106" s="523"/>
      <c r="C106" s="523"/>
      <c r="D106" s="523"/>
      <c r="E106" s="523"/>
      <c r="F106" s="523"/>
      <c r="G106" s="523"/>
      <c r="H106" s="523"/>
      <c r="I106" s="523"/>
      <c r="J106" s="523"/>
      <c r="K106" s="523"/>
      <c r="L106" s="523"/>
      <c r="M106" s="523"/>
      <c r="N106" s="523"/>
      <c r="O106" s="523"/>
      <c r="P106" s="523"/>
      <c r="R106" s="523"/>
      <c r="S106" s="523"/>
      <c r="T106" s="523"/>
      <c r="U106" s="523"/>
      <c r="V106" s="523"/>
      <c r="W106" s="523"/>
      <c r="X106" s="523"/>
      <c r="Y106" s="523"/>
      <c r="Z106" s="523"/>
      <c r="AA106" s="523"/>
      <c r="AB106" s="523"/>
      <c r="AC106" s="523"/>
    </row>
    <row r="107" spans="1:29" hidden="1">
      <c r="A107" s="523"/>
      <c r="B107" s="523"/>
      <c r="C107" s="523"/>
      <c r="D107" s="523"/>
      <c r="E107" s="523"/>
      <c r="F107" s="523"/>
      <c r="G107" s="523"/>
      <c r="H107" s="523"/>
      <c r="I107" s="523"/>
      <c r="J107" s="523"/>
      <c r="K107" s="523"/>
      <c r="L107" s="523"/>
      <c r="M107" s="523"/>
      <c r="N107" s="523"/>
      <c r="O107" s="523"/>
      <c r="P107" s="523"/>
      <c r="R107" s="523"/>
      <c r="S107" s="523"/>
      <c r="T107" s="523"/>
      <c r="U107" s="523"/>
      <c r="V107" s="523"/>
      <c r="W107" s="523"/>
      <c r="X107" s="523"/>
      <c r="Y107" s="523"/>
      <c r="Z107" s="523"/>
      <c r="AA107" s="523"/>
      <c r="AB107" s="523"/>
      <c r="AC107" s="523"/>
    </row>
    <row r="108" spans="1:29" hidden="1">
      <c r="A108" s="523"/>
      <c r="B108" s="523"/>
      <c r="C108" s="523"/>
      <c r="D108" s="523"/>
      <c r="E108" s="523"/>
      <c r="F108" s="523"/>
      <c r="G108" s="523"/>
      <c r="H108" s="523"/>
      <c r="I108" s="523"/>
      <c r="J108" s="523"/>
      <c r="K108" s="523"/>
      <c r="L108" s="523"/>
      <c r="M108" s="523"/>
      <c r="N108" s="523"/>
      <c r="O108" s="523"/>
      <c r="P108" s="523"/>
      <c r="R108" s="523"/>
      <c r="S108" s="523"/>
      <c r="T108" s="523"/>
      <c r="U108" s="523"/>
      <c r="V108" s="523"/>
      <c r="W108" s="523"/>
      <c r="X108" s="523"/>
      <c r="Y108" s="523"/>
      <c r="Z108" s="523"/>
      <c r="AA108" s="523"/>
      <c r="AB108" s="523"/>
      <c r="AC108" s="523"/>
    </row>
    <row r="109" spans="1:29" hidden="1">
      <c r="A109" s="523"/>
      <c r="B109" s="523"/>
      <c r="C109" s="523"/>
      <c r="D109" s="523"/>
      <c r="E109" s="523"/>
      <c r="F109" s="523"/>
      <c r="G109" s="523"/>
      <c r="H109" s="523"/>
      <c r="I109" s="523"/>
      <c r="J109" s="523"/>
      <c r="K109" s="523"/>
      <c r="L109" s="523"/>
      <c r="M109" s="523"/>
      <c r="N109" s="523"/>
      <c r="O109" s="523"/>
      <c r="P109" s="523"/>
      <c r="R109" s="523"/>
      <c r="S109" s="523"/>
      <c r="T109" s="523"/>
      <c r="U109" s="523"/>
      <c r="V109" s="523"/>
      <c r="W109" s="523"/>
      <c r="X109" s="523"/>
      <c r="Y109" s="523"/>
      <c r="Z109" s="523"/>
      <c r="AA109" s="523"/>
      <c r="AB109" s="523"/>
      <c r="AC109" s="523"/>
    </row>
    <row r="110" spans="1:29" hidden="1">
      <c r="A110" s="523"/>
      <c r="B110" s="523"/>
      <c r="C110" s="523"/>
      <c r="D110" s="523"/>
      <c r="E110" s="523"/>
      <c r="F110" s="523"/>
      <c r="G110" s="523"/>
      <c r="H110" s="523"/>
      <c r="I110" s="523"/>
      <c r="J110" s="523"/>
      <c r="K110" s="523"/>
      <c r="L110" s="523"/>
      <c r="M110" s="523"/>
      <c r="N110" s="523"/>
      <c r="O110" s="523"/>
      <c r="P110" s="523"/>
      <c r="R110" s="523"/>
      <c r="S110" s="523"/>
      <c r="T110" s="523"/>
      <c r="U110" s="523"/>
      <c r="V110" s="523"/>
      <c r="W110" s="523"/>
      <c r="X110" s="523"/>
      <c r="Y110" s="523"/>
      <c r="Z110" s="523"/>
      <c r="AA110" s="523"/>
      <c r="AB110" s="523"/>
      <c r="AC110" s="523"/>
    </row>
    <row r="111" spans="1:29" hidden="1">
      <c r="A111" s="523"/>
      <c r="B111" s="523"/>
      <c r="C111" s="523"/>
      <c r="D111" s="523"/>
      <c r="E111" s="523"/>
      <c r="F111" s="523"/>
      <c r="G111" s="523"/>
      <c r="H111" s="523"/>
      <c r="I111" s="523"/>
      <c r="J111" s="523"/>
      <c r="K111" s="523"/>
      <c r="L111" s="523"/>
      <c r="M111" s="523"/>
      <c r="N111" s="523"/>
      <c r="O111" s="523"/>
      <c r="P111" s="523"/>
      <c r="R111" s="523"/>
      <c r="S111" s="523"/>
      <c r="T111" s="523"/>
      <c r="U111" s="523"/>
      <c r="V111" s="523"/>
      <c r="W111" s="523"/>
      <c r="X111" s="523"/>
      <c r="Y111" s="523"/>
      <c r="Z111" s="523"/>
      <c r="AA111" s="523"/>
      <c r="AB111" s="523"/>
      <c r="AC111" s="523"/>
    </row>
    <row r="112" spans="1:29" hidden="1">
      <c r="A112" s="523"/>
      <c r="B112" s="523"/>
      <c r="C112" s="523"/>
      <c r="D112" s="523"/>
      <c r="E112" s="523"/>
      <c r="F112" s="523"/>
      <c r="G112" s="523"/>
      <c r="H112" s="523"/>
      <c r="I112" s="523"/>
      <c r="J112" s="523"/>
      <c r="K112" s="523"/>
      <c r="L112" s="523"/>
      <c r="M112" s="523"/>
      <c r="N112" s="523"/>
      <c r="O112" s="523"/>
      <c r="P112" s="523"/>
      <c r="R112" s="523"/>
      <c r="S112" s="523"/>
      <c r="T112" s="523"/>
      <c r="U112" s="523"/>
      <c r="V112" s="523"/>
      <c r="W112" s="523"/>
      <c r="X112" s="523"/>
      <c r="Y112" s="523"/>
      <c r="Z112" s="523"/>
      <c r="AA112" s="523"/>
      <c r="AB112" s="523"/>
      <c r="AC112" s="523"/>
    </row>
    <row r="113" spans="1:29" hidden="1">
      <c r="A113" s="523"/>
      <c r="B113" s="523"/>
      <c r="C113" s="523"/>
      <c r="D113" s="523"/>
      <c r="E113" s="523"/>
      <c r="F113" s="523"/>
      <c r="G113" s="523"/>
      <c r="H113" s="523"/>
      <c r="I113" s="523"/>
      <c r="J113" s="523"/>
      <c r="K113" s="523"/>
      <c r="L113" s="523"/>
      <c r="M113" s="523"/>
      <c r="N113" s="523"/>
      <c r="O113" s="523"/>
      <c r="P113" s="523"/>
      <c r="R113" s="523"/>
      <c r="S113" s="523"/>
      <c r="T113" s="523"/>
      <c r="U113" s="523"/>
      <c r="V113" s="523"/>
      <c r="W113" s="523"/>
      <c r="X113" s="523"/>
      <c r="Y113" s="523"/>
      <c r="Z113" s="523"/>
      <c r="AA113" s="523"/>
      <c r="AB113" s="523"/>
      <c r="AC113" s="523"/>
    </row>
    <row r="114" spans="1:29" hidden="1">
      <c r="A114" s="523"/>
      <c r="B114" s="523"/>
      <c r="C114" s="523"/>
      <c r="D114" s="523"/>
      <c r="E114" s="523"/>
      <c r="F114" s="523"/>
      <c r="G114" s="523"/>
      <c r="H114" s="523"/>
      <c r="I114" s="523"/>
      <c r="J114" s="523"/>
      <c r="K114" s="523"/>
      <c r="L114" s="523"/>
      <c r="M114" s="523"/>
      <c r="N114" s="523"/>
      <c r="O114" s="523"/>
      <c r="P114" s="523"/>
      <c r="R114" s="523"/>
      <c r="S114" s="523"/>
      <c r="T114" s="523"/>
      <c r="U114" s="523"/>
      <c r="V114" s="523"/>
      <c r="W114" s="523"/>
      <c r="X114" s="523"/>
      <c r="Y114" s="523"/>
      <c r="Z114" s="523"/>
      <c r="AA114" s="523"/>
      <c r="AB114" s="523"/>
      <c r="AC114" s="523"/>
    </row>
    <row r="115" spans="1:29" hidden="1">
      <c r="A115" s="523"/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R115" s="523"/>
      <c r="S115" s="523"/>
      <c r="T115" s="523"/>
      <c r="U115" s="523"/>
      <c r="V115" s="523"/>
      <c r="W115" s="523"/>
      <c r="X115" s="523"/>
      <c r="Y115" s="523"/>
      <c r="Z115" s="523"/>
      <c r="AA115" s="523"/>
      <c r="AB115" s="523"/>
      <c r="AC115" s="523"/>
    </row>
    <row r="116" spans="1:29" hidden="1">
      <c r="A116" s="523"/>
      <c r="B116" s="523"/>
      <c r="C116" s="523"/>
      <c r="D116" s="523"/>
      <c r="E116" s="523"/>
      <c r="F116" s="523"/>
      <c r="G116" s="523"/>
      <c r="H116" s="523"/>
      <c r="I116" s="523"/>
      <c r="J116" s="523"/>
      <c r="K116" s="523"/>
      <c r="L116" s="523"/>
      <c r="M116" s="523"/>
      <c r="N116" s="523"/>
      <c r="O116" s="523"/>
      <c r="P116" s="523"/>
      <c r="R116" s="523"/>
      <c r="S116" s="523"/>
      <c r="T116" s="523"/>
      <c r="U116" s="523"/>
      <c r="V116" s="523"/>
      <c r="W116" s="523"/>
      <c r="X116" s="523"/>
      <c r="Y116" s="523"/>
      <c r="Z116" s="523"/>
      <c r="AA116" s="523"/>
      <c r="AB116" s="523"/>
      <c r="AC116" s="523"/>
    </row>
    <row r="117" spans="1:29" hidden="1">
      <c r="A117" s="523"/>
      <c r="B117" s="523"/>
      <c r="C117" s="523"/>
      <c r="D117" s="523"/>
      <c r="E117" s="523"/>
      <c r="F117" s="523"/>
      <c r="G117" s="523"/>
      <c r="H117" s="523"/>
      <c r="I117" s="523"/>
      <c r="J117" s="523"/>
      <c r="K117" s="523"/>
      <c r="L117" s="523"/>
      <c r="M117" s="523"/>
      <c r="N117" s="523"/>
      <c r="O117" s="523"/>
      <c r="P117" s="523"/>
      <c r="R117" s="523"/>
      <c r="S117" s="523"/>
      <c r="T117" s="523"/>
      <c r="U117" s="523"/>
      <c r="V117" s="523"/>
      <c r="W117" s="523"/>
      <c r="X117" s="523"/>
      <c r="Y117" s="523"/>
      <c r="Z117" s="523"/>
      <c r="AA117" s="523"/>
      <c r="AB117" s="523"/>
      <c r="AC117" s="523"/>
    </row>
    <row r="118" spans="1:29" hidden="1">
      <c r="A118" s="523"/>
      <c r="B118" s="523"/>
      <c r="C118" s="523"/>
      <c r="D118" s="523"/>
      <c r="E118" s="523"/>
      <c r="F118" s="523"/>
      <c r="G118" s="523"/>
      <c r="H118" s="523"/>
      <c r="I118" s="523"/>
      <c r="J118" s="523"/>
      <c r="K118" s="523"/>
      <c r="L118" s="523"/>
      <c r="M118" s="523"/>
      <c r="N118" s="523"/>
      <c r="O118" s="523"/>
      <c r="P118" s="523"/>
      <c r="R118" s="523"/>
      <c r="S118" s="523"/>
      <c r="T118" s="523"/>
      <c r="U118" s="523"/>
      <c r="V118" s="523"/>
      <c r="W118" s="523"/>
      <c r="X118" s="523"/>
      <c r="Y118" s="523"/>
      <c r="Z118" s="523"/>
      <c r="AA118" s="523"/>
      <c r="AB118" s="523"/>
      <c r="AC118" s="523"/>
    </row>
    <row r="119" spans="1:29" hidden="1">
      <c r="A119" s="523"/>
      <c r="B119" s="523"/>
      <c r="C119" s="523"/>
      <c r="D119" s="523"/>
      <c r="E119" s="523"/>
      <c r="F119" s="523"/>
      <c r="G119" s="523"/>
      <c r="H119" s="523"/>
      <c r="I119" s="523"/>
      <c r="J119" s="523"/>
      <c r="K119" s="523"/>
      <c r="L119" s="523"/>
      <c r="M119" s="523"/>
      <c r="N119" s="523"/>
      <c r="O119" s="523"/>
      <c r="P119" s="523"/>
      <c r="R119" s="523"/>
      <c r="S119" s="523"/>
      <c r="T119" s="523"/>
      <c r="U119" s="523"/>
      <c r="V119" s="523"/>
      <c r="W119" s="523"/>
      <c r="X119" s="523"/>
      <c r="Y119" s="523"/>
      <c r="Z119" s="523"/>
      <c r="AA119" s="523"/>
      <c r="AB119" s="523"/>
      <c r="AC119" s="523"/>
    </row>
    <row r="120" spans="1:29" hidden="1">
      <c r="A120" s="523"/>
      <c r="B120" s="523"/>
      <c r="C120" s="523"/>
      <c r="D120" s="523"/>
      <c r="E120" s="523"/>
      <c r="F120" s="523"/>
      <c r="G120" s="523"/>
      <c r="H120" s="523"/>
      <c r="I120" s="523"/>
      <c r="J120" s="523"/>
      <c r="K120" s="523"/>
      <c r="L120" s="523"/>
      <c r="M120" s="523"/>
      <c r="N120" s="523"/>
      <c r="O120" s="523"/>
      <c r="P120" s="523"/>
      <c r="R120" s="523"/>
      <c r="S120" s="523"/>
      <c r="T120" s="523"/>
      <c r="U120" s="523"/>
      <c r="V120" s="523"/>
      <c r="W120" s="523"/>
      <c r="X120" s="523"/>
      <c r="Y120" s="523"/>
      <c r="Z120" s="523"/>
      <c r="AA120" s="523"/>
      <c r="AB120" s="523"/>
      <c r="AC120" s="523"/>
    </row>
    <row r="121" spans="1:29" hidden="1">
      <c r="A121" s="523"/>
      <c r="B121" s="523"/>
      <c r="C121" s="523"/>
      <c r="D121" s="523"/>
      <c r="E121" s="523"/>
      <c r="F121" s="523"/>
      <c r="G121" s="523"/>
      <c r="H121" s="523"/>
      <c r="I121" s="523"/>
      <c r="J121" s="523"/>
      <c r="K121" s="523"/>
      <c r="L121" s="523"/>
      <c r="M121" s="523"/>
      <c r="N121" s="523"/>
      <c r="O121" s="523"/>
      <c r="P121" s="523"/>
      <c r="R121" s="523"/>
      <c r="S121" s="523"/>
      <c r="T121" s="523"/>
      <c r="U121" s="523"/>
      <c r="V121" s="523"/>
      <c r="W121" s="523"/>
      <c r="X121" s="523"/>
      <c r="Y121" s="523"/>
      <c r="Z121" s="523"/>
      <c r="AA121" s="523"/>
      <c r="AB121" s="523"/>
      <c r="AC121" s="523"/>
    </row>
    <row r="122" spans="1:29" hidden="1">
      <c r="A122" s="523"/>
      <c r="B122" s="523"/>
      <c r="C122" s="523"/>
      <c r="D122" s="523"/>
      <c r="E122" s="523"/>
      <c r="F122" s="523"/>
      <c r="G122" s="523"/>
      <c r="H122" s="523"/>
      <c r="I122" s="523"/>
      <c r="J122" s="523"/>
      <c r="K122" s="523"/>
      <c r="L122" s="523"/>
      <c r="M122" s="523"/>
      <c r="N122" s="523"/>
      <c r="O122" s="523"/>
      <c r="P122" s="523"/>
      <c r="R122" s="523"/>
      <c r="S122" s="523"/>
      <c r="T122" s="523"/>
      <c r="U122" s="523"/>
      <c r="V122" s="523"/>
      <c r="W122" s="523"/>
      <c r="X122" s="523"/>
      <c r="Y122" s="523"/>
      <c r="Z122" s="523"/>
      <c r="AA122" s="523"/>
      <c r="AB122" s="523"/>
      <c r="AC122" s="523"/>
    </row>
    <row r="123" spans="1:29" hidden="1">
      <c r="A123" s="523"/>
      <c r="B123" s="523"/>
      <c r="C123" s="523"/>
      <c r="D123" s="523"/>
      <c r="E123" s="523"/>
      <c r="F123" s="523"/>
      <c r="G123" s="523"/>
      <c r="H123" s="523"/>
      <c r="I123" s="523"/>
      <c r="J123" s="523"/>
      <c r="K123" s="523"/>
      <c r="L123" s="523"/>
      <c r="M123" s="523"/>
      <c r="N123" s="523"/>
      <c r="O123" s="523"/>
      <c r="P123" s="523"/>
      <c r="R123" s="523"/>
      <c r="S123" s="523"/>
      <c r="T123" s="523"/>
      <c r="U123" s="523"/>
      <c r="V123" s="523"/>
      <c r="W123" s="523"/>
      <c r="X123" s="523"/>
      <c r="Y123" s="523"/>
      <c r="Z123" s="523"/>
      <c r="AA123" s="523"/>
      <c r="AB123" s="523"/>
      <c r="AC123" s="523"/>
    </row>
    <row r="124" spans="1:29" hidden="1">
      <c r="A124" s="523"/>
      <c r="B124" s="523"/>
      <c r="C124" s="523"/>
      <c r="D124" s="523"/>
      <c r="E124" s="523"/>
      <c r="F124" s="523"/>
      <c r="G124" s="523"/>
      <c r="H124" s="523"/>
      <c r="I124" s="523"/>
      <c r="J124" s="523"/>
      <c r="K124" s="523"/>
      <c r="L124" s="523"/>
      <c r="M124" s="523"/>
      <c r="N124" s="523"/>
      <c r="O124" s="523"/>
      <c r="P124" s="523"/>
      <c r="R124" s="523"/>
      <c r="S124" s="523"/>
      <c r="T124" s="523"/>
      <c r="U124" s="523"/>
      <c r="V124" s="523"/>
      <c r="W124" s="523"/>
      <c r="X124" s="523"/>
      <c r="Y124" s="523"/>
      <c r="Z124" s="523"/>
      <c r="AA124" s="523"/>
      <c r="AB124" s="523"/>
      <c r="AC124" s="523"/>
    </row>
    <row r="125" spans="1:29" hidden="1">
      <c r="A125" s="523"/>
      <c r="B125" s="523"/>
      <c r="C125" s="523"/>
      <c r="D125" s="523"/>
      <c r="E125" s="523"/>
      <c r="F125" s="523"/>
      <c r="G125" s="523"/>
      <c r="H125" s="523"/>
      <c r="I125" s="523"/>
      <c r="J125" s="523"/>
      <c r="K125" s="523"/>
      <c r="L125" s="523"/>
      <c r="M125" s="523"/>
      <c r="N125" s="523"/>
      <c r="O125" s="523"/>
      <c r="P125" s="523"/>
      <c r="R125" s="523"/>
      <c r="S125" s="523"/>
      <c r="T125" s="523"/>
      <c r="U125" s="523"/>
      <c r="V125" s="523"/>
      <c r="W125" s="523"/>
      <c r="X125" s="523"/>
      <c r="Y125" s="523"/>
      <c r="Z125" s="523"/>
      <c r="AA125" s="523"/>
      <c r="AB125" s="523"/>
      <c r="AC125" s="523"/>
    </row>
    <row r="126" spans="1:29" hidden="1">
      <c r="A126" s="523"/>
      <c r="B126" s="523"/>
      <c r="C126" s="523"/>
      <c r="D126" s="523"/>
      <c r="E126" s="523"/>
      <c r="F126" s="523"/>
      <c r="G126" s="523"/>
      <c r="H126" s="523"/>
      <c r="I126" s="523"/>
      <c r="J126" s="523"/>
      <c r="K126" s="523"/>
      <c r="L126" s="523"/>
      <c r="M126" s="523"/>
      <c r="N126" s="523"/>
      <c r="O126" s="523"/>
      <c r="P126" s="523"/>
      <c r="R126" s="523"/>
      <c r="S126" s="523"/>
      <c r="T126" s="523"/>
      <c r="U126" s="523"/>
      <c r="V126" s="523"/>
      <c r="W126" s="523"/>
      <c r="X126" s="523"/>
      <c r="Y126" s="523"/>
      <c r="Z126" s="523"/>
      <c r="AA126" s="523"/>
      <c r="AB126" s="523"/>
      <c r="AC126" s="523"/>
    </row>
    <row r="127" spans="1:29" hidden="1">
      <c r="A127" s="523"/>
      <c r="B127" s="523"/>
      <c r="C127" s="523"/>
      <c r="D127" s="523"/>
      <c r="E127" s="523"/>
      <c r="F127" s="523"/>
      <c r="G127" s="523"/>
      <c r="H127" s="523"/>
      <c r="I127" s="523"/>
      <c r="J127" s="523"/>
      <c r="K127" s="523"/>
      <c r="L127" s="523"/>
      <c r="M127" s="523"/>
      <c r="N127" s="523"/>
      <c r="O127" s="523"/>
      <c r="P127" s="523"/>
      <c r="R127" s="523"/>
      <c r="S127" s="523"/>
      <c r="T127" s="523"/>
      <c r="U127" s="523"/>
      <c r="V127" s="523"/>
      <c r="W127" s="523"/>
      <c r="X127" s="523"/>
      <c r="Y127" s="523"/>
      <c r="Z127" s="523"/>
      <c r="AA127" s="523"/>
      <c r="AB127" s="523"/>
      <c r="AC127" s="523"/>
    </row>
    <row r="128" spans="1:29" hidden="1">
      <c r="A128" s="523"/>
      <c r="B128" s="523"/>
      <c r="C128" s="523"/>
      <c r="D128" s="523"/>
      <c r="E128" s="523"/>
      <c r="F128" s="523"/>
      <c r="G128" s="523"/>
      <c r="H128" s="523"/>
      <c r="I128" s="523"/>
      <c r="J128" s="523"/>
      <c r="K128" s="523"/>
      <c r="L128" s="523"/>
      <c r="M128" s="523"/>
      <c r="N128" s="523"/>
      <c r="O128" s="523"/>
      <c r="P128" s="523"/>
      <c r="R128" s="523"/>
      <c r="S128" s="523"/>
      <c r="T128" s="523"/>
      <c r="U128" s="523"/>
      <c r="V128" s="523"/>
      <c r="W128" s="523"/>
      <c r="X128" s="523"/>
      <c r="Y128" s="523"/>
      <c r="Z128" s="523"/>
      <c r="AA128" s="523"/>
      <c r="AB128" s="523"/>
      <c r="AC128" s="523"/>
    </row>
    <row r="129" spans="1:29" hidden="1">
      <c r="A129" s="523"/>
      <c r="B129" s="523"/>
      <c r="C129" s="523"/>
      <c r="D129" s="523"/>
      <c r="E129" s="523"/>
      <c r="F129" s="523"/>
      <c r="G129" s="523"/>
      <c r="H129" s="523"/>
      <c r="I129" s="523"/>
      <c r="J129" s="523"/>
      <c r="K129" s="523"/>
      <c r="L129" s="523"/>
      <c r="M129" s="523"/>
      <c r="N129" s="523"/>
      <c r="O129" s="523"/>
      <c r="P129" s="523"/>
      <c r="R129" s="523"/>
      <c r="S129" s="523"/>
      <c r="T129" s="523"/>
      <c r="U129" s="523"/>
      <c r="V129" s="523"/>
      <c r="W129" s="523"/>
      <c r="X129" s="523"/>
      <c r="Y129" s="523"/>
      <c r="Z129" s="523"/>
      <c r="AA129" s="523"/>
      <c r="AB129" s="523"/>
      <c r="AC129" s="523"/>
    </row>
    <row r="130" spans="1:29" hidden="1">
      <c r="A130" s="523"/>
      <c r="B130" s="523"/>
      <c r="C130" s="523"/>
      <c r="D130" s="523"/>
      <c r="E130" s="523"/>
      <c r="F130" s="523"/>
      <c r="G130" s="523"/>
      <c r="H130" s="523"/>
      <c r="I130" s="523"/>
      <c r="J130" s="523"/>
      <c r="K130" s="523"/>
      <c r="L130" s="523"/>
      <c r="M130" s="523"/>
      <c r="N130" s="523"/>
      <c r="O130" s="523"/>
      <c r="P130" s="523"/>
      <c r="R130" s="523"/>
      <c r="S130" s="523"/>
      <c r="T130" s="523"/>
      <c r="U130" s="523"/>
      <c r="V130" s="523"/>
      <c r="W130" s="523"/>
      <c r="X130" s="523"/>
      <c r="Y130" s="523"/>
      <c r="Z130" s="523"/>
      <c r="AA130" s="523"/>
      <c r="AB130" s="523"/>
      <c r="AC130" s="523"/>
    </row>
    <row r="131" spans="1:29" hidden="1">
      <c r="A131" s="523"/>
      <c r="B131" s="523"/>
      <c r="C131" s="523"/>
      <c r="D131" s="523"/>
      <c r="E131" s="523"/>
      <c r="F131" s="523"/>
      <c r="G131" s="523"/>
      <c r="H131" s="523"/>
      <c r="I131" s="523"/>
      <c r="J131" s="523"/>
      <c r="K131" s="523"/>
      <c r="L131" s="523"/>
      <c r="M131" s="523"/>
      <c r="N131" s="523"/>
      <c r="O131" s="523"/>
      <c r="P131" s="523"/>
      <c r="R131" s="523"/>
      <c r="S131" s="523"/>
      <c r="T131" s="523"/>
      <c r="U131" s="523"/>
      <c r="V131" s="523"/>
      <c r="W131" s="523"/>
      <c r="X131" s="523"/>
      <c r="Y131" s="523"/>
      <c r="Z131" s="523"/>
      <c r="AA131" s="523"/>
      <c r="AB131" s="523"/>
      <c r="AC131" s="523"/>
    </row>
    <row r="132" spans="1:29" hidden="1">
      <c r="A132" s="523"/>
      <c r="B132" s="523"/>
      <c r="C132" s="523"/>
      <c r="D132" s="523"/>
      <c r="E132" s="523"/>
      <c r="F132" s="523"/>
      <c r="G132" s="523"/>
      <c r="H132" s="523"/>
      <c r="I132" s="523"/>
      <c r="J132" s="523"/>
      <c r="K132" s="523"/>
      <c r="L132" s="523"/>
      <c r="M132" s="523"/>
      <c r="N132" s="523"/>
      <c r="O132" s="523"/>
      <c r="P132" s="523"/>
      <c r="R132" s="523"/>
      <c r="S132" s="523"/>
      <c r="T132" s="523"/>
      <c r="U132" s="523"/>
      <c r="V132" s="523"/>
      <c r="W132" s="523"/>
      <c r="X132" s="523"/>
      <c r="Y132" s="523"/>
      <c r="Z132" s="523"/>
      <c r="AA132" s="523"/>
      <c r="AB132" s="523"/>
      <c r="AC132" s="523"/>
    </row>
    <row r="133" spans="1:29" hidden="1">
      <c r="A133" s="523"/>
      <c r="B133" s="523"/>
      <c r="C133" s="523"/>
      <c r="D133" s="523"/>
      <c r="E133" s="523"/>
      <c r="F133" s="523"/>
      <c r="G133" s="523"/>
      <c r="H133" s="523"/>
      <c r="I133" s="523"/>
      <c r="J133" s="523"/>
      <c r="K133" s="523"/>
      <c r="L133" s="523"/>
      <c r="M133" s="523"/>
      <c r="N133" s="523"/>
      <c r="O133" s="523"/>
      <c r="P133" s="523"/>
      <c r="R133" s="523"/>
      <c r="S133" s="523"/>
      <c r="T133" s="523"/>
      <c r="U133" s="523"/>
      <c r="V133" s="523"/>
      <c r="W133" s="523"/>
      <c r="X133" s="523"/>
      <c r="Y133" s="523"/>
      <c r="Z133" s="523"/>
      <c r="AA133" s="523"/>
      <c r="AB133" s="523"/>
      <c r="AC133" s="523"/>
    </row>
    <row r="134" spans="1:29" hidden="1">
      <c r="A134" s="523"/>
      <c r="B134" s="523"/>
      <c r="C134" s="523"/>
      <c r="D134" s="523"/>
      <c r="E134" s="523"/>
      <c r="F134" s="523"/>
      <c r="G134" s="523"/>
      <c r="H134" s="523"/>
      <c r="I134" s="523"/>
      <c r="J134" s="523"/>
      <c r="K134" s="523"/>
      <c r="L134" s="523"/>
      <c r="M134" s="523"/>
      <c r="N134" s="523"/>
      <c r="O134" s="523"/>
      <c r="P134" s="523"/>
      <c r="R134" s="523"/>
      <c r="S134" s="523"/>
      <c r="T134" s="523"/>
      <c r="U134" s="523"/>
      <c r="V134" s="523"/>
      <c r="W134" s="523"/>
      <c r="X134" s="523"/>
      <c r="Y134" s="523"/>
      <c r="Z134" s="523"/>
      <c r="AA134" s="523"/>
      <c r="AB134" s="523"/>
      <c r="AC134" s="523"/>
    </row>
    <row r="135" spans="1:29" hidden="1">
      <c r="A135" s="523"/>
      <c r="B135" s="523"/>
      <c r="C135" s="523"/>
      <c r="D135" s="523"/>
      <c r="E135" s="523"/>
      <c r="F135" s="523"/>
      <c r="G135" s="523"/>
      <c r="H135" s="523"/>
      <c r="I135" s="523"/>
      <c r="J135" s="523"/>
      <c r="K135" s="523"/>
      <c r="L135" s="523"/>
      <c r="M135" s="523"/>
      <c r="N135" s="523"/>
      <c r="O135" s="523"/>
      <c r="P135" s="523"/>
      <c r="R135" s="523"/>
      <c r="S135" s="523"/>
      <c r="T135" s="523"/>
      <c r="U135" s="523"/>
      <c r="V135" s="523"/>
      <c r="W135" s="523"/>
      <c r="X135" s="523"/>
      <c r="Y135" s="523"/>
      <c r="Z135" s="523"/>
      <c r="AA135" s="523"/>
      <c r="AB135" s="523"/>
      <c r="AC135" s="523"/>
    </row>
    <row r="136" spans="1:29" hidden="1">
      <c r="A136" s="523"/>
      <c r="B136" s="523"/>
      <c r="C136" s="523"/>
      <c r="D136" s="523"/>
      <c r="E136" s="523"/>
      <c r="F136" s="523"/>
      <c r="G136" s="523"/>
      <c r="H136" s="523"/>
      <c r="I136" s="523"/>
      <c r="J136" s="523"/>
      <c r="K136" s="523"/>
      <c r="L136" s="523"/>
      <c r="M136" s="523"/>
      <c r="N136" s="523"/>
      <c r="O136" s="523"/>
      <c r="P136" s="523"/>
      <c r="R136" s="523"/>
      <c r="S136" s="523"/>
      <c r="T136" s="523"/>
      <c r="U136" s="523"/>
      <c r="V136" s="523"/>
      <c r="W136" s="523"/>
      <c r="X136" s="523"/>
      <c r="Y136" s="523"/>
      <c r="Z136" s="523"/>
      <c r="AA136" s="523"/>
      <c r="AB136" s="523"/>
      <c r="AC136" s="523"/>
    </row>
    <row r="137" spans="1:29" hidden="1">
      <c r="A137" s="523"/>
      <c r="B137" s="523"/>
      <c r="C137" s="523"/>
      <c r="D137" s="523"/>
      <c r="E137" s="523"/>
      <c r="F137" s="523"/>
      <c r="G137" s="523"/>
      <c r="H137" s="523"/>
      <c r="I137" s="523"/>
      <c r="J137" s="523"/>
      <c r="K137" s="523"/>
      <c r="L137" s="523"/>
      <c r="M137" s="523"/>
      <c r="N137" s="523"/>
      <c r="O137" s="523"/>
      <c r="P137" s="523"/>
      <c r="R137" s="523"/>
      <c r="S137" s="523"/>
      <c r="T137" s="523"/>
      <c r="U137" s="523"/>
      <c r="V137" s="523"/>
      <c r="W137" s="523"/>
      <c r="X137" s="523"/>
      <c r="Y137" s="523"/>
      <c r="Z137" s="523"/>
      <c r="AA137" s="523"/>
      <c r="AB137" s="523"/>
      <c r="AC137" s="523"/>
    </row>
    <row r="138" spans="1:29" hidden="1">
      <c r="A138" s="523"/>
      <c r="B138" s="523"/>
      <c r="C138" s="523"/>
      <c r="D138" s="523"/>
      <c r="E138" s="523"/>
      <c r="F138" s="523"/>
      <c r="G138" s="523"/>
      <c r="H138" s="523"/>
      <c r="I138" s="523"/>
      <c r="J138" s="523"/>
      <c r="K138" s="523"/>
      <c r="L138" s="523"/>
      <c r="M138" s="523"/>
      <c r="N138" s="523"/>
      <c r="O138" s="523"/>
      <c r="P138" s="523"/>
      <c r="R138" s="523"/>
      <c r="S138" s="523"/>
      <c r="T138" s="523"/>
      <c r="U138" s="523"/>
      <c r="V138" s="523"/>
      <c r="W138" s="523"/>
      <c r="X138" s="523"/>
      <c r="Y138" s="523"/>
      <c r="Z138" s="523"/>
      <c r="AA138" s="523"/>
      <c r="AB138" s="523"/>
      <c r="AC138" s="523"/>
    </row>
    <row r="139" spans="1:29" hidden="1">
      <c r="A139" s="523"/>
      <c r="B139" s="523"/>
      <c r="C139" s="523"/>
      <c r="D139" s="523"/>
      <c r="E139" s="523"/>
      <c r="F139" s="523"/>
      <c r="G139" s="523"/>
      <c r="H139" s="523"/>
      <c r="I139" s="523"/>
      <c r="J139" s="523"/>
      <c r="K139" s="523"/>
      <c r="L139" s="523"/>
      <c r="M139" s="523"/>
      <c r="N139" s="523"/>
      <c r="O139" s="523"/>
      <c r="P139" s="523"/>
      <c r="R139" s="523"/>
      <c r="S139" s="523"/>
      <c r="T139" s="523"/>
      <c r="U139" s="523"/>
      <c r="V139" s="523"/>
      <c r="W139" s="523"/>
      <c r="X139" s="523"/>
      <c r="Y139" s="523"/>
      <c r="Z139" s="523"/>
      <c r="AA139" s="523"/>
      <c r="AB139" s="523"/>
      <c r="AC139" s="523"/>
    </row>
    <row r="140" spans="1:29" hidden="1">
      <c r="A140" s="523"/>
      <c r="B140" s="523"/>
      <c r="C140" s="523"/>
      <c r="D140" s="523"/>
      <c r="E140" s="523"/>
      <c r="F140" s="523"/>
      <c r="G140" s="523"/>
      <c r="H140" s="523"/>
      <c r="I140" s="523"/>
      <c r="J140" s="523"/>
      <c r="K140" s="523"/>
      <c r="L140" s="523"/>
      <c r="M140" s="523"/>
      <c r="N140" s="523"/>
      <c r="O140" s="523"/>
      <c r="P140" s="523"/>
      <c r="R140" s="523"/>
      <c r="S140" s="523"/>
      <c r="T140" s="523"/>
      <c r="U140" s="523"/>
      <c r="V140" s="523"/>
      <c r="W140" s="523"/>
      <c r="X140" s="523"/>
      <c r="Y140" s="523"/>
      <c r="Z140" s="523"/>
      <c r="AA140" s="523"/>
      <c r="AB140" s="523"/>
      <c r="AC140" s="523"/>
    </row>
    <row r="141" spans="1:29" hidden="1">
      <c r="A141" s="523"/>
      <c r="B141" s="523"/>
      <c r="C141" s="523"/>
      <c r="D141" s="523"/>
      <c r="E141" s="523"/>
      <c r="F141" s="523"/>
      <c r="G141" s="523"/>
      <c r="H141" s="523"/>
      <c r="I141" s="523"/>
      <c r="J141" s="523"/>
      <c r="K141" s="523"/>
      <c r="L141" s="523"/>
      <c r="M141" s="523"/>
      <c r="N141" s="523"/>
      <c r="O141" s="523"/>
      <c r="P141" s="523"/>
      <c r="R141" s="523"/>
      <c r="S141" s="523"/>
      <c r="T141" s="523"/>
      <c r="U141" s="523"/>
      <c r="V141" s="523"/>
      <c r="W141" s="523"/>
      <c r="X141" s="523"/>
      <c r="Y141" s="523"/>
      <c r="Z141" s="523"/>
      <c r="AA141" s="523"/>
      <c r="AB141" s="523"/>
      <c r="AC141" s="523"/>
    </row>
    <row r="142" spans="1:29" hidden="1">
      <c r="A142" s="523"/>
      <c r="B142" s="523"/>
      <c r="C142" s="523"/>
      <c r="D142" s="523"/>
      <c r="E142" s="523"/>
      <c r="F142" s="523"/>
      <c r="G142" s="523"/>
      <c r="H142" s="523"/>
      <c r="I142" s="523"/>
      <c r="J142" s="523"/>
      <c r="K142" s="523"/>
      <c r="L142" s="523"/>
      <c r="M142" s="523"/>
      <c r="N142" s="523"/>
      <c r="O142" s="523"/>
      <c r="P142" s="523"/>
      <c r="R142" s="523"/>
      <c r="S142" s="523"/>
      <c r="T142" s="523"/>
      <c r="U142" s="523"/>
      <c r="V142" s="523"/>
      <c r="W142" s="523"/>
      <c r="X142" s="523"/>
      <c r="Y142" s="523"/>
      <c r="Z142" s="523"/>
      <c r="AA142" s="523"/>
      <c r="AB142" s="523"/>
      <c r="AC142" s="523"/>
    </row>
    <row r="143" spans="1:29" hidden="1">
      <c r="A143" s="523"/>
      <c r="B143" s="523"/>
      <c r="C143" s="523"/>
      <c r="D143" s="523"/>
      <c r="E143" s="523"/>
      <c r="F143" s="523"/>
      <c r="G143" s="523"/>
      <c r="H143" s="523"/>
      <c r="I143" s="523"/>
      <c r="J143" s="523"/>
      <c r="K143" s="523"/>
      <c r="L143" s="523"/>
      <c r="M143" s="523"/>
      <c r="N143" s="523"/>
      <c r="O143" s="523"/>
      <c r="P143" s="523"/>
      <c r="R143" s="523"/>
      <c r="S143" s="523"/>
      <c r="T143" s="523"/>
      <c r="U143" s="523"/>
      <c r="V143" s="523"/>
      <c r="W143" s="523"/>
      <c r="X143" s="523"/>
      <c r="Y143" s="523"/>
      <c r="Z143" s="523"/>
      <c r="AA143" s="523"/>
      <c r="AB143" s="523"/>
      <c r="AC143" s="523"/>
    </row>
    <row r="144" spans="1:29" hidden="1">
      <c r="A144" s="523"/>
      <c r="B144" s="523"/>
      <c r="C144" s="523"/>
      <c r="D144" s="523"/>
      <c r="E144" s="523"/>
      <c r="F144" s="523"/>
      <c r="G144" s="523"/>
      <c r="H144" s="523"/>
      <c r="I144" s="523"/>
      <c r="J144" s="523"/>
      <c r="K144" s="523"/>
      <c r="L144" s="523"/>
      <c r="M144" s="523"/>
      <c r="N144" s="523"/>
      <c r="O144" s="523"/>
      <c r="P144" s="523"/>
      <c r="R144" s="523"/>
      <c r="S144" s="523"/>
      <c r="T144" s="523"/>
      <c r="U144" s="523"/>
      <c r="V144" s="523"/>
      <c r="W144" s="523"/>
      <c r="X144" s="523"/>
      <c r="Y144" s="523"/>
      <c r="Z144" s="523"/>
      <c r="AA144" s="523"/>
      <c r="AB144" s="523"/>
      <c r="AC144" s="523"/>
    </row>
    <row r="145" spans="1:29" hidden="1">
      <c r="A145" s="523"/>
      <c r="B145" s="523"/>
      <c r="C145" s="523"/>
      <c r="D145" s="523"/>
      <c r="E145" s="523"/>
      <c r="F145" s="523"/>
      <c r="G145" s="523"/>
      <c r="H145" s="523"/>
      <c r="I145" s="523"/>
      <c r="J145" s="523"/>
      <c r="K145" s="523"/>
      <c r="L145" s="523"/>
      <c r="M145" s="523"/>
      <c r="N145" s="523"/>
      <c r="O145" s="523"/>
      <c r="P145" s="523"/>
      <c r="R145" s="523"/>
      <c r="S145" s="523"/>
      <c r="T145" s="523"/>
      <c r="U145" s="523"/>
      <c r="V145" s="523"/>
      <c r="W145" s="523"/>
      <c r="X145" s="523"/>
      <c r="Y145" s="523"/>
      <c r="Z145" s="523"/>
      <c r="AA145" s="523"/>
      <c r="AB145" s="523"/>
      <c r="AC145" s="523"/>
    </row>
    <row r="146" spans="1:29" hidden="1">
      <c r="A146" s="523"/>
      <c r="B146" s="523"/>
      <c r="C146" s="523"/>
      <c r="D146" s="523"/>
      <c r="E146" s="523"/>
      <c r="F146" s="523"/>
      <c r="G146" s="523"/>
      <c r="H146" s="523"/>
      <c r="I146" s="523"/>
      <c r="J146" s="523"/>
      <c r="K146" s="523"/>
      <c r="L146" s="523"/>
      <c r="M146" s="523"/>
      <c r="N146" s="523"/>
      <c r="O146" s="523"/>
      <c r="P146" s="523"/>
      <c r="R146" s="523"/>
      <c r="S146" s="523"/>
      <c r="T146" s="523"/>
      <c r="U146" s="523"/>
      <c r="V146" s="523"/>
      <c r="W146" s="523"/>
      <c r="X146" s="523"/>
      <c r="Y146" s="523"/>
      <c r="Z146" s="523"/>
      <c r="AA146" s="523"/>
      <c r="AB146" s="523"/>
      <c r="AC146" s="523"/>
    </row>
    <row r="147" spans="1:29" hidden="1">
      <c r="A147" s="523"/>
      <c r="B147" s="523"/>
      <c r="C147" s="523"/>
      <c r="D147" s="523"/>
      <c r="E147" s="523"/>
      <c r="F147" s="523"/>
      <c r="G147" s="523"/>
      <c r="H147" s="523"/>
      <c r="I147" s="523"/>
      <c r="J147" s="523"/>
      <c r="K147" s="523"/>
      <c r="L147" s="523"/>
      <c r="M147" s="523"/>
      <c r="N147" s="523"/>
      <c r="O147" s="523"/>
      <c r="P147" s="523"/>
      <c r="R147" s="523"/>
      <c r="S147" s="523"/>
      <c r="T147" s="523"/>
      <c r="U147" s="523"/>
      <c r="V147" s="523"/>
      <c r="W147" s="523"/>
      <c r="X147" s="523"/>
      <c r="Y147" s="523"/>
      <c r="Z147" s="523"/>
      <c r="AA147" s="523"/>
      <c r="AB147" s="523"/>
      <c r="AC147" s="523"/>
    </row>
    <row r="148" spans="1:29" hidden="1">
      <c r="A148" s="523"/>
      <c r="B148" s="523"/>
      <c r="C148" s="523"/>
      <c r="D148" s="523"/>
      <c r="E148" s="523"/>
      <c r="F148" s="523"/>
      <c r="G148" s="523"/>
      <c r="H148" s="523"/>
      <c r="I148" s="523"/>
      <c r="J148" s="523"/>
      <c r="K148" s="523"/>
      <c r="L148" s="523"/>
      <c r="M148" s="523"/>
      <c r="N148" s="523"/>
      <c r="O148" s="523"/>
      <c r="P148" s="523"/>
      <c r="R148" s="523"/>
      <c r="S148" s="523"/>
      <c r="T148" s="523"/>
      <c r="U148" s="523"/>
      <c r="V148" s="523"/>
      <c r="W148" s="523"/>
      <c r="X148" s="523"/>
      <c r="Y148" s="523"/>
      <c r="Z148" s="523"/>
      <c r="AA148" s="523"/>
      <c r="AB148" s="523"/>
      <c r="AC148" s="523"/>
    </row>
    <row r="149" spans="1:29" hidden="1">
      <c r="A149" s="523"/>
      <c r="B149" s="523"/>
      <c r="C149" s="523"/>
      <c r="D149" s="523"/>
      <c r="E149" s="523"/>
      <c r="F149" s="523"/>
      <c r="G149" s="523"/>
      <c r="H149" s="523"/>
      <c r="I149" s="523"/>
      <c r="J149" s="523"/>
      <c r="K149" s="523"/>
      <c r="L149" s="523"/>
      <c r="M149" s="523"/>
      <c r="N149" s="523"/>
      <c r="O149" s="523"/>
      <c r="P149" s="523"/>
      <c r="R149" s="523"/>
      <c r="S149" s="523"/>
      <c r="T149" s="523"/>
      <c r="U149" s="523"/>
      <c r="V149" s="523"/>
      <c r="W149" s="523"/>
      <c r="X149" s="523"/>
      <c r="Y149" s="523"/>
      <c r="Z149" s="523"/>
      <c r="AA149" s="523"/>
      <c r="AB149" s="523"/>
      <c r="AC149" s="523"/>
    </row>
    <row r="150" spans="1:29" hidden="1">
      <c r="A150" s="523"/>
      <c r="B150" s="523"/>
      <c r="C150" s="523"/>
      <c r="D150" s="523"/>
      <c r="E150" s="523"/>
      <c r="F150" s="523"/>
      <c r="G150" s="523"/>
      <c r="H150" s="523"/>
      <c r="I150" s="523"/>
      <c r="J150" s="523"/>
      <c r="K150" s="523"/>
      <c r="L150" s="523"/>
      <c r="M150" s="523"/>
      <c r="N150" s="523"/>
      <c r="O150" s="523"/>
      <c r="P150" s="523"/>
      <c r="R150" s="523"/>
      <c r="S150" s="523"/>
      <c r="T150" s="523"/>
      <c r="U150" s="523"/>
      <c r="V150" s="523"/>
      <c r="W150" s="523"/>
      <c r="X150" s="523"/>
      <c r="Y150" s="523"/>
      <c r="Z150" s="523"/>
      <c r="AA150" s="523"/>
      <c r="AB150" s="523"/>
      <c r="AC150" s="523"/>
    </row>
    <row r="151" spans="1:29" hidden="1">
      <c r="A151" s="523"/>
      <c r="B151" s="523"/>
      <c r="C151" s="523"/>
      <c r="D151" s="523"/>
      <c r="E151" s="523"/>
      <c r="F151" s="523"/>
      <c r="G151" s="523"/>
      <c r="H151" s="523"/>
      <c r="I151" s="523"/>
      <c r="J151" s="523"/>
      <c r="K151" s="523"/>
      <c r="L151" s="523"/>
      <c r="M151" s="523"/>
      <c r="N151" s="523"/>
      <c r="O151" s="523"/>
      <c r="P151" s="523"/>
      <c r="R151" s="523"/>
      <c r="S151" s="523"/>
      <c r="T151" s="523"/>
      <c r="U151" s="523"/>
      <c r="V151" s="523"/>
      <c r="W151" s="523"/>
      <c r="X151" s="523"/>
      <c r="Y151" s="523"/>
      <c r="Z151" s="523"/>
      <c r="AA151" s="523"/>
      <c r="AB151" s="523"/>
      <c r="AC151" s="523"/>
    </row>
    <row r="152" spans="1:29" hidden="1">
      <c r="A152" s="523"/>
      <c r="B152" s="523"/>
      <c r="C152" s="523"/>
      <c r="D152" s="523"/>
      <c r="E152" s="523"/>
      <c r="F152" s="523"/>
      <c r="G152" s="523"/>
      <c r="H152" s="523"/>
      <c r="I152" s="523"/>
      <c r="J152" s="523"/>
      <c r="K152" s="523"/>
      <c r="L152" s="523"/>
      <c r="M152" s="523"/>
      <c r="N152" s="523"/>
      <c r="O152" s="523"/>
      <c r="P152" s="523"/>
      <c r="R152" s="523"/>
      <c r="S152" s="523"/>
      <c r="T152" s="523"/>
      <c r="U152" s="523"/>
      <c r="V152" s="523"/>
      <c r="W152" s="523"/>
      <c r="X152" s="523"/>
      <c r="Y152" s="523"/>
      <c r="Z152" s="523"/>
      <c r="AA152" s="523"/>
      <c r="AB152" s="523"/>
      <c r="AC152" s="523"/>
    </row>
    <row r="153" spans="1:29" hidden="1">
      <c r="A153" s="523"/>
      <c r="B153" s="523"/>
      <c r="C153" s="523"/>
      <c r="D153" s="523"/>
      <c r="E153" s="523"/>
      <c r="F153" s="523"/>
      <c r="G153" s="523"/>
      <c r="H153" s="523"/>
      <c r="I153" s="523"/>
      <c r="J153" s="523"/>
      <c r="K153" s="523"/>
      <c r="L153" s="523"/>
      <c r="M153" s="523"/>
      <c r="N153" s="523"/>
      <c r="O153" s="523"/>
      <c r="P153" s="523"/>
      <c r="R153" s="523"/>
      <c r="S153" s="523"/>
      <c r="T153" s="523"/>
      <c r="U153" s="523"/>
      <c r="V153" s="523"/>
      <c r="W153" s="523"/>
      <c r="X153" s="523"/>
      <c r="Y153" s="523"/>
      <c r="Z153" s="523"/>
      <c r="AA153" s="523"/>
      <c r="AB153" s="523"/>
      <c r="AC153" s="523"/>
    </row>
    <row r="154" spans="1:29" hidden="1">
      <c r="A154" s="523"/>
      <c r="B154" s="523"/>
      <c r="C154" s="523"/>
      <c r="D154" s="523"/>
      <c r="E154" s="523"/>
      <c r="F154" s="523"/>
      <c r="G154" s="523"/>
      <c r="H154" s="523"/>
      <c r="I154" s="523"/>
      <c r="J154" s="523"/>
      <c r="K154" s="523"/>
      <c r="L154" s="523"/>
      <c r="M154" s="523"/>
      <c r="N154" s="523"/>
      <c r="O154" s="523"/>
      <c r="P154" s="523"/>
      <c r="R154" s="523"/>
      <c r="S154" s="523"/>
      <c r="T154" s="523"/>
      <c r="U154" s="523"/>
      <c r="V154" s="523"/>
      <c r="W154" s="523"/>
      <c r="X154" s="523"/>
      <c r="Y154" s="523"/>
      <c r="Z154" s="523"/>
      <c r="AA154" s="523"/>
      <c r="AB154" s="523"/>
      <c r="AC154" s="523"/>
    </row>
  </sheetData>
  <mergeCells count="1">
    <mergeCell ref="B22:O22"/>
  </mergeCells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1" orientation="landscape" r:id="rId1"/>
  <ignoredErrors>
    <ignoredError sqref="C4:M4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J35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11.42578125" customWidth="1"/>
    <col min="2" max="2" width="46.7109375" customWidth="1"/>
    <col min="3" max="3" width="12.85546875" customWidth="1"/>
    <col min="4" max="4" width="12.7109375" customWidth="1"/>
    <col min="5" max="5" width="11.42578125" customWidth="1"/>
    <col min="6" max="6" width="4.28515625" customWidth="1"/>
    <col min="7" max="7" width="11.42578125" customWidth="1"/>
    <col min="8" max="8" width="14.28515625" customWidth="1"/>
    <col min="9" max="10" width="11.42578125" customWidth="1"/>
    <col min="11" max="16384" width="11.42578125" hidden="1"/>
  </cols>
  <sheetData>
    <row r="1" spans="2:9"/>
    <row r="2" spans="2:9" ht="15">
      <c r="B2" s="987" t="s">
        <v>2</v>
      </c>
    </row>
    <row r="3" spans="2:9"/>
    <row r="4" spans="2:9">
      <c r="B4" s="988" t="s">
        <v>434</v>
      </c>
    </row>
    <row r="5" spans="2:9" ht="27.75" customHeight="1">
      <c r="B5" s="989"/>
      <c r="C5" s="990"/>
      <c r="D5" s="991" t="s">
        <v>435</v>
      </c>
      <c r="E5" s="990"/>
      <c r="G5" s="992"/>
      <c r="H5" s="992" t="s">
        <v>1177</v>
      </c>
      <c r="I5" s="992"/>
    </row>
    <row r="6" spans="2:9" ht="12" customHeight="1">
      <c r="B6" s="989"/>
      <c r="C6" s="993" t="s">
        <v>13</v>
      </c>
      <c r="D6" s="993" t="s">
        <v>263</v>
      </c>
      <c r="E6" s="993" t="s">
        <v>304</v>
      </c>
      <c r="G6" s="993" t="s">
        <v>13</v>
      </c>
      <c r="H6" s="993" t="s">
        <v>263</v>
      </c>
      <c r="I6" s="993" t="s">
        <v>304</v>
      </c>
    </row>
    <row r="7" spans="2:9">
      <c r="B7" s="994" t="s">
        <v>444</v>
      </c>
      <c r="C7" s="995">
        <v>23927</v>
      </c>
      <c r="D7" s="995">
        <v>23501</v>
      </c>
      <c r="E7" s="995">
        <v>23303</v>
      </c>
      <c r="F7" s="996"/>
      <c r="G7" s="995">
        <v>23973</v>
      </c>
      <c r="H7" s="995">
        <v>23523</v>
      </c>
      <c r="I7" s="995">
        <v>23313</v>
      </c>
    </row>
    <row r="8" spans="2:9">
      <c r="B8" s="997" t="s">
        <v>445</v>
      </c>
      <c r="C8" s="995">
        <v>24204</v>
      </c>
      <c r="D8" s="995">
        <v>24374</v>
      </c>
      <c r="E8" s="995">
        <v>24658</v>
      </c>
      <c r="F8" s="996"/>
      <c r="G8" s="995">
        <v>24204</v>
      </c>
      <c r="H8" s="995">
        <v>24374</v>
      </c>
      <c r="I8" s="995">
        <v>24658</v>
      </c>
    </row>
    <row r="9" spans="2:9">
      <c r="B9" s="998" t="s">
        <v>2</v>
      </c>
      <c r="C9" s="995">
        <v>5981</v>
      </c>
      <c r="D9" s="995">
        <v>5981</v>
      </c>
      <c r="E9" s="995">
        <v>5981</v>
      </c>
      <c r="F9" s="996"/>
      <c r="G9" s="995">
        <v>5981</v>
      </c>
      <c r="H9" s="995">
        <v>5981</v>
      </c>
      <c r="I9" s="995">
        <v>5981</v>
      </c>
    </row>
    <row r="10" spans="2:9">
      <c r="B10" s="998" t="s">
        <v>446</v>
      </c>
      <c r="C10" s="995">
        <v>1685</v>
      </c>
      <c r="D10" s="995">
        <v>704</v>
      </c>
      <c r="E10" s="995">
        <v>1298</v>
      </c>
      <c r="F10" s="996"/>
      <c r="G10" s="995">
        <v>1685</v>
      </c>
      <c r="H10" s="995">
        <v>704</v>
      </c>
      <c r="I10" s="995">
        <v>1298</v>
      </c>
    </row>
    <row r="11" spans="2:9">
      <c r="B11" s="998" t="s">
        <v>447</v>
      </c>
      <c r="C11" s="995">
        <v>16538</v>
      </c>
      <c r="D11" s="995">
        <v>17689</v>
      </c>
      <c r="E11" s="995">
        <v>17379</v>
      </c>
      <c r="F11" s="996"/>
      <c r="G11" s="995">
        <v>16538</v>
      </c>
      <c r="H11" s="995">
        <v>17689</v>
      </c>
      <c r="I11" s="995">
        <v>17379</v>
      </c>
    </row>
    <row r="12" spans="2:9">
      <c r="B12" s="997" t="s">
        <v>448</v>
      </c>
      <c r="C12" s="995">
        <v>472</v>
      </c>
      <c r="D12" s="995">
        <v>262</v>
      </c>
      <c r="E12" s="995">
        <v>-567</v>
      </c>
      <c r="F12" s="996"/>
      <c r="G12" s="995">
        <v>472</v>
      </c>
      <c r="H12" s="995">
        <v>262</v>
      </c>
      <c r="I12" s="995">
        <v>-567</v>
      </c>
    </row>
    <row r="13" spans="2:9">
      <c r="B13" s="997" t="s">
        <v>449</v>
      </c>
      <c r="C13" s="995">
        <v>-140</v>
      </c>
      <c r="D13" s="995">
        <v>-135</v>
      </c>
      <c r="E13" s="995">
        <v>67</v>
      </c>
      <c r="F13" s="996"/>
      <c r="G13" s="995">
        <v>-86</v>
      </c>
      <c r="H13" s="995">
        <v>-113</v>
      </c>
      <c r="I13" s="995">
        <v>77</v>
      </c>
    </row>
    <row r="14" spans="2:9">
      <c r="B14" s="997" t="s">
        <v>1178</v>
      </c>
      <c r="C14" s="995">
        <v>-609</v>
      </c>
      <c r="D14" s="995">
        <v>-1000</v>
      </c>
      <c r="E14" s="995">
        <v>-855</v>
      </c>
      <c r="F14" s="996"/>
      <c r="G14" s="995">
        <v>-617</v>
      </c>
      <c r="H14" s="995">
        <v>-1000</v>
      </c>
      <c r="I14" s="995">
        <v>-855</v>
      </c>
    </row>
    <row r="15" spans="2:9">
      <c r="B15" s="994" t="s">
        <v>450</v>
      </c>
      <c r="C15" s="995">
        <v>-4961</v>
      </c>
      <c r="D15" s="995">
        <v>-6014</v>
      </c>
      <c r="E15" s="995">
        <v>-6101</v>
      </c>
      <c r="F15" s="996"/>
      <c r="G15" s="995">
        <v>-6650</v>
      </c>
      <c r="H15" s="995">
        <v>-6395</v>
      </c>
      <c r="I15" s="995">
        <v>-6490</v>
      </c>
    </row>
    <row r="16" spans="2:9">
      <c r="B16" s="997" t="s">
        <v>451</v>
      </c>
      <c r="C16" s="995">
        <v>-3365</v>
      </c>
      <c r="D16" s="995">
        <v>-4203</v>
      </c>
      <c r="E16" s="995">
        <v>-4228</v>
      </c>
      <c r="F16" s="996"/>
      <c r="G16" s="995">
        <v>-4206</v>
      </c>
      <c r="H16" s="995">
        <v>-4203</v>
      </c>
      <c r="I16" s="995">
        <v>-4228</v>
      </c>
    </row>
    <row r="17" spans="2:10">
      <c r="B17" s="997" t="s">
        <v>452</v>
      </c>
      <c r="C17" s="995"/>
      <c r="D17" s="995"/>
      <c r="E17" s="995"/>
      <c r="F17" s="996"/>
      <c r="G17" s="995"/>
      <c r="H17" s="995"/>
      <c r="I17" s="995"/>
    </row>
    <row r="18" spans="2:10">
      <c r="B18" s="997" t="s">
        <v>453</v>
      </c>
      <c r="C18" s="995">
        <v>-1126</v>
      </c>
      <c r="D18" s="995">
        <v>-1536</v>
      </c>
      <c r="E18" s="995">
        <v>-1565</v>
      </c>
      <c r="F18" s="996"/>
      <c r="G18" s="995">
        <v>-1876</v>
      </c>
      <c r="H18" s="995">
        <v>-1919</v>
      </c>
      <c r="I18" s="995">
        <v>-1956</v>
      </c>
    </row>
    <row r="19" spans="2:10">
      <c r="B19" s="997" t="s">
        <v>454</v>
      </c>
      <c r="C19" s="995">
        <v>-470</v>
      </c>
      <c r="D19" s="995">
        <v>-275</v>
      </c>
      <c r="E19" s="995">
        <v>-308</v>
      </c>
      <c r="F19" s="996"/>
      <c r="G19" s="995">
        <v>-568</v>
      </c>
      <c r="H19" s="995">
        <v>-273</v>
      </c>
      <c r="I19" s="995">
        <v>-306</v>
      </c>
    </row>
    <row r="20" spans="2:10">
      <c r="B20" s="999" t="s">
        <v>3</v>
      </c>
      <c r="C20" s="1000">
        <v>18966</v>
      </c>
      <c r="D20" s="1000">
        <v>17487</v>
      </c>
      <c r="E20" s="1000">
        <v>17202</v>
      </c>
      <c r="F20" s="996"/>
      <c r="G20" s="1000">
        <v>17323</v>
      </c>
      <c r="H20" s="1000">
        <v>17128</v>
      </c>
      <c r="I20" s="1000">
        <v>16823</v>
      </c>
    </row>
    <row r="21" spans="2:10">
      <c r="B21" s="994" t="s">
        <v>455</v>
      </c>
      <c r="C21" s="995">
        <v>999</v>
      </c>
      <c r="D21" s="995">
        <v>991</v>
      </c>
      <c r="E21" s="995">
        <v>2232</v>
      </c>
      <c r="F21" s="996"/>
      <c r="G21" s="995">
        <v>999</v>
      </c>
      <c r="H21" s="995">
        <v>991</v>
      </c>
      <c r="I21" s="995">
        <v>2232</v>
      </c>
    </row>
    <row r="22" spans="2:10">
      <c r="B22" s="994" t="s">
        <v>456</v>
      </c>
      <c r="C22" s="995">
        <v>-891</v>
      </c>
      <c r="D22" s="995" t="s">
        <v>12</v>
      </c>
      <c r="E22" s="995" t="s">
        <v>12</v>
      </c>
      <c r="F22" s="996"/>
      <c r="G22" s="995" t="s">
        <v>12</v>
      </c>
      <c r="H22" s="995" t="s">
        <v>12</v>
      </c>
      <c r="I22" s="995" t="s">
        <v>12</v>
      </c>
    </row>
    <row r="23" spans="2:10">
      <c r="B23" s="999" t="s">
        <v>4</v>
      </c>
      <c r="C23" s="1000">
        <v>19074</v>
      </c>
      <c r="D23" s="1000">
        <v>18478</v>
      </c>
      <c r="E23" s="1000">
        <v>19434</v>
      </c>
      <c r="F23" s="996"/>
      <c r="G23" s="1000">
        <v>18322</v>
      </c>
      <c r="H23" s="1000">
        <v>18119</v>
      </c>
      <c r="I23" s="1000">
        <v>19055</v>
      </c>
    </row>
    <row r="24" spans="2:10">
      <c r="B24" s="994" t="s">
        <v>457</v>
      </c>
      <c r="C24" s="995">
        <v>5023</v>
      </c>
      <c r="D24" s="995">
        <v>4490</v>
      </c>
      <c r="E24" s="995">
        <v>4153</v>
      </c>
      <c r="F24" s="996"/>
      <c r="G24" s="995">
        <v>5023</v>
      </c>
      <c r="H24" s="995">
        <v>4490</v>
      </c>
      <c r="I24" s="995">
        <v>4153</v>
      </c>
    </row>
    <row r="25" spans="2:10">
      <c r="B25" s="997" t="s">
        <v>458</v>
      </c>
      <c r="C25" s="995">
        <v>4572</v>
      </c>
      <c r="D25" s="995">
        <v>4472</v>
      </c>
      <c r="E25" s="995">
        <v>3883</v>
      </c>
      <c r="F25" s="996"/>
      <c r="G25" s="995">
        <v>4572</v>
      </c>
      <c r="H25" s="995">
        <v>4472</v>
      </c>
      <c r="I25" s="995">
        <v>3883</v>
      </c>
    </row>
    <row r="26" spans="2:10">
      <c r="B26" s="997" t="s">
        <v>459</v>
      </c>
      <c r="C26" s="995">
        <v>451</v>
      </c>
      <c r="D26" s="995">
        <v>18</v>
      </c>
      <c r="E26" s="995">
        <v>270</v>
      </c>
      <c r="F26" s="996"/>
      <c r="G26" s="995">
        <v>451</v>
      </c>
      <c r="H26" s="995">
        <v>18</v>
      </c>
      <c r="I26" s="995">
        <v>270</v>
      </c>
    </row>
    <row r="27" spans="2:10">
      <c r="B27" s="994" t="s">
        <v>460</v>
      </c>
      <c r="C27" s="995">
        <v>-50</v>
      </c>
      <c r="D27" s="995"/>
      <c r="E27" s="995" t="s">
        <v>12</v>
      </c>
      <c r="F27" s="996"/>
      <c r="G27" s="995" t="s">
        <v>12</v>
      </c>
      <c r="H27" s="995" t="s">
        <v>12</v>
      </c>
      <c r="I27" s="995" t="s">
        <v>12</v>
      </c>
      <c r="J27" s="1001"/>
    </row>
    <row r="28" spans="2:10">
      <c r="B28" s="999" t="s">
        <v>5</v>
      </c>
      <c r="C28" s="1000">
        <v>4973</v>
      </c>
      <c r="D28" s="1000">
        <v>4490</v>
      </c>
      <c r="E28" s="1000">
        <v>4153</v>
      </c>
      <c r="F28" s="996"/>
      <c r="G28" s="1000">
        <v>5023</v>
      </c>
      <c r="H28" s="1000">
        <v>4490</v>
      </c>
      <c r="I28" s="1000">
        <v>4153</v>
      </c>
    </row>
    <row r="29" spans="2:10">
      <c r="B29" s="999" t="s">
        <v>437</v>
      </c>
      <c r="C29" s="1000">
        <v>24047</v>
      </c>
      <c r="D29" s="1000">
        <v>22968</v>
      </c>
      <c r="E29" s="1000">
        <v>23587</v>
      </c>
      <c r="F29" s="996"/>
      <c r="G29" s="1000">
        <v>23345</v>
      </c>
      <c r="H29" s="1000">
        <v>22609</v>
      </c>
      <c r="I29" s="1000">
        <v>23208</v>
      </c>
    </row>
    <row r="30" spans="2:10">
      <c r="B30" s="997" t="s">
        <v>462</v>
      </c>
      <c r="C30" s="995">
        <v>1245</v>
      </c>
      <c r="D30" s="995">
        <v>1246</v>
      </c>
      <c r="E30" s="995">
        <v>1246</v>
      </c>
      <c r="F30" s="996"/>
      <c r="G30" s="995">
        <v>1245</v>
      </c>
      <c r="H30" s="995">
        <v>1246</v>
      </c>
      <c r="I30" s="995">
        <v>1246</v>
      </c>
    </row>
    <row r="31" spans="2:10" ht="14.25">
      <c r="B31" s="997" t="s">
        <v>1179</v>
      </c>
      <c r="C31" s="995">
        <v>363</v>
      </c>
      <c r="D31" s="995">
        <v>463</v>
      </c>
      <c r="E31" s="995">
        <v>12</v>
      </c>
      <c r="F31" s="996"/>
      <c r="G31" s="995">
        <v>363</v>
      </c>
      <c r="H31" s="995">
        <v>463</v>
      </c>
      <c r="I31" s="995">
        <v>12</v>
      </c>
    </row>
    <row r="32" spans="2:10">
      <c r="B32" s="999" t="s">
        <v>461</v>
      </c>
      <c r="C32" s="1000">
        <v>25655</v>
      </c>
      <c r="D32" s="1000">
        <v>24677</v>
      </c>
      <c r="E32" s="1000">
        <v>24845</v>
      </c>
      <c r="F32" s="996"/>
      <c r="G32" s="1000">
        <v>24953</v>
      </c>
      <c r="H32" s="1000">
        <v>24318</v>
      </c>
      <c r="I32" s="1000">
        <v>24466</v>
      </c>
    </row>
    <row r="33" spans="2:5">
      <c r="B33" s="1002" t="s">
        <v>463</v>
      </c>
      <c r="C33" s="1002"/>
      <c r="D33" s="1002"/>
      <c r="E33" s="1002"/>
    </row>
    <row r="34" spans="2:5">
      <c r="B34" s="1003" t="s">
        <v>464</v>
      </c>
    </row>
    <row r="35" spans="2:5"/>
  </sheetData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G46"/>
  <sheetViews>
    <sheetView showGridLines="0" showRowColHeaders="0" zoomScaleNormal="100" workbookViewId="0">
      <selection activeCell="C34" sqref="C34"/>
    </sheetView>
  </sheetViews>
  <sheetFormatPr baseColWidth="10" defaultColWidth="0" defaultRowHeight="12.75" customHeight="1" zeroHeight="1"/>
  <cols>
    <col min="1" max="1" width="4.7109375" style="3" customWidth="1"/>
    <col min="2" max="2" width="60.7109375" style="3" customWidth="1"/>
    <col min="3" max="12" width="10.7109375" style="3" customWidth="1"/>
    <col min="13" max="16" width="11.42578125" style="3" customWidth="1"/>
    <col min="17" max="17" width="8.7109375" style="393" customWidth="1"/>
    <col min="18" max="33" width="0" style="3" hidden="1" customWidth="1"/>
    <col min="34" max="16384" width="11.42578125" style="3" hidden="1"/>
  </cols>
  <sheetData>
    <row r="1" spans="1:17" ht="13.5" thickBot="1"/>
    <row r="2" spans="1:17" ht="16.5" thickBot="1">
      <c r="A2" s="42"/>
      <c r="B2" s="42" t="s">
        <v>888</v>
      </c>
      <c r="C2" s="30"/>
      <c r="D2" s="30"/>
      <c r="E2" s="30"/>
      <c r="F2" s="30"/>
      <c r="G2" s="30"/>
      <c r="H2" s="30"/>
      <c r="I2" s="30"/>
      <c r="J2" s="31"/>
      <c r="K2" s="31"/>
      <c r="L2" s="32"/>
      <c r="Q2" s="392" t="s">
        <v>32</v>
      </c>
    </row>
    <row r="3" spans="1:17" ht="15.75">
      <c r="B3" s="525" t="s">
        <v>434</v>
      </c>
      <c r="C3" s="57"/>
      <c r="D3" s="57"/>
      <c r="E3" s="57"/>
      <c r="F3" s="57"/>
      <c r="G3" s="57"/>
      <c r="H3" s="57"/>
      <c r="I3" s="57"/>
      <c r="J3" s="57"/>
      <c r="K3" s="57"/>
      <c r="L3" s="57"/>
      <c r="Q3" s="485"/>
    </row>
    <row r="4" spans="1:17" ht="38.25">
      <c r="B4" s="439"/>
      <c r="C4" s="527" t="s">
        <v>107</v>
      </c>
      <c r="D4" s="527" t="s">
        <v>108</v>
      </c>
      <c r="E4" s="527" t="s">
        <v>109</v>
      </c>
      <c r="F4" s="527" t="s">
        <v>110</v>
      </c>
      <c r="G4" s="527" t="s">
        <v>111</v>
      </c>
      <c r="H4" s="527" t="s">
        <v>112</v>
      </c>
      <c r="I4" s="527" t="s">
        <v>113</v>
      </c>
      <c r="J4" s="527" t="s">
        <v>114</v>
      </c>
      <c r="K4" s="527" t="s">
        <v>115</v>
      </c>
      <c r="L4" s="527" t="s">
        <v>116</v>
      </c>
      <c r="M4" s="527" t="s">
        <v>117</v>
      </c>
      <c r="N4" s="527" t="s">
        <v>134</v>
      </c>
      <c r="O4" s="527" t="s">
        <v>106</v>
      </c>
      <c r="P4" s="527" t="s">
        <v>135</v>
      </c>
    </row>
    <row r="5" spans="1:17" ht="13.5" customHeight="1">
      <c r="B5" s="528" t="s">
        <v>727</v>
      </c>
      <c r="C5" s="530">
        <v>0</v>
      </c>
      <c r="D5" s="530">
        <v>0</v>
      </c>
      <c r="E5" s="530">
        <v>0</v>
      </c>
      <c r="F5" s="530">
        <v>0</v>
      </c>
      <c r="G5" s="530">
        <v>0</v>
      </c>
      <c r="H5" s="530">
        <v>0</v>
      </c>
      <c r="I5" s="530">
        <v>0</v>
      </c>
      <c r="J5" s="530">
        <v>0</v>
      </c>
      <c r="K5" s="530">
        <v>0</v>
      </c>
      <c r="L5" s="530">
        <v>0</v>
      </c>
      <c r="M5" s="530">
        <v>0</v>
      </c>
      <c r="N5" s="530">
        <v>0</v>
      </c>
      <c r="O5" s="530">
        <v>0</v>
      </c>
      <c r="P5" s="530">
        <v>0</v>
      </c>
    </row>
    <row r="6" spans="1:17" ht="13.5" customHeight="1">
      <c r="B6" s="528" t="s">
        <v>728</v>
      </c>
      <c r="C6" s="530">
        <v>0</v>
      </c>
      <c r="D6" s="530">
        <v>0</v>
      </c>
      <c r="E6" s="530">
        <v>0</v>
      </c>
      <c r="F6" s="530">
        <v>0</v>
      </c>
      <c r="G6" s="530">
        <v>5.0358400000000005E-2</v>
      </c>
      <c r="H6" s="530">
        <v>0</v>
      </c>
      <c r="I6" s="530">
        <v>0</v>
      </c>
      <c r="J6" s="530">
        <v>0</v>
      </c>
      <c r="K6" s="530">
        <v>0</v>
      </c>
      <c r="L6" s="530">
        <v>0</v>
      </c>
      <c r="M6" s="530">
        <v>0</v>
      </c>
      <c r="N6" s="530">
        <v>0</v>
      </c>
      <c r="O6" s="530">
        <v>5.0358400000000005E-2</v>
      </c>
      <c r="P6" s="530">
        <v>0</v>
      </c>
    </row>
    <row r="7" spans="1:17" ht="13.5" customHeight="1">
      <c r="B7" s="528" t="s">
        <v>729</v>
      </c>
      <c r="C7" s="530">
        <v>0</v>
      </c>
      <c r="D7" s="530">
        <v>0</v>
      </c>
      <c r="E7" s="530">
        <v>0</v>
      </c>
      <c r="F7" s="530">
        <v>0</v>
      </c>
      <c r="G7" s="530">
        <v>0</v>
      </c>
      <c r="H7" s="530">
        <v>0</v>
      </c>
      <c r="I7" s="530">
        <v>0</v>
      </c>
      <c r="J7" s="530">
        <v>0</v>
      </c>
      <c r="K7" s="530">
        <v>0</v>
      </c>
      <c r="L7" s="530">
        <v>151.65367412952961</v>
      </c>
      <c r="M7" s="530">
        <v>0</v>
      </c>
      <c r="N7" s="530">
        <v>0</v>
      </c>
      <c r="O7" s="530">
        <v>151.65367412952961</v>
      </c>
      <c r="P7" s="530">
        <v>151.65367412952966</v>
      </c>
    </row>
    <row r="8" spans="1:17" ht="13.5" customHeight="1">
      <c r="B8" s="528" t="s">
        <v>730</v>
      </c>
      <c r="C8" s="530">
        <v>0</v>
      </c>
      <c r="D8" s="530">
        <v>0</v>
      </c>
      <c r="E8" s="530">
        <v>0</v>
      </c>
      <c r="F8" s="530">
        <v>0</v>
      </c>
      <c r="G8" s="530">
        <v>0</v>
      </c>
      <c r="H8" s="530">
        <v>0</v>
      </c>
      <c r="I8" s="530">
        <v>0</v>
      </c>
      <c r="J8" s="530">
        <v>0</v>
      </c>
      <c r="K8" s="530">
        <v>0</v>
      </c>
      <c r="L8" s="530">
        <v>0</v>
      </c>
      <c r="M8" s="530">
        <v>0</v>
      </c>
      <c r="N8" s="530">
        <v>0</v>
      </c>
      <c r="O8" s="530">
        <v>0</v>
      </c>
      <c r="P8" s="530">
        <v>0</v>
      </c>
    </row>
    <row r="9" spans="1:17" ht="13.5" customHeight="1">
      <c r="B9" s="528" t="s">
        <v>731</v>
      </c>
      <c r="C9" s="530">
        <v>0</v>
      </c>
      <c r="D9" s="530">
        <v>0</v>
      </c>
      <c r="E9" s="530">
        <v>0</v>
      </c>
      <c r="F9" s="530">
        <v>0</v>
      </c>
      <c r="G9" s="530">
        <v>0</v>
      </c>
      <c r="H9" s="530">
        <v>0</v>
      </c>
      <c r="I9" s="530">
        <v>0</v>
      </c>
      <c r="J9" s="530">
        <v>0</v>
      </c>
      <c r="K9" s="530">
        <v>0</v>
      </c>
      <c r="L9" s="530">
        <v>0</v>
      </c>
      <c r="M9" s="530">
        <v>0</v>
      </c>
      <c r="N9" s="530">
        <v>0</v>
      </c>
      <c r="O9" s="530">
        <v>0</v>
      </c>
      <c r="P9" s="530">
        <v>0</v>
      </c>
    </row>
    <row r="10" spans="1:17" ht="13.5" customHeight="1">
      <c r="B10" s="528" t="s">
        <v>676</v>
      </c>
      <c r="C10" s="530">
        <v>0</v>
      </c>
      <c r="D10" s="530">
        <v>1.16996016</v>
      </c>
      <c r="E10" s="530">
        <v>2.7036873035968001</v>
      </c>
      <c r="F10" s="530">
        <v>0</v>
      </c>
      <c r="G10" s="530">
        <v>405.84692202866131</v>
      </c>
      <c r="H10" s="530">
        <v>0</v>
      </c>
      <c r="I10" s="530">
        <v>65.355391341782763</v>
      </c>
      <c r="J10" s="530">
        <v>0</v>
      </c>
      <c r="K10" s="530">
        <v>0</v>
      </c>
      <c r="L10" s="530">
        <v>28.949383783725001</v>
      </c>
      <c r="M10" s="530">
        <v>0</v>
      </c>
      <c r="N10" s="530">
        <v>0</v>
      </c>
      <c r="O10" s="530">
        <v>504.02534461776588</v>
      </c>
      <c r="P10" s="530">
        <v>174.62524228938858</v>
      </c>
    </row>
    <row r="11" spans="1:17" ht="13.5" customHeight="1">
      <c r="B11" s="528" t="s">
        <v>1</v>
      </c>
      <c r="C11" s="530">
        <v>0</v>
      </c>
      <c r="D11" s="530">
        <v>0</v>
      </c>
      <c r="E11" s="530">
        <v>0</v>
      </c>
      <c r="F11" s="530">
        <v>0</v>
      </c>
      <c r="G11" s="530">
        <v>130.45366701460887</v>
      </c>
      <c r="H11" s="530">
        <v>0</v>
      </c>
      <c r="I11" s="530">
        <v>0</v>
      </c>
      <c r="J11" s="530">
        <v>0</v>
      </c>
      <c r="K11" s="530">
        <v>0</v>
      </c>
      <c r="L11" s="530">
        <v>817.86806546365244</v>
      </c>
      <c r="M11" s="530">
        <v>0</v>
      </c>
      <c r="N11" s="530">
        <v>0</v>
      </c>
      <c r="O11" s="530">
        <v>948.32173247826131</v>
      </c>
      <c r="P11" s="530">
        <v>827.57655447826096</v>
      </c>
    </row>
    <row r="12" spans="1:17" ht="13.5" customHeight="1">
      <c r="B12" s="528" t="s">
        <v>732</v>
      </c>
      <c r="C12" s="530">
        <v>0</v>
      </c>
      <c r="D12" s="530">
        <v>0</v>
      </c>
      <c r="E12" s="530">
        <v>0</v>
      </c>
      <c r="F12" s="530">
        <v>0</v>
      </c>
      <c r="G12" s="530">
        <v>0</v>
      </c>
      <c r="H12" s="530">
        <v>0</v>
      </c>
      <c r="I12" s="530">
        <v>0</v>
      </c>
      <c r="J12" s="530">
        <v>0</v>
      </c>
      <c r="K12" s="530">
        <v>4.4866792211932971</v>
      </c>
      <c r="L12" s="530">
        <v>0</v>
      </c>
      <c r="M12" s="530">
        <v>0</v>
      </c>
      <c r="N12" s="530">
        <v>0</v>
      </c>
      <c r="O12" s="530">
        <v>4.4866792211932971</v>
      </c>
      <c r="P12" s="530">
        <v>0.35348822119329676</v>
      </c>
    </row>
    <row r="13" spans="1:17" ht="13.5" customHeight="1">
      <c r="B13" s="528" t="s">
        <v>733</v>
      </c>
      <c r="C13" s="530">
        <v>0</v>
      </c>
      <c r="D13" s="530">
        <v>0</v>
      </c>
      <c r="E13" s="530">
        <v>0</v>
      </c>
      <c r="F13" s="530">
        <v>0</v>
      </c>
      <c r="G13" s="530">
        <v>0</v>
      </c>
      <c r="H13" s="530">
        <v>0</v>
      </c>
      <c r="I13" s="530">
        <v>0</v>
      </c>
      <c r="J13" s="530">
        <v>0</v>
      </c>
      <c r="K13" s="530">
        <v>0</v>
      </c>
      <c r="L13" s="530">
        <v>0</v>
      </c>
      <c r="M13" s="530">
        <v>0</v>
      </c>
      <c r="N13" s="530">
        <v>0</v>
      </c>
      <c r="O13" s="530">
        <v>0</v>
      </c>
      <c r="P13" s="530">
        <v>0</v>
      </c>
    </row>
    <row r="14" spans="1:17" ht="13.5" customHeight="1">
      <c r="B14" s="528" t="s">
        <v>680</v>
      </c>
      <c r="C14" s="530">
        <v>0</v>
      </c>
      <c r="D14" s="530">
        <v>0</v>
      </c>
      <c r="E14" s="530">
        <v>0</v>
      </c>
      <c r="F14" s="530">
        <v>0</v>
      </c>
      <c r="G14" s="530">
        <v>0</v>
      </c>
      <c r="H14" s="530">
        <v>0</v>
      </c>
      <c r="I14" s="530">
        <v>0</v>
      </c>
      <c r="J14" s="530">
        <v>0</v>
      </c>
      <c r="K14" s="530">
        <v>0</v>
      </c>
      <c r="L14" s="530">
        <v>3.8699620000000001</v>
      </c>
      <c r="M14" s="530">
        <v>0</v>
      </c>
      <c r="N14" s="530">
        <v>0</v>
      </c>
      <c r="O14" s="530">
        <v>3.8699620000000001</v>
      </c>
      <c r="P14" s="530">
        <v>0</v>
      </c>
    </row>
    <row r="15" spans="1:17" ht="13.5" customHeight="1">
      <c r="B15" s="528" t="s">
        <v>734</v>
      </c>
      <c r="C15" s="530">
        <v>0</v>
      </c>
      <c r="D15" s="530">
        <v>0</v>
      </c>
      <c r="E15" s="530">
        <v>0</v>
      </c>
      <c r="F15" s="530">
        <v>0</v>
      </c>
      <c r="G15" s="530">
        <v>0</v>
      </c>
      <c r="H15" s="530">
        <v>0</v>
      </c>
      <c r="I15" s="530">
        <v>0</v>
      </c>
      <c r="J15" s="530">
        <v>0</v>
      </c>
      <c r="K15" s="530">
        <v>0</v>
      </c>
      <c r="L15" s="530">
        <v>0</v>
      </c>
      <c r="M15" s="530">
        <v>0</v>
      </c>
      <c r="N15" s="530">
        <v>0</v>
      </c>
      <c r="O15" s="530">
        <v>0</v>
      </c>
      <c r="P15" s="530">
        <v>0</v>
      </c>
    </row>
    <row r="16" spans="1:17" ht="13.5" customHeight="1">
      <c r="B16" s="528" t="s">
        <v>673</v>
      </c>
      <c r="C16" s="530">
        <v>0</v>
      </c>
      <c r="D16" s="530">
        <v>0</v>
      </c>
      <c r="E16" s="530">
        <v>0</v>
      </c>
      <c r="F16" s="530">
        <v>0</v>
      </c>
      <c r="G16" s="530">
        <v>0</v>
      </c>
      <c r="H16" s="530">
        <v>0</v>
      </c>
      <c r="I16" s="530">
        <v>0</v>
      </c>
      <c r="J16" s="530">
        <v>0</v>
      </c>
      <c r="K16" s="530">
        <v>0</v>
      </c>
      <c r="L16" s="530">
        <v>0</v>
      </c>
      <c r="M16" s="530">
        <v>0</v>
      </c>
      <c r="N16" s="530">
        <v>0</v>
      </c>
      <c r="O16" s="530">
        <v>0</v>
      </c>
      <c r="P16" s="530">
        <v>0</v>
      </c>
    </row>
    <row r="17" spans="1:16" ht="13.5" customHeight="1">
      <c r="B17" s="528" t="s">
        <v>735</v>
      </c>
      <c r="C17" s="530">
        <v>0</v>
      </c>
      <c r="D17" s="530">
        <v>0</v>
      </c>
      <c r="E17" s="530">
        <v>0</v>
      </c>
      <c r="F17" s="530">
        <v>0</v>
      </c>
      <c r="G17" s="530">
        <v>0</v>
      </c>
      <c r="H17" s="530">
        <v>0</v>
      </c>
      <c r="I17" s="530">
        <v>0</v>
      </c>
      <c r="J17" s="530">
        <v>0</v>
      </c>
      <c r="K17" s="530">
        <v>0</v>
      </c>
      <c r="L17" s="530">
        <v>0</v>
      </c>
      <c r="M17" s="530">
        <v>0</v>
      </c>
      <c r="N17" s="530">
        <v>0</v>
      </c>
      <c r="O17" s="530">
        <v>0</v>
      </c>
      <c r="P17" s="530">
        <v>0</v>
      </c>
    </row>
    <row r="18" spans="1:16" ht="13.5" customHeight="1">
      <c r="B18" s="528" t="s">
        <v>736</v>
      </c>
      <c r="C18" s="530">
        <v>0</v>
      </c>
      <c r="D18" s="530">
        <v>0</v>
      </c>
      <c r="E18" s="530">
        <v>0</v>
      </c>
      <c r="F18" s="530">
        <v>0</v>
      </c>
      <c r="G18" s="530">
        <v>0</v>
      </c>
      <c r="H18" s="530">
        <v>0</v>
      </c>
      <c r="I18" s="530">
        <v>0</v>
      </c>
      <c r="J18" s="530">
        <v>0</v>
      </c>
      <c r="K18" s="530">
        <v>0</v>
      </c>
      <c r="L18" s="530">
        <v>0</v>
      </c>
      <c r="M18" s="530">
        <v>0</v>
      </c>
      <c r="N18" s="530">
        <v>0</v>
      </c>
      <c r="O18" s="530">
        <v>0</v>
      </c>
      <c r="P18" s="530">
        <v>0</v>
      </c>
    </row>
    <row r="19" spans="1:16" ht="13.5" customHeight="1">
      <c r="B19" s="528" t="s">
        <v>737</v>
      </c>
      <c r="C19" s="530">
        <v>0</v>
      </c>
      <c r="D19" s="530">
        <v>0</v>
      </c>
      <c r="E19" s="530">
        <v>0</v>
      </c>
      <c r="F19" s="530">
        <v>0</v>
      </c>
      <c r="G19" s="530">
        <v>0</v>
      </c>
      <c r="H19" s="530">
        <v>0</v>
      </c>
      <c r="I19" s="530">
        <v>0</v>
      </c>
      <c r="J19" s="530">
        <v>0</v>
      </c>
      <c r="K19" s="530">
        <v>0</v>
      </c>
      <c r="L19" s="530">
        <v>0</v>
      </c>
      <c r="M19" s="530">
        <v>0</v>
      </c>
      <c r="N19" s="530">
        <v>0</v>
      </c>
      <c r="O19" s="530">
        <v>0</v>
      </c>
      <c r="P19" s="530">
        <v>0</v>
      </c>
    </row>
    <row r="20" spans="1:16" ht="13.5" customHeight="1">
      <c r="B20" s="528" t="s">
        <v>738</v>
      </c>
      <c r="C20" s="530">
        <v>0</v>
      </c>
      <c r="D20" s="530">
        <v>0</v>
      </c>
      <c r="E20" s="530">
        <v>0</v>
      </c>
      <c r="F20" s="530">
        <v>0</v>
      </c>
      <c r="G20" s="530">
        <v>0</v>
      </c>
      <c r="H20" s="530">
        <v>0</v>
      </c>
      <c r="I20" s="530">
        <v>0</v>
      </c>
      <c r="J20" s="530">
        <v>0</v>
      </c>
      <c r="K20" s="530">
        <v>0</v>
      </c>
      <c r="L20" s="530">
        <v>0</v>
      </c>
      <c r="M20" s="530">
        <v>0</v>
      </c>
      <c r="N20" s="530">
        <v>0</v>
      </c>
      <c r="O20" s="530">
        <v>0</v>
      </c>
      <c r="P20" s="530">
        <v>0</v>
      </c>
    </row>
    <row r="21" spans="1:16">
      <c r="B21" s="261" t="s">
        <v>886</v>
      </c>
      <c r="C21" s="262">
        <v>0</v>
      </c>
      <c r="D21" s="262">
        <v>1.16996016</v>
      </c>
      <c r="E21" s="262">
        <v>2.7036873035968001</v>
      </c>
      <c r="F21" s="262">
        <v>0</v>
      </c>
      <c r="G21" s="262">
        <v>536.35094744327012</v>
      </c>
      <c r="H21" s="262">
        <v>0</v>
      </c>
      <c r="I21" s="262">
        <v>65.355391341782763</v>
      </c>
      <c r="J21" s="262">
        <v>0</v>
      </c>
      <c r="K21" s="262">
        <v>4.4866792211932971</v>
      </c>
      <c r="L21" s="262">
        <v>1002.341085376907</v>
      </c>
      <c r="M21" s="262">
        <v>0</v>
      </c>
      <c r="N21" s="262">
        <v>0</v>
      </c>
      <c r="O21" s="262">
        <v>1612.4077508467501</v>
      </c>
      <c r="P21" s="262">
        <v>1154.2089591183726</v>
      </c>
    </row>
    <row r="22" spans="1:16">
      <c r="B22" s="531" t="s">
        <v>784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</row>
    <row r="23" spans="1:16">
      <c r="B23" s="532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</row>
    <row r="24" spans="1:16">
      <c r="B24" s="533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 ht="15.75" hidden="1">
      <c r="B25" s="56" t="s">
        <v>6</v>
      </c>
    </row>
    <row r="26" spans="1:16" hidden="1"/>
    <row r="27" spans="1:16" hidden="1"/>
    <row r="28" spans="1:16" hidden="1"/>
    <row r="29" spans="1:16" hidden="1"/>
    <row r="30" spans="1:16" hidden="1">
      <c r="A30" s="58" t="s">
        <v>30</v>
      </c>
    </row>
    <row r="31" spans="1:16" hidden="1">
      <c r="A31" s="58" t="s">
        <v>44</v>
      </c>
    </row>
    <row r="32" spans="1:16" hidden="1">
      <c r="A32" s="58"/>
    </row>
    <row r="33" spans="1:33" hidden="1">
      <c r="A33" s="58" t="s">
        <v>26</v>
      </c>
    </row>
    <row r="34" spans="1:33" hidden="1">
      <c r="A34" s="58" t="s">
        <v>42</v>
      </c>
    </row>
    <row r="35" spans="1:33" hidden="1">
      <c r="A35" s="58"/>
    </row>
    <row r="36" spans="1:33" hidden="1">
      <c r="A36" s="58" t="s">
        <v>27</v>
      </c>
    </row>
    <row r="37" spans="1:33" hidden="1">
      <c r="A37" s="58" t="s">
        <v>25</v>
      </c>
    </row>
    <row r="38" spans="1:33" hidden="1"/>
    <row r="39" spans="1:33" hidden="1">
      <c r="A39" s="523"/>
      <c r="B39" s="523"/>
      <c r="C39" s="523"/>
      <c r="D39" s="523"/>
      <c r="E39" s="523"/>
      <c r="F39" s="523"/>
      <c r="G39" s="523"/>
      <c r="H39" s="523"/>
      <c r="I39" s="523"/>
      <c r="J39" s="523"/>
      <c r="K39" s="523"/>
      <c r="L39" s="523"/>
      <c r="M39" s="523"/>
      <c r="N39" s="523"/>
      <c r="O39" s="523"/>
      <c r="P39" s="523"/>
      <c r="R39" s="523"/>
      <c r="S39" s="523"/>
      <c r="T39" s="523"/>
      <c r="U39" s="523"/>
      <c r="V39" s="523"/>
      <c r="W39" s="523"/>
      <c r="X39" s="523"/>
      <c r="Y39" s="523"/>
      <c r="Z39" s="523"/>
      <c r="AA39" s="523"/>
      <c r="AB39" s="523"/>
      <c r="AC39" s="523"/>
      <c r="AD39" s="523"/>
      <c r="AE39" s="523"/>
      <c r="AF39" s="523"/>
      <c r="AG39" s="523"/>
    </row>
    <row r="40" spans="1:33" hidden="1">
      <c r="A40" s="523"/>
      <c r="B40" s="523"/>
      <c r="C40" s="523"/>
      <c r="D40" s="523"/>
      <c r="E40" s="523"/>
      <c r="F40" s="523"/>
      <c r="G40" s="523"/>
      <c r="H40" s="523"/>
      <c r="I40" s="523"/>
      <c r="J40" s="523"/>
      <c r="K40" s="523"/>
      <c r="L40" s="523"/>
      <c r="M40" s="523"/>
      <c r="N40" s="523"/>
      <c r="O40" s="523"/>
      <c r="P40" s="523"/>
      <c r="R40" s="523"/>
      <c r="S40" s="523"/>
      <c r="T40" s="523"/>
      <c r="U40" s="523"/>
      <c r="V40" s="523"/>
      <c r="W40" s="523"/>
      <c r="X40" s="523"/>
      <c r="Y40" s="523"/>
      <c r="Z40" s="523"/>
      <c r="AA40" s="523"/>
      <c r="AB40" s="523"/>
      <c r="AC40" s="523"/>
      <c r="AD40" s="523"/>
      <c r="AE40" s="523"/>
      <c r="AF40" s="523"/>
      <c r="AG40" s="523"/>
    </row>
    <row r="41" spans="1:33" hidden="1">
      <c r="A41" s="523"/>
      <c r="B41" s="523"/>
      <c r="C41" s="523"/>
      <c r="D41" s="523"/>
      <c r="E41" s="523"/>
      <c r="F41" s="523"/>
      <c r="G41" s="523"/>
      <c r="H41" s="523"/>
      <c r="I41" s="523"/>
      <c r="J41" s="523"/>
      <c r="K41" s="523"/>
      <c r="L41" s="523"/>
      <c r="M41" s="523"/>
      <c r="N41" s="523"/>
      <c r="O41" s="523"/>
      <c r="P41" s="523"/>
      <c r="R41" s="523"/>
      <c r="S41" s="523"/>
      <c r="T41" s="523"/>
      <c r="U41" s="523"/>
      <c r="V41" s="523"/>
      <c r="W41" s="523"/>
      <c r="X41" s="523"/>
      <c r="Y41" s="523"/>
      <c r="Z41" s="523"/>
      <c r="AA41" s="523"/>
      <c r="AB41" s="523"/>
      <c r="AC41" s="523"/>
      <c r="AD41" s="523"/>
      <c r="AE41" s="523"/>
      <c r="AF41" s="523"/>
      <c r="AG41" s="523"/>
    </row>
    <row r="42" spans="1:33" hidden="1">
      <c r="A42" s="523"/>
      <c r="B42" s="523"/>
      <c r="C42" s="523"/>
      <c r="D42" s="523"/>
      <c r="E42" s="523"/>
      <c r="F42" s="523"/>
      <c r="G42" s="523"/>
      <c r="H42" s="523"/>
      <c r="I42" s="523"/>
      <c r="J42" s="523"/>
      <c r="K42" s="523"/>
      <c r="L42" s="523"/>
      <c r="M42" s="523"/>
      <c r="N42" s="523"/>
      <c r="O42" s="523"/>
      <c r="P42" s="523"/>
      <c r="R42" s="523"/>
      <c r="S42" s="523"/>
      <c r="T42" s="523"/>
      <c r="U42" s="523"/>
      <c r="V42" s="523"/>
      <c r="W42" s="523"/>
      <c r="X42" s="523"/>
      <c r="Y42" s="523"/>
      <c r="Z42" s="523"/>
      <c r="AA42" s="523"/>
      <c r="AB42" s="523"/>
      <c r="AC42" s="523"/>
      <c r="AD42" s="523"/>
      <c r="AE42" s="523"/>
      <c r="AF42" s="523"/>
      <c r="AG42" s="523"/>
    </row>
    <row r="43" spans="1:33" hidden="1">
      <c r="A43" s="523"/>
      <c r="B43" s="523"/>
      <c r="C43" s="523"/>
      <c r="D43" s="523"/>
      <c r="E43" s="523"/>
      <c r="F43" s="523"/>
      <c r="G43" s="523"/>
      <c r="H43" s="523"/>
      <c r="I43" s="523"/>
      <c r="J43" s="523"/>
      <c r="K43" s="523"/>
      <c r="L43" s="523"/>
      <c r="M43" s="523"/>
      <c r="N43" s="523"/>
      <c r="O43" s="523"/>
      <c r="P43" s="523"/>
      <c r="R43" s="523"/>
      <c r="S43" s="523"/>
      <c r="T43" s="523"/>
      <c r="U43" s="523"/>
      <c r="V43" s="523"/>
      <c r="W43" s="523"/>
      <c r="X43" s="523"/>
      <c r="Y43" s="523"/>
      <c r="Z43" s="523"/>
      <c r="AA43" s="523"/>
      <c r="AB43" s="523"/>
      <c r="AC43" s="523"/>
      <c r="AD43" s="523"/>
      <c r="AE43" s="523"/>
      <c r="AF43" s="523"/>
      <c r="AG43" s="523"/>
    </row>
    <row r="44" spans="1:33" hidden="1">
      <c r="A44" s="523"/>
      <c r="B44" s="523"/>
      <c r="C44" s="523"/>
      <c r="D44" s="523"/>
      <c r="E44" s="523"/>
      <c r="F44" s="523"/>
      <c r="G44" s="523"/>
      <c r="H44" s="523"/>
      <c r="I44" s="523"/>
      <c r="J44" s="523"/>
      <c r="K44" s="523"/>
      <c r="L44" s="523"/>
      <c r="M44" s="523"/>
      <c r="N44" s="523"/>
      <c r="O44" s="523"/>
      <c r="P44" s="523"/>
      <c r="R44" s="523"/>
      <c r="S44" s="523"/>
      <c r="T44" s="523"/>
      <c r="U44" s="523"/>
      <c r="V44" s="523"/>
      <c r="W44" s="523"/>
      <c r="X44" s="523"/>
      <c r="Y44" s="523"/>
      <c r="Z44" s="523"/>
      <c r="AA44" s="523"/>
      <c r="AB44" s="523"/>
      <c r="AC44" s="523"/>
      <c r="AD44" s="523"/>
      <c r="AE44" s="523"/>
      <c r="AF44" s="523"/>
      <c r="AG44" s="523"/>
    </row>
    <row r="45" spans="1:33" hidden="1">
      <c r="A45" s="523"/>
      <c r="B45" s="523"/>
      <c r="C45" s="523"/>
      <c r="D45" s="523"/>
      <c r="E45" s="523"/>
      <c r="F45" s="523"/>
      <c r="G45" s="523"/>
      <c r="H45" s="523"/>
      <c r="I45" s="523"/>
      <c r="J45" s="523"/>
      <c r="K45" s="523"/>
      <c r="L45" s="523"/>
      <c r="M45" s="523"/>
      <c r="N45" s="523"/>
      <c r="O45" s="523"/>
      <c r="P45" s="523"/>
      <c r="R45" s="523"/>
      <c r="S45" s="523"/>
      <c r="T45" s="523"/>
      <c r="U45" s="523"/>
      <c r="V45" s="523"/>
      <c r="W45" s="523"/>
      <c r="X45" s="523"/>
      <c r="Y45" s="523"/>
      <c r="Z45" s="523"/>
      <c r="AA45" s="523"/>
      <c r="AB45" s="523"/>
      <c r="AC45" s="523"/>
      <c r="AD45" s="523"/>
      <c r="AE45" s="523"/>
      <c r="AF45" s="523"/>
      <c r="AG45" s="523"/>
    </row>
    <row r="46" spans="1:33" hidden="1">
      <c r="A46" s="523"/>
      <c r="B46" s="523"/>
      <c r="C46" s="523"/>
      <c r="D46" s="523"/>
      <c r="E46" s="523"/>
      <c r="F46" s="523"/>
      <c r="G46" s="523"/>
      <c r="H46" s="523"/>
      <c r="I46" s="523"/>
      <c r="J46" s="523"/>
      <c r="K46" s="523"/>
      <c r="L46" s="523"/>
      <c r="M46" s="523"/>
      <c r="N46" s="523"/>
      <c r="O46" s="523"/>
      <c r="P46" s="523"/>
      <c r="R46" s="523"/>
      <c r="S46" s="523"/>
      <c r="T46" s="523"/>
      <c r="U46" s="523"/>
      <c r="V46" s="523"/>
      <c r="W46" s="523"/>
      <c r="X46" s="523"/>
      <c r="Y46" s="523"/>
      <c r="Z46" s="523"/>
      <c r="AA46" s="523"/>
      <c r="AB46" s="523"/>
      <c r="AC46" s="523"/>
      <c r="AD46" s="523"/>
      <c r="AE46" s="523"/>
      <c r="AF46" s="523"/>
      <c r="AG46" s="523"/>
    </row>
  </sheetData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1" orientation="landscape" r:id="rId1"/>
  <ignoredErrors>
    <ignoredError sqref="C4:M4" numberStoredAsText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33"/>
  <sheetViews>
    <sheetView showGridLines="0" showRowColHeaders="0" zoomScale="85" zoomScaleNormal="85" zoomScalePageLayoutView="70" workbookViewId="0">
      <selection activeCell="C34" sqref="C34"/>
    </sheetView>
  </sheetViews>
  <sheetFormatPr baseColWidth="10" defaultColWidth="0" defaultRowHeight="12.75" customHeight="1" zeroHeight="1"/>
  <cols>
    <col min="1" max="1" width="4.7109375" style="41" customWidth="1"/>
    <col min="2" max="2" width="50.7109375" style="41" customWidth="1"/>
    <col min="3" max="3" width="12.7109375" style="41" customWidth="1"/>
    <col min="4" max="6" width="15.7109375" style="41" customWidth="1"/>
    <col min="7" max="7" width="12.7109375" style="41" customWidth="1"/>
    <col min="8" max="9" width="15.7109375" style="41" customWidth="1"/>
    <col min="10" max="10" width="12.7109375" style="41" customWidth="1"/>
    <col min="11" max="11" width="6" style="41" customWidth="1"/>
    <col min="12" max="12" width="13.28515625" style="41" customWidth="1"/>
    <col min="13" max="13" width="11.42578125" style="41" customWidth="1"/>
    <col min="14" max="14" width="8.7109375" style="393" customWidth="1"/>
    <col min="15" max="16384" width="11.42578125" style="41" hidden="1"/>
  </cols>
  <sheetData>
    <row r="1" spans="1:14"/>
    <row r="2" spans="1:14" ht="18">
      <c r="A2" s="42"/>
      <c r="B2" s="1074" t="s">
        <v>889</v>
      </c>
      <c r="C2" s="1074"/>
      <c r="D2" s="1074"/>
      <c r="E2" s="1074"/>
      <c r="F2" s="1074"/>
      <c r="G2" s="1074" t="s">
        <v>32</v>
      </c>
      <c r="H2" s="1074"/>
      <c r="N2" s="392" t="s">
        <v>32</v>
      </c>
    </row>
    <row r="3" spans="1:14" ht="15.75">
      <c r="B3" s="788" t="s">
        <v>434</v>
      </c>
      <c r="C3" s="54"/>
      <c r="D3" s="54"/>
      <c r="E3" s="54"/>
      <c r="F3" s="54"/>
      <c r="G3" s="54"/>
      <c r="H3" s="54"/>
      <c r="I3" s="54"/>
      <c r="J3" s="55"/>
      <c r="K3" s="55"/>
      <c r="N3" s="485"/>
    </row>
    <row r="4" spans="1:14" ht="15" customHeight="1">
      <c r="B4" s="438"/>
      <c r="C4" s="1103" t="s">
        <v>781</v>
      </c>
      <c r="D4" s="1103" t="s">
        <v>723</v>
      </c>
      <c r="E4" s="1103" t="s">
        <v>0</v>
      </c>
      <c r="F4" s="1103" t="s">
        <v>892</v>
      </c>
      <c r="G4" s="1103" t="s">
        <v>763</v>
      </c>
      <c r="H4" s="1103" t="s">
        <v>764</v>
      </c>
      <c r="I4" s="1103" t="s">
        <v>438</v>
      </c>
      <c r="J4" s="1103" t="s">
        <v>726</v>
      </c>
      <c r="K4" s="1103" t="s">
        <v>765</v>
      </c>
      <c r="L4" s="1102" t="s">
        <v>890</v>
      </c>
      <c r="M4" s="1103" t="s">
        <v>891</v>
      </c>
    </row>
    <row r="5" spans="1:14" s="44" customFormat="1" ht="47.25" customHeight="1">
      <c r="B5" s="181"/>
      <c r="C5" s="1104"/>
      <c r="D5" s="1104"/>
      <c r="E5" s="1104"/>
      <c r="F5" s="1103"/>
      <c r="G5" s="1103" t="s">
        <v>763</v>
      </c>
      <c r="H5" s="1103"/>
      <c r="I5" s="1103"/>
      <c r="J5" s="1103"/>
      <c r="K5" s="1103" t="s">
        <v>768</v>
      </c>
      <c r="L5" s="1102" t="s">
        <v>32</v>
      </c>
      <c r="M5" s="1103" t="s">
        <v>122</v>
      </c>
      <c r="N5" s="393"/>
    </row>
    <row r="6" spans="1:14" s="44" customFormat="1" ht="18" customHeight="1">
      <c r="B6" s="799" t="s">
        <v>679</v>
      </c>
      <c r="C6" s="800">
        <v>1.6547360189202397E-2</v>
      </c>
      <c r="D6" s="801">
        <v>550.78946215874271</v>
      </c>
      <c r="E6" s="801">
        <v>550.78946201999997</v>
      </c>
      <c r="F6" s="801">
        <v>2.487000000000001</v>
      </c>
      <c r="G6" s="802">
        <v>0.34820445268473377</v>
      </c>
      <c r="H6" s="803">
        <v>0.20921117014122054</v>
      </c>
      <c r="I6" s="801">
        <v>314.25188948448522</v>
      </c>
      <c r="J6" s="802">
        <v>0.5705481153034011</v>
      </c>
      <c r="K6" s="801">
        <v>3.1815864400339331</v>
      </c>
      <c r="L6" s="804">
        <v>-0.16406292999999994</v>
      </c>
      <c r="M6" s="805">
        <v>25.140151158758819</v>
      </c>
      <c r="N6" s="393"/>
    </row>
    <row r="7" spans="1:14" s="44" customFormat="1" ht="18" customHeight="1">
      <c r="B7" s="806" t="s">
        <v>1</v>
      </c>
      <c r="C7" s="807">
        <v>1.3453106582093994E-2</v>
      </c>
      <c r="D7" s="808">
        <v>459.8699619117736</v>
      </c>
      <c r="E7" s="808">
        <v>459.86996179999994</v>
      </c>
      <c r="F7" s="808">
        <v>0.59699999999999998</v>
      </c>
      <c r="G7" s="807">
        <v>0.34889894752292144</v>
      </c>
      <c r="H7" s="809">
        <v>6.1709835891026035E-2</v>
      </c>
      <c r="I7" s="808">
        <v>264.66332722244175</v>
      </c>
      <c r="J7" s="807">
        <v>0.57551775329380028</v>
      </c>
      <c r="K7" s="808">
        <v>1.735317502255435</v>
      </c>
      <c r="L7" s="762">
        <v>-1.3259279999999998E-2</v>
      </c>
      <c r="M7" s="808">
        <v>21.173066177795342</v>
      </c>
      <c r="N7" s="393"/>
    </row>
    <row r="8" spans="1:14" s="44" customFormat="1" ht="18" customHeight="1">
      <c r="B8" s="810" t="s">
        <v>750</v>
      </c>
      <c r="C8" s="807">
        <v>3.2198065314695809E-2</v>
      </c>
      <c r="D8" s="808">
        <v>90.919500246969122</v>
      </c>
      <c r="E8" s="808">
        <v>90.919500219999989</v>
      </c>
      <c r="F8" s="808">
        <v>1.8900000000000008</v>
      </c>
      <c r="G8" s="807">
        <v>0.34469170444112457</v>
      </c>
      <c r="H8" s="809">
        <v>0.95527150684514783</v>
      </c>
      <c r="I8" s="808">
        <v>49.588562262043467</v>
      </c>
      <c r="J8" s="807">
        <v>0.54541173391904807</v>
      </c>
      <c r="K8" s="808">
        <v>1.4462689377784979</v>
      </c>
      <c r="L8" s="762">
        <v>-0.15080364999999996</v>
      </c>
      <c r="M8" s="808">
        <v>3.9670849809634774</v>
      </c>
      <c r="N8" s="393"/>
    </row>
    <row r="9" spans="1:14" s="44" customFormat="1" ht="18" customHeight="1">
      <c r="B9" s="799" t="s">
        <v>751</v>
      </c>
      <c r="C9" s="802">
        <v>2.5172303312609327E-2</v>
      </c>
      <c r="D9" s="805">
        <v>11.975643788635375</v>
      </c>
      <c r="E9" s="805">
        <v>11.975643829999997</v>
      </c>
      <c r="F9" s="805">
        <v>1.9790000000000001</v>
      </c>
      <c r="G9" s="802">
        <v>0.48514795177496545</v>
      </c>
      <c r="H9" s="803">
        <v>2.4086847514905383</v>
      </c>
      <c r="I9" s="805">
        <v>3.4668503992210575</v>
      </c>
      <c r="J9" s="802">
        <v>0.28949177584392621</v>
      </c>
      <c r="K9" s="805">
        <v>0.16028912969474854</v>
      </c>
      <c r="L9" s="804">
        <v>-6.1967190000000005E-2</v>
      </c>
      <c r="M9" s="805">
        <v>0.27734803193768459</v>
      </c>
      <c r="N9" s="393"/>
    </row>
    <row r="10" spans="1:14" s="44" customFormat="1" ht="18" customHeight="1">
      <c r="B10" s="810" t="s">
        <v>752</v>
      </c>
      <c r="C10" s="807">
        <v>0</v>
      </c>
      <c r="D10" s="808">
        <v>0</v>
      </c>
      <c r="E10" s="808">
        <v>0</v>
      </c>
      <c r="F10" s="808">
        <v>0</v>
      </c>
      <c r="G10" s="807">
        <v>0</v>
      </c>
      <c r="H10" s="809">
        <v>0</v>
      </c>
      <c r="I10" s="808">
        <v>0</v>
      </c>
      <c r="J10" s="807">
        <v>0</v>
      </c>
      <c r="K10" s="808">
        <v>0</v>
      </c>
      <c r="L10" s="762">
        <v>0</v>
      </c>
      <c r="M10" s="808">
        <v>0</v>
      </c>
      <c r="N10" s="393"/>
    </row>
    <row r="11" spans="1:14" s="44" customFormat="1" ht="18" customHeight="1">
      <c r="B11" s="810" t="s">
        <v>753</v>
      </c>
      <c r="C11" s="807">
        <v>0</v>
      </c>
      <c r="D11" s="808">
        <v>0</v>
      </c>
      <c r="E11" s="808">
        <v>0</v>
      </c>
      <c r="F11" s="808">
        <v>0</v>
      </c>
      <c r="G11" s="807">
        <v>0</v>
      </c>
      <c r="H11" s="809">
        <v>0</v>
      </c>
      <c r="I11" s="808">
        <v>0</v>
      </c>
      <c r="J11" s="807">
        <v>0</v>
      </c>
      <c r="K11" s="808">
        <v>0</v>
      </c>
      <c r="L11" s="762">
        <v>0</v>
      </c>
      <c r="M11" s="808">
        <v>0</v>
      </c>
      <c r="N11" s="393"/>
    </row>
    <row r="12" spans="1:14" s="44" customFormat="1" ht="18" customHeight="1">
      <c r="B12" s="810" t="s">
        <v>754</v>
      </c>
      <c r="C12" s="807">
        <v>0</v>
      </c>
      <c r="D12" s="808">
        <v>0</v>
      </c>
      <c r="E12" s="808">
        <v>0</v>
      </c>
      <c r="F12" s="808">
        <v>0</v>
      </c>
      <c r="G12" s="807">
        <v>0</v>
      </c>
      <c r="H12" s="809">
        <v>0</v>
      </c>
      <c r="I12" s="808">
        <v>0</v>
      </c>
      <c r="J12" s="807">
        <v>0</v>
      </c>
      <c r="K12" s="808">
        <v>0</v>
      </c>
      <c r="L12" s="762">
        <v>0</v>
      </c>
      <c r="M12" s="808">
        <v>0</v>
      </c>
      <c r="N12" s="393"/>
    </row>
    <row r="13" spans="1:14" s="44" customFormat="1" ht="18" customHeight="1">
      <c r="B13" s="810" t="s">
        <v>755</v>
      </c>
      <c r="C13" s="807">
        <v>2.6139282499347133E-2</v>
      </c>
      <c r="D13" s="808">
        <v>11.487177903815375</v>
      </c>
      <c r="E13" s="808">
        <v>11.487177939999997</v>
      </c>
      <c r="F13" s="808">
        <v>1.9540000000000002</v>
      </c>
      <c r="G13" s="807">
        <v>0.4795982966423869</v>
      </c>
      <c r="H13" s="809">
        <v>2.1840956316284901</v>
      </c>
      <c r="I13" s="808">
        <v>3.3470908605729375</v>
      </c>
      <c r="J13" s="807">
        <v>0.29137625255354394</v>
      </c>
      <c r="K13" s="808">
        <v>0.15964720442206581</v>
      </c>
      <c r="L13" s="762">
        <v>-6.1967190000000005E-2</v>
      </c>
      <c r="M13" s="808">
        <v>0.26776726884583502</v>
      </c>
      <c r="N13" s="393"/>
    </row>
    <row r="14" spans="1:14" s="44" customFormat="1" ht="18" customHeight="1">
      <c r="B14" s="810" t="s">
        <v>756</v>
      </c>
      <c r="C14" s="807">
        <v>2.4320010525402296E-3</v>
      </c>
      <c r="D14" s="808">
        <v>0.48846588482000008</v>
      </c>
      <c r="E14" s="808">
        <v>0.48846589000000007</v>
      </c>
      <c r="F14" s="808">
        <v>2.5000000000000001E-2</v>
      </c>
      <c r="G14" s="807">
        <v>0.61565834629517335</v>
      </c>
      <c r="H14" s="809">
        <v>7.6903128775472718</v>
      </c>
      <c r="I14" s="808">
        <v>0.1197595386481202</v>
      </c>
      <c r="J14" s="807">
        <v>0.24517482407649832</v>
      </c>
      <c r="K14" s="808">
        <v>6.4192527268271213E-4</v>
      </c>
      <c r="L14" s="762">
        <v>0</v>
      </c>
      <c r="M14" s="808">
        <v>9.5807630918496155E-3</v>
      </c>
      <c r="N14" s="393"/>
    </row>
    <row r="15" spans="1:14" ht="18" customHeight="1">
      <c r="B15" s="811" t="s">
        <v>893</v>
      </c>
      <c r="C15" s="812">
        <v>1.6730899015306267E-2</v>
      </c>
      <c r="D15" s="813">
        <v>562.76510594737806</v>
      </c>
      <c r="E15" s="813">
        <v>562.76510584999994</v>
      </c>
      <c r="F15" s="813">
        <v>4.4660000000000011</v>
      </c>
      <c r="G15" s="812">
        <v>0.35111861092391872</v>
      </c>
      <c r="H15" s="814">
        <v>0.25601597724444325</v>
      </c>
      <c r="I15" s="813">
        <v>317.71873988370629</v>
      </c>
      <c r="J15" s="812">
        <v>0.56456723521232566</v>
      </c>
      <c r="K15" s="813">
        <v>3.3418755697286815</v>
      </c>
      <c r="L15" s="815">
        <v>-0.22603011999999995</v>
      </c>
      <c r="M15" s="813">
        <v>25.417499190696503</v>
      </c>
    </row>
    <row r="16" spans="1:14" ht="14.25">
      <c r="B16" s="816" t="s">
        <v>758</v>
      </c>
      <c r="C16" s="816" t="s">
        <v>32</v>
      </c>
      <c r="D16" s="816" t="s">
        <v>32</v>
      </c>
      <c r="E16" s="816" t="s">
        <v>32</v>
      </c>
      <c r="F16" s="683" t="s">
        <v>32</v>
      </c>
      <c r="G16" s="683" t="s">
        <v>32</v>
      </c>
      <c r="H16" s="683"/>
      <c r="I16" s="683"/>
      <c r="J16" s="683"/>
      <c r="K16" s="683"/>
      <c r="L16" s="4"/>
      <c r="M16" s="4"/>
    </row>
    <row r="17" spans="1:13" ht="14.25">
      <c r="B17" s="850" t="s">
        <v>784</v>
      </c>
      <c r="C17" s="816"/>
      <c r="D17" s="816"/>
      <c r="E17" s="816"/>
      <c r="F17" s="816"/>
      <c r="G17" s="816"/>
      <c r="H17" s="816" t="s">
        <v>32</v>
      </c>
      <c r="I17" s="816" t="s">
        <v>32</v>
      </c>
      <c r="J17" s="816" t="s">
        <v>32</v>
      </c>
      <c r="K17" s="816" t="s">
        <v>32</v>
      </c>
      <c r="L17" s="39"/>
      <c r="M17" s="4"/>
    </row>
    <row r="18" spans="1:13"/>
    <row r="19" spans="1:13"/>
    <row r="20" spans="1:13" ht="15.75" hidden="1">
      <c r="B20" s="56" t="s">
        <v>6</v>
      </c>
      <c r="D20" s="52"/>
      <c r="E20" s="52"/>
      <c r="F20" s="52"/>
      <c r="G20" s="52"/>
      <c r="H20" s="52"/>
      <c r="I20" s="52"/>
      <c r="J20" s="53"/>
      <c r="K20" s="52"/>
    </row>
    <row r="21" spans="1:13" hidden="1"/>
    <row r="22" spans="1:13" hidden="1"/>
    <row r="23" spans="1:13" hidden="1"/>
    <row r="24" spans="1:13" hidden="1"/>
    <row r="25" spans="1:13" hidden="1"/>
    <row r="26" spans="1:13" hidden="1">
      <c r="A26" s="58" t="s">
        <v>30</v>
      </c>
    </row>
    <row r="27" spans="1:13" hidden="1">
      <c r="A27" s="58" t="s">
        <v>45</v>
      </c>
    </row>
    <row r="28" spans="1:13" hidden="1">
      <c r="A28" s="58"/>
    </row>
    <row r="29" spans="1:13" hidden="1">
      <c r="A29" s="58" t="s">
        <v>26</v>
      </c>
    </row>
    <row r="30" spans="1:13" hidden="1">
      <c r="A30" s="58" t="s">
        <v>46</v>
      </c>
    </row>
    <row r="31" spans="1:13" hidden="1">
      <c r="A31" s="58"/>
    </row>
    <row r="32" spans="1:13" hidden="1">
      <c r="A32" s="58" t="s">
        <v>27</v>
      </c>
    </row>
    <row r="33" spans="1:1" hidden="1">
      <c r="A33" s="58" t="s">
        <v>46</v>
      </c>
    </row>
  </sheetData>
  <mergeCells count="12">
    <mergeCell ref="L4:L5"/>
    <mergeCell ref="M4:M5"/>
    <mergeCell ref="B2:H2"/>
    <mergeCell ref="C4:C5"/>
    <mergeCell ref="D4:D5"/>
    <mergeCell ref="E4:E5"/>
    <mergeCell ref="F4:F5"/>
    <mergeCell ref="G4:G5"/>
    <mergeCell ref="H4:H5"/>
    <mergeCell ref="I4:I5"/>
    <mergeCell ref="J4:J5"/>
    <mergeCell ref="K4:K5"/>
  </mergeCells>
  <hyperlinks>
    <hyperlink ref="B15" location="Indice!A1" display="Volver al índice"/>
    <hyperlink ref="B20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5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40"/>
  <sheetViews>
    <sheetView showGridLines="0" showRowColHeaders="0" zoomScaleNormal="100" workbookViewId="0">
      <selection activeCell="C34" sqref="C34"/>
    </sheetView>
  </sheetViews>
  <sheetFormatPr baseColWidth="10" defaultColWidth="0" defaultRowHeight="12.75" customHeight="1" zeroHeight="1"/>
  <cols>
    <col min="1" max="1" width="4.7109375" style="523" customWidth="1"/>
    <col min="2" max="2" width="20.42578125" style="523" customWidth="1"/>
    <col min="3" max="7" width="12.85546875" style="523" customWidth="1"/>
    <col min="8" max="8" width="15.140625" style="523" customWidth="1"/>
    <col min="9" max="13" width="12.85546875" style="523" customWidth="1"/>
    <col min="14" max="14" width="8.7109375" style="393" customWidth="1"/>
    <col min="15" max="16384" width="11.42578125" style="523" hidden="1"/>
  </cols>
  <sheetData>
    <row r="1" spans="2:14"/>
    <row r="2" spans="2:14" ht="15.75">
      <c r="B2" s="42" t="s">
        <v>894</v>
      </c>
      <c r="N2" s="392" t="s">
        <v>32</v>
      </c>
    </row>
    <row r="3" spans="2:14" ht="16.5" thickBot="1">
      <c r="C3" s="558"/>
      <c r="D3" s="558"/>
      <c r="E3" s="559"/>
      <c r="F3" s="558"/>
      <c r="G3" s="559"/>
      <c r="H3" s="559"/>
      <c r="I3" s="560"/>
      <c r="N3" s="485"/>
    </row>
    <row r="4" spans="2:14">
      <c r="B4" s="561" t="s">
        <v>434</v>
      </c>
      <c r="C4" s="134"/>
      <c r="D4" s="134"/>
      <c r="E4" s="134"/>
      <c r="F4" s="134"/>
      <c r="G4" s="134"/>
      <c r="H4" s="562"/>
      <c r="I4" s="562"/>
      <c r="J4" s="562"/>
      <c r="K4" s="562"/>
    </row>
    <row r="5" spans="2:14" ht="12.75" customHeight="1">
      <c r="B5" s="1073" t="s">
        <v>780</v>
      </c>
      <c r="C5" s="1073" t="s">
        <v>781</v>
      </c>
      <c r="D5" s="1073" t="s">
        <v>895</v>
      </c>
      <c r="E5" s="1073" t="s">
        <v>0</v>
      </c>
      <c r="F5" s="1073" t="s">
        <v>896</v>
      </c>
      <c r="G5" s="1073" t="s">
        <v>763</v>
      </c>
      <c r="H5" s="1073" t="s">
        <v>764</v>
      </c>
      <c r="I5" s="1073" t="s">
        <v>438</v>
      </c>
      <c r="J5" s="1073" t="s">
        <v>726</v>
      </c>
      <c r="K5" s="1073" t="s">
        <v>765</v>
      </c>
      <c r="L5" s="1078" t="s">
        <v>766</v>
      </c>
      <c r="M5" s="1073" t="s">
        <v>897</v>
      </c>
    </row>
    <row r="6" spans="2:14" ht="43.5" customHeight="1">
      <c r="B6" s="1073"/>
      <c r="C6" s="1073"/>
      <c r="D6" s="1081"/>
      <c r="E6" s="1081"/>
      <c r="F6" s="1073"/>
      <c r="G6" s="1073"/>
      <c r="H6" s="1073"/>
      <c r="I6" s="1073"/>
      <c r="J6" s="1073"/>
      <c r="K6" s="1073"/>
      <c r="L6" s="1078" t="s">
        <v>768</v>
      </c>
      <c r="M6" s="1073"/>
    </row>
    <row r="7" spans="2:14">
      <c r="B7" s="563">
        <v>1</v>
      </c>
      <c r="C7" s="564">
        <v>4.9698331424617313E-4</v>
      </c>
      <c r="D7" s="565">
        <v>2.8729609773504259</v>
      </c>
      <c r="E7" s="565">
        <v>2.8729610000000005</v>
      </c>
      <c r="F7" s="566">
        <v>0.24</v>
      </c>
      <c r="G7" s="564">
        <v>0.49990519036910003</v>
      </c>
      <c r="H7" s="567">
        <v>0.89826913210962289</v>
      </c>
      <c r="I7" s="566">
        <v>0.3235251551516577</v>
      </c>
      <c r="J7" s="564">
        <v>0.11261035396987903</v>
      </c>
      <c r="K7" s="566">
        <v>7.0899869454532215E-4</v>
      </c>
      <c r="L7" s="568">
        <v>-1.7600000000000001E-6</v>
      </c>
      <c r="M7" s="566">
        <v>2.5882012412132616E-2</v>
      </c>
    </row>
    <row r="8" spans="2:14">
      <c r="B8" s="563">
        <v>2</v>
      </c>
      <c r="C8" s="564">
        <v>1.3060306953338559E-3</v>
      </c>
      <c r="D8" s="566">
        <v>161.00822439132085</v>
      </c>
      <c r="E8" s="566">
        <v>161.00822434999998</v>
      </c>
      <c r="F8" s="566">
        <v>0.7050000000000004</v>
      </c>
      <c r="G8" s="564">
        <v>0.27328166721975899</v>
      </c>
      <c r="H8" s="567">
        <v>6.0790421158672787E-2</v>
      </c>
      <c r="I8" s="566">
        <v>38.105990374251228</v>
      </c>
      <c r="J8" s="564">
        <v>0.23667108017672658</v>
      </c>
      <c r="K8" s="566">
        <v>5.5654715173093276E-2</v>
      </c>
      <c r="L8" s="568">
        <v>-2E-8</v>
      </c>
      <c r="M8" s="566">
        <v>3.0484792299400985</v>
      </c>
    </row>
    <row r="9" spans="2:14">
      <c r="B9" s="563">
        <v>3</v>
      </c>
      <c r="C9" s="564">
        <v>2.4845141060710133E-3</v>
      </c>
      <c r="D9" s="566">
        <v>191.02391662893015</v>
      </c>
      <c r="E9" s="566">
        <v>191.02391643999988</v>
      </c>
      <c r="F9" s="566">
        <v>0.81800000000000039</v>
      </c>
      <c r="G9" s="564">
        <v>0.41183049809431532</v>
      </c>
      <c r="H9" s="567">
        <v>0.16104151117968213</v>
      </c>
      <c r="I9" s="566">
        <v>114.52914657854332</v>
      </c>
      <c r="J9" s="564">
        <v>0.59955396535133143</v>
      </c>
      <c r="K9" s="566">
        <v>0.19038296993708737</v>
      </c>
      <c r="L9" s="568">
        <v>-5.0170000000000002E-5</v>
      </c>
      <c r="M9" s="566">
        <v>9.1623317262834654</v>
      </c>
    </row>
    <row r="10" spans="2:14">
      <c r="B10" s="563">
        <v>4</v>
      </c>
      <c r="C10" s="564">
        <v>6.6773640557191835E-3</v>
      </c>
      <c r="D10" s="566">
        <v>88.505479463877478</v>
      </c>
      <c r="E10" s="566">
        <v>88.505479430000008</v>
      </c>
      <c r="F10" s="566">
        <v>0.88600000000000001</v>
      </c>
      <c r="G10" s="564">
        <v>0.34451214651941237</v>
      </c>
      <c r="H10" s="567">
        <v>0.1977705240440821</v>
      </c>
      <c r="I10" s="566">
        <v>51.331613699888862</v>
      </c>
      <c r="J10" s="564">
        <v>0.57998232460271137</v>
      </c>
      <c r="K10" s="566">
        <v>0.20152049942314709</v>
      </c>
      <c r="L10" s="568">
        <v>0</v>
      </c>
      <c r="M10" s="566">
        <v>4.1065290959911094</v>
      </c>
    </row>
    <row r="11" spans="2:14">
      <c r="B11" s="563">
        <v>5</v>
      </c>
      <c r="C11" s="564">
        <v>1.3934111476196134E-2</v>
      </c>
      <c r="D11" s="566">
        <v>66.574698493654992</v>
      </c>
      <c r="E11" s="566">
        <v>66.574698550000008</v>
      </c>
      <c r="F11" s="566">
        <v>1.0780000000000001</v>
      </c>
      <c r="G11" s="564">
        <v>0.35756233003145899</v>
      </c>
      <c r="H11" s="567">
        <v>0.41013433900518903</v>
      </c>
      <c r="I11" s="566">
        <v>56.177150061662132</v>
      </c>
      <c r="J11" s="564">
        <v>0.84382132079007555</v>
      </c>
      <c r="K11" s="566">
        <v>0.3312602832215128</v>
      </c>
      <c r="L11" s="568">
        <v>-1.3699999999999999E-5</v>
      </c>
      <c r="M11" s="566">
        <v>4.4941720049329703</v>
      </c>
    </row>
    <row r="12" spans="2:14">
      <c r="B12" s="563">
        <v>6</v>
      </c>
      <c r="C12" s="564">
        <v>3.6423429899386038E-2</v>
      </c>
      <c r="D12" s="566">
        <v>42.776660669491172</v>
      </c>
      <c r="E12" s="566">
        <v>42.776660769999978</v>
      </c>
      <c r="F12" s="566">
        <v>0.48500000000000015</v>
      </c>
      <c r="G12" s="564">
        <v>0.37085713237127488</v>
      </c>
      <c r="H12" s="567">
        <v>1.2028869839395409</v>
      </c>
      <c r="I12" s="566">
        <v>50.431991013945023</v>
      </c>
      <c r="J12" s="564">
        <v>1.178960444928274</v>
      </c>
      <c r="K12" s="566">
        <v>0.59153345160677329</v>
      </c>
      <c r="L12" s="568">
        <v>-8.7683400000000012E-3</v>
      </c>
      <c r="M12" s="566">
        <v>4.0345592811156017</v>
      </c>
    </row>
    <row r="13" spans="2:14">
      <c r="B13" s="563">
        <v>7</v>
      </c>
      <c r="C13" s="564">
        <v>7.9922131221766432E-2</v>
      </c>
      <c r="D13" s="566">
        <v>3.7568597223022651</v>
      </c>
      <c r="E13" s="566">
        <v>3.75685973</v>
      </c>
      <c r="F13" s="566">
        <v>9.2999999999999999E-2</v>
      </c>
      <c r="G13" s="564">
        <v>0.28026951371351838</v>
      </c>
      <c r="H13" s="567">
        <v>0.25980452774919088</v>
      </c>
      <c r="I13" s="566">
        <v>3.8992385725797809</v>
      </c>
      <c r="J13" s="564">
        <v>1.0378983653402947</v>
      </c>
      <c r="K13" s="566">
        <v>8.177165850390071E-2</v>
      </c>
      <c r="L13" s="568">
        <v>-6.0999999999999998E-7</v>
      </c>
      <c r="M13" s="566">
        <v>0.31193908580638247</v>
      </c>
    </row>
    <row r="14" spans="2:14">
      <c r="B14" s="563">
        <v>8</v>
      </c>
      <c r="C14" s="564">
        <v>0.17871691329116257</v>
      </c>
      <c r="D14" s="566">
        <v>0.53098959719962047</v>
      </c>
      <c r="E14" s="566">
        <v>0.53098959000000012</v>
      </c>
      <c r="F14" s="566">
        <v>3.2000000000000001E-2</v>
      </c>
      <c r="G14" s="564">
        <v>0.49414830393755926</v>
      </c>
      <c r="H14" s="567">
        <v>0.52205081794696162</v>
      </c>
      <c r="I14" s="566">
        <v>1.1864005753061602</v>
      </c>
      <c r="J14" s="564">
        <v>2.2343198391255843</v>
      </c>
      <c r="K14" s="566">
        <v>4.6167947151471302E-2</v>
      </c>
      <c r="L14" s="568">
        <v>-4.2004800000000004E-3</v>
      </c>
      <c r="M14" s="566">
        <v>9.491204602449281E-2</v>
      </c>
    </row>
    <row r="15" spans="2:14">
      <c r="B15" s="563">
        <v>9</v>
      </c>
      <c r="C15" s="564">
        <v>0.42383266344499099</v>
      </c>
      <c r="D15" s="566">
        <v>0.79478512959702385</v>
      </c>
      <c r="E15" s="566">
        <v>0.79478514</v>
      </c>
      <c r="F15" s="566">
        <v>3.7999999999999999E-2</v>
      </c>
      <c r="G15" s="564">
        <v>0.38092595016182612</v>
      </c>
      <c r="H15" s="567">
        <v>2.1613377646479575</v>
      </c>
      <c r="I15" s="566">
        <v>1.0989278653267041</v>
      </c>
      <c r="J15" s="564">
        <v>1.3826728885830755</v>
      </c>
      <c r="K15" s="566">
        <v>0.12977346220747504</v>
      </c>
      <c r="L15" s="568">
        <v>-3.426731999999999E-2</v>
      </c>
      <c r="M15" s="566">
        <v>8.7914229226136328E-2</v>
      </c>
    </row>
    <row r="16" spans="2:14">
      <c r="B16" s="276" t="s">
        <v>785</v>
      </c>
      <c r="C16" s="569">
        <v>8.0578633475458655E-3</v>
      </c>
      <c r="D16" s="570">
        <v>557.84457507372395</v>
      </c>
      <c r="E16" s="570">
        <v>557.84457499999985</v>
      </c>
      <c r="F16" s="570">
        <v>4.3750000000000018</v>
      </c>
      <c r="G16" s="569">
        <v>0.3511447622744634</v>
      </c>
      <c r="H16" s="571">
        <v>0.2552074930036286</v>
      </c>
      <c r="I16" s="570">
        <v>317.0839838966549</v>
      </c>
      <c r="J16" s="569">
        <v>0.56840919156855652</v>
      </c>
      <c r="K16" s="570">
        <v>1.6287739859190062</v>
      </c>
      <c r="L16" s="572">
        <v>-4.7302399999999994E-2</v>
      </c>
      <c r="M16" s="570">
        <v>25.366718711732393</v>
      </c>
    </row>
    <row r="17" spans="1:13">
      <c r="B17" s="573" t="s">
        <v>265</v>
      </c>
      <c r="C17" s="574">
        <v>0.99999999000000028</v>
      </c>
      <c r="D17" s="575">
        <v>4.9205308736539664</v>
      </c>
      <c r="E17" s="575">
        <v>4.9205308499999987</v>
      </c>
      <c r="F17" s="575">
        <v>9.0999999999999984E-2</v>
      </c>
      <c r="G17" s="574">
        <v>0.34815381109336996</v>
      </c>
      <c r="H17" s="576">
        <v>0.34767449163246622</v>
      </c>
      <c r="I17" s="575">
        <v>0.63475598705151115</v>
      </c>
      <c r="J17" s="574">
        <v>0.12900152572999543</v>
      </c>
      <c r="K17" s="575">
        <v>1.713101583809675</v>
      </c>
      <c r="L17" s="568">
        <v>-0.17872772000000001</v>
      </c>
      <c r="M17" s="575">
        <v>5.0780478964120891E-2</v>
      </c>
    </row>
    <row r="18" spans="1:13">
      <c r="B18" s="277" t="s">
        <v>7</v>
      </c>
      <c r="C18" s="577">
        <v>1.6730899015306267E-2</v>
      </c>
      <c r="D18" s="578">
        <v>562.76510594737795</v>
      </c>
      <c r="E18" s="578">
        <v>562.76510584999983</v>
      </c>
      <c r="F18" s="578">
        <v>4.466000000000002</v>
      </c>
      <c r="G18" s="577">
        <v>0.35111861092391872</v>
      </c>
      <c r="H18" s="579">
        <v>0.25601597724444319</v>
      </c>
      <c r="I18" s="578">
        <v>317.71873988370641</v>
      </c>
      <c r="J18" s="577">
        <v>0.56456723521232599</v>
      </c>
      <c r="K18" s="578">
        <v>3.3418755697286811</v>
      </c>
      <c r="L18" s="580">
        <v>-0.22603012</v>
      </c>
      <c r="M18" s="578">
        <v>25.417499190696514</v>
      </c>
    </row>
    <row r="19" spans="1:13">
      <c r="B19" s="851" t="s">
        <v>758</v>
      </c>
      <c r="C19" s="851"/>
      <c r="D19" s="851"/>
      <c r="E19" s="851"/>
      <c r="F19" s="851"/>
      <c r="G19" s="851"/>
      <c r="H19" s="851"/>
      <c r="I19" s="581"/>
      <c r="J19" s="582"/>
      <c r="K19" s="582"/>
      <c r="L19" s="583"/>
      <c r="M19" s="583"/>
    </row>
    <row r="20" spans="1:13">
      <c r="B20" s="852" t="s">
        <v>784</v>
      </c>
      <c r="C20" s="853"/>
      <c r="D20" s="853"/>
      <c r="E20" s="853"/>
      <c r="F20" s="853"/>
      <c r="G20" s="853"/>
      <c r="H20" s="853"/>
      <c r="I20" s="853"/>
      <c r="J20" s="4"/>
      <c r="K20" s="4"/>
      <c r="L20" s="4"/>
      <c r="M20" s="4"/>
    </row>
    <row r="21" spans="1:13"/>
    <row r="22" spans="1:13" hidden="1"/>
    <row r="23" spans="1:13" ht="15.75" hidden="1">
      <c r="B23" s="38" t="s">
        <v>6</v>
      </c>
    </row>
    <row r="24" spans="1:13" hidden="1"/>
    <row r="25" spans="1:13" hidden="1"/>
    <row r="26" spans="1:13" hidden="1"/>
    <row r="27" spans="1:13" hidden="1"/>
    <row r="28" spans="1:13" hidden="1"/>
    <row r="29" spans="1:13" hidden="1"/>
    <row r="30" spans="1:13" hidden="1"/>
    <row r="31" spans="1:13" hidden="1"/>
    <row r="32" spans="1:13" hidden="1">
      <c r="A32" s="58" t="s">
        <v>30</v>
      </c>
    </row>
    <row r="33" spans="1:1" hidden="1">
      <c r="A33" s="58" t="s">
        <v>85</v>
      </c>
    </row>
    <row r="34" spans="1:1" hidden="1">
      <c r="A34" s="58"/>
    </row>
    <row r="35" spans="1:1" hidden="1">
      <c r="A35" s="58" t="s">
        <v>26</v>
      </c>
    </row>
    <row r="36" spans="1:1" hidden="1">
      <c r="A36" s="58" t="s">
        <v>86</v>
      </c>
    </row>
    <row r="37" spans="1:1" hidden="1">
      <c r="A37" s="58"/>
    </row>
    <row r="38" spans="1:1" hidden="1">
      <c r="A38" s="58" t="s">
        <v>27</v>
      </c>
    </row>
    <row r="39" spans="1:1" hidden="1">
      <c r="A39" s="58" t="s">
        <v>25</v>
      </c>
    </row>
    <row r="40" spans="1:1" hidden="1"/>
  </sheetData>
  <mergeCells count="12">
    <mergeCell ref="K5:K6"/>
    <mergeCell ref="L5:L6"/>
    <mergeCell ref="M5:M6"/>
    <mergeCell ref="B5:B6"/>
    <mergeCell ref="C5:C6"/>
    <mergeCell ref="D5:D6"/>
    <mergeCell ref="E5:E6"/>
    <mergeCell ref="F5:F6"/>
    <mergeCell ref="G5:G6"/>
    <mergeCell ref="H5:H6"/>
    <mergeCell ref="I5:I6"/>
    <mergeCell ref="J5:J6"/>
  </mergeCells>
  <hyperlinks>
    <hyperlink ref="B23" location="Indice!A1" display="Indice"/>
  </hyperlinks>
  <pageMargins left="0.51181102362204722" right="0.51181102362204722" top="0.74803149606299213" bottom="0.74803149606299213" header="0.31496062992125984" footer="0.31496062992125984"/>
  <pageSetup paperSize="9" scale="78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32"/>
  <sheetViews>
    <sheetView showGridLines="0" showRowColHeaders="0" zoomScaleNormal="100" workbookViewId="0">
      <selection activeCell="C34" sqref="C34"/>
    </sheetView>
  </sheetViews>
  <sheetFormatPr baseColWidth="10" defaultColWidth="0" defaultRowHeight="14.25" customHeight="1" zeroHeight="1"/>
  <cols>
    <col min="1" max="1" width="4.7109375" style="513" customWidth="1"/>
    <col min="2" max="2" width="44" style="513" customWidth="1"/>
    <col min="3" max="4" width="11.42578125" style="513" customWidth="1"/>
    <col min="5" max="5" width="8.7109375" style="393" customWidth="1"/>
    <col min="6" max="16384" width="11.42578125" style="513" hidden="1"/>
  </cols>
  <sheetData>
    <row r="1" spans="2:5">
      <c r="B1" s="91"/>
    </row>
    <row r="2" spans="2:5" ht="35.25" customHeight="1">
      <c r="B2" s="1027" t="s">
        <v>419</v>
      </c>
      <c r="C2" s="1027"/>
      <c r="D2" s="1027"/>
      <c r="E2" s="392" t="s">
        <v>32</v>
      </c>
    </row>
    <row r="3" spans="2:5" ht="15.75">
      <c r="E3" s="485"/>
    </row>
    <row r="4" spans="2:5" ht="25.5">
      <c r="B4" s="90"/>
      <c r="C4" s="832" t="s">
        <v>898</v>
      </c>
      <c r="D4" s="490" t="s">
        <v>132</v>
      </c>
    </row>
    <row r="5" spans="2:5">
      <c r="B5" s="248" t="s">
        <v>772</v>
      </c>
      <c r="C5" s="302">
        <v>361.62106969957011</v>
      </c>
      <c r="D5" s="302">
        <v>28.92968557596561</v>
      </c>
    </row>
    <row r="6" spans="2:5">
      <c r="B6" s="250" t="s">
        <v>773</v>
      </c>
      <c r="C6" s="205">
        <v>-56.817798199237224</v>
      </c>
      <c r="D6" s="205">
        <v>-4.5454238559389779</v>
      </c>
    </row>
    <row r="7" spans="2:5">
      <c r="B7" s="252" t="s">
        <v>774</v>
      </c>
      <c r="C7" s="27">
        <v>18.34459399794234</v>
      </c>
      <c r="D7" s="27">
        <v>1.4675675198353872</v>
      </c>
    </row>
    <row r="8" spans="2:5">
      <c r="B8" s="252" t="s">
        <v>775</v>
      </c>
      <c r="C8" s="27">
        <v>0</v>
      </c>
      <c r="D8" s="27">
        <v>0</v>
      </c>
    </row>
    <row r="9" spans="2:5">
      <c r="B9" s="252" t="s">
        <v>776</v>
      </c>
      <c r="C9" s="27">
        <v>0</v>
      </c>
      <c r="D9" s="27">
        <v>0</v>
      </c>
    </row>
    <row r="10" spans="2:5">
      <c r="B10" s="252" t="s">
        <v>777</v>
      </c>
      <c r="C10" s="27">
        <v>0</v>
      </c>
      <c r="D10" s="27">
        <v>0</v>
      </c>
    </row>
    <row r="11" spans="2:5">
      <c r="B11" s="252" t="s">
        <v>778</v>
      </c>
      <c r="C11" s="27">
        <v>0</v>
      </c>
      <c r="D11" s="27">
        <v>0</v>
      </c>
    </row>
    <row r="12" spans="2:5">
      <c r="B12" s="252" t="s">
        <v>744</v>
      </c>
      <c r="C12" s="27">
        <v>-5.0022710086605127</v>
      </c>
      <c r="D12" s="27">
        <v>-0.40018168069284099</v>
      </c>
    </row>
    <row r="13" spans="2:5">
      <c r="B13" s="254" t="s">
        <v>779</v>
      </c>
      <c r="C13" s="303">
        <v>317.71873988370595</v>
      </c>
      <c r="D13" s="303">
        <v>25.417499190696475</v>
      </c>
    </row>
    <row r="14" spans="2:5"/>
    <row r="15" spans="2:5"/>
    <row r="16" spans="2:5"/>
    <row r="17" spans="1:1" hidden="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>
      <c r="A24" s="58" t="s">
        <v>30</v>
      </c>
    </row>
    <row r="25" spans="1:1" hidden="1">
      <c r="A25" s="58" t="s">
        <v>95</v>
      </c>
    </row>
    <row r="26" spans="1:1" hidden="1">
      <c r="A26" s="58"/>
    </row>
    <row r="27" spans="1:1" hidden="1">
      <c r="A27" s="58" t="s">
        <v>26</v>
      </c>
    </row>
    <row r="28" spans="1:1" hidden="1">
      <c r="A28" s="58" t="s">
        <v>94</v>
      </c>
    </row>
    <row r="29" spans="1:1" hidden="1">
      <c r="A29" s="58"/>
    </row>
    <row r="30" spans="1:1" hidden="1">
      <c r="A30" s="58" t="s">
        <v>27</v>
      </c>
    </row>
    <row r="31" spans="1:1" hidden="1">
      <c r="A31" s="58" t="s">
        <v>24</v>
      </c>
    </row>
    <row r="32" spans="1:1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>
  <dimension ref="A1:K40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131" customWidth="1"/>
    <col min="2" max="2" width="29.42578125" style="131" customWidth="1"/>
    <col min="3" max="10" width="13.140625" style="131" customWidth="1"/>
    <col min="11" max="11" width="8.7109375" style="393" customWidth="1"/>
    <col min="12" max="16384" width="11.42578125" style="131" hidden="1"/>
  </cols>
  <sheetData>
    <row r="1" spans="1:11"/>
    <row r="2" spans="1:11" ht="15.75">
      <c r="B2" s="42" t="s">
        <v>420</v>
      </c>
      <c r="I2" s="136"/>
      <c r="J2" s="136"/>
      <c r="K2" s="392" t="s">
        <v>32</v>
      </c>
    </row>
    <row r="3" spans="1:11">
      <c r="A3" s="136"/>
      <c r="B3" s="138"/>
      <c r="C3" s="137"/>
      <c r="D3" s="137"/>
      <c r="E3" s="137"/>
      <c r="F3" s="137"/>
      <c r="G3" s="137"/>
      <c r="H3" s="137"/>
      <c r="I3" s="137"/>
      <c r="J3" s="137"/>
    </row>
    <row r="4" spans="1:11">
      <c r="A4" s="136"/>
      <c r="B4" s="139" t="s">
        <v>434</v>
      </c>
      <c r="C4" s="604" t="s">
        <v>51</v>
      </c>
      <c r="D4" s="604" t="s">
        <v>52</v>
      </c>
      <c r="E4" s="604" t="s">
        <v>53</v>
      </c>
      <c r="F4" s="604" t="s">
        <v>54</v>
      </c>
      <c r="G4" s="604" t="s">
        <v>55</v>
      </c>
      <c r="H4" s="604" t="s">
        <v>56</v>
      </c>
      <c r="I4" s="604" t="s">
        <v>57</v>
      </c>
      <c r="J4" s="604" t="s">
        <v>59</v>
      </c>
    </row>
    <row r="5" spans="1:11" ht="27.75" customHeight="1">
      <c r="A5" s="136"/>
      <c r="B5" s="278"/>
      <c r="C5" s="1105" t="s">
        <v>899</v>
      </c>
      <c r="D5" s="1105"/>
      <c r="E5" s="1105"/>
      <c r="F5" s="1105"/>
      <c r="G5" s="1105" t="s">
        <v>900</v>
      </c>
      <c r="H5" s="1105"/>
      <c r="I5" s="1105"/>
      <c r="J5" s="1105"/>
    </row>
    <row r="6" spans="1:11" ht="43.5" customHeight="1">
      <c r="A6" s="136"/>
      <c r="B6" s="278"/>
      <c r="C6" s="1106" t="s">
        <v>901</v>
      </c>
      <c r="D6" s="1107"/>
      <c r="E6" s="1107" t="s">
        <v>902</v>
      </c>
      <c r="F6" s="1107"/>
      <c r="G6" s="1107" t="s">
        <v>901</v>
      </c>
      <c r="H6" s="1107"/>
      <c r="I6" s="1107" t="s">
        <v>902</v>
      </c>
      <c r="J6" s="1108"/>
    </row>
    <row r="7" spans="1:11" ht="33" customHeight="1">
      <c r="A7" s="136"/>
      <c r="B7" s="278"/>
      <c r="C7" s="279" t="s">
        <v>903</v>
      </c>
      <c r="D7" s="279" t="s">
        <v>904</v>
      </c>
      <c r="E7" s="279" t="s">
        <v>903</v>
      </c>
      <c r="F7" s="279" t="s">
        <v>904</v>
      </c>
      <c r="G7" s="279" t="s">
        <v>903</v>
      </c>
      <c r="H7" s="279" t="s">
        <v>904</v>
      </c>
      <c r="I7" s="279" t="s">
        <v>903</v>
      </c>
      <c r="J7" s="280" t="s">
        <v>904</v>
      </c>
    </row>
    <row r="8" spans="1:11" ht="12.95" customHeight="1">
      <c r="A8" s="136"/>
      <c r="B8" s="269" t="s">
        <v>1133</v>
      </c>
      <c r="C8" s="141">
        <v>0</v>
      </c>
      <c r="D8" s="141">
        <v>1509.7838190860775</v>
      </c>
      <c r="E8" s="141">
        <v>0</v>
      </c>
      <c r="F8" s="141">
        <v>4603.2664246599998</v>
      </c>
      <c r="G8" s="141">
        <v>0</v>
      </c>
      <c r="H8" s="141">
        <v>7080.2222062400015</v>
      </c>
      <c r="I8" s="141">
        <v>0</v>
      </c>
      <c r="J8" s="141">
        <v>2695.7096499100007</v>
      </c>
    </row>
    <row r="9" spans="1:11" ht="12.95" customHeight="1">
      <c r="A9" s="136"/>
      <c r="B9" s="269" t="s">
        <v>1134</v>
      </c>
      <c r="C9" s="141">
        <v>0</v>
      </c>
      <c r="D9" s="141">
        <v>28.815902498836834</v>
      </c>
      <c r="E9" s="141">
        <v>0</v>
      </c>
      <c r="F9" s="141">
        <v>174.44068435997181</v>
      </c>
      <c r="G9" s="141">
        <v>0</v>
      </c>
      <c r="H9" s="141">
        <v>0</v>
      </c>
      <c r="I9" s="141">
        <v>0</v>
      </c>
      <c r="J9" s="141">
        <v>0.20838651999999999</v>
      </c>
    </row>
    <row r="10" spans="1:11" ht="12.95" customHeight="1">
      <c r="A10" s="136"/>
      <c r="B10" s="269" t="s">
        <v>1135</v>
      </c>
      <c r="C10" s="141">
        <v>0</v>
      </c>
      <c r="D10" s="141">
        <v>3531.8648512146206</v>
      </c>
      <c r="E10" s="141">
        <v>435.97992000000005</v>
      </c>
      <c r="F10" s="141">
        <v>6.2741537039999988</v>
      </c>
      <c r="G10" s="141">
        <v>0</v>
      </c>
      <c r="H10" s="141">
        <v>13348.829507987999</v>
      </c>
      <c r="I10" s="141">
        <v>149.418475</v>
      </c>
      <c r="J10" s="141">
        <v>7396.0902755799971</v>
      </c>
    </row>
    <row r="11" spans="1:11" ht="12.95" customHeight="1">
      <c r="A11" s="136"/>
      <c r="B11" s="269" t="s">
        <v>1136</v>
      </c>
      <c r="C11" s="141">
        <v>0</v>
      </c>
      <c r="D11" s="141">
        <v>0</v>
      </c>
      <c r="E11" s="141">
        <v>504.89855727500429</v>
      </c>
      <c r="F11" s="141">
        <v>0</v>
      </c>
      <c r="G11" s="141">
        <v>0</v>
      </c>
      <c r="H11" s="141">
        <v>776.28542345000005</v>
      </c>
      <c r="I11" s="141">
        <v>40.357095999999999</v>
      </c>
      <c r="J11" s="141">
        <v>1971.2024178042825</v>
      </c>
    </row>
    <row r="12" spans="1:11" ht="12.95" customHeight="1">
      <c r="A12" s="136"/>
      <c r="B12" s="269" t="s">
        <v>1137</v>
      </c>
      <c r="C12" s="141">
        <v>0</v>
      </c>
      <c r="D12" s="141">
        <v>0</v>
      </c>
      <c r="E12" s="141">
        <v>0</v>
      </c>
      <c r="F12" s="141">
        <v>0</v>
      </c>
      <c r="G12" s="141">
        <v>0</v>
      </c>
      <c r="H12" s="141">
        <v>0</v>
      </c>
      <c r="I12" s="141">
        <v>0</v>
      </c>
      <c r="J12" s="141">
        <v>100.91261445000001</v>
      </c>
    </row>
    <row r="13" spans="1:11" ht="12.95" customHeight="1">
      <c r="A13" s="136"/>
      <c r="B13" s="269" t="s">
        <v>1138</v>
      </c>
      <c r="C13" s="141">
        <v>0</v>
      </c>
      <c r="D13" s="141">
        <v>0</v>
      </c>
      <c r="E13" s="141">
        <v>0</v>
      </c>
      <c r="F13" s="141">
        <v>0</v>
      </c>
      <c r="G13" s="141">
        <v>0</v>
      </c>
      <c r="H13" s="141">
        <v>22.296719080000003</v>
      </c>
      <c r="I13" s="141">
        <v>0</v>
      </c>
      <c r="J13" s="141">
        <v>697.68972129999997</v>
      </c>
    </row>
    <row r="14" spans="1:11" ht="12.95" customHeight="1">
      <c r="A14" s="136"/>
      <c r="B14" s="269" t="s">
        <v>1139</v>
      </c>
      <c r="C14" s="141">
        <v>0</v>
      </c>
      <c r="D14" s="141">
        <v>0</v>
      </c>
      <c r="E14" s="141">
        <v>0</v>
      </c>
      <c r="F14" s="141">
        <v>0</v>
      </c>
      <c r="G14" s="141">
        <v>0</v>
      </c>
      <c r="H14" s="141">
        <v>495.37475549999999</v>
      </c>
      <c r="I14" s="141">
        <v>12567.536032003123</v>
      </c>
      <c r="J14" s="141">
        <v>0</v>
      </c>
    </row>
    <row r="15" spans="1:11" ht="12.95" customHeight="1">
      <c r="A15" s="136"/>
      <c r="B15" s="269" t="s">
        <v>1140</v>
      </c>
      <c r="C15" s="141">
        <v>0</v>
      </c>
      <c r="D15" s="141">
        <v>0</v>
      </c>
      <c r="E15" s="141">
        <v>0</v>
      </c>
      <c r="F15" s="141">
        <v>0</v>
      </c>
      <c r="G15" s="141">
        <v>0</v>
      </c>
      <c r="H15" s="141">
        <v>0</v>
      </c>
      <c r="I15" s="141">
        <v>0</v>
      </c>
      <c r="J15" s="141">
        <v>0</v>
      </c>
    </row>
    <row r="16" spans="1:11" ht="12.95" customHeight="1">
      <c r="A16" s="136"/>
      <c r="B16" s="281" t="s">
        <v>7</v>
      </c>
      <c r="C16" s="282">
        <v>0</v>
      </c>
      <c r="D16" s="282">
        <v>5070.4645727995348</v>
      </c>
      <c r="E16" s="282">
        <v>940.87847727500434</v>
      </c>
      <c r="F16" s="282">
        <v>4783.9812627239717</v>
      </c>
      <c r="G16" s="282">
        <v>0</v>
      </c>
      <c r="H16" s="282">
        <v>21723.008612258003</v>
      </c>
      <c r="I16" s="282">
        <v>12757.311603003123</v>
      </c>
      <c r="J16" s="282">
        <v>12861.813065564282</v>
      </c>
    </row>
    <row r="17" spans="1:10">
      <c r="A17" s="136"/>
      <c r="B17" s="142"/>
      <c r="C17" s="136"/>
      <c r="D17" s="136"/>
      <c r="E17" s="136"/>
      <c r="F17" s="136"/>
      <c r="G17" s="136"/>
      <c r="H17" s="136"/>
      <c r="I17" s="136"/>
      <c r="J17" s="136"/>
    </row>
    <row r="18" spans="1:10">
      <c r="A18" s="136"/>
      <c r="B18" s="136"/>
      <c r="C18" s="136"/>
      <c r="D18" s="136"/>
      <c r="E18" s="136"/>
      <c r="F18" s="136"/>
      <c r="G18" s="136"/>
      <c r="H18" s="136"/>
      <c r="I18" s="136"/>
      <c r="J18" s="136"/>
    </row>
    <row r="19" spans="1:10" ht="15.75" hidden="1">
      <c r="B19" s="38" t="s">
        <v>6</v>
      </c>
      <c r="D19" s="136"/>
      <c r="E19" s="136"/>
      <c r="G19" s="136"/>
      <c r="H19" s="136"/>
      <c r="I19" s="136"/>
      <c r="J19" s="136"/>
    </row>
    <row r="20" spans="1:10" hidden="1">
      <c r="D20" s="136"/>
      <c r="E20" s="136"/>
      <c r="F20" s="136"/>
      <c r="G20" s="136"/>
      <c r="H20" s="136"/>
      <c r="I20" s="136"/>
      <c r="J20" s="136"/>
    </row>
    <row r="21" spans="1:10" hidden="1">
      <c r="D21" s="136"/>
      <c r="E21" s="136"/>
      <c r="F21" s="136"/>
      <c r="G21" s="136"/>
      <c r="H21" s="136"/>
      <c r="I21" s="136"/>
      <c r="J21" s="136"/>
    </row>
    <row r="22" spans="1:10" hidden="1">
      <c r="D22" s="136"/>
      <c r="E22" s="136"/>
      <c r="F22" s="136"/>
      <c r="G22" s="136"/>
      <c r="H22" s="136"/>
      <c r="I22" s="136"/>
      <c r="J22" s="136"/>
    </row>
    <row r="23" spans="1:10" hidden="1">
      <c r="D23" s="136"/>
      <c r="E23" s="136"/>
      <c r="F23" s="136"/>
      <c r="G23" s="136"/>
      <c r="H23" s="136"/>
      <c r="I23" s="136"/>
      <c r="J23" s="136"/>
    </row>
    <row r="24" spans="1:10" hidden="1">
      <c r="D24" s="136"/>
      <c r="E24" s="136"/>
      <c r="F24" s="136"/>
      <c r="G24" s="136"/>
      <c r="H24" s="136"/>
      <c r="I24" s="136"/>
      <c r="J24" s="136"/>
    </row>
    <row r="25" spans="1:10" hidden="1">
      <c r="D25" s="136"/>
      <c r="E25" s="136"/>
      <c r="F25" s="136"/>
      <c r="G25" s="136"/>
      <c r="H25" s="136"/>
      <c r="I25" s="136"/>
      <c r="J25" s="136"/>
    </row>
    <row r="26" spans="1:10" hidden="1">
      <c r="D26" s="136"/>
      <c r="E26" s="136"/>
      <c r="F26" s="136"/>
      <c r="G26" s="136"/>
      <c r="H26" s="136"/>
      <c r="I26" s="136"/>
      <c r="J26" s="136"/>
    </row>
    <row r="27" spans="1:10" hidden="1">
      <c r="D27" s="136"/>
    </row>
    <row r="28" spans="1:10" hidden="1"/>
    <row r="29" spans="1:10" hidden="1"/>
    <row r="30" spans="1:10" hidden="1">
      <c r="A30" s="58" t="s">
        <v>30</v>
      </c>
    </row>
    <row r="31" spans="1:10" hidden="1">
      <c r="A31" s="58" t="s">
        <v>88</v>
      </c>
    </row>
    <row r="32" spans="1:10" hidden="1">
      <c r="A32" s="58"/>
    </row>
    <row r="33" spans="1:1" hidden="1">
      <c r="A33" s="58" t="s">
        <v>26</v>
      </c>
    </row>
    <row r="34" spans="1:1" hidden="1">
      <c r="A34" s="58" t="s">
        <v>136</v>
      </c>
    </row>
    <row r="35" spans="1:1" hidden="1">
      <c r="A35" s="58"/>
    </row>
    <row r="36" spans="1:1" hidden="1">
      <c r="A36" s="58" t="s">
        <v>27</v>
      </c>
    </row>
    <row r="37" spans="1:1" hidden="1">
      <c r="A37" s="58" t="s">
        <v>25</v>
      </c>
    </row>
    <row r="38" spans="1:1" hidden="1"/>
    <row r="39" spans="1:1" hidden="1"/>
    <row r="40" spans="1:1" hidden="1"/>
  </sheetData>
  <mergeCells count="6">
    <mergeCell ref="C5:F5"/>
    <mergeCell ref="G5:J5"/>
    <mergeCell ref="C6:D6"/>
    <mergeCell ref="E6:F6"/>
    <mergeCell ref="G6:H6"/>
    <mergeCell ref="I6:J6"/>
  </mergeCells>
  <hyperlinks>
    <hyperlink ref="B19" location="Indice!A1" display="Indice"/>
  </hyperlinks>
  <pageMargins left="0.7" right="0.7" top="0.75" bottom="0.75" header="0.3" footer="0.3"/>
  <pageSetup paperSize="9" scale="9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>
  <dimension ref="A1:J40"/>
  <sheetViews>
    <sheetView showGridLines="0" showRowColHeaders="0" zoomScaleNormal="100" workbookViewId="0">
      <selection activeCell="C34" sqref="C34"/>
    </sheetView>
  </sheetViews>
  <sheetFormatPr baseColWidth="10" defaultColWidth="0" defaultRowHeight="14.25" zeroHeight="1"/>
  <cols>
    <col min="1" max="1" width="4.7109375" style="131" customWidth="1"/>
    <col min="2" max="2" width="40.5703125" style="131" customWidth="1"/>
    <col min="3" max="4" width="15.7109375" style="131" customWidth="1"/>
    <col min="5" max="5" width="8.7109375" style="393" customWidth="1"/>
    <col min="6" max="7" width="0" style="131" hidden="1" customWidth="1"/>
    <col min="8" max="8" width="0" style="133" hidden="1" customWidth="1"/>
    <col min="9" max="10" width="0" style="131" hidden="1" customWidth="1"/>
    <col min="11" max="16384" width="11.42578125" style="131" hidden="1"/>
  </cols>
  <sheetData>
    <row r="1" spans="2:7"/>
    <row r="2" spans="2:7" ht="15.75">
      <c r="B2" s="42" t="s">
        <v>421</v>
      </c>
      <c r="E2" s="392" t="s">
        <v>32</v>
      </c>
    </row>
    <row r="3" spans="2:7" ht="15.75">
      <c r="B3" s="143"/>
      <c r="C3" s="144"/>
      <c r="D3" s="144"/>
      <c r="E3" s="424"/>
    </row>
    <row r="4" spans="2:7">
      <c r="B4" s="145" t="s">
        <v>434</v>
      </c>
      <c r="C4" s="146"/>
      <c r="D4" s="146"/>
    </row>
    <row r="5" spans="2:7" ht="25.5">
      <c r="B5" s="127" t="s">
        <v>905</v>
      </c>
      <c r="C5" s="268" t="s">
        <v>0</v>
      </c>
      <c r="D5" s="147" t="s">
        <v>438</v>
      </c>
    </row>
    <row r="6" spans="2:7">
      <c r="B6" s="283" t="s">
        <v>906</v>
      </c>
      <c r="C6" s="284">
        <v>954.26975716999993</v>
      </c>
      <c r="D6" s="284">
        <v>149.47540918152319</v>
      </c>
      <c r="F6" s="148"/>
      <c r="G6" s="148"/>
    </row>
    <row r="7" spans="2:7" ht="17.25" customHeight="1">
      <c r="B7" s="149" t="s">
        <v>915</v>
      </c>
      <c r="C7" s="150">
        <v>845.72946340999999</v>
      </c>
      <c r="D7" s="150">
        <v>147.80150201772318</v>
      </c>
    </row>
    <row r="8" spans="2:7">
      <c r="B8" s="153" t="s">
        <v>907</v>
      </c>
      <c r="C8" s="151">
        <v>765.49799707000011</v>
      </c>
      <c r="D8" s="151">
        <v>142.28485019922317</v>
      </c>
      <c r="F8" s="152"/>
    </row>
    <row r="9" spans="2:7">
      <c r="B9" s="153" t="s">
        <v>908</v>
      </c>
      <c r="C9" s="151">
        <v>23.01689176</v>
      </c>
      <c r="D9" s="151">
        <v>4.3188803649</v>
      </c>
      <c r="F9" s="148"/>
      <c r="G9" s="148"/>
    </row>
    <row r="10" spans="2:7" ht="16.5" customHeight="1">
      <c r="B10" s="153" t="s">
        <v>909</v>
      </c>
      <c r="C10" s="151">
        <v>57.214574579999997</v>
      </c>
      <c r="D10" s="151">
        <v>1.1977714536000001</v>
      </c>
    </row>
    <row r="11" spans="2:7" ht="25.5">
      <c r="B11" s="285" t="s">
        <v>910</v>
      </c>
      <c r="C11" s="151">
        <v>0</v>
      </c>
      <c r="D11" s="151">
        <v>0</v>
      </c>
    </row>
    <row r="12" spans="2:7">
      <c r="B12" s="286" t="s">
        <v>911</v>
      </c>
      <c r="C12" s="151">
        <v>0</v>
      </c>
      <c r="D12" s="151">
        <v>0</v>
      </c>
    </row>
    <row r="13" spans="2:7">
      <c r="B13" s="158" t="s">
        <v>912</v>
      </c>
      <c r="C13" s="151">
        <v>12.658683690000002</v>
      </c>
      <c r="D13" s="151">
        <v>0.2531736738</v>
      </c>
    </row>
    <row r="14" spans="2:7">
      <c r="B14" s="158" t="s">
        <v>913</v>
      </c>
      <c r="C14" s="151">
        <v>95.881610069999994</v>
      </c>
      <c r="D14" s="151">
        <v>1.4207334899999999</v>
      </c>
    </row>
    <row r="15" spans="2:7">
      <c r="B15" s="283" t="s">
        <v>914</v>
      </c>
      <c r="C15" s="284">
        <v>0</v>
      </c>
      <c r="D15" s="284">
        <v>0</v>
      </c>
    </row>
    <row r="16" spans="2:7" ht="27">
      <c r="B16" s="149" t="s">
        <v>916</v>
      </c>
      <c r="C16" s="150">
        <v>0</v>
      </c>
      <c r="D16" s="150">
        <v>0</v>
      </c>
    </row>
    <row r="17" spans="2:4">
      <c r="B17" s="153" t="s">
        <v>907</v>
      </c>
      <c r="C17" s="151">
        <v>0</v>
      </c>
      <c r="D17" s="151">
        <v>0</v>
      </c>
    </row>
    <row r="18" spans="2:4">
      <c r="B18" s="153" t="s">
        <v>908</v>
      </c>
      <c r="C18" s="151">
        <v>0</v>
      </c>
      <c r="D18" s="151">
        <v>0</v>
      </c>
    </row>
    <row r="19" spans="2:4" ht="16.5" customHeight="1">
      <c r="B19" s="153" t="s">
        <v>909</v>
      </c>
      <c r="C19" s="151">
        <v>0</v>
      </c>
      <c r="D19" s="151">
        <v>0</v>
      </c>
    </row>
    <row r="20" spans="2:4" ht="14.25" customHeight="1">
      <c r="B20" s="285" t="s">
        <v>910</v>
      </c>
      <c r="C20" s="151">
        <v>0</v>
      </c>
      <c r="D20" s="151">
        <v>0</v>
      </c>
    </row>
    <row r="21" spans="2:4">
      <c r="B21" s="286" t="s">
        <v>911</v>
      </c>
      <c r="C21" s="151">
        <v>0</v>
      </c>
      <c r="D21" s="151">
        <v>0</v>
      </c>
    </row>
    <row r="22" spans="2:4">
      <c r="B22" s="158" t="s">
        <v>912</v>
      </c>
      <c r="C22" s="151">
        <v>0</v>
      </c>
      <c r="D22" s="151">
        <v>0</v>
      </c>
    </row>
    <row r="23" spans="2:4">
      <c r="B23" s="287" t="s">
        <v>913</v>
      </c>
      <c r="C23" s="288">
        <v>0</v>
      </c>
      <c r="D23" s="288">
        <v>0</v>
      </c>
    </row>
    <row r="24" spans="2:4">
      <c r="B24" s="1109" t="s">
        <v>917</v>
      </c>
      <c r="C24" s="1109"/>
      <c r="D24" s="1109"/>
    </row>
    <row r="25" spans="2:4">
      <c r="B25" s="154"/>
      <c r="C25" s="154"/>
      <c r="D25" s="154"/>
    </row>
    <row r="26" spans="2:4" ht="15.75" hidden="1">
      <c r="B26" s="38" t="s">
        <v>6</v>
      </c>
      <c r="C26" s="154"/>
      <c r="D26" s="154"/>
    </row>
    <row r="27" spans="2:4" hidden="1">
      <c r="B27" s="154"/>
      <c r="C27" s="154"/>
      <c r="D27" s="154"/>
    </row>
    <row r="28" spans="2:4" hidden="1"/>
    <row r="29" spans="2:4" hidden="1"/>
    <row r="30" spans="2:4" hidden="1"/>
    <row r="31" spans="2:4" hidden="1"/>
    <row r="32" spans="2:4" hidden="1"/>
    <row r="33" spans="1:9" hidden="1">
      <c r="A33" s="58" t="s">
        <v>30</v>
      </c>
    </row>
    <row r="34" spans="1:9" hidden="1">
      <c r="A34" s="58" t="s">
        <v>90</v>
      </c>
    </row>
    <row r="35" spans="1:9" hidden="1">
      <c r="A35" s="58"/>
    </row>
    <row r="36" spans="1:9" hidden="1">
      <c r="A36" s="58" t="s">
        <v>26</v>
      </c>
    </row>
    <row r="37" spans="1:9" hidden="1">
      <c r="A37" s="58" t="s">
        <v>89</v>
      </c>
    </row>
    <row r="38" spans="1:9" hidden="1">
      <c r="A38" s="58"/>
      <c r="I38" s="155"/>
    </row>
    <row r="39" spans="1:9" hidden="1">
      <c r="A39" s="58" t="s">
        <v>27</v>
      </c>
    </row>
    <row r="40" spans="1:9" hidden="1">
      <c r="A40" s="58" t="s">
        <v>25</v>
      </c>
    </row>
  </sheetData>
  <mergeCells count="1">
    <mergeCell ref="B24:D24"/>
  </mergeCells>
  <hyperlinks>
    <hyperlink ref="B26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A1:O27"/>
  <sheetViews>
    <sheetView showGridLines="0" showRowColHeaders="0" zoomScaleNormal="100" workbookViewId="0">
      <selection activeCell="C34" sqref="C34"/>
    </sheetView>
  </sheetViews>
  <sheetFormatPr baseColWidth="10" defaultColWidth="0" defaultRowHeight="14.25" zeroHeight="1"/>
  <cols>
    <col min="1" max="1" width="4.7109375" style="125" customWidth="1"/>
    <col min="2" max="2" width="31" style="125" customWidth="1"/>
    <col min="3" max="3" width="7.42578125" style="125" customWidth="1"/>
    <col min="4" max="4" width="7.5703125" style="125" bestFit="1" customWidth="1"/>
    <col min="5" max="5" width="8.7109375" style="393" customWidth="1"/>
    <col min="6" max="6" width="6.28515625" style="125" hidden="1" customWidth="1"/>
    <col min="7" max="7" width="11.42578125" style="125" hidden="1" customWidth="1"/>
    <col min="8" max="15" width="0" style="125" hidden="1" customWidth="1"/>
    <col min="16" max="16384" width="11.42578125" style="125" hidden="1"/>
  </cols>
  <sheetData>
    <row r="1" spans="1:6"/>
    <row r="2" spans="1:6" ht="15.75">
      <c r="B2" s="1027" t="s">
        <v>422</v>
      </c>
      <c r="C2" s="1027"/>
      <c r="D2" s="1027"/>
      <c r="E2" s="392" t="s">
        <v>32</v>
      </c>
    </row>
    <row r="3" spans="1:6" ht="15.75">
      <c r="E3" s="424"/>
    </row>
    <row r="4" spans="1:6">
      <c r="B4" s="437" t="s">
        <v>434</v>
      </c>
      <c r="C4" s="126"/>
      <c r="D4" s="126"/>
    </row>
    <row r="5" spans="1:6">
      <c r="B5" s="267"/>
      <c r="C5" s="268" t="s">
        <v>105</v>
      </c>
      <c r="D5" s="854" t="s">
        <v>438</v>
      </c>
    </row>
    <row r="6" spans="1:6" ht="12.75" customHeight="1">
      <c r="B6" s="269" t="s">
        <v>918</v>
      </c>
      <c r="C6" s="141">
        <v>0</v>
      </c>
      <c r="D6" s="141">
        <v>0</v>
      </c>
    </row>
    <row r="7" spans="1:6" ht="15" customHeight="1">
      <c r="B7" s="269" t="s">
        <v>919</v>
      </c>
      <c r="C7" s="141">
        <v>1180.9526403462794</v>
      </c>
      <c r="D7" s="141">
        <v>1016.080743848994</v>
      </c>
      <c r="F7" s="128"/>
    </row>
    <row r="8" spans="1:6" ht="13.5" customHeight="1">
      <c r="B8" s="270" t="s">
        <v>7</v>
      </c>
      <c r="C8" s="271">
        <v>1180.9526403462794</v>
      </c>
      <c r="D8" s="271">
        <v>1016.080743848994</v>
      </c>
      <c r="F8" s="128"/>
    </row>
    <row r="9" spans="1:6" s="263" customFormat="1" ht="18" customHeight="1">
      <c r="B9" s="129"/>
      <c r="C9" s="264"/>
      <c r="D9" s="130"/>
      <c r="E9" s="393"/>
    </row>
    <row r="10" spans="1:6" s="263" customFormat="1" ht="18" customHeight="1">
      <c r="B10" s="265"/>
      <c r="C10" s="266"/>
      <c r="D10" s="264"/>
      <c r="E10" s="393"/>
    </row>
    <row r="11" spans="1:6" ht="13.5" hidden="1" customHeight="1">
      <c r="A11" s="131"/>
      <c r="B11" s="132"/>
    </row>
    <row r="12" spans="1:6" hidden="1">
      <c r="A12" s="131"/>
      <c r="B12" s="132"/>
    </row>
    <row r="13" spans="1:6" hidden="1">
      <c r="A13" s="131"/>
      <c r="B13" s="132"/>
    </row>
    <row r="14" spans="1:6" hidden="1">
      <c r="A14" s="131"/>
      <c r="B14" s="132"/>
    </row>
    <row r="15" spans="1:6" hidden="1">
      <c r="A15" s="131"/>
      <c r="B15" s="132"/>
    </row>
    <row r="16" spans="1:6" hidden="1"/>
    <row r="17" spans="1:15" hidden="1">
      <c r="C17" s="129"/>
      <c r="D17" s="129"/>
      <c r="O17" s="132"/>
    </row>
    <row r="18" spans="1:15" hidden="1"/>
    <row r="19" spans="1:15" hidden="1">
      <c r="A19" s="58" t="s">
        <v>30</v>
      </c>
    </row>
    <row r="20" spans="1:15" hidden="1">
      <c r="A20" s="58" t="s">
        <v>82</v>
      </c>
    </row>
    <row r="21" spans="1:15" hidden="1">
      <c r="A21" s="58"/>
    </row>
    <row r="22" spans="1:15" hidden="1">
      <c r="A22" s="58" t="s">
        <v>26</v>
      </c>
    </row>
    <row r="23" spans="1:15" hidden="1">
      <c r="A23" s="58" t="s">
        <v>81</v>
      </c>
    </row>
    <row r="24" spans="1:15" hidden="1">
      <c r="A24" s="58"/>
    </row>
    <row r="25" spans="1:15" hidden="1">
      <c r="A25" s="58" t="s">
        <v>27</v>
      </c>
    </row>
    <row r="26" spans="1:15" hidden="1">
      <c r="A26" s="58" t="s">
        <v>25</v>
      </c>
    </row>
    <row r="27" spans="1:15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>
  <dimension ref="A1:F55"/>
  <sheetViews>
    <sheetView showGridLines="0" showRowColHeaders="0" zoomScaleNormal="100" workbookViewId="0">
      <selection activeCell="C34" sqref="C34"/>
    </sheetView>
  </sheetViews>
  <sheetFormatPr baseColWidth="10" defaultColWidth="0" defaultRowHeight="14.25" zeroHeight="1"/>
  <cols>
    <col min="1" max="1" width="4.7109375" style="123" customWidth="1"/>
    <col min="2" max="2" width="37.85546875" style="123" customWidth="1"/>
    <col min="3" max="3" width="21.28515625" style="123" customWidth="1"/>
    <col min="4" max="4" width="8.7109375" style="393" customWidth="1"/>
    <col min="5" max="5" width="13.85546875" style="123" hidden="1" customWidth="1"/>
    <col min="6" max="6" width="12.7109375" style="123" hidden="1" customWidth="1"/>
    <col min="7" max="16384" width="11.42578125" style="123" hidden="1"/>
  </cols>
  <sheetData>
    <row r="1" spans="2:4"/>
    <row r="2" spans="2:4" ht="35.25" customHeight="1">
      <c r="B2" s="1027" t="s">
        <v>423</v>
      </c>
      <c r="C2" s="1027"/>
      <c r="D2" s="392" t="s">
        <v>32</v>
      </c>
    </row>
    <row r="3" spans="2:4" ht="15.75">
      <c r="D3" s="424"/>
    </row>
    <row r="4" spans="2:4">
      <c r="B4" s="817" t="s">
        <v>434</v>
      </c>
      <c r="C4" s="607"/>
    </row>
    <row r="5" spans="2:4" ht="30.75" customHeight="1">
      <c r="B5" s="1110" t="s">
        <v>920</v>
      </c>
      <c r="C5" s="1111"/>
    </row>
    <row r="6" spans="2:4" ht="16.5" customHeight="1">
      <c r="B6" s="297" t="s">
        <v>921</v>
      </c>
      <c r="C6" s="298">
        <v>17892.787099489949</v>
      </c>
    </row>
    <row r="7" spans="2:4" ht="16.5" customHeight="1">
      <c r="B7" s="299" t="s">
        <v>922</v>
      </c>
      <c r="C7" s="300">
        <v>6038.8915648599886</v>
      </c>
    </row>
    <row r="8" spans="2:4" ht="16.5" customHeight="1">
      <c r="B8" s="299" t="s">
        <v>923</v>
      </c>
      <c r="C8" s="300">
        <v>2879.1702688538012</v>
      </c>
    </row>
    <row r="9" spans="2:4" ht="16.5" customHeight="1">
      <c r="B9" s="299" t="s">
        <v>924</v>
      </c>
      <c r="C9" s="300">
        <v>8902.6149338537889</v>
      </c>
    </row>
    <row r="10" spans="2:4" ht="16.5" customHeight="1">
      <c r="B10" s="299" t="s">
        <v>925</v>
      </c>
      <c r="C10" s="300">
        <v>5030.0393379108</v>
      </c>
    </row>
    <row r="11" spans="2:4" ht="34.5" customHeight="1">
      <c r="B11" s="453" t="s">
        <v>926</v>
      </c>
      <c r="C11" s="301">
        <v>3738.9966810929895</v>
      </c>
    </row>
    <row r="12" spans="2:4" ht="48" customHeight="1">
      <c r="B12" s="1112" t="s">
        <v>927</v>
      </c>
      <c r="C12" s="1113"/>
    </row>
    <row r="13" spans="2:4">
      <c r="B13" s="605"/>
      <c r="C13" s="606"/>
    </row>
    <row r="14" spans="2:4">
      <c r="B14" s="605"/>
      <c r="C14" s="606"/>
    </row>
    <row r="15" spans="2:4" ht="15.75" hidden="1">
      <c r="B15" s="38" t="s">
        <v>6</v>
      </c>
    </row>
    <row r="16" spans="2:4" hidden="1"/>
    <row r="17" spans="1:1" hidden="1"/>
    <row r="18" spans="1:1" hidden="1"/>
    <row r="19" spans="1:1" hidden="1"/>
    <row r="20" spans="1:1" hidden="1"/>
    <row r="21" spans="1:1" hidden="1"/>
    <row r="22" spans="1:1" hidden="1">
      <c r="A22" s="58" t="s">
        <v>30</v>
      </c>
    </row>
    <row r="23" spans="1:1" hidden="1">
      <c r="A23" s="58" t="s">
        <v>93</v>
      </c>
    </row>
    <row r="24" spans="1:1" hidden="1">
      <c r="A24" s="58"/>
    </row>
    <row r="25" spans="1:1" hidden="1">
      <c r="A25" s="58" t="s">
        <v>26</v>
      </c>
    </row>
    <row r="26" spans="1:1" hidden="1">
      <c r="A26" s="58" t="s">
        <v>92</v>
      </c>
    </row>
    <row r="27" spans="1:1" hidden="1">
      <c r="A27" s="58"/>
    </row>
    <row r="28" spans="1:1" hidden="1">
      <c r="A28" s="58" t="s">
        <v>27</v>
      </c>
    </row>
    <row r="29" spans="1:1" hidden="1">
      <c r="A29" s="58" t="s">
        <v>25</v>
      </c>
    </row>
    <row r="30" spans="1:1" hidden="1"/>
    <row r="31" spans="1:1" hidden="1"/>
    <row r="32" spans="1: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spans="2:2" hidden="1"/>
    <row r="50" spans="2:2" hidden="1"/>
    <row r="51" spans="2:2" hidden="1"/>
    <row r="52" spans="2:2" hidden="1"/>
    <row r="53" spans="2:2" hidden="1"/>
    <row r="54" spans="2:2" ht="15.75" hidden="1">
      <c r="B54" s="38" t="s">
        <v>6</v>
      </c>
    </row>
    <row r="55" spans="2:2"/>
  </sheetData>
  <mergeCells count="3">
    <mergeCell ref="B5:C5"/>
    <mergeCell ref="B2:C2"/>
    <mergeCell ref="B12:C12"/>
  </mergeCells>
  <hyperlinks>
    <hyperlink ref="B15" location="Indice!A1" display="Indice"/>
    <hyperlink ref="B54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>
  <dimension ref="A1:F35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156" customWidth="1"/>
    <col min="2" max="2" width="49" style="156" customWidth="1"/>
    <col min="3" max="3" width="12.28515625" style="156" customWidth="1"/>
    <col min="4" max="4" width="11.5703125" style="156" bestFit="1" customWidth="1"/>
    <col min="5" max="5" width="8.7109375" style="393" customWidth="1"/>
    <col min="6" max="6" width="0" style="156" hidden="1" customWidth="1"/>
    <col min="7" max="16384" width="11.42578125" style="156" hidden="1"/>
  </cols>
  <sheetData>
    <row r="1" spans="2:6"/>
    <row r="2" spans="2:6" ht="15.75">
      <c r="B2" s="42" t="s">
        <v>424</v>
      </c>
      <c r="E2" s="392" t="s">
        <v>32</v>
      </c>
    </row>
    <row r="3" spans="2:6" ht="15.75">
      <c r="C3" s="157"/>
      <c r="E3" s="424"/>
    </row>
    <row r="4" spans="2:6">
      <c r="B4" s="818" t="s">
        <v>434</v>
      </c>
      <c r="C4" s="289"/>
      <c r="D4" s="289"/>
      <c r="F4"/>
    </row>
    <row r="5" spans="2:6" ht="25.5">
      <c r="B5" s="290"/>
      <c r="C5" s="272" t="s">
        <v>938</v>
      </c>
      <c r="D5" s="272" t="s">
        <v>939</v>
      </c>
      <c r="F5"/>
    </row>
    <row r="6" spans="2:6">
      <c r="B6" s="291" t="s">
        <v>928</v>
      </c>
      <c r="C6" s="292"/>
      <c r="D6" s="292"/>
      <c r="F6"/>
    </row>
    <row r="7" spans="2:6" ht="12.75" customHeight="1">
      <c r="B7" s="286" t="s">
        <v>929</v>
      </c>
      <c r="C7" s="159">
        <v>0</v>
      </c>
      <c r="D7" s="159">
        <v>0</v>
      </c>
      <c r="F7"/>
    </row>
    <row r="8" spans="2:6">
      <c r="B8" s="286" t="s">
        <v>930</v>
      </c>
      <c r="C8" s="141">
        <v>493</v>
      </c>
      <c r="D8" s="141">
        <v>20</v>
      </c>
      <c r="F8"/>
    </row>
    <row r="9" spans="2:6">
      <c r="B9" s="158" t="s">
        <v>931</v>
      </c>
      <c r="C9" s="141">
        <v>0</v>
      </c>
      <c r="D9" s="141">
        <v>0</v>
      </c>
      <c r="F9"/>
    </row>
    <row r="10" spans="2:6">
      <c r="B10" s="158" t="s">
        <v>932</v>
      </c>
      <c r="C10" s="141">
        <v>0</v>
      </c>
      <c r="D10" s="141">
        <v>0</v>
      </c>
      <c r="F10"/>
    </row>
    <row r="11" spans="2:6">
      <c r="B11" s="158" t="s">
        <v>933</v>
      </c>
      <c r="C11" s="141">
        <v>0</v>
      </c>
      <c r="D11" s="141">
        <v>0</v>
      </c>
      <c r="F11"/>
    </row>
    <row r="12" spans="2:6">
      <c r="B12" s="293" t="s">
        <v>934</v>
      </c>
      <c r="C12" s="294">
        <v>493</v>
      </c>
      <c r="D12" s="294">
        <v>20</v>
      </c>
      <c r="F12"/>
    </row>
    <row r="13" spans="2:6">
      <c r="B13" s="291" t="s">
        <v>935</v>
      </c>
      <c r="C13" s="295">
        <v>0</v>
      </c>
      <c r="D13" s="295">
        <v>0</v>
      </c>
      <c r="F13"/>
    </row>
    <row r="14" spans="2:6">
      <c r="B14" s="158" t="s">
        <v>936</v>
      </c>
      <c r="C14" s="141">
        <v>0.11481091</v>
      </c>
      <c r="D14" s="141">
        <v>0.26323459999999999</v>
      </c>
      <c r="F14"/>
    </row>
    <row r="15" spans="2:6">
      <c r="B15" s="287" t="s">
        <v>937</v>
      </c>
      <c r="C15" s="296">
        <v>-19.334391230000001</v>
      </c>
      <c r="D15" s="296">
        <v>0</v>
      </c>
      <c r="F15"/>
    </row>
    <row r="16" spans="2:6"/>
    <row r="17" spans="1: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/>
    <row r="25" spans="1:1" hidden="1"/>
    <row r="26" spans="1:1" hidden="1">
      <c r="A26" s="58" t="s">
        <v>30</v>
      </c>
    </row>
    <row r="27" spans="1:1" hidden="1">
      <c r="A27" s="58" t="s">
        <v>91</v>
      </c>
    </row>
    <row r="28" spans="1:1" hidden="1">
      <c r="A28" s="58"/>
    </row>
    <row r="29" spans="1:1" hidden="1">
      <c r="A29" s="58" t="s">
        <v>26</v>
      </c>
    </row>
    <row r="30" spans="1:1" hidden="1">
      <c r="A30" s="58" t="s">
        <v>137</v>
      </c>
    </row>
    <row r="31" spans="1:1" hidden="1">
      <c r="A31" s="58"/>
    </row>
    <row r="32" spans="1:1" hidden="1">
      <c r="A32" s="58" t="s">
        <v>27</v>
      </c>
    </row>
    <row r="33" spans="1:1" hidden="1">
      <c r="A33" s="58" t="s">
        <v>25</v>
      </c>
    </row>
    <row r="34" spans="1:1" hidden="1"/>
    <row r="35" spans="1:1" hidden="1"/>
  </sheetData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>
  <dimension ref="A1:F48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131" customWidth="1"/>
    <col min="2" max="2" width="47.140625" style="131" bestFit="1" customWidth="1"/>
    <col min="3" max="3" width="9.28515625" style="131" customWidth="1"/>
    <col min="4" max="4" width="17" style="131" customWidth="1"/>
    <col min="5" max="5" width="8.7109375" style="393" customWidth="1"/>
    <col min="6" max="6" width="12" style="131" hidden="1" customWidth="1"/>
    <col min="7" max="16384" width="11.42578125" style="131" hidden="1"/>
  </cols>
  <sheetData>
    <row r="1" spans="1:5">
      <c r="A1" s="160"/>
    </row>
    <row r="2" spans="1:5" ht="15.75">
      <c r="B2" s="42" t="s">
        <v>426</v>
      </c>
      <c r="E2" s="392" t="s">
        <v>32</v>
      </c>
    </row>
    <row r="3" spans="1:5">
      <c r="B3" s="1116"/>
      <c r="C3" s="1117"/>
      <c r="D3" s="1117"/>
      <c r="E3" s="1117"/>
    </row>
    <row r="4" spans="1:5">
      <c r="B4" s="1118" t="str">
        <f>'[21]36'!$B$4</f>
        <v>Amounts in millions of euros</v>
      </c>
      <c r="C4" s="1119"/>
      <c r="D4" s="1119"/>
    </row>
    <row r="5" spans="1:5" ht="25.5">
      <c r="B5" s="161"/>
      <c r="C5" s="306" t="s">
        <v>106</v>
      </c>
      <c r="D5" s="307" t="s">
        <v>950</v>
      </c>
    </row>
    <row r="6" spans="1:5">
      <c r="B6" s="308" t="s">
        <v>940</v>
      </c>
      <c r="C6" s="309"/>
      <c r="D6" s="309"/>
    </row>
    <row r="7" spans="1:5" ht="14.25">
      <c r="B7" s="140" t="s">
        <v>948</v>
      </c>
      <c r="C7" s="310">
        <v>428.90656300000001</v>
      </c>
      <c r="D7" s="310">
        <v>34.312525039999997</v>
      </c>
    </row>
    <row r="8" spans="1:5" ht="14.25">
      <c r="B8" s="140" t="s">
        <v>949</v>
      </c>
      <c r="C8" s="310">
        <v>5.3018848799999994</v>
      </c>
      <c r="D8" s="310">
        <v>0.42415080000000005</v>
      </c>
    </row>
    <row r="9" spans="1:5">
      <c r="B9" s="140" t="s">
        <v>941</v>
      </c>
      <c r="C9" s="310">
        <v>774.43376732000002</v>
      </c>
      <c r="D9" s="310">
        <v>61.954701385599996</v>
      </c>
    </row>
    <row r="10" spans="1:5">
      <c r="B10" s="140" t="s">
        <v>942</v>
      </c>
      <c r="C10" s="310">
        <v>0</v>
      </c>
      <c r="D10" s="310">
        <v>0</v>
      </c>
    </row>
    <row r="11" spans="1:5" ht="14.25">
      <c r="B11" s="308" t="s">
        <v>947</v>
      </c>
      <c r="C11" s="309"/>
      <c r="D11" s="309"/>
    </row>
    <row r="12" spans="1:5">
      <c r="B12" s="311" t="s">
        <v>943</v>
      </c>
      <c r="C12" s="310">
        <v>0.33966499999999999</v>
      </c>
      <c r="D12" s="310">
        <v>2.7173200000000002E-2</v>
      </c>
    </row>
    <row r="13" spans="1:5">
      <c r="B13" s="311" t="s">
        <v>944</v>
      </c>
      <c r="C13" s="310">
        <v>0</v>
      </c>
      <c r="D13" s="310">
        <v>0</v>
      </c>
    </row>
    <row r="14" spans="1:5">
      <c r="B14" s="311" t="s">
        <v>945</v>
      </c>
      <c r="C14" s="310">
        <v>0</v>
      </c>
      <c r="D14" s="310">
        <v>0</v>
      </c>
    </row>
    <row r="15" spans="1:5">
      <c r="B15" s="308" t="s">
        <v>946</v>
      </c>
      <c r="C15" s="309">
        <v>0</v>
      </c>
      <c r="D15" s="309">
        <v>0</v>
      </c>
    </row>
    <row r="16" spans="1:5">
      <c r="B16" s="312" t="s">
        <v>7</v>
      </c>
      <c r="C16" s="313">
        <v>1208.9818802</v>
      </c>
      <c r="D16" s="313">
        <v>96.718550425599986</v>
      </c>
    </row>
    <row r="17" spans="2:4">
      <c r="B17" s="1114" t="s">
        <v>266</v>
      </c>
      <c r="C17" s="1115" t="s">
        <v>32</v>
      </c>
      <c r="D17" s="1115" t="s">
        <v>32</v>
      </c>
    </row>
    <row r="18" spans="2:4">
      <c r="B18" s="1120" t="s">
        <v>138</v>
      </c>
      <c r="C18" s="1121"/>
      <c r="D18" s="1121"/>
    </row>
    <row r="19" spans="2:4">
      <c r="B19" s="304"/>
      <c r="C19" s="305"/>
      <c r="D19" s="305"/>
    </row>
    <row r="20" spans="2:4">
      <c r="B20" s="304"/>
      <c r="C20" s="305"/>
      <c r="D20" s="305"/>
    </row>
    <row r="21" spans="2:4">
      <c r="B21" s="304"/>
      <c r="C21" s="305"/>
      <c r="D21" s="305"/>
    </row>
    <row r="22" spans="2:4" ht="15.75" hidden="1">
      <c r="B22" s="38" t="s">
        <v>6</v>
      </c>
    </row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spans="1:1" hidden="1"/>
    <row r="34" spans="1:1" hidden="1"/>
    <row r="35" spans="1:1" hidden="1"/>
    <row r="36" spans="1:1" hidden="1"/>
    <row r="37" spans="1:1" hidden="1"/>
    <row r="38" spans="1:1" hidden="1"/>
    <row r="39" spans="1:1" hidden="1"/>
    <row r="40" spans="1:1" hidden="1"/>
    <row r="41" spans="1:1" hidden="1">
      <c r="A41" s="58" t="s">
        <v>30</v>
      </c>
    </row>
    <row r="42" spans="1:1" hidden="1">
      <c r="A42" s="58" t="s">
        <v>103</v>
      </c>
    </row>
    <row r="43" spans="1:1" hidden="1">
      <c r="A43" s="58"/>
    </row>
    <row r="44" spans="1:1" hidden="1">
      <c r="A44" s="58" t="s">
        <v>26</v>
      </c>
    </row>
    <row r="45" spans="1:1" hidden="1">
      <c r="A45" s="58" t="s">
        <v>96</v>
      </c>
    </row>
    <row r="46" spans="1:1" hidden="1">
      <c r="A46" s="58"/>
    </row>
    <row r="47" spans="1:1" hidden="1">
      <c r="A47" s="58" t="s">
        <v>27</v>
      </c>
    </row>
    <row r="48" spans="1:1" hidden="1">
      <c r="A48" s="58" t="s">
        <v>25</v>
      </c>
    </row>
  </sheetData>
  <mergeCells count="4">
    <mergeCell ref="B17:D17"/>
    <mergeCell ref="B3:E3"/>
    <mergeCell ref="B4:D4"/>
    <mergeCell ref="B18:D18"/>
  </mergeCells>
  <hyperlinks>
    <hyperlink ref="B22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S49"/>
  <sheetViews>
    <sheetView showGridLines="0" showRowColHeaders="0" zoomScale="80" zoomScaleNormal="80" zoomScalePageLayoutView="70" workbookViewId="0"/>
  </sheetViews>
  <sheetFormatPr baseColWidth="10" defaultColWidth="0" defaultRowHeight="12.75" customHeight="1" zeroHeight="1"/>
  <cols>
    <col min="1" max="1" width="4.7109375" style="36" customWidth="1"/>
    <col min="2" max="2" width="64.85546875" style="29" customWidth="1"/>
    <col min="3" max="5" width="10.28515625" style="29" customWidth="1"/>
    <col min="6" max="6" width="9.85546875" style="1" bestFit="1" customWidth="1"/>
    <col min="7" max="8" width="8.140625" style="1" customWidth="1"/>
    <col min="9" max="9" width="8.7109375" style="393" customWidth="1"/>
    <col min="10" max="19" width="0" style="1" hidden="1" customWidth="1"/>
    <col min="20" max="16384" width="11.42578125" style="1" hidden="1"/>
  </cols>
  <sheetData>
    <row r="1" spans="1:9"/>
    <row r="2" spans="1:9" ht="32.25" customHeight="1">
      <c r="A2" s="34"/>
      <c r="B2" s="1014" t="s">
        <v>321</v>
      </c>
      <c r="C2" s="1014"/>
      <c r="D2" s="1014"/>
      <c r="E2" s="1014"/>
      <c r="F2" s="1014"/>
      <c r="G2" s="1014"/>
      <c r="H2" s="826"/>
      <c r="I2" s="392" t="s">
        <v>32</v>
      </c>
    </row>
    <row r="3" spans="1:9" ht="15.75">
      <c r="B3" s="684" t="s">
        <v>434</v>
      </c>
      <c r="I3" s="485"/>
    </row>
    <row r="4" spans="1:9" ht="35.25" customHeight="1">
      <c r="B4" s="35"/>
      <c r="C4" s="1011" t="s">
        <v>438</v>
      </c>
      <c r="D4" s="1011"/>
      <c r="E4" s="1011"/>
      <c r="F4" s="1011" t="s">
        <v>465</v>
      </c>
      <c r="G4" s="1011"/>
      <c r="H4" s="1011"/>
    </row>
    <row r="5" spans="1:9" ht="33" customHeight="1">
      <c r="B5" s="178"/>
      <c r="C5" s="6" t="s">
        <v>13</v>
      </c>
      <c r="D5" s="6" t="s">
        <v>263</v>
      </c>
      <c r="E5" s="6" t="s">
        <v>304</v>
      </c>
      <c r="F5" s="6" t="s">
        <v>13</v>
      </c>
      <c r="G5" s="6" t="s">
        <v>263</v>
      </c>
      <c r="H5" s="6" t="s">
        <v>304</v>
      </c>
    </row>
    <row r="6" spans="1:9" ht="21.95" customHeight="1">
      <c r="A6" s="24"/>
      <c r="B6" s="10" t="s">
        <v>466</v>
      </c>
      <c r="C6" s="18">
        <v>117960.90099338195</v>
      </c>
      <c r="D6" s="18">
        <v>117159.36045785969</v>
      </c>
      <c r="E6" s="18">
        <v>117200.08847622343</v>
      </c>
      <c r="F6" s="18">
        <v>9436.8720794705569</v>
      </c>
      <c r="G6" s="18">
        <v>9372.7488366287744</v>
      </c>
      <c r="H6" s="18">
        <v>9376.0070780978749</v>
      </c>
    </row>
    <row r="7" spans="1:9" ht="21.95" customHeight="1">
      <c r="A7" s="11"/>
      <c r="B7" s="11" t="s">
        <v>467</v>
      </c>
      <c r="C7" s="40">
        <v>61941.042101479179</v>
      </c>
      <c r="D7" s="40">
        <v>61108.887288329657</v>
      </c>
      <c r="E7" s="40">
        <v>61292.345585911302</v>
      </c>
      <c r="F7" s="40">
        <v>4955.2833681183347</v>
      </c>
      <c r="G7" s="40">
        <v>4888.710983066373</v>
      </c>
      <c r="H7" s="40">
        <v>4903.387646872904</v>
      </c>
    </row>
    <row r="8" spans="1:9" ht="21.95" customHeight="1">
      <c r="A8" s="12"/>
      <c r="B8" s="12" t="s">
        <v>468</v>
      </c>
      <c r="C8" s="20">
        <v>56019.858891902768</v>
      </c>
      <c r="D8" s="20">
        <v>56050.473169530029</v>
      </c>
      <c r="E8" s="20">
        <v>55907.742890312133</v>
      </c>
      <c r="F8" s="20">
        <v>4481.5887113522213</v>
      </c>
      <c r="G8" s="20">
        <v>4484.0378535624022</v>
      </c>
      <c r="H8" s="20">
        <v>4472.6194312249709</v>
      </c>
    </row>
    <row r="9" spans="1:9" ht="21.95" customHeight="1">
      <c r="A9" s="13"/>
      <c r="B9" s="13" t="s">
        <v>469</v>
      </c>
      <c r="C9" s="21">
        <v>46164.060775122765</v>
      </c>
      <c r="D9" s="21">
        <v>46358.415795440029</v>
      </c>
      <c r="E9" s="21">
        <v>47462.673954622136</v>
      </c>
      <c r="F9" s="21">
        <v>3693.1248620098213</v>
      </c>
      <c r="G9" s="21">
        <v>3708.6732636352026</v>
      </c>
      <c r="H9" s="21">
        <v>3797.0139163697709</v>
      </c>
    </row>
    <row r="10" spans="1:9" ht="21.95" customHeight="1">
      <c r="A10" s="13"/>
      <c r="B10" s="13" t="s">
        <v>470</v>
      </c>
      <c r="C10" s="21">
        <v>9855.7981167800008</v>
      </c>
      <c r="D10" s="21">
        <v>9692.0573740899981</v>
      </c>
      <c r="E10" s="21">
        <v>8445.0689356900002</v>
      </c>
      <c r="F10" s="21">
        <v>788.46384934240007</v>
      </c>
      <c r="G10" s="21">
        <v>775.36458992719986</v>
      </c>
      <c r="H10" s="21">
        <v>675.6055148552</v>
      </c>
    </row>
    <row r="11" spans="1:9" ht="21.95" customHeight="1">
      <c r="A11" s="24"/>
      <c r="B11" s="10" t="s">
        <v>471</v>
      </c>
      <c r="C11" s="18">
        <v>2514.8410977806361</v>
      </c>
      <c r="D11" s="18">
        <v>2676.852850064904</v>
      </c>
      <c r="E11" s="18">
        <v>2946.2072345749589</v>
      </c>
      <c r="F11" s="18">
        <v>201.18728782245088</v>
      </c>
      <c r="G11" s="18">
        <v>214.14822800519232</v>
      </c>
      <c r="H11" s="18">
        <v>235.69657876599672</v>
      </c>
    </row>
    <row r="12" spans="1:9" ht="21.95" customHeight="1">
      <c r="A12" s="11"/>
      <c r="B12" s="11" t="s">
        <v>472</v>
      </c>
      <c r="C12" s="19">
        <v>2194.8337085155999</v>
      </c>
      <c r="D12" s="19">
        <v>2315.2317803653341</v>
      </c>
      <c r="E12" s="19">
        <v>2628.4884946912525</v>
      </c>
      <c r="F12" s="19">
        <v>175.58669668124799</v>
      </c>
      <c r="G12" s="19">
        <v>185.21854242922674</v>
      </c>
      <c r="H12" s="19">
        <v>210.27907957530022</v>
      </c>
    </row>
    <row r="13" spans="1:9" ht="21.95" customHeight="1">
      <c r="A13" s="13"/>
      <c r="B13" s="13" t="s">
        <v>473</v>
      </c>
      <c r="C13" s="19">
        <v>1525.3711920156002</v>
      </c>
      <c r="D13" s="19">
        <v>1462.4803601153342</v>
      </c>
      <c r="E13" s="19">
        <v>1612.4077506912527</v>
      </c>
      <c r="F13" s="19">
        <v>122.02969536124802</v>
      </c>
      <c r="G13" s="19">
        <v>116.99842880922674</v>
      </c>
      <c r="H13" s="19">
        <v>128.99262005530022</v>
      </c>
    </row>
    <row r="14" spans="1:9" ht="21.95" customHeight="1">
      <c r="A14" s="13"/>
      <c r="B14" s="13" t="s">
        <v>474</v>
      </c>
      <c r="C14" s="19">
        <v>669.46251649999999</v>
      </c>
      <c r="D14" s="19">
        <v>852.75142025000002</v>
      </c>
      <c r="E14" s="19">
        <v>1016.080744</v>
      </c>
      <c r="F14" s="19">
        <v>53.557001319999998</v>
      </c>
      <c r="G14" s="19">
        <v>68.220113620000006</v>
      </c>
      <c r="H14" s="19">
        <v>81.286459519999994</v>
      </c>
    </row>
    <row r="15" spans="1:9" ht="21.95" customHeight="1">
      <c r="A15" s="12"/>
      <c r="B15" s="12" t="s">
        <v>468</v>
      </c>
      <c r="C15" s="20">
        <v>320.00738926503601</v>
      </c>
      <c r="D15" s="20">
        <v>361.62106969956983</v>
      </c>
      <c r="E15" s="20">
        <v>317.71873988370629</v>
      </c>
      <c r="F15" s="20">
        <v>25.60059114120288</v>
      </c>
      <c r="G15" s="20">
        <v>28.929685575965586</v>
      </c>
      <c r="H15" s="20">
        <v>25.417499190696503</v>
      </c>
    </row>
    <row r="16" spans="1:9" ht="21.95" customHeight="1">
      <c r="A16" s="24"/>
      <c r="B16" s="10" t="s">
        <v>475</v>
      </c>
      <c r="C16" s="18">
        <v>10615.74485019</v>
      </c>
      <c r="D16" s="18">
        <v>10701.591019340001</v>
      </c>
      <c r="E16" s="18">
        <v>10239.889854199999</v>
      </c>
      <c r="F16" s="18">
        <v>849.25958801520005</v>
      </c>
      <c r="G16" s="18">
        <v>856.12728154720014</v>
      </c>
      <c r="H16" s="18">
        <v>819.19118833599987</v>
      </c>
    </row>
    <row r="17" spans="1:8" ht="21.95" customHeight="1">
      <c r="A17" s="25"/>
      <c r="B17" s="14" t="s">
        <v>476</v>
      </c>
      <c r="C17" s="20">
        <v>10480.39826743</v>
      </c>
      <c r="D17" s="20">
        <v>10519.471795330001</v>
      </c>
      <c r="E17" s="20">
        <v>10116.690677449998</v>
      </c>
      <c r="F17" s="20">
        <v>838.43186139440002</v>
      </c>
      <c r="G17" s="20">
        <v>841.55774362640011</v>
      </c>
      <c r="H17" s="20">
        <v>809.33525419599994</v>
      </c>
    </row>
    <row r="18" spans="1:8" ht="21.95" customHeight="1">
      <c r="A18" s="25"/>
      <c r="B18" s="14" t="s">
        <v>477</v>
      </c>
      <c r="C18" s="20">
        <v>135.34658275999999</v>
      </c>
      <c r="D18" s="20">
        <v>182.11922400999998</v>
      </c>
      <c r="E18" s="20">
        <v>123.19917675000001</v>
      </c>
      <c r="F18" s="20">
        <v>10.8277266208</v>
      </c>
      <c r="G18" s="20">
        <v>14.569537920799998</v>
      </c>
      <c r="H18" s="20">
        <v>9.8559341400000005</v>
      </c>
    </row>
    <row r="19" spans="1:8" ht="27" customHeight="1">
      <c r="A19" s="25"/>
      <c r="B19" s="10" t="s">
        <v>478</v>
      </c>
      <c r="C19" s="18">
        <v>1.7404999999999999</v>
      </c>
      <c r="D19" s="18">
        <v>1.324533</v>
      </c>
      <c r="E19" s="18">
        <v>1.420733</v>
      </c>
      <c r="F19" s="18">
        <v>0.13924</v>
      </c>
      <c r="G19" s="18">
        <v>0.10596264</v>
      </c>
      <c r="H19" s="18">
        <v>0.11365864000000001</v>
      </c>
    </row>
    <row r="20" spans="1:8" ht="21.95" customHeight="1">
      <c r="A20" s="24"/>
      <c r="B20" s="10" t="s">
        <v>479</v>
      </c>
      <c r="C20" s="18">
        <v>0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</row>
    <row r="21" spans="1:8" ht="21.95" customHeight="1">
      <c r="A21" s="24"/>
      <c r="B21" s="10" t="s">
        <v>480</v>
      </c>
      <c r="C21" s="18">
        <v>0</v>
      </c>
      <c r="D21" s="18">
        <v>0</v>
      </c>
      <c r="E21" s="18">
        <v>0</v>
      </c>
      <c r="F21" s="18">
        <v>0</v>
      </c>
      <c r="G21" s="18">
        <v>0</v>
      </c>
      <c r="H21" s="18">
        <v>0</v>
      </c>
    </row>
    <row r="22" spans="1:8" ht="21.95" customHeight="1">
      <c r="A22" s="24"/>
      <c r="B22" s="10" t="s">
        <v>481</v>
      </c>
      <c r="C22" s="1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0</v>
      </c>
    </row>
    <row r="23" spans="1:8" ht="21.95" customHeight="1">
      <c r="A23" s="24"/>
      <c r="B23" s="10" t="s">
        <v>482</v>
      </c>
      <c r="C23" s="18">
        <v>0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</row>
    <row r="24" spans="1:8" ht="21.95" customHeight="1">
      <c r="A24" s="24"/>
      <c r="B24" s="10" t="s">
        <v>483</v>
      </c>
      <c r="C24" s="18">
        <v>197.22813498999997</v>
      </c>
      <c r="D24" s="18">
        <v>207.23454925000001</v>
      </c>
      <c r="E24" s="18">
        <v>184.22001698999998</v>
      </c>
      <c r="F24" s="18">
        <v>15.778250799199999</v>
      </c>
      <c r="G24" s="18">
        <v>16.578763940000002</v>
      </c>
      <c r="H24" s="18">
        <v>14.737601359199999</v>
      </c>
    </row>
    <row r="25" spans="1:8" ht="21.95" customHeight="1">
      <c r="A25" s="12"/>
      <c r="B25" s="15" t="s">
        <v>484</v>
      </c>
      <c r="C25" s="19">
        <v>32.915972859999997</v>
      </c>
      <c r="D25" s="19">
        <v>43.701844280000003</v>
      </c>
      <c r="E25" s="19">
        <v>25.78690314</v>
      </c>
      <c r="F25" s="19">
        <v>2.6332778287999998</v>
      </c>
      <c r="G25" s="19">
        <v>3.4961475424000001</v>
      </c>
      <c r="H25" s="19">
        <v>2.0629522512</v>
      </c>
    </row>
    <row r="26" spans="1:8" ht="21.95" customHeight="1">
      <c r="A26" s="12"/>
      <c r="B26" s="15" t="s">
        <v>485</v>
      </c>
      <c r="C26" s="19">
        <v>130.41</v>
      </c>
      <c r="D26" s="19">
        <v>130.41</v>
      </c>
      <c r="E26" s="19">
        <v>130.41</v>
      </c>
      <c r="F26" s="19">
        <v>10.4328</v>
      </c>
      <c r="G26" s="19">
        <v>10.4328</v>
      </c>
      <c r="H26" s="19">
        <v>10.4328</v>
      </c>
    </row>
    <row r="27" spans="1:8" ht="21.95" customHeight="1">
      <c r="A27" s="12"/>
      <c r="B27" s="15" t="s">
        <v>486</v>
      </c>
      <c r="C27" s="20">
        <v>33.902162130000001</v>
      </c>
      <c r="D27" s="20">
        <v>33.122704970000001</v>
      </c>
      <c r="E27" s="20">
        <v>28.023113850000001</v>
      </c>
      <c r="F27" s="20">
        <v>2.7121729704000002</v>
      </c>
      <c r="G27" s="20">
        <v>2.6498163976</v>
      </c>
      <c r="H27" s="20">
        <v>2.2418491080000003</v>
      </c>
    </row>
    <row r="28" spans="1:8" ht="21.95" customHeight="1">
      <c r="A28" s="24"/>
      <c r="B28" s="10" t="s">
        <v>487</v>
      </c>
      <c r="C28" s="18">
        <v>2278.2925881400001</v>
      </c>
      <c r="D28" s="18">
        <v>2124.0828158899999</v>
      </c>
      <c r="E28" s="18">
        <v>2058.46652632</v>
      </c>
      <c r="F28" s="18">
        <v>182.26340705120001</v>
      </c>
      <c r="G28" s="18">
        <v>169.92662527119998</v>
      </c>
      <c r="H28" s="18">
        <v>164.67732210560001</v>
      </c>
    </row>
    <row r="29" spans="1:8" ht="21.95" customHeight="1">
      <c r="A29" s="11"/>
      <c r="B29" s="16" t="s">
        <v>467</v>
      </c>
      <c r="C29" s="20">
        <v>1227.6675881400001</v>
      </c>
      <c r="D29" s="20">
        <v>1170.2275158899999</v>
      </c>
      <c r="E29" s="20">
        <v>1208.9818803199998</v>
      </c>
      <c r="F29" s="20">
        <v>98.213407051200008</v>
      </c>
      <c r="G29" s="20">
        <v>93.618201271199993</v>
      </c>
      <c r="H29" s="20">
        <v>96.718550425599986</v>
      </c>
    </row>
    <row r="30" spans="1:8" ht="21.95" customHeight="1">
      <c r="A30" s="12"/>
      <c r="B30" s="15" t="s">
        <v>488</v>
      </c>
      <c r="C30" s="20">
        <v>1050.625</v>
      </c>
      <c r="D30" s="20">
        <v>953.85530000000006</v>
      </c>
      <c r="E30" s="20">
        <v>849.484646</v>
      </c>
      <c r="F30" s="20">
        <v>84.05</v>
      </c>
      <c r="G30" s="20">
        <v>76.308424000000002</v>
      </c>
      <c r="H30" s="20">
        <v>67.958771679999998</v>
      </c>
    </row>
    <row r="31" spans="1:8" ht="21.95" customHeight="1">
      <c r="A31" s="24"/>
      <c r="B31" s="10" t="s">
        <v>489</v>
      </c>
      <c r="C31" s="18">
        <v>12982.64668</v>
      </c>
      <c r="D31" s="18">
        <v>12982.64668</v>
      </c>
      <c r="E31" s="18">
        <v>12982.64668</v>
      </c>
      <c r="F31" s="18">
        <v>1038.6117343999999</v>
      </c>
      <c r="G31" s="18">
        <v>1038.6117343999999</v>
      </c>
      <c r="H31" s="18">
        <v>1038.6117343999999</v>
      </c>
    </row>
    <row r="32" spans="1:8" ht="21.95" customHeight="1">
      <c r="A32" s="11"/>
      <c r="B32" s="16" t="s">
        <v>490</v>
      </c>
      <c r="C32" s="20">
        <v>0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</row>
    <row r="33" spans="1:8" ht="21.95" customHeight="1">
      <c r="A33" s="11"/>
      <c r="B33" s="16" t="s">
        <v>391</v>
      </c>
      <c r="C33" s="20">
        <v>12982.64668</v>
      </c>
      <c r="D33" s="20">
        <v>12982.64668</v>
      </c>
      <c r="E33" s="20">
        <v>12982.64668</v>
      </c>
      <c r="F33" s="20">
        <v>1038.6117343999999</v>
      </c>
      <c r="G33" s="20">
        <v>1038.6117343999999</v>
      </c>
      <c r="H33" s="20">
        <v>1038.6117343999999</v>
      </c>
    </row>
    <row r="34" spans="1:8" ht="21.95" customHeight="1">
      <c r="A34" s="11"/>
      <c r="B34" s="16" t="s">
        <v>491</v>
      </c>
      <c r="C34" s="22">
        <v>0</v>
      </c>
      <c r="D34" s="22">
        <v>0</v>
      </c>
      <c r="E34" s="22">
        <v>0</v>
      </c>
      <c r="F34" s="22">
        <v>0</v>
      </c>
      <c r="G34" s="22">
        <v>0</v>
      </c>
      <c r="H34" s="22">
        <v>0</v>
      </c>
    </row>
    <row r="35" spans="1:8" ht="27.75" customHeight="1">
      <c r="A35" s="24"/>
      <c r="B35" s="10" t="s">
        <v>492</v>
      </c>
      <c r="C35" s="18">
        <v>2388.8644461599997</v>
      </c>
      <c r="D35" s="18">
        <v>2290.22544453</v>
      </c>
      <c r="E35" s="18">
        <v>2230.6792556700002</v>
      </c>
      <c r="F35" s="18">
        <v>191.10915569279999</v>
      </c>
      <c r="G35" s="18">
        <v>183.21803556239999</v>
      </c>
      <c r="H35" s="18">
        <v>178.45434045360003</v>
      </c>
    </row>
    <row r="36" spans="1:8" ht="15.75" customHeight="1">
      <c r="A36" s="24"/>
      <c r="B36" s="10" t="s">
        <v>493</v>
      </c>
      <c r="C36" s="18">
        <v>0</v>
      </c>
      <c r="D36" s="18">
        <v>0</v>
      </c>
      <c r="E36" s="18">
        <v>0</v>
      </c>
      <c r="F36" s="18">
        <v>0</v>
      </c>
      <c r="G36" s="18">
        <v>0</v>
      </c>
      <c r="H36" s="18">
        <v>0</v>
      </c>
    </row>
    <row r="37" spans="1:8" ht="21" customHeight="1">
      <c r="A37" s="26"/>
      <c r="B37" s="17" t="s">
        <v>494</v>
      </c>
      <c r="C37" s="23">
        <v>148940.2592906426</v>
      </c>
      <c r="D37" s="23">
        <v>148143.31834993459</v>
      </c>
      <c r="E37" s="23">
        <v>147843.61877697837</v>
      </c>
      <c r="F37" s="23">
        <v>11915.220743251408</v>
      </c>
      <c r="G37" s="23">
        <v>11851.465467994767</v>
      </c>
      <c r="H37" s="23">
        <v>11827.489502158271</v>
      </c>
    </row>
    <row r="38" spans="1:8">
      <c r="A38" s="37"/>
      <c r="B38" s="685" t="s">
        <v>495</v>
      </c>
      <c r="C38" s="75"/>
      <c r="D38" s="75"/>
      <c r="E38" s="75"/>
      <c r="H38" s="503"/>
    </row>
    <row r="39" spans="1:8">
      <c r="A39" s="37"/>
      <c r="B39" s="1012"/>
      <c r="C39" s="1013"/>
      <c r="D39" s="1013"/>
      <c r="E39" s="644"/>
    </row>
    <row r="40" spans="1:8" hidden="1"/>
    <row r="41" spans="1:8" hidden="1"/>
    <row r="42" spans="1:8" hidden="1"/>
    <row r="43" spans="1:8" hidden="1"/>
    <row r="44" spans="1:8" hidden="1"/>
    <row r="45" spans="1:8" hidden="1"/>
    <row r="46" spans="1:8" hidden="1">
      <c r="A46" s="86"/>
    </row>
    <row r="47" spans="1:8" hidden="1">
      <c r="A47" s="86"/>
    </row>
    <row r="48" spans="1:8" hidden="1"/>
    <row r="49" spans="1:1" hidden="1">
      <c r="A49" s="86"/>
    </row>
  </sheetData>
  <mergeCells count="4">
    <mergeCell ref="F4:H4"/>
    <mergeCell ref="B39:D39"/>
    <mergeCell ref="C4:E4"/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portrait" r:id="rId1"/>
  <colBreaks count="1" manualBreakCount="1">
    <brk id="9" max="58" man="1"/>
  </colBreak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>
  <dimension ref="A1:E44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156" customWidth="1"/>
    <col min="2" max="2" width="16.28515625" style="156" customWidth="1"/>
    <col min="3" max="3" width="17.85546875" style="156" customWidth="1"/>
    <col min="4" max="4" width="11.5703125" style="156" customWidth="1"/>
    <col min="5" max="5" width="8.7109375" style="393" customWidth="1"/>
    <col min="6" max="16384" width="11.42578125" style="156" hidden="1"/>
  </cols>
  <sheetData>
    <row r="1" spans="1:5">
      <c r="A1" s="160"/>
    </row>
    <row r="2" spans="1:5" ht="15.75">
      <c r="B2" s="1027" t="s">
        <v>427</v>
      </c>
      <c r="C2" s="1027"/>
      <c r="D2" s="1027"/>
      <c r="E2" s="392" t="s">
        <v>32</v>
      </c>
    </row>
    <row r="3" spans="1:5" ht="15.75">
      <c r="B3" s="1027"/>
      <c r="C3" s="1027"/>
      <c r="D3" s="1027"/>
      <c r="E3" s="424"/>
    </row>
    <row r="4" spans="1:5" ht="15.75">
      <c r="B4" s="830"/>
      <c r="C4" s="830"/>
      <c r="D4" s="830"/>
      <c r="E4" s="831"/>
    </row>
    <row r="5" spans="1:5">
      <c r="B5" s="1124" t="s">
        <v>434</v>
      </c>
      <c r="C5" s="1125"/>
      <c r="D5" s="1125" t="s">
        <v>51</v>
      </c>
    </row>
    <row r="6" spans="1:5">
      <c r="B6" s="1126" t="s">
        <v>951</v>
      </c>
      <c r="C6" s="314" t="s">
        <v>955</v>
      </c>
      <c r="D6" s="632">
        <v>5.2659387698012354</v>
      </c>
    </row>
    <row r="7" spans="1:5" ht="16.5" customHeight="1">
      <c r="B7" s="1127"/>
      <c r="C7" s="315" t="s">
        <v>958</v>
      </c>
      <c r="D7" s="633">
        <v>3.3862047196432665</v>
      </c>
    </row>
    <row r="8" spans="1:5">
      <c r="B8" s="1127"/>
      <c r="C8" s="315" t="s">
        <v>956</v>
      </c>
      <c r="D8" s="633">
        <v>2.4934856278708835</v>
      </c>
    </row>
    <row r="9" spans="1:5">
      <c r="B9" s="1128"/>
      <c r="C9" s="316" t="s">
        <v>957</v>
      </c>
      <c r="D9" s="634">
        <v>3.6409503585810703</v>
      </c>
    </row>
    <row r="10" spans="1:5">
      <c r="B10" s="1126" t="s">
        <v>952</v>
      </c>
      <c r="C10" s="314" t="s">
        <v>955</v>
      </c>
      <c r="D10" s="632">
        <v>21.870211532466151</v>
      </c>
    </row>
    <row r="11" spans="1:5" ht="16.5" customHeight="1">
      <c r="B11" s="1127"/>
      <c r="C11" s="315" t="s">
        <v>958</v>
      </c>
      <c r="D11" s="633">
        <v>13.37356552593512</v>
      </c>
    </row>
    <row r="12" spans="1:5">
      <c r="B12" s="1127"/>
      <c r="C12" s="315" t="s">
        <v>956</v>
      </c>
      <c r="D12" s="633">
        <v>8.2165940518035647</v>
      </c>
    </row>
    <row r="13" spans="1:5">
      <c r="B13" s="1128"/>
      <c r="C13" s="316" t="s">
        <v>957</v>
      </c>
      <c r="D13" s="634">
        <v>9.8010709153309161</v>
      </c>
    </row>
    <row r="14" spans="1:5">
      <c r="B14" s="1126" t="s">
        <v>953</v>
      </c>
      <c r="C14" s="314" t="s">
        <v>955</v>
      </c>
      <c r="D14" s="632">
        <v>41.773851659999991</v>
      </c>
    </row>
    <row r="15" spans="1:5" ht="16.5" customHeight="1">
      <c r="B15" s="1127"/>
      <c r="C15" s="315" t="s">
        <v>958</v>
      </c>
      <c r="D15" s="633">
        <v>20.576777978400003</v>
      </c>
    </row>
    <row r="16" spans="1:5">
      <c r="B16" s="1127"/>
      <c r="C16" s="315" t="s">
        <v>956</v>
      </c>
      <c r="D16" s="633">
        <v>9.8909829499999997</v>
      </c>
    </row>
    <row r="17" spans="2:4">
      <c r="B17" s="1128"/>
      <c r="C17" s="316" t="s">
        <v>957</v>
      </c>
      <c r="D17" s="634">
        <v>22.607661960000001</v>
      </c>
    </row>
    <row r="18" spans="2:4">
      <c r="B18" s="1126" t="s">
        <v>303</v>
      </c>
      <c r="C18" s="314" t="s">
        <v>955</v>
      </c>
      <c r="D18" s="632">
        <v>0</v>
      </c>
    </row>
    <row r="19" spans="2:4" ht="16.5" customHeight="1">
      <c r="B19" s="1127" t="s">
        <v>32</v>
      </c>
      <c r="C19" s="315" t="s">
        <v>958</v>
      </c>
      <c r="D19" s="633">
        <v>0</v>
      </c>
    </row>
    <row r="20" spans="2:4">
      <c r="B20" s="1127" t="s">
        <v>32</v>
      </c>
      <c r="C20" s="315" t="s">
        <v>956</v>
      </c>
      <c r="D20" s="633">
        <v>0</v>
      </c>
    </row>
    <row r="21" spans="2:4">
      <c r="B21" s="1128" t="s">
        <v>32</v>
      </c>
      <c r="C21" s="316" t="s">
        <v>957</v>
      </c>
      <c r="D21" s="634">
        <v>0</v>
      </c>
    </row>
    <row r="22" spans="2:4">
      <c r="B22" s="1122" t="s">
        <v>954</v>
      </c>
      <c r="C22" s="1123"/>
      <c r="D22" s="1123"/>
    </row>
    <row r="23" spans="2:4"/>
    <row r="24" spans="2:4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spans="1:1" hidden="1"/>
    <row r="34" spans="1:1" hidden="1"/>
    <row r="35" spans="1:1" hidden="1"/>
    <row r="36" spans="1:1" hidden="1">
      <c r="A36" s="58" t="s">
        <v>30</v>
      </c>
    </row>
    <row r="37" spans="1:1" hidden="1">
      <c r="A37" s="58" t="s">
        <v>101</v>
      </c>
    </row>
    <row r="38" spans="1:1" hidden="1">
      <c r="A38" s="58"/>
    </row>
    <row r="39" spans="1:1" hidden="1">
      <c r="A39" s="58" t="s">
        <v>26</v>
      </c>
    </row>
    <row r="40" spans="1:1" hidden="1">
      <c r="A40" s="58" t="s">
        <v>97</v>
      </c>
    </row>
    <row r="41" spans="1:1" hidden="1">
      <c r="A41" s="58"/>
    </row>
    <row r="42" spans="1:1" hidden="1">
      <c r="A42" s="58" t="s">
        <v>27</v>
      </c>
    </row>
    <row r="43" spans="1:1" hidden="1">
      <c r="A43" s="58" t="s">
        <v>25</v>
      </c>
    </row>
    <row r="44" spans="1:1" hidden="1"/>
  </sheetData>
  <mergeCells count="7">
    <mergeCell ref="B2:D3"/>
    <mergeCell ref="B22:D22"/>
    <mergeCell ref="B5:D5"/>
    <mergeCell ref="B6:B9"/>
    <mergeCell ref="B14:B17"/>
    <mergeCell ref="B18:B21"/>
    <mergeCell ref="B10:B1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>
  <dimension ref="A1:F39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4.7109375" style="163" customWidth="1"/>
    <col min="2" max="2" width="6.7109375" style="132" customWidth="1"/>
    <col min="3" max="3" width="21.42578125" style="132" customWidth="1"/>
    <col min="4" max="4" width="8.28515625" style="131" customWidth="1"/>
    <col min="5" max="5" width="16.7109375" style="131" customWidth="1"/>
    <col min="6" max="6" width="8.7109375" style="393" customWidth="1"/>
    <col min="7" max="16384" width="11.42578125" style="131" hidden="1"/>
  </cols>
  <sheetData>
    <row r="1" spans="1:6">
      <c r="A1" s="162"/>
    </row>
    <row r="2" spans="1:6" ht="35.25" customHeight="1">
      <c r="B2" s="1027" t="s">
        <v>428</v>
      </c>
      <c r="C2" s="1027"/>
      <c r="D2" s="1027"/>
      <c r="E2" s="1027"/>
      <c r="F2" s="392" t="s">
        <v>32</v>
      </c>
    </row>
    <row r="3" spans="1:6" ht="13.5" customHeight="1">
      <c r="B3" s="91"/>
      <c r="F3" s="424"/>
    </row>
    <row r="4" spans="1:6">
      <c r="B4" s="1129" t="s">
        <v>959</v>
      </c>
      <c r="C4" s="1129"/>
      <c r="D4" s="609"/>
      <c r="E4" s="609"/>
    </row>
    <row r="5" spans="1:6" ht="25.5">
      <c r="B5" s="91"/>
      <c r="C5" s="320"/>
      <c r="D5" s="855" t="s">
        <v>438</v>
      </c>
      <c r="E5" s="856" t="s">
        <v>950</v>
      </c>
    </row>
    <row r="6" spans="1:6" s="166" customFormat="1" ht="25.5">
      <c r="A6" s="165"/>
      <c r="B6" s="819">
        <v>1</v>
      </c>
      <c r="C6" s="321" t="s">
        <v>960</v>
      </c>
      <c r="D6" s="635">
        <v>126.66382303787489</v>
      </c>
      <c r="E6" s="636">
        <v>10.133105843029991</v>
      </c>
      <c r="F6" s="393"/>
    </row>
    <row r="7" spans="1:6" s="166" customFormat="1">
      <c r="A7" s="165"/>
      <c r="B7" s="819" t="s">
        <v>140</v>
      </c>
      <c r="C7" s="322" t="s">
        <v>961</v>
      </c>
      <c r="D7" s="637"/>
      <c r="E7" s="638">
        <v>3.6409503585810703</v>
      </c>
      <c r="F7" s="393"/>
    </row>
    <row r="8" spans="1:6" s="164" customFormat="1" ht="25.5">
      <c r="A8" s="165"/>
      <c r="B8" s="820" t="s">
        <v>141</v>
      </c>
      <c r="C8" s="323" t="s">
        <v>962</v>
      </c>
      <c r="D8" s="639"/>
      <c r="E8" s="640">
        <v>10.133105843029991</v>
      </c>
      <c r="F8" s="393"/>
    </row>
    <row r="9" spans="1:6" s="164" customFormat="1" ht="25.5">
      <c r="A9" s="165"/>
      <c r="B9" s="821">
        <v>2</v>
      </c>
      <c r="C9" s="324" t="s">
        <v>963</v>
      </c>
      <c r="D9" s="635">
        <v>440.22504828343568</v>
      </c>
      <c r="E9" s="636">
        <v>35.218003862674855</v>
      </c>
      <c r="F9" s="393"/>
    </row>
    <row r="10" spans="1:6" s="164" customFormat="1">
      <c r="A10" s="165"/>
      <c r="B10" s="819" t="s">
        <v>140</v>
      </c>
      <c r="C10" s="322" t="s">
        <v>964</v>
      </c>
      <c r="D10" s="637"/>
      <c r="E10" s="638">
        <v>9.8010709153309161</v>
      </c>
      <c r="F10" s="393"/>
    </row>
    <row r="11" spans="1:6" s="167" customFormat="1" ht="25.5">
      <c r="A11" s="165"/>
      <c r="B11" s="820" t="s">
        <v>141</v>
      </c>
      <c r="C11" s="323" t="s">
        <v>962</v>
      </c>
      <c r="D11" s="639"/>
      <c r="E11" s="640">
        <v>35.218003862674855</v>
      </c>
      <c r="F11" s="393"/>
    </row>
    <row r="12" spans="1:6" s="166" customFormat="1">
      <c r="A12" s="165"/>
      <c r="B12" s="821">
        <v>3</v>
      </c>
      <c r="C12" s="324" t="s">
        <v>965</v>
      </c>
      <c r="D12" s="635">
        <v>282.5957745</v>
      </c>
      <c r="E12" s="636">
        <v>22.607661960000001</v>
      </c>
      <c r="F12" s="393"/>
    </row>
    <row r="13" spans="1:6" s="166" customFormat="1">
      <c r="A13" s="165"/>
      <c r="B13" s="819" t="s">
        <v>140</v>
      </c>
      <c r="C13" s="322" t="s">
        <v>966</v>
      </c>
      <c r="D13" s="637"/>
      <c r="E13" s="638">
        <v>22.607661960000001</v>
      </c>
      <c r="F13" s="393"/>
    </row>
    <row r="14" spans="1:6">
      <c r="A14" s="165"/>
      <c r="B14" s="820" t="s">
        <v>141</v>
      </c>
      <c r="C14" s="323" t="s">
        <v>967</v>
      </c>
      <c r="D14" s="639"/>
      <c r="E14" s="640">
        <v>21.495621663333331</v>
      </c>
    </row>
    <row r="15" spans="1:6">
      <c r="A15" s="165"/>
      <c r="B15" s="819">
        <v>4</v>
      </c>
      <c r="C15" s="608" t="s">
        <v>968</v>
      </c>
      <c r="D15" s="635">
        <v>0</v>
      </c>
      <c r="E15" s="636">
        <v>0</v>
      </c>
    </row>
    <row r="16" spans="1:6">
      <c r="A16" s="165"/>
      <c r="B16" s="819" t="s">
        <v>140</v>
      </c>
      <c r="C16" s="322" t="s">
        <v>969</v>
      </c>
      <c r="D16" s="637"/>
      <c r="E16" s="638">
        <v>0</v>
      </c>
    </row>
    <row r="17" spans="1:5">
      <c r="A17" s="165"/>
      <c r="B17" s="820" t="s">
        <v>141</v>
      </c>
      <c r="C17" s="323" t="s">
        <v>967</v>
      </c>
      <c r="D17" s="639"/>
      <c r="E17" s="640">
        <v>0</v>
      </c>
    </row>
    <row r="18" spans="1:5">
      <c r="A18" s="165"/>
      <c r="B18" s="821">
        <v>5</v>
      </c>
      <c r="C18" s="610" t="s">
        <v>744</v>
      </c>
      <c r="D18" s="641"/>
      <c r="E18" s="642">
        <v>0</v>
      </c>
    </row>
    <row r="19" spans="1:5">
      <c r="A19" s="165"/>
      <c r="B19" s="819">
        <v>6</v>
      </c>
      <c r="C19" s="822" t="s">
        <v>139</v>
      </c>
      <c r="D19" s="643">
        <v>849.48464582131055</v>
      </c>
      <c r="E19" s="643">
        <v>67.958771665704845</v>
      </c>
    </row>
    <row r="20" spans="1:5">
      <c r="A20" s="165"/>
      <c r="B20" s="318"/>
      <c r="C20" s="319"/>
      <c r="D20" s="319"/>
    </row>
    <row r="21" spans="1:5">
      <c r="B21" s="168"/>
      <c r="C21" s="168"/>
    </row>
    <row r="22" spans="1:5" hidden="1"/>
    <row r="23" spans="1:5" hidden="1"/>
    <row r="24" spans="1:5" hidden="1"/>
    <row r="25" spans="1:5" hidden="1"/>
    <row r="26" spans="1:5" hidden="1"/>
    <row r="27" spans="1:5" hidden="1"/>
    <row r="28" spans="1:5" hidden="1"/>
    <row r="29" spans="1:5" hidden="1"/>
    <row r="30" spans="1:5" hidden="1"/>
    <row r="31" spans="1:5" hidden="1">
      <c r="A31" s="317" t="s">
        <v>30</v>
      </c>
    </row>
    <row r="32" spans="1:5" hidden="1">
      <c r="A32" s="317" t="s">
        <v>104</v>
      </c>
    </row>
    <row r="33" spans="1:1" hidden="1">
      <c r="A33" s="317"/>
    </row>
    <row r="34" spans="1:1" hidden="1">
      <c r="A34" s="317" t="s">
        <v>26</v>
      </c>
    </row>
    <row r="35" spans="1:1" hidden="1">
      <c r="A35" s="317" t="s">
        <v>98</v>
      </c>
    </row>
    <row r="36" spans="1:1" hidden="1">
      <c r="A36" s="317"/>
    </row>
    <row r="37" spans="1:1" hidden="1">
      <c r="A37" s="317" t="s">
        <v>27</v>
      </c>
    </row>
    <row r="38" spans="1:1" hidden="1">
      <c r="A38" s="317" t="s">
        <v>25</v>
      </c>
    </row>
    <row r="39" spans="1:1" hidden="1"/>
  </sheetData>
  <mergeCells count="2">
    <mergeCell ref="B2:E2"/>
    <mergeCell ref="B4:C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2"/>
  <sheetViews>
    <sheetView showGridLines="0" showRowColHeaders="0" zoomScaleNormal="100" workbookViewId="0">
      <selection activeCell="C34" sqref="C34"/>
    </sheetView>
  </sheetViews>
  <sheetFormatPr baseColWidth="10" defaultColWidth="0" defaultRowHeight="14.25" customHeight="1" zeroHeight="1"/>
  <cols>
    <col min="1" max="1" width="4.7109375" style="534" customWidth="1"/>
    <col min="2" max="2" width="55" style="534" customWidth="1"/>
    <col min="3" max="5" width="11.42578125" style="534" customWidth="1"/>
    <col min="6" max="6" width="13.85546875" style="534" customWidth="1"/>
    <col min="7" max="7" width="11.42578125" style="534" customWidth="1"/>
    <col min="8" max="8" width="8.42578125" style="534" customWidth="1"/>
    <col min="9" max="9" width="15.85546875" style="534" customWidth="1"/>
    <col min="10" max="10" width="8.7109375" style="393" customWidth="1"/>
    <col min="11" max="16384" width="11.42578125" style="534" hidden="1"/>
  </cols>
  <sheetData>
    <row r="1" spans="2:10">
      <c r="B1" s="91"/>
    </row>
    <row r="2" spans="2:10" ht="15.75">
      <c r="B2" s="680" t="s">
        <v>429</v>
      </c>
      <c r="C2" s="489"/>
      <c r="D2" s="489"/>
      <c r="E2" s="489"/>
      <c r="F2" s="489"/>
      <c r="G2" s="489"/>
      <c r="H2" s="489"/>
      <c r="I2" s="489"/>
      <c r="J2" s="392" t="s">
        <v>32</v>
      </c>
    </row>
    <row r="3" spans="2:10" ht="15.75">
      <c r="J3" s="485"/>
    </row>
    <row r="4" spans="2:10">
      <c r="B4" s="475" t="s">
        <v>959</v>
      </c>
      <c r="C4" s="451" t="s">
        <v>32</v>
      </c>
      <c r="D4" s="451" t="s">
        <v>32</v>
      </c>
      <c r="E4" s="451" t="s">
        <v>32</v>
      </c>
      <c r="F4" s="451" t="s">
        <v>32</v>
      </c>
      <c r="G4" s="535"/>
      <c r="H4" s="535"/>
      <c r="I4" s="535"/>
    </row>
    <row r="5" spans="2:10" ht="38.25">
      <c r="B5" s="823"/>
      <c r="C5" s="325" t="s">
        <v>970</v>
      </c>
      <c r="D5" s="326" t="s">
        <v>971</v>
      </c>
      <c r="E5" s="326" t="s">
        <v>965</v>
      </c>
      <c r="F5" s="476" t="s">
        <v>968</v>
      </c>
      <c r="G5" s="326" t="s">
        <v>744</v>
      </c>
      <c r="H5" s="306" t="s">
        <v>527</v>
      </c>
      <c r="I5" s="306" t="s">
        <v>972</v>
      </c>
    </row>
    <row r="6" spans="2:10">
      <c r="B6" s="327" t="s">
        <v>973</v>
      </c>
      <c r="C6" s="536">
        <v>128.04238528907752</v>
      </c>
      <c r="D6" s="536">
        <v>558.14768951476617</v>
      </c>
      <c r="E6" s="536">
        <v>267.66523037499996</v>
      </c>
      <c r="F6" s="536"/>
      <c r="G6" s="536"/>
      <c r="H6" s="537">
        <v>953.85530517884365</v>
      </c>
      <c r="I6" s="536">
        <v>76.308424414307495</v>
      </c>
    </row>
    <row r="7" spans="2:10">
      <c r="B7" s="328" t="s">
        <v>974</v>
      </c>
      <c r="C7" s="538">
        <v>92.625660499064054</v>
      </c>
      <c r="D7" s="538">
        <v>422.56147727267921</v>
      </c>
      <c r="E7" s="538">
        <v>-1.9625000015366824E-5</v>
      </c>
      <c r="F7" s="538"/>
      <c r="G7" s="538"/>
      <c r="H7" s="538">
        <v>515.18711814674327</v>
      </c>
      <c r="I7" s="538">
        <v>41.214969451739464</v>
      </c>
    </row>
    <row r="8" spans="2:10">
      <c r="B8" s="328" t="s">
        <v>975</v>
      </c>
      <c r="C8" s="538">
        <v>35.416724790013461</v>
      </c>
      <c r="D8" s="538">
        <v>135.58621224208696</v>
      </c>
      <c r="E8" s="538">
        <v>267.66525000000001</v>
      </c>
      <c r="F8" s="538"/>
      <c r="G8" s="538"/>
      <c r="H8" s="538">
        <v>438.66818703210038</v>
      </c>
      <c r="I8" s="538">
        <v>35.093454962568032</v>
      </c>
    </row>
    <row r="9" spans="2:10">
      <c r="B9" s="328" t="s">
        <v>976</v>
      </c>
      <c r="C9" s="538">
        <v>6.8835769454952223</v>
      </c>
      <c r="D9" s="538">
        <v>-13.072825800450667</v>
      </c>
      <c r="E9" s="538">
        <v>31.236242249999989</v>
      </c>
      <c r="F9" s="538"/>
      <c r="G9" s="538"/>
      <c r="H9" s="538">
        <v>25.046993395044542</v>
      </c>
      <c r="I9" s="538">
        <v>2.0037594716035634</v>
      </c>
    </row>
    <row r="10" spans="2:10">
      <c r="B10" s="328" t="s">
        <v>977</v>
      </c>
      <c r="C10" s="538">
        <v>3.2115777467546978</v>
      </c>
      <c r="D10" s="538">
        <v>1.4380373887290168E-13</v>
      </c>
      <c r="E10" s="538">
        <v>-16.305717749999985</v>
      </c>
      <c r="F10" s="538"/>
      <c r="G10" s="538"/>
      <c r="H10" s="538">
        <v>-13.094140003245144</v>
      </c>
      <c r="I10" s="538">
        <v>-1.0475312002596116</v>
      </c>
    </row>
    <row r="11" spans="2:10">
      <c r="B11" s="328" t="s">
        <v>978</v>
      </c>
      <c r="C11" s="538">
        <v>0</v>
      </c>
      <c r="D11" s="538">
        <v>0</v>
      </c>
      <c r="E11" s="538">
        <v>0</v>
      </c>
      <c r="F11" s="538"/>
      <c r="G11" s="538"/>
      <c r="H11" s="538">
        <v>0</v>
      </c>
      <c r="I11" s="538"/>
    </row>
    <row r="12" spans="2:10">
      <c r="B12" s="477" t="s">
        <v>777</v>
      </c>
      <c r="C12" s="538">
        <v>0</v>
      </c>
      <c r="D12" s="538">
        <v>0</v>
      </c>
      <c r="E12" s="538">
        <v>0</v>
      </c>
      <c r="F12" s="538"/>
      <c r="G12" s="538"/>
      <c r="H12" s="538">
        <v>0</v>
      </c>
      <c r="I12" s="538"/>
    </row>
    <row r="13" spans="2:10">
      <c r="B13" s="328" t="s">
        <v>778</v>
      </c>
      <c r="C13" s="538">
        <v>0</v>
      </c>
      <c r="D13" s="538">
        <v>0</v>
      </c>
      <c r="E13" s="538">
        <v>0</v>
      </c>
      <c r="F13" s="538"/>
      <c r="G13" s="538"/>
      <c r="H13" s="538">
        <v>0</v>
      </c>
      <c r="I13" s="538"/>
    </row>
    <row r="14" spans="2:10">
      <c r="B14" s="328" t="s">
        <v>744</v>
      </c>
      <c r="C14" s="538">
        <v>0</v>
      </c>
      <c r="D14" s="538">
        <v>0</v>
      </c>
      <c r="E14" s="538">
        <v>0</v>
      </c>
      <c r="F14" s="538"/>
      <c r="G14" s="538"/>
      <c r="H14" s="538">
        <v>0</v>
      </c>
      <c r="I14" s="538"/>
    </row>
    <row r="15" spans="2:10">
      <c r="B15" s="328" t="s">
        <v>979</v>
      </c>
      <c r="C15" s="538">
        <v>45.511879482263382</v>
      </c>
      <c r="D15" s="538">
        <v>122.51338644163646</v>
      </c>
      <c r="E15" s="538">
        <v>282.5957745</v>
      </c>
      <c r="F15" s="538"/>
      <c r="G15" s="538"/>
      <c r="H15" s="538">
        <v>450.62104042389984</v>
      </c>
      <c r="I15" s="538">
        <v>36.049683233911985</v>
      </c>
    </row>
    <row r="16" spans="2:10">
      <c r="B16" s="328" t="s">
        <v>974</v>
      </c>
      <c r="C16" s="538">
        <v>81.151943555611538</v>
      </c>
      <c r="D16" s="538">
        <v>317.7116618417993</v>
      </c>
      <c r="E16" s="538">
        <v>0</v>
      </c>
      <c r="F16" s="538"/>
      <c r="G16" s="538"/>
      <c r="H16" s="538">
        <v>398.86360539741077</v>
      </c>
      <c r="I16" s="538">
        <v>31.90908843179286</v>
      </c>
    </row>
    <row r="17" spans="1:9">
      <c r="B17" s="329" t="s">
        <v>980</v>
      </c>
      <c r="C17" s="330">
        <v>126.66382303787492</v>
      </c>
      <c r="D17" s="330">
        <v>440.22504828343568</v>
      </c>
      <c r="E17" s="330">
        <v>282.5957745</v>
      </c>
      <c r="F17" s="330"/>
      <c r="G17" s="330"/>
      <c r="H17" s="330">
        <v>849.48464582131055</v>
      </c>
      <c r="I17" s="330">
        <v>67.958771665704845</v>
      </c>
    </row>
    <row r="18" spans="1:9"/>
    <row r="19" spans="1:9"/>
    <row r="20" spans="1:9" hidden="1"/>
    <row r="21" spans="1:9" hidden="1"/>
    <row r="22" spans="1:9" hidden="1"/>
    <row r="23" spans="1:9" hidden="1"/>
    <row r="24" spans="1:9" hidden="1">
      <c r="A24" s="539" t="s">
        <v>30</v>
      </c>
    </row>
    <row r="25" spans="1:9" hidden="1">
      <c r="A25" s="539" t="s">
        <v>102</v>
      </c>
    </row>
    <row r="26" spans="1:9" hidden="1">
      <c r="A26" s="539"/>
    </row>
    <row r="27" spans="1:9" hidden="1">
      <c r="A27" s="539" t="s">
        <v>26</v>
      </c>
    </row>
    <row r="28" spans="1:9" hidden="1">
      <c r="A28" s="539" t="s">
        <v>99</v>
      </c>
    </row>
    <row r="29" spans="1:9" hidden="1">
      <c r="A29" s="539"/>
    </row>
    <row r="30" spans="1:9" hidden="1">
      <c r="A30" s="539" t="s">
        <v>27</v>
      </c>
    </row>
    <row r="31" spans="1:9" hidden="1">
      <c r="A31" s="539" t="s">
        <v>24</v>
      </c>
    </row>
    <row r="32" spans="1:9" hidden="1"/>
  </sheetData>
  <pageMargins left="0.51181102362204722" right="0.51181102362204722" top="0.74803149606299213" bottom="0.74803149606299213" header="0.31496062992125984" footer="0.31496062992125984"/>
  <pageSetup paperSize="9" scale="91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>
  <dimension ref="A1:K44"/>
  <sheetViews>
    <sheetView showGridLines="0" showRowColHeaders="0" zoomScaleNormal="100" workbookViewId="0">
      <selection activeCell="C34" sqref="C34"/>
    </sheetView>
  </sheetViews>
  <sheetFormatPr baseColWidth="10" defaultColWidth="0" defaultRowHeight="14.25" zeroHeight="1"/>
  <cols>
    <col min="1" max="1" width="4.7109375" style="123" customWidth="1"/>
    <col min="2" max="10" width="11.42578125" style="123" customWidth="1"/>
    <col min="11" max="11" width="8.7109375" style="393" customWidth="1"/>
    <col min="12" max="16384" width="11.42578125" style="123" hidden="1"/>
  </cols>
  <sheetData>
    <row r="1" spans="2:11"/>
    <row r="2" spans="2:11" ht="15.75">
      <c r="B2" s="42" t="s">
        <v>1131</v>
      </c>
      <c r="K2" s="392" t="s">
        <v>32</v>
      </c>
    </row>
    <row r="3" spans="2:11"/>
    <row r="4" spans="2:11"/>
    <row r="5" spans="2:11"/>
    <row r="6" spans="2:11">
      <c r="G6"/>
    </row>
    <row r="7" spans="2:11"/>
    <row r="8" spans="2:11"/>
    <row r="9" spans="2:11"/>
    <row r="10" spans="2:11"/>
    <row r="11" spans="2:11"/>
    <row r="12" spans="2:11"/>
    <row r="13" spans="2:11"/>
    <row r="14" spans="2:11"/>
    <row r="15" spans="2:11"/>
    <row r="16" spans="2:11"/>
    <row r="17" spans="2:2"/>
    <row r="18" spans="2:2"/>
    <row r="19" spans="2:2"/>
    <row r="20" spans="2:2"/>
    <row r="21" spans="2:2"/>
    <row r="22" spans="2:2"/>
    <row r="23" spans="2:2" ht="15.75">
      <c r="B23" s="42" t="s">
        <v>1132</v>
      </c>
    </row>
    <row r="24" spans="2:2"/>
    <row r="25" spans="2:2"/>
    <row r="26" spans="2:2"/>
    <row r="27" spans="2:2"/>
    <row r="28" spans="2:2"/>
    <row r="29" spans="2:2"/>
    <row r="30" spans="2:2"/>
    <row r="31" spans="2:2"/>
    <row r="32" spans="2:2"/>
    <row r="33"/>
    <row r="34"/>
    <row r="35"/>
    <row r="36"/>
    <row r="37"/>
    <row r="38"/>
    <row r="39"/>
    <row r="40"/>
    <row r="41"/>
    <row r="42"/>
    <row r="43"/>
    <row r="44" hidden="1"/>
  </sheetData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showGridLines="0" showRowColHeaders="0" zoomScaleNormal="100" zoomScaleSheetLayoutView="40" workbookViewId="0"/>
  </sheetViews>
  <sheetFormatPr baseColWidth="10" defaultColWidth="0" defaultRowHeight="12.75" customHeight="1" zeroHeight="1"/>
  <cols>
    <col min="1" max="1" width="4.7109375" style="41" customWidth="1"/>
    <col min="2" max="2" width="45.85546875" style="41" bestFit="1" customWidth="1"/>
    <col min="3" max="9" width="14.7109375" style="41" customWidth="1"/>
    <col min="10" max="10" width="14.7109375" style="58" customWidth="1"/>
    <col min="11" max="11" width="8.7109375" style="393" customWidth="1"/>
    <col min="12" max="16" width="0" style="41" hidden="1" customWidth="1"/>
    <col min="17" max="17" width="0" hidden="1" customWidth="1"/>
    <col min="18" max="23" width="0" style="41" hidden="1" customWidth="1"/>
    <col min="24" max="16384" width="11.42578125" style="41" hidden="1"/>
  </cols>
  <sheetData>
    <row r="1" spans="2:23"/>
    <row r="2" spans="2:23" ht="18">
      <c r="B2" s="770" t="s">
        <v>431</v>
      </c>
      <c r="K2" s="392" t="s">
        <v>32</v>
      </c>
    </row>
    <row r="3" spans="2:23">
      <c r="B3" s="43"/>
      <c r="H3" s="43"/>
    </row>
    <row r="4" spans="2:23" ht="17.25">
      <c r="B4" s="1137" t="s">
        <v>981</v>
      </c>
      <c r="C4" s="1137"/>
      <c r="D4" s="1137"/>
      <c r="H4" s="43"/>
    </row>
    <row r="5" spans="2:23" ht="13.5" thickBot="1">
      <c r="H5" s="43"/>
      <c r="I5" s="43"/>
      <c r="L5" s="58"/>
      <c r="M5" s="491"/>
      <c r="N5" s="491"/>
      <c r="O5" s="491"/>
      <c r="P5" s="491"/>
      <c r="R5" s="491"/>
      <c r="S5" s="491"/>
      <c r="T5" s="491"/>
      <c r="U5" s="491"/>
      <c r="V5" s="491"/>
      <c r="W5" s="491"/>
    </row>
    <row r="6" spans="2:23">
      <c r="B6" s="1138" t="s">
        <v>959</v>
      </c>
      <c r="C6" s="1138" t="s">
        <v>32</v>
      </c>
      <c r="D6" s="1138" t="s">
        <v>32</v>
      </c>
      <c r="E6" s="331"/>
      <c r="F6" s="331"/>
      <c r="G6" s="331"/>
      <c r="H6" s="331"/>
      <c r="I6" s="331"/>
      <c r="J6" s="331"/>
      <c r="L6" s="61"/>
      <c r="M6" s="61"/>
      <c r="N6" s="61"/>
      <c r="O6" s="61"/>
      <c r="P6" s="61"/>
      <c r="R6" s="61"/>
      <c r="S6" s="61"/>
      <c r="T6" s="61"/>
      <c r="U6" s="61"/>
      <c r="V6" s="61"/>
      <c r="W6" s="61"/>
    </row>
    <row r="7" spans="2:23" s="44" customFormat="1" ht="44.25" customHeight="1">
      <c r="B7" s="1139" t="s">
        <v>982</v>
      </c>
      <c r="C7" s="1073" t="s">
        <v>987</v>
      </c>
      <c r="D7" s="1140" t="s">
        <v>723</v>
      </c>
      <c r="E7" s="1073" t="s">
        <v>0</v>
      </c>
      <c r="F7" s="1073" t="s">
        <v>763</v>
      </c>
      <c r="G7" s="1073" t="s">
        <v>438</v>
      </c>
      <c r="H7" s="1073" t="s">
        <v>726</v>
      </c>
      <c r="I7" s="1073" t="s">
        <v>765</v>
      </c>
      <c r="J7" s="1073" t="s">
        <v>121</v>
      </c>
      <c r="K7" s="393"/>
      <c r="L7" s="61"/>
      <c r="M7" s="61"/>
      <c r="N7" s="61"/>
      <c r="O7" s="61"/>
      <c r="P7" s="61"/>
      <c r="R7" s="61"/>
      <c r="S7" s="61"/>
      <c r="T7" s="61"/>
      <c r="U7" s="61"/>
      <c r="V7" s="61"/>
      <c r="W7" s="61"/>
    </row>
    <row r="8" spans="2:23" s="44" customFormat="1" ht="5.0999999999999996" customHeight="1">
      <c r="B8" s="1139"/>
      <c r="C8" s="1073"/>
      <c r="D8" s="1073"/>
      <c r="E8" s="1073"/>
      <c r="F8" s="1073"/>
      <c r="G8" s="1073"/>
      <c r="H8" s="1073"/>
      <c r="I8" s="1073" t="s">
        <v>768</v>
      </c>
      <c r="J8" s="1073"/>
      <c r="K8" s="393"/>
      <c r="L8" s="61"/>
      <c r="M8" s="61"/>
      <c r="N8" s="61"/>
      <c r="O8" s="61"/>
      <c r="P8" s="61"/>
      <c r="R8" s="61"/>
      <c r="S8" s="61"/>
      <c r="T8" s="61"/>
      <c r="U8" s="61"/>
      <c r="V8" s="61"/>
      <c r="W8" s="61"/>
    </row>
    <row r="9" spans="2:23" ht="18" customHeight="1">
      <c r="B9" s="540" t="s">
        <v>983</v>
      </c>
      <c r="C9" s="541">
        <v>0.27444227610225641</v>
      </c>
      <c r="D9" s="542">
        <v>2746.3593125700004</v>
      </c>
      <c r="E9" s="542">
        <v>2746.3593125700004</v>
      </c>
      <c r="F9" s="543">
        <v>0.9</v>
      </c>
      <c r="G9" s="542">
        <v>10116.690677449998</v>
      </c>
      <c r="H9" s="541">
        <v>3.6836733748370882</v>
      </c>
      <c r="I9" s="542">
        <v>65.015847890000003</v>
      </c>
      <c r="J9" s="542">
        <v>809.33525419599994</v>
      </c>
      <c r="L9" s="58" t="s">
        <v>30</v>
      </c>
      <c r="M9" s="491" t="s">
        <v>47</v>
      </c>
      <c r="N9" s="491"/>
      <c r="O9" s="491"/>
      <c r="P9" s="491"/>
      <c r="R9" s="491"/>
      <c r="S9" s="491"/>
      <c r="T9" s="491"/>
      <c r="U9" s="491"/>
      <c r="V9" s="61"/>
      <c r="W9" s="61"/>
    </row>
    <row r="10" spans="2:23" ht="18" customHeight="1">
      <c r="B10" s="540" t="s">
        <v>985</v>
      </c>
      <c r="C10" s="541">
        <v>0.63456596113398389</v>
      </c>
      <c r="D10" s="542">
        <v>6350.1373095700001</v>
      </c>
      <c r="E10" s="542">
        <v>6350.1373095700001</v>
      </c>
      <c r="F10" s="543">
        <v>0.9</v>
      </c>
      <c r="G10" s="542">
        <v>8445.0689356900002</v>
      </c>
      <c r="H10" s="541">
        <v>1.3299033586191633</v>
      </c>
      <c r="I10" s="542">
        <v>10.70717404</v>
      </c>
      <c r="J10" s="542">
        <v>675.6055148552</v>
      </c>
      <c r="L10" s="61" t="s">
        <v>33</v>
      </c>
      <c r="M10" s="61" t="s">
        <v>46</v>
      </c>
      <c r="N10" s="61"/>
      <c r="O10" s="61"/>
      <c r="P10" s="61"/>
      <c r="R10" s="61"/>
      <c r="S10" s="61"/>
      <c r="T10" s="61"/>
      <c r="U10" s="61"/>
    </row>
    <row r="11" spans="2:23" ht="18" customHeight="1">
      <c r="B11" s="540" t="s">
        <v>477</v>
      </c>
      <c r="C11" s="541">
        <v>1.8275096573542272E-3</v>
      </c>
      <c r="D11" s="542">
        <v>18.287992059999997</v>
      </c>
      <c r="E11" s="542">
        <v>18.287992059999997</v>
      </c>
      <c r="F11" s="543">
        <v>0.9</v>
      </c>
      <c r="G11" s="542">
        <v>123.19917675000001</v>
      </c>
      <c r="H11" s="541">
        <v>6.7366158267021925</v>
      </c>
      <c r="I11" s="542">
        <v>0</v>
      </c>
      <c r="J11" s="542">
        <v>9.8559341400000005</v>
      </c>
      <c r="L11" s="61" t="s">
        <v>23</v>
      </c>
      <c r="M11" s="61" t="s">
        <v>46</v>
      </c>
      <c r="N11" s="61"/>
      <c r="O11" s="61"/>
      <c r="P11" s="61"/>
      <c r="R11" s="61"/>
      <c r="S11" s="61"/>
      <c r="T11" s="61"/>
      <c r="U11" s="61"/>
    </row>
    <row r="12" spans="2:23" ht="18" customHeight="1">
      <c r="B12" s="540" t="s">
        <v>984</v>
      </c>
      <c r="C12" s="541">
        <v>8.9164253106405314E-2</v>
      </c>
      <c r="D12" s="542">
        <v>892.27170224999998</v>
      </c>
      <c r="E12" s="542">
        <v>892.27170224999998</v>
      </c>
      <c r="F12" s="543">
        <v>0.9</v>
      </c>
      <c r="G12" s="542">
        <v>2230.6792556700002</v>
      </c>
      <c r="H12" s="541">
        <v>2.5000000000504334</v>
      </c>
      <c r="I12" s="542">
        <v>0</v>
      </c>
      <c r="J12" s="542">
        <v>178.45434045360003</v>
      </c>
    </row>
    <row r="13" spans="2:23" ht="18" customHeight="1">
      <c r="B13" s="332" t="s">
        <v>7</v>
      </c>
      <c r="C13" s="544">
        <v>0.99999999999999978</v>
      </c>
      <c r="D13" s="333">
        <v>10007.056316450002</v>
      </c>
      <c r="E13" s="333">
        <v>10007.056316450002</v>
      </c>
      <c r="F13" s="545"/>
      <c r="G13" s="333">
        <v>20915.638045560001</v>
      </c>
      <c r="H13" s="546">
        <v>2.0900889716367472</v>
      </c>
      <c r="I13" s="333">
        <v>75.723021930000002</v>
      </c>
      <c r="J13" s="333">
        <v>1673.2510436447999</v>
      </c>
    </row>
    <row r="14" spans="2:23">
      <c r="B14" s="1135" t="s">
        <v>986</v>
      </c>
      <c r="C14" s="1136"/>
      <c r="D14" s="1136"/>
      <c r="E14" s="547"/>
      <c r="F14" s="547"/>
      <c r="G14" s="547"/>
      <c r="H14" s="547"/>
      <c r="I14" s="547"/>
      <c r="J14" s="547"/>
    </row>
    <row r="15" spans="2:23">
      <c r="B15" s="548"/>
      <c r="D15" s="43"/>
      <c r="E15" s="43"/>
      <c r="F15" s="43"/>
      <c r="G15" s="43"/>
      <c r="H15" s="43"/>
      <c r="I15" s="43"/>
    </row>
    <row r="16" spans="2:23">
      <c r="B16" s="548"/>
      <c r="D16" s="43"/>
      <c r="E16" s="43"/>
      <c r="F16" s="43"/>
      <c r="G16" s="43"/>
      <c r="H16" s="43"/>
      <c r="I16" s="43"/>
    </row>
    <row r="17" spans="1:16">
      <c r="B17" s="548"/>
      <c r="D17" s="43"/>
      <c r="E17" s="43"/>
      <c r="F17" s="43"/>
      <c r="G17" s="43"/>
      <c r="H17" s="43"/>
      <c r="I17" s="43"/>
    </row>
    <row r="18" spans="1:16">
      <c r="B18" s="45"/>
      <c r="D18" s="43"/>
      <c r="E18" s="43"/>
      <c r="F18" s="43"/>
      <c r="G18" s="43"/>
      <c r="H18" s="43"/>
      <c r="I18" s="43"/>
    </row>
    <row r="19" spans="1:16" ht="17.25">
      <c r="B19" s="824" t="s">
        <v>988</v>
      </c>
      <c r="D19" s="46"/>
      <c r="E19" s="46"/>
      <c r="F19" s="43"/>
      <c r="G19" s="46"/>
      <c r="H19" s="43"/>
      <c r="I19" s="43"/>
    </row>
    <row r="20" spans="1:16" ht="13.5" thickBot="1">
      <c r="I20" s="43"/>
    </row>
    <row r="21" spans="1:16">
      <c r="B21" s="1131" t="s">
        <v>959</v>
      </c>
      <c r="C21" s="1131" t="s">
        <v>32</v>
      </c>
      <c r="D21" s="334"/>
      <c r="E21" s="334"/>
      <c r="F21" s="334"/>
      <c r="G21" s="334"/>
      <c r="H21" s="49"/>
      <c r="I21" s="49"/>
      <c r="J21" s="49"/>
    </row>
    <row r="22" spans="1:16" s="44" customFormat="1" ht="44.25" customHeight="1">
      <c r="B22" s="584" t="s">
        <v>780</v>
      </c>
      <c r="C22" s="584" t="s">
        <v>781</v>
      </c>
      <c r="D22" s="584" t="s">
        <v>723</v>
      </c>
      <c r="E22" s="490" t="s">
        <v>0</v>
      </c>
      <c r="F22" s="490" t="s">
        <v>763</v>
      </c>
      <c r="G22" s="490" t="s">
        <v>438</v>
      </c>
      <c r="H22" s="490" t="s">
        <v>726</v>
      </c>
      <c r="I22" s="490" t="s">
        <v>765</v>
      </c>
      <c r="J22" s="490" t="s">
        <v>121</v>
      </c>
      <c r="K22" s="393"/>
    </row>
    <row r="23" spans="1:16" s="44" customFormat="1">
      <c r="B23" s="48">
        <v>1</v>
      </c>
      <c r="C23" s="515">
        <v>0</v>
      </c>
      <c r="D23" s="27">
        <v>0</v>
      </c>
      <c r="E23" s="27">
        <v>0</v>
      </c>
      <c r="F23" s="521">
        <v>0</v>
      </c>
      <c r="G23" s="27">
        <v>0</v>
      </c>
      <c r="H23" s="521">
        <v>0</v>
      </c>
      <c r="I23" s="27">
        <v>0</v>
      </c>
      <c r="J23" s="27">
        <v>0</v>
      </c>
      <c r="K23" s="393"/>
    </row>
    <row r="24" spans="1:16" s="44" customFormat="1" ht="18" customHeight="1">
      <c r="A24" s="47"/>
      <c r="B24" s="48">
        <v>2</v>
      </c>
      <c r="C24" s="515">
        <v>9.1399999999999999E-4</v>
      </c>
      <c r="D24" s="27">
        <v>1358.84609516</v>
      </c>
      <c r="E24" s="27">
        <v>1358.84609516</v>
      </c>
      <c r="F24" s="521">
        <v>0.9</v>
      </c>
      <c r="G24" s="27">
        <v>1319.40214651</v>
      </c>
      <c r="H24" s="521">
        <v>0.9709724678972157</v>
      </c>
      <c r="I24" s="27">
        <v>1.1172247500000001</v>
      </c>
      <c r="J24" s="27">
        <v>105.5521717208</v>
      </c>
      <c r="K24" s="393"/>
    </row>
    <row r="25" spans="1:16" s="44" customFormat="1" ht="18" customHeight="1">
      <c r="A25" s="47"/>
      <c r="B25" s="48">
        <v>3</v>
      </c>
      <c r="C25" s="515">
        <v>1.951E-3</v>
      </c>
      <c r="D25" s="27">
        <v>4881.5309897500001</v>
      </c>
      <c r="E25" s="27">
        <v>4881.5309897500001</v>
      </c>
      <c r="F25" s="521">
        <v>0.9</v>
      </c>
      <c r="G25" s="27">
        <v>6849.1122343799998</v>
      </c>
      <c r="H25" s="521">
        <v>1.4030664250132654</v>
      </c>
      <c r="I25" s="27">
        <v>8.5715156700000001</v>
      </c>
      <c r="J25" s="27">
        <v>547.92897875040001</v>
      </c>
      <c r="K25" s="393"/>
    </row>
    <row r="26" spans="1:16" s="44" customFormat="1" ht="18" customHeight="1">
      <c r="A26" s="47"/>
      <c r="B26" s="48">
        <v>4</v>
      </c>
      <c r="C26" s="515">
        <v>6.6360000000000004E-3</v>
      </c>
      <c r="D26" s="27">
        <v>59.835106930000002</v>
      </c>
      <c r="E26" s="27">
        <v>59.835106930000002</v>
      </c>
      <c r="F26" s="521">
        <v>0.9</v>
      </c>
      <c r="G26" s="27">
        <v>138.01497902</v>
      </c>
      <c r="H26" s="521">
        <v>2.3065886584185638</v>
      </c>
      <c r="I26" s="27">
        <v>0.35735824999999999</v>
      </c>
      <c r="J26" s="27">
        <v>11.0411983216</v>
      </c>
      <c r="K26" s="393"/>
      <c r="L26" s="58" t="s">
        <v>30</v>
      </c>
      <c r="M26" s="491" t="s">
        <v>50</v>
      </c>
      <c r="N26" s="491"/>
      <c r="O26" s="491"/>
      <c r="P26" s="491"/>
    </row>
    <row r="27" spans="1:16" s="44" customFormat="1" ht="18" customHeight="1">
      <c r="A27" s="47"/>
      <c r="B27" s="48">
        <v>5</v>
      </c>
      <c r="C27" s="515">
        <v>1.2494E-2</v>
      </c>
      <c r="D27" s="27">
        <v>47.321219720000002</v>
      </c>
      <c r="E27" s="27">
        <v>47.321219720000002</v>
      </c>
      <c r="F27" s="521">
        <v>0.9</v>
      </c>
      <c r="G27" s="27">
        <v>131.57329501000001</v>
      </c>
      <c r="H27" s="521">
        <v>2.7804290715353521</v>
      </c>
      <c r="I27" s="27">
        <v>0.53208787999999996</v>
      </c>
      <c r="J27" s="27">
        <v>10.525863600800001</v>
      </c>
      <c r="K27" s="393"/>
      <c r="L27" s="61" t="s">
        <v>33</v>
      </c>
      <c r="M27" s="61" t="s">
        <v>46</v>
      </c>
      <c r="N27" s="61"/>
      <c r="O27" s="61"/>
      <c r="P27" s="61"/>
    </row>
    <row r="28" spans="1:16" s="44" customFormat="1" ht="18" customHeight="1">
      <c r="A28" s="47"/>
      <c r="B28" s="48">
        <v>6</v>
      </c>
      <c r="C28" s="515">
        <v>2.4990999999999999E-2</v>
      </c>
      <c r="D28" s="27">
        <v>2.3290765599999999</v>
      </c>
      <c r="E28" s="27">
        <v>2.3290765599999999</v>
      </c>
      <c r="F28" s="521">
        <v>0.9</v>
      </c>
      <c r="G28" s="27">
        <v>5.7199146399999998</v>
      </c>
      <c r="H28" s="521">
        <v>2.4558723136177201</v>
      </c>
      <c r="I28" s="27">
        <v>5.2385599999999997E-2</v>
      </c>
      <c r="J28" s="27">
        <v>0.45759317119999998</v>
      </c>
      <c r="K28" s="393"/>
      <c r="L28" s="61" t="s">
        <v>23</v>
      </c>
      <c r="M28" s="61" t="s">
        <v>46</v>
      </c>
      <c r="N28" s="61"/>
      <c r="O28" s="61"/>
      <c r="P28" s="61"/>
    </row>
    <row r="29" spans="1:16" s="44" customFormat="1" ht="18" customHeight="1">
      <c r="A29" s="47"/>
      <c r="B29" s="48">
        <v>7</v>
      </c>
      <c r="C29" s="515">
        <v>5.3999999999999999E-2</v>
      </c>
      <c r="D29" s="27">
        <v>7.5100000000000001E-6</v>
      </c>
      <c r="E29" s="27">
        <v>7.5100000000000001E-6</v>
      </c>
      <c r="F29" s="521">
        <v>0.9</v>
      </c>
      <c r="G29" s="27">
        <v>2.2500000000000001E-5</v>
      </c>
      <c r="H29" s="521">
        <v>2.9960053262316912</v>
      </c>
      <c r="I29" s="27">
        <v>3.6000000000000005E-7</v>
      </c>
      <c r="J29" s="27">
        <v>1.8000000000000001E-6</v>
      </c>
      <c r="K29" s="393"/>
    </row>
    <row r="30" spans="1:16" s="44" customFormat="1" ht="18" customHeight="1">
      <c r="A30" s="47"/>
      <c r="B30" s="48">
        <v>8</v>
      </c>
      <c r="C30" s="515">
        <v>0</v>
      </c>
      <c r="D30" s="27">
        <v>0</v>
      </c>
      <c r="E30" s="27">
        <v>0</v>
      </c>
      <c r="F30" s="521">
        <v>0</v>
      </c>
      <c r="G30" s="27">
        <v>0</v>
      </c>
      <c r="H30" s="521">
        <v>0</v>
      </c>
      <c r="I30" s="27">
        <v>0</v>
      </c>
      <c r="J30" s="27">
        <v>0</v>
      </c>
      <c r="K30" s="393"/>
    </row>
    <row r="31" spans="1:16" s="44" customFormat="1" ht="18" customHeight="1">
      <c r="A31" s="47"/>
      <c r="B31" s="48">
        <v>9</v>
      </c>
      <c r="C31" s="515">
        <v>0.30969999999999998</v>
      </c>
      <c r="D31" s="27">
        <v>0.27480969</v>
      </c>
      <c r="E31" s="27">
        <v>0.27480969</v>
      </c>
      <c r="F31" s="521">
        <v>0.9</v>
      </c>
      <c r="G31" s="27">
        <v>1.2463436300000001</v>
      </c>
      <c r="H31" s="521">
        <v>4.535297245159005</v>
      </c>
      <c r="I31" s="27">
        <v>7.6597699999999991E-2</v>
      </c>
      <c r="J31" s="27">
        <v>9.9707490400000015E-2</v>
      </c>
      <c r="K31" s="393"/>
    </row>
    <row r="32" spans="1:16" s="44" customFormat="1" ht="18" customHeight="1">
      <c r="A32" s="47"/>
      <c r="B32" s="335" t="s">
        <v>989</v>
      </c>
      <c r="C32" s="549">
        <v>1.873575913015957E-3</v>
      </c>
      <c r="D32" s="336">
        <v>6350.1373053200005</v>
      </c>
      <c r="E32" s="336">
        <v>6350.1373053200005</v>
      </c>
      <c r="F32" s="550">
        <v>0.9</v>
      </c>
      <c r="G32" s="336">
        <v>8445.0689356899984</v>
      </c>
      <c r="H32" s="550">
        <v>1.3299033595092364</v>
      </c>
      <c r="I32" s="336">
        <v>10.707170210000001</v>
      </c>
      <c r="J32" s="336">
        <v>675.60551485519977</v>
      </c>
      <c r="K32" s="393"/>
    </row>
    <row r="33" spans="1:16" s="44" customFormat="1" ht="18" customHeight="1">
      <c r="A33" s="47"/>
      <c r="B33" s="201" t="s">
        <v>265</v>
      </c>
      <c r="C33" s="518">
        <v>1</v>
      </c>
      <c r="D33" s="205">
        <v>4.25E-6</v>
      </c>
      <c r="E33" s="205">
        <v>4.25E-6</v>
      </c>
      <c r="F33" s="517">
        <v>0.9</v>
      </c>
      <c r="G33" s="205">
        <v>0</v>
      </c>
      <c r="H33" s="517">
        <v>0</v>
      </c>
      <c r="I33" s="205">
        <v>3.8299999999999998E-6</v>
      </c>
      <c r="J33" s="205">
        <v>0</v>
      </c>
      <c r="K33" s="393"/>
    </row>
    <row r="34" spans="1:16" s="44" customFormat="1" ht="18" customHeight="1">
      <c r="A34" s="47"/>
      <c r="B34" s="206" t="s">
        <v>7</v>
      </c>
      <c r="C34" s="519">
        <v>1.8735765810388827E-3</v>
      </c>
      <c r="D34" s="210">
        <v>6350.1373095700001</v>
      </c>
      <c r="E34" s="210">
        <v>6350.1373095700001</v>
      </c>
      <c r="F34" s="551">
        <v>0.89999999999999991</v>
      </c>
      <c r="G34" s="210">
        <v>8445.0689356899984</v>
      </c>
      <c r="H34" s="551">
        <v>1.3299033586191629</v>
      </c>
      <c r="I34" s="210">
        <v>10.707174040000002</v>
      </c>
      <c r="J34" s="210">
        <v>675.60551485519977</v>
      </c>
      <c r="K34" s="393"/>
    </row>
    <row r="35" spans="1:16"/>
    <row r="36" spans="1:16"/>
    <row r="37" spans="1:16"/>
    <row r="38" spans="1:16">
      <c r="H38" s="43"/>
      <c r="I38" s="43"/>
    </row>
    <row r="39" spans="1:16" ht="17.25">
      <c r="A39" s="47"/>
      <c r="B39" s="824" t="s">
        <v>990</v>
      </c>
      <c r="C39" s="49"/>
      <c r="D39" s="49"/>
      <c r="E39" s="49"/>
      <c r="F39" s="49"/>
      <c r="G39" s="50"/>
      <c r="H39" s="43"/>
      <c r="I39" s="43"/>
    </row>
    <row r="40" spans="1:16">
      <c r="A40" s="47"/>
      <c r="C40" s="49"/>
      <c r="D40" s="49"/>
      <c r="E40" s="49"/>
      <c r="F40" s="49"/>
      <c r="G40" s="50"/>
      <c r="H40" s="43"/>
      <c r="I40" s="43"/>
    </row>
    <row r="41" spans="1:16" ht="13.5" thickBot="1">
      <c r="A41" s="47"/>
      <c r="B41" s="1132" t="s">
        <v>959</v>
      </c>
      <c r="C41" s="1132" t="s">
        <v>32</v>
      </c>
      <c r="D41" s="1132" t="s">
        <v>32</v>
      </c>
      <c r="E41" s="337"/>
      <c r="F41" s="337"/>
      <c r="G41" s="337"/>
      <c r="H41" s="337"/>
      <c r="I41" s="43"/>
    </row>
    <row r="42" spans="1:16" ht="21.95" customHeight="1">
      <c r="A42" s="47"/>
      <c r="B42" s="1133" t="s">
        <v>991</v>
      </c>
      <c r="C42" s="1130" t="s">
        <v>724</v>
      </c>
      <c r="D42" s="1130" t="s">
        <v>725</v>
      </c>
      <c r="E42" s="1130" t="s">
        <v>726</v>
      </c>
      <c r="F42" s="1130" t="s">
        <v>0</v>
      </c>
      <c r="G42" s="1130" t="s">
        <v>438</v>
      </c>
      <c r="H42" s="1130" t="s">
        <v>121</v>
      </c>
      <c r="I42" s="43"/>
      <c r="J42" s="43"/>
    </row>
    <row r="43" spans="1:16" ht="21.95" customHeight="1">
      <c r="A43" s="47"/>
      <c r="B43" s="1134"/>
      <c r="C43" s="1078"/>
      <c r="D43" s="1078"/>
      <c r="E43" s="1078"/>
      <c r="F43" s="1078"/>
      <c r="G43" s="1078"/>
      <c r="H43" s="1078"/>
      <c r="I43" s="43"/>
      <c r="L43" s="58" t="s">
        <v>30</v>
      </c>
      <c r="M43" s="491" t="s">
        <v>48</v>
      </c>
      <c r="O43" s="491"/>
      <c r="P43" s="491"/>
    </row>
    <row r="44" spans="1:16" ht="27" customHeight="1">
      <c r="A44" s="47"/>
      <c r="B44" s="552" t="s">
        <v>992</v>
      </c>
      <c r="C44" s="553">
        <v>0</v>
      </c>
      <c r="D44" s="554"/>
      <c r="E44" s="555">
        <v>1.9</v>
      </c>
      <c r="F44" s="553">
        <v>0</v>
      </c>
      <c r="G44" s="553">
        <v>0</v>
      </c>
      <c r="H44" s="554">
        <v>0</v>
      </c>
      <c r="I44" s="43"/>
      <c r="L44" s="61" t="s">
        <v>33</v>
      </c>
      <c r="M44" s="61" t="s">
        <v>49</v>
      </c>
      <c r="O44" s="61"/>
      <c r="P44" s="61"/>
    </row>
    <row r="45" spans="1:16" ht="18" customHeight="1">
      <c r="A45" s="47"/>
      <c r="B45" s="556" t="s">
        <v>993</v>
      </c>
      <c r="C45" s="553">
        <v>56.048474169999999</v>
      </c>
      <c r="D45" s="554"/>
      <c r="E45" s="555">
        <v>2.8999999985191391</v>
      </c>
      <c r="F45" s="553">
        <v>56.048474169999999</v>
      </c>
      <c r="G45" s="553">
        <v>162.54057501</v>
      </c>
      <c r="H45" s="554">
        <v>13.003246000800001</v>
      </c>
      <c r="I45" s="43"/>
      <c r="L45" s="61" t="s">
        <v>23</v>
      </c>
      <c r="M45" s="61" t="s">
        <v>25</v>
      </c>
      <c r="O45" s="61"/>
      <c r="P45" s="61"/>
    </row>
    <row r="46" spans="1:16" ht="18" customHeight="1">
      <c r="A46" s="47"/>
      <c r="B46" s="552" t="s">
        <v>994</v>
      </c>
      <c r="C46" s="553">
        <v>2690.3108383999997</v>
      </c>
      <c r="D46" s="554"/>
      <c r="E46" s="555">
        <v>3.7000000001338136</v>
      </c>
      <c r="F46" s="553">
        <v>2690.3108383999997</v>
      </c>
      <c r="G46" s="553">
        <v>9954.1501024399986</v>
      </c>
      <c r="H46" s="554">
        <v>796.33200819519993</v>
      </c>
      <c r="I46" s="43"/>
      <c r="J46" s="43"/>
    </row>
    <row r="47" spans="1:16" ht="18" customHeight="1">
      <c r="A47" s="47"/>
      <c r="B47" s="338" t="s">
        <v>7</v>
      </c>
      <c r="C47" s="339">
        <v>2746.3593125699999</v>
      </c>
      <c r="D47" s="340"/>
      <c r="E47" s="557"/>
      <c r="F47" s="339">
        <v>2746.3593125699999</v>
      </c>
      <c r="G47" s="339">
        <v>10116.690677449998</v>
      </c>
      <c r="H47" s="340">
        <v>809.33525419599994</v>
      </c>
      <c r="I47" s="43"/>
      <c r="J47" s="43"/>
    </row>
    <row r="48" spans="1:16">
      <c r="A48" s="47"/>
      <c r="D48" s="50"/>
      <c r="E48" s="50"/>
      <c r="F48" s="50"/>
      <c r="G48" s="50"/>
      <c r="H48" s="43"/>
      <c r="I48" s="43"/>
      <c r="J48" s="64"/>
    </row>
    <row r="49" spans="1:9">
      <c r="A49" s="47"/>
      <c r="D49" s="50"/>
      <c r="E49" s="50"/>
      <c r="F49" s="50"/>
      <c r="G49" s="50"/>
      <c r="H49" s="43"/>
      <c r="I49" s="43"/>
    </row>
    <row r="50" spans="1:9" hidden="1">
      <c r="A50" s="47"/>
      <c r="D50" s="50"/>
      <c r="E50" s="50"/>
      <c r="F50" s="50"/>
      <c r="G50" s="50"/>
      <c r="H50" s="43"/>
      <c r="I50" s="43"/>
    </row>
    <row r="51" spans="1:9" hidden="1">
      <c r="A51" s="47"/>
      <c r="D51" s="50"/>
      <c r="E51" s="50"/>
      <c r="F51" s="50"/>
      <c r="G51" s="50"/>
      <c r="H51" s="43"/>
      <c r="I51" s="43"/>
    </row>
    <row r="52" spans="1:9" hidden="1">
      <c r="A52" s="47"/>
      <c r="D52" s="50"/>
      <c r="E52" s="50"/>
      <c r="F52" s="50"/>
      <c r="G52" s="50"/>
      <c r="H52" s="43"/>
      <c r="I52" s="43"/>
    </row>
    <row r="53" spans="1:9" hidden="1">
      <c r="A53" s="47"/>
      <c r="B53" s="51" t="s">
        <v>6</v>
      </c>
      <c r="D53" s="50"/>
      <c r="E53" s="50"/>
      <c r="F53" s="50"/>
      <c r="G53" s="50"/>
      <c r="H53" s="43"/>
      <c r="I53" s="43"/>
    </row>
    <row r="54" spans="1:9" hidden="1"/>
    <row r="55" spans="1:9"/>
  </sheetData>
  <mergeCells count="21">
    <mergeCell ref="E7:E8"/>
    <mergeCell ref="B14:D14"/>
    <mergeCell ref="B4:D4"/>
    <mergeCell ref="B6:D6"/>
    <mergeCell ref="B7:B8"/>
    <mergeCell ref="C7:C8"/>
    <mergeCell ref="D7:D8"/>
    <mergeCell ref="F7:F8"/>
    <mergeCell ref="G7:G8"/>
    <mergeCell ref="H7:H8"/>
    <mergeCell ref="I7:I8"/>
    <mergeCell ref="J7:J8"/>
    <mergeCell ref="F42:F43"/>
    <mergeCell ref="G42:G43"/>
    <mergeCell ref="H42:H43"/>
    <mergeCell ref="B21:C21"/>
    <mergeCell ref="B41:D41"/>
    <mergeCell ref="B42:B43"/>
    <mergeCell ref="C42:C43"/>
    <mergeCell ref="D42:D43"/>
    <mergeCell ref="E42:E43"/>
  </mergeCells>
  <hyperlinks>
    <hyperlink ref="B53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5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17"/>
  <sheetViews>
    <sheetView showGridLines="0" showRowColHeaders="0" zoomScaleNormal="100" workbookViewId="0">
      <selection activeCell="C34" sqref="C34"/>
    </sheetView>
  </sheetViews>
  <sheetFormatPr baseColWidth="10" defaultColWidth="0" defaultRowHeight="12.75" zeroHeight="1"/>
  <cols>
    <col min="1" max="1" width="3" style="393" customWidth="1"/>
    <col min="2" max="2" width="32.140625" style="393" customWidth="1"/>
    <col min="3" max="8" width="13.28515625" style="393" customWidth="1"/>
    <col min="9" max="9" width="8.7109375" style="393" customWidth="1"/>
    <col min="10" max="16384" width="8.85546875" style="393" hidden="1"/>
  </cols>
  <sheetData>
    <row r="1" spans="2:8"/>
    <row r="2" spans="2:8" ht="15" customHeight="1">
      <c r="B2" s="1084" t="s">
        <v>385</v>
      </c>
      <c r="C2" s="1084"/>
      <c r="D2" s="1084"/>
      <c r="E2" s="1084"/>
      <c r="F2" s="1084"/>
      <c r="G2" s="1084"/>
      <c r="H2" s="1084"/>
    </row>
    <row r="3" spans="2:8" ht="15" customHeight="1">
      <c r="B3" s="663" t="s">
        <v>1106</v>
      </c>
      <c r="C3" s="619"/>
      <c r="D3" s="619"/>
      <c r="E3" s="619"/>
      <c r="F3" s="620"/>
      <c r="G3" s="620"/>
      <c r="H3" s="620"/>
    </row>
    <row r="4" spans="2:8" ht="15" customHeight="1">
      <c r="B4" s="87"/>
      <c r="C4" s="1141" t="s">
        <v>1095</v>
      </c>
      <c r="D4" s="1141"/>
      <c r="E4" s="1141"/>
      <c r="F4" s="1141" t="s">
        <v>1096</v>
      </c>
      <c r="G4" s="1141"/>
      <c r="H4" s="1141"/>
    </row>
    <row r="5" spans="2:8" ht="24" customHeight="1">
      <c r="B5" s="664"/>
      <c r="C5" s="182" t="s">
        <v>1097</v>
      </c>
      <c r="D5" s="665" t="s">
        <v>1098</v>
      </c>
      <c r="E5" s="182" t="s">
        <v>1099</v>
      </c>
      <c r="F5" s="182" t="s">
        <v>1097</v>
      </c>
      <c r="G5" s="182" t="s">
        <v>1098</v>
      </c>
      <c r="H5" s="182" t="s">
        <v>1099</v>
      </c>
    </row>
    <row r="6" spans="2:8" ht="12.75" customHeight="1">
      <c r="B6" s="666" t="s">
        <v>1100</v>
      </c>
      <c r="C6" s="654">
        <v>25315.987103370007</v>
      </c>
      <c r="D6" s="654">
        <v>0</v>
      </c>
      <c r="E6" s="654">
        <v>25315.987103370007</v>
      </c>
      <c r="F6" s="654">
        <v>0</v>
      </c>
      <c r="G6" s="654">
        <v>0</v>
      </c>
      <c r="H6" s="654">
        <v>0</v>
      </c>
    </row>
    <row r="7" spans="2:8" ht="12.75" customHeight="1">
      <c r="B7" s="666" t="s">
        <v>1101</v>
      </c>
      <c r="C7" s="654">
        <v>0</v>
      </c>
      <c r="D7" s="654">
        <v>0</v>
      </c>
      <c r="E7" s="654">
        <v>0</v>
      </c>
      <c r="F7" s="654">
        <v>0</v>
      </c>
      <c r="G7" s="654">
        <v>0</v>
      </c>
      <c r="H7" s="654">
        <v>0</v>
      </c>
    </row>
    <row r="8" spans="2:8" ht="12.75" customHeight="1">
      <c r="B8" s="666" t="s">
        <v>1102</v>
      </c>
      <c r="C8" s="654">
        <v>0</v>
      </c>
      <c r="D8" s="654">
        <v>0</v>
      </c>
      <c r="E8" s="654">
        <v>0</v>
      </c>
      <c r="F8" s="654">
        <v>0</v>
      </c>
      <c r="G8" s="654">
        <v>0</v>
      </c>
      <c r="H8" s="654">
        <v>0</v>
      </c>
    </row>
    <row r="9" spans="2:8" ht="12.75" customHeight="1">
      <c r="B9" s="666" t="s">
        <v>310</v>
      </c>
      <c r="C9" s="654">
        <v>386.70122508999998</v>
      </c>
      <c r="D9" s="654">
        <v>0</v>
      </c>
      <c r="E9" s="654">
        <v>386.70122508999998</v>
      </c>
      <c r="F9" s="654">
        <v>0</v>
      </c>
      <c r="G9" s="654">
        <v>0</v>
      </c>
      <c r="H9" s="654">
        <v>0</v>
      </c>
    </row>
    <row r="10" spans="2:8" ht="24" customHeight="1">
      <c r="B10" s="666" t="s">
        <v>1103</v>
      </c>
      <c r="C10" s="654">
        <v>8277.9396683499981</v>
      </c>
      <c r="D10" s="654">
        <v>1900.4454663699998</v>
      </c>
      <c r="E10" s="654">
        <v>10178.38513472</v>
      </c>
      <c r="F10" s="654">
        <v>0</v>
      </c>
      <c r="G10" s="654">
        <v>0</v>
      </c>
      <c r="H10" s="654">
        <v>0</v>
      </c>
    </row>
    <row r="11" spans="2:8" ht="12.75" customHeight="1">
      <c r="B11" s="666" t="s">
        <v>1104</v>
      </c>
      <c r="C11" s="654">
        <v>4364.5728549899995</v>
      </c>
      <c r="D11" s="654">
        <v>0</v>
      </c>
      <c r="E11" s="654">
        <v>4364.5728549899995</v>
      </c>
      <c r="F11" s="654">
        <v>0</v>
      </c>
      <c r="G11" s="654">
        <v>0</v>
      </c>
      <c r="H11" s="654">
        <v>0</v>
      </c>
    </row>
    <row r="12" spans="2:8" ht="12.75" customHeight="1">
      <c r="B12" s="666" t="s">
        <v>1105</v>
      </c>
      <c r="C12" s="654">
        <v>0</v>
      </c>
      <c r="D12" s="654">
        <v>0</v>
      </c>
      <c r="E12" s="654">
        <v>0</v>
      </c>
      <c r="F12" s="654">
        <v>53.887259010000001</v>
      </c>
      <c r="G12" s="654">
        <v>0</v>
      </c>
      <c r="H12" s="654">
        <v>53.887259010000001</v>
      </c>
    </row>
    <row r="13" spans="2:8" ht="12.75" customHeight="1">
      <c r="B13" s="666" t="s">
        <v>738</v>
      </c>
      <c r="C13" s="654">
        <v>0</v>
      </c>
      <c r="D13" s="654">
        <v>0</v>
      </c>
      <c r="E13" s="654">
        <v>0</v>
      </c>
      <c r="F13" s="654">
        <v>2.1787869999999997E-2</v>
      </c>
      <c r="G13" s="654">
        <v>0</v>
      </c>
      <c r="H13" s="654">
        <v>2.1787869999999997E-2</v>
      </c>
    </row>
    <row r="14" spans="2:8" ht="15" customHeight="1">
      <c r="B14" s="667" t="s">
        <v>7</v>
      </c>
      <c r="C14" s="668">
        <v>38345.200851800008</v>
      </c>
      <c r="D14" s="668">
        <v>1900.4454663699998</v>
      </c>
      <c r="E14" s="668">
        <v>40245.646318170009</v>
      </c>
      <c r="F14" s="668">
        <v>53.909046879999998</v>
      </c>
      <c r="G14" s="668">
        <v>0</v>
      </c>
      <c r="H14" s="668">
        <v>53.909046879999998</v>
      </c>
    </row>
    <row r="15" spans="2:8" ht="34.5" customHeight="1">
      <c r="B15" s="1142" t="s">
        <v>1107</v>
      </c>
      <c r="C15" s="1142"/>
      <c r="D15" s="1142"/>
      <c r="E15" s="1142"/>
      <c r="F15" s="1142"/>
      <c r="G15" s="1142"/>
      <c r="H15" s="1142"/>
    </row>
    <row r="16" spans="2:8" ht="34.5" customHeight="1">
      <c r="B16" s="1143" t="s">
        <v>1108</v>
      </c>
      <c r="C16" s="1143"/>
      <c r="D16" s="1143"/>
      <c r="E16" s="1143"/>
      <c r="F16" s="1143"/>
      <c r="G16" s="1143"/>
      <c r="H16" s="1143"/>
    </row>
    <row r="17"/>
  </sheetData>
  <mergeCells count="5">
    <mergeCell ref="B2:H2"/>
    <mergeCell ref="C4:E4"/>
    <mergeCell ref="F4:H4"/>
    <mergeCell ref="B15:H15"/>
    <mergeCell ref="B16:H1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38"/>
  <sheetViews>
    <sheetView showGridLines="0" showRowColHeaders="0" zoomScaleNormal="100" workbookViewId="0"/>
  </sheetViews>
  <sheetFormatPr baseColWidth="10" defaultColWidth="0" defaultRowHeight="12.75" zeroHeight="1"/>
  <cols>
    <col min="1" max="1" width="4.5703125" style="393" customWidth="1"/>
    <col min="2" max="2" width="42.140625" style="393" customWidth="1"/>
    <col min="3" max="3" width="16.85546875" style="117" customWidth="1"/>
    <col min="4" max="4" width="17.7109375" style="117" bestFit="1" customWidth="1"/>
    <col min="5" max="5" width="16.5703125" style="117" customWidth="1"/>
    <col min="6" max="6" width="15.140625" style="393" customWidth="1"/>
    <col min="7" max="7" width="15.85546875" style="393" customWidth="1"/>
    <col min="8" max="8" width="16.7109375" style="393" customWidth="1"/>
    <col min="9" max="9" width="18.7109375" style="393" customWidth="1"/>
    <col min="10" max="10" width="12.42578125" style="393" bestFit="1" customWidth="1"/>
    <col min="11" max="11" width="11.28515625" style="393" customWidth="1"/>
    <col min="12" max="12" width="8.7109375" style="393" customWidth="1"/>
    <col min="13" max="24" width="0" style="393" hidden="1" customWidth="1"/>
    <col min="25" max="16384" width="11.42578125" style="393" hidden="1"/>
  </cols>
  <sheetData>
    <row r="1" spans="2:11"/>
    <row r="2" spans="2:11" s="611" customFormat="1" ht="19.5" customHeight="1">
      <c r="B2" s="770" t="s">
        <v>1109</v>
      </c>
      <c r="C2" s="42"/>
      <c r="D2" s="42"/>
      <c r="E2" s="42"/>
      <c r="F2" s="42"/>
      <c r="G2" s="42"/>
      <c r="H2" s="42"/>
      <c r="I2" s="42"/>
      <c r="J2" s="42"/>
      <c r="K2" s="42"/>
    </row>
    <row r="3" spans="2:11" s="611" customFormat="1" ht="12.75" customHeight="1">
      <c r="B3" s="42"/>
      <c r="C3" s="42"/>
      <c r="D3" s="42"/>
      <c r="E3" s="42"/>
      <c r="F3" s="42"/>
      <c r="G3" s="42"/>
      <c r="H3" s="42"/>
      <c r="I3" s="42"/>
      <c r="J3" s="42"/>
      <c r="K3" s="42"/>
    </row>
    <row r="4" spans="2:11">
      <c r="B4" s="825" t="s">
        <v>1106</v>
      </c>
      <c r="C4" s="621"/>
      <c r="D4" s="621"/>
      <c r="E4" s="621"/>
      <c r="F4" s="621"/>
      <c r="G4" s="621"/>
      <c r="H4" s="621"/>
      <c r="I4" s="621"/>
      <c r="J4" s="621"/>
      <c r="K4" s="621"/>
    </row>
    <row r="5" spans="2:11" ht="28.5" customHeight="1">
      <c r="B5" s="651"/>
      <c r="C5" s="1148" t="s">
        <v>1114</v>
      </c>
      <c r="D5" s="1148"/>
      <c r="E5" s="1148"/>
      <c r="F5" s="1148"/>
      <c r="G5" s="1148"/>
      <c r="H5" s="1148" t="s">
        <v>1115</v>
      </c>
      <c r="I5" s="1148"/>
      <c r="J5" s="1148"/>
      <c r="K5" s="1148"/>
    </row>
    <row r="6" spans="2:11" ht="25.5">
      <c r="B6" s="652"/>
      <c r="C6" s="836" t="s">
        <v>280</v>
      </c>
      <c r="D6" s="836" t="s">
        <v>1110</v>
      </c>
      <c r="E6" s="836" t="s">
        <v>1111</v>
      </c>
      <c r="F6" s="836" t="s">
        <v>1112</v>
      </c>
      <c r="G6" s="836" t="s">
        <v>281</v>
      </c>
      <c r="H6" s="836" t="s">
        <v>1113</v>
      </c>
      <c r="I6" s="836" t="s">
        <v>282</v>
      </c>
      <c r="J6" s="836" t="s">
        <v>283</v>
      </c>
      <c r="K6" s="836" t="s">
        <v>284</v>
      </c>
    </row>
    <row r="7" spans="2:11">
      <c r="B7" s="862" t="s">
        <v>1120</v>
      </c>
      <c r="C7" s="653">
        <v>104.27344044</v>
      </c>
      <c r="D7" s="653">
        <v>3.1221721599999999</v>
      </c>
      <c r="E7" s="653">
        <v>0.40000153000000005</v>
      </c>
      <c r="F7" s="653">
        <v>1.1000482</v>
      </c>
      <c r="G7" s="653">
        <v>16.575593950000002</v>
      </c>
      <c r="H7" s="653">
        <v>1.2393234299999998</v>
      </c>
      <c r="I7" s="653">
        <v>124.23193284999999</v>
      </c>
      <c r="J7" s="653">
        <v>0</v>
      </c>
      <c r="K7" s="653">
        <v>0</v>
      </c>
    </row>
    <row r="8" spans="2:11" ht="14.25">
      <c r="B8" s="863" t="s">
        <v>1122</v>
      </c>
      <c r="C8" s="654">
        <v>104.27344044</v>
      </c>
      <c r="D8" s="654">
        <v>3.1221721599999999</v>
      </c>
      <c r="E8" s="654">
        <v>0.40000153000000005</v>
      </c>
      <c r="F8" s="654">
        <v>1.1000482</v>
      </c>
      <c r="G8" s="654">
        <v>16.575593950000002</v>
      </c>
      <c r="H8" s="654">
        <v>1.2393234299999998</v>
      </c>
      <c r="I8" s="654">
        <v>124.23193284999999</v>
      </c>
      <c r="J8" s="654">
        <v>0</v>
      </c>
      <c r="K8" s="654">
        <v>0</v>
      </c>
    </row>
    <row r="9" spans="2:11" ht="14.25">
      <c r="B9" s="863" t="s">
        <v>1123</v>
      </c>
      <c r="C9" s="654">
        <v>0</v>
      </c>
      <c r="D9" s="654">
        <v>0</v>
      </c>
      <c r="E9" s="654">
        <v>0</v>
      </c>
      <c r="F9" s="654">
        <v>0</v>
      </c>
      <c r="G9" s="654">
        <v>0</v>
      </c>
      <c r="H9" s="654">
        <v>0</v>
      </c>
      <c r="I9" s="654">
        <v>0</v>
      </c>
      <c r="J9" s="654">
        <v>0</v>
      </c>
      <c r="K9" s="654">
        <v>0</v>
      </c>
    </row>
    <row r="10" spans="2:11">
      <c r="B10" s="864" t="s">
        <v>1121</v>
      </c>
      <c r="C10" s="655">
        <v>1863</v>
      </c>
      <c r="D10" s="655">
        <v>0</v>
      </c>
      <c r="E10" s="655">
        <v>0</v>
      </c>
      <c r="F10" s="655">
        <v>0</v>
      </c>
      <c r="G10" s="655">
        <v>0</v>
      </c>
      <c r="H10" s="655">
        <v>0</v>
      </c>
      <c r="I10" s="655">
        <v>0</v>
      </c>
      <c r="J10" s="655">
        <v>1863</v>
      </c>
      <c r="K10" s="655">
        <v>0</v>
      </c>
    </row>
    <row r="11" spans="2:11" ht="14.25">
      <c r="B11" s="863" t="s">
        <v>1122</v>
      </c>
      <c r="C11" s="654">
        <v>1863</v>
      </c>
      <c r="D11" s="654">
        <v>0</v>
      </c>
      <c r="E11" s="654">
        <v>0</v>
      </c>
      <c r="F11" s="654">
        <v>0</v>
      </c>
      <c r="G11" s="654">
        <v>0</v>
      </c>
      <c r="H11" s="654">
        <v>0</v>
      </c>
      <c r="I11" s="654">
        <v>0</v>
      </c>
      <c r="J11" s="654">
        <v>1863</v>
      </c>
      <c r="K11" s="654">
        <v>0</v>
      </c>
    </row>
    <row r="12" spans="2:11" ht="14.25">
      <c r="B12" s="863" t="s">
        <v>1123</v>
      </c>
      <c r="C12" s="654">
        <v>0</v>
      </c>
      <c r="D12" s="654">
        <v>0</v>
      </c>
      <c r="E12" s="654">
        <v>0</v>
      </c>
      <c r="F12" s="654">
        <v>0</v>
      </c>
      <c r="G12" s="654">
        <v>0</v>
      </c>
      <c r="H12" s="654">
        <v>0</v>
      </c>
      <c r="I12" s="654">
        <v>0</v>
      </c>
      <c r="J12" s="654">
        <v>0</v>
      </c>
      <c r="K12" s="654">
        <v>0</v>
      </c>
    </row>
    <row r="13" spans="2:11">
      <c r="B13" s="656" t="s">
        <v>285</v>
      </c>
      <c r="C13" s="657">
        <v>1967.2734404400001</v>
      </c>
      <c r="D13" s="657">
        <v>3.1221721599999999</v>
      </c>
      <c r="E13" s="657">
        <v>0.40000153000000005</v>
      </c>
      <c r="F13" s="657">
        <v>1.1000482</v>
      </c>
      <c r="G13" s="657">
        <v>16.575593950000002</v>
      </c>
      <c r="H13" s="657">
        <v>1.2393234299999998</v>
      </c>
      <c r="I13" s="657">
        <v>124.23193284999999</v>
      </c>
      <c r="J13" s="657">
        <v>1863</v>
      </c>
      <c r="K13" s="657">
        <v>0</v>
      </c>
    </row>
    <row r="14" spans="2:11" ht="27" customHeight="1">
      <c r="B14" s="651"/>
      <c r="C14" s="1148" t="s">
        <v>1116</v>
      </c>
      <c r="D14" s="1148"/>
      <c r="E14" s="1148"/>
      <c r="F14" s="1148"/>
      <c r="G14" s="1148" t="s">
        <v>1117</v>
      </c>
      <c r="H14" s="1148"/>
      <c r="I14" s="1148"/>
      <c r="J14" s="1148"/>
      <c r="K14" s="117"/>
    </row>
    <row r="15" spans="2:11" ht="14.25">
      <c r="B15" s="658"/>
      <c r="C15" s="659" t="s">
        <v>1113</v>
      </c>
      <c r="D15" s="836" t="s">
        <v>282</v>
      </c>
      <c r="E15" s="836" t="s">
        <v>283</v>
      </c>
      <c r="F15" s="836" t="s">
        <v>284</v>
      </c>
      <c r="G15" s="659" t="s">
        <v>1113</v>
      </c>
      <c r="H15" s="836" t="s">
        <v>282</v>
      </c>
      <c r="I15" s="836" t="s">
        <v>283</v>
      </c>
      <c r="J15" s="836" t="s">
        <v>284</v>
      </c>
      <c r="K15" s="117"/>
    </row>
    <row r="16" spans="2:11">
      <c r="B16" s="862" t="s">
        <v>1120</v>
      </c>
      <c r="C16" s="653">
        <v>0.56786591000000008</v>
      </c>
      <c r="D16" s="653">
        <v>219.75790108000001</v>
      </c>
      <c r="E16" s="653">
        <v>0</v>
      </c>
      <c r="F16" s="653">
        <v>0</v>
      </c>
      <c r="G16" s="653">
        <v>0.56786591000000008</v>
      </c>
      <c r="H16" s="653">
        <v>25.786903029999998</v>
      </c>
      <c r="I16" s="653">
        <v>0</v>
      </c>
      <c r="J16" s="653">
        <v>0</v>
      </c>
      <c r="K16" s="117"/>
    </row>
    <row r="17" spans="2:24" ht="14.25">
      <c r="B17" s="863" t="s">
        <v>1122</v>
      </c>
      <c r="C17" s="660">
        <v>0.56786591000000008</v>
      </c>
      <c r="D17" s="660">
        <v>219.75790108000001</v>
      </c>
      <c r="E17" s="660">
        <v>0</v>
      </c>
      <c r="F17" s="660">
        <v>0</v>
      </c>
      <c r="G17" s="660">
        <v>0.56786591000000008</v>
      </c>
      <c r="H17" s="660">
        <v>25.786903029999998</v>
      </c>
      <c r="I17" s="660">
        <v>0</v>
      </c>
      <c r="J17" s="660">
        <v>0</v>
      </c>
      <c r="K17" s="117"/>
    </row>
    <row r="18" spans="2:24" ht="14.25">
      <c r="B18" s="863" t="s">
        <v>1123</v>
      </c>
      <c r="C18" s="660">
        <v>0</v>
      </c>
      <c r="D18" s="660">
        <v>0</v>
      </c>
      <c r="E18" s="660">
        <v>0</v>
      </c>
      <c r="F18" s="660">
        <v>0</v>
      </c>
      <c r="G18" s="660">
        <v>0</v>
      </c>
      <c r="H18" s="660">
        <v>0</v>
      </c>
      <c r="I18" s="660">
        <v>0</v>
      </c>
      <c r="J18" s="660">
        <v>0</v>
      </c>
      <c r="K18" s="117"/>
    </row>
    <row r="19" spans="2:24">
      <c r="B19" s="864" t="s">
        <v>1121</v>
      </c>
      <c r="C19" s="655">
        <v>0</v>
      </c>
      <c r="D19" s="655">
        <v>0</v>
      </c>
      <c r="E19" s="655">
        <v>130.41</v>
      </c>
      <c r="F19" s="655">
        <v>0</v>
      </c>
      <c r="G19" s="655">
        <v>0</v>
      </c>
      <c r="H19" s="655">
        <v>0</v>
      </c>
      <c r="I19" s="655">
        <v>130.41</v>
      </c>
      <c r="J19" s="655">
        <v>0</v>
      </c>
      <c r="K19" s="117"/>
    </row>
    <row r="20" spans="2:24" ht="14.25">
      <c r="B20" s="863" t="s">
        <v>1122</v>
      </c>
      <c r="C20" s="660">
        <v>0</v>
      </c>
      <c r="D20" s="660">
        <v>0</v>
      </c>
      <c r="E20" s="660">
        <v>130.41</v>
      </c>
      <c r="F20" s="660">
        <v>0</v>
      </c>
      <c r="G20" s="660">
        <v>0</v>
      </c>
      <c r="H20" s="660">
        <v>0</v>
      </c>
      <c r="I20" s="660">
        <v>130.41</v>
      </c>
      <c r="J20" s="660">
        <v>0</v>
      </c>
      <c r="K20" s="117"/>
    </row>
    <row r="21" spans="2:24" ht="14.25">
      <c r="B21" s="863" t="s">
        <v>1123</v>
      </c>
      <c r="C21" s="660">
        <v>0</v>
      </c>
      <c r="D21" s="660">
        <v>0</v>
      </c>
      <c r="E21" s="660">
        <v>0</v>
      </c>
      <c r="F21" s="660">
        <v>0</v>
      </c>
      <c r="G21" s="660">
        <v>0</v>
      </c>
      <c r="H21" s="660">
        <v>0</v>
      </c>
      <c r="I21" s="660">
        <v>0</v>
      </c>
      <c r="J21" s="660">
        <v>0</v>
      </c>
      <c r="K21" s="117"/>
    </row>
    <row r="22" spans="2:24">
      <c r="B22" s="661" t="s">
        <v>285</v>
      </c>
      <c r="C22" s="662">
        <v>0.56786591000000008</v>
      </c>
      <c r="D22" s="662">
        <v>219.75790108000001</v>
      </c>
      <c r="E22" s="662">
        <v>130.41</v>
      </c>
      <c r="F22" s="662">
        <v>0</v>
      </c>
      <c r="G22" s="662">
        <v>0.56786591000000008</v>
      </c>
      <c r="H22" s="662">
        <v>25.786903029999998</v>
      </c>
      <c r="I22" s="662">
        <v>130.41</v>
      </c>
      <c r="J22" s="662">
        <v>0</v>
      </c>
      <c r="K22" s="117"/>
    </row>
    <row r="23" spans="2:24" ht="24.75" customHeight="1">
      <c r="B23" s="651"/>
      <c r="C23" s="1148" t="s">
        <v>1118</v>
      </c>
      <c r="D23" s="1148"/>
      <c r="E23" s="1148"/>
      <c r="F23" s="1148"/>
      <c r="G23" s="1149" t="s">
        <v>1119</v>
      </c>
      <c r="H23" s="117"/>
      <c r="I23" s="117"/>
      <c r="J23" s="117"/>
      <c r="K23" s="117"/>
    </row>
    <row r="24" spans="2:24" ht="14.25">
      <c r="B24" s="658"/>
      <c r="C24" s="659" t="s">
        <v>1113</v>
      </c>
      <c r="D24" s="836" t="s">
        <v>282</v>
      </c>
      <c r="E24" s="836" t="s">
        <v>283</v>
      </c>
      <c r="F24" s="836" t="s">
        <v>284</v>
      </c>
      <c r="G24" s="1150"/>
      <c r="H24" s="117"/>
      <c r="I24" s="117"/>
      <c r="J24" s="117"/>
      <c r="K24" s="117"/>
    </row>
    <row r="25" spans="2:24">
      <c r="B25" s="862" t="s">
        <v>1120</v>
      </c>
      <c r="C25" s="653">
        <v>4.5429270000000001E-2</v>
      </c>
      <c r="D25" s="653">
        <v>2.0629522300000001</v>
      </c>
      <c r="E25" s="653">
        <v>0</v>
      </c>
      <c r="F25" s="653">
        <v>0</v>
      </c>
      <c r="G25" s="653">
        <v>3.6457807199999999</v>
      </c>
      <c r="H25" s="117"/>
      <c r="I25" s="117"/>
      <c r="J25" s="117"/>
      <c r="K25" s="117"/>
    </row>
    <row r="26" spans="2:24" ht="14.25">
      <c r="B26" s="863" t="s">
        <v>1122</v>
      </c>
      <c r="C26" s="660">
        <v>4.5429270000000001E-2</v>
      </c>
      <c r="D26" s="660">
        <v>2.0629522300000001</v>
      </c>
      <c r="E26" s="660">
        <v>0</v>
      </c>
      <c r="F26" s="660">
        <v>0</v>
      </c>
      <c r="G26" s="660">
        <v>3.6457807199999999</v>
      </c>
      <c r="H26" s="117"/>
      <c r="I26" s="117"/>
      <c r="J26" s="117"/>
      <c r="K26" s="117"/>
    </row>
    <row r="27" spans="2:24" ht="14.25">
      <c r="B27" s="863" t="s">
        <v>1123</v>
      </c>
      <c r="C27" s="660">
        <v>0</v>
      </c>
      <c r="D27" s="660">
        <v>0</v>
      </c>
      <c r="E27" s="660">
        <v>0</v>
      </c>
      <c r="F27" s="660">
        <v>0</v>
      </c>
      <c r="G27" s="660">
        <v>0</v>
      </c>
      <c r="H27" s="117"/>
      <c r="I27" s="117"/>
      <c r="J27" s="117"/>
      <c r="K27" s="117"/>
    </row>
    <row r="28" spans="2:24">
      <c r="B28" s="864" t="s">
        <v>1121</v>
      </c>
      <c r="C28" s="655">
        <v>0</v>
      </c>
      <c r="D28" s="655">
        <v>0</v>
      </c>
      <c r="E28" s="655">
        <v>10.4328</v>
      </c>
      <c r="F28" s="655">
        <v>0</v>
      </c>
      <c r="G28" s="655">
        <v>37.445466369999998</v>
      </c>
      <c r="H28" s="117"/>
      <c r="I28" s="117"/>
      <c r="J28" s="117"/>
      <c r="K28" s="117"/>
    </row>
    <row r="29" spans="2:24" ht="14.25">
      <c r="B29" s="863" t="s">
        <v>1122</v>
      </c>
      <c r="C29" s="660">
        <v>0</v>
      </c>
      <c r="D29" s="660">
        <v>0</v>
      </c>
      <c r="E29" s="660">
        <v>10.4328</v>
      </c>
      <c r="F29" s="660">
        <v>0</v>
      </c>
      <c r="G29" s="660">
        <v>37.445466369999998</v>
      </c>
      <c r="H29" s="117"/>
      <c r="I29" s="117"/>
      <c r="J29" s="117"/>
      <c r="K29" s="117"/>
    </row>
    <row r="30" spans="2:24" ht="14.25">
      <c r="B30" s="863" t="s">
        <v>1123</v>
      </c>
      <c r="C30" s="660">
        <v>0</v>
      </c>
      <c r="D30" s="660">
        <v>0</v>
      </c>
      <c r="E30" s="660">
        <v>0</v>
      </c>
      <c r="F30" s="660">
        <v>0</v>
      </c>
      <c r="G30" s="660">
        <v>0</v>
      </c>
      <c r="H30" s="117"/>
      <c r="I30" s="117"/>
      <c r="J30" s="117"/>
      <c r="K30" s="117"/>
    </row>
    <row r="31" spans="2:24">
      <c r="B31" s="661" t="s">
        <v>285</v>
      </c>
      <c r="C31" s="662">
        <v>4.5429270000000001E-2</v>
      </c>
      <c r="D31" s="662">
        <v>2.0629522300000001</v>
      </c>
      <c r="E31" s="662">
        <v>10.4328</v>
      </c>
      <c r="F31" s="662">
        <v>0</v>
      </c>
      <c r="G31" s="662">
        <v>41.091247089999996</v>
      </c>
      <c r="H31" s="117"/>
      <c r="I31" s="117"/>
      <c r="J31" s="117"/>
      <c r="K31" s="117"/>
    </row>
    <row r="32" spans="2:24" ht="12.75" customHeight="1">
      <c r="B32" s="1144" t="s">
        <v>1124</v>
      </c>
      <c r="C32" s="1144"/>
      <c r="D32" s="1144"/>
      <c r="E32" s="1144"/>
      <c r="F32" s="1144"/>
      <c r="G32" s="1144"/>
      <c r="H32" s="1144"/>
      <c r="I32" s="1144"/>
      <c r="J32" s="1144"/>
      <c r="K32" s="1144"/>
      <c r="L32" s="622"/>
      <c r="M32" s="622"/>
      <c r="N32" s="622"/>
      <c r="O32" s="622"/>
      <c r="P32" s="622"/>
      <c r="Q32" s="622"/>
      <c r="R32" s="622"/>
      <c r="S32" s="622"/>
      <c r="T32" s="622"/>
      <c r="U32" s="622"/>
      <c r="V32" s="622"/>
      <c r="W32" s="622"/>
      <c r="X32" s="622"/>
    </row>
    <row r="33" spans="2:24" ht="12.75" customHeight="1">
      <c r="B33" s="1147" t="s">
        <v>1127</v>
      </c>
      <c r="C33" s="1147"/>
      <c r="D33" s="1147"/>
      <c r="E33" s="1147"/>
      <c r="F33" s="1147"/>
      <c r="G33" s="1147"/>
      <c r="H33" s="1147"/>
      <c r="I33" s="1147"/>
      <c r="J33" s="1147"/>
      <c r="K33" s="1147"/>
      <c r="L33" s="623"/>
      <c r="M33" s="623"/>
      <c r="N33" s="623"/>
      <c r="O33" s="623"/>
      <c r="P33" s="623"/>
      <c r="Q33" s="623"/>
      <c r="R33" s="623"/>
      <c r="S33" s="623"/>
      <c r="T33" s="623"/>
      <c r="U33" s="623"/>
      <c r="V33" s="623"/>
      <c r="W33" s="623"/>
      <c r="X33" s="623"/>
    </row>
    <row r="34" spans="2:24" ht="14.25" customHeight="1">
      <c r="B34" s="1147" t="s">
        <v>1128</v>
      </c>
      <c r="C34" s="1147"/>
      <c r="D34" s="1147"/>
      <c r="E34" s="1147"/>
      <c r="F34" s="1147"/>
      <c r="G34" s="1147"/>
      <c r="H34" s="1147"/>
      <c r="I34" s="1147"/>
      <c r="J34" s="1147"/>
      <c r="K34" s="1147"/>
      <c r="L34" s="623"/>
      <c r="M34" s="623"/>
      <c r="N34" s="623"/>
      <c r="O34" s="623"/>
      <c r="P34" s="623"/>
      <c r="Q34" s="623"/>
      <c r="R34" s="623"/>
      <c r="S34" s="623"/>
      <c r="T34" s="623"/>
      <c r="U34" s="623"/>
      <c r="V34" s="623"/>
      <c r="W34" s="623"/>
      <c r="X34" s="623"/>
    </row>
    <row r="35" spans="2:24" ht="12.75" customHeight="1">
      <c r="B35" s="1147" t="s">
        <v>1130</v>
      </c>
      <c r="C35" s="1147"/>
      <c r="D35" s="1147"/>
      <c r="E35" s="1147"/>
      <c r="F35" s="1147"/>
      <c r="G35" s="1147"/>
      <c r="H35" s="1147"/>
      <c r="I35" s="1147"/>
      <c r="J35" s="1147"/>
      <c r="K35" s="1147"/>
      <c r="L35" s="623"/>
      <c r="M35" s="623"/>
      <c r="N35" s="623"/>
      <c r="O35" s="623"/>
      <c r="P35" s="623"/>
      <c r="Q35" s="623"/>
      <c r="R35" s="623"/>
      <c r="S35" s="623"/>
      <c r="T35" s="623"/>
      <c r="U35" s="623"/>
      <c r="V35" s="623"/>
      <c r="W35" s="623"/>
      <c r="X35" s="623"/>
    </row>
    <row r="36" spans="2:24" s="117" customFormat="1" ht="15" customHeight="1">
      <c r="B36" s="1147" t="s">
        <v>1129</v>
      </c>
      <c r="C36" s="1147"/>
      <c r="D36" s="1147"/>
      <c r="E36" s="1147"/>
      <c r="F36" s="1147"/>
      <c r="G36" s="1147"/>
      <c r="H36" s="1147"/>
      <c r="I36" s="1147"/>
      <c r="J36" s="1147"/>
      <c r="K36" s="1147"/>
      <c r="L36" s="623"/>
      <c r="M36" s="623"/>
      <c r="N36" s="623"/>
      <c r="O36" s="623"/>
      <c r="P36" s="623"/>
      <c r="Q36" s="623"/>
      <c r="R36" s="623"/>
      <c r="S36" s="623"/>
      <c r="T36" s="623"/>
      <c r="U36" s="623"/>
      <c r="V36" s="623"/>
      <c r="W36" s="623"/>
      <c r="X36" s="623"/>
    </row>
    <row r="37" spans="2:24" ht="12.75" customHeight="1">
      <c r="B37" s="1144" t="s">
        <v>1125</v>
      </c>
      <c r="C37" s="1144"/>
      <c r="D37" s="1144"/>
      <c r="E37" s="1144"/>
      <c r="F37" s="1144"/>
      <c r="G37" s="1144"/>
      <c r="H37" s="1144"/>
      <c r="I37" s="1144"/>
      <c r="J37" s="1144"/>
      <c r="K37" s="1144"/>
    </row>
    <row r="38" spans="2:24" ht="12.75" hidden="1" customHeight="1">
      <c r="B38" s="1145" t="s">
        <v>1126</v>
      </c>
      <c r="C38" s="1146"/>
      <c r="D38" s="1146"/>
      <c r="E38" s="1146"/>
      <c r="F38" s="1146"/>
      <c r="G38" s="1146"/>
      <c r="H38" s="1146"/>
      <c r="I38" s="1146"/>
      <c r="J38" s="1146"/>
      <c r="K38" s="1146"/>
    </row>
  </sheetData>
  <mergeCells count="13">
    <mergeCell ref="C23:F23"/>
    <mergeCell ref="G23:G24"/>
    <mergeCell ref="C5:G5"/>
    <mergeCell ref="H5:K5"/>
    <mergeCell ref="C14:F14"/>
    <mergeCell ref="G14:J14"/>
    <mergeCell ref="B37:K37"/>
    <mergeCell ref="B38:K38"/>
    <mergeCell ref="B32:K32"/>
    <mergeCell ref="B33:K33"/>
    <mergeCell ref="B34:K34"/>
    <mergeCell ref="B35:K35"/>
    <mergeCell ref="B36:K36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3" fitToHeight="2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1048572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393" customWidth="1"/>
    <col min="2" max="2" width="6.28515625" style="393" customWidth="1"/>
    <col min="3" max="3" width="67" style="393" bestFit="1" customWidth="1"/>
    <col min="4" max="6" width="12" style="483" customWidth="1"/>
    <col min="7" max="7" width="8.7109375" style="393" customWidth="1"/>
    <col min="8" max="14" width="0" style="393" hidden="1" customWidth="1"/>
    <col min="15" max="16384" width="8.85546875" style="393" hidden="1"/>
  </cols>
  <sheetData>
    <row r="1" spans="2:7" ht="12.75"/>
    <row r="2" spans="2:7" ht="15.75">
      <c r="B2" s="392" t="s">
        <v>496</v>
      </c>
      <c r="C2" s="392"/>
      <c r="D2" s="392"/>
      <c r="E2" s="392"/>
      <c r="F2" s="392"/>
      <c r="G2" s="392" t="s">
        <v>32</v>
      </c>
    </row>
    <row r="3" spans="2:7" ht="15.75">
      <c r="B3" s="485"/>
      <c r="C3" s="485"/>
      <c r="D3" s="484"/>
      <c r="E3" s="484"/>
      <c r="F3" s="484"/>
      <c r="G3" s="485"/>
    </row>
    <row r="4" spans="2:7" ht="12" customHeight="1">
      <c r="B4" s="1017" t="s">
        <v>434</v>
      </c>
      <c r="C4" s="1018"/>
      <c r="D4" s="586"/>
      <c r="E4" s="586"/>
      <c r="F4" s="586"/>
    </row>
    <row r="5" spans="2:7" ht="13.5" customHeight="1">
      <c r="B5" s="1019" t="s">
        <v>435</v>
      </c>
      <c r="C5" s="1020"/>
      <c r="D5" s="686" t="s">
        <v>51</v>
      </c>
      <c r="E5" s="686" t="s">
        <v>52</v>
      </c>
      <c r="F5" s="687" t="s">
        <v>53</v>
      </c>
    </row>
    <row r="6" spans="2:7" ht="22.5" customHeight="1">
      <c r="B6" s="1021"/>
      <c r="C6" s="1022"/>
      <c r="D6" s="587" t="s">
        <v>13</v>
      </c>
      <c r="E6" s="587" t="s">
        <v>263</v>
      </c>
      <c r="F6" s="588" t="s">
        <v>304</v>
      </c>
    </row>
    <row r="7" spans="2:7" ht="4.5" customHeight="1">
      <c r="B7" s="688"/>
      <c r="C7" s="688"/>
      <c r="D7" s="689"/>
      <c r="E7" s="689"/>
      <c r="F7" s="689"/>
    </row>
    <row r="8" spans="2:7" ht="19.5" customHeight="1">
      <c r="B8" s="1023" t="s">
        <v>497</v>
      </c>
      <c r="C8" s="1024"/>
      <c r="D8" s="690"/>
      <c r="E8" s="691"/>
      <c r="F8" s="692"/>
    </row>
    <row r="9" spans="2:7" ht="24" customHeight="1">
      <c r="B9" s="693">
        <v>1</v>
      </c>
      <c r="C9" s="694" t="s">
        <v>498</v>
      </c>
      <c r="D9" s="695">
        <v>18966</v>
      </c>
      <c r="E9" s="695">
        <v>17487</v>
      </c>
      <c r="F9" s="695">
        <v>17202</v>
      </c>
    </row>
    <row r="10" spans="2:7" ht="24" customHeight="1">
      <c r="B10" s="696" t="s">
        <v>258</v>
      </c>
      <c r="C10" s="697" t="s">
        <v>499</v>
      </c>
      <c r="D10" s="698"/>
      <c r="E10" s="698"/>
      <c r="F10" s="698"/>
    </row>
    <row r="11" spans="2:7" ht="24" customHeight="1">
      <c r="B11" s="696">
        <v>2</v>
      </c>
      <c r="C11" s="697" t="s">
        <v>149</v>
      </c>
      <c r="D11" s="699">
        <v>19074</v>
      </c>
      <c r="E11" s="699">
        <v>18478</v>
      </c>
      <c r="F11" s="699">
        <v>19434</v>
      </c>
    </row>
    <row r="12" spans="2:7" ht="24" customHeight="1">
      <c r="B12" s="696" t="s">
        <v>259</v>
      </c>
      <c r="C12" s="697" t="s">
        <v>500</v>
      </c>
      <c r="D12" s="699"/>
      <c r="E12" s="699"/>
      <c r="F12" s="699"/>
    </row>
    <row r="13" spans="2:7" ht="24" customHeight="1">
      <c r="B13" s="700">
        <v>3</v>
      </c>
      <c r="C13" s="701" t="s">
        <v>501</v>
      </c>
      <c r="D13" s="702">
        <v>24047</v>
      </c>
      <c r="E13" s="702">
        <v>22968</v>
      </c>
      <c r="F13" s="702">
        <v>23587</v>
      </c>
    </row>
    <row r="14" spans="2:7" ht="24" customHeight="1">
      <c r="B14" s="703" t="s">
        <v>260</v>
      </c>
      <c r="C14" s="701" t="s">
        <v>502</v>
      </c>
      <c r="D14" s="704"/>
      <c r="E14" s="704"/>
      <c r="F14" s="704"/>
    </row>
    <row r="15" spans="2:7" ht="19.5" customHeight="1">
      <c r="B15" s="1015" t="s">
        <v>511</v>
      </c>
      <c r="C15" s="1015"/>
      <c r="D15" s="691"/>
      <c r="E15" s="691"/>
      <c r="F15" s="691"/>
    </row>
    <row r="16" spans="2:7" ht="24" customHeight="1">
      <c r="B16" s="705">
        <v>4</v>
      </c>
      <c r="C16" s="706" t="s">
        <v>503</v>
      </c>
      <c r="D16" s="707">
        <v>148940</v>
      </c>
      <c r="E16" s="707">
        <v>148143</v>
      </c>
      <c r="F16" s="707">
        <v>147844</v>
      </c>
    </row>
    <row r="17" spans="1:6" ht="19.5" customHeight="1">
      <c r="B17" s="1015" t="s">
        <v>512</v>
      </c>
      <c r="C17" s="1015"/>
      <c r="D17" s="691"/>
      <c r="E17" s="691"/>
      <c r="F17" s="691"/>
    </row>
    <row r="18" spans="1:6" ht="24" customHeight="1">
      <c r="B18" s="705">
        <v>5</v>
      </c>
      <c r="C18" s="706" t="s">
        <v>504</v>
      </c>
      <c r="D18" s="708">
        <v>0.1273398684033839</v>
      </c>
      <c r="E18" s="708">
        <v>0.11804135193697982</v>
      </c>
      <c r="F18" s="708">
        <v>0.11635237141852223</v>
      </c>
    </row>
    <row r="19" spans="1:6" ht="28.5" customHeight="1">
      <c r="B19" s="705" t="s">
        <v>144</v>
      </c>
      <c r="C19" s="706" t="s">
        <v>505</v>
      </c>
      <c r="D19" s="708"/>
      <c r="E19" s="708"/>
      <c r="F19" s="708"/>
    </row>
    <row r="20" spans="1:6" ht="24" customHeight="1">
      <c r="B20" s="705">
        <v>6</v>
      </c>
      <c r="C20" s="706" t="s">
        <v>506</v>
      </c>
      <c r="D20" s="708">
        <v>0.12806499261447563</v>
      </c>
      <c r="E20" s="708">
        <v>0.12473083439649528</v>
      </c>
      <c r="F20" s="708">
        <v>0.13144936554746894</v>
      </c>
    </row>
    <row r="21" spans="1:6" ht="26.25" customHeight="1">
      <c r="B21" s="705" t="s">
        <v>142</v>
      </c>
      <c r="C21" s="706" t="s">
        <v>507</v>
      </c>
      <c r="D21" s="707"/>
      <c r="E21" s="707"/>
      <c r="F21" s="707"/>
    </row>
    <row r="22" spans="1:6" ht="24" customHeight="1">
      <c r="B22" s="705">
        <v>7</v>
      </c>
      <c r="C22" s="706" t="s">
        <v>508</v>
      </c>
      <c r="D22" s="708">
        <v>0.16145427689002284</v>
      </c>
      <c r="E22" s="708">
        <v>0.15503938761871974</v>
      </c>
      <c r="F22" s="708">
        <v>0.15953978517897244</v>
      </c>
    </row>
    <row r="23" spans="1:6" ht="28.5" customHeight="1">
      <c r="B23" s="709" t="s">
        <v>261</v>
      </c>
      <c r="C23" s="710" t="s">
        <v>509</v>
      </c>
      <c r="D23" s="711"/>
      <c r="E23" s="711"/>
      <c r="F23" s="711"/>
    </row>
    <row r="24" spans="1:6" ht="19.5" customHeight="1">
      <c r="B24" s="1015" t="s">
        <v>510</v>
      </c>
      <c r="C24" s="1016" t="s">
        <v>510</v>
      </c>
      <c r="D24" s="691"/>
      <c r="E24" s="691"/>
      <c r="F24" s="691"/>
    </row>
    <row r="25" spans="1:6" ht="24" customHeight="1">
      <c r="B25" s="705">
        <v>8</v>
      </c>
      <c r="C25" s="706" t="s">
        <v>513</v>
      </c>
      <c r="D25" s="712">
        <v>1.2500000000000001E-2</v>
      </c>
      <c r="E25" s="712">
        <v>1.8750000000000003E-2</v>
      </c>
      <c r="F25" s="712">
        <v>1.8750000000000003E-2</v>
      </c>
    </row>
    <row r="26" spans="1:6" ht="24" customHeight="1">
      <c r="B26" s="705">
        <v>9</v>
      </c>
      <c r="C26" s="706" t="s">
        <v>514</v>
      </c>
      <c r="D26" s="713">
        <v>0</v>
      </c>
      <c r="E26" s="713">
        <v>0</v>
      </c>
      <c r="F26" s="713">
        <v>0</v>
      </c>
    </row>
    <row r="27" spans="1:6" ht="24" customHeight="1">
      <c r="B27" s="705">
        <v>10</v>
      </c>
      <c r="C27" s="706" t="s">
        <v>515</v>
      </c>
      <c r="D27" s="713">
        <v>1.25E-3</v>
      </c>
      <c r="E27" s="713">
        <v>1.8749999999999999E-3</v>
      </c>
      <c r="F27" s="713">
        <v>1.8749999999999999E-3</v>
      </c>
    </row>
    <row r="28" spans="1:6" ht="26.25" customHeight="1">
      <c r="B28" s="705">
        <v>11</v>
      </c>
      <c r="C28" s="706" t="s">
        <v>516</v>
      </c>
      <c r="D28" s="713">
        <v>1.375E-2</v>
      </c>
      <c r="E28" s="713">
        <v>2.0625000000000004E-2</v>
      </c>
      <c r="F28" s="713">
        <v>2.0625000000000004E-2</v>
      </c>
    </row>
    <row r="29" spans="1:6" ht="28.5" customHeight="1">
      <c r="B29" s="705">
        <v>12</v>
      </c>
      <c r="C29" s="706" t="s">
        <v>517</v>
      </c>
      <c r="D29" s="714">
        <v>5.431499261447563E-2</v>
      </c>
      <c r="E29" s="714">
        <v>4.4105834396495278E-2</v>
      </c>
      <c r="F29" s="714">
        <v>5.0727371418522224E-2</v>
      </c>
    </row>
    <row r="30" spans="1:6" ht="19.5" customHeight="1">
      <c r="A30" s="589"/>
      <c r="B30" s="827" t="s">
        <v>518</v>
      </c>
      <c r="C30" s="828" t="s">
        <v>518</v>
      </c>
      <c r="D30" s="715"/>
      <c r="E30" s="715"/>
      <c r="F30" s="716"/>
    </row>
    <row r="31" spans="1:6" ht="24" customHeight="1">
      <c r="B31" s="705">
        <v>13</v>
      </c>
      <c r="C31" s="706" t="s">
        <v>519</v>
      </c>
      <c r="D31" s="707">
        <v>344281</v>
      </c>
      <c r="E31" s="707">
        <v>340784.1871649829</v>
      </c>
      <c r="F31" s="707">
        <v>353503.92521525401</v>
      </c>
    </row>
    <row r="32" spans="1:6" ht="24" customHeight="1">
      <c r="B32" s="705">
        <v>14</v>
      </c>
      <c r="C32" s="706" t="s">
        <v>520</v>
      </c>
      <c r="D32" s="708">
        <v>5.540241837336362E-2</v>
      </c>
      <c r="E32" s="708">
        <v>5.4221999423506986E-2</v>
      </c>
      <c r="F32" s="708">
        <v>5.4975344299688714E-2</v>
      </c>
    </row>
    <row r="33" spans="2:6" ht="29.25" customHeight="1">
      <c r="B33" s="717" t="s">
        <v>145</v>
      </c>
      <c r="C33" s="718" t="s">
        <v>521</v>
      </c>
      <c r="D33" s="719"/>
      <c r="E33" s="719"/>
      <c r="F33" s="719"/>
    </row>
    <row r="34" spans="2:6" ht="19.5" customHeight="1">
      <c r="B34" s="827" t="s">
        <v>522</v>
      </c>
      <c r="C34" s="829"/>
      <c r="D34" s="691"/>
      <c r="E34" s="691"/>
      <c r="F34" s="691"/>
    </row>
    <row r="35" spans="2:6" ht="24" customHeight="1">
      <c r="B35" s="705">
        <v>15</v>
      </c>
      <c r="C35" s="720" t="s">
        <v>523</v>
      </c>
      <c r="D35" s="707">
        <v>45791.201122213133</v>
      </c>
      <c r="E35" s="707">
        <v>49865</v>
      </c>
      <c r="F35" s="707">
        <v>53613</v>
      </c>
    </row>
    <row r="36" spans="2:6" ht="24" customHeight="1">
      <c r="B36" s="705">
        <v>16</v>
      </c>
      <c r="C36" s="720" t="s">
        <v>524</v>
      </c>
      <c r="D36" s="707">
        <v>24667.62652623059</v>
      </c>
      <c r="E36" s="707">
        <v>25735</v>
      </c>
      <c r="F36" s="707">
        <v>26936</v>
      </c>
    </row>
    <row r="37" spans="2:6" ht="24" customHeight="1">
      <c r="B37" s="709">
        <v>17</v>
      </c>
      <c r="C37" s="710" t="s">
        <v>525</v>
      </c>
      <c r="D37" s="721">
        <v>1.8520697250642784</v>
      </c>
      <c r="E37" s="721">
        <v>1.9376335729551195</v>
      </c>
      <c r="F37" s="721">
        <v>1.9903846153846154</v>
      </c>
    </row>
    <row r="38" spans="2:6" ht="12.75" customHeight="1"/>
    <row r="39" spans="2:6" ht="12.75" customHeight="1"/>
    <row r="40" spans="2:6" ht="12.75" customHeight="1"/>
    <row r="41" spans="2:6" ht="12.75" hidden="1" customHeight="1"/>
    <row r="42" spans="2:6" ht="12.75" hidden="1" customHeight="1"/>
    <row r="43" spans="2:6" ht="12.75" hidden="1" customHeight="1"/>
    <row r="44" spans="2:6" ht="12.75" hidden="1" customHeight="1"/>
    <row r="45" spans="2:6" ht="12.75" hidden="1" customHeight="1"/>
    <row r="46" spans="2:6" ht="12.75" hidden="1" customHeight="1"/>
    <row r="47" spans="2:6" ht="12.75" hidden="1" customHeight="1"/>
    <row r="48" spans="2:6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hidden="1" customHeight="1"/>
    <row r="271" ht="12.75" hidden="1" customHeight="1"/>
    <row r="272" ht="12.75" hidden="1" customHeight="1"/>
    <row r="273" ht="12.75" hidden="1" customHeight="1"/>
    <row r="274" ht="12.75" hidden="1" customHeight="1"/>
    <row r="275" ht="12.75" hidden="1" customHeight="1"/>
    <row r="276" ht="12.75" hidden="1" customHeight="1"/>
    <row r="277" ht="12.75" hidden="1" customHeight="1"/>
    <row r="278" ht="12.75" hidden="1" customHeight="1"/>
    <row r="279" ht="12.75" hidden="1" customHeight="1"/>
    <row r="280" ht="12.75" hidden="1" customHeight="1"/>
    <row r="281" ht="12.75" hidden="1" customHeight="1"/>
    <row r="282" ht="12.75" hidden="1" customHeight="1"/>
    <row r="283" ht="12.75" hidden="1" customHeight="1"/>
    <row r="284" ht="12.75" hidden="1" customHeight="1"/>
    <row r="285" ht="12.75" hidden="1" customHeight="1"/>
    <row r="286" ht="12.75" hidden="1" customHeight="1"/>
    <row r="287" ht="12.75" hidden="1" customHeight="1"/>
    <row r="288" ht="12.75" hidden="1" customHeight="1"/>
    <row r="289" ht="12.75" hidden="1" customHeight="1"/>
    <row r="290" ht="12.75" hidden="1" customHeight="1"/>
    <row r="291" ht="12.75" hidden="1" customHeight="1"/>
    <row r="292" ht="12.75" hidden="1" customHeight="1"/>
    <row r="293" ht="12.75" hidden="1" customHeight="1"/>
    <row r="294" ht="12.75" hidden="1" customHeight="1"/>
    <row r="295" ht="12.75" hidden="1" customHeight="1"/>
    <row r="296" ht="12.75" hidden="1" customHeight="1"/>
    <row r="297" ht="12.75" hidden="1" customHeight="1"/>
    <row r="298" ht="12.75" hidden="1" customHeight="1"/>
    <row r="299" ht="12.75" hidden="1" customHeight="1"/>
    <row r="300" ht="12.75" hidden="1" customHeight="1"/>
    <row r="301" ht="12.75" hidden="1" customHeight="1"/>
    <row r="302" ht="12.75" hidden="1" customHeight="1"/>
    <row r="303" ht="12.75" hidden="1" customHeight="1"/>
    <row r="304" ht="12.75" hidden="1" customHeight="1"/>
    <row r="305" ht="12.75" hidden="1" customHeight="1"/>
    <row r="306" ht="12.75" hidden="1" customHeight="1"/>
    <row r="307" ht="12.75" hidden="1" customHeight="1"/>
    <row r="308" ht="12.75" hidden="1" customHeight="1"/>
    <row r="309" ht="12.75" hidden="1" customHeight="1"/>
    <row r="310" ht="12.75" hidden="1" customHeight="1"/>
    <row r="311" ht="12.75" hidden="1" customHeight="1"/>
    <row r="312" ht="12.75" hidden="1" customHeight="1"/>
    <row r="313" ht="12.75" hidden="1" customHeight="1"/>
    <row r="314" ht="12.75" hidden="1" customHeight="1"/>
    <row r="315" ht="12.75" hidden="1" customHeight="1"/>
    <row r="316" ht="12.75" hidden="1" customHeight="1"/>
    <row r="317" ht="12.75" hidden="1" customHeight="1"/>
    <row r="318" ht="12.75" hidden="1" customHeight="1"/>
    <row r="319" ht="12.75" hidden="1" customHeight="1"/>
    <row r="320" ht="12.75" hidden="1" customHeight="1"/>
    <row r="321" ht="12.75" hidden="1" customHeight="1"/>
    <row r="322" ht="12.75" hidden="1" customHeight="1"/>
    <row r="323" ht="12.75" hidden="1" customHeight="1"/>
    <row r="324" ht="12.75" hidden="1" customHeight="1"/>
    <row r="325" ht="12.75" hidden="1" customHeight="1"/>
    <row r="326" ht="12.75" hidden="1" customHeight="1"/>
    <row r="327" ht="12.75" hidden="1" customHeight="1"/>
    <row r="328" ht="12.75" hidden="1" customHeight="1"/>
    <row r="329" ht="12.75" hidden="1" customHeight="1"/>
    <row r="330" ht="12.75" hidden="1" customHeight="1"/>
    <row r="331" ht="12.75" hidden="1" customHeight="1"/>
    <row r="332" ht="12.75" hidden="1" customHeight="1"/>
    <row r="333" ht="12.75" hidden="1" customHeight="1"/>
    <row r="334" ht="12.75" hidden="1" customHeight="1"/>
    <row r="335" ht="12.75" hidden="1" customHeight="1"/>
    <row r="336" ht="12.75" hidden="1" customHeight="1"/>
    <row r="337" ht="12.75" hidden="1" customHeight="1"/>
    <row r="338" ht="12.75" hidden="1" customHeight="1"/>
    <row r="339" ht="12.75" hidden="1" customHeight="1"/>
    <row r="340" ht="12.75" hidden="1" customHeight="1"/>
    <row r="341" ht="12.75" hidden="1" customHeight="1"/>
    <row r="342" ht="12.75" hidden="1" customHeight="1"/>
    <row r="343" ht="12.75" hidden="1" customHeight="1"/>
    <row r="344" ht="12.75" hidden="1" customHeight="1"/>
    <row r="345" ht="12.75" hidden="1" customHeight="1"/>
    <row r="346" ht="12.75" hidden="1" customHeight="1"/>
    <row r="347" ht="12.75" hidden="1" customHeight="1"/>
    <row r="348" ht="12.75" hidden="1" customHeight="1"/>
    <row r="349" ht="12.75" hidden="1" customHeight="1"/>
    <row r="350" ht="12.75" hidden="1" customHeight="1"/>
    <row r="351" ht="12.75" hidden="1" customHeight="1"/>
    <row r="352" ht="12.75" hidden="1" customHeight="1"/>
    <row r="353" ht="12.75" hidden="1" customHeight="1"/>
    <row r="354" ht="12.75" hidden="1" customHeight="1"/>
    <row r="355" ht="12.75" hidden="1" customHeight="1"/>
    <row r="356" ht="12.75" hidden="1" customHeight="1"/>
    <row r="357" ht="12.75" hidden="1" customHeight="1"/>
    <row r="358" ht="12.75" hidden="1" customHeight="1"/>
    <row r="359" ht="12.75" hidden="1" customHeight="1"/>
    <row r="360" ht="12.75" hidden="1" customHeight="1"/>
    <row r="361" ht="12.75" hidden="1" customHeight="1"/>
    <row r="362" ht="12.75" hidden="1" customHeight="1"/>
    <row r="363" ht="12.75" hidden="1" customHeight="1"/>
    <row r="364" ht="12.75" hidden="1" customHeight="1"/>
    <row r="365" ht="12.75" hidden="1" customHeight="1"/>
    <row r="366" ht="12.75" hidden="1" customHeight="1"/>
    <row r="367" ht="12.75" hidden="1" customHeight="1"/>
    <row r="368" ht="12.75" hidden="1" customHeight="1"/>
    <row r="369" ht="12.75" hidden="1" customHeight="1"/>
    <row r="370" ht="12.75" hidden="1" customHeight="1"/>
    <row r="371" ht="12.75" hidden="1" customHeight="1"/>
    <row r="372" ht="12.75" hidden="1" customHeight="1"/>
    <row r="373" ht="12.75" hidden="1" customHeight="1"/>
    <row r="374" ht="12.75" hidden="1" customHeight="1"/>
    <row r="375" ht="12.75" hidden="1" customHeight="1"/>
    <row r="376" ht="12.75" hidden="1" customHeight="1"/>
    <row r="377" ht="12.75" hidden="1" customHeight="1"/>
    <row r="378" ht="12.75" hidden="1" customHeight="1"/>
    <row r="379" ht="12.75" hidden="1" customHeight="1"/>
    <row r="380" ht="12.75" hidden="1" customHeight="1"/>
    <row r="381" ht="12.75" hidden="1" customHeight="1"/>
    <row r="382" ht="12.75" hidden="1" customHeight="1"/>
    <row r="383" ht="12.75" hidden="1" customHeight="1"/>
    <row r="384" ht="12.75" hidden="1" customHeight="1"/>
    <row r="385" ht="12.75" hidden="1" customHeight="1"/>
    <row r="386" ht="12.75" hidden="1" customHeight="1"/>
    <row r="387" ht="12.75" hidden="1" customHeight="1"/>
    <row r="388" ht="12.75" hidden="1" customHeight="1"/>
    <row r="389" ht="12.75" hidden="1" customHeight="1"/>
    <row r="390" ht="12.75" hidden="1" customHeight="1"/>
    <row r="391" ht="12.75" hidden="1" customHeight="1"/>
    <row r="392" ht="12.75" hidden="1" customHeight="1"/>
    <row r="393" ht="12.75" hidden="1" customHeight="1"/>
    <row r="394" ht="12.75" hidden="1" customHeight="1"/>
    <row r="395" ht="12.75" hidden="1" customHeight="1"/>
    <row r="396" ht="12.75" hidden="1" customHeight="1"/>
    <row r="397" ht="12.75" hidden="1" customHeight="1"/>
    <row r="398" ht="12.75" hidden="1" customHeight="1"/>
    <row r="399" ht="12.75" hidden="1" customHeight="1"/>
    <row r="400" ht="12.75" hidden="1" customHeight="1"/>
    <row r="401" ht="12.75" hidden="1" customHeight="1"/>
    <row r="402" ht="12.75" hidden="1" customHeight="1"/>
    <row r="403" ht="12.75" hidden="1" customHeight="1"/>
    <row r="404" ht="12.75" hidden="1" customHeight="1"/>
    <row r="405" ht="12.75" hidden="1" customHeight="1"/>
    <row r="406" ht="12.75" hidden="1" customHeight="1"/>
    <row r="407" ht="12.75" hidden="1" customHeight="1"/>
    <row r="408" ht="12.75" hidden="1" customHeight="1"/>
    <row r="409" ht="12.75" hidden="1" customHeight="1"/>
    <row r="410" ht="12.75" hidden="1" customHeight="1"/>
    <row r="411" ht="12.75" hidden="1" customHeight="1"/>
    <row r="412" ht="12.75" hidden="1" customHeight="1"/>
    <row r="413" ht="12.75" hidden="1" customHeight="1"/>
    <row r="414" ht="12.75" hidden="1" customHeight="1"/>
    <row r="415" ht="12.75" hidden="1" customHeight="1"/>
    <row r="416" ht="12.75" hidden="1" customHeight="1"/>
    <row r="417" ht="12.75" hidden="1" customHeight="1"/>
    <row r="418" ht="12.75" hidden="1" customHeight="1"/>
    <row r="419" ht="12.75" hidden="1" customHeight="1"/>
    <row r="420" ht="12.75" hidden="1" customHeight="1"/>
    <row r="421" ht="12.75" hidden="1" customHeight="1"/>
    <row r="422" ht="12.75" hidden="1" customHeight="1"/>
    <row r="423" ht="12.75" hidden="1" customHeight="1"/>
    <row r="424" ht="12.75" hidden="1" customHeight="1"/>
    <row r="425" ht="12.75" hidden="1" customHeight="1"/>
    <row r="426" ht="12.75" hidden="1" customHeight="1"/>
    <row r="427" ht="12.75" hidden="1" customHeight="1"/>
    <row r="428" ht="12.75" hidden="1" customHeight="1"/>
    <row r="429" ht="12.75" hidden="1" customHeight="1"/>
    <row r="430" ht="12.75" hidden="1" customHeight="1"/>
    <row r="431" ht="12.75" hidden="1" customHeight="1"/>
    <row r="432" ht="12.75" hidden="1" customHeight="1"/>
    <row r="433" ht="12.75" hidden="1" customHeight="1"/>
    <row r="434" ht="12.75" hidden="1" customHeight="1"/>
    <row r="435" ht="12.75" hidden="1" customHeight="1"/>
    <row r="436" ht="12.75" hidden="1" customHeight="1"/>
    <row r="437" ht="12.75" hidden="1" customHeight="1"/>
    <row r="438" ht="12.75" hidden="1" customHeight="1"/>
    <row r="439" ht="12.75" hidden="1" customHeight="1"/>
    <row r="440" ht="12.75" hidden="1" customHeight="1"/>
    <row r="441" ht="12.75" hidden="1" customHeight="1"/>
    <row r="442" ht="12.75" hidden="1" customHeight="1"/>
    <row r="443" ht="12.75" hidden="1" customHeight="1"/>
    <row r="444" ht="12.75" hidden="1" customHeight="1"/>
    <row r="445" ht="12.75" hidden="1" customHeight="1"/>
    <row r="446" ht="12.75" hidden="1" customHeight="1"/>
    <row r="447" ht="12.75" hidden="1" customHeight="1"/>
    <row r="448" ht="12.75" hidden="1" customHeight="1"/>
    <row r="449" ht="12.75" hidden="1" customHeight="1"/>
    <row r="450" ht="12.75" hidden="1" customHeight="1"/>
    <row r="451" ht="12.75" hidden="1" customHeight="1"/>
    <row r="452" ht="12.75" hidden="1" customHeight="1"/>
    <row r="453" ht="12.75" hidden="1" customHeight="1"/>
    <row r="454" ht="12.75" hidden="1" customHeight="1"/>
    <row r="455" ht="12.75" hidden="1" customHeight="1"/>
    <row r="456" ht="12.75" hidden="1" customHeight="1"/>
    <row r="457" ht="12.75" hidden="1" customHeight="1"/>
    <row r="458" ht="12.75" hidden="1" customHeight="1"/>
    <row r="459" ht="12.75" hidden="1" customHeight="1"/>
    <row r="460" ht="12.75" hidden="1" customHeight="1"/>
    <row r="461" ht="12.75" hidden="1" customHeight="1"/>
    <row r="462" ht="12.75" hidden="1" customHeight="1"/>
    <row r="463" ht="12.75" hidden="1" customHeight="1"/>
    <row r="464" ht="12.75" hidden="1" customHeight="1"/>
    <row r="465" ht="12.75" hidden="1" customHeight="1"/>
    <row r="466" ht="12.75" hidden="1" customHeight="1"/>
    <row r="467" ht="12.75" hidden="1" customHeight="1"/>
    <row r="468" ht="12.75" hidden="1" customHeight="1"/>
    <row r="469" ht="12.75" hidden="1" customHeight="1"/>
    <row r="470" ht="12.75" hidden="1" customHeight="1"/>
    <row r="471" ht="12.75" hidden="1" customHeight="1"/>
    <row r="472" ht="12.75" hidden="1" customHeight="1"/>
    <row r="473" ht="12.75" hidden="1" customHeight="1"/>
    <row r="474" ht="12.75" hidden="1" customHeight="1"/>
    <row r="475" ht="12.75" hidden="1" customHeight="1"/>
    <row r="476" ht="12.75" hidden="1" customHeight="1"/>
    <row r="477" ht="12.75" hidden="1" customHeight="1"/>
    <row r="478" ht="12.75" hidden="1" customHeight="1"/>
    <row r="479" ht="12.75" hidden="1" customHeight="1"/>
    <row r="480" ht="12.75" hidden="1" customHeight="1"/>
    <row r="481" ht="12.75" hidden="1" customHeight="1"/>
    <row r="482" ht="12.75" hidden="1" customHeight="1"/>
    <row r="483" ht="12.75" hidden="1" customHeight="1"/>
    <row r="484" ht="12.75" hidden="1" customHeight="1"/>
    <row r="485" ht="12.75" hidden="1" customHeight="1"/>
    <row r="486" ht="12.75" hidden="1" customHeight="1"/>
    <row r="487" ht="12.75" hidden="1" customHeight="1"/>
    <row r="488" ht="12.75" hidden="1" customHeight="1"/>
    <row r="489" ht="12.75" hidden="1" customHeight="1"/>
    <row r="490" ht="12.75" hidden="1" customHeight="1"/>
    <row r="491" ht="12.75" hidden="1" customHeight="1"/>
    <row r="492" ht="12.75" hidden="1" customHeight="1"/>
    <row r="493" ht="12.75" hidden="1" customHeight="1"/>
    <row r="494" ht="12.75" hidden="1" customHeight="1"/>
    <row r="495" ht="12.75" hidden="1" customHeight="1"/>
    <row r="496" ht="12.75" hidden="1" customHeight="1"/>
    <row r="497" ht="12.75" hidden="1" customHeight="1"/>
    <row r="498" ht="12.75" hidden="1" customHeight="1"/>
    <row r="499" ht="12.75" hidden="1" customHeight="1"/>
    <row r="500" ht="12.75" hidden="1" customHeight="1"/>
    <row r="501" ht="12.75" hidden="1" customHeight="1"/>
    <row r="502" ht="12.75" hidden="1" customHeight="1"/>
    <row r="503" ht="12.75" hidden="1" customHeight="1"/>
    <row r="504" ht="12.75" hidden="1" customHeight="1"/>
    <row r="505" ht="12.75" hidden="1" customHeight="1"/>
    <row r="506" ht="12.75" hidden="1" customHeight="1"/>
    <row r="507" ht="12.75" hidden="1" customHeight="1"/>
    <row r="508" ht="12.75" hidden="1" customHeight="1"/>
    <row r="509" ht="12.75" hidden="1" customHeight="1"/>
    <row r="510" ht="12.75" hidden="1" customHeight="1"/>
    <row r="511" ht="12.75" hidden="1" customHeight="1"/>
    <row r="512" ht="12.75" hidden="1" customHeight="1"/>
    <row r="513" ht="12.75" hidden="1" customHeight="1"/>
    <row r="514" ht="12.75" hidden="1" customHeight="1"/>
    <row r="515" ht="12.75" hidden="1" customHeight="1"/>
    <row r="516" ht="12.75" hidden="1" customHeight="1"/>
    <row r="517" ht="12.75" hidden="1" customHeight="1"/>
    <row r="518" ht="12.75" hidden="1" customHeight="1"/>
    <row r="519" ht="12.75" hidden="1" customHeight="1"/>
    <row r="520" ht="12.75" hidden="1" customHeight="1"/>
    <row r="521" ht="12.75" hidden="1" customHeight="1"/>
    <row r="522" ht="12.75" hidden="1" customHeight="1"/>
    <row r="523" ht="12.75" hidden="1" customHeight="1"/>
    <row r="524" ht="12.75" hidden="1" customHeight="1"/>
    <row r="525" ht="12.75" hidden="1" customHeight="1"/>
    <row r="526" ht="12.75" hidden="1" customHeight="1"/>
    <row r="527" ht="12.75" hidden="1" customHeight="1"/>
    <row r="528" ht="12.75" hidden="1" customHeight="1"/>
    <row r="529" ht="12.75" hidden="1" customHeight="1"/>
    <row r="530" ht="12.75" hidden="1" customHeight="1"/>
    <row r="531" ht="12.75" hidden="1" customHeight="1"/>
    <row r="532" ht="12.75" hidden="1" customHeight="1"/>
    <row r="533" ht="12.75" hidden="1" customHeight="1"/>
    <row r="534" ht="12.75" hidden="1" customHeight="1"/>
    <row r="535" ht="12.75" hidden="1" customHeight="1"/>
    <row r="536" ht="12.75" hidden="1" customHeight="1"/>
    <row r="537" ht="12.75" hidden="1" customHeight="1"/>
    <row r="538" ht="12.75" hidden="1" customHeight="1"/>
    <row r="539" ht="12.75" hidden="1" customHeight="1"/>
    <row r="540" ht="12.75" hidden="1" customHeight="1"/>
    <row r="541" ht="12.75" hidden="1" customHeight="1"/>
    <row r="542" ht="12.75" hidden="1" customHeight="1"/>
    <row r="543" ht="12.75" hidden="1" customHeight="1"/>
    <row r="544" ht="12.75" hidden="1" customHeight="1"/>
    <row r="545" ht="12.75" hidden="1" customHeight="1"/>
    <row r="546" ht="12.75" hidden="1" customHeight="1"/>
    <row r="547" ht="12.75" hidden="1" customHeight="1"/>
    <row r="548" ht="12.75" hidden="1" customHeight="1"/>
    <row r="549" ht="12.75" hidden="1" customHeight="1"/>
    <row r="550" ht="12.75" hidden="1" customHeight="1"/>
    <row r="551" ht="12.75" hidden="1" customHeight="1"/>
    <row r="552" ht="12.75" hidden="1" customHeight="1"/>
    <row r="553" ht="12.75" hidden="1" customHeight="1"/>
    <row r="554" ht="12.75" hidden="1" customHeight="1"/>
    <row r="555" ht="12.75" hidden="1" customHeight="1"/>
    <row r="556" ht="12.75" hidden="1" customHeight="1"/>
    <row r="557" ht="12.75" hidden="1" customHeight="1"/>
    <row r="558" ht="12.75" hidden="1" customHeight="1"/>
    <row r="559" ht="12.75" hidden="1" customHeight="1"/>
    <row r="560" ht="12.75" hidden="1" customHeight="1"/>
    <row r="561" ht="12.75" hidden="1" customHeight="1"/>
    <row r="562" ht="12.75" hidden="1" customHeight="1"/>
    <row r="563" ht="12.75" hidden="1" customHeight="1"/>
    <row r="564" ht="12.75" hidden="1" customHeight="1"/>
    <row r="565" ht="12.75" hidden="1" customHeight="1"/>
    <row r="566" ht="12.75" hidden="1" customHeight="1"/>
    <row r="567" ht="12.75" hidden="1" customHeight="1"/>
    <row r="568" ht="12.75" hidden="1" customHeight="1"/>
    <row r="569" ht="12.75" hidden="1" customHeight="1"/>
    <row r="570" ht="12.75" hidden="1" customHeight="1"/>
    <row r="571" ht="12.75" hidden="1" customHeight="1"/>
    <row r="572" ht="12.75" hidden="1" customHeight="1"/>
    <row r="573" ht="12.75" hidden="1" customHeight="1"/>
    <row r="574" ht="12.75" hidden="1" customHeight="1"/>
    <row r="575" ht="12.75" hidden="1" customHeight="1"/>
    <row r="576" ht="12.75" hidden="1" customHeight="1"/>
    <row r="577" ht="12.75" hidden="1" customHeight="1"/>
    <row r="578" ht="12.75" hidden="1" customHeight="1"/>
    <row r="579" ht="12.75" hidden="1" customHeight="1"/>
    <row r="580" ht="12.75" hidden="1" customHeight="1"/>
    <row r="581" ht="12.75" hidden="1" customHeight="1"/>
    <row r="582" ht="12.75" hidden="1" customHeight="1"/>
    <row r="583" ht="12.75" hidden="1" customHeight="1"/>
    <row r="584" ht="12.75" hidden="1" customHeight="1"/>
    <row r="585" ht="12.75" hidden="1" customHeight="1"/>
    <row r="586" ht="12.75" hidden="1" customHeight="1"/>
    <row r="587" ht="12.75" hidden="1" customHeight="1"/>
    <row r="588" ht="12.75" hidden="1" customHeight="1"/>
    <row r="589" ht="12.75" hidden="1" customHeight="1"/>
    <row r="590" ht="12.75" hidden="1" customHeight="1"/>
    <row r="591" ht="12.75" hidden="1" customHeight="1"/>
    <row r="592" ht="12.75" hidden="1" customHeight="1"/>
    <row r="593" ht="12.75" hidden="1" customHeight="1"/>
    <row r="594" ht="12.75" hidden="1" customHeight="1"/>
    <row r="595" ht="12.75" hidden="1" customHeight="1"/>
    <row r="596" ht="12.75" hidden="1" customHeight="1"/>
    <row r="597" ht="12.75" hidden="1" customHeight="1"/>
    <row r="598" ht="12.75" hidden="1" customHeight="1"/>
    <row r="599" ht="12.75" hidden="1" customHeight="1"/>
    <row r="600" ht="12.75" hidden="1" customHeight="1"/>
    <row r="601" ht="12.75" hidden="1" customHeight="1"/>
    <row r="602" ht="12.75" hidden="1" customHeight="1"/>
    <row r="603" ht="12.75" hidden="1" customHeight="1"/>
    <row r="604" ht="12.75" hidden="1" customHeight="1"/>
    <row r="605" ht="12.75" hidden="1" customHeight="1"/>
    <row r="606" ht="12.75" hidden="1" customHeight="1"/>
    <row r="607" ht="12.75" hidden="1" customHeight="1"/>
    <row r="608" ht="12.75" hidden="1" customHeight="1"/>
    <row r="609" ht="12.75" hidden="1" customHeight="1"/>
    <row r="610" ht="12.75" hidden="1" customHeight="1"/>
    <row r="611" ht="12.75" hidden="1" customHeight="1"/>
    <row r="612" ht="12.75" hidden="1" customHeight="1"/>
    <row r="613" ht="12.75" hidden="1" customHeight="1"/>
    <row r="614" ht="12.75" hidden="1" customHeight="1"/>
    <row r="615" ht="12.75" hidden="1" customHeight="1"/>
    <row r="616" ht="12.75" hidden="1" customHeight="1"/>
    <row r="617" ht="12.75" hidden="1" customHeight="1"/>
    <row r="618" ht="12.75" hidden="1" customHeight="1"/>
    <row r="619" ht="12.75" hidden="1" customHeight="1"/>
    <row r="620" ht="12.75" hidden="1" customHeight="1"/>
    <row r="621" ht="12.75" hidden="1" customHeight="1"/>
    <row r="622" ht="12.75" hidden="1" customHeight="1"/>
    <row r="623" ht="12.75" hidden="1" customHeight="1"/>
    <row r="624" ht="12.75" hidden="1" customHeight="1"/>
    <row r="625" ht="12.75" hidden="1" customHeight="1"/>
    <row r="626" ht="12.75" hidden="1" customHeight="1"/>
    <row r="627" ht="12.75" hidden="1" customHeight="1"/>
    <row r="628" ht="12.75" hidden="1" customHeight="1"/>
    <row r="629" ht="12.75" hidden="1" customHeight="1"/>
    <row r="630" ht="12.75" hidden="1" customHeight="1"/>
    <row r="631" ht="12.75" hidden="1" customHeight="1"/>
    <row r="632" ht="12.75" hidden="1" customHeight="1"/>
    <row r="633" ht="12.75" hidden="1" customHeight="1"/>
    <row r="634" ht="12.75" hidden="1" customHeight="1"/>
    <row r="635" ht="12.75" hidden="1" customHeight="1"/>
    <row r="636" ht="12.75" hidden="1" customHeight="1"/>
    <row r="637" ht="12.75" hidden="1" customHeight="1"/>
    <row r="638" ht="12.75" hidden="1" customHeight="1"/>
    <row r="639" ht="12.75" hidden="1" customHeight="1"/>
    <row r="640" ht="12.75" hidden="1" customHeight="1"/>
    <row r="641" ht="12.75" hidden="1" customHeight="1"/>
    <row r="642" ht="12.75" hidden="1" customHeight="1"/>
    <row r="643" ht="12.75" hidden="1" customHeight="1"/>
    <row r="644" ht="12.75" hidden="1" customHeight="1"/>
    <row r="645" ht="12.75" hidden="1" customHeight="1"/>
    <row r="646" ht="12.75" hidden="1" customHeight="1"/>
    <row r="647" ht="12.75" hidden="1" customHeight="1"/>
    <row r="648" ht="12.75" hidden="1" customHeight="1"/>
    <row r="649" ht="12.75" hidden="1" customHeight="1"/>
    <row r="650" ht="12.75" hidden="1" customHeight="1"/>
    <row r="651" ht="12.75" hidden="1" customHeight="1"/>
    <row r="652" ht="12.75" hidden="1" customHeight="1"/>
    <row r="653" ht="12.75" hidden="1" customHeight="1"/>
    <row r="654" ht="12.75" hidden="1" customHeight="1"/>
    <row r="655" ht="12.75" hidden="1" customHeight="1"/>
    <row r="656" ht="12.75" hidden="1" customHeight="1"/>
    <row r="657" ht="12.75" hidden="1" customHeight="1"/>
    <row r="658" ht="12.75" hidden="1" customHeight="1"/>
    <row r="659" ht="12.75" hidden="1" customHeight="1"/>
    <row r="660" ht="12.75" hidden="1" customHeight="1"/>
    <row r="661" ht="12.75" hidden="1" customHeight="1"/>
    <row r="662" ht="12.75" hidden="1" customHeight="1"/>
    <row r="663" ht="12.75" hidden="1" customHeight="1"/>
    <row r="664" ht="12.75" hidden="1" customHeight="1"/>
    <row r="665" ht="12.75" hidden="1" customHeight="1"/>
    <row r="666" ht="12.75" hidden="1" customHeight="1"/>
    <row r="667" ht="12.75" hidden="1" customHeight="1"/>
    <row r="668" ht="12.75" hidden="1" customHeight="1"/>
    <row r="669" ht="12.75" hidden="1" customHeight="1"/>
    <row r="670" ht="12.75" hidden="1" customHeight="1"/>
    <row r="671" ht="12.75" hidden="1" customHeight="1"/>
    <row r="672" ht="12.75" hidden="1" customHeight="1"/>
    <row r="673" ht="12.75" hidden="1" customHeight="1"/>
    <row r="674" ht="12.75" hidden="1" customHeight="1"/>
    <row r="675" ht="12.75" hidden="1" customHeight="1"/>
    <row r="676" ht="12.75" hidden="1" customHeight="1"/>
    <row r="677" ht="12.75" hidden="1" customHeight="1"/>
    <row r="678" ht="12.75" hidden="1" customHeight="1"/>
    <row r="679" ht="12.75" hidden="1" customHeight="1"/>
    <row r="680" ht="12.75" hidden="1" customHeight="1"/>
    <row r="681" ht="12.75" hidden="1" customHeight="1"/>
    <row r="682" ht="12.75" hidden="1" customHeight="1"/>
    <row r="683" ht="12.75" hidden="1" customHeight="1"/>
    <row r="684" ht="12.75" hidden="1" customHeight="1"/>
    <row r="685" ht="12.75" hidden="1" customHeight="1"/>
    <row r="686" ht="12.75" hidden="1" customHeight="1"/>
    <row r="687" ht="12.75" hidden="1" customHeight="1"/>
    <row r="688" ht="12.75" hidden="1" customHeight="1"/>
    <row r="689" ht="12.75" hidden="1" customHeight="1"/>
    <row r="690" ht="12.75" hidden="1" customHeight="1"/>
    <row r="691" ht="12.75" hidden="1" customHeight="1"/>
    <row r="692" ht="12.75" hidden="1" customHeight="1"/>
    <row r="693" ht="12.75" hidden="1" customHeight="1"/>
    <row r="694" ht="12.75" hidden="1" customHeight="1"/>
    <row r="695" ht="12.75" hidden="1" customHeight="1"/>
    <row r="696" ht="12.75" hidden="1" customHeight="1"/>
    <row r="697" ht="12.75" hidden="1" customHeight="1"/>
    <row r="698" ht="12.75" hidden="1" customHeight="1"/>
    <row r="699" ht="12.75" hidden="1" customHeight="1"/>
    <row r="700" ht="12.75" hidden="1" customHeight="1"/>
    <row r="701" ht="12.75" hidden="1" customHeight="1"/>
    <row r="702" ht="12.75" hidden="1" customHeight="1"/>
    <row r="703" ht="12.75" hidden="1" customHeight="1"/>
    <row r="704" ht="12.75" hidden="1" customHeight="1"/>
    <row r="705" ht="12.75" hidden="1" customHeight="1"/>
    <row r="706" ht="12.75" hidden="1" customHeight="1"/>
    <row r="707" ht="12.75" hidden="1" customHeight="1"/>
    <row r="708" ht="12.75" hidden="1" customHeight="1"/>
    <row r="709" ht="12.75" hidden="1" customHeight="1"/>
    <row r="710" ht="12.75" hidden="1" customHeight="1"/>
    <row r="711" ht="12.75" hidden="1" customHeight="1"/>
    <row r="712" ht="12.75" hidden="1" customHeight="1"/>
    <row r="713" ht="12.75" hidden="1" customHeight="1"/>
    <row r="714" ht="12.75" hidden="1" customHeight="1"/>
    <row r="715" ht="12.75" hidden="1" customHeight="1"/>
    <row r="716" ht="12.75" hidden="1" customHeight="1"/>
    <row r="717" ht="12.75" hidden="1" customHeight="1"/>
    <row r="718" ht="12.75" hidden="1" customHeight="1"/>
    <row r="719" ht="12.75" hidden="1" customHeight="1"/>
    <row r="720" ht="12.75" hidden="1" customHeight="1"/>
    <row r="721" ht="12.75" hidden="1" customHeight="1"/>
    <row r="722" ht="12.75" hidden="1" customHeight="1"/>
    <row r="723" ht="12.75" hidden="1" customHeight="1"/>
    <row r="724" ht="12.75" hidden="1" customHeight="1"/>
    <row r="725" ht="12.75" hidden="1" customHeight="1"/>
    <row r="726" ht="12.75" hidden="1" customHeight="1"/>
    <row r="727" ht="12.75" hidden="1" customHeight="1"/>
    <row r="728" ht="12.75" hidden="1" customHeight="1"/>
    <row r="729" ht="12.75" hidden="1" customHeight="1"/>
    <row r="730" ht="12.75" hidden="1" customHeight="1"/>
    <row r="731" ht="12.75" hidden="1" customHeight="1"/>
    <row r="732" ht="12.75" hidden="1" customHeight="1"/>
    <row r="733" ht="12.75" hidden="1" customHeight="1"/>
    <row r="734" ht="12.75" hidden="1" customHeight="1"/>
    <row r="735" ht="12.75" hidden="1" customHeight="1"/>
    <row r="736" ht="12.75" hidden="1" customHeight="1"/>
    <row r="737" ht="12.75" hidden="1" customHeight="1"/>
    <row r="738" ht="12.75" hidden="1" customHeight="1"/>
    <row r="739" ht="12.75" hidden="1" customHeight="1"/>
    <row r="740" ht="12.75" hidden="1" customHeight="1"/>
    <row r="741" ht="12.75" hidden="1" customHeight="1"/>
    <row r="742" ht="12.75" hidden="1" customHeight="1"/>
    <row r="743" ht="12.75" hidden="1" customHeight="1"/>
    <row r="744" ht="12.75" hidden="1" customHeight="1"/>
    <row r="745" ht="12.75" hidden="1" customHeight="1"/>
    <row r="746" ht="12.75" hidden="1" customHeight="1"/>
    <row r="747" ht="12.75" hidden="1" customHeight="1"/>
    <row r="748" ht="12.75" hidden="1" customHeight="1"/>
    <row r="749" ht="12.75" hidden="1" customHeight="1"/>
    <row r="750" ht="12.75" hidden="1" customHeight="1"/>
    <row r="751" ht="12.75" hidden="1" customHeight="1"/>
    <row r="752" ht="12.75" hidden="1" customHeight="1"/>
    <row r="753" ht="12.75" hidden="1" customHeight="1"/>
    <row r="754" ht="12.75" hidden="1" customHeight="1"/>
    <row r="755" ht="12.75" hidden="1" customHeight="1"/>
    <row r="756" ht="12.75" hidden="1" customHeight="1"/>
    <row r="757" ht="12.75" hidden="1" customHeight="1"/>
    <row r="758" ht="12.75" hidden="1" customHeight="1"/>
    <row r="759" ht="12.75" hidden="1" customHeight="1"/>
    <row r="760" ht="12.75" hidden="1" customHeight="1"/>
    <row r="761" ht="12.75" hidden="1" customHeight="1"/>
    <row r="762" ht="12.75" hidden="1" customHeight="1"/>
    <row r="763" ht="12.75" hidden="1" customHeight="1"/>
    <row r="764" ht="12.75" hidden="1" customHeight="1"/>
    <row r="765" ht="12.75" hidden="1" customHeight="1"/>
    <row r="766" ht="12.75" hidden="1" customHeight="1"/>
    <row r="767" ht="12.75" hidden="1" customHeight="1"/>
    <row r="768" ht="12.75" hidden="1" customHeight="1"/>
    <row r="769" ht="12.75" hidden="1" customHeight="1"/>
    <row r="770" ht="12.75" hidden="1" customHeight="1"/>
    <row r="771" ht="12.75" hidden="1" customHeight="1"/>
    <row r="772" ht="12.75" hidden="1" customHeight="1"/>
    <row r="773" ht="12.75" hidden="1" customHeight="1"/>
    <row r="774" ht="12.75" hidden="1" customHeight="1"/>
    <row r="775" ht="12.75" hidden="1" customHeight="1"/>
    <row r="776" ht="12.75" hidden="1" customHeight="1"/>
    <row r="777" ht="12.75" hidden="1" customHeight="1"/>
    <row r="778" ht="12.75" hidden="1" customHeight="1"/>
    <row r="779" ht="12.75" hidden="1" customHeight="1"/>
    <row r="780" ht="12.75" hidden="1" customHeight="1"/>
    <row r="781" ht="12.75" hidden="1" customHeight="1"/>
    <row r="782" ht="12.75" hidden="1" customHeight="1"/>
    <row r="783" ht="12.75" hidden="1" customHeight="1"/>
    <row r="784" ht="12.75" hidden="1" customHeight="1"/>
    <row r="785" ht="12.75" hidden="1" customHeight="1"/>
    <row r="786" ht="12.75" hidden="1" customHeight="1"/>
    <row r="787" ht="12.75" hidden="1" customHeight="1"/>
    <row r="788" ht="12.75" hidden="1" customHeight="1"/>
    <row r="789" ht="12.75" hidden="1" customHeight="1"/>
    <row r="790" ht="12.75" hidden="1" customHeight="1"/>
    <row r="791" ht="12.75" hidden="1" customHeight="1"/>
    <row r="792" ht="12.75" hidden="1" customHeight="1"/>
    <row r="793" ht="12.75" hidden="1" customHeight="1"/>
    <row r="794" ht="12.75" hidden="1" customHeight="1"/>
    <row r="795" ht="12.75" hidden="1" customHeight="1"/>
    <row r="796" ht="12.75" hidden="1" customHeight="1"/>
    <row r="797" ht="12.75" hidden="1" customHeight="1"/>
    <row r="798" ht="12.75" hidden="1" customHeight="1"/>
    <row r="799" ht="12.75" hidden="1" customHeight="1"/>
    <row r="800" ht="12.75" hidden="1" customHeight="1"/>
    <row r="801" ht="12.75" hidden="1" customHeight="1"/>
    <row r="802" ht="12.75" hidden="1" customHeight="1"/>
    <row r="803" ht="12.75" hidden="1" customHeight="1"/>
    <row r="804" ht="12.75" hidden="1" customHeight="1"/>
    <row r="805" ht="12.75" hidden="1" customHeight="1"/>
    <row r="806" ht="12.75" hidden="1" customHeight="1"/>
    <row r="807" ht="12.75" hidden="1" customHeight="1"/>
    <row r="808" ht="12.75" hidden="1" customHeight="1"/>
    <row r="809" ht="12.75" hidden="1" customHeight="1"/>
    <row r="810" ht="12.75" hidden="1" customHeight="1"/>
    <row r="811" ht="12.75" hidden="1" customHeight="1"/>
    <row r="812" ht="12.75" hidden="1" customHeight="1"/>
    <row r="813" ht="12.75" hidden="1" customHeight="1"/>
    <row r="814" ht="12.75" hidden="1" customHeight="1"/>
    <row r="815" ht="12.75" hidden="1" customHeight="1"/>
    <row r="816" ht="12.75" hidden="1" customHeight="1"/>
    <row r="817" ht="12.75" hidden="1" customHeight="1"/>
    <row r="818" ht="12.75" hidden="1" customHeight="1"/>
    <row r="819" ht="12.75" hidden="1" customHeight="1"/>
    <row r="820" ht="12.75" hidden="1" customHeight="1"/>
    <row r="821" ht="12.75" hidden="1" customHeight="1"/>
    <row r="822" ht="12.75" hidden="1" customHeight="1"/>
    <row r="823" ht="12.75" hidden="1" customHeight="1"/>
    <row r="824" ht="12.75" hidden="1" customHeight="1"/>
    <row r="825" ht="12.75" hidden="1" customHeight="1"/>
    <row r="826" ht="12.75" hidden="1" customHeight="1"/>
    <row r="827" ht="12.75" hidden="1" customHeight="1"/>
    <row r="828" ht="12.75" hidden="1" customHeight="1"/>
    <row r="829" ht="12.75" hidden="1" customHeight="1"/>
    <row r="830" ht="12.75" hidden="1" customHeight="1"/>
    <row r="831" ht="12.75" hidden="1" customHeight="1"/>
    <row r="832" ht="12.75" hidden="1" customHeight="1"/>
    <row r="833" ht="12.75" hidden="1" customHeight="1"/>
    <row r="834" ht="12.75" hidden="1" customHeight="1"/>
    <row r="835" ht="12.75" hidden="1" customHeight="1"/>
    <row r="836" ht="12.75" hidden="1" customHeight="1"/>
    <row r="837" ht="12.75" hidden="1" customHeight="1"/>
    <row r="838" ht="12.75" hidden="1" customHeight="1"/>
    <row r="839" ht="12.75" hidden="1" customHeight="1"/>
    <row r="840" ht="12.75" hidden="1" customHeight="1"/>
    <row r="841" ht="12.75" hidden="1" customHeight="1"/>
    <row r="842" ht="12.75" hidden="1" customHeight="1"/>
    <row r="843" ht="12.75" hidden="1" customHeight="1"/>
    <row r="844" ht="12.75" hidden="1" customHeight="1"/>
    <row r="845" ht="12.75" hidden="1" customHeight="1"/>
    <row r="846" ht="12.75" hidden="1" customHeight="1"/>
    <row r="847" ht="12.75" hidden="1" customHeight="1"/>
    <row r="848" ht="12.75" hidden="1" customHeight="1"/>
    <row r="849" ht="12.75" hidden="1" customHeight="1"/>
    <row r="850" ht="12.75" hidden="1" customHeight="1"/>
    <row r="851" ht="12.75" hidden="1" customHeight="1"/>
    <row r="852" ht="12.75" hidden="1" customHeight="1"/>
    <row r="853" ht="12.75" hidden="1" customHeight="1"/>
    <row r="854" ht="12.75" hidden="1" customHeight="1"/>
    <row r="855" ht="12.75" hidden="1" customHeight="1"/>
    <row r="856" ht="12.75" hidden="1" customHeight="1"/>
    <row r="857" ht="12.75" hidden="1" customHeight="1"/>
    <row r="858" ht="12.75" hidden="1" customHeight="1"/>
    <row r="859" ht="12.75" hidden="1" customHeight="1"/>
    <row r="860" ht="12.75" hidden="1" customHeight="1"/>
    <row r="861" ht="12.75" hidden="1" customHeight="1"/>
    <row r="862" ht="12.75" hidden="1" customHeight="1"/>
    <row r="863" ht="12.75" hidden="1" customHeight="1"/>
    <row r="864" ht="12.75" hidden="1" customHeight="1"/>
    <row r="865" ht="12.75" hidden="1" customHeight="1"/>
    <row r="866" ht="12.75" hidden="1" customHeight="1"/>
    <row r="867" ht="12.75" hidden="1" customHeight="1"/>
    <row r="868" ht="12.75" hidden="1" customHeight="1"/>
    <row r="869" ht="12.75" hidden="1" customHeight="1"/>
    <row r="870" ht="12.75" hidden="1" customHeight="1"/>
    <row r="871" ht="12.75" hidden="1" customHeight="1"/>
    <row r="872" ht="12.75" hidden="1" customHeight="1"/>
    <row r="873" ht="12.75" hidden="1" customHeight="1"/>
    <row r="874" ht="12.75" hidden="1" customHeight="1"/>
    <row r="875" ht="12.75" hidden="1" customHeight="1"/>
    <row r="876" ht="12.75" hidden="1" customHeight="1"/>
    <row r="877" ht="12.75" hidden="1" customHeight="1"/>
    <row r="878" ht="12.75" hidden="1" customHeight="1"/>
    <row r="879" ht="12.75" hidden="1" customHeight="1"/>
    <row r="880" ht="12.75" hidden="1" customHeight="1"/>
    <row r="881" ht="12.75" hidden="1" customHeight="1"/>
    <row r="882" ht="12.75" hidden="1" customHeight="1"/>
    <row r="883" ht="12.75" hidden="1" customHeight="1"/>
    <row r="884" ht="12.75" hidden="1" customHeight="1"/>
    <row r="885" ht="12.75" hidden="1" customHeight="1"/>
    <row r="886" ht="12.75" hidden="1" customHeight="1"/>
    <row r="887" ht="12.75" hidden="1" customHeight="1"/>
    <row r="888" ht="12.75" hidden="1" customHeight="1"/>
    <row r="889" ht="12.75" hidden="1" customHeight="1"/>
    <row r="890" ht="12.75" hidden="1" customHeight="1"/>
    <row r="891" ht="12.75" hidden="1" customHeight="1"/>
    <row r="892" ht="12.75" hidden="1" customHeight="1"/>
    <row r="893" ht="12.75" hidden="1" customHeight="1"/>
    <row r="894" ht="12.75" hidden="1" customHeight="1"/>
    <row r="895" ht="12.75" hidden="1" customHeight="1"/>
    <row r="896" ht="12.75" hidden="1" customHeight="1"/>
    <row r="897" ht="12.75" hidden="1" customHeight="1"/>
    <row r="898" ht="12.75" hidden="1" customHeight="1"/>
    <row r="899" ht="12.75" hidden="1" customHeight="1"/>
    <row r="900" ht="12.75" hidden="1" customHeight="1"/>
    <row r="901" ht="12.75" hidden="1" customHeight="1"/>
    <row r="902" ht="12.75" hidden="1" customHeight="1"/>
    <row r="903" ht="12.75" hidden="1" customHeight="1"/>
    <row r="904" ht="12.75" hidden="1" customHeight="1"/>
    <row r="905" ht="12.75" hidden="1" customHeight="1"/>
    <row r="906" ht="12.75" hidden="1" customHeight="1"/>
    <row r="907" ht="12.75" hidden="1" customHeight="1"/>
    <row r="908" ht="12.75" hidden="1" customHeight="1"/>
    <row r="909" ht="12.75" hidden="1" customHeight="1"/>
    <row r="910" ht="12.75" hidden="1" customHeight="1"/>
    <row r="911" ht="12.75" hidden="1" customHeight="1"/>
    <row r="912" ht="12.75" hidden="1" customHeight="1"/>
    <row r="913" ht="12.75" hidden="1" customHeight="1"/>
    <row r="914" ht="12.75" hidden="1" customHeight="1"/>
    <row r="915" ht="12.75" hidden="1" customHeight="1"/>
    <row r="916" ht="12.75" hidden="1" customHeight="1"/>
    <row r="917" ht="12.75" hidden="1" customHeight="1"/>
    <row r="918" ht="12.75" hidden="1" customHeight="1"/>
    <row r="919" ht="12.75" hidden="1" customHeight="1"/>
    <row r="920" ht="12.75" hidden="1" customHeight="1"/>
    <row r="921" ht="12.75" hidden="1" customHeight="1"/>
    <row r="922" ht="12.75" hidden="1" customHeight="1"/>
    <row r="923" ht="12.75" hidden="1" customHeight="1"/>
    <row r="924" ht="12.75" hidden="1" customHeight="1"/>
    <row r="925" ht="12.75" hidden="1" customHeight="1"/>
    <row r="926" ht="12.75" hidden="1" customHeight="1"/>
    <row r="927" ht="12.75" hidden="1" customHeight="1"/>
    <row r="928" ht="12.75" hidden="1" customHeight="1"/>
    <row r="929" ht="12.75" hidden="1" customHeight="1"/>
    <row r="930" ht="12.75" hidden="1" customHeight="1"/>
    <row r="931" ht="12.75" hidden="1" customHeight="1"/>
    <row r="932" ht="12.75" hidden="1" customHeight="1"/>
    <row r="933" ht="12.75" hidden="1" customHeight="1"/>
    <row r="934" ht="12.75" hidden="1" customHeight="1"/>
    <row r="935" ht="12.75" hidden="1" customHeight="1"/>
    <row r="936" ht="12.75" hidden="1" customHeight="1"/>
    <row r="937" ht="12.75" hidden="1" customHeight="1"/>
    <row r="938" ht="12.75" hidden="1" customHeight="1"/>
    <row r="939" ht="12.75" hidden="1" customHeight="1"/>
    <row r="940" ht="12.75" hidden="1" customHeight="1"/>
    <row r="941" ht="12.75" hidden="1" customHeight="1"/>
    <row r="942" ht="12.75" hidden="1" customHeight="1"/>
    <row r="943" ht="12.75" hidden="1" customHeight="1"/>
    <row r="944" ht="12.75" hidden="1" customHeight="1"/>
    <row r="945" ht="12.75" hidden="1" customHeight="1"/>
    <row r="946" ht="12.75" hidden="1" customHeight="1"/>
    <row r="947" ht="12.75" hidden="1" customHeight="1"/>
    <row r="948" ht="12.75" hidden="1" customHeight="1"/>
    <row r="949" ht="12.75" hidden="1" customHeight="1"/>
    <row r="950" ht="12.75" hidden="1" customHeight="1"/>
    <row r="951" ht="12.75" hidden="1" customHeight="1"/>
    <row r="952" ht="12.75" hidden="1" customHeight="1"/>
    <row r="953" ht="12.75" hidden="1" customHeight="1"/>
    <row r="954" ht="12.75" hidden="1" customHeight="1"/>
    <row r="955" ht="12.75" hidden="1" customHeight="1"/>
    <row r="956" ht="12.75" hidden="1" customHeight="1"/>
    <row r="957" ht="12.75" hidden="1" customHeight="1"/>
    <row r="958" ht="12.75" hidden="1" customHeight="1"/>
    <row r="959" ht="12.75" hidden="1" customHeight="1"/>
    <row r="960" ht="12.75" hidden="1" customHeight="1"/>
    <row r="961" ht="12.75" hidden="1" customHeight="1"/>
    <row r="962" ht="12.75" hidden="1" customHeight="1"/>
    <row r="963" ht="12.75" hidden="1" customHeight="1"/>
    <row r="964" ht="12.75" hidden="1" customHeight="1"/>
    <row r="965" ht="12.75" hidden="1" customHeight="1"/>
    <row r="966" ht="12.75" hidden="1" customHeight="1"/>
    <row r="967" ht="12.75" hidden="1" customHeight="1"/>
    <row r="968" ht="12.75" hidden="1" customHeight="1"/>
    <row r="969" ht="12.75" hidden="1" customHeight="1"/>
    <row r="970" ht="12.75" hidden="1" customHeight="1"/>
    <row r="971" ht="12.75" hidden="1" customHeight="1"/>
    <row r="972" ht="12.75" hidden="1" customHeight="1"/>
    <row r="973" ht="12.75" hidden="1" customHeight="1"/>
    <row r="974" ht="12.75" hidden="1" customHeight="1"/>
    <row r="975" ht="12.75" hidden="1" customHeight="1"/>
    <row r="976" ht="12.75" hidden="1" customHeight="1"/>
    <row r="977" ht="12.75" hidden="1" customHeight="1"/>
    <row r="978" ht="12.75" hidden="1" customHeight="1"/>
    <row r="979" ht="12.75" hidden="1" customHeight="1"/>
    <row r="980" ht="12.75" hidden="1" customHeight="1"/>
    <row r="981" ht="12.75" hidden="1" customHeight="1"/>
    <row r="982" ht="12.75" hidden="1" customHeight="1"/>
    <row r="983" ht="12.75" hidden="1" customHeight="1"/>
    <row r="984" ht="12.75" hidden="1" customHeight="1"/>
    <row r="985" ht="12.75" hidden="1" customHeight="1"/>
    <row r="986" ht="12.75" hidden="1" customHeight="1"/>
    <row r="987" ht="12.75" hidden="1" customHeight="1"/>
    <row r="988" ht="12.75" hidden="1" customHeight="1"/>
    <row r="989" ht="12.75" hidden="1" customHeight="1"/>
    <row r="990" ht="12.75" hidden="1" customHeight="1"/>
    <row r="991" ht="12.75" hidden="1" customHeight="1"/>
    <row r="992" ht="12.75" hidden="1" customHeight="1"/>
    <row r="993" ht="12.75" hidden="1" customHeight="1"/>
    <row r="994" ht="12.75" hidden="1" customHeight="1"/>
    <row r="995" ht="12.75" hidden="1" customHeight="1"/>
    <row r="996" ht="12.75" hidden="1" customHeight="1"/>
    <row r="997" ht="12.75" hidden="1" customHeight="1"/>
    <row r="998" ht="12.75" hidden="1" customHeight="1"/>
    <row r="999" ht="12.75" hidden="1" customHeight="1"/>
    <row r="1000" ht="12.75" hidden="1" customHeight="1"/>
    <row r="1001" ht="12.75" hidden="1" customHeight="1"/>
    <row r="1002" ht="12.75" hidden="1" customHeight="1"/>
    <row r="1003" ht="12.75" hidden="1" customHeight="1"/>
    <row r="1004" ht="12.75" hidden="1" customHeight="1"/>
    <row r="1005" ht="12.75" hidden="1" customHeight="1"/>
    <row r="1006" ht="12.75" hidden="1" customHeight="1"/>
    <row r="1007" ht="12.75" hidden="1" customHeight="1"/>
    <row r="1008" ht="12.75" hidden="1" customHeight="1"/>
    <row r="1009" ht="12.75" hidden="1" customHeight="1"/>
    <row r="1010" ht="12.75" hidden="1" customHeight="1"/>
    <row r="1011" ht="12.75" hidden="1" customHeight="1"/>
    <row r="1012" ht="12.75" hidden="1" customHeight="1"/>
    <row r="1013" ht="12.75" hidden="1" customHeight="1"/>
    <row r="1014" ht="12.75" hidden="1" customHeight="1"/>
    <row r="1015" ht="12.75" hidden="1" customHeight="1"/>
    <row r="1016" ht="12.75" hidden="1" customHeight="1"/>
    <row r="1017" ht="12.75" hidden="1" customHeight="1"/>
    <row r="1018" ht="12.75" hidden="1" customHeight="1"/>
    <row r="1019" ht="12.75" hidden="1" customHeight="1"/>
    <row r="1020" ht="12.75" hidden="1" customHeight="1"/>
    <row r="1021" ht="12.75" hidden="1" customHeight="1"/>
    <row r="1022" ht="12.75" hidden="1" customHeight="1"/>
    <row r="1023" ht="12.75" hidden="1" customHeight="1"/>
    <row r="1024" ht="12.75" hidden="1" customHeight="1"/>
    <row r="1025" ht="12.75" hidden="1" customHeight="1"/>
    <row r="1026" ht="12.75" hidden="1" customHeight="1"/>
    <row r="1027" ht="12.75" hidden="1" customHeight="1"/>
    <row r="1028" ht="12.75" hidden="1" customHeight="1"/>
    <row r="1029" ht="12.75" hidden="1" customHeight="1"/>
    <row r="1030" ht="12.75" hidden="1" customHeight="1"/>
    <row r="1031" ht="12.75" hidden="1" customHeight="1"/>
    <row r="1032" ht="12.75" hidden="1" customHeight="1"/>
    <row r="1033" ht="12.75" hidden="1" customHeight="1"/>
    <row r="1034" ht="12.75" hidden="1" customHeight="1"/>
    <row r="1035" ht="12.75" hidden="1" customHeight="1"/>
    <row r="1036" ht="12.75" hidden="1" customHeight="1"/>
    <row r="1037" ht="12.75" hidden="1" customHeight="1"/>
    <row r="1038" ht="12.75" hidden="1" customHeight="1"/>
    <row r="1039" ht="12.75" hidden="1" customHeight="1"/>
    <row r="1040" ht="12.75" hidden="1" customHeight="1"/>
    <row r="1041" ht="12.75" hidden="1" customHeight="1"/>
    <row r="1042" ht="12.75" hidden="1" customHeight="1"/>
    <row r="1043" ht="12.75" hidden="1" customHeight="1"/>
    <row r="1044" ht="12.75" hidden="1" customHeight="1"/>
    <row r="1045" ht="12.75" hidden="1" customHeight="1"/>
    <row r="1046" ht="12.75" hidden="1" customHeight="1"/>
    <row r="1047" ht="12.75" hidden="1" customHeight="1"/>
    <row r="1048" ht="12.75" hidden="1" customHeight="1"/>
    <row r="1049" ht="12.75" hidden="1" customHeight="1"/>
    <row r="1050" ht="12.75" hidden="1" customHeight="1"/>
    <row r="1051" ht="12.75" hidden="1" customHeight="1"/>
    <row r="1052" ht="12.75" hidden="1" customHeight="1"/>
    <row r="1053" ht="12.75" hidden="1" customHeight="1"/>
    <row r="1054" ht="12.75" hidden="1" customHeight="1"/>
    <row r="1055" ht="12.75" hidden="1" customHeight="1"/>
    <row r="1056" ht="12.75" hidden="1" customHeight="1"/>
    <row r="1057" ht="12.75" hidden="1" customHeight="1"/>
    <row r="1058" ht="12.75" hidden="1" customHeight="1"/>
    <row r="1059" ht="12.75" hidden="1" customHeight="1"/>
    <row r="1060" ht="12.75" hidden="1" customHeight="1"/>
    <row r="1061" ht="12.75" hidden="1" customHeight="1"/>
    <row r="1062" ht="12.75" hidden="1" customHeight="1"/>
    <row r="1063" ht="12.75" hidden="1" customHeight="1"/>
    <row r="1064" ht="12.75" hidden="1" customHeight="1"/>
    <row r="1065" ht="12.75" hidden="1" customHeight="1"/>
    <row r="1066" ht="12.75" hidden="1" customHeight="1"/>
    <row r="1067" ht="12.75" hidden="1" customHeight="1"/>
    <row r="1068" ht="12.75" hidden="1" customHeight="1"/>
    <row r="1069" ht="12.75" hidden="1" customHeight="1"/>
    <row r="1070" ht="12.75" hidden="1" customHeight="1"/>
    <row r="1071" ht="12.75" hidden="1" customHeight="1"/>
    <row r="1072" ht="12.75" hidden="1" customHeight="1"/>
    <row r="1073" ht="12.75" hidden="1" customHeight="1"/>
    <row r="1074" ht="12.75" hidden="1" customHeight="1"/>
    <row r="1075" ht="12.75" hidden="1" customHeight="1"/>
    <row r="1076" ht="12.75" hidden="1" customHeight="1"/>
    <row r="1077" ht="12.75" hidden="1" customHeight="1"/>
    <row r="1078" ht="12.75" hidden="1" customHeight="1"/>
    <row r="1079" ht="12.75" hidden="1" customHeight="1"/>
    <row r="1080" ht="12.75" hidden="1" customHeight="1"/>
    <row r="1081" ht="12.75" hidden="1" customHeight="1"/>
    <row r="1082" ht="12.75" hidden="1" customHeight="1"/>
    <row r="1083" ht="12.75" hidden="1" customHeight="1"/>
    <row r="1084" ht="12.75" hidden="1" customHeight="1"/>
    <row r="1085" ht="12.75" hidden="1" customHeight="1"/>
    <row r="1086" ht="12.75" hidden="1" customHeight="1"/>
    <row r="1087" ht="12.75" hidden="1" customHeight="1"/>
    <row r="1088" ht="12.75" hidden="1" customHeight="1"/>
    <row r="1089" ht="12.75" hidden="1" customHeight="1"/>
    <row r="1090" ht="12.75" hidden="1" customHeight="1"/>
    <row r="1091" ht="12.75" hidden="1" customHeight="1"/>
    <row r="1092" ht="12.75" hidden="1" customHeight="1"/>
    <row r="1093" ht="12.75" hidden="1" customHeight="1"/>
    <row r="1094" ht="12.75" hidden="1" customHeight="1"/>
    <row r="1095" ht="12.75" hidden="1" customHeight="1"/>
    <row r="1096" ht="12.75" hidden="1" customHeight="1"/>
    <row r="1097" ht="12.75" hidden="1" customHeight="1"/>
    <row r="1098" ht="12.75" hidden="1" customHeight="1"/>
    <row r="1099" ht="12.75" hidden="1" customHeight="1"/>
    <row r="1100" ht="12.75" hidden="1" customHeight="1"/>
    <row r="1101" ht="12.75" hidden="1" customHeight="1"/>
    <row r="1102" ht="12.75" hidden="1" customHeight="1"/>
    <row r="1103" ht="12.75" hidden="1" customHeight="1"/>
    <row r="1104" ht="12.75" hidden="1" customHeight="1"/>
    <row r="1105" ht="12.75" hidden="1" customHeight="1"/>
    <row r="1106" ht="12.75" hidden="1" customHeight="1"/>
    <row r="1107" ht="12.75" hidden="1" customHeight="1"/>
    <row r="1108" ht="12.75" hidden="1" customHeight="1"/>
    <row r="1109" ht="12.75" hidden="1" customHeight="1"/>
    <row r="1110" ht="12.75" hidden="1" customHeight="1"/>
    <row r="1111" ht="12.75" hidden="1" customHeight="1"/>
    <row r="1112" ht="12.75" hidden="1" customHeight="1"/>
    <row r="1113" ht="12.75" hidden="1" customHeight="1"/>
    <row r="1114" ht="12.75" hidden="1" customHeight="1"/>
    <row r="1115" ht="12.75" hidden="1" customHeight="1"/>
    <row r="1116" ht="12.75" hidden="1" customHeight="1"/>
    <row r="1117" ht="12.75" hidden="1" customHeight="1"/>
    <row r="1118" ht="12.75" hidden="1" customHeight="1"/>
    <row r="1119" ht="12.75" hidden="1" customHeight="1"/>
    <row r="1120" ht="12.75" hidden="1" customHeight="1"/>
    <row r="1121" ht="12.75" hidden="1" customHeight="1"/>
    <row r="1122" ht="12.75" hidden="1" customHeight="1"/>
    <row r="1123" ht="12.75" hidden="1" customHeight="1"/>
    <row r="1124" ht="12.75" hidden="1" customHeight="1"/>
    <row r="1125" ht="12.75" hidden="1" customHeight="1"/>
    <row r="1126" ht="12.75" hidden="1" customHeight="1"/>
    <row r="1127" ht="12.75" hidden="1" customHeight="1"/>
    <row r="1128" ht="12.75" hidden="1" customHeight="1"/>
    <row r="1129" ht="12.75" hidden="1" customHeight="1"/>
    <row r="1130" ht="12.75" hidden="1" customHeight="1"/>
    <row r="1131" ht="12.75" hidden="1" customHeight="1"/>
    <row r="1132" ht="12.75" hidden="1" customHeight="1"/>
    <row r="1133" ht="12.75" hidden="1" customHeight="1"/>
    <row r="1134" ht="12.75" hidden="1" customHeight="1"/>
    <row r="1135" ht="12.75" hidden="1" customHeight="1"/>
    <row r="1136" ht="12.75" hidden="1" customHeight="1"/>
    <row r="1137" ht="12.75" hidden="1" customHeight="1"/>
    <row r="1138" ht="12.75" hidden="1" customHeight="1"/>
    <row r="1139" ht="12.75" hidden="1" customHeight="1"/>
    <row r="1140" ht="12.75" hidden="1" customHeight="1"/>
    <row r="1141" ht="12.75" hidden="1" customHeight="1"/>
    <row r="1142" ht="12.75" hidden="1" customHeight="1"/>
    <row r="1143" ht="12.75" hidden="1" customHeight="1"/>
    <row r="1144" ht="12.75" hidden="1" customHeight="1"/>
    <row r="1145" ht="12.75" hidden="1" customHeight="1"/>
    <row r="1146" ht="12.75" hidden="1" customHeight="1"/>
    <row r="1147" ht="12.75" hidden="1" customHeight="1"/>
    <row r="1148" ht="12.75" hidden="1" customHeight="1"/>
    <row r="1149" ht="12.75" hidden="1" customHeight="1"/>
    <row r="1150" ht="12.75" hidden="1" customHeight="1"/>
    <row r="1151" ht="12.75" hidden="1" customHeight="1"/>
    <row r="1152" ht="12.75" hidden="1" customHeight="1"/>
    <row r="1153" ht="12.75" hidden="1" customHeight="1"/>
    <row r="1154" ht="12.75" hidden="1" customHeight="1"/>
    <row r="1155" ht="12.75" hidden="1" customHeight="1"/>
    <row r="1156" ht="12.75" hidden="1" customHeight="1"/>
    <row r="1157" ht="12.75" hidden="1" customHeight="1"/>
    <row r="1158" ht="12.75" hidden="1" customHeight="1"/>
    <row r="1159" ht="12.75" hidden="1" customHeight="1"/>
    <row r="1160" ht="12.75" hidden="1" customHeight="1"/>
    <row r="1161" ht="12.75" hidden="1" customHeight="1"/>
    <row r="1162" ht="12.75" hidden="1" customHeight="1"/>
    <row r="1163" ht="12.75" hidden="1" customHeight="1"/>
    <row r="1164" ht="12.75" hidden="1" customHeight="1"/>
    <row r="1165" ht="12.75" hidden="1" customHeight="1"/>
    <row r="1166" ht="12.75" hidden="1" customHeight="1"/>
    <row r="1167" ht="12.75" hidden="1" customHeight="1"/>
    <row r="1168" ht="12.75" hidden="1" customHeight="1"/>
    <row r="1169" ht="12.75" hidden="1" customHeight="1"/>
    <row r="1170" ht="12.75" hidden="1" customHeight="1"/>
    <row r="1171" ht="12.75" hidden="1" customHeight="1"/>
    <row r="1172" ht="12.75" hidden="1" customHeight="1"/>
    <row r="1173" ht="12.75" hidden="1" customHeight="1"/>
    <row r="1174" ht="12.75" hidden="1" customHeight="1"/>
    <row r="1175" ht="12.75" hidden="1" customHeight="1"/>
    <row r="1176" ht="12.75" hidden="1" customHeight="1"/>
    <row r="1177" ht="12.75" hidden="1" customHeight="1"/>
    <row r="1178" ht="12.75" hidden="1" customHeight="1"/>
    <row r="1179" ht="12.75" hidden="1" customHeight="1"/>
    <row r="1180" ht="12.75" hidden="1" customHeight="1"/>
    <row r="1181" ht="12.75" hidden="1" customHeight="1"/>
    <row r="1182" ht="12.75" hidden="1" customHeight="1"/>
    <row r="1183" ht="12.75" hidden="1" customHeight="1"/>
    <row r="1184" ht="12.75" hidden="1" customHeight="1"/>
    <row r="1185" ht="12.75" hidden="1" customHeight="1"/>
    <row r="1186" ht="12.75" hidden="1" customHeight="1"/>
    <row r="1187" ht="12.75" hidden="1" customHeight="1"/>
    <row r="1188" ht="12.75" hidden="1" customHeight="1"/>
    <row r="1189" ht="12.75" hidden="1" customHeight="1"/>
    <row r="1190" ht="12.75" hidden="1" customHeight="1"/>
    <row r="1191" ht="12.75" hidden="1" customHeight="1"/>
    <row r="1192" ht="12.75" hidden="1" customHeight="1"/>
    <row r="1193" ht="12.75" hidden="1" customHeight="1"/>
    <row r="1194" ht="12.75" hidden="1" customHeight="1"/>
    <row r="1195" ht="12.75" hidden="1" customHeight="1"/>
    <row r="1196" ht="12.75" hidden="1" customHeight="1"/>
    <row r="1197" ht="12.75" hidden="1" customHeight="1"/>
    <row r="1198" ht="12.75" hidden="1" customHeight="1"/>
    <row r="1199" ht="12.75" hidden="1" customHeight="1"/>
    <row r="1200" ht="12.75" hidden="1" customHeight="1"/>
    <row r="1201" ht="12.75" hidden="1" customHeight="1"/>
    <row r="1202" ht="12.75" hidden="1" customHeight="1"/>
    <row r="1203" ht="12.75" hidden="1" customHeight="1"/>
    <row r="1204" ht="12.75" hidden="1" customHeight="1"/>
    <row r="1205" ht="12.75" hidden="1" customHeight="1"/>
    <row r="1206" ht="12.75" hidden="1" customHeight="1"/>
    <row r="1207" ht="12.75" hidden="1" customHeight="1"/>
    <row r="1208" ht="12.75" hidden="1" customHeight="1"/>
    <row r="1209" ht="12.75" hidden="1" customHeight="1"/>
    <row r="1210" ht="12.75" hidden="1" customHeight="1"/>
    <row r="1211" ht="12.75" hidden="1" customHeight="1"/>
    <row r="1212" ht="12.75" hidden="1" customHeight="1"/>
    <row r="1213" ht="12.75" hidden="1" customHeight="1"/>
    <row r="1214" ht="12.75" hidden="1" customHeight="1"/>
    <row r="1215" ht="12.75" hidden="1" customHeight="1"/>
    <row r="1216" ht="12.75" hidden="1" customHeight="1"/>
    <row r="1217" ht="12.75" hidden="1" customHeight="1"/>
    <row r="1218" ht="12.75" hidden="1" customHeight="1"/>
    <row r="1219" ht="12.75" hidden="1" customHeight="1"/>
    <row r="1220" ht="12.75" hidden="1" customHeight="1"/>
    <row r="1221" ht="12.75" hidden="1" customHeight="1"/>
    <row r="1222" ht="12.75" hidden="1" customHeight="1"/>
    <row r="1223" ht="12.75" hidden="1" customHeight="1"/>
    <row r="1224" ht="12.75" hidden="1" customHeight="1"/>
    <row r="1225" ht="12.75" hidden="1" customHeight="1"/>
    <row r="1226" ht="12.75" hidden="1" customHeight="1"/>
    <row r="1227" ht="12.75" hidden="1" customHeight="1"/>
    <row r="1228" ht="12.75" hidden="1" customHeight="1"/>
    <row r="1229" ht="12.75" hidden="1" customHeight="1"/>
    <row r="1230" ht="12.75" hidden="1" customHeight="1"/>
    <row r="1231" ht="12.75" hidden="1" customHeight="1"/>
    <row r="1232" ht="12.75" hidden="1" customHeight="1"/>
    <row r="1233" ht="12.75" hidden="1" customHeight="1"/>
    <row r="1234" ht="12.75" hidden="1" customHeight="1"/>
    <row r="1235" ht="12.75" hidden="1" customHeight="1"/>
    <row r="1236" ht="12.75" hidden="1" customHeight="1"/>
    <row r="1237" ht="12.75" hidden="1" customHeight="1"/>
    <row r="1238" ht="12.75" hidden="1" customHeight="1"/>
    <row r="1239" ht="12.75" hidden="1" customHeight="1"/>
    <row r="1240" ht="12.75" hidden="1" customHeight="1"/>
    <row r="1241" ht="12.75" hidden="1" customHeight="1"/>
    <row r="1242" ht="12.75" hidden="1" customHeight="1"/>
    <row r="1243" ht="12.75" hidden="1" customHeight="1"/>
    <row r="1244" ht="12.75" hidden="1" customHeight="1"/>
    <row r="1245" ht="12.75" hidden="1" customHeight="1"/>
    <row r="1246" ht="12.75" hidden="1" customHeight="1"/>
    <row r="1247" ht="12.75" hidden="1" customHeight="1"/>
    <row r="1248" ht="12.75" hidden="1" customHeight="1"/>
    <row r="1249" ht="12.75" hidden="1" customHeight="1"/>
    <row r="1250" ht="12.75" hidden="1" customHeight="1"/>
    <row r="1251" ht="12.75" hidden="1" customHeight="1"/>
    <row r="1252" ht="12.75" hidden="1" customHeight="1"/>
    <row r="1253" ht="12.75" hidden="1" customHeight="1"/>
    <row r="1254" ht="12.75" hidden="1" customHeight="1"/>
    <row r="1255" ht="12.75" hidden="1" customHeight="1"/>
    <row r="1256" ht="12.75" hidden="1" customHeight="1"/>
    <row r="1257" ht="12.75" hidden="1" customHeight="1"/>
    <row r="1258" ht="12.75" hidden="1" customHeight="1"/>
    <row r="1259" ht="12.75" hidden="1" customHeight="1"/>
    <row r="1260" ht="12.75" hidden="1" customHeight="1"/>
    <row r="1261" ht="12.75" hidden="1" customHeight="1"/>
    <row r="1262" ht="12.75" hidden="1" customHeight="1"/>
    <row r="1263" ht="12.75" hidden="1" customHeight="1"/>
    <row r="1264" ht="12.75" hidden="1" customHeight="1"/>
    <row r="1265" ht="12.75" hidden="1" customHeight="1"/>
    <row r="1266" ht="12.75" hidden="1" customHeight="1"/>
    <row r="1267" ht="12.75" hidden="1" customHeight="1"/>
    <row r="1268" ht="12.75" hidden="1" customHeight="1"/>
    <row r="1269" ht="12.75" hidden="1" customHeight="1"/>
    <row r="1270" ht="12.75" hidden="1" customHeight="1"/>
    <row r="1271" ht="12.75" hidden="1" customHeight="1"/>
    <row r="1272" ht="12.75" hidden="1" customHeight="1"/>
    <row r="1273" ht="12.75" hidden="1" customHeight="1"/>
    <row r="1274" ht="12.75" hidden="1" customHeight="1"/>
    <row r="1275" ht="12.75" hidden="1" customHeight="1"/>
    <row r="1276" ht="12.75" hidden="1" customHeight="1"/>
    <row r="1277" ht="12.75" hidden="1" customHeight="1"/>
    <row r="1278" ht="12.75" hidden="1" customHeight="1"/>
    <row r="1279" ht="12.75" hidden="1" customHeight="1"/>
    <row r="1280" ht="12.75" hidden="1" customHeight="1"/>
    <row r="1281" ht="12.75" hidden="1" customHeight="1"/>
    <row r="1282" ht="12.75" hidden="1" customHeight="1"/>
    <row r="1283" ht="12.75" hidden="1" customHeight="1"/>
    <row r="1284" ht="12.75" hidden="1" customHeight="1"/>
    <row r="1285" ht="12.75" hidden="1" customHeight="1"/>
    <row r="1286" ht="12.75" hidden="1" customHeight="1"/>
    <row r="1287" ht="12.75" hidden="1" customHeight="1"/>
    <row r="1288" ht="12.75" hidden="1" customHeight="1"/>
    <row r="1289" ht="12.75" hidden="1" customHeight="1"/>
    <row r="1290" ht="12.75" hidden="1" customHeight="1"/>
    <row r="1291" ht="12.75" hidden="1" customHeight="1"/>
    <row r="1292" ht="12.75" hidden="1" customHeight="1"/>
    <row r="1293" ht="12.75" hidden="1" customHeight="1"/>
    <row r="1294" ht="12.75" hidden="1" customHeight="1"/>
    <row r="1295" ht="12.75" hidden="1" customHeight="1"/>
    <row r="1296" ht="12.75" hidden="1" customHeight="1"/>
    <row r="1297" ht="12.75" hidden="1" customHeight="1"/>
    <row r="1298" ht="12.75" hidden="1" customHeight="1"/>
    <row r="1299" ht="12.75" hidden="1" customHeight="1"/>
    <row r="1300" ht="12.75" hidden="1" customHeight="1"/>
    <row r="1301" ht="12.75" hidden="1" customHeight="1"/>
    <row r="1302" ht="12.75" hidden="1" customHeight="1"/>
    <row r="1303" ht="12.75" hidden="1" customHeight="1"/>
    <row r="1304" ht="12.75" hidden="1" customHeight="1"/>
    <row r="1305" ht="12.75" hidden="1" customHeight="1"/>
    <row r="1306" ht="12.75" hidden="1" customHeight="1"/>
    <row r="1307" ht="12.75" hidden="1" customHeight="1"/>
    <row r="1308" ht="12.75" hidden="1" customHeight="1"/>
    <row r="1309" ht="12.75" hidden="1" customHeight="1"/>
    <row r="1310" ht="12.75" hidden="1" customHeight="1"/>
    <row r="1311" ht="12.75" hidden="1" customHeight="1"/>
    <row r="1312" ht="12.75" hidden="1" customHeight="1"/>
    <row r="1313" ht="12.75" hidden="1" customHeight="1"/>
    <row r="1314" ht="12.75" hidden="1" customHeight="1"/>
    <row r="1315" ht="12.75" hidden="1" customHeight="1"/>
    <row r="1316" ht="12.75" hidden="1" customHeight="1"/>
    <row r="1317" ht="12.75" hidden="1" customHeight="1"/>
    <row r="1318" ht="12.75" hidden="1" customHeight="1"/>
    <row r="1319" ht="12.75" hidden="1" customHeight="1"/>
    <row r="1320" ht="12.75" hidden="1" customHeight="1"/>
    <row r="1321" ht="12.75" hidden="1" customHeight="1"/>
    <row r="1322" ht="12.75" hidden="1" customHeight="1"/>
    <row r="1323" ht="12.75" hidden="1" customHeight="1"/>
    <row r="1324" ht="12.75" hidden="1" customHeight="1"/>
    <row r="1325" ht="12.75" hidden="1" customHeight="1"/>
    <row r="1326" ht="12.75" hidden="1" customHeight="1"/>
    <row r="1327" ht="12.75" hidden="1" customHeight="1"/>
    <row r="1328" ht="12.75" hidden="1" customHeight="1"/>
    <row r="1329" ht="12.75" hidden="1" customHeight="1"/>
    <row r="1330" ht="12.75" hidden="1" customHeight="1"/>
    <row r="1331" ht="12.75" hidden="1" customHeight="1"/>
    <row r="1332" ht="12.75" hidden="1" customHeight="1"/>
    <row r="1333" ht="12.75" hidden="1" customHeight="1"/>
    <row r="1334" ht="12.75" hidden="1" customHeight="1"/>
    <row r="1335" ht="12.75" hidden="1" customHeight="1"/>
    <row r="1336" ht="12.75" hidden="1" customHeight="1"/>
    <row r="1337" ht="12.75" hidden="1" customHeight="1"/>
    <row r="1338" ht="12.75" hidden="1" customHeight="1"/>
    <row r="1339" ht="12.75" hidden="1" customHeight="1"/>
    <row r="1340" ht="12.75" hidden="1" customHeight="1"/>
    <row r="1341" ht="12.75" hidden="1" customHeight="1"/>
    <row r="1342" ht="12.75" hidden="1" customHeight="1"/>
    <row r="1343" ht="12.75" hidden="1" customHeight="1"/>
    <row r="1344" ht="12.75" hidden="1" customHeight="1"/>
    <row r="1345" ht="12.75" hidden="1" customHeight="1"/>
    <row r="1346" ht="12.75" hidden="1" customHeight="1"/>
    <row r="1347" ht="12.75" hidden="1" customHeight="1"/>
    <row r="1348" ht="12.75" hidden="1" customHeight="1"/>
    <row r="1349" ht="12.75" hidden="1" customHeight="1"/>
    <row r="1350" ht="12.75" hidden="1" customHeight="1"/>
    <row r="1351" ht="12.75" hidden="1" customHeight="1"/>
    <row r="1352" ht="12.75" hidden="1" customHeight="1"/>
    <row r="1353" ht="12.75" hidden="1" customHeight="1"/>
    <row r="1354" ht="12.75" hidden="1" customHeight="1"/>
    <row r="1355" ht="12.75" hidden="1" customHeight="1"/>
    <row r="1356" ht="12.75" hidden="1" customHeight="1"/>
    <row r="1357" ht="12.75" hidden="1" customHeight="1"/>
    <row r="1358" ht="12.75" hidden="1" customHeight="1"/>
    <row r="1359" ht="12.75" hidden="1" customHeight="1"/>
    <row r="1360" ht="12.75" hidden="1" customHeight="1"/>
    <row r="1361" ht="12.75" hidden="1" customHeight="1"/>
    <row r="1362" ht="12.75" hidden="1" customHeight="1"/>
    <row r="1363" ht="12.75" hidden="1" customHeight="1"/>
    <row r="1364" ht="12.75" hidden="1" customHeight="1"/>
    <row r="1365" ht="12.75" hidden="1" customHeight="1"/>
    <row r="1366" ht="12.75" hidden="1" customHeight="1"/>
    <row r="1367" ht="12.75" hidden="1" customHeight="1"/>
    <row r="1368" ht="12.75" hidden="1" customHeight="1"/>
    <row r="1369" ht="12.75" hidden="1" customHeight="1"/>
    <row r="1370" ht="12.75" hidden="1" customHeight="1"/>
    <row r="1371" ht="12.75" hidden="1" customHeight="1"/>
    <row r="1372" ht="12.75" hidden="1" customHeight="1"/>
    <row r="1373" ht="12.75" hidden="1" customHeight="1"/>
    <row r="1374" ht="12.75" hidden="1" customHeight="1"/>
    <row r="1375" ht="12.75" hidden="1" customHeight="1"/>
    <row r="1376" ht="12.75" hidden="1" customHeight="1"/>
    <row r="1377" ht="12.75" hidden="1" customHeight="1"/>
    <row r="1378" ht="12.75" hidden="1" customHeight="1"/>
    <row r="1379" ht="12.75" hidden="1" customHeight="1"/>
    <row r="1380" ht="12.75" hidden="1" customHeight="1"/>
    <row r="1381" ht="12.75" hidden="1" customHeight="1"/>
    <row r="1382" ht="12.75" hidden="1" customHeight="1"/>
    <row r="1383" ht="12.75" hidden="1" customHeight="1"/>
    <row r="1384" ht="12.75" hidden="1" customHeight="1"/>
    <row r="1385" ht="12.75" hidden="1" customHeight="1"/>
    <row r="1386" ht="12.75" hidden="1" customHeight="1"/>
    <row r="1387" ht="12.75" hidden="1" customHeight="1"/>
    <row r="1388" ht="12.75" hidden="1" customHeight="1"/>
    <row r="1389" ht="12.75" hidden="1" customHeight="1"/>
    <row r="1390" ht="12.75" hidden="1" customHeight="1"/>
    <row r="1391" ht="12.75" hidden="1" customHeight="1"/>
    <row r="1392" ht="12.75" hidden="1" customHeight="1"/>
    <row r="1393" ht="12.75" hidden="1" customHeight="1"/>
    <row r="1394" ht="12.75" hidden="1" customHeight="1"/>
    <row r="1395" ht="12.75" hidden="1" customHeight="1"/>
    <row r="1396" ht="12.75" hidden="1" customHeight="1"/>
    <row r="1397" ht="12.75" hidden="1" customHeight="1"/>
    <row r="1398" ht="12.75" hidden="1" customHeight="1"/>
    <row r="1399" ht="12.75" hidden="1" customHeight="1"/>
    <row r="1400" ht="12.75" hidden="1" customHeight="1"/>
    <row r="1401" ht="12.75" hidden="1" customHeight="1"/>
    <row r="1402" ht="12.75" hidden="1" customHeight="1"/>
    <row r="1403" ht="12.75" hidden="1" customHeight="1"/>
    <row r="1404" ht="12.75" hidden="1" customHeight="1"/>
    <row r="1405" ht="12.75" hidden="1" customHeight="1"/>
    <row r="1406" ht="12.75" hidden="1" customHeight="1"/>
    <row r="1407" ht="12.75" hidden="1" customHeight="1"/>
    <row r="1408" ht="12.75" hidden="1" customHeight="1"/>
    <row r="1409" ht="12.75" hidden="1" customHeight="1"/>
    <row r="1410" ht="12.75" hidden="1" customHeight="1"/>
    <row r="1411" ht="12.75" hidden="1" customHeight="1"/>
    <row r="1412" ht="12.75" hidden="1" customHeight="1"/>
    <row r="1413" ht="12.75" hidden="1" customHeight="1"/>
    <row r="1414" ht="12.75" hidden="1" customHeight="1"/>
    <row r="1415" ht="12.75" hidden="1" customHeight="1"/>
    <row r="1416" ht="12.75" hidden="1" customHeight="1"/>
    <row r="1417" ht="12.75" hidden="1" customHeight="1"/>
    <row r="1418" ht="12.75" hidden="1" customHeight="1"/>
    <row r="1419" ht="12.75" hidden="1" customHeight="1"/>
    <row r="1420" ht="12.75" hidden="1" customHeight="1"/>
    <row r="1421" ht="12.75" hidden="1" customHeight="1"/>
    <row r="1422" ht="12.75" hidden="1" customHeight="1"/>
    <row r="1423" ht="12.75" hidden="1" customHeight="1"/>
    <row r="1424" ht="12.75" hidden="1" customHeight="1"/>
    <row r="1425" ht="12.75" hidden="1" customHeight="1"/>
    <row r="1426" ht="12.75" hidden="1" customHeight="1"/>
    <row r="1427" ht="12.75" hidden="1" customHeight="1"/>
    <row r="1428" ht="12.75" hidden="1" customHeight="1"/>
    <row r="1429" ht="12.75" hidden="1" customHeight="1"/>
    <row r="1430" ht="12.75" hidden="1" customHeight="1"/>
    <row r="1431" ht="12.75" hidden="1" customHeight="1"/>
    <row r="1432" ht="12.75" hidden="1" customHeight="1"/>
    <row r="1433" ht="12.75" hidden="1" customHeight="1"/>
    <row r="1434" ht="12.75" hidden="1" customHeight="1"/>
    <row r="1435" ht="12.75" hidden="1" customHeight="1"/>
    <row r="1436" ht="12.75" hidden="1" customHeight="1"/>
    <row r="1437" ht="12.75" hidden="1" customHeight="1"/>
    <row r="1438" ht="12.75" hidden="1" customHeight="1"/>
    <row r="1439" ht="12.75" hidden="1" customHeight="1"/>
    <row r="1440" ht="12.75" hidden="1" customHeight="1"/>
    <row r="1441" ht="12.75" hidden="1" customHeight="1"/>
    <row r="1442" ht="12.75" hidden="1" customHeight="1"/>
    <row r="1443" ht="12.75" hidden="1" customHeight="1"/>
    <row r="1444" ht="12.75" hidden="1" customHeight="1"/>
    <row r="1445" ht="12.75" hidden="1" customHeight="1"/>
    <row r="1446" ht="12.75" hidden="1" customHeight="1"/>
    <row r="1447" ht="12.75" hidden="1" customHeight="1"/>
    <row r="1448" ht="12.75" hidden="1" customHeight="1"/>
    <row r="1449" ht="12.75" hidden="1" customHeight="1"/>
    <row r="1450" ht="12.75" hidden="1" customHeight="1"/>
    <row r="1451" ht="12.75" hidden="1" customHeight="1"/>
    <row r="1452" ht="12.75" hidden="1" customHeight="1"/>
    <row r="1453" ht="12.75" hidden="1" customHeight="1"/>
    <row r="1454" ht="12.75" hidden="1" customHeight="1"/>
    <row r="1455" ht="12.75" hidden="1" customHeight="1"/>
    <row r="1456" ht="12.75" hidden="1" customHeight="1"/>
    <row r="1457" ht="12.75" hidden="1" customHeight="1"/>
    <row r="1458" ht="12.75" hidden="1" customHeight="1"/>
    <row r="1459" ht="12.75" hidden="1" customHeight="1"/>
    <row r="1460" ht="12.75" hidden="1" customHeight="1"/>
    <row r="1461" ht="12.75" hidden="1" customHeight="1"/>
    <row r="1462" ht="12.75" hidden="1" customHeight="1"/>
    <row r="1463" ht="12.75" hidden="1" customHeight="1"/>
    <row r="1464" ht="12.75" hidden="1" customHeight="1"/>
    <row r="1465" ht="12.75" hidden="1" customHeight="1"/>
    <row r="1466" ht="12.75" hidden="1" customHeight="1"/>
    <row r="1467" ht="12.75" hidden="1" customHeight="1"/>
    <row r="1468" ht="12.75" hidden="1" customHeight="1"/>
    <row r="1469" ht="12.75" hidden="1" customHeight="1"/>
    <row r="1470" ht="12.75" hidden="1" customHeight="1"/>
    <row r="1471" ht="12.75" hidden="1" customHeight="1"/>
    <row r="1472" ht="12.75" hidden="1" customHeight="1"/>
    <row r="1473" ht="12.75" hidden="1" customHeight="1"/>
    <row r="1474" ht="12.75" hidden="1" customHeight="1"/>
    <row r="1475" ht="12.75" hidden="1" customHeight="1"/>
    <row r="1476" ht="12.75" hidden="1" customHeight="1"/>
    <row r="1477" ht="12.75" hidden="1" customHeight="1"/>
    <row r="1478" ht="12.75" hidden="1" customHeight="1"/>
    <row r="1479" ht="12.75" hidden="1" customHeight="1"/>
    <row r="1480" ht="12.75" hidden="1" customHeight="1"/>
    <row r="1481" ht="12.75" hidden="1" customHeight="1"/>
    <row r="1482" ht="12.75" hidden="1" customHeight="1"/>
    <row r="1483" ht="12.75" hidden="1" customHeight="1"/>
    <row r="1484" ht="12.75" hidden="1" customHeight="1"/>
    <row r="1485" ht="12.75" hidden="1" customHeight="1"/>
    <row r="1486" ht="12.75" hidden="1" customHeight="1"/>
    <row r="1487" ht="12.75" hidden="1" customHeight="1"/>
    <row r="1488" ht="12.75" hidden="1" customHeight="1"/>
    <row r="1489" ht="12.75" hidden="1" customHeight="1"/>
    <row r="1490" ht="12.75" hidden="1" customHeight="1"/>
    <row r="1491" ht="12.75" hidden="1" customHeight="1"/>
    <row r="1492" ht="12.75" hidden="1" customHeight="1"/>
    <row r="1493" ht="12.75" hidden="1" customHeight="1"/>
    <row r="1494" ht="12.75" hidden="1" customHeight="1"/>
    <row r="1495" ht="12.75" hidden="1" customHeight="1"/>
    <row r="1496" ht="12.75" hidden="1" customHeight="1"/>
    <row r="1497" ht="12.75" hidden="1" customHeight="1"/>
    <row r="1498" ht="12.75" hidden="1" customHeight="1"/>
    <row r="1499" ht="12.75" hidden="1" customHeight="1"/>
    <row r="1500" ht="12.75" hidden="1" customHeight="1"/>
    <row r="1501" ht="12.75" hidden="1" customHeight="1"/>
    <row r="1502" ht="12.75" hidden="1" customHeight="1"/>
    <row r="1503" ht="12.75" hidden="1" customHeight="1"/>
    <row r="1504" ht="12.75" hidden="1" customHeight="1"/>
    <row r="1505" ht="12.75" hidden="1" customHeight="1"/>
    <row r="1506" ht="12.75" hidden="1" customHeight="1"/>
    <row r="1507" ht="12.75" hidden="1" customHeight="1"/>
    <row r="1508" ht="12.75" hidden="1" customHeight="1"/>
    <row r="1509" ht="12.75" hidden="1" customHeight="1"/>
    <row r="1510" ht="12.75" hidden="1" customHeight="1"/>
    <row r="1511" ht="12.75" hidden="1" customHeight="1"/>
    <row r="1512" ht="12.75" hidden="1" customHeight="1"/>
    <row r="1513" ht="12.75" hidden="1" customHeight="1"/>
    <row r="1514" ht="12.75" hidden="1" customHeight="1"/>
    <row r="1515" ht="12.75" hidden="1" customHeight="1"/>
    <row r="1516" ht="12.75" hidden="1" customHeight="1"/>
    <row r="1517" ht="12.75" hidden="1" customHeight="1"/>
    <row r="1518" ht="12.75" hidden="1" customHeight="1"/>
    <row r="1519" ht="12.75" hidden="1" customHeight="1"/>
    <row r="1520" ht="12.75" hidden="1" customHeight="1"/>
    <row r="1521" ht="12.75" hidden="1" customHeight="1"/>
    <row r="1522" ht="12.75" hidden="1" customHeight="1"/>
    <row r="1523" ht="12.75" hidden="1" customHeight="1"/>
    <row r="1524" ht="12.75" hidden="1" customHeight="1"/>
    <row r="1525" ht="12.75" hidden="1" customHeight="1"/>
    <row r="1526" ht="12.75" hidden="1" customHeight="1"/>
    <row r="1527" ht="12.75" hidden="1" customHeight="1"/>
    <row r="1528" ht="12.75" hidden="1" customHeight="1"/>
    <row r="1529" ht="12.75" hidden="1" customHeight="1"/>
    <row r="1530" ht="12.75" hidden="1" customHeight="1"/>
    <row r="1531" ht="12.75" hidden="1" customHeight="1"/>
    <row r="1532" ht="12.75" hidden="1" customHeight="1"/>
    <row r="1533" ht="12.75" hidden="1" customHeight="1"/>
    <row r="1534" ht="12.75" hidden="1" customHeight="1"/>
    <row r="1535" ht="12.75" hidden="1" customHeight="1"/>
    <row r="1536" ht="12.75" hidden="1" customHeight="1"/>
    <row r="1537" ht="12.75" hidden="1" customHeight="1"/>
    <row r="1538" ht="12.75" hidden="1" customHeight="1"/>
    <row r="1539" ht="12.75" hidden="1" customHeight="1"/>
    <row r="1540" ht="12.75" hidden="1" customHeight="1"/>
    <row r="1541" ht="12.75" hidden="1" customHeight="1"/>
    <row r="1542" ht="12.75" hidden="1" customHeight="1"/>
    <row r="1543" ht="12.75" hidden="1" customHeight="1"/>
    <row r="1544" ht="12.75" hidden="1" customHeight="1"/>
    <row r="1545" ht="12.75" hidden="1" customHeight="1"/>
    <row r="1546" ht="12.75" hidden="1" customHeight="1"/>
    <row r="1547" ht="12.75" hidden="1" customHeight="1"/>
    <row r="1548" ht="12.75" hidden="1" customHeight="1"/>
    <row r="1549" ht="12.75" hidden="1" customHeight="1"/>
    <row r="1550" ht="12.75" hidden="1" customHeight="1"/>
    <row r="1551" ht="12.75" hidden="1" customHeight="1"/>
    <row r="1552" ht="12.75" hidden="1" customHeight="1"/>
    <row r="1553" ht="12.75" hidden="1" customHeight="1"/>
    <row r="1554" ht="12.75" hidden="1" customHeight="1"/>
    <row r="1555" ht="12.75" hidden="1" customHeight="1"/>
    <row r="1556" ht="12.75" hidden="1" customHeight="1"/>
    <row r="1557" ht="12.75" hidden="1" customHeight="1"/>
    <row r="1558" ht="12.75" hidden="1" customHeight="1"/>
    <row r="1559" ht="12.75" hidden="1" customHeight="1"/>
    <row r="1560" ht="12.75" hidden="1" customHeight="1"/>
    <row r="1561" ht="12.75" hidden="1" customHeight="1"/>
    <row r="1562" ht="12.75" hidden="1" customHeight="1"/>
    <row r="1563" ht="12.75" hidden="1" customHeight="1"/>
    <row r="1564" ht="12.75" hidden="1" customHeight="1"/>
    <row r="1565" ht="12.75" hidden="1" customHeight="1"/>
    <row r="1566" ht="12.75" hidden="1" customHeight="1"/>
    <row r="1567" ht="12.75" hidden="1" customHeight="1"/>
    <row r="1568" ht="12.75" hidden="1" customHeight="1"/>
    <row r="1569" ht="12.75" hidden="1" customHeight="1"/>
    <row r="1570" ht="12.75" hidden="1" customHeight="1"/>
    <row r="1571" ht="12.75" hidden="1" customHeight="1"/>
    <row r="1572" ht="12.75" hidden="1" customHeight="1"/>
    <row r="1573" ht="12.75" hidden="1" customHeight="1"/>
    <row r="1574" ht="12.75" hidden="1" customHeight="1"/>
    <row r="1575" ht="12.75" hidden="1" customHeight="1"/>
    <row r="1576" ht="12.75" hidden="1" customHeight="1"/>
    <row r="1577" ht="12.75" hidden="1" customHeight="1"/>
    <row r="1578" ht="12.75" hidden="1" customHeight="1"/>
    <row r="1579" ht="12.75" hidden="1" customHeight="1"/>
    <row r="1580" ht="12.75" hidden="1" customHeight="1"/>
    <row r="1581" ht="12.75" hidden="1" customHeight="1"/>
    <row r="1582" ht="12.75" hidden="1" customHeight="1"/>
    <row r="1583" ht="12.75" hidden="1" customHeight="1"/>
    <row r="1584" ht="12.75" hidden="1" customHeight="1"/>
    <row r="1585" ht="12.75" hidden="1" customHeight="1"/>
    <row r="1586" ht="12.75" hidden="1" customHeight="1"/>
    <row r="1587" ht="12.75" hidden="1" customHeight="1"/>
    <row r="1588" ht="12.75" hidden="1" customHeight="1"/>
    <row r="1589" ht="12.75" hidden="1" customHeight="1"/>
    <row r="1590" ht="12.75" hidden="1" customHeight="1"/>
    <row r="1591" ht="12.75" hidden="1" customHeight="1"/>
    <row r="1592" ht="12.75" hidden="1" customHeight="1"/>
    <row r="1593" ht="12.75" hidden="1" customHeight="1"/>
    <row r="1594" ht="12.75" hidden="1" customHeight="1"/>
    <row r="1595" ht="12.75" hidden="1" customHeight="1"/>
    <row r="1596" ht="12.75" hidden="1" customHeight="1"/>
    <row r="1597" ht="12.75" hidden="1" customHeight="1"/>
    <row r="1598" ht="12.75" hidden="1" customHeight="1"/>
    <row r="1599" ht="12.75" hidden="1" customHeight="1"/>
    <row r="1600" ht="12.75" hidden="1" customHeight="1"/>
    <row r="1601" ht="12.75" hidden="1" customHeight="1"/>
    <row r="1602" ht="12.75" hidden="1" customHeight="1"/>
    <row r="1603" ht="12.75" hidden="1" customHeight="1"/>
    <row r="1604" ht="12.75" hidden="1" customHeight="1"/>
    <row r="1605" ht="12.75" hidden="1" customHeight="1"/>
    <row r="1606" ht="12.75" hidden="1" customHeight="1"/>
    <row r="1607" ht="12.75" hidden="1" customHeight="1"/>
    <row r="1608" ht="12.75" hidden="1" customHeight="1"/>
    <row r="1609" ht="12.75" hidden="1" customHeight="1"/>
    <row r="1610" ht="12.75" hidden="1" customHeight="1"/>
    <row r="1611" ht="12.75" hidden="1" customHeight="1"/>
    <row r="1612" ht="12.75" hidden="1" customHeight="1"/>
    <row r="1613" ht="12.75" hidden="1" customHeight="1"/>
    <row r="1614" ht="12.75" hidden="1" customHeight="1"/>
    <row r="1615" ht="12.75" hidden="1" customHeight="1"/>
    <row r="1616" ht="12.75" hidden="1" customHeight="1"/>
    <row r="1617" ht="12.75" hidden="1" customHeight="1"/>
    <row r="1618" ht="12.75" hidden="1" customHeight="1"/>
    <row r="1619" ht="12.75" hidden="1" customHeight="1"/>
    <row r="1620" ht="12.75" hidden="1" customHeight="1"/>
    <row r="1621" ht="12.75" hidden="1" customHeight="1"/>
    <row r="1622" ht="12.75" hidden="1" customHeight="1"/>
    <row r="1623" ht="12.75" hidden="1" customHeight="1"/>
    <row r="1624" ht="12.75" hidden="1" customHeight="1"/>
    <row r="1625" ht="12.75" hidden="1" customHeight="1"/>
    <row r="1626" ht="12.75" hidden="1" customHeight="1"/>
    <row r="1627" ht="12.75" hidden="1" customHeight="1"/>
    <row r="1628" ht="12.75" hidden="1" customHeight="1"/>
    <row r="1629" ht="12.75" hidden="1" customHeight="1"/>
    <row r="1630" ht="12.75" hidden="1" customHeight="1"/>
    <row r="1631" ht="12.75" hidden="1" customHeight="1"/>
    <row r="1632" ht="12.75" hidden="1" customHeight="1"/>
    <row r="1633" ht="12.75" hidden="1" customHeight="1"/>
    <row r="1634" ht="12.75" hidden="1" customHeight="1"/>
    <row r="1635" ht="12.75" hidden="1" customHeight="1"/>
    <row r="1636" ht="12.75" hidden="1" customHeight="1"/>
    <row r="1637" ht="12.75" hidden="1" customHeight="1"/>
    <row r="1638" ht="12.75" hidden="1" customHeight="1"/>
    <row r="1639" ht="12.75" hidden="1" customHeight="1"/>
    <row r="1640" ht="12.75" hidden="1" customHeight="1"/>
    <row r="1641" ht="12.75" hidden="1" customHeight="1"/>
    <row r="1642" ht="12.75" hidden="1" customHeight="1"/>
    <row r="1643" ht="12.75" hidden="1" customHeight="1"/>
    <row r="1644" ht="12.75" hidden="1" customHeight="1"/>
    <row r="1645" ht="12.75" hidden="1" customHeight="1"/>
    <row r="1646" ht="12.75" hidden="1" customHeight="1"/>
    <row r="1647" ht="12.75" hidden="1" customHeight="1"/>
    <row r="1648" ht="12.75" hidden="1" customHeight="1"/>
    <row r="1649" ht="12.75" hidden="1" customHeight="1"/>
    <row r="1650" ht="12.75" hidden="1" customHeight="1"/>
    <row r="1651" ht="12.75" hidden="1" customHeight="1"/>
    <row r="1652" ht="12.75" hidden="1" customHeight="1"/>
    <row r="1653" ht="12.75" hidden="1" customHeight="1"/>
    <row r="1654" ht="12.75" hidden="1" customHeight="1"/>
    <row r="1655" ht="12.75" hidden="1" customHeight="1"/>
    <row r="1656" ht="12.75" hidden="1" customHeight="1"/>
    <row r="1657" ht="12.75" hidden="1" customHeight="1"/>
    <row r="1658" ht="12.75" hidden="1" customHeight="1"/>
    <row r="1659" ht="12.75" hidden="1" customHeight="1"/>
    <row r="1660" ht="12.75" hidden="1" customHeight="1"/>
    <row r="1661" ht="12.75" hidden="1" customHeight="1"/>
    <row r="1662" ht="12.75" hidden="1" customHeight="1"/>
    <row r="1663" ht="12.75" hidden="1" customHeight="1"/>
    <row r="1664" ht="12.75" hidden="1" customHeight="1"/>
    <row r="1665" ht="12.75" hidden="1" customHeight="1"/>
    <row r="1666" ht="12.75" hidden="1" customHeight="1"/>
    <row r="1667" ht="12.75" hidden="1" customHeight="1"/>
    <row r="1668" ht="12.75" hidden="1" customHeight="1"/>
    <row r="1669" ht="12.75" hidden="1" customHeight="1"/>
    <row r="1670" ht="12.75" hidden="1" customHeight="1"/>
    <row r="1671" ht="12.75" hidden="1" customHeight="1"/>
    <row r="1672" ht="12.75" hidden="1" customHeight="1"/>
    <row r="1673" ht="12.75" hidden="1" customHeight="1"/>
    <row r="1674" ht="12.75" hidden="1" customHeight="1"/>
    <row r="1675" ht="12.75" hidden="1" customHeight="1"/>
    <row r="1676" ht="12.75" hidden="1" customHeight="1"/>
    <row r="1677" ht="12.75" hidden="1" customHeight="1"/>
    <row r="1678" ht="12.75" hidden="1" customHeight="1"/>
    <row r="1679" ht="12.75" hidden="1" customHeight="1"/>
    <row r="1680" ht="12.75" hidden="1" customHeight="1"/>
    <row r="1681" ht="12.75" hidden="1" customHeight="1"/>
    <row r="1682" ht="12.75" hidden="1" customHeight="1"/>
    <row r="1683" ht="12.75" hidden="1" customHeight="1"/>
    <row r="1684" ht="12.75" hidden="1" customHeight="1"/>
    <row r="1685" ht="12.75" hidden="1" customHeight="1"/>
    <row r="1686" ht="12.75" hidden="1" customHeight="1"/>
    <row r="1687" ht="12.75" hidden="1" customHeight="1"/>
    <row r="1688" ht="12.75" hidden="1" customHeight="1"/>
    <row r="1689" ht="12.75" hidden="1" customHeight="1"/>
    <row r="1690" ht="12.75" hidden="1" customHeight="1"/>
    <row r="1691" ht="12.75" hidden="1" customHeight="1"/>
    <row r="1692" ht="12.75" hidden="1" customHeight="1"/>
    <row r="1693" ht="12.75" hidden="1" customHeight="1"/>
    <row r="1694" ht="12.75" hidden="1" customHeight="1"/>
    <row r="1695" ht="12.75" hidden="1" customHeight="1"/>
    <row r="1696" ht="12.75" hidden="1" customHeight="1"/>
    <row r="1697" ht="12.75" hidden="1" customHeight="1"/>
    <row r="1698" ht="12.75" hidden="1" customHeight="1"/>
    <row r="1699" ht="12.75" hidden="1" customHeight="1"/>
    <row r="1700" ht="12.75" hidden="1" customHeight="1"/>
    <row r="1701" ht="12.75" hidden="1" customHeight="1"/>
    <row r="1702" ht="12.75" hidden="1" customHeight="1"/>
    <row r="1703" ht="12.75" hidden="1" customHeight="1"/>
    <row r="1704" ht="12.75" hidden="1" customHeight="1"/>
    <row r="1705" ht="12.75" hidden="1" customHeight="1"/>
    <row r="1706" ht="12.75" hidden="1" customHeight="1"/>
    <row r="1707" ht="12.75" hidden="1" customHeight="1"/>
    <row r="1708" ht="12.75" hidden="1" customHeight="1"/>
    <row r="1709" ht="12.75" hidden="1" customHeight="1"/>
    <row r="1710" ht="12.75" hidden="1" customHeight="1"/>
    <row r="1711" ht="12.75" hidden="1" customHeight="1"/>
    <row r="1712" ht="12.75" hidden="1" customHeight="1"/>
    <row r="1713" ht="12.75" hidden="1" customHeight="1"/>
    <row r="1714" ht="12.75" hidden="1" customHeight="1"/>
    <row r="1715" ht="12.75" hidden="1" customHeight="1"/>
    <row r="1716" ht="12.75" hidden="1" customHeight="1"/>
    <row r="1717" ht="12.75" hidden="1" customHeight="1"/>
    <row r="1718" ht="12.75" hidden="1" customHeight="1"/>
    <row r="1719" ht="12.75" hidden="1" customHeight="1"/>
    <row r="1720" ht="12.75" hidden="1" customHeight="1"/>
    <row r="1721" ht="12.75" hidden="1" customHeight="1"/>
    <row r="1722" ht="12.75" hidden="1" customHeight="1"/>
    <row r="1723" ht="12.75" hidden="1" customHeight="1"/>
    <row r="1724" ht="12.75" hidden="1" customHeight="1"/>
    <row r="1725" ht="12.75" hidden="1" customHeight="1"/>
    <row r="1726" ht="12.75" hidden="1" customHeight="1"/>
    <row r="1727" ht="12.75" hidden="1" customHeight="1"/>
    <row r="1728" ht="12.75" hidden="1" customHeight="1"/>
    <row r="1729" ht="12.75" hidden="1" customHeight="1"/>
    <row r="1730" ht="12.75" hidden="1" customHeight="1"/>
    <row r="1731" ht="12.75" hidden="1" customHeight="1"/>
    <row r="1732" ht="12.75" hidden="1" customHeight="1"/>
    <row r="1733" ht="12.75" hidden="1" customHeight="1"/>
    <row r="1734" ht="12.75" hidden="1" customHeight="1"/>
    <row r="1735" ht="12.75" hidden="1" customHeight="1"/>
    <row r="1736" ht="12.75" hidden="1" customHeight="1"/>
    <row r="1737" ht="12.75" hidden="1" customHeight="1"/>
    <row r="1738" ht="12.75" hidden="1" customHeight="1"/>
    <row r="1739" ht="12.75" hidden="1" customHeight="1"/>
    <row r="1740" ht="12.75" hidden="1" customHeight="1"/>
    <row r="1741" ht="12.75" hidden="1" customHeight="1"/>
    <row r="1742" ht="12.75" hidden="1" customHeight="1"/>
    <row r="1743" ht="12.75" hidden="1" customHeight="1"/>
    <row r="1744" ht="12.75" hidden="1" customHeight="1"/>
    <row r="1745" ht="12.75" hidden="1" customHeight="1"/>
    <row r="1746" ht="12.75" hidden="1" customHeight="1"/>
    <row r="1747" ht="12.75" hidden="1" customHeight="1"/>
    <row r="1748" ht="12.75" hidden="1" customHeight="1"/>
    <row r="1749" ht="12.75" hidden="1" customHeight="1"/>
    <row r="1750" ht="12.75" hidden="1" customHeight="1"/>
    <row r="1751" ht="12.75" hidden="1" customHeight="1"/>
    <row r="1752" ht="12.75" hidden="1" customHeight="1"/>
    <row r="1753" ht="12.75" hidden="1" customHeight="1"/>
    <row r="1754" ht="12.75" hidden="1" customHeight="1"/>
    <row r="1755" ht="12.75" hidden="1" customHeight="1"/>
    <row r="1756" ht="12.75" hidden="1" customHeight="1"/>
    <row r="1757" ht="12.75" hidden="1" customHeight="1"/>
    <row r="1758" ht="12.75" hidden="1" customHeight="1"/>
    <row r="1759" ht="12.75" hidden="1" customHeight="1"/>
    <row r="1760" ht="12.75" hidden="1" customHeight="1"/>
    <row r="1761" ht="12.75" hidden="1" customHeight="1"/>
    <row r="1762" ht="12.75" hidden="1" customHeight="1"/>
    <row r="1763" ht="12.75" hidden="1" customHeight="1"/>
    <row r="1764" ht="12.75" hidden="1" customHeight="1"/>
    <row r="1765" ht="12.75" hidden="1" customHeight="1"/>
    <row r="1766" ht="12.75" hidden="1" customHeight="1"/>
    <row r="1767" ht="12.75" hidden="1" customHeight="1"/>
    <row r="1768" ht="12.75" hidden="1" customHeight="1"/>
    <row r="1769" ht="12.75" hidden="1" customHeight="1"/>
    <row r="1770" ht="12.75" hidden="1" customHeight="1"/>
    <row r="1771" ht="12.75" hidden="1" customHeight="1"/>
    <row r="1772" ht="12.75" hidden="1" customHeight="1"/>
    <row r="1773" ht="12.75" hidden="1" customHeight="1"/>
    <row r="1774" ht="12.75" hidden="1" customHeight="1"/>
    <row r="1775" ht="12.75" hidden="1" customHeight="1"/>
    <row r="1776" ht="12.75" hidden="1" customHeight="1"/>
    <row r="1777" ht="12.75" hidden="1" customHeight="1"/>
    <row r="1778" ht="12.75" hidden="1" customHeight="1"/>
    <row r="1779" ht="12.75" hidden="1" customHeight="1"/>
    <row r="1780" ht="12.75" hidden="1" customHeight="1"/>
    <row r="1781" ht="12.75" hidden="1" customHeight="1"/>
    <row r="1782" ht="12.75" hidden="1" customHeight="1"/>
    <row r="1783" ht="12.75" hidden="1" customHeight="1"/>
    <row r="1784" ht="12.75" hidden="1" customHeight="1"/>
    <row r="1785" ht="12.75" hidden="1" customHeight="1"/>
    <row r="1786" ht="12.75" hidden="1" customHeight="1"/>
    <row r="1787" ht="12.75" hidden="1" customHeight="1"/>
    <row r="1788" ht="12.75" hidden="1" customHeight="1"/>
    <row r="1789" ht="12.75" hidden="1" customHeight="1"/>
    <row r="1790" ht="12.75" hidden="1" customHeight="1"/>
    <row r="1791" ht="12.75" hidden="1" customHeight="1"/>
    <row r="1792" ht="12.75" hidden="1" customHeight="1"/>
    <row r="1793" ht="12.75" hidden="1" customHeight="1"/>
    <row r="1794" ht="12.75" hidden="1" customHeight="1"/>
    <row r="1795" ht="12.75" hidden="1" customHeight="1"/>
    <row r="1796" ht="12.75" hidden="1" customHeight="1"/>
    <row r="1797" ht="12.75" hidden="1" customHeight="1"/>
    <row r="1798" ht="12.75" hidden="1" customHeight="1"/>
    <row r="1799" ht="12.75" hidden="1" customHeight="1"/>
    <row r="1800" ht="12.75" hidden="1" customHeight="1"/>
    <row r="1801" ht="12.75" hidden="1" customHeight="1"/>
    <row r="1802" ht="12.75" hidden="1" customHeight="1"/>
    <row r="1803" ht="12.75" hidden="1" customHeight="1"/>
    <row r="1804" ht="12.75" hidden="1" customHeight="1"/>
    <row r="1805" ht="12.75" hidden="1" customHeight="1"/>
    <row r="1806" ht="12.75" hidden="1" customHeight="1"/>
    <row r="1807" ht="12.75" hidden="1" customHeight="1"/>
    <row r="1808" ht="12.75" hidden="1" customHeight="1"/>
    <row r="1809" ht="12.75" hidden="1" customHeight="1"/>
    <row r="1810" ht="12.75" hidden="1" customHeight="1"/>
    <row r="1811" ht="12.75" hidden="1" customHeight="1"/>
    <row r="1812" ht="12.75" hidden="1" customHeight="1"/>
    <row r="1813" ht="12.75" hidden="1" customHeight="1"/>
    <row r="1814" ht="12.75" hidden="1" customHeight="1"/>
    <row r="1815" ht="12.75" hidden="1" customHeight="1"/>
    <row r="1816" ht="12.75" hidden="1" customHeight="1"/>
    <row r="1817" ht="12.75" hidden="1" customHeight="1"/>
    <row r="1818" ht="12.75" hidden="1" customHeight="1"/>
    <row r="1819" ht="12.75" hidden="1" customHeight="1"/>
    <row r="1820" ht="12.75" hidden="1" customHeight="1"/>
    <row r="1821" ht="12.75" hidden="1" customHeight="1"/>
    <row r="1822" ht="12.75" hidden="1" customHeight="1"/>
    <row r="1823" ht="12.75" hidden="1" customHeight="1"/>
    <row r="1824" ht="12.75" hidden="1" customHeight="1"/>
    <row r="1825" ht="12.75" hidden="1" customHeight="1"/>
    <row r="1826" ht="12.75" hidden="1" customHeight="1"/>
    <row r="1827" ht="12.75" hidden="1" customHeight="1"/>
    <row r="1828" ht="12.75" hidden="1" customHeight="1"/>
    <row r="1829" ht="12.75" hidden="1" customHeight="1"/>
    <row r="1830" ht="12.75" hidden="1" customHeight="1"/>
    <row r="1831" ht="12.75" hidden="1" customHeight="1"/>
    <row r="1832" ht="12.75" hidden="1" customHeight="1"/>
    <row r="1833" ht="12.75" hidden="1" customHeight="1"/>
    <row r="1834" ht="12.75" hidden="1" customHeight="1"/>
    <row r="1835" ht="12.75" hidden="1" customHeight="1"/>
    <row r="1836" ht="12.75" hidden="1" customHeight="1"/>
    <row r="1837" ht="12.75" hidden="1" customHeight="1"/>
    <row r="1838" ht="12.75" hidden="1" customHeight="1"/>
    <row r="1839" ht="12.75" hidden="1" customHeight="1"/>
    <row r="1840" ht="12.75" hidden="1" customHeight="1"/>
    <row r="1841" ht="12.75" hidden="1" customHeight="1"/>
    <row r="1842" ht="12.75" hidden="1" customHeight="1"/>
    <row r="1843" ht="12.75" hidden="1" customHeight="1"/>
    <row r="1844" ht="12.75" hidden="1" customHeight="1"/>
    <row r="1845" ht="12.75" hidden="1" customHeight="1"/>
    <row r="1846" ht="12.75" hidden="1" customHeight="1"/>
    <row r="1847" ht="12.75" hidden="1" customHeight="1"/>
    <row r="1848" ht="12.75" hidden="1" customHeight="1"/>
    <row r="1849" ht="12.75" hidden="1" customHeight="1"/>
    <row r="1850" ht="12.75" hidden="1" customHeight="1"/>
    <row r="1851" ht="12.75" hidden="1" customHeight="1"/>
    <row r="1852" ht="12.75" hidden="1" customHeight="1"/>
    <row r="1853" ht="12.75" hidden="1" customHeight="1"/>
    <row r="1854" ht="12.75" hidden="1" customHeight="1"/>
    <row r="1855" ht="12.75" hidden="1" customHeight="1"/>
    <row r="1856" ht="12.75" hidden="1" customHeight="1"/>
    <row r="1857" ht="12.75" hidden="1" customHeight="1"/>
    <row r="1858" ht="12.75" hidden="1" customHeight="1"/>
    <row r="1859" ht="12.75" hidden="1" customHeight="1"/>
    <row r="1860" ht="12.75" hidden="1" customHeight="1"/>
    <row r="1861" ht="12.75" hidden="1" customHeight="1"/>
    <row r="1862" ht="12.75" hidden="1" customHeight="1"/>
    <row r="1863" ht="12.75" hidden="1" customHeight="1"/>
    <row r="1864" ht="12.75" hidden="1" customHeight="1"/>
    <row r="1865" ht="12.75" hidden="1" customHeight="1"/>
    <row r="1866" ht="12.75" hidden="1" customHeight="1"/>
    <row r="1867" ht="12.75" hidden="1" customHeight="1"/>
    <row r="1868" ht="12.75" hidden="1" customHeight="1"/>
    <row r="1869" ht="12.75" hidden="1" customHeight="1"/>
    <row r="1870" ht="12.75" hidden="1" customHeight="1"/>
    <row r="1871" ht="12.75" hidden="1" customHeight="1"/>
    <row r="1872" ht="12.75" hidden="1" customHeight="1"/>
    <row r="1873" ht="12.75" hidden="1" customHeight="1"/>
    <row r="1874" ht="12.75" hidden="1" customHeight="1"/>
    <row r="1875" ht="12.75" hidden="1" customHeight="1"/>
    <row r="1876" ht="12.75" hidden="1" customHeight="1"/>
    <row r="1877" ht="12.75" hidden="1" customHeight="1"/>
    <row r="1878" ht="12.75" hidden="1" customHeight="1"/>
    <row r="1879" ht="12.75" hidden="1" customHeight="1"/>
    <row r="1880" ht="12.75" hidden="1" customHeight="1"/>
    <row r="1881" ht="12.75" hidden="1" customHeight="1"/>
    <row r="1882" ht="12.75" hidden="1" customHeight="1"/>
    <row r="1883" ht="12.75" hidden="1" customHeight="1"/>
    <row r="1884" ht="12.75" hidden="1" customHeight="1"/>
    <row r="1885" ht="12.75" hidden="1" customHeight="1"/>
    <row r="1886" ht="12.75" hidden="1" customHeight="1"/>
    <row r="1887" ht="12.75" hidden="1" customHeight="1"/>
    <row r="1888" ht="12.75" hidden="1" customHeight="1"/>
    <row r="1889" ht="12.75" hidden="1" customHeight="1"/>
    <row r="1890" ht="12.75" hidden="1" customHeight="1"/>
    <row r="1891" ht="12.75" hidden="1" customHeight="1"/>
    <row r="1892" ht="12.75" hidden="1" customHeight="1"/>
    <row r="1893" ht="12.75" hidden="1" customHeight="1"/>
    <row r="1894" ht="12.75" hidden="1" customHeight="1"/>
    <row r="1895" ht="12.75" hidden="1" customHeight="1"/>
    <row r="1896" ht="12.75" hidden="1" customHeight="1"/>
    <row r="1897" ht="12.75" hidden="1" customHeight="1"/>
    <row r="1898" ht="12.75" hidden="1" customHeight="1"/>
    <row r="1899" ht="12.75" hidden="1" customHeight="1"/>
    <row r="1900" ht="12.75" hidden="1" customHeight="1"/>
    <row r="1901" ht="12.75" hidden="1" customHeight="1"/>
    <row r="1902" ht="12.75" hidden="1" customHeight="1"/>
    <row r="1903" ht="12.75" hidden="1" customHeight="1"/>
    <row r="1904" ht="12.75" hidden="1" customHeight="1"/>
    <row r="1905" ht="12.75" hidden="1" customHeight="1"/>
    <row r="1906" ht="12.75" hidden="1" customHeight="1"/>
    <row r="1907" ht="12.75" hidden="1" customHeight="1"/>
    <row r="1908" ht="12.75" hidden="1" customHeight="1"/>
    <row r="1909" ht="12.75" hidden="1" customHeight="1"/>
    <row r="1910" ht="12.75" hidden="1" customHeight="1"/>
    <row r="1911" ht="12.75" hidden="1" customHeight="1"/>
    <row r="1912" ht="12.75" hidden="1" customHeight="1"/>
    <row r="1913" ht="12.75" hidden="1" customHeight="1"/>
    <row r="1914" ht="12.75" hidden="1" customHeight="1"/>
    <row r="1915" ht="12.75" hidden="1" customHeight="1"/>
    <row r="1916" ht="12.75" hidden="1" customHeight="1"/>
    <row r="1917" ht="12.75" hidden="1" customHeight="1"/>
    <row r="1918" ht="12.75" hidden="1" customHeight="1"/>
    <row r="1919" ht="12.75" hidden="1" customHeight="1"/>
    <row r="1920" ht="12.75" hidden="1" customHeight="1"/>
    <row r="1921" ht="12.75" hidden="1" customHeight="1"/>
    <row r="1922" ht="12.75" hidden="1" customHeight="1"/>
    <row r="1923" ht="12.75" hidden="1" customHeight="1"/>
    <row r="1924" ht="12.75" hidden="1" customHeight="1"/>
    <row r="1925" ht="12.75" hidden="1" customHeight="1"/>
    <row r="1926" ht="12.75" hidden="1" customHeight="1"/>
    <row r="1927" ht="12.75" hidden="1" customHeight="1"/>
    <row r="1928" ht="12.75" hidden="1" customHeight="1"/>
    <row r="1929" ht="12.75" hidden="1" customHeight="1"/>
    <row r="1930" ht="12.75" hidden="1" customHeight="1"/>
    <row r="1931" ht="12.75" hidden="1" customHeight="1"/>
    <row r="1932" ht="12.75" hidden="1" customHeight="1"/>
    <row r="1933" ht="12.75" hidden="1" customHeight="1"/>
    <row r="1934" ht="12.75" hidden="1" customHeight="1"/>
    <row r="1935" ht="12.75" hidden="1" customHeight="1"/>
    <row r="1936" ht="12.75" hidden="1" customHeight="1"/>
    <row r="1937" ht="12.75" hidden="1" customHeight="1"/>
    <row r="1938" ht="12.75" hidden="1" customHeight="1"/>
    <row r="1939" ht="12.75" hidden="1" customHeight="1"/>
    <row r="1940" ht="12.75" hidden="1" customHeight="1"/>
    <row r="1941" ht="12.75" hidden="1" customHeight="1"/>
    <row r="1942" ht="12.75" hidden="1" customHeight="1"/>
    <row r="1943" ht="12.75" hidden="1" customHeight="1"/>
    <row r="1944" ht="12.75" hidden="1" customHeight="1"/>
    <row r="1945" ht="12.75" hidden="1" customHeight="1"/>
    <row r="1946" ht="12.75" hidden="1" customHeight="1"/>
    <row r="1947" ht="12.75" hidden="1" customHeight="1"/>
    <row r="1948" ht="12.75" hidden="1" customHeight="1"/>
    <row r="1949" ht="12.75" hidden="1" customHeight="1"/>
    <row r="1950" ht="12.75" hidden="1" customHeight="1"/>
    <row r="1951" ht="12.75" hidden="1" customHeight="1"/>
    <row r="1952" ht="12.75" hidden="1" customHeight="1"/>
    <row r="1953" ht="12.75" hidden="1" customHeight="1"/>
    <row r="1954" ht="12.75" hidden="1" customHeight="1"/>
    <row r="1955" ht="12.75" hidden="1" customHeight="1"/>
    <row r="1956" ht="12.75" hidden="1" customHeight="1"/>
    <row r="1957" ht="12.75" hidden="1" customHeight="1"/>
    <row r="1958" ht="12.75" hidden="1" customHeight="1"/>
    <row r="1959" ht="12.75" hidden="1" customHeight="1"/>
    <row r="1960" ht="12.75" hidden="1" customHeight="1"/>
    <row r="1961" ht="12.75" hidden="1" customHeight="1"/>
    <row r="1962" ht="12.75" hidden="1" customHeight="1"/>
    <row r="1963" ht="12.75" hidden="1" customHeight="1"/>
    <row r="1964" ht="12.75" hidden="1" customHeight="1"/>
    <row r="1965" ht="12.75" hidden="1" customHeight="1"/>
    <row r="1966" ht="12.75" hidden="1" customHeight="1"/>
    <row r="1967" ht="12.75" hidden="1" customHeight="1"/>
    <row r="1968" ht="12.75" hidden="1" customHeight="1"/>
    <row r="1969" ht="12.75" hidden="1" customHeight="1"/>
    <row r="1970" ht="12.75" hidden="1" customHeight="1"/>
    <row r="1971" ht="12.75" hidden="1" customHeight="1"/>
    <row r="1972" ht="12.75" hidden="1" customHeight="1"/>
    <row r="1973" ht="12.75" hidden="1" customHeight="1"/>
    <row r="1974" ht="12.75" hidden="1" customHeight="1"/>
    <row r="1975" ht="12.75" hidden="1" customHeight="1"/>
    <row r="1976" ht="12.75" hidden="1" customHeight="1"/>
    <row r="1977" ht="12.75" hidden="1" customHeight="1"/>
    <row r="1978" ht="12.75" hidden="1" customHeight="1"/>
    <row r="1979" ht="12.75" hidden="1" customHeight="1"/>
    <row r="1980" ht="12.75" hidden="1" customHeight="1"/>
    <row r="1981" ht="12.75" hidden="1" customHeight="1"/>
    <row r="1982" ht="12.75" hidden="1" customHeight="1"/>
    <row r="1983" ht="12.75" hidden="1" customHeight="1"/>
    <row r="1984" ht="12.75" hidden="1" customHeight="1"/>
    <row r="1985" ht="12.75" hidden="1" customHeight="1"/>
    <row r="1986" ht="12.75" hidden="1" customHeight="1"/>
    <row r="1987" ht="12.75" hidden="1" customHeight="1"/>
    <row r="1988" ht="12.75" hidden="1" customHeight="1"/>
    <row r="1989" ht="12.75" hidden="1" customHeight="1"/>
    <row r="1990" ht="12.75" hidden="1" customHeight="1"/>
    <row r="1991" ht="12.75" hidden="1" customHeight="1"/>
    <row r="1992" ht="12.75" hidden="1" customHeight="1"/>
    <row r="1993" ht="12.75" hidden="1" customHeight="1"/>
    <row r="1994" ht="12.75" hidden="1" customHeight="1"/>
    <row r="1995" ht="12.75" hidden="1" customHeight="1"/>
    <row r="1996" ht="12.75" hidden="1" customHeight="1"/>
    <row r="1997" ht="12.75" hidden="1" customHeight="1"/>
    <row r="1998" ht="12.75" hidden="1" customHeight="1"/>
    <row r="1999" ht="12.75" hidden="1" customHeight="1"/>
    <row r="2000" ht="12.75" hidden="1" customHeight="1"/>
    <row r="2001" ht="12.75" hidden="1" customHeight="1"/>
    <row r="2002" ht="12.75" hidden="1" customHeight="1"/>
    <row r="2003" ht="12.75" hidden="1" customHeight="1"/>
    <row r="2004" ht="12.75" hidden="1" customHeight="1"/>
    <row r="2005" ht="12.75" hidden="1" customHeight="1"/>
    <row r="2006" ht="12.75" hidden="1" customHeight="1"/>
    <row r="2007" ht="12.75" hidden="1" customHeight="1"/>
    <row r="2008" ht="12.75" hidden="1" customHeight="1"/>
    <row r="2009" ht="12.75" hidden="1" customHeight="1"/>
    <row r="2010" ht="12.75" hidden="1" customHeight="1"/>
    <row r="2011" ht="12.75" hidden="1" customHeight="1"/>
    <row r="2012" ht="12.75" hidden="1" customHeight="1"/>
    <row r="2013" ht="12.75" hidden="1" customHeight="1"/>
    <row r="2014" ht="12.75" hidden="1" customHeight="1"/>
    <row r="2015" ht="12.75" hidden="1" customHeight="1"/>
    <row r="2016" ht="12.75" hidden="1" customHeight="1"/>
    <row r="2017" ht="12.75" hidden="1" customHeight="1"/>
    <row r="2018" ht="12.75" hidden="1" customHeight="1"/>
    <row r="2019" ht="12.75" hidden="1" customHeight="1"/>
    <row r="2020" ht="12.75" hidden="1" customHeight="1"/>
    <row r="2021" ht="12.75" hidden="1" customHeight="1"/>
    <row r="2022" ht="12.75" hidden="1" customHeight="1"/>
    <row r="2023" ht="12.75" hidden="1" customHeight="1"/>
    <row r="2024" ht="12.75" hidden="1" customHeight="1"/>
    <row r="2025" ht="12.75" hidden="1" customHeight="1"/>
    <row r="2026" ht="12.75" hidden="1" customHeight="1"/>
    <row r="2027" ht="12.75" hidden="1" customHeight="1"/>
    <row r="2028" ht="12.75" hidden="1" customHeight="1"/>
    <row r="2029" ht="12.75" hidden="1" customHeight="1"/>
    <row r="2030" ht="12.75" hidden="1" customHeight="1"/>
    <row r="2031" ht="12.75" hidden="1" customHeight="1"/>
    <row r="2032" ht="12.75" hidden="1" customHeight="1"/>
    <row r="2033" ht="12.75" hidden="1" customHeight="1"/>
    <row r="2034" ht="12.75" hidden="1" customHeight="1"/>
    <row r="2035" ht="12.75" hidden="1" customHeight="1"/>
    <row r="2036" ht="12.75" hidden="1" customHeight="1"/>
    <row r="2037" ht="12.75" hidden="1" customHeight="1"/>
    <row r="2038" ht="12.75" hidden="1" customHeight="1"/>
    <row r="2039" ht="12.75" hidden="1" customHeight="1"/>
    <row r="2040" ht="12.75" hidden="1" customHeight="1"/>
    <row r="2041" ht="12.75" hidden="1" customHeight="1"/>
    <row r="2042" ht="12.75" hidden="1" customHeight="1"/>
    <row r="2043" ht="12.75" hidden="1" customHeight="1"/>
    <row r="2044" ht="12.75" hidden="1" customHeight="1"/>
    <row r="2045" ht="12.75" hidden="1" customHeight="1"/>
    <row r="2046" ht="12.75" hidden="1" customHeight="1"/>
    <row r="2047" ht="12.75" hidden="1" customHeight="1"/>
    <row r="2048" ht="12.75" hidden="1" customHeight="1"/>
    <row r="2049" ht="12.75" hidden="1" customHeight="1"/>
    <row r="2050" ht="12.75" hidden="1" customHeight="1"/>
    <row r="2051" ht="12.75" hidden="1" customHeight="1"/>
    <row r="2052" ht="12.75" hidden="1" customHeight="1"/>
    <row r="2053" ht="12.75" hidden="1" customHeight="1"/>
    <row r="2054" ht="12.75" hidden="1" customHeight="1"/>
    <row r="2055" ht="12.75" hidden="1" customHeight="1"/>
    <row r="2056" ht="12.75" hidden="1" customHeight="1"/>
    <row r="2057" ht="12.75" hidden="1" customHeight="1"/>
    <row r="2058" ht="12.75" hidden="1" customHeight="1"/>
    <row r="2059" ht="12.75" hidden="1" customHeight="1"/>
    <row r="2060" ht="12.75" hidden="1" customHeight="1"/>
    <row r="2061" ht="12.75" hidden="1" customHeight="1"/>
    <row r="2062" ht="12.75" hidden="1" customHeight="1"/>
    <row r="2063" ht="12.75" hidden="1" customHeight="1"/>
    <row r="2064" ht="12.75" hidden="1" customHeight="1"/>
    <row r="2065" ht="12.75" hidden="1" customHeight="1"/>
    <row r="2066" ht="12.75" hidden="1" customHeight="1"/>
    <row r="2067" ht="12.75" hidden="1" customHeight="1"/>
    <row r="2068" ht="12.75" hidden="1" customHeight="1"/>
    <row r="2069" ht="12.75" hidden="1" customHeight="1"/>
    <row r="2070" ht="12.75" hidden="1" customHeight="1"/>
    <row r="2071" ht="12.75" hidden="1" customHeight="1"/>
    <row r="2072" ht="12.75" hidden="1" customHeight="1"/>
    <row r="2073" ht="12.75" hidden="1" customHeight="1"/>
    <row r="2074" ht="12.75" hidden="1" customHeight="1"/>
    <row r="2075" ht="12.75" hidden="1" customHeight="1"/>
    <row r="2076" ht="12.75" hidden="1" customHeight="1"/>
    <row r="2077" ht="12.75" hidden="1" customHeight="1"/>
    <row r="2078" ht="12.75" hidden="1" customHeight="1"/>
    <row r="2079" ht="12.75" hidden="1" customHeight="1"/>
    <row r="2080" ht="12.75" hidden="1" customHeight="1"/>
    <row r="2081" ht="12.75" hidden="1" customHeight="1"/>
    <row r="2082" ht="12.75" hidden="1" customHeight="1"/>
    <row r="2083" ht="12.75" hidden="1" customHeight="1"/>
    <row r="2084" ht="12.75" hidden="1" customHeight="1"/>
    <row r="2085" ht="12.75" hidden="1" customHeight="1"/>
    <row r="2086" ht="12.75" hidden="1" customHeight="1"/>
    <row r="2087" ht="12.75" hidden="1" customHeight="1"/>
    <row r="2088" ht="12.75" hidden="1" customHeight="1"/>
    <row r="2089" ht="12.75" hidden="1" customHeight="1"/>
    <row r="2090" ht="12.75" hidden="1" customHeight="1"/>
    <row r="2091" ht="12.75" hidden="1" customHeight="1"/>
    <row r="2092" ht="12.75" hidden="1" customHeight="1"/>
    <row r="2093" ht="12.75" hidden="1" customHeight="1"/>
    <row r="2094" ht="12.75" hidden="1" customHeight="1"/>
    <row r="2095" ht="12.75" hidden="1" customHeight="1"/>
    <row r="2096" ht="12.75" hidden="1" customHeight="1"/>
    <row r="2097" ht="12.75" hidden="1" customHeight="1"/>
    <row r="2098" ht="12.75" hidden="1" customHeight="1"/>
    <row r="2099" ht="12.75" hidden="1" customHeight="1"/>
    <row r="2100" ht="12.75" hidden="1" customHeight="1"/>
    <row r="2101" ht="12.75" hidden="1" customHeight="1"/>
    <row r="2102" ht="12.75" hidden="1" customHeight="1"/>
    <row r="2103" ht="12.75" hidden="1" customHeight="1"/>
    <row r="2104" ht="12.75" hidden="1" customHeight="1"/>
    <row r="2105" ht="12.75" hidden="1" customHeight="1"/>
    <row r="2106" ht="12.75" hidden="1" customHeight="1"/>
    <row r="2107" ht="12.75" hidden="1" customHeight="1"/>
    <row r="2108" ht="12.75" hidden="1" customHeight="1"/>
    <row r="2109" ht="12.75" hidden="1" customHeight="1"/>
    <row r="2110" ht="12.75" hidden="1" customHeight="1"/>
    <row r="2111" ht="12.75" hidden="1" customHeight="1"/>
    <row r="2112" ht="12.75" hidden="1" customHeight="1"/>
    <row r="2113" ht="12.75" hidden="1" customHeight="1"/>
    <row r="2114" ht="12.75" hidden="1" customHeight="1"/>
    <row r="2115" ht="12.75" hidden="1" customHeight="1"/>
    <row r="2116" ht="12.75" hidden="1" customHeight="1"/>
    <row r="2117" ht="12.75" hidden="1" customHeight="1"/>
    <row r="2118" ht="12.75" hidden="1" customHeight="1"/>
    <row r="2119" ht="12.75" hidden="1" customHeight="1"/>
    <row r="2120" ht="12.75" hidden="1" customHeight="1"/>
    <row r="2121" ht="12.75" hidden="1" customHeight="1"/>
    <row r="2122" ht="12.75" hidden="1" customHeight="1"/>
    <row r="2123" ht="12.75" hidden="1" customHeight="1"/>
    <row r="2124" ht="12.75" hidden="1" customHeight="1"/>
    <row r="2125" ht="12.75" hidden="1" customHeight="1"/>
    <row r="2126" ht="12.75" hidden="1" customHeight="1"/>
    <row r="2127" ht="12.75" hidden="1" customHeight="1"/>
    <row r="2128" ht="12.75" hidden="1" customHeight="1"/>
    <row r="2129" ht="12.75" hidden="1" customHeight="1"/>
    <row r="2130" ht="12.75" hidden="1" customHeight="1"/>
    <row r="2131" ht="12.75" hidden="1" customHeight="1"/>
    <row r="2132" ht="12.75" hidden="1" customHeight="1"/>
    <row r="2133" ht="12.75" hidden="1" customHeight="1"/>
    <row r="2134" ht="12.75" hidden="1" customHeight="1"/>
    <row r="2135" ht="12.75" hidden="1" customHeight="1"/>
    <row r="2136" ht="12.75" hidden="1" customHeight="1"/>
    <row r="2137" ht="12.75" hidden="1" customHeight="1"/>
    <row r="2138" ht="12.75" hidden="1" customHeight="1"/>
    <row r="2139" ht="12.75" hidden="1" customHeight="1"/>
    <row r="2140" ht="12.75" hidden="1" customHeight="1"/>
    <row r="2141" ht="12.75" hidden="1" customHeight="1"/>
    <row r="2142" ht="12.75" hidden="1" customHeight="1"/>
    <row r="2143" ht="12.75" hidden="1" customHeight="1"/>
    <row r="2144" ht="12.75" hidden="1" customHeight="1"/>
    <row r="2145" ht="12.75" hidden="1" customHeight="1"/>
    <row r="2146" ht="12.75" hidden="1" customHeight="1"/>
    <row r="2147" ht="12.75" hidden="1" customHeight="1"/>
    <row r="2148" ht="12.75" hidden="1" customHeight="1"/>
    <row r="2149" ht="12.75" hidden="1" customHeight="1"/>
    <row r="2150" ht="12.75" hidden="1" customHeight="1"/>
    <row r="2151" ht="12.75" hidden="1" customHeight="1"/>
    <row r="2152" ht="12.75" hidden="1" customHeight="1"/>
    <row r="2153" ht="12.75" hidden="1" customHeight="1"/>
    <row r="2154" ht="12.75" hidden="1" customHeight="1"/>
    <row r="2155" ht="12.75" hidden="1" customHeight="1"/>
    <row r="2156" ht="12.75" hidden="1" customHeight="1"/>
    <row r="2157" ht="12.75" hidden="1" customHeight="1"/>
    <row r="2158" ht="12.75" hidden="1" customHeight="1"/>
    <row r="2159" ht="12.75" hidden="1" customHeight="1"/>
    <row r="2160" ht="12.75" hidden="1" customHeight="1"/>
    <row r="2161" ht="12.75" hidden="1" customHeight="1"/>
    <row r="2162" ht="12.75" hidden="1" customHeight="1"/>
    <row r="2163" ht="12.75" hidden="1" customHeight="1"/>
    <row r="2164" ht="12.75" hidden="1" customHeight="1"/>
    <row r="2165" ht="12.75" hidden="1" customHeight="1"/>
    <row r="2166" ht="12.75" hidden="1" customHeight="1"/>
    <row r="2167" ht="12.75" hidden="1" customHeight="1"/>
    <row r="2168" ht="12.75" hidden="1" customHeight="1"/>
    <row r="2169" ht="12.75" hidden="1" customHeight="1"/>
    <row r="2170" ht="12.75" hidden="1" customHeight="1"/>
    <row r="2171" ht="12.75" hidden="1" customHeight="1"/>
    <row r="2172" ht="12.75" hidden="1" customHeight="1"/>
    <row r="2173" ht="12.75" hidden="1" customHeight="1"/>
    <row r="2174" ht="12.75" hidden="1" customHeight="1"/>
    <row r="2175" ht="12.75" hidden="1" customHeight="1"/>
    <row r="2176" ht="12.75" hidden="1" customHeight="1"/>
    <row r="2177" ht="12.75" hidden="1" customHeight="1"/>
    <row r="2178" ht="12.75" hidden="1" customHeight="1"/>
    <row r="2179" ht="12.75" hidden="1" customHeight="1"/>
    <row r="2180" ht="12.75" hidden="1" customHeight="1"/>
    <row r="2181" ht="12.75" hidden="1" customHeight="1"/>
    <row r="2182" ht="12.75" hidden="1" customHeight="1"/>
    <row r="2183" ht="12.75" hidden="1" customHeight="1"/>
    <row r="2184" ht="12.75" hidden="1" customHeight="1"/>
    <row r="2185" ht="12.75" hidden="1" customHeight="1"/>
    <row r="2186" ht="12.75" hidden="1" customHeight="1"/>
    <row r="2187" ht="12.75" hidden="1" customHeight="1"/>
    <row r="2188" ht="12.75" hidden="1" customHeight="1"/>
    <row r="2189" ht="12.75" hidden="1" customHeight="1"/>
    <row r="2190" ht="12.75" hidden="1" customHeight="1"/>
    <row r="2191" ht="12.75" hidden="1" customHeight="1"/>
    <row r="2192" ht="12.75" hidden="1" customHeight="1"/>
    <row r="2193" ht="12.75" hidden="1" customHeight="1"/>
    <row r="2194" ht="12.75" hidden="1" customHeight="1"/>
    <row r="2195" ht="12.75" hidden="1" customHeight="1"/>
    <row r="2196" ht="12.75" hidden="1" customHeight="1"/>
    <row r="2197" ht="12.75" hidden="1" customHeight="1"/>
    <row r="2198" ht="12.75" hidden="1" customHeight="1"/>
    <row r="2199" ht="12.75" hidden="1" customHeight="1"/>
    <row r="2200" ht="12.75" hidden="1" customHeight="1"/>
    <row r="2201" ht="12.75" hidden="1" customHeight="1"/>
    <row r="2202" ht="12.75" hidden="1" customHeight="1"/>
    <row r="2203" ht="12.75" hidden="1" customHeight="1"/>
    <row r="2204" ht="12.75" hidden="1" customHeight="1"/>
    <row r="2205" ht="12.75" hidden="1" customHeight="1"/>
    <row r="2206" ht="12.75" hidden="1" customHeight="1"/>
    <row r="2207" ht="12.75" hidden="1" customHeight="1"/>
    <row r="2208" ht="12.75" hidden="1" customHeight="1"/>
    <row r="2209" ht="12.75" hidden="1" customHeight="1"/>
    <row r="2210" ht="12.75" hidden="1" customHeight="1"/>
    <row r="2211" ht="12.75" hidden="1" customHeight="1"/>
    <row r="2212" ht="12.75" hidden="1" customHeight="1"/>
    <row r="2213" ht="12.75" hidden="1" customHeight="1"/>
    <row r="2214" ht="12.75" hidden="1" customHeight="1"/>
    <row r="2215" ht="12.75" hidden="1" customHeight="1"/>
    <row r="2216" ht="12.75" hidden="1" customHeight="1"/>
    <row r="2217" ht="12.75" hidden="1" customHeight="1"/>
    <row r="2218" ht="12.75" hidden="1" customHeight="1"/>
    <row r="2219" ht="12.75" hidden="1" customHeight="1"/>
    <row r="2220" ht="12.75" hidden="1" customHeight="1"/>
    <row r="2221" ht="12.75" hidden="1" customHeight="1"/>
    <row r="2222" ht="12.75" hidden="1" customHeight="1"/>
    <row r="2223" ht="12.75" hidden="1" customHeight="1"/>
    <row r="2224" ht="12.75" hidden="1" customHeight="1"/>
    <row r="2225" ht="12.75" hidden="1" customHeight="1"/>
    <row r="2226" ht="12.75" hidden="1" customHeight="1"/>
    <row r="2227" ht="12.75" hidden="1" customHeight="1"/>
    <row r="2228" ht="12.75" hidden="1" customHeight="1"/>
    <row r="2229" ht="12.75" hidden="1" customHeight="1"/>
    <row r="2230" ht="12.75" hidden="1" customHeight="1"/>
    <row r="2231" ht="12.75" hidden="1" customHeight="1"/>
    <row r="2232" ht="12.75" hidden="1" customHeight="1"/>
    <row r="2233" ht="12.75" hidden="1" customHeight="1"/>
    <row r="2234" ht="12.75" hidden="1" customHeight="1"/>
    <row r="2235" ht="12.75" hidden="1" customHeight="1"/>
    <row r="2236" ht="12.75" hidden="1" customHeight="1"/>
    <row r="2237" ht="12.75" hidden="1" customHeight="1"/>
    <row r="2238" ht="12.75" hidden="1" customHeight="1"/>
    <row r="2239" ht="12.75" hidden="1" customHeight="1"/>
    <row r="2240" ht="12.75" hidden="1" customHeight="1"/>
    <row r="2241" ht="12.75" hidden="1" customHeight="1"/>
    <row r="2242" ht="12.75" hidden="1" customHeight="1"/>
    <row r="2243" ht="12.75" hidden="1" customHeight="1"/>
    <row r="2244" ht="12.75" hidden="1" customHeight="1"/>
    <row r="2245" ht="12.75" hidden="1" customHeight="1"/>
    <row r="2246" ht="12.75" hidden="1" customHeight="1"/>
    <row r="2247" ht="12.75" hidden="1" customHeight="1"/>
    <row r="2248" ht="12.75" hidden="1" customHeight="1"/>
    <row r="2249" ht="12.75" hidden="1" customHeight="1"/>
    <row r="2250" ht="12.75" hidden="1" customHeight="1"/>
    <row r="2251" ht="12.75" hidden="1" customHeight="1"/>
    <row r="2252" ht="12.75" hidden="1" customHeight="1"/>
    <row r="2253" ht="12.75" hidden="1" customHeight="1"/>
    <row r="2254" ht="12.75" hidden="1" customHeight="1"/>
    <row r="2255" ht="12.75" hidden="1" customHeight="1"/>
    <row r="2256" ht="12.75" hidden="1" customHeight="1"/>
    <row r="2257" ht="12.75" hidden="1" customHeight="1"/>
    <row r="2258" ht="12.75" hidden="1" customHeight="1"/>
    <row r="2259" ht="12.75" hidden="1" customHeight="1"/>
    <row r="2260" ht="12.75" hidden="1" customHeight="1"/>
    <row r="2261" ht="12.75" hidden="1" customHeight="1"/>
    <row r="2262" ht="12.75" hidden="1" customHeight="1"/>
    <row r="2263" ht="12.75" hidden="1" customHeight="1"/>
    <row r="2264" ht="12.75" hidden="1" customHeight="1"/>
    <row r="2265" ht="12.75" hidden="1" customHeight="1"/>
    <row r="2266" ht="12.75" hidden="1" customHeight="1"/>
    <row r="2267" ht="12.75" hidden="1" customHeight="1"/>
    <row r="2268" ht="12.75" hidden="1" customHeight="1"/>
    <row r="2269" ht="12.75" hidden="1" customHeight="1"/>
    <row r="2270" ht="12.75" hidden="1" customHeight="1"/>
    <row r="2271" ht="12.75" hidden="1" customHeight="1"/>
    <row r="2272" ht="12.75" hidden="1" customHeight="1"/>
    <row r="2273" ht="12.75" hidden="1" customHeight="1"/>
    <row r="2274" ht="12.75" hidden="1" customHeight="1"/>
    <row r="2275" ht="12.75" hidden="1" customHeight="1"/>
    <row r="2276" ht="12.75" hidden="1" customHeight="1"/>
    <row r="2277" ht="12.75" hidden="1" customHeight="1"/>
    <row r="2278" ht="12.75" hidden="1" customHeight="1"/>
    <row r="2279" ht="12.75" hidden="1" customHeight="1"/>
    <row r="2280" ht="12.75" hidden="1" customHeight="1"/>
    <row r="2281" ht="12.75" hidden="1" customHeight="1"/>
    <row r="2282" ht="12.75" hidden="1" customHeight="1"/>
    <row r="2283" ht="12.75" hidden="1" customHeight="1"/>
    <row r="2284" ht="12.75" hidden="1" customHeight="1"/>
    <row r="2285" ht="12.75" hidden="1" customHeight="1"/>
    <row r="2286" ht="12.75" hidden="1" customHeight="1"/>
    <row r="2287" ht="12.75" hidden="1" customHeight="1"/>
    <row r="2288" ht="12.75" hidden="1" customHeight="1"/>
    <row r="2289" ht="12.75" hidden="1" customHeight="1"/>
    <row r="2290" ht="12.75" hidden="1" customHeight="1"/>
    <row r="2291" ht="12.75" hidden="1" customHeight="1"/>
    <row r="2292" ht="12.75" hidden="1" customHeight="1"/>
    <row r="2293" ht="12.75" hidden="1" customHeight="1"/>
    <row r="2294" ht="12.75" hidden="1" customHeight="1"/>
    <row r="2295" ht="12.75" hidden="1" customHeight="1"/>
    <row r="2296" ht="12.75" hidden="1" customHeight="1"/>
    <row r="2297" ht="12.75" hidden="1" customHeight="1"/>
    <row r="2298" ht="12.75" hidden="1" customHeight="1"/>
    <row r="2299" ht="12.75" hidden="1" customHeight="1"/>
    <row r="2300" ht="12.75" hidden="1" customHeight="1"/>
    <row r="2301" ht="12.75" hidden="1" customHeight="1"/>
    <row r="2302" ht="12.75" hidden="1" customHeight="1"/>
    <row r="2303" ht="12.75" hidden="1" customHeight="1"/>
    <row r="2304" ht="12.75" hidden="1" customHeight="1"/>
    <row r="2305" ht="12.75" hidden="1" customHeight="1"/>
    <row r="2306" ht="12.75" hidden="1" customHeight="1"/>
    <row r="2307" ht="12.75" hidden="1" customHeight="1"/>
    <row r="2308" ht="12.75" hidden="1" customHeight="1"/>
    <row r="2309" ht="12.75" hidden="1" customHeight="1"/>
    <row r="2310" ht="12.75" hidden="1" customHeight="1"/>
    <row r="2311" ht="12.75" hidden="1" customHeight="1"/>
    <row r="2312" ht="12.75" hidden="1" customHeight="1"/>
    <row r="2313" ht="12.75" hidden="1" customHeight="1"/>
    <row r="2314" ht="12.75" hidden="1" customHeight="1"/>
    <row r="2315" ht="12.75" hidden="1" customHeight="1"/>
    <row r="2316" ht="12.75" hidden="1" customHeight="1"/>
    <row r="2317" ht="12.75" hidden="1" customHeight="1"/>
    <row r="2318" ht="12.75" hidden="1" customHeight="1"/>
    <row r="2319" ht="12.75" hidden="1" customHeight="1"/>
    <row r="2320" ht="12.75" hidden="1" customHeight="1"/>
    <row r="2321" ht="12.75" hidden="1" customHeight="1"/>
    <row r="2322" ht="12.75" hidden="1" customHeight="1"/>
    <row r="2323" ht="12.75" hidden="1" customHeight="1"/>
    <row r="2324" ht="12.75" hidden="1" customHeight="1"/>
    <row r="2325" ht="12.75" hidden="1" customHeight="1"/>
    <row r="2326" ht="12.75" hidden="1" customHeight="1"/>
    <row r="2327" ht="12.75" hidden="1" customHeight="1"/>
    <row r="2328" ht="12.75" hidden="1" customHeight="1"/>
    <row r="2329" ht="12.75" hidden="1" customHeight="1"/>
    <row r="2330" ht="12.75" hidden="1" customHeight="1"/>
    <row r="2331" ht="12.75" hidden="1" customHeight="1"/>
    <row r="2332" ht="12.75" hidden="1" customHeight="1"/>
    <row r="2333" ht="12.75" hidden="1" customHeight="1"/>
    <row r="2334" ht="12.75" hidden="1" customHeight="1"/>
    <row r="2335" ht="12.75" hidden="1" customHeight="1"/>
    <row r="2336" ht="12.75" hidden="1" customHeight="1"/>
    <row r="2337" ht="12.75" hidden="1" customHeight="1"/>
    <row r="2338" ht="12.75" hidden="1" customHeight="1"/>
    <row r="2339" ht="12.75" hidden="1" customHeight="1"/>
    <row r="2340" ht="12.75" hidden="1" customHeight="1"/>
    <row r="2341" ht="12.75" hidden="1" customHeight="1"/>
    <row r="2342" ht="12.75" hidden="1" customHeight="1"/>
    <row r="2343" ht="12.75" hidden="1" customHeight="1"/>
    <row r="2344" ht="12.75" hidden="1" customHeight="1"/>
    <row r="2345" ht="12.75" hidden="1" customHeight="1"/>
    <row r="2346" ht="12.75" hidden="1" customHeight="1"/>
    <row r="2347" ht="12.75" hidden="1" customHeight="1"/>
    <row r="2348" ht="12.75" hidden="1" customHeight="1"/>
    <row r="2349" ht="12.75" hidden="1" customHeight="1"/>
    <row r="2350" ht="12.75" hidden="1" customHeight="1"/>
    <row r="2351" ht="12.75" hidden="1" customHeight="1"/>
    <row r="2352" ht="12.75" hidden="1" customHeight="1"/>
    <row r="2353" ht="12.75" hidden="1" customHeight="1"/>
    <row r="2354" ht="12.75" hidden="1" customHeight="1"/>
    <row r="2355" ht="12.75" hidden="1" customHeight="1"/>
    <row r="2356" ht="12.75" hidden="1" customHeight="1"/>
    <row r="2357" ht="12.75" hidden="1" customHeight="1"/>
    <row r="2358" ht="12.75" hidden="1" customHeight="1"/>
    <row r="2359" ht="12.75" hidden="1" customHeight="1"/>
    <row r="2360" ht="12.75" hidden="1" customHeight="1"/>
    <row r="2361" ht="12.75" hidden="1" customHeight="1"/>
    <row r="2362" ht="12.75" hidden="1" customHeight="1"/>
    <row r="2363" ht="12.75" hidden="1" customHeight="1"/>
    <row r="2364" ht="12.75" hidden="1" customHeight="1"/>
    <row r="2365" ht="12.75" hidden="1" customHeight="1"/>
    <row r="2366" ht="12.75" hidden="1" customHeight="1"/>
    <row r="2367" ht="12.75" hidden="1" customHeight="1"/>
    <row r="2368" ht="12.75" hidden="1" customHeight="1"/>
    <row r="2369" ht="12.75" hidden="1" customHeight="1"/>
    <row r="2370" ht="12.75" hidden="1" customHeight="1"/>
    <row r="2371" ht="12.75" hidden="1" customHeight="1"/>
    <row r="2372" ht="12.75" hidden="1" customHeight="1"/>
    <row r="2373" ht="12.75" hidden="1" customHeight="1"/>
    <row r="2374" ht="12.75" hidden="1" customHeight="1"/>
    <row r="2375" ht="12.75" hidden="1" customHeight="1"/>
    <row r="2376" ht="12.75" hidden="1" customHeight="1"/>
    <row r="2377" ht="12.75" hidden="1" customHeight="1"/>
    <row r="2378" ht="12.75" hidden="1" customHeight="1"/>
    <row r="2379" ht="12.75" hidden="1" customHeight="1"/>
    <row r="2380" ht="12.75" hidden="1" customHeight="1"/>
    <row r="2381" ht="12.75" hidden="1" customHeight="1"/>
    <row r="2382" ht="12.75" hidden="1" customHeight="1"/>
    <row r="2383" ht="12.75" hidden="1" customHeight="1"/>
    <row r="2384" ht="12.75" hidden="1" customHeight="1"/>
    <row r="2385" ht="12.75" hidden="1" customHeight="1"/>
    <row r="2386" ht="12.75" hidden="1" customHeight="1"/>
    <row r="2387" ht="12.75" hidden="1" customHeight="1"/>
    <row r="2388" ht="12.75" hidden="1" customHeight="1"/>
    <row r="2389" ht="12.75" hidden="1" customHeight="1"/>
    <row r="2390" ht="12.75" hidden="1" customHeight="1"/>
    <row r="2391" ht="12.75" hidden="1" customHeight="1"/>
    <row r="2392" ht="12.75" hidden="1" customHeight="1"/>
    <row r="2393" ht="12.75" hidden="1" customHeight="1"/>
    <row r="2394" ht="12.75" hidden="1" customHeight="1"/>
    <row r="2395" ht="12.75" hidden="1" customHeight="1"/>
    <row r="2396" ht="12.75" hidden="1" customHeight="1"/>
    <row r="2397" ht="12.75" hidden="1" customHeight="1"/>
    <row r="2398" ht="12.75" hidden="1" customHeight="1"/>
    <row r="2399" ht="12.75" hidden="1" customHeight="1"/>
    <row r="2400" ht="12.75" hidden="1" customHeight="1"/>
    <row r="2401" ht="12.75" hidden="1" customHeight="1"/>
    <row r="2402" ht="12.75" hidden="1" customHeight="1"/>
    <row r="2403" ht="12.75" hidden="1" customHeight="1"/>
    <row r="2404" ht="12.75" hidden="1" customHeight="1"/>
    <row r="2405" ht="12.75" hidden="1" customHeight="1"/>
    <row r="2406" ht="12.75" hidden="1" customHeight="1"/>
    <row r="2407" ht="12.75" hidden="1" customHeight="1"/>
    <row r="2408" ht="12.75" hidden="1" customHeight="1"/>
    <row r="2409" ht="12.75" hidden="1" customHeight="1"/>
    <row r="2410" ht="12.75" hidden="1" customHeight="1"/>
    <row r="2411" ht="12.75" hidden="1" customHeight="1"/>
    <row r="2412" ht="12.75" hidden="1" customHeight="1"/>
    <row r="2413" ht="12.75" hidden="1" customHeight="1"/>
    <row r="2414" ht="12.75" hidden="1" customHeight="1"/>
    <row r="2415" ht="12.75" hidden="1" customHeight="1"/>
    <row r="2416" ht="12.75" hidden="1" customHeight="1"/>
    <row r="2417" ht="12.75" hidden="1" customHeight="1"/>
    <row r="2418" ht="12.75" hidden="1" customHeight="1"/>
    <row r="2419" ht="12.75" hidden="1" customHeight="1"/>
    <row r="2420" ht="12.75" hidden="1" customHeight="1"/>
    <row r="2421" ht="12.75" hidden="1" customHeight="1"/>
    <row r="2422" ht="12.75" hidden="1" customHeight="1"/>
    <row r="2423" ht="12.75" hidden="1" customHeight="1"/>
    <row r="2424" ht="12.75" hidden="1" customHeight="1"/>
    <row r="2425" ht="12.75" hidden="1" customHeight="1"/>
    <row r="2426" ht="12.75" hidden="1" customHeight="1"/>
    <row r="2427" ht="12.75" hidden="1" customHeight="1"/>
    <row r="2428" ht="12.75" hidden="1" customHeight="1"/>
    <row r="2429" ht="12.75" hidden="1" customHeight="1"/>
    <row r="2430" ht="12.75" hidden="1" customHeight="1"/>
    <row r="2431" ht="12.75" hidden="1" customHeight="1"/>
    <row r="2432" ht="12.75" hidden="1" customHeight="1"/>
    <row r="2433" ht="12.75" hidden="1" customHeight="1"/>
    <row r="2434" ht="12.75" hidden="1" customHeight="1"/>
    <row r="2435" ht="12.75" hidden="1" customHeight="1"/>
    <row r="2436" ht="12.75" hidden="1" customHeight="1"/>
    <row r="2437" ht="12.75" hidden="1" customHeight="1"/>
    <row r="2438" ht="12.75" hidden="1" customHeight="1"/>
    <row r="2439" ht="12.75" hidden="1" customHeight="1"/>
    <row r="2440" ht="12.75" hidden="1" customHeight="1"/>
    <row r="2441" ht="12.75" hidden="1" customHeight="1"/>
    <row r="2442" ht="12.75" hidden="1" customHeight="1"/>
    <row r="2443" ht="12.75" hidden="1" customHeight="1"/>
    <row r="2444" ht="12.75" hidden="1" customHeight="1"/>
    <row r="2445" ht="12.75" hidden="1" customHeight="1"/>
    <row r="2446" ht="12.75" hidden="1" customHeight="1"/>
    <row r="2447" ht="12.75" hidden="1" customHeight="1"/>
    <row r="2448" ht="12.75" hidden="1" customHeight="1"/>
    <row r="2449" ht="12.75" hidden="1" customHeight="1"/>
    <row r="2450" ht="12.75" hidden="1" customHeight="1"/>
    <row r="2451" ht="12.75" hidden="1" customHeight="1"/>
    <row r="2452" ht="12.75" hidden="1" customHeight="1"/>
    <row r="2453" ht="12.75" hidden="1" customHeight="1"/>
    <row r="2454" ht="12.75" hidden="1" customHeight="1"/>
    <row r="2455" ht="12.75" hidden="1" customHeight="1"/>
    <row r="2456" ht="12.75" hidden="1" customHeight="1"/>
    <row r="2457" ht="12.75" hidden="1" customHeight="1"/>
    <row r="2458" ht="12.75" hidden="1" customHeight="1"/>
    <row r="2459" ht="12.75" hidden="1" customHeight="1"/>
    <row r="2460" ht="12.75" hidden="1" customHeight="1"/>
    <row r="2461" ht="12.75" hidden="1" customHeight="1"/>
    <row r="2462" ht="12.75" hidden="1" customHeight="1"/>
    <row r="2463" ht="12.75" hidden="1" customHeight="1"/>
    <row r="2464" ht="12.75" hidden="1" customHeight="1"/>
    <row r="2465" ht="12.75" hidden="1" customHeight="1"/>
    <row r="2466" ht="12.75" hidden="1" customHeight="1"/>
    <row r="2467" ht="12.75" hidden="1" customHeight="1"/>
    <row r="2468" ht="12.75" hidden="1" customHeight="1"/>
    <row r="2469" ht="12.75" hidden="1" customHeight="1"/>
    <row r="2470" ht="12.75" hidden="1" customHeight="1"/>
    <row r="2471" ht="12.75" hidden="1" customHeight="1"/>
    <row r="2472" ht="12.75" hidden="1" customHeight="1"/>
    <row r="2473" ht="12.75" hidden="1" customHeight="1"/>
    <row r="2474" ht="12.75" hidden="1" customHeight="1"/>
    <row r="2475" ht="12.75" hidden="1" customHeight="1"/>
    <row r="2476" ht="12.75" hidden="1" customHeight="1"/>
    <row r="2477" ht="12.75" hidden="1" customHeight="1"/>
    <row r="2478" ht="12.75" hidden="1" customHeight="1"/>
    <row r="2479" ht="12.75" hidden="1" customHeight="1"/>
    <row r="2480" ht="12.75" hidden="1" customHeight="1"/>
    <row r="2481" ht="12.75" hidden="1" customHeight="1"/>
    <row r="2482" ht="12.75" hidden="1" customHeight="1"/>
    <row r="2483" ht="12.75" hidden="1" customHeight="1"/>
    <row r="2484" ht="12.75" hidden="1" customHeight="1"/>
    <row r="2485" ht="12.75" hidden="1" customHeight="1"/>
    <row r="2486" ht="12.75" hidden="1" customHeight="1"/>
    <row r="2487" ht="12.75" hidden="1" customHeight="1"/>
    <row r="2488" ht="12.75" hidden="1" customHeight="1"/>
    <row r="2489" ht="12.75" hidden="1" customHeight="1"/>
    <row r="2490" ht="12.75" hidden="1" customHeight="1"/>
    <row r="2491" ht="12.75" hidden="1" customHeight="1"/>
    <row r="2492" ht="12.75" hidden="1" customHeight="1"/>
    <row r="2493" ht="12.75" hidden="1" customHeight="1"/>
    <row r="2494" ht="12.75" hidden="1" customHeight="1"/>
    <row r="2495" ht="12.75" hidden="1" customHeight="1"/>
    <row r="2496" ht="12.75" hidden="1" customHeight="1"/>
    <row r="2497" ht="12.75" hidden="1" customHeight="1"/>
    <row r="2498" ht="12.75" hidden="1" customHeight="1"/>
    <row r="2499" ht="12.75" hidden="1" customHeight="1"/>
    <row r="2500" ht="12.75" hidden="1" customHeight="1"/>
    <row r="2501" ht="12.75" hidden="1" customHeight="1"/>
    <row r="2502" ht="12.75" hidden="1" customHeight="1"/>
    <row r="2503" ht="12.75" hidden="1" customHeight="1"/>
    <row r="2504" ht="12.75" hidden="1" customHeight="1"/>
    <row r="2505" ht="12.75" hidden="1" customHeight="1"/>
    <row r="2506" ht="12.75" hidden="1" customHeight="1"/>
    <row r="2507" ht="12.75" hidden="1" customHeight="1"/>
    <row r="2508" ht="12.75" hidden="1" customHeight="1"/>
    <row r="2509" ht="12.75" hidden="1" customHeight="1"/>
    <row r="2510" ht="12.75" hidden="1" customHeight="1"/>
    <row r="2511" ht="12.75" hidden="1" customHeight="1"/>
    <row r="2512" ht="12.75" hidden="1" customHeight="1"/>
    <row r="2513" ht="12.75" hidden="1" customHeight="1"/>
    <row r="2514" ht="12.75" hidden="1" customHeight="1"/>
    <row r="2515" ht="12.75" hidden="1" customHeight="1"/>
    <row r="2516" ht="12.75" hidden="1" customHeight="1"/>
    <row r="2517" ht="12.75" hidden="1" customHeight="1"/>
    <row r="2518" ht="12.75" hidden="1" customHeight="1"/>
    <row r="2519" ht="12.75" hidden="1" customHeight="1"/>
    <row r="2520" ht="12.75" hidden="1" customHeight="1"/>
    <row r="2521" ht="12.75" hidden="1" customHeight="1"/>
    <row r="2522" ht="12.75" hidden="1" customHeight="1"/>
    <row r="2523" ht="12.75" hidden="1" customHeight="1"/>
    <row r="2524" ht="12.75" hidden="1" customHeight="1"/>
    <row r="2525" ht="12.75" hidden="1" customHeight="1"/>
    <row r="2526" ht="12.75" hidden="1" customHeight="1"/>
    <row r="2527" ht="12.75" hidden="1" customHeight="1"/>
    <row r="2528" ht="12.75" hidden="1" customHeight="1"/>
    <row r="2529" ht="12.75" hidden="1" customHeight="1"/>
    <row r="2530" ht="12.75" hidden="1" customHeight="1"/>
    <row r="2531" ht="12.75" hidden="1" customHeight="1"/>
    <row r="2532" ht="12.75" hidden="1" customHeight="1"/>
    <row r="2533" ht="12.75" hidden="1" customHeight="1"/>
    <row r="2534" ht="12.75" hidden="1" customHeight="1"/>
    <row r="2535" ht="12.75" hidden="1" customHeight="1"/>
    <row r="2536" ht="12.75" hidden="1" customHeight="1"/>
    <row r="2537" ht="12.75" hidden="1" customHeight="1"/>
    <row r="2538" ht="12.75" hidden="1" customHeight="1"/>
    <row r="2539" ht="12.75" hidden="1" customHeight="1"/>
    <row r="2540" ht="12.75" hidden="1" customHeight="1"/>
    <row r="2541" ht="12.75" hidden="1" customHeight="1"/>
    <row r="2542" ht="12.75" hidden="1" customHeight="1"/>
    <row r="2543" ht="12.75" hidden="1" customHeight="1"/>
    <row r="2544" ht="12.75" hidden="1" customHeight="1"/>
    <row r="2545" ht="12.75" hidden="1" customHeight="1"/>
    <row r="2546" ht="12.75" hidden="1" customHeight="1"/>
    <row r="2547" ht="12.75" hidden="1" customHeight="1"/>
    <row r="2548" ht="12.75" hidden="1" customHeight="1"/>
    <row r="2549" ht="12.75" hidden="1" customHeight="1"/>
    <row r="2550" ht="12.75" hidden="1" customHeight="1"/>
    <row r="2551" ht="12.75" hidden="1" customHeight="1"/>
    <row r="2552" ht="12.75" hidden="1" customHeight="1"/>
    <row r="2553" ht="12.75" hidden="1" customHeight="1"/>
    <row r="2554" ht="12.75" hidden="1" customHeight="1"/>
    <row r="2555" ht="12.75" hidden="1" customHeight="1"/>
    <row r="2556" ht="12.75" hidden="1" customHeight="1"/>
    <row r="2557" ht="12.75" hidden="1" customHeight="1"/>
    <row r="2558" ht="12.75" hidden="1" customHeight="1"/>
    <row r="2559" ht="12.75" hidden="1" customHeight="1"/>
    <row r="2560" ht="12.75" hidden="1" customHeight="1"/>
    <row r="2561" ht="12.75" hidden="1" customHeight="1"/>
    <row r="2562" ht="12.75" hidden="1" customHeight="1"/>
    <row r="2563" ht="12.75" hidden="1" customHeight="1"/>
    <row r="2564" ht="12.75" hidden="1" customHeight="1"/>
    <row r="2565" ht="12.75" hidden="1" customHeight="1"/>
    <row r="2566" ht="12.75" hidden="1" customHeight="1"/>
    <row r="2567" ht="12.75" hidden="1" customHeight="1"/>
    <row r="2568" ht="12.75" hidden="1" customHeight="1"/>
    <row r="2569" ht="12.75" hidden="1" customHeight="1"/>
    <row r="2570" ht="12.75" hidden="1" customHeight="1"/>
    <row r="2571" ht="12.75" hidden="1" customHeight="1"/>
    <row r="2572" ht="12.75" hidden="1" customHeight="1"/>
    <row r="2573" ht="12.75" hidden="1" customHeight="1"/>
    <row r="2574" ht="12.75" hidden="1" customHeight="1"/>
    <row r="2575" ht="12.75" hidden="1" customHeight="1"/>
    <row r="2576" ht="12.75" hidden="1" customHeight="1"/>
    <row r="2577" ht="12.75" hidden="1" customHeight="1"/>
    <row r="2578" ht="12.75" hidden="1" customHeight="1"/>
    <row r="2579" ht="12.75" hidden="1" customHeight="1"/>
    <row r="2580" ht="12.75" hidden="1" customHeight="1"/>
    <row r="2581" ht="12.75" hidden="1" customHeight="1"/>
    <row r="2582" ht="12.75" hidden="1" customHeight="1"/>
    <row r="2583" ht="12.75" hidden="1" customHeight="1"/>
    <row r="2584" ht="12.75" hidden="1" customHeight="1"/>
    <row r="2585" ht="12.75" hidden="1" customHeight="1"/>
    <row r="2586" ht="12.75" hidden="1" customHeight="1"/>
    <row r="2587" ht="12.75" hidden="1" customHeight="1"/>
    <row r="2588" ht="12.75" hidden="1" customHeight="1"/>
    <row r="2589" ht="12.75" hidden="1" customHeight="1"/>
    <row r="2590" ht="12.75" hidden="1" customHeight="1"/>
    <row r="2591" ht="12.75" hidden="1" customHeight="1"/>
    <row r="2592" ht="12.75" hidden="1" customHeight="1"/>
    <row r="2593" ht="12.75" hidden="1" customHeight="1"/>
    <row r="2594" ht="12.75" hidden="1" customHeight="1"/>
    <row r="2595" ht="12.75" hidden="1" customHeight="1"/>
    <row r="2596" ht="12.75" hidden="1" customHeight="1"/>
    <row r="2597" ht="12.75" hidden="1" customHeight="1"/>
    <row r="2598" ht="12.75" hidden="1" customHeight="1"/>
    <row r="2599" ht="12.75" hidden="1" customHeight="1"/>
    <row r="2600" ht="12.75" hidden="1" customHeight="1"/>
    <row r="2601" ht="12.75" hidden="1" customHeight="1"/>
    <row r="2602" ht="12.75" hidden="1" customHeight="1"/>
    <row r="2603" ht="12.75" hidden="1" customHeight="1"/>
    <row r="2604" ht="12.75" hidden="1" customHeight="1"/>
    <row r="2605" ht="12.75" hidden="1" customHeight="1"/>
    <row r="2606" ht="12.75" hidden="1" customHeight="1"/>
    <row r="2607" ht="12.75" hidden="1" customHeight="1"/>
    <row r="2608" ht="12.75" hidden="1" customHeight="1"/>
    <row r="2609" ht="12.75" hidden="1" customHeight="1"/>
    <row r="2610" ht="12.75" hidden="1" customHeight="1"/>
    <row r="2611" ht="12.75" hidden="1" customHeight="1"/>
    <row r="2612" ht="12.75" hidden="1" customHeight="1"/>
    <row r="2613" ht="12.75" hidden="1" customHeight="1"/>
    <row r="2614" ht="12.75" hidden="1" customHeight="1"/>
    <row r="2615" ht="12.75" hidden="1" customHeight="1"/>
    <row r="2616" ht="12.75" hidden="1" customHeight="1"/>
    <row r="2617" ht="12.75" hidden="1" customHeight="1"/>
    <row r="2618" ht="12.75" hidden="1" customHeight="1"/>
    <row r="2619" ht="12.75" hidden="1" customHeight="1"/>
    <row r="2620" ht="12.75" hidden="1" customHeight="1"/>
    <row r="2621" ht="12.75" hidden="1" customHeight="1"/>
    <row r="2622" ht="12.75" hidden="1" customHeight="1"/>
    <row r="2623" ht="12.75" hidden="1" customHeight="1"/>
    <row r="2624" ht="12.75" hidden="1" customHeight="1"/>
    <row r="2625" ht="12.75" hidden="1" customHeight="1"/>
    <row r="2626" ht="12.75" hidden="1" customHeight="1"/>
    <row r="2627" ht="12.75" hidden="1" customHeight="1"/>
    <row r="2628" ht="12.75" hidden="1" customHeight="1"/>
    <row r="2629" ht="12.75" hidden="1" customHeight="1"/>
    <row r="2630" ht="12.75" hidden="1" customHeight="1"/>
    <row r="2631" ht="12.75" hidden="1" customHeight="1"/>
    <row r="2632" ht="12.75" hidden="1" customHeight="1"/>
    <row r="2633" ht="12.75" hidden="1" customHeight="1"/>
    <row r="2634" ht="12.75" hidden="1" customHeight="1"/>
    <row r="2635" ht="12.75" hidden="1" customHeight="1"/>
    <row r="2636" ht="12.75" hidden="1" customHeight="1"/>
    <row r="2637" ht="12.75" hidden="1" customHeight="1"/>
    <row r="2638" ht="12.75" hidden="1" customHeight="1"/>
    <row r="2639" ht="12.75" hidden="1" customHeight="1"/>
    <row r="2640" ht="12.75" hidden="1" customHeight="1"/>
    <row r="2641" ht="12.75" hidden="1" customHeight="1"/>
    <row r="2642" ht="12.75" hidden="1" customHeight="1"/>
    <row r="2643" ht="12.75" hidden="1" customHeight="1"/>
    <row r="2644" ht="12.75" hidden="1" customHeight="1"/>
    <row r="2645" ht="12.75" hidden="1" customHeight="1"/>
    <row r="2646" ht="12.75" hidden="1" customHeight="1"/>
    <row r="2647" ht="12.75" hidden="1" customHeight="1"/>
    <row r="2648" ht="12.75" hidden="1" customHeight="1"/>
    <row r="2649" ht="12.75" hidden="1" customHeight="1"/>
    <row r="2650" ht="12.75" hidden="1" customHeight="1"/>
    <row r="2651" ht="12.75" hidden="1" customHeight="1"/>
    <row r="2652" ht="12.75" hidden="1" customHeight="1"/>
    <row r="2653" ht="12.75" hidden="1" customHeight="1"/>
    <row r="2654" ht="12.75" hidden="1" customHeight="1"/>
    <row r="2655" ht="12.75" hidden="1" customHeight="1"/>
    <row r="2656" ht="12.75" hidden="1" customHeight="1"/>
    <row r="2657" ht="12.75" hidden="1" customHeight="1"/>
    <row r="2658" ht="12.75" hidden="1" customHeight="1"/>
    <row r="2659" ht="12.75" hidden="1" customHeight="1"/>
    <row r="2660" ht="12.75" hidden="1" customHeight="1"/>
    <row r="2661" ht="12.75" hidden="1" customHeight="1"/>
    <row r="2662" ht="12.75" hidden="1" customHeight="1"/>
    <row r="2663" ht="12.75" hidden="1" customHeight="1"/>
    <row r="2664" ht="12.75" hidden="1" customHeight="1"/>
    <row r="2665" ht="12.75" hidden="1" customHeight="1"/>
    <row r="2666" ht="12.75" hidden="1" customHeight="1"/>
    <row r="2667" ht="12.75" hidden="1" customHeight="1"/>
    <row r="2668" ht="12.75" hidden="1" customHeight="1"/>
    <row r="2669" ht="12.75" hidden="1" customHeight="1"/>
    <row r="2670" ht="12.75" hidden="1" customHeight="1"/>
    <row r="2671" ht="12.75" hidden="1" customHeight="1"/>
    <row r="2672" ht="12.75" hidden="1" customHeight="1"/>
    <row r="2673" ht="12.75" hidden="1" customHeight="1"/>
    <row r="2674" ht="12.75" hidden="1" customHeight="1"/>
    <row r="2675" ht="12.75" hidden="1" customHeight="1"/>
    <row r="2676" ht="12.75" hidden="1" customHeight="1"/>
    <row r="2677" ht="12.75" hidden="1" customHeight="1"/>
    <row r="2678" ht="12.75" hidden="1" customHeight="1"/>
    <row r="2679" ht="12.75" hidden="1" customHeight="1"/>
    <row r="2680" ht="12.75" hidden="1" customHeight="1"/>
    <row r="2681" ht="12.75" hidden="1" customHeight="1"/>
    <row r="2682" ht="12.75" hidden="1" customHeight="1"/>
    <row r="2683" ht="12.75" hidden="1" customHeight="1"/>
    <row r="2684" ht="12.75" hidden="1" customHeight="1"/>
    <row r="2685" ht="12.75" hidden="1" customHeight="1"/>
    <row r="2686" ht="12.75" hidden="1" customHeight="1"/>
    <row r="2687" ht="12.75" hidden="1" customHeight="1"/>
    <row r="2688" ht="12.75" hidden="1" customHeight="1"/>
    <row r="2689" ht="12.75" hidden="1" customHeight="1"/>
    <row r="2690" ht="12.75" hidden="1" customHeight="1"/>
    <row r="2691" ht="12.75" hidden="1" customHeight="1"/>
    <row r="2692" ht="12.75" hidden="1" customHeight="1"/>
    <row r="2693" ht="12.75" hidden="1" customHeight="1"/>
    <row r="2694" ht="12.75" hidden="1" customHeight="1"/>
    <row r="2695" ht="12.75" hidden="1" customHeight="1"/>
    <row r="2696" ht="12.75" hidden="1" customHeight="1"/>
    <row r="2697" ht="12.75" hidden="1" customHeight="1"/>
    <row r="2698" ht="12.75" hidden="1" customHeight="1"/>
    <row r="2699" ht="12.75" hidden="1" customHeight="1"/>
    <row r="2700" ht="12.75" hidden="1" customHeight="1"/>
    <row r="2701" ht="12.75" hidden="1" customHeight="1"/>
    <row r="2702" ht="12.75" hidden="1" customHeight="1"/>
    <row r="2703" ht="12.75" hidden="1" customHeight="1"/>
    <row r="2704" ht="12.75" hidden="1" customHeight="1"/>
    <row r="2705" ht="12.75" hidden="1" customHeight="1"/>
    <row r="2706" ht="12.75" hidden="1" customHeight="1"/>
    <row r="2707" ht="12.75" hidden="1" customHeight="1"/>
    <row r="2708" ht="12.75" hidden="1" customHeight="1"/>
    <row r="2709" ht="12.75" hidden="1" customHeight="1"/>
    <row r="2710" ht="12.75" hidden="1" customHeight="1"/>
    <row r="2711" ht="12.75" hidden="1" customHeight="1"/>
    <row r="2712" ht="12.75" hidden="1" customHeight="1"/>
    <row r="2713" ht="12.75" hidden="1" customHeight="1"/>
    <row r="2714" ht="12.75" hidden="1" customHeight="1"/>
    <row r="2715" ht="12.75" hidden="1" customHeight="1"/>
    <row r="2716" ht="12.75" hidden="1" customHeight="1"/>
    <row r="2717" ht="12.75" hidden="1" customHeight="1"/>
    <row r="2718" ht="12.75" hidden="1" customHeight="1"/>
    <row r="2719" ht="12.75" hidden="1" customHeight="1"/>
    <row r="2720" ht="12.75" hidden="1" customHeight="1"/>
    <row r="2721" ht="12.75" hidden="1" customHeight="1"/>
    <row r="2722" ht="12.75" hidden="1" customHeight="1"/>
    <row r="2723" ht="12.75" hidden="1" customHeight="1"/>
    <row r="2724" ht="12.75" hidden="1" customHeight="1"/>
    <row r="2725" ht="12.75" hidden="1" customHeight="1"/>
    <row r="2726" ht="12.75" hidden="1" customHeight="1"/>
    <row r="2727" ht="12.75" hidden="1" customHeight="1"/>
    <row r="2728" ht="12.75" hidden="1" customHeight="1"/>
    <row r="2729" ht="12.75" hidden="1" customHeight="1"/>
    <row r="2730" ht="12.75" hidden="1" customHeight="1"/>
    <row r="2731" ht="12.75" hidden="1" customHeight="1"/>
    <row r="2732" ht="12.75" hidden="1" customHeight="1"/>
    <row r="2733" ht="12.75" hidden="1" customHeight="1"/>
    <row r="2734" ht="12.75" hidden="1" customHeight="1"/>
    <row r="2735" ht="12.75" hidden="1" customHeight="1"/>
    <row r="2736" ht="12.75" hidden="1" customHeight="1"/>
    <row r="2737" ht="12.75" hidden="1" customHeight="1"/>
    <row r="2738" ht="12.75" hidden="1" customHeight="1"/>
    <row r="2739" ht="12.75" hidden="1" customHeight="1"/>
    <row r="2740" ht="12.75" hidden="1" customHeight="1"/>
    <row r="2741" ht="12.75" hidden="1" customHeight="1"/>
    <row r="2742" ht="12.75" hidden="1" customHeight="1"/>
    <row r="2743" ht="12.75" hidden="1" customHeight="1"/>
    <row r="2744" ht="12.75" hidden="1" customHeight="1"/>
    <row r="2745" ht="12.75" hidden="1" customHeight="1"/>
    <row r="2746" ht="12.75" hidden="1" customHeight="1"/>
    <row r="2747" ht="12.75" hidden="1" customHeight="1"/>
    <row r="2748" ht="12.75" hidden="1" customHeight="1"/>
    <row r="2749" ht="12.75" hidden="1" customHeight="1"/>
    <row r="2750" ht="12.75" hidden="1" customHeight="1"/>
    <row r="2751" ht="12.75" hidden="1" customHeight="1"/>
    <row r="2752" ht="12.75" hidden="1" customHeight="1"/>
    <row r="2753" ht="12.75" hidden="1" customHeight="1"/>
    <row r="2754" ht="12.75" hidden="1" customHeight="1"/>
    <row r="2755" ht="12.75" hidden="1" customHeight="1"/>
    <row r="2756" ht="12.75" hidden="1" customHeight="1"/>
    <row r="2757" ht="12.75" hidden="1" customHeight="1"/>
    <row r="2758" ht="12.75" hidden="1" customHeight="1"/>
    <row r="2759" ht="12.75" hidden="1" customHeight="1"/>
    <row r="2760" ht="12.75" hidden="1" customHeight="1"/>
    <row r="2761" ht="12.75" hidden="1" customHeight="1"/>
    <row r="2762" ht="12.75" hidden="1" customHeight="1"/>
    <row r="2763" ht="12.75" hidden="1" customHeight="1"/>
    <row r="2764" ht="12.75" hidden="1" customHeight="1"/>
    <row r="2765" ht="12.75" hidden="1" customHeight="1"/>
    <row r="2766" ht="12.75" hidden="1" customHeight="1"/>
    <row r="2767" ht="12.75" hidden="1" customHeight="1"/>
    <row r="2768" ht="12.75" hidden="1" customHeight="1"/>
    <row r="2769" ht="12.75" hidden="1" customHeight="1"/>
    <row r="2770" ht="12.75" hidden="1" customHeight="1"/>
    <row r="2771" ht="12.75" hidden="1" customHeight="1"/>
    <row r="2772" ht="12.75" hidden="1" customHeight="1"/>
    <row r="2773" ht="12.75" hidden="1" customHeight="1"/>
    <row r="2774" ht="12.75" hidden="1" customHeight="1"/>
    <row r="2775" ht="12.75" hidden="1" customHeight="1"/>
    <row r="2776" ht="12.75" hidden="1" customHeight="1"/>
    <row r="2777" ht="12.75" hidden="1" customHeight="1"/>
    <row r="2778" ht="12.75" hidden="1" customHeight="1"/>
    <row r="2779" ht="12.75" hidden="1" customHeight="1"/>
    <row r="2780" ht="12.75" hidden="1" customHeight="1"/>
    <row r="2781" ht="12.75" hidden="1" customHeight="1"/>
    <row r="2782" ht="12.75" hidden="1" customHeight="1"/>
    <row r="2783" ht="12.75" hidden="1" customHeight="1"/>
    <row r="2784" ht="12.75" hidden="1" customHeight="1"/>
    <row r="2785" ht="12.75" hidden="1" customHeight="1"/>
    <row r="2786" ht="12.75" hidden="1" customHeight="1"/>
    <row r="2787" ht="12.75" hidden="1" customHeight="1"/>
    <row r="2788" ht="12.75" hidden="1" customHeight="1"/>
    <row r="2789" ht="12.75" hidden="1" customHeight="1"/>
    <row r="2790" ht="12.75" hidden="1" customHeight="1"/>
    <row r="2791" ht="12.75" hidden="1" customHeight="1"/>
    <row r="2792" ht="12.75" hidden="1" customHeight="1"/>
    <row r="2793" ht="12.75" hidden="1" customHeight="1"/>
    <row r="2794" ht="12.75" hidden="1" customHeight="1"/>
    <row r="2795" ht="12.75" hidden="1" customHeight="1"/>
    <row r="2796" ht="12.75" hidden="1" customHeight="1"/>
    <row r="2797" ht="12.75" hidden="1" customHeight="1"/>
    <row r="2798" ht="12.75" hidden="1" customHeight="1"/>
    <row r="2799" ht="12.75" hidden="1" customHeight="1"/>
    <row r="2800" ht="12.75" hidden="1" customHeight="1"/>
    <row r="2801" ht="12.75" hidden="1" customHeight="1"/>
    <row r="2802" ht="12.75" hidden="1" customHeight="1"/>
    <row r="2803" ht="12.75" hidden="1" customHeight="1"/>
    <row r="2804" ht="12.75" hidden="1" customHeight="1"/>
    <row r="2805" ht="12.75" hidden="1" customHeight="1"/>
    <row r="2806" ht="12.75" hidden="1" customHeight="1"/>
    <row r="2807" ht="12.75" hidden="1" customHeight="1"/>
    <row r="2808" ht="12.75" hidden="1" customHeight="1"/>
    <row r="2809" ht="12.75" hidden="1" customHeight="1"/>
    <row r="2810" ht="12.75" hidden="1" customHeight="1"/>
    <row r="2811" ht="12.75" hidden="1" customHeight="1"/>
    <row r="2812" ht="12.75" hidden="1" customHeight="1"/>
    <row r="2813" ht="12.75" hidden="1" customHeight="1"/>
    <row r="2814" ht="12.75" hidden="1" customHeight="1"/>
    <row r="2815" ht="12.75" hidden="1" customHeight="1"/>
    <row r="2816" ht="12.75" hidden="1" customHeight="1"/>
    <row r="2817" ht="12.75" hidden="1" customHeight="1"/>
    <row r="2818" ht="12.75" hidden="1" customHeight="1"/>
    <row r="2819" ht="12.75" hidden="1" customHeight="1"/>
    <row r="2820" ht="12.75" hidden="1" customHeight="1"/>
    <row r="2821" ht="12.75" hidden="1" customHeight="1"/>
    <row r="2822" ht="12.75" hidden="1" customHeight="1"/>
    <row r="2823" ht="12.75" hidden="1" customHeight="1"/>
    <row r="2824" ht="12.75" hidden="1" customHeight="1"/>
    <row r="2825" ht="12.75" hidden="1" customHeight="1"/>
    <row r="2826" ht="12.75" hidden="1" customHeight="1"/>
    <row r="2827" ht="12.75" hidden="1" customHeight="1"/>
    <row r="2828" ht="12.75" hidden="1" customHeight="1"/>
    <row r="2829" ht="12.75" hidden="1" customHeight="1"/>
    <row r="2830" ht="12.75" hidden="1" customHeight="1"/>
    <row r="2831" ht="12.75" hidden="1" customHeight="1"/>
    <row r="2832" ht="12.75" hidden="1" customHeight="1"/>
    <row r="2833" ht="12.75" hidden="1" customHeight="1"/>
    <row r="2834" ht="12.75" hidden="1" customHeight="1"/>
    <row r="2835" ht="12.75" hidden="1" customHeight="1"/>
    <row r="2836" ht="12.75" hidden="1" customHeight="1"/>
    <row r="2837" ht="12.75" hidden="1" customHeight="1"/>
    <row r="2838" ht="12.75" hidden="1" customHeight="1"/>
    <row r="2839" ht="12.75" hidden="1" customHeight="1"/>
    <row r="2840" ht="12.75" hidden="1" customHeight="1"/>
    <row r="2841" ht="12.75" hidden="1" customHeight="1"/>
    <row r="2842" ht="12.75" hidden="1" customHeight="1"/>
    <row r="2843" ht="12.75" hidden="1" customHeight="1"/>
    <row r="2844" ht="12.75" hidden="1" customHeight="1"/>
    <row r="2845" ht="12.75" hidden="1" customHeight="1"/>
    <row r="2846" ht="12.75" hidden="1" customHeight="1"/>
    <row r="2847" ht="12.75" hidden="1" customHeight="1"/>
    <row r="2848" ht="12.75" hidden="1" customHeight="1"/>
    <row r="2849" ht="12.75" hidden="1" customHeight="1"/>
    <row r="2850" ht="12.75" hidden="1" customHeight="1"/>
    <row r="2851" ht="12.75" hidden="1" customHeight="1"/>
    <row r="2852" ht="12.75" hidden="1" customHeight="1"/>
    <row r="2853" ht="12.75" hidden="1" customHeight="1"/>
    <row r="2854" ht="12.75" hidden="1" customHeight="1"/>
    <row r="2855" ht="12.75" hidden="1" customHeight="1"/>
    <row r="2856" ht="12.75" hidden="1" customHeight="1"/>
    <row r="2857" ht="12.75" hidden="1" customHeight="1"/>
    <row r="2858" ht="12.75" hidden="1" customHeight="1"/>
    <row r="2859" ht="12.75" hidden="1" customHeight="1"/>
    <row r="2860" ht="12.75" hidden="1" customHeight="1"/>
    <row r="2861" ht="12.75" hidden="1" customHeight="1"/>
    <row r="2862" ht="12.75" hidden="1" customHeight="1"/>
    <row r="2863" ht="12.75" hidden="1" customHeight="1"/>
    <row r="2864" ht="12.75" hidden="1" customHeight="1"/>
    <row r="2865" ht="12.75" hidden="1" customHeight="1"/>
    <row r="2866" ht="12.75" hidden="1" customHeight="1"/>
    <row r="2867" ht="12.75" hidden="1" customHeight="1"/>
    <row r="2868" ht="12.75" hidden="1" customHeight="1"/>
    <row r="2869" ht="12.75" hidden="1" customHeight="1"/>
    <row r="2870" ht="12.75" hidden="1" customHeight="1"/>
    <row r="2871" ht="12.75" hidden="1" customHeight="1"/>
    <row r="2872" ht="12.75" hidden="1" customHeight="1"/>
    <row r="2873" ht="12.75" hidden="1" customHeight="1"/>
    <row r="2874" ht="12.75" hidden="1" customHeight="1"/>
    <row r="2875" ht="12.75" hidden="1" customHeight="1"/>
    <row r="2876" ht="12.75" hidden="1" customHeight="1"/>
    <row r="2877" ht="12.75" hidden="1" customHeight="1"/>
    <row r="2878" ht="12.75" hidden="1" customHeight="1"/>
    <row r="2879" ht="12.75" hidden="1" customHeight="1"/>
    <row r="2880" ht="12.75" hidden="1" customHeight="1"/>
    <row r="2881" ht="12.75" hidden="1" customHeight="1"/>
    <row r="2882" ht="12.75" hidden="1" customHeight="1"/>
    <row r="2883" ht="12.75" hidden="1" customHeight="1"/>
    <row r="2884" ht="12.75" hidden="1" customHeight="1"/>
    <row r="2885" ht="12.75" hidden="1" customHeight="1"/>
    <row r="2886" ht="12.75" hidden="1" customHeight="1"/>
    <row r="2887" ht="12.75" hidden="1" customHeight="1"/>
    <row r="2888" ht="12.75" hidden="1" customHeight="1"/>
    <row r="2889" ht="12.75" hidden="1" customHeight="1"/>
    <row r="2890" ht="12.75" hidden="1" customHeight="1"/>
    <row r="2891" ht="12.75" hidden="1" customHeight="1"/>
    <row r="2892" ht="12.75" hidden="1" customHeight="1"/>
    <row r="2893" ht="12.75" hidden="1" customHeight="1"/>
    <row r="2894" ht="12.75" hidden="1" customHeight="1"/>
    <row r="2895" ht="12.75" hidden="1" customHeight="1"/>
    <row r="2896" ht="12.75" hidden="1" customHeight="1"/>
    <row r="2897" ht="12.75" hidden="1" customHeight="1"/>
    <row r="2898" ht="12.75" hidden="1" customHeight="1"/>
    <row r="2899" ht="12.75" hidden="1" customHeight="1"/>
    <row r="2900" ht="12.75" hidden="1" customHeight="1"/>
    <row r="2901" ht="12.75" hidden="1" customHeight="1"/>
    <row r="2902" ht="12.75" hidden="1" customHeight="1"/>
    <row r="2903" ht="12.75" hidden="1" customHeight="1"/>
    <row r="2904" ht="12.75" hidden="1" customHeight="1"/>
    <row r="2905" ht="12.75" hidden="1" customHeight="1"/>
    <row r="2906" ht="12.75" hidden="1" customHeight="1"/>
    <row r="2907" ht="12.75" hidden="1" customHeight="1"/>
    <row r="2908" ht="12.75" hidden="1" customHeight="1"/>
    <row r="2909" ht="12.75" hidden="1" customHeight="1"/>
    <row r="2910" ht="12.75" hidden="1" customHeight="1"/>
    <row r="2911" ht="12.75" hidden="1" customHeight="1"/>
    <row r="2912" ht="12.75" hidden="1" customHeight="1"/>
    <row r="2913" ht="12.75" hidden="1" customHeight="1"/>
    <row r="2914" ht="12.75" hidden="1" customHeight="1"/>
    <row r="2915" ht="12.75" hidden="1" customHeight="1"/>
    <row r="2916" ht="12.75" hidden="1" customHeight="1"/>
    <row r="2917" ht="12.75" hidden="1" customHeight="1"/>
    <row r="2918" ht="12.75" hidden="1" customHeight="1"/>
    <row r="2919" ht="12.75" hidden="1" customHeight="1"/>
    <row r="2920" ht="12.75" hidden="1" customHeight="1"/>
    <row r="2921" ht="12.75" hidden="1" customHeight="1"/>
    <row r="2922" ht="12.75" hidden="1" customHeight="1"/>
    <row r="2923" ht="12.75" hidden="1" customHeight="1"/>
    <row r="2924" ht="12.75" hidden="1" customHeight="1"/>
    <row r="2925" ht="12.75" hidden="1" customHeight="1"/>
    <row r="2926" ht="12.75" hidden="1" customHeight="1"/>
    <row r="2927" ht="12.75" hidden="1" customHeight="1"/>
    <row r="2928" ht="12.75" hidden="1" customHeight="1"/>
    <row r="2929" ht="12.75" hidden="1" customHeight="1"/>
    <row r="2930" ht="12.75" hidden="1" customHeight="1"/>
    <row r="2931" ht="12.75" hidden="1" customHeight="1"/>
    <row r="2932" ht="12.75" hidden="1" customHeight="1"/>
    <row r="2933" ht="12.75" hidden="1" customHeight="1"/>
    <row r="2934" ht="12.75" hidden="1" customHeight="1"/>
    <row r="2935" ht="12.75" hidden="1" customHeight="1"/>
    <row r="2936" ht="12.75" hidden="1" customHeight="1"/>
    <row r="2937" ht="12.75" hidden="1" customHeight="1"/>
    <row r="2938" ht="12.75" hidden="1" customHeight="1"/>
    <row r="2939" ht="12.75" hidden="1" customHeight="1"/>
    <row r="2940" ht="12.75" hidden="1" customHeight="1"/>
    <row r="2941" ht="12.75" hidden="1" customHeight="1"/>
    <row r="2942" ht="12.75" hidden="1" customHeight="1"/>
    <row r="2943" ht="12.75" hidden="1" customHeight="1"/>
    <row r="2944" ht="12.75" hidden="1" customHeight="1"/>
    <row r="2945" ht="12.75" hidden="1" customHeight="1"/>
    <row r="2946" ht="12.75" hidden="1" customHeight="1"/>
    <row r="2947" ht="12.75" hidden="1" customHeight="1"/>
    <row r="2948" ht="12.75" hidden="1" customHeight="1"/>
    <row r="2949" ht="12.75" hidden="1" customHeight="1"/>
    <row r="2950" ht="12.75" hidden="1" customHeight="1"/>
    <row r="2951" ht="12.75" hidden="1" customHeight="1"/>
    <row r="2952" ht="12.75" hidden="1" customHeight="1"/>
    <row r="2953" ht="12.75" hidden="1" customHeight="1"/>
    <row r="2954" ht="12.75" hidden="1" customHeight="1"/>
    <row r="2955" ht="12.75" hidden="1" customHeight="1"/>
    <row r="2956" ht="12.75" hidden="1" customHeight="1"/>
    <row r="2957" ht="12.75" hidden="1" customHeight="1"/>
    <row r="2958" ht="12.75" hidden="1" customHeight="1"/>
    <row r="2959" ht="12.75" hidden="1" customHeight="1"/>
    <row r="2960" ht="12.75" hidden="1" customHeight="1"/>
    <row r="2961" ht="12.75" hidden="1" customHeight="1"/>
    <row r="2962" ht="12.75" hidden="1" customHeight="1"/>
    <row r="2963" ht="12.75" hidden="1" customHeight="1"/>
    <row r="2964" ht="12.75" hidden="1" customHeight="1"/>
    <row r="2965" ht="12.75" hidden="1" customHeight="1"/>
    <row r="2966" ht="12.75" hidden="1" customHeight="1"/>
    <row r="2967" ht="12.75" hidden="1" customHeight="1"/>
    <row r="2968" ht="12.75" hidden="1" customHeight="1"/>
    <row r="2969" ht="12.75" hidden="1" customHeight="1"/>
    <row r="2970" ht="12.75" hidden="1" customHeight="1"/>
    <row r="2971" ht="12.75" hidden="1" customHeight="1"/>
    <row r="2972" ht="12.75" hidden="1" customHeight="1"/>
    <row r="2973" ht="12.75" hidden="1" customHeight="1"/>
    <row r="2974" ht="12.75" hidden="1" customHeight="1"/>
    <row r="2975" ht="12.75" hidden="1" customHeight="1"/>
    <row r="2976" ht="12.75" hidden="1" customHeight="1"/>
    <row r="2977" ht="12.75" hidden="1" customHeight="1"/>
    <row r="2978" ht="12.75" hidden="1" customHeight="1"/>
    <row r="2979" ht="12.75" hidden="1" customHeight="1"/>
    <row r="2980" ht="12.75" hidden="1" customHeight="1"/>
    <row r="2981" ht="12.75" hidden="1" customHeight="1"/>
    <row r="2982" ht="12.75" hidden="1" customHeight="1"/>
    <row r="2983" ht="12.75" hidden="1" customHeight="1"/>
    <row r="2984" ht="12.75" hidden="1" customHeight="1"/>
    <row r="2985" ht="12.75" hidden="1" customHeight="1"/>
    <row r="2986" ht="12.75" hidden="1" customHeight="1"/>
    <row r="2987" ht="12.75" hidden="1" customHeight="1"/>
    <row r="2988" ht="12.75" hidden="1" customHeight="1"/>
    <row r="2989" ht="12.75" hidden="1" customHeight="1"/>
    <row r="2990" ht="12.75" hidden="1" customHeight="1"/>
    <row r="2991" ht="12.75" hidden="1" customHeight="1"/>
    <row r="2992" ht="12.75" hidden="1" customHeight="1"/>
    <row r="2993" ht="12.75" hidden="1" customHeight="1"/>
    <row r="2994" ht="12.75" hidden="1" customHeight="1"/>
    <row r="2995" ht="12.75" hidden="1" customHeight="1"/>
    <row r="2996" ht="12.75" hidden="1" customHeight="1"/>
    <row r="2997" ht="12.75" hidden="1" customHeight="1"/>
    <row r="2998" ht="12.75" hidden="1" customHeight="1"/>
    <row r="2999" ht="12.75" hidden="1" customHeight="1"/>
    <row r="3000" ht="12.75" hidden="1" customHeight="1"/>
    <row r="3001" ht="12.75" hidden="1" customHeight="1"/>
    <row r="3002" ht="12.75" hidden="1" customHeight="1"/>
    <row r="3003" ht="12.75" hidden="1" customHeight="1"/>
    <row r="3004" ht="12.75" hidden="1" customHeight="1"/>
    <row r="3005" ht="12.75" hidden="1" customHeight="1"/>
    <row r="3006" ht="12.75" hidden="1" customHeight="1"/>
    <row r="3007" ht="12.75" hidden="1" customHeight="1"/>
    <row r="3008" ht="12.75" hidden="1" customHeight="1"/>
    <row r="3009" ht="12.75" hidden="1" customHeight="1"/>
    <row r="3010" ht="12.75" hidden="1" customHeight="1"/>
    <row r="3011" ht="12.75" hidden="1" customHeight="1"/>
    <row r="3012" ht="12.75" hidden="1" customHeight="1"/>
    <row r="3013" ht="12.75" hidden="1" customHeight="1"/>
    <row r="3014" ht="12.75" hidden="1" customHeight="1"/>
    <row r="3015" ht="12.75" hidden="1" customHeight="1"/>
    <row r="3016" ht="12.75" hidden="1" customHeight="1"/>
    <row r="3017" ht="12.75" hidden="1" customHeight="1"/>
    <row r="3018" ht="12.75" hidden="1" customHeight="1"/>
    <row r="3019" ht="12.75" hidden="1" customHeight="1"/>
    <row r="3020" ht="12.75" hidden="1" customHeight="1"/>
    <row r="3021" ht="12.75" hidden="1" customHeight="1"/>
    <row r="3022" ht="12.75" hidden="1" customHeight="1"/>
    <row r="3023" ht="12.75" hidden="1" customHeight="1"/>
    <row r="3024" ht="12.75" hidden="1" customHeight="1"/>
    <row r="3025" ht="12.75" hidden="1" customHeight="1"/>
    <row r="3026" ht="12.75" hidden="1" customHeight="1"/>
    <row r="3027" ht="12.75" hidden="1" customHeight="1"/>
    <row r="3028" ht="12.75" hidden="1" customHeight="1"/>
    <row r="3029" ht="12.75" hidden="1" customHeight="1"/>
    <row r="3030" ht="12.75" hidden="1" customHeight="1"/>
    <row r="3031" ht="12.75" hidden="1" customHeight="1"/>
    <row r="3032" ht="12.75" hidden="1" customHeight="1"/>
    <row r="3033" ht="12.75" hidden="1" customHeight="1"/>
    <row r="3034" ht="12.75" hidden="1" customHeight="1"/>
    <row r="3035" ht="12.75" hidden="1" customHeight="1"/>
    <row r="3036" ht="12.75" hidden="1" customHeight="1"/>
    <row r="3037" ht="12.75" hidden="1" customHeight="1"/>
    <row r="3038" ht="12.75" hidden="1" customHeight="1"/>
    <row r="3039" ht="12.75" hidden="1" customHeight="1"/>
    <row r="3040" ht="12.75" hidden="1" customHeight="1"/>
    <row r="3041" ht="12.75" hidden="1" customHeight="1"/>
    <row r="3042" ht="12.75" hidden="1" customHeight="1"/>
    <row r="3043" ht="12.75" hidden="1" customHeight="1"/>
    <row r="3044" ht="12.75" hidden="1" customHeight="1"/>
    <row r="3045" ht="12.75" hidden="1" customHeight="1"/>
    <row r="3046" ht="12.75" hidden="1" customHeight="1"/>
    <row r="3047" ht="12.75" hidden="1" customHeight="1"/>
    <row r="3048" ht="12.75" hidden="1" customHeight="1"/>
    <row r="3049" ht="12.75" hidden="1" customHeight="1"/>
    <row r="3050" ht="12.75" hidden="1" customHeight="1"/>
    <row r="3051" ht="12.75" hidden="1" customHeight="1"/>
    <row r="3052" ht="12.75" hidden="1" customHeight="1"/>
    <row r="3053" ht="12.75" hidden="1" customHeight="1"/>
    <row r="3054" ht="12.75" hidden="1" customHeight="1"/>
    <row r="3055" ht="12.75" hidden="1" customHeight="1"/>
    <row r="3056" ht="12.75" hidden="1" customHeight="1"/>
    <row r="3057" ht="12.75" hidden="1" customHeight="1"/>
    <row r="3058" ht="12.75" hidden="1" customHeight="1"/>
    <row r="3059" ht="12.75" hidden="1" customHeight="1"/>
    <row r="3060" ht="12.75" hidden="1" customHeight="1"/>
    <row r="3061" ht="12.75" hidden="1" customHeight="1"/>
    <row r="3062" ht="12.75" hidden="1" customHeight="1"/>
    <row r="3063" ht="12.75" hidden="1" customHeight="1"/>
    <row r="3064" ht="12.75" hidden="1" customHeight="1"/>
    <row r="3065" ht="12.75" hidden="1" customHeight="1"/>
    <row r="3066" ht="12.75" hidden="1" customHeight="1"/>
    <row r="3067" ht="12.75" hidden="1" customHeight="1"/>
    <row r="3068" ht="12.75" hidden="1" customHeight="1"/>
    <row r="3069" ht="12.75" hidden="1" customHeight="1"/>
    <row r="3070" ht="12.75" hidden="1" customHeight="1"/>
    <row r="3071" ht="12.75" hidden="1" customHeight="1"/>
    <row r="3072" ht="12.75" hidden="1" customHeight="1"/>
    <row r="3073" ht="12.75" hidden="1" customHeight="1"/>
    <row r="3074" ht="12.75" hidden="1" customHeight="1"/>
    <row r="3075" ht="12.75" hidden="1" customHeight="1"/>
    <row r="3076" ht="12.75" hidden="1" customHeight="1"/>
    <row r="3077" ht="12.75" hidden="1" customHeight="1"/>
    <row r="3078" ht="12.75" hidden="1" customHeight="1"/>
    <row r="3079" ht="12.75" hidden="1" customHeight="1"/>
    <row r="3080" ht="12.75" hidden="1" customHeight="1"/>
    <row r="3081" ht="12.75" hidden="1" customHeight="1"/>
    <row r="3082" ht="12.75" hidden="1" customHeight="1"/>
    <row r="3083" ht="12.75" hidden="1" customHeight="1"/>
    <row r="3084" ht="12.75" hidden="1" customHeight="1"/>
    <row r="3085" ht="12.75" hidden="1" customHeight="1"/>
    <row r="3086" ht="12.75" hidden="1" customHeight="1"/>
    <row r="3087" ht="12.75" hidden="1" customHeight="1"/>
    <row r="3088" ht="12.75" hidden="1" customHeight="1"/>
    <row r="3089" ht="12.75" hidden="1" customHeight="1"/>
    <row r="3090" ht="12.75" hidden="1" customHeight="1"/>
    <row r="3091" ht="12.75" hidden="1" customHeight="1"/>
    <row r="3092" ht="12.75" hidden="1" customHeight="1"/>
    <row r="3093" ht="12.75" hidden="1" customHeight="1"/>
    <row r="3094" ht="12.75" hidden="1" customHeight="1"/>
    <row r="3095" ht="12.75" hidden="1" customHeight="1"/>
    <row r="3096" ht="12.75" hidden="1" customHeight="1"/>
    <row r="3097" ht="12.75" hidden="1" customHeight="1"/>
    <row r="3098" ht="12.75" hidden="1" customHeight="1"/>
    <row r="3099" ht="12.75" hidden="1" customHeight="1"/>
    <row r="3100" ht="12.75" hidden="1" customHeight="1"/>
    <row r="3101" ht="12.75" hidden="1" customHeight="1"/>
    <row r="3102" ht="12.75" hidden="1" customHeight="1"/>
    <row r="3103" ht="12.75" hidden="1" customHeight="1"/>
    <row r="3104" ht="12.75" hidden="1" customHeight="1"/>
    <row r="3105" ht="12.75" hidden="1" customHeight="1"/>
    <row r="3106" ht="12.75" hidden="1" customHeight="1"/>
    <row r="3107" ht="12.75" hidden="1" customHeight="1"/>
    <row r="3108" ht="12.75" hidden="1" customHeight="1"/>
    <row r="3109" ht="12.75" hidden="1" customHeight="1"/>
    <row r="3110" ht="12.75" hidden="1" customHeight="1"/>
    <row r="3111" ht="12.75" hidden="1" customHeight="1"/>
    <row r="3112" ht="12.75" hidden="1" customHeight="1"/>
    <row r="3113" ht="12.75" hidden="1" customHeight="1"/>
    <row r="3114" ht="12.75" hidden="1" customHeight="1"/>
    <row r="3115" ht="12.75" hidden="1" customHeight="1"/>
    <row r="3116" ht="12.75" hidden="1" customHeight="1"/>
    <row r="3117" ht="12.75" hidden="1" customHeight="1"/>
    <row r="3118" ht="12.75" hidden="1" customHeight="1"/>
    <row r="3119" ht="12.75" hidden="1" customHeight="1"/>
    <row r="3120" ht="12.75" hidden="1" customHeight="1"/>
    <row r="3121" ht="12.75" hidden="1" customHeight="1"/>
    <row r="3122" ht="12.75" hidden="1" customHeight="1"/>
    <row r="3123" ht="12.75" hidden="1" customHeight="1"/>
    <row r="3124" ht="12.75" hidden="1" customHeight="1"/>
    <row r="3125" ht="12.75" hidden="1" customHeight="1"/>
    <row r="3126" ht="12.75" hidden="1" customHeight="1"/>
    <row r="3127" ht="12.75" hidden="1" customHeight="1"/>
    <row r="3128" ht="12.75" hidden="1" customHeight="1"/>
    <row r="3129" ht="12.75" hidden="1" customHeight="1"/>
    <row r="3130" ht="12.75" hidden="1" customHeight="1"/>
    <row r="3131" ht="12.75" hidden="1" customHeight="1"/>
    <row r="3132" ht="12.75" hidden="1" customHeight="1"/>
    <row r="3133" ht="12.75" hidden="1" customHeight="1"/>
    <row r="3134" ht="12.75" hidden="1" customHeight="1"/>
    <row r="3135" ht="12.75" hidden="1" customHeight="1"/>
    <row r="3136" ht="12.75" hidden="1" customHeight="1"/>
    <row r="3137" ht="12.75" hidden="1" customHeight="1"/>
    <row r="3138" ht="12.75" hidden="1" customHeight="1"/>
    <row r="3139" ht="12.75" hidden="1" customHeight="1"/>
    <row r="3140" ht="12.75" hidden="1" customHeight="1"/>
    <row r="3141" ht="12.75" hidden="1" customHeight="1"/>
    <row r="3142" ht="12.75" hidden="1" customHeight="1"/>
    <row r="3143" ht="12.75" hidden="1" customHeight="1"/>
    <row r="3144" ht="12.75" hidden="1" customHeight="1"/>
    <row r="3145" ht="12.75" hidden="1" customHeight="1"/>
    <row r="3146" ht="12.75" hidden="1" customHeight="1"/>
    <row r="3147" ht="12.75" hidden="1" customHeight="1"/>
    <row r="3148" ht="12.75" hidden="1" customHeight="1"/>
    <row r="3149" ht="12.75" hidden="1" customHeight="1"/>
    <row r="3150" ht="12.75" hidden="1" customHeight="1"/>
    <row r="3151" ht="12.75" hidden="1" customHeight="1"/>
    <row r="3152" ht="12.75" hidden="1" customHeight="1"/>
    <row r="3153" ht="12.75" hidden="1" customHeight="1"/>
    <row r="3154" ht="12.75" hidden="1" customHeight="1"/>
    <row r="3155" ht="12.75" hidden="1" customHeight="1"/>
    <row r="3156" ht="12.75" hidden="1" customHeight="1"/>
    <row r="3157" ht="12.75" hidden="1" customHeight="1"/>
    <row r="3158" ht="12.75" hidden="1" customHeight="1"/>
    <row r="3159" ht="12.75" hidden="1" customHeight="1"/>
    <row r="3160" ht="12.75" hidden="1" customHeight="1"/>
    <row r="3161" ht="12.75" hidden="1" customHeight="1"/>
    <row r="3162" ht="12.75" hidden="1" customHeight="1"/>
    <row r="3163" ht="12.75" hidden="1" customHeight="1"/>
    <row r="3164" ht="12.75" hidden="1" customHeight="1"/>
    <row r="3165" ht="12.75" hidden="1" customHeight="1"/>
    <row r="3166" ht="12.75" hidden="1" customHeight="1"/>
    <row r="3167" ht="12.75" hidden="1" customHeight="1"/>
    <row r="3168" ht="12.75" hidden="1" customHeight="1"/>
    <row r="3169" ht="12.75" hidden="1" customHeight="1"/>
    <row r="3170" ht="12.75" hidden="1" customHeight="1"/>
    <row r="3171" ht="12.75" hidden="1" customHeight="1"/>
    <row r="3172" ht="12.75" hidden="1" customHeight="1"/>
    <row r="3173" ht="12.75" hidden="1" customHeight="1"/>
    <row r="3174" ht="12.75" hidden="1" customHeight="1"/>
    <row r="3175" ht="12.75" hidden="1" customHeight="1"/>
    <row r="3176" ht="12.75" hidden="1" customHeight="1"/>
    <row r="3177" ht="12.75" hidden="1" customHeight="1"/>
    <row r="3178" ht="12.75" hidden="1" customHeight="1"/>
    <row r="3179" ht="12.75" hidden="1" customHeight="1"/>
    <row r="3180" ht="12.75" hidden="1" customHeight="1"/>
    <row r="3181" ht="12.75" hidden="1" customHeight="1"/>
    <row r="3182" ht="12.75" hidden="1" customHeight="1"/>
    <row r="3183" ht="12.75" hidden="1" customHeight="1"/>
    <row r="3184" ht="12.75" hidden="1" customHeight="1"/>
    <row r="3185" ht="12.75" hidden="1" customHeight="1"/>
    <row r="3186" ht="12.75" hidden="1" customHeight="1"/>
    <row r="3187" ht="12.75" hidden="1" customHeight="1"/>
    <row r="3188" ht="12.75" hidden="1" customHeight="1"/>
    <row r="3189" ht="12.75" hidden="1" customHeight="1"/>
    <row r="3190" ht="12.75" hidden="1" customHeight="1"/>
    <row r="3191" ht="12.75" hidden="1" customHeight="1"/>
    <row r="3192" ht="12.75" hidden="1" customHeight="1"/>
    <row r="3193" ht="12.75" hidden="1" customHeight="1"/>
    <row r="3194" ht="12.75" hidden="1" customHeight="1"/>
    <row r="3195" ht="12.75" hidden="1" customHeight="1"/>
    <row r="3196" ht="12.75" hidden="1" customHeight="1"/>
    <row r="3197" ht="12.75" hidden="1" customHeight="1"/>
    <row r="3198" ht="12.75" hidden="1" customHeight="1"/>
    <row r="3199" ht="12.75" hidden="1" customHeight="1"/>
    <row r="3200" ht="12.75" hidden="1" customHeight="1"/>
    <row r="3201" ht="12.75" hidden="1" customHeight="1"/>
    <row r="3202" ht="12.75" hidden="1" customHeight="1"/>
    <row r="3203" ht="12.75" hidden="1" customHeight="1"/>
    <row r="3204" ht="12.75" hidden="1" customHeight="1"/>
    <row r="3205" ht="12.75" hidden="1" customHeight="1"/>
    <row r="3206" ht="12.75" hidden="1" customHeight="1"/>
    <row r="3207" ht="12.75" hidden="1" customHeight="1"/>
    <row r="3208" ht="12.75" hidden="1" customHeight="1"/>
    <row r="3209" ht="12.75" hidden="1" customHeight="1"/>
    <row r="3210" ht="12.75" hidden="1" customHeight="1"/>
    <row r="3211" ht="12.75" hidden="1" customHeight="1"/>
    <row r="3212" ht="12.75" hidden="1" customHeight="1"/>
    <row r="3213" ht="12.75" hidden="1" customHeight="1"/>
    <row r="3214" ht="12.75" hidden="1" customHeight="1"/>
    <row r="3215" ht="12.75" hidden="1" customHeight="1"/>
    <row r="3216" ht="12.75" hidden="1" customHeight="1"/>
    <row r="3217" ht="12.75" hidden="1" customHeight="1"/>
    <row r="3218" ht="12.75" hidden="1" customHeight="1"/>
    <row r="3219" ht="12.75" hidden="1" customHeight="1"/>
    <row r="3220" ht="12.75" hidden="1" customHeight="1"/>
    <row r="3221" ht="12.75" hidden="1" customHeight="1"/>
    <row r="3222" ht="12.75" hidden="1" customHeight="1"/>
    <row r="3223" ht="12.75" hidden="1" customHeight="1"/>
    <row r="3224" ht="12.75" hidden="1" customHeight="1"/>
    <row r="3225" ht="12.75" hidden="1" customHeight="1"/>
    <row r="3226" ht="12.75" hidden="1" customHeight="1"/>
    <row r="3227" ht="12.75" hidden="1" customHeight="1"/>
    <row r="3228" ht="12.75" hidden="1" customHeight="1"/>
    <row r="3229" ht="12.75" hidden="1" customHeight="1"/>
    <row r="3230" ht="12.75" hidden="1" customHeight="1"/>
    <row r="3231" ht="12.75" hidden="1" customHeight="1"/>
    <row r="3232" ht="12.75" hidden="1" customHeight="1"/>
    <row r="3233" ht="12.75" hidden="1" customHeight="1"/>
    <row r="3234" ht="12.75" hidden="1" customHeight="1"/>
    <row r="3235" ht="12.75" hidden="1" customHeight="1"/>
    <row r="3236" ht="12.75" hidden="1" customHeight="1"/>
    <row r="3237" ht="12.75" hidden="1" customHeight="1"/>
    <row r="3238" ht="12.75" hidden="1" customHeight="1"/>
    <row r="3239" ht="12.75" hidden="1" customHeight="1"/>
    <row r="3240" ht="12.75" hidden="1" customHeight="1"/>
    <row r="3241" ht="12.75" hidden="1" customHeight="1"/>
    <row r="3242" ht="12.75" hidden="1" customHeight="1"/>
    <row r="3243" ht="12.75" hidden="1" customHeight="1"/>
    <row r="3244" ht="12.75" hidden="1" customHeight="1"/>
    <row r="3245" ht="12.75" hidden="1" customHeight="1"/>
    <row r="3246" ht="12.75" hidden="1" customHeight="1"/>
    <row r="3247" ht="12.75" hidden="1" customHeight="1"/>
    <row r="3248" ht="12.75" hidden="1" customHeight="1"/>
    <row r="3249" ht="12.75" hidden="1" customHeight="1"/>
    <row r="3250" ht="12.75" hidden="1" customHeight="1"/>
    <row r="3251" ht="12.75" hidden="1" customHeight="1"/>
    <row r="3252" ht="12.75" hidden="1" customHeight="1"/>
    <row r="3253" ht="12.75" hidden="1" customHeight="1"/>
    <row r="3254" ht="12.75" hidden="1" customHeight="1"/>
    <row r="3255" ht="12.75" hidden="1" customHeight="1"/>
    <row r="3256" ht="12.75" hidden="1" customHeight="1"/>
    <row r="3257" ht="12.75" hidden="1" customHeight="1"/>
    <row r="3258" ht="12.75" hidden="1" customHeight="1"/>
    <row r="3259" ht="12.75" hidden="1" customHeight="1"/>
    <row r="3260" ht="12.75" hidden="1" customHeight="1"/>
    <row r="3261" ht="12.75" hidden="1" customHeight="1"/>
    <row r="3262" ht="12.75" hidden="1" customHeight="1"/>
    <row r="3263" ht="12.75" hidden="1" customHeight="1"/>
    <row r="3264" ht="12.75" hidden="1" customHeight="1"/>
    <row r="3265" ht="12.75" hidden="1" customHeight="1"/>
    <row r="3266" ht="12.75" hidden="1" customHeight="1"/>
    <row r="3267" ht="12.75" hidden="1" customHeight="1"/>
    <row r="3268" ht="12.75" hidden="1" customHeight="1"/>
    <row r="3269" ht="12.75" hidden="1" customHeight="1"/>
    <row r="3270" ht="12.75" hidden="1" customHeight="1"/>
    <row r="3271" ht="12.75" hidden="1" customHeight="1"/>
    <row r="3272" ht="12.75" hidden="1" customHeight="1"/>
    <row r="3273" ht="12.75" hidden="1" customHeight="1"/>
    <row r="3274" ht="12.75" hidden="1" customHeight="1"/>
    <row r="3275" ht="12.75" hidden="1" customHeight="1"/>
    <row r="3276" ht="12.75" hidden="1" customHeight="1"/>
    <row r="3277" ht="12.75" hidden="1" customHeight="1"/>
    <row r="3278" ht="12.75" hidden="1" customHeight="1"/>
    <row r="3279" ht="12.75" hidden="1" customHeight="1"/>
    <row r="3280" ht="12.75" hidden="1" customHeight="1"/>
    <row r="3281" ht="12.75" hidden="1" customHeight="1"/>
    <row r="3282" ht="12.75" hidden="1" customHeight="1"/>
    <row r="3283" ht="12.75" hidden="1" customHeight="1"/>
    <row r="3284" ht="12.75" hidden="1" customHeight="1"/>
    <row r="3285" ht="12.75" hidden="1" customHeight="1"/>
    <row r="3286" ht="12.75" hidden="1" customHeight="1"/>
    <row r="3287" ht="12.75" hidden="1" customHeight="1"/>
    <row r="3288" ht="12.75" hidden="1" customHeight="1"/>
    <row r="3289" ht="12.75" hidden="1" customHeight="1"/>
    <row r="3290" ht="12.75" hidden="1" customHeight="1"/>
    <row r="3291" ht="12.75" hidden="1" customHeight="1"/>
    <row r="3292" ht="12.75" hidden="1" customHeight="1"/>
    <row r="3293" ht="12.75" hidden="1" customHeight="1"/>
    <row r="3294" ht="12.75" hidden="1" customHeight="1"/>
    <row r="3295" ht="12.75" hidden="1" customHeight="1"/>
    <row r="3296" ht="12.75" hidden="1" customHeight="1"/>
    <row r="3297" ht="12.75" hidden="1" customHeight="1"/>
    <row r="3298" ht="12.75" hidden="1" customHeight="1"/>
    <row r="3299" ht="12.75" hidden="1" customHeight="1"/>
    <row r="3300" ht="12.75" hidden="1" customHeight="1"/>
    <row r="3301" ht="12.75" hidden="1" customHeight="1"/>
    <row r="3302" ht="12.75" hidden="1" customHeight="1"/>
    <row r="3303" ht="12.75" hidden="1" customHeight="1"/>
    <row r="3304" ht="12.75" hidden="1" customHeight="1"/>
    <row r="3305" ht="12.75" hidden="1" customHeight="1"/>
    <row r="3306" ht="12.75" hidden="1" customHeight="1"/>
    <row r="3307" ht="12.75" hidden="1" customHeight="1"/>
    <row r="3308" ht="12.75" hidden="1" customHeight="1"/>
    <row r="3309" ht="12.75" hidden="1" customHeight="1"/>
    <row r="3310" ht="12.75" hidden="1" customHeight="1"/>
    <row r="3311" ht="12.75" hidden="1" customHeight="1"/>
    <row r="3312" ht="12.75" hidden="1" customHeight="1"/>
    <row r="3313" ht="12.75" hidden="1" customHeight="1"/>
    <row r="3314" ht="12.75" hidden="1" customHeight="1"/>
    <row r="3315" ht="12.75" hidden="1" customHeight="1"/>
    <row r="3316" ht="12.75" hidden="1" customHeight="1"/>
    <row r="3317" ht="12.75" hidden="1" customHeight="1"/>
    <row r="3318" ht="12.75" hidden="1" customHeight="1"/>
    <row r="3319" ht="12.75" hidden="1" customHeight="1"/>
    <row r="3320" ht="12.75" hidden="1" customHeight="1"/>
    <row r="3321" ht="12.75" hidden="1" customHeight="1"/>
    <row r="3322" ht="12.75" hidden="1" customHeight="1"/>
    <row r="3323" ht="12.75" hidden="1" customHeight="1"/>
    <row r="3324" ht="12.75" hidden="1" customHeight="1"/>
    <row r="3325" ht="12.75" hidden="1" customHeight="1"/>
    <row r="3326" ht="12.75" hidden="1" customHeight="1"/>
    <row r="3327" ht="12.75" hidden="1" customHeight="1"/>
    <row r="3328" ht="12.75" hidden="1" customHeight="1"/>
    <row r="3329" ht="12.75" hidden="1" customHeight="1"/>
    <row r="3330" ht="12.75" hidden="1" customHeight="1"/>
    <row r="3331" ht="12.75" hidden="1" customHeight="1"/>
    <row r="3332" ht="12.75" hidden="1" customHeight="1"/>
    <row r="3333" ht="12.75" hidden="1" customHeight="1"/>
    <row r="3334" ht="12.75" hidden="1" customHeight="1"/>
    <row r="3335" ht="12.75" hidden="1" customHeight="1"/>
    <row r="3336" ht="12.75" hidden="1" customHeight="1"/>
    <row r="3337" ht="12.75" hidden="1" customHeight="1"/>
    <row r="3338" ht="12.75" hidden="1" customHeight="1"/>
    <row r="3339" ht="12.75" hidden="1" customHeight="1"/>
    <row r="3340" ht="12.75" hidden="1" customHeight="1"/>
    <row r="3341" ht="12.75" hidden="1" customHeight="1"/>
    <row r="3342" ht="12.75" hidden="1" customHeight="1"/>
    <row r="3343" ht="12.75" hidden="1" customHeight="1"/>
    <row r="3344" ht="12.75" hidden="1" customHeight="1"/>
    <row r="3345" ht="12.75" hidden="1" customHeight="1"/>
    <row r="3346" ht="12.75" hidden="1" customHeight="1"/>
    <row r="3347" ht="12.75" hidden="1" customHeight="1"/>
    <row r="3348" ht="12.75" hidden="1" customHeight="1"/>
    <row r="3349" ht="12.75" hidden="1" customHeight="1"/>
    <row r="3350" ht="12.75" hidden="1" customHeight="1"/>
    <row r="3351" ht="12.75" hidden="1" customHeight="1"/>
    <row r="3352" ht="12.75" hidden="1" customHeight="1"/>
    <row r="3353" ht="12.75" hidden="1" customHeight="1"/>
    <row r="3354" ht="12.75" hidden="1" customHeight="1"/>
    <row r="3355" ht="12.75" hidden="1" customHeight="1"/>
    <row r="3356" ht="12.75" hidden="1" customHeight="1"/>
    <row r="3357" ht="12.75" hidden="1" customHeight="1"/>
    <row r="3358" ht="12.75" hidden="1" customHeight="1"/>
    <row r="3359" ht="12.75" hidden="1" customHeight="1"/>
    <row r="3360" ht="12.75" hidden="1" customHeight="1"/>
    <row r="3361" ht="12.75" hidden="1" customHeight="1"/>
    <row r="3362" ht="12.75" hidden="1" customHeight="1"/>
    <row r="3363" ht="12.75" hidden="1" customHeight="1"/>
    <row r="3364" ht="12.75" hidden="1" customHeight="1"/>
    <row r="3365" ht="12.75" hidden="1" customHeight="1"/>
    <row r="3366" ht="12.75" hidden="1" customHeight="1"/>
    <row r="3367" ht="12.75" hidden="1" customHeight="1"/>
    <row r="3368" ht="12.75" hidden="1" customHeight="1"/>
    <row r="3369" ht="12.75" hidden="1" customHeight="1"/>
    <row r="3370" ht="12.75" hidden="1" customHeight="1"/>
    <row r="3371" ht="12.75" hidden="1" customHeight="1"/>
    <row r="3372" ht="12.75" hidden="1" customHeight="1"/>
    <row r="3373" ht="12.75" hidden="1" customHeight="1"/>
    <row r="3374" ht="12.75" hidden="1" customHeight="1"/>
    <row r="3375" ht="12.75" hidden="1" customHeight="1"/>
    <row r="3376" ht="12.75" hidden="1" customHeight="1"/>
    <row r="3377" ht="12.75" hidden="1" customHeight="1"/>
    <row r="3378" ht="12.75" hidden="1" customHeight="1"/>
    <row r="3379" ht="12.75" hidden="1" customHeight="1"/>
    <row r="3380" ht="12.75" hidden="1" customHeight="1"/>
    <row r="3381" ht="12.75" hidden="1" customHeight="1"/>
    <row r="3382" ht="12.75" hidden="1" customHeight="1"/>
    <row r="3383" ht="12.75" hidden="1" customHeight="1"/>
    <row r="3384" ht="12.75" hidden="1" customHeight="1"/>
    <row r="3385" ht="12.75" hidden="1" customHeight="1"/>
    <row r="3386" ht="12.75" hidden="1" customHeight="1"/>
    <row r="3387" ht="12.75" hidden="1" customHeight="1"/>
    <row r="3388" ht="12.75" hidden="1" customHeight="1"/>
    <row r="3389" ht="12.75" hidden="1" customHeight="1"/>
    <row r="3390" ht="12.75" hidden="1" customHeight="1"/>
    <row r="3391" ht="12.75" hidden="1" customHeight="1"/>
    <row r="3392" ht="12.75" hidden="1" customHeight="1"/>
    <row r="3393" ht="12.75" hidden="1" customHeight="1"/>
    <row r="3394" ht="12.75" hidden="1" customHeight="1"/>
    <row r="3395" ht="12.75" hidden="1" customHeight="1"/>
    <row r="3396" ht="12.75" hidden="1" customHeight="1"/>
    <row r="3397" ht="12.75" hidden="1" customHeight="1"/>
    <row r="3398" ht="12.75" hidden="1" customHeight="1"/>
    <row r="3399" ht="12.75" hidden="1" customHeight="1"/>
    <row r="3400" ht="12.75" hidden="1" customHeight="1"/>
    <row r="3401" ht="12.75" hidden="1" customHeight="1"/>
    <row r="3402" ht="12.75" hidden="1" customHeight="1"/>
    <row r="3403" ht="12.75" hidden="1" customHeight="1"/>
    <row r="3404" ht="12.75" hidden="1" customHeight="1"/>
    <row r="3405" ht="12.75" hidden="1" customHeight="1"/>
    <row r="3406" ht="12.75" hidden="1" customHeight="1"/>
    <row r="3407" ht="12.75" hidden="1" customHeight="1"/>
    <row r="3408" ht="12.75" hidden="1" customHeight="1"/>
    <row r="3409" ht="12.75" hidden="1" customHeight="1"/>
    <row r="3410" ht="12.75" hidden="1" customHeight="1"/>
    <row r="3411" ht="12.75" hidden="1" customHeight="1"/>
    <row r="3412" ht="12.75" hidden="1" customHeight="1"/>
    <row r="3413" ht="12.75" hidden="1" customHeight="1"/>
    <row r="3414" ht="12.75" hidden="1" customHeight="1"/>
    <row r="3415" ht="12.75" hidden="1" customHeight="1"/>
    <row r="3416" ht="12.75" hidden="1" customHeight="1"/>
    <row r="3417" ht="12.75" hidden="1" customHeight="1"/>
    <row r="3418" ht="12.75" hidden="1" customHeight="1"/>
    <row r="3419" ht="12.75" hidden="1" customHeight="1"/>
    <row r="3420" ht="12.75" hidden="1" customHeight="1"/>
    <row r="3421" ht="12.75" hidden="1" customHeight="1"/>
    <row r="3422" ht="12.75" hidden="1" customHeight="1"/>
    <row r="3423" ht="12.75" hidden="1" customHeight="1"/>
    <row r="3424" ht="12.75" hidden="1" customHeight="1"/>
    <row r="3425" ht="12.75" hidden="1" customHeight="1"/>
    <row r="3426" ht="12.75" hidden="1" customHeight="1"/>
    <row r="3427" ht="12.75" hidden="1" customHeight="1"/>
    <row r="3428" ht="12.75" hidden="1" customHeight="1"/>
    <row r="3429" ht="12.75" hidden="1" customHeight="1"/>
    <row r="3430" ht="12.75" hidden="1" customHeight="1"/>
    <row r="3431" ht="12.75" hidden="1" customHeight="1"/>
    <row r="3432" ht="12.75" hidden="1" customHeight="1"/>
    <row r="3433" ht="12.75" hidden="1" customHeight="1"/>
    <row r="3434" ht="12.75" hidden="1" customHeight="1"/>
    <row r="3435" ht="12.75" hidden="1" customHeight="1"/>
    <row r="3436" ht="12.75" hidden="1" customHeight="1"/>
    <row r="3437" ht="12.75" hidden="1" customHeight="1"/>
    <row r="3438" ht="12.75" hidden="1" customHeight="1"/>
    <row r="3439" ht="12.75" hidden="1" customHeight="1"/>
    <row r="3440" ht="12.75" hidden="1" customHeight="1"/>
    <row r="3441" ht="12.75" hidden="1" customHeight="1"/>
    <row r="3442" ht="12.75" hidden="1" customHeight="1"/>
    <row r="3443" ht="12.75" hidden="1" customHeight="1"/>
    <row r="3444" ht="12.75" hidden="1" customHeight="1"/>
    <row r="3445" ht="12.75" hidden="1" customHeight="1"/>
    <row r="3446" ht="12.75" hidden="1" customHeight="1"/>
    <row r="3447" ht="12.75" hidden="1" customHeight="1"/>
    <row r="3448" ht="12.75" hidden="1" customHeight="1"/>
    <row r="3449" ht="12.75" hidden="1" customHeight="1"/>
    <row r="3450" ht="12.75" hidden="1" customHeight="1"/>
    <row r="3451" ht="12.75" hidden="1" customHeight="1"/>
    <row r="3452" ht="12.75" hidden="1" customHeight="1"/>
    <row r="3453" ht="12.75" hidden="1" customHeight="1"/>
    <row r="3454" ht="12.75" hidden="1" customHeight="1"/>
    <row r="3455" ht="12.75" hidden="1" customHeight="1"/>
    <row r="3456" ht="12.75" hidden="1" customHeight="1"/>
    <row r="3457" ht="12.75" hidden="1" customHeight="1"/>
    <row r="3458" ht="12.75" hidden="1" customHeight="1"/>
    <row r="3459" ht="12.75" hidden="1" customHeight="1"/>
    <row r="3460" ht="12.75" hidden="1" customHeight="1"/>
    <row r="3461" ht="12.75" hidden="1" customHeight="1"/>
    <row r="3462" ht="12.75" hidden="1" customHeight="1"/>
    <row r="3463" ht="12.75" hidden="1" customHeight="1"/>
    <row r="3464" ht="12.75" hidden="1" customHeight="1"/>
    <row r="3465" ht="12.75" hidden="1" customHeight="1"/>
    <row r="3466" ht="12.75" hidden="1" customHeight="1"/>
    <row r="3467" ht="12.75" hidden="1" customHeight="1"/>
    <row r="3468" ht="12.75" hidden="1" customHeight="1"/>
    <row r="3469" ht="12.75" hidden="1" customHeight="1"/>
    <row r="3470" ht="12.75" hidden="1" customHeight="1"/>
    <row r="3471" ht="12.75" hidden="1" customHeight="1"/>
    <row r="3472" ht="12.75" hidden="1" customHeight="1"/>
    <row r="3473" ht="12.75" hidden="1" customHeight="1"/>
    <row r="3474" ht="12.75" hidden="1" customHeight="1"/>
    <row r="3475" ht="12.75" hidden="1" customHeight="1"/>
    <row r="3476" ht="12.75" hidden="1" customHeight="1"/>
    <row r="3477" ht="12.75" hidden="1" customHeight="1"/>
    <row r="3478" ht="12.75" hidden="1" customHeight="1"/>
    <row r="3479" ht="12.75" hidden="1" customHeight="1"/>
    <row r="3480" ht="12.75" hidden="1" customHeight="1"/>
    <row r="3481" ht="12.75" hidden="1" customHeight="1"/>
    <row r="3482" ht="12.75" hidden="1" customHeight="1"/>
    <row r="3483" ht="12.75" hidden="1" customHeight="1"/>
    <row r="3484" ht="12.75" hidden="1" customHeight="1"/>
    <row r="3485" ht="12.75" hidden="1" customHeight="1"/>
    <row r="3486" ht="12.75" hidden="1" customHeight="1"/>
    <row r="3487" ht="12.75" hidden="1" customHeight="1"/>
    <row r="3488" ht="12.75" hidden="1" customHeight="1"/>
    <row r="3489" ht="12.75" hidden="1" customHeight="1"/>
    <row r="3490" ht="12.75" hidden="1" customHeight="1"/>
    <row r="3491" ht="12.75" hidden="1" customHeight="1"/>
    <row r="3492" ht="12.75" hidden="1" customHeight="1"/>
    <row r="3493" ht="12.75" hidden="1" customHeight="1"/>
    <row r="3494" ht="12.75" hidden="1" customHeight="1"/>
    <row r="3495" ht="12.75" hidden="1" customHeight="1"/>
    <row r="3496" ht="12.75" hidden="1" customHeight="1"/>
    <row r="3497" ht="12.75" hidden="1" customHeight="1"/>
    <row r="3498" ht="12.75" hidden="1" customHeight="1"/>
    <row r="3499" ht="12.75" hidden="1" customHeight="1"/>
    <row r="3500" ht="12.75" hidden="1" customHeight="1"/>
    <row r="3501" ht="12.75" hidden="1" customHeight="1"/>
    <row r="3502" ht="12.75" hidden="1" customHeight="1"/>
    <row r="3503" ht="12.75" hidden="1" customHeight="1"/>
    <row r="3504" ht="12.75" hidden="1" customHeight="1"/>
    <row r="3505" ht="12.75" hidden="1" customHeight="1"/>
    <row r="3506" ht="12.75" hidden="1" customHeight="1"/>
    <row r="3507" ht="12.75" hidden="1" customHeight="1"/>
    <row r="3508" ht="12.75" hidden="1" customHeight="1"/>
    <row r="3509" ht="12.75" hidden="1" customHeight="1"/>
    <row r="3510" ht="12.75" hidden="1" customHeight="1"/>
    <row r="3511" ht="12.75" hidden="1" customHeight="1"/>
    <row r="3512" ht="12.75" hidden="1" customHeight="1"/>
    <row r="3513" ht="12.75" hidden="1" customHeight="1"/>
    <row r="3514" ht="12.75" hidden="1" customHeight="1"/>
    <row r="3515" ht="12.75" hidden="1" customHeight="1"/>
    <row r="3516" ht="12.75" hidden="1" customHeight="1"/>
    <row r="3517" ht="12.75" hidden="1" customHeight="1"/>
    <row r="3518" ht="12.75" hidden="1" customHeight="1"/>
    <row r="3519" ht="12.75" hidden="1" customHeight="1"/>
    <row r="3520" ht="12.75" hidden="1" customHeight="1"/>
    <row r="3521" ht="12.75" hidden="1" customHeight="1"/>
    <row r="3522" ht="12.75" hidden="1" customHeight="1"/>
    <row r="3523" ht="12.75" hidden="1" customHeight="1"/>
    <row r="3524" ht="12.75" hidden="1" customHeight="1"/>
    <row r="3525" ht="12.75" hidden="1" customHeight="1"/>
    <row r="3526" ht="12.75" hidden="1" customHeight="1"/>
    <row r="3527" ht="12.75" hidden="1" customHeight="1"/>
    <row r="3528" ht="12.75" hidden="1" customHeight="1"/>
    <row r="3529" ht="12.75" hidden="1" customHeight="1"/>
    <row r="3530" ht="12.75" hidden="1" customHeight="1"/>
    <row r="3531" ht="12.75" hidden="1" customHeight="1"/>
    <row r="3532" ht="12.75" hidden="1" customHeight="1"/>
    <row r="3533" ht="12.75" hidden="1" customHeight="1"/>
    <row r="3534" ht="12.75" hidden="1" customHeight="1"/>
    <row r="3535" ht="12.75" hidden="1" customHeight="1"/>
    <row r="3536" ht="12.75" hidden="1" customHeight="1"/>
    <row r="3537" ht="12.75" hidden="1" customHeight="1"/>
    <row r="3538" ht="12.75" hidden="1" customHeight="1"/>
    <row r="3539" ht="12.75" hidden="1" customHeight="1"/>
    <row r="3540" ht="12.75" hidden="1" customHeight="1"/>
    <row r="3541" ht="12.75" hidden="1" customHeight="1"/>
    <row r="3542" ht="12.75" hidden="1" customHeight="1"/>
    <row r="3543" ht="12.75" hidden="1" customHeight="1"/>
    <row r="3544" ht="12.75" hidden="1" customHeight="1"/>
    <row r="3545" ht="12.75" hidden="1" customHeight="1"/>
    <row r="3546" ht="12.75" hidden="1" customHeight="1"/>
    <row r="3547" ht="12.75" hidden="1" customHeight="1"/>
    <row r="3548" ht="12.75" hidden="1" customHeight="1"/>
    <row r="3549" ht="12.75" hidden="1" customHeight="1"/>
    <row r="3550" ht="12.75" hidden="1" customHeight="1"/>
    <row r="3551" ht="12.75" hidden="1" customHeight="1"/>
    <row r="3552" ht="12.75" hidden="1" customHeight="1"/>
    <row r="3553" ht="12.75" hidden="1" customHeight="1"/>
    <row r="3554" ht="12.75" hidden="1" customHeight="1"/>
    <row r="3555" ht="12.75" hidden="1" customHeight="1"/>
    <row r="3556" ht="12.75" hidden="1" customHeight="1"/>
    <row r="3557" ht="12.75" hidden="1" customHeight="1"/>
    <row r="3558" ht="12.75" hidden="1" customHeight="1"/>
    <row r="3559" ht="12.75" hidden="1" customHeight="1"/>
    <row r="3560" ht="12.75" hidden="1" customHeight="1"/>
    <row r="3561" ht="12.75" hidden="1" customHeight="1"/>
    <row r="3562" ht="12.75" hidden="1" customHeight="1"/>
    <row r="3563" ht="12.75" hidden="1" customHeight="1"/>
    <row r="3564" ht="12.75" hidden="1" customHeight="1"/>
    <row r="3565" ht="12.75" hidden="1" customHeight="1"/>
    <row r="3566" ht="12.75" hidden="1" customHeight="1"/>
    <row r="3567" ht="12.75" hidden="1" customHeight="1"/>
    <row r="3568" ht="12.75" hidden="1" customHeight="1"/>
    <row r="3569" ht="12.75" hidden="1" customHeight="1"/>
    <row r="3570" ht="12.75" hidden="1" customHeight="1"/>
    <row r="3571" ht="12.75" hidden="1" customHeight="1"/>
    <row r="3572" ht="12.75" hidden="1" customHeight="1"/>
    <row r="3573" ht="12.75" hidden="1" customHeight="1"/>
    <row r="3574" ht="12.75" hidden="1" customHeight="1"/>
    <row r="3575" ht="12.75" hidden="1" customHeight="1"/>
    <row r="3576" ht="12.75" hidden="1" customHeight="1"/>
    <row r="3577" ht="12.75" hidden="1" customHeight="1"/>
    <row r="3578" ht="12.75" hidden="1" customHeight="1"/>
    <row r="3579" ht="12.75" hidden="1" customHeight="1"/>
    <row r="3580" ht="12.75" hidden="1" customHeight="1"/>
    <row r="3581" ht="12.75" hidden="1" customHeight="1"/>
    <row r="3582" ht="12.75" hidden="1" customHeight="1"/>
    <row r="3583" ht="12.75" hidden="1" customHeight="1"/>
    <row r="3584" ht="12.75" hidden="1" customHeight="1"/>
    <row r="3585" ht="12.75" hidden="1" customHeight="1"/>
    <row r="3586" ht="12.75" hidden="1" customHeight="1"/>
    <row r="3587" ht="12.75" hidden="1" customHeight="1"/>
    <row r="3588" ht="12.75" hidden="1" customHeight="1"/>
    <row r="3589" ht="12.75" hidden="1" customHeight="1"/>
    <row r="3590" ht="12.75" hidden="1" customHeight="1"/>
    <row r="3591" ht="12.75" hidden="1" customHeight="1"/>
    <row r="3592" ht="12.75" hidden="1" customHeight="1"/>
    <row r="3593" ht="12.75" hidden="1" customHeight="1"/>
    <row r="3594" ht="12.75" hidden="1" customHeight="1"/>
    <row r="3595" ht="12.75" hidden="1" customHeight="1"/>
    <row r="3596" ht="12.75" hidden="1" customHeight="1"/>
    <row r="3597" ht="12.75" hidden="1" customHeight="1"/>
    <row r="3598" ht="12.75" hidden="1" customHeight="1"/>
    <row r="3599" ht="12.75" hidden="1" customHeight="1"/>
    <row r="3600" ht="12.75" hidden="1" customHeight="1"/>
    <row r="3601" ht="12.75" hidden="1" customHeight="1"/>
    <row r="3602" ht="12.75" hidden="1" customHeight="1"/>
    <row r="3603" ht="12.75" hidden="1" customHeight="1"/>
    <row r="3604" ht="12.75" hidden="1" customHeight="1"/>
    <row r="3605" ht="12.75" hidden="1" customHeight="1"/>
    <row r="3606" ht="12.75" hidden="1" customHeight="1"/>
    <row r="3607" ht="12.75" hidden="1" customHeight="1"/>
    <row r="3608" ht="12.75" hidden="1" customHeight="1"/>
    <row r="3609" ht="12.75" hidden="1" customHeight="1"/>
    <row r="3610" ht="12.75" hidden="1" customHeight="1"/>
    <row r="3611" ht="12.75" hidden="1" customHeight="1"/>
    <row r="3612" ht="12.75" hidden="1" customHeight="1"/>
    <row r="3613" ht="12.75" hidden="1" customHeight="1"/>
    <row r="3614" ht="12.75" hidden="1" customHeight="1"/>
    <row r="3615" ht="12.75" hidden="1" customHeight="1"/>
    <row r="3616" ht="12.75" hidden="1" customHeight="1"/>
    <row r="3617" ht="12.75" hidden="1" customHeight="1"/>
    <row r="3618" ht="12.75" hidden="1" customHeight="1"/>
    <row r="3619" ht="12.75" hidden="1" customHeight="1"/>
    <row r="3620" ht="12.75" hidden="1" customHeight="1"/>
    <row r="3621" ht="12.75" hidden="1" customHeight="1"/>
    <row r="3622" ht="12.75" hidden="1" customHeight="1"/>
    <row r="3623" ht="12.75" hidden="1" customHeight="1"/>
    <row r="3624" ht="12.75" hidden="1" customHeight="1"/>
    <row r="3625" ht="12.75" hidden="1" customHeight="1"/>
    <row r="3626" ht="12.75" hidden="1" customHeight="1"/>
    <row r="3627" ht="12.75" hidden="1" customHeight="1"/>
    <row r="3628" ht="12.75" hidden="1" customHeight="1"/>
    <row r="3629" ht="12.75" hidden="1" customHeight="1"/>
    <row r="3630" ht="12.75" hidden="1" customHeight="1"/>
    <row r="3631" ht="12.75" hidden="1" customHeight="1"/>
    <row r="3632" ht="12.75" hidden="1" customHeight="1"/>
    <row r="3633" ht="12.75" hidden="1" customHeight="1"/>
    <row r="3634" ht="12.75" hidden="1" customHeight="1"/>
    <row r="3635" ht="12.75" hidden="1" customHeight="1"/>
    <row r="3636" ht="12.75" hidden="1" customHeight="1"/>
    <row r="3637" ht="12.75" hidden="1" customHeight="1"/>
    <row r="3638" ht="12.75" hidden="1" customHeight="1"/>
    <row r="3639" ht="12.75" hidden="1" customHeight="1"/>
    <row r="3640" ht="12.75" hidden="1" customHeight="1"/>
    <row r="3641" ht="12.75" hidden="1" customHeight="1"/>
    <row r="3642" ht="12.75" hidden="1" customHeight="1"/>
    <row r="3643" ht="12.75" hidden="1" customHeight="1"/>
    <row r="3644" ht="12.75" hidden="1" customHeight="1"/>
    <row r="3645" ht="12.75" hidden="1" customHeight="1"/>
    <row r="3646" ht="12.75" hidden="1" customHeight="1"/>
    <row r="3647" ht="12.75" hidden="1" customHeight="1"/>
    <row r="3648" ht="12.75" hidden="1" customHeight="1"/>
    <row r="3649" ht="12.75" hidden="1" customHeight="1"/>
    <row r="3650" ht="12.75" hidden="1" customHeight="1"/>
    <row r="3651" ht="12.75" hidden="1" customHeight="1"/>
    <row r="3652" ht="12.75" hidden="1" customHeight="1"/>
    <row r="3653" ht="12.75" hidden="1" customHeight="1"/>
    <row r="3654" ht="12.75" hidden="1" customHeight="1"/>
    <row r="3655" ht="12.75" hidden="1" customHeight="1"/>
    <row r="3656" ht="12.75" hidden="1" customHeight="1"/>
    <row r="3657" ht="12.75" hidden="1" customHeight="1"/>
    <row r="3658" ht="12.75" hidden="1" customHeight="1"/>
    <row r="3659" ht="12.75" hidden="1" customHeight="1"/>
    <row r="3660" ht="12.75" hidden="1" customHeight="1"/>
    <row r="3661" ht="12.75" hidden="1" customHeight="1"/>
    <row r="3662" ht="12.75" hidden="1" customHeight="1"/>
    <row r="3663" ht="12.75" hidden="1" customHeight="1"/>
    <row r="3664" ht="12.75" hidden="1" customHeight="1"/>
    <row r="3665" ht="12.75" hidden="1" customHeight="1"/>
    <row r="3666" ht="12.75" hidden="1" customHeight="1"/>
    <row r="3667" ht="12.75" hidden="1" customHeight="1"/>
    <row r="3668" ht="12.75" hidden="1" customHeight="1"/>
    <row r="3669" ht="12.75" hidden="1" customHeight="1"/>
    <row r="3670" ht="12.75" hidden="1" customHeight="1"/>
    <row r="3671" ht="12.75" hidden="1" customHeight="1"/>
    <row r="3672" ht="12.75" hidden="1" customHeight="1"/>
    <row r="3673" ht="12.75" hidden="1" customHeight="1"/>
    <row r="3674" ht="12.75" hidden="1" customHeight="1"/>
    <row r="3675" ht="12.75" hidden="1" customHeight="1"/>
    <row r="3676" ht="12.75" hidden="1" customHeight="1"/>
    <row r="3677" ht="12.75" hidden="1" customHeight="1"/>
    <row r="3678" ht="12.75" hidden="1" customHeight="1"/>
    <row r="3679" ht="12.75" hidden="1" customHeight="1"/>
    <row r="3680" ht="12.75" hidden="1" customHeight="1"/>
    <row r="3681" ht="12.75" hidden="1" customHeight="1"/>
    <row r="3682" ht="12.75" hidden="1" customHeight="1"/>
    <row r="3683" ht="12.75" hidden="1" customHeight="1"/>
    <row r="3684" ht="12.75" hidden="1" customHeight="1"/>
    <row r="3685" ht="12.75" hidden="1" customHeight="1"/>
    <row r="3686" ht="12.75" hidden="1" customHeight="1"/>
    <row r="3687" ht="12.75" hidden="1" customHeight="1"/>
    <row r="3688" ht="12.75" hidden="1" customHeight="1"/>
    <row r="3689" ht="12.75" hidden="1" customHeight="1"/>
    <row r="3690" ht="12.75" hidden="1" customHeight="1"/>
    <row r="3691" ht="12.75" hidden="1" customHeight="1"/>
    <row r="3692" ht="12.75" hidden="1" customHeight="1"/>
    <row r="3693" ht="12.75" hidden="1" customHeight="1"/>
    <row r="3694" ht="12.75" hidden="1" customHeight="1"/>
    <row r="3695" ht="12.75" hidden="1" customHeight="1"/>
    <row r="3696" ht="12.75" hidden="1" customHeight="1"/>
    <row r="3697" ht="12.75" hidden="1" customHeight="1"/>
    <row r="3698" ht="12.75" hidden="1" customHeight="1"/>
    <row r="3699" ht="12.75" hidden="1" customHeight="1"/>
    <row r="3700" ht="12.75" hidden="1" customHeight="1"/>
    <row r="3701" ht="12.75" hidden="1" customHeight="1"/>
    <row r="3702" ht="12.75" hidden="1" customHeight="1"/>
    <row r="3703" ht="12.75" hidden="1" customHeight="1"/>
    <row r="3704" ht="12.75" hidden="1" customHeight="1"/>
    <row r="3705" ht="12.75" hidden="1" customHeight="1"/>
    <row r="3706" ht="12.75" hidden="1" customHeight="1"/>
    <row r="3707" ht="12.75" hidden="1" customHeight="1"/>
    <row r="3708" ht="12.75" hidden="1" customHeight="1"/>
    <row r="3709" ht="12.75" hidden="1" customHeight="1"/>
    <row r="3710" ht="12.75" hidden="1" customHeight="1"/>
    <row r="3711" ht="12.75" hidden="1" customHeight="1"/>
    <row r="3712" ht="12.75" hidden="1" customHeight="1"/>
    <row r="3713" ht="12.75" hidden="1" customHeight="1"/>
    <row r="3714" ht="12.75" hidden="1" customHeight="1"/>
    <row r="3715" ht="12.75" hidden="1" customHeight="1"/>
    <row r="3716" ht="12.75" hidden="1" customHeight="1"/>
    <row r="3717" ht="12.75" hidden="1" customHeight="1"/>
    <row r="3718" ht="12.75" hidden="1" customHeight="1"/>
    <row r="3719" ht="12.75" hidden="1" customHeight="1"/>
    <row r="3720" ht="12.75" hidden="1" customHeight="1"/>
    <row r="3721" ht="12.75" hidden="1" customHeight="1"/>
    <row r="3722" ht="12.75" hidden="1" customHeight="1"/>
    <row r="3723" ht="12.75" hidden="1" customHeight="1"/>
    <row r="3724" ht="12.75" hidden="1" customHeight="1"/>
    <row r="3725" ht="12.75" hidden="1" customHeight="1"/>
    <row r="3726" ht="12.75" hidden="1" customHeight="1"/>
    <row r="3727" ht="12.75" hidden="1" customHeight="1"/>
    <row r="3728" ht="12.75" hidden="1" customHeight="1"/>
    <row r="3729" ht="12.75" hidden="1" customHeight="1"/>
    <row r="3730" ht="12.75" hidden="1" customHeight="1"/>
    <row r="3731" ht="12.75" hidden="1" customHeight="1"/>
    <row r="3732" ht="12.75" hidden="1" customHeight="1"/>
    <row r="3733" ht="12.75" hidden="1" customHeight="1"/>
    <row r="3734" ht="12.75" hidden="1" customHeight="1"/>
    <row r="3735" ht="12.75" hidden="1" customHeight="1"/>
    <row r="3736" ht="12.75" hidden="1" customHeight="1"/>
    <row r="3737" ht="12.75" hidden="1" customHeight="1"/>
    <row r="3738" ht="12.75" hidden="1" customHeight="1"/>
    <row r="3739" ht="12.75" hidden="1" customHeight="1"/>
    <row r="3740" ht="12.75" hidden="1" customHeight="1"/>
    <row r="3741" ht="12.75" hidden="1" customHeight="1"/>
    <row r="3742" ht="12.75" hidden="1" customHeight="1"/>
    <row r="3743" ht="12.75" hidden="1" customHeight="1"/>
    <row r="3744" ht="12.75" hidden="1" customHeight="1"/>
    <row r="3745" ht="12.75" hidden="1" customHeight="1"/>
    <row r="3746" ht="12.75" hidden="1" customHeight="1"/>
    <row r="3747" ht="12.75" hidden="1" customHeight="1"/>
    <row r="3748" ht="12.75" hidden="1" customHeight="1"/>
    <row r="3749" ht="12.75" hidden="1" customHeight="1"/>
    <row r="3750" ht="12.75" hidden="1" customHeight="1"/>
    <row r="3751" ht="12.75" hidden="1" customHeight="1"/>
    <row r="3752" ht="12.75" hidden="1" customHeight="1"/>
    <row r="3753" ht="12.75" hidden="1" customHeight="1"/>
    <row r="3754" ht="12.75" hidden="1" customHeight="1"/>
    <row r="3755" ht="12.75" hidden="1" customHeight="1"/>
    <row r="3756" ht="12.75" hidden="1" customHeight="1"/>
    <row r="3757" ht="12.75" hidden="1" customHeight="1"/>
    <row r="3758" ht="12.75" hidden="1" customHeight="1"/>
    <row r="3759" ht="12.75" hidden="1" customHeight="1"/>
    <row r="3760" ht="12.75" hidden="1" customHeight="1"/>
    <row r="3761" ht="12.75" hidden="1" customHeight="1"/>
    <row r="3762" ht="12.75" hidden="1" customHeight="1"/>
    <row r="3763" ht="12.75" hidden="1" customHeight="1"/>
    <row r="3764" ht="12.75" hidden="1" customHeight="1"/>
    <row r="3765" ht="12.75" hidden="1" customHeight="1"/>
    <row r="3766" ht="12.75" hidden="1" customHeight="1"/>
    <row r="3767" ht="12.75" hidden="1" customHeight="1"/>
    <row r="3768" ht="12.75" hidden="1" customHeight="1"/>
    <row r="3769" ht="12.75" hidden="1" customHeight="1"/>
    <row r="3770" ht="12.75" hidden="1" customHeight="1"/>
    <row r="3771" ht="12.75" hidden="1" customHeight="1"/>
    <row r="3772" ht="12.75" hidden="1" customHeight="1"/>
    <row r="3773" ht="12.75" hidden="1" customHeight="1"/>
    <row r="3774" ht="12.75" hidden="1" customHeight="1"/>
    <row r="3775" ht="12.75" hidden="1" customHeight="1"/>
    <row r="3776" ht="12.75" hidden="1" customHeight="1"/>
    <row r="3777" ht="12.75" hidden="1" customHeight="1"/>
    <row r="3778" ht="12.75" hidden="1" customHeight="1"/>
    <row r="3779" ht="12.75" hidden="1" customHeight="1"/>
    <row r="3780" ht="12.75" hidden="1" customHeight="1"/>
    <row r="3781" ht="12.75" hidden="1" customHeight="1"/>
    <row r="3782" ht="12.75" hidden="1" customHeight="1"/>
    <row r="3783" ht="12.75" hidden="1" customHeight="1"/>
    <row r="3784" ht="12.75" hidden="1" customHeight="1"/>
    <row r="3785" ht="12.75" hidden="1" customHeight="1"/>
    <row r="3786" ht="12.75" hidden="1" customHeight="1"/>
    <row r="3787" ht="12.75" hidden="1" customHeight="1"/>
    <row r="3788" ht="12.75" hidden="1" customHeight="1"/>
    <row r="3789" ht="12.75" hidden="1" customHeight="1"/>
    <row r="3790" ht="12.75" hidden="1" customHeight="1"/>
    <row r="3791" ht="12.75" hidden="1" customHeight="1"/>
    <row r="3792" ht="12.75" hidden="1" customHeight="1"/>
    <row r="3793" ht="12.75" hidden="1" customHeight="1"/>
    <row r="3794" ht="12.75" hidden="1" customHeight="1"/>
    <row r="3795" ht="12.75" hidden="1" customHeight="1"/>
    <row r="3796" ht="12.75" hidden="1" customHeight="1"/>
    <row r="3797" ht="12.75" hidden="1" customHeight="1"/>
    <row r="3798" ht="12.75" hidden="1" customHeight="1"/>
    <row r="3799" ht="12.75" hidden="1" customHeight="1"/>
    <row r="3800" ht="12.75" hidden="1" customHeight="1"/>
    <row r="3801" ht="12.75" hidden="1" customHeight="1"/>
    <row r="3802" ht="12.75" hidden="1" customHeight="1"/>
    <row r="3803" ht="12.75" hidden="1" customHeight="1"/>
    <row r="3804" ht="12.75" hidden="1" customHeight="1"/>
    <row r="3805" ht="12.75" hidden="1" customHeight="1"/>
    <row r="3806" ht="12.75" hidden="1" customHeight="1"/>
    <row r="3807" ht="12.75" hidden="1" customHeight="1"/>
    <row r="3808" ht="12.75" hidden="1" customHeight="1"/>
    <row r="3809" ht="12.75" hidden="1" customHeight="1"/>
    <row r="3810" ht="12.75" hidden="1" customHeight="1"/>
    <row r="3811" ht="12.75" hidden="1" customHeight="1"/>
    <row r="3812" ht="12.75" hidden="1" customHeight="1"/>
    <row r="3813" ht="12.75" hidden="1" customHeight="1"/>
    <row r="3814" ht="12.75" hidden="1" customHeight="1"/>
    <row r="3815" ht="12.75" hidden="1" customHeight="1"/>
    <row r="3816" ht="12.75" hidden="1" customHeight="1"/>
    <row r="3817" ht="12.75" hidden="1" customHeight="1"/>
    <row r="3818" ht="12.75" hidden="1" customHeight="1"/>
    <row r="3819" ht="12.75" hidden="1" customHeight="1"/>
    <row r="3820" ht="12.75" hidden="1" customHeight="1"/>
    <row r="3821" ht="12.75" hidden="1" customHeight="1"/>
    <row r="3822" ht="12.75" hidden="1" customHeight="1"/>
    <row r="3823" ht="12.75" hidden="1" customHeight="1"/>
    <row r="3824" ht="12.75" hidden="1" customHeight="1"/>
    <row r="3825" ht="12.75" hidden="1" customHeight="1"/>
    <row r="3826" ht="12.75" hidden="1" customHeight="1"/>
    <row r="3827" ht="12.75" hidden="1" customHeight="1"/>
    <row r="3828" ht="12.75" hidden="1" customHeight="1"/>
    <row r="3829" ht="12.75" hidden="1" customHeight="1"/>
    <row r="3830" ht="12.75" hidden="1" customHeight="1"/>
    <row r="3831" ht="12.75" hidden="1" customHeight="1"/>
    <row r="3832" ht="12.75" hidden="1" customHeight="1"/>
    <row r="3833" ht="12.75" hidden="1" customHeight="1"/>
    <row r="3834" ht="12.75" hidden="1" customHeight="1"/>
    <row r="3835" ht="12.75" hidden="1" customHeight="1"/>
    <row r="3836" ht="12.75" hidden="1" customHeight="1"/>
    <row r="3837" ht="12.75" hidden="1" customHeight="1"/>
    <row r="3838" ht="12.75" hidden="1" customHeight="1"/>
    <row r="3839" ht="12.75" hidden="1" customHeight="1"/>
    <row r="3840" ht="12.75" hidden="1" customHeight="1"/>
    <row r="3841" ht="12.75" hidden="1" customHeight="1"/>
    <row r="3842" ht="12.75" hidden="1" customHeight="1"/>
    <row r="3843" ht="12.75" hidden="1" customHeight="1"/>
    <row r="3844" ht="12.75" hidden="1" customHeight="1"/>
    <row r="3845" ht="12.75" hidden="1" customHeight="1"/>
    <row r="3846" ht="12.75" hidden="1" customHeight="1"/>
    <row r="3847" ht="12.75" hidden="1" customHeight="1"/>
    <row r="3848" ht="12.75" hidden="1" customHeight="1"/>
    <row r="3849" ht="12.75" hidden="1" customHeight="1"/>
    <row r="3850" ht="12.75" hidden="1" customHeight="1"/>
    <row r="3851" ht="12.75" hidden="1" customHeight="1"/>
    <row r="3852" ht="12.75" hidden="1" customHeight="1"/>
    <row r="3853" ht="12.75" hidden="1" customHeight="1"/>
    <row r="3854" ht="12.75" hidden="1" customHeight="1"/>
    <row r="3855" ht="12.75" hidden="1" customHeight="1"/>
    <row r="3856" ht="12.75" hidden="1" customHeight="1"/>
    <row r="3857" ht="12.75" hidden="1" customHeight="1"/>
    <row r="3858" ht="12.75" hidden="1" customHeight="1"/>
    <row r="3859" ht="12.75" hidden="1" customHeight="1"/>
    <row r="3860" ht="12.75" hidden="1" customHeight="1"/>
    <row r="3861" ht="12.75" hidden="1" customHeight="1"/>
    <row r="3862" ht="12.75" hidden="1" customHeight="1"/>
    <row r="3863" ht="12.75" hidden="1" customHeight="1"/>
    <row r="3864" ht="12.75" hidden="1" customHeight="1"/>
    <row r="3865" ht="12.75" hidden="1" customHeight="1"/>
    <row r="3866" ht="12.75" hidden="1" customHeight="1"/>
    <row r="3867" ht="12.75" hidden="1" customHeight="1"/>
    <row r="3868" ht="12.75" hidden="1" customHeight="1"/>
    <row r="3869" ht="12.75" hidden="1" customHeight="1"/>
    <row r="3870" ht="12.75" hidden="1" customHeight="1"/>
    <row r="3871" ht="12.75" hidden="1" customHeight="1"/>
    <row r="3872" ht="12.75" hidden="1" customHeight="1"/>
    <row r="3873" ht="12.75" hidden="1" customHeight="1"/>
    <row r="3874" ht="12.75" hidden="1" customHeight="1"/>
    <row r="3875" ht="12.75" hidden="1" customHeight="1"/>
    <row r="3876" ht="12.75" hidden="1" customHeight="1"/>
    <row r="3877" ht="12.75" hidden="1" customHeight="1"/>
    <row r="3878" ht="12.75" hidden="1" customHeight="1"/>
    <row r="3879" ht="12.75" hidden="1" customHeight="1"/>
    <row r="3880" ht="12.75" hidden="1" customHeight="1"/>
    <row r="3881" ht="12.75" hidden="1" customHeight="1"/>
    <row r="3882" ht="12.75" hidden="1" customHeight="1"/>
    <row r="3883" ht="12.75" hidden="1" customHeight="1"/>
    <row r="3884" ht="12.75" hidden="1" customHeight="1"/>
    <row r="3885" ht="12.75" hidden="1" customHeight="1"/>
    <row r="3886" ht="12.75" hidden="1" customHeight="1"/>
    <row r="3887" ht="12.75" hidden="1" customHeight="1"/>
    <row r="3888" ht="12.75" hidden="1" customHeight="1"/>
    <row r="3889" ht="12.75" hidden="1" customHeight="1"/>
    <row r="3890" ht="12.75" hidden="1" customHeight="1"/>
    <row r="3891" ht="12.75" hidden="1" customHeight="1"/>
    <row r="3892" ht="12.75" hidden="1" customHeight="1"/>
    <row r="3893" ht="12.75" hidden="1" customHeight="1"/>
    <row r="3894" ht="12.75" hidden="1" customHeight="1"/>
    <row r="3895" ht="12.75" hidden="1" customHeight="1"/>
    <row r="3896" ht="12.75" hidden="1" customHeight="1"/>
    <row r="3897" ht="12.75" hidden="1" customHeight="1"/>
    <row r="3898" ht="12.75" hidden="1" customHeight="1"/>
    <row r="3899" ht="12.75" hidden="1" customHeight="1"/>
    <row r="3900" ht="12.75" hidden="1" customHeight="1"/>
    <row r="3901" ht="12.75" hidden="1" customHeight="1"/>
    <row r="3902" ht="12.75" hidden="1" customHeight="1"/>
    <row r="3903" ht="12.75" hidden="1" customHeight="1"/>
    <row r="3904" ht="12.75" hidden="1" customHeight="1"/>
    <row r="3905" ht="12.75" hidden="1" customHeight="1"/>
    <row r="3906" ht="12.75" hidden="1" customHeight="1"/>
    <row r="3907" ht="12.75" hidden="1" customHeight="1"/>
    <row r="3908" ht="12.75" hidden="1" customHeight="1"/>
    <row r="3909" ht="12.75" hidden="1" customHeight="1"/>
    <row r="3910" ht="12.75" hidden="1" customHeight="1"/>
    <row r="3911" ht="12.75" hidden="1" customHeight="1"/>
    <row r="3912" ht="12.75" hidden="1" customHeight="1"/>
    <row r="3913" ht="12.75" hidden="1" customHeight="1"/>
    <row r="3914" ht="12.75" hidden="1" customHeight="1"/>
    <row r="3915" ht="12.75" hidden="1" customHeight="1"/>
    <row r="3916" ht="12.75" hidden="1" customHeight="1"/>
    <row r="3917" ht="12.75" hidden="1" customHeight="1"/>
    <row r="3918" ht="12.75" hidden="1" customHeight="1"/>
    <row r="3919" ht="12.75" hidden="1" customHeight="1"/>
    <row r="3920" ht="12.75" hidden="1" customHeight="1"/>
    <row r="3921" ht="12.75" hidden="1" customHeight="1"/>
    <row r="3922" ht="12.75" hidden="1" customHeight="1"/>
    <row r="3923" ht="12.75" hidden="1" customHeight="1"/>
    <row r="3924" ht="12.75" hidden="1" customHeight="1"/>
    <row r="3925" ht="12.75" hidden="1" customHeight="1"/>
    <row r="3926" ht="12.75" hidden="1" customHeight="1"/>
    <row r="3927" ht="12.75" hidden="1" customHeight="1"/>
    <row r="3928" ht="12.75" hidden="1" customHeight="1"/>
    <row r="3929" ht="12.75" hidden="1" customHeight="1"/>
    <row r="3930" ht="12.75" hidden="1" customHeight="1"/>
    <row r="3931" ht="12.75" hidden="1" customHeight="1"/>
    <row r="3932" ht="12.75" hidden="1" customHeight="1"/>
    <row r="3933" ht="12.75" hidden="1" customHeight="1"/>
    <row r="3934" ht="12.75" hidden="1" customHeight="1"/>
    <row r="3935" ht="12.75" hidden="1" customHeight="1"/>
    <row r="3936" ht="12.75" hidden="1" customHeight="1"/>
    <row r="3937" ht="12.75" hidden="1" customHeight="1"/>
    <row r="3938" ht="12.75" hidden="1" customHeight="1"/>
    <row r="3939" ht="12.75" hidden="1" customHeight="1"/>
    <row r="3940" ht="12.75" hidden="1" customHeight="1"/>
    <row r="3941" ht="12.75" hidden="1" customHeight="1"/>
    <row r="3942" ht="12.75" hidden="1" customHeight="1"/>
    <row r="3943" ht="12.75" hidden="1" customHeight="1"/>
    <row r="3944" ht="12.75" hidden="1" customHeight="1"/>
    <row r="3945" ht="12.75" hidden="1" customHeight="1"/>
    <row r="3946" ht="12.75" hidden="1" customHeight="1"/>
    <row r="3947" ht="12.75" hidden="1" customHeight="1"/>
    <row r="3948" ht="12.75" hidden="1" customHeight="1"/>
    <row r="3949" ht="12.75" hidden="1" customHeight="1"/>
    <row r="3950" ht="12.75" hidden="1" customHeight="1"/>
    <row r="3951" ht="12.75" hidden="1" customHeight="1"/>
    <row r="3952" ht="12.75" hidden="1" customHeight="1"/>
    <row r="3953" ht="12.75" hidden="1" customHeight="1"/>
    <row r="3954" ht="12.75" hidden="1" customHeight="1"/>
    <row r="3955" ht="12.75" hidden="1" customHeight="1"/>
    <row r="3956" ht="12.75" hidden="1" customHeight="1"/>
    <row r="3957" ht="12.75" hidden="1" customHeight="1"/>
    <row r="3958" ht="12.75" hidden="1" customHeight="1"/>
    <row r="3959" ht="12.75" hidden="1" customHeight="1"/>
    <row r="3960" ht="12.75" hidden="1" customHeight="1"/>
    <row r="3961" ht="12.75" hidden="1" customHeight="1"/>
    <row r="3962" ht="12.75" hidden="1" customHeight="1"/>
    <row r="3963" ht="12.75" hidden="1" customHeight="1"/>
    <row r="3964" ht="12.75" hidden="1" customHeight="1"/>
    <row r="3965" ht="12.75" hidden="1" customHeight="1"/>
    <row r="3966" ht="12.75" hidden="1" customHeight="1"/>
    <row r="3967" ht="12.75" hidden="1" customHeight="1"/>
    <row r="3968" ht="12.75" hidden="1" customHeight="1"/>
    <row r="3969" ht="12.75" hidden="1" customHeight="1"/>
    <row r="3970" ht="12.75" hidden="1" customHeight="1"/>
    <row r="3971" ht="12.75" hidden="1" customHeight="1"/>
    <row r="3972" ht="12.75" hidden="1" customHeight="1"/>
    <row r="3973" ht="12.75" hidden="1" customHeight="1"/>
    <row r="3974" ht="12.75" hidden="1" customHeight="1"/>
    <row r="3975" ht="12.75" hidden="1" customHeight="1"/>
    <row r="3976" ht="12.75" hidden="1" customHeight="1"/>
    <row r="3977" ht="12.75" hidden="1" customHeight="1"/>
    <row r="3978" ht="12.75" hidden="1" customHeight="1"/>
    <row r="3979" ht="12.75" hidden="1" customHeight="1"/>
    <row r="3980" ht="12.75" hidden="1" customHeight="1"/>
    <row r="3981" ht="12.75" hidden="1" customHeight="1"/>
    <row r="3982" ht="12.75" hidden="1" customHeight="1"/>
    <row r="3983" ht="12.75" hidden="1" customHeight="1"/>
    <row r="3984" ht="12.75" hidden="1" customHeight="1"/>
    <row r="3985" ht="12.75" hidden="1" customHeight="1"/>
    <row r="3986" ht="12.75" hidden="1" customHeight="1"/>
    <row r="3987" ht="12.75" hidden="1" customHeight="1"/>
    <row r="3988" ht="12.75" hidden="1" customHeight="1"/>
    <row r="3989" ht="12.75" hidden="1" customHeight="1"/>
    <row r="3990" ht="12.75" hidden="1" customHeight="1"/>
    <row r="3991" ht="12.75" hidden="1" customHeight="1"/>
    <row r="3992" ht="12.75" hidden="1" customHeight="1"/>
    <row r="3993" ht="12.75" hidden="1" customHeight="1"/>
    <row r="3994" ht="12.75" hidden="1" customHeight="1"/>
    <row r="3995" ht="12.75" hidden="1" customHeight="1"/>
    <row r="3996" ht="12.75" hidden="1" customHeight="1"/>
    <row r="3997" ht="12.75" hidden="1" customHeight="1"/>
    <row r="3998" ht="12.75" hidden="1" customHeight="1"/>
    <row r="3999" ht="12.75" hidden="1" customHeight="1"/>
    <row r="4000" ht="12.75" hidden="1" customHeight="1"/>
    <row r="4001" ht="12.75" hidden="1" customHeight="1"/>
    <row r="4002" ht="12.75" hidden="1" customHeight="1"/>
    <row r="4003" ht="12.75" hidden="1" customHeight="1"/>
    <row r="4004" ht="12.75" hidden="1" customHeight="1"/>
    <row r="4005" ht="12.75" hidden="1" customHeight="1"/>
    <row r="4006" ht="12.75" hidden="1" customHeight="1"/>
    <row r="4007" ht="12.75" hidden="1" customHeight="1"/>
    <row r="4008" ht="12.75" hidden="1" customHeight="1"/>
    <row r="4009" ht="12.75" hidden="1" customHeight="1"/>
    <row r="4010" ht="12.75" hidden="1" customHeight="1"/>
    <row r="4011" ht="12.75" hidden="1" customHeight="1"/>
    <row r="4012" ht="12.75" hidden="1" customHeight="1"/>
    <row r="4013" ht="12.75" hidden="1" customHeight="1"/>
    <row r="4014" ht="12.75" hidden="1" customHeight="1"/>
    <row r="4015" ht="12.75" hidden="1" customHeight="1"/>
    <row r="4016" ht="12.75" hidden="1" customHeight="1"/>
    <row r="4017" ht="12.75" hidden="1" customHeight="1"/>
    <row r="4018" ht="12.75" hidden="1" customHeight="1"/>
    <row r="4019" ht="12.75" hidden="1" customHeight="1"/>
    <row r="4020" ht="12.75" hidden="1" customHeight="1"/>
    <row r="4021" ht="12.75" hidden="1" customHeight="1"/>
    <row r="4022" ht="12.75" hidden="1" customHeight="1"/>
    <row r="4023" ht="12.75" hidden="1" customHeight="1"/>
    <row r="4024" ht="12.75" hidden="1" customHeight="1"/>
    <row r="4025" ht="12.75" hidden="1" customHeight="1"/>
    <row r="4026" ht="12.75" hidden="1" customHeight="1"/>
    <row r="4027" ht="12.75" hidden="1" customHeight="1"/>
    <row r="4028" ht="12.75" hidden="1" customHeight="1"/>
    <row r="4029" ht="12.75" hidden="1" customHeight="1"/>
    <row r="4030" ht="12.75" hidden="1" customHeight="1"/>
    <row r="4031" ht="12.75" hidden="1" customHeight="1"/>
    <row r="4032" ht="12.75" hidden="1" customHeight="1"/>
    <row r="4033" ht="12.75" hidden="1" customHeight="1"/>
    <row r="4034" ht="12.75" hidden="1" customHeight="1"/>
    <row r="4035" ht="12.75" hidden="1" customHeight="1"/>
    <row r="4036" ht="12.75" hidden="1" customHeight="1"/>
    <row r="4037" ht="12.75" hidden="1" customHeight="1"/>
    <row r="4038" ht="12.75" hidden="1" customHeight="1"/>
    <row r="4039" ht="12.75" hidden="1" customHeight="1"/>
    <row r="4040" ht="12.75" hidden="1" customHeight="1"/>
    <row r="4041" ht="12.75" hidden="1" customHeight="1"/>
    <row r="4042" ht="12.75" hidden="1" customHeight="1"/>
    <row r="4043" ht="12.75" hidden="1" customHeight="1"/>
    <row r="4044" ht="12.75" hidden="1" customHeight="1"/>
    <row r="4045" ht="12.75" hidden="1" customHeight="1"/>
    <row r="4046" ht="12.75" hidden="1" customHeight="1"/>
    <row r="4047" ht="12.75" hidden="1" customHeight="1"/>
    <row r="4048" ht="12.75" hidden="1" customHeight="1"/>
    <row r="4049" ht="12.75" hidden="1" customHeight="1"/>
    <row r="4050" ht="12.75" hidden="1" customHeight="1"/>
    <row r="4051" ht="12.75" hidden="1" customHeight="1"/>
    <row r="4052" ht="12.75" hidden="1" customHeight="1"/>
    <row r="4053" ht="12.75" hidden="1" customHeight="1"/>
    <row r="4054" ht="12.75" hidden="1" customHeight="1"/>
    <row r="4055" ht="12.75" hidden="1" customHeight="1"/>
    <row r="4056" ht="12.75" hidden="1" customHeight="1"/>
    <row r="4057" ht="12.75" hidden="1" customHeight="1"/>
    <row r="4058" ht="12.75" hidden="1" customHeight="1"/>
    <row r="4059" ht="12.75" hidden="1" customHeight="1"/>
    <row r="4060" ht="12.75" hidden="1" customHeight="1"/>
    <row r="4061" ht="12.75" hidden="1" customHeight="1"/>
    <row r="4062" ht="12.75" hidden="1" customHeight="1"/>
    <row r="4063" ht="12.75" hidden="1" customHeight="1"/>
    <row r="4064" ht="12.75" hidden="1" customHeight="1"/>
    <row r="4065" ht="12.75" hidden="1" customHeight="1"/>
    <row r="4066" ht="12.75" hidden="1" customHeight="1"/>
    <row r="4067" ht="12.75" hidden="1" customHeight="1"/>
    <row r="4068" ht="12.75" hidden="1" customHeight="1"/>
    <row r="4069" ht="12.75" hidden="1" customHeight="1"/>
    <row r="4070" ht="12.75" hidden="1" customHeight="1"/>
    <row r="4071" ht="12.75" hidden="1" customHeight="1"/>
    <row r="4072" ht="12.75" hidden="1" customHeight="1"/>
    <row r="4073" ht="12.75" hidden="1" customHeight="1"/>
    <row r="4074" ht="12.75" hidden="1" customHeight="1"/>
    <row r="4075" ht="12.75" hidden="1" customHeight="1"/>
    <row r="4076" ht="12.75" hidden="1" customHeight="1"/>
    <row r="4077" ht="12.75" hidden="1" customHeight="1"/>
    <row r="4078" ht="12.75" hidden="1" customHeight="1"/>
    <row r="4079" ht="12.75" hidden="1" customHeight="1"/>
    <row r="4080" ht="12.75" hidden="1" customHeight="1"/>
    <row r="4081" ht="12.75" hidden="1" customHeight="1"/>
    <row r="4082" ht="12.75" hidden="1" customHeight="1"/>
    <row r="4083" ht="12.75" hidden="1" customHeight="1"/>
    <row r="4084" ht="12.75" hidden="1" customHeight="1"/>
    <row r="4085" ht="12.75" hidden="1" customHeight="1"/>
    <row r="4086" ht="12.75" hidden="1" customHeight="1"/>
    <row r="4087" ht="12.75" hidden="1" customHeight="1"/>
    <row r="4088" ht="12.75" hidden="1" customHeight="1"/>
    <row r="4089" ht="12.75" hidden="1" customHeight="1"/>
    <row r="4090" ht="12.75" hidden="1" customHeight="1"/>
    <row r="4091" ht="12.75" hidden="1" customHeight="1"/>
    <row r="4092" ht="12.75" hidden="1" customHeight="1"/>
    <row r="4093" ht="12.75" hidden="1" customHeight="1"/>
    <row r="4094" ht="12.75" hidden="1" customHeight="1"/>
    <row r="4095" ht="12.75" hidden="1" customHeight="1"/>
    <row r="4096" ht="12.75" hidden="1" customHeight="1"/>
    <row r="4097" ht="12.75" hidden="1" customHeight="1"/>
    <row r="4098" ht="12.75" hidden="1" customHeight="1"/>
    <row r="4099" ht="12.75" hidden="1" customHeight="1"/>
    <row r="4100" ht="12.75" hidden="1" customHeight="1"/>
    <row r="4101" ht="12.75" hidden="1" customHeight="1"/>
    <row r="4102" ht="12.75" hidden="1" customHeight="1"/>
    <row r="4103" ht="12.75" hidden="1" customHeight="1"/>
    <row r="4104" ht="12.75" hidden="1" customHeight="1"/>
    <row r="4105" ht="12.75" hidden="1" customHeight="1"/>
    <row r="4106" ht="12.75" hidden="1" customHeight="1"/>
    <row r="4107" ht="12.75" hidden="1" customHeight="1"/>
    <row r="4108" ht="12.75" hidden="1" customHeight="1"/>
    <row r="4109" ht="12.75" hidden="1" customHeight="1"/>
    <row r="4110" ht="12.75" hidden="1" customHeight="1"/>
    <row r="4111" ht="12.75" hidden="1" customHeight="1"/>
    <row r="4112" ht="12.75" hidden="1" customHeight="1"/>
    <row r="4113" ht="12.75" hidden="1" customHeight="1"/>
    <row r="4114" ht="12.75" hidden="1" customHeight="1"/>
    <row r="4115" ht="12.75" hidden="1" customHeight="1"/>
    <row r="4116" ht="12.75" hidden="1" customHeight="1"/>
    <row r="4117" ht="12.75" hidden="1" customHeight="1"/>
    <row r="4118" ht="12.75" hidden="1" customHeight="1"/>
    <row r="4119" ht="12.75" hidden="1" customHeight="1"/>
    <row r="4120" ht="12.75" hidden="1" customHeight="1"/>
    <row r="4121" ht="12.75" hidden="1" customHeight="1"/>
    <row r="4122" ht="12.75" hidden="1" customHeight="1"/>
    <row r="4123" ht="12.75" hidden="1" customHeight="1"/>
    <row r="4124" ht="12.75" hidden="1" customHeight="1"/>
    <row r="4125" ht="12.75" hidden="1" customHeight="1"/>
    <row r="4126" ht="12.75" hidden="1" customHeight="1"/>
    <row r="4127" ht="12.75" hidden="1" customHeight="1"/>
    <row r="4128" ht="12.75" hidden="1" customHeight="1"/>
    <row r="4129" ht="12.75" hidden="1" customHeight="1"/>
    <row r="4130" ht="12.75" hidden="1" customHeight="1"/>
    <row r="4131" ht="12.75" hidden="1" customHeight="1"/>
    <row r="4132" ht="12.75" hidden="1" customHeight="1"/>
    <row r="4133" ht="12.75" hidden="1" customHeight="1"/>
    <row r="4134" ht="12.75" hidden="1" customHeight="1"/>
    <row r="4135" ht="12.75" hidden="1" customHeight="1"/>
    <row r="4136" ht="12.75" hidden="1" customHeight="1"/>
    <row r="4137" ht="12.75" hidden="1" customHeight="1"/>
    <row r="4138" ht="12.75" hidden="1" customHeight="1"/>
    <row r="4139" ht="12.75" hidden="1" customHeight="1"/>
    <row r="4140" ht="12.75" hidden="1" customHeight="1"/>
    <row r="4141" ht="12.75" hidden="1" customHeight="1"/>
    <row r="4142" ht="12.75" hidden="1" customHeight="1"/>
    <row r="4143" ht="12.75" hidden="1" customHeight="1"/>
    <row r="4144" ht="12.75" hidden="1" customHeight="1"/>
    <row r="4145" ht="12.75" hidden="1" customHeight="1"/>
    <row r="4146" ht="12.75" hidden="1" customHeight="1"/>
    <row r="4147" ht="12.75" hidden="1" customHeight="1"/>
    <row r="4148" ht="12.75" hidden="1" customHeight="1"/>
    <row r="4149" ht="12.75" hidden="1" customHeight="1"/>
    <row r="4150" ht="12.75" hidden="1" customHeight="1"/>
    <row r="4151" ht="12.75" hidden="1" customHeight="1"/>
    <row r="4152" ht="12.75" hidden="1" customHeight="1"/>
    <row r="4153" ht="12.75" hidden="1" customHeight="1"/>
    <row r="4154" ht="12.75" hidden="1" customHeight="1"/>
    <row r="4155" ht="12.75" hidden="1" customHeight="1"/>
    <row r="4156" ht="12.75" hidden="1" customHeight="1"/>
    <row r="4157" ht="12.75" hidden="1" customHeight="1"/>
    <row r="4158" ht="12.75" hidden="1" customHeight="1"/>
    <row r="4159" ht="12.75" hidden="1" customHeight="1"/>
    <row r="4160" ht="12.75" hidden="1" customHeight="1"/>
    <row r="4161" ht="12.75" hidden="1" customHeight="1"/>
    <row r="4162" ht="12.75" hidden="1" customHeight="1"/>
    <row r="4163" ht="12.75" hidden="1" customHeight="1"/>
    <row r="4164" ht="12.75" hidden="1" customHeight="1"/>
    <row r="4165" ht="12.75" hidden="1" customHeight="1"/>
    <row r="4166" ht="12.75" hidden="1" customHeight="1"/>
    <row r="4167" ht="12.75" hidden="1" customHeight="1"/>
    <row r="4168" ht="12.75" hidden="1" customHeight="1"/>
    <row r="4169" ht="12.75" hidden="1" customHeight="1"/>
    <row r="4170" ht="12.75" hidden="1" customHeight="1"/>
    <row r="4171" ht="12.75" hidden="1" customHeight="1"/>
    <row r="4172" ht="12.75" hidden="1" customHeight="1"/>
    <row r="4173" ht="12.75" hidden="1" customHeight="1"/>
    <row r="4174" ht="12.75" hidden="1" customHeight="1"/>
    <row r="4175" ht="12.75" hidden="1" customHeight="1"/>
    <row r="4176" ht="12.75" hidden="1" customHeight="1"/>
    <row r="4177" ht="12.75" hidden="1" customHeight="1"/>
    <row r="4178" ht="12.75" hidden="1" customHeight="1"/>
    <row r="4179" ht="12.75" hidden="1" customHeight="1"/>
    <row r="4180" ht="12.75" hidden="1" customHeight="1"/>
    <row r="4181" ht="12.75" hidden="1" customHeight="1"/>
    <row r="4182" ht="12.75" hidden="1" customHeight="1"/>
    <row r="4183" ht="12.75" hidden="1" customHeight="1"/>
    <row r="4184" ht="12.75" hidden="1" customHeight="1"/>
    <row r="4185" ht="12.75" hidden="1" customHeight="1"/>
    <row r="4186" ht="12.75" hidden="1" customHeight="1"/>
    <row r="4187" ht="12.75" hidden="1" customHeight="1"/>
    <row r="4188" ht="12.75" hidden="1" customHeight="1"/>
    <row r="4189" ht="12.75" hidden="1" customHeight="1"/>
    <row r="4190" ht="12.75" hidden="1" customHeight="1"/>
    <row r="4191" ht="12.75" hidden="1" customHeight="1"/>
    <row r="4192" ht="12.75" hidden="1" customHeight="1"/>
    <row r="4193" ht="12.75" hidden="1" customHeight="1"/>
    <row r="4194" ht="12.75" hidden="1" customHeight="1"/>
    <row r="4195" ht="12.75" hidden="1" customHeight="1"/>
    <row r="4196" ht="12.75" hidden="1" customHeight="1"/>
    <row r="4197" ht="12.75" hidden="1" customHeight="1"/>
    <row r="4198" ht="12.75" hidden="1" customHeight="1"/>
    <row r="4199" ht="12.75" hidden="1" customHeight="1"/>
    <row r="4200" ht="12.75" hidden="1" customHeight="1"/>
    <row r="4201" ht="12.75" hidden="1" customHeight="1"/>
    <row r="4202" ht="12.75" hidden="1" customHeight="1"/>
    <row r="4203" ht="12.75" hidden="1" customHeight="1"/>
    <row r="4204" ht="12.75" hidden="1" customHeight="1"/>
    <row r="4205" ht="12.75" hidden="1" customHeight="1"/>
    <row r="4206" ht="12.75" hidden="1" customHeight="1"/>
    <row r="4207" ht="12.75" hidden="1" customHeight="1"/>
    <row r="4208" ht="12.75" hidden="1" customHeight="1"/>
    <row r="4209" ht="12.75" hidden="1" customHeight="1"/>
    <row r="4210" ht="12.75" hidden="1" customHeight="1"/>
    <row r="4211" ht="12.75" hidden="1" customHeight="1"/>
    <row r="4212" ht="12.75" hidden="1" customHeight="1"/>
    <row r="4213" ht="12.75" hidden="1" customHeight="1"/>
    <row r="4214" ht="12.75" hidden="1" customHeight="1"/>
    <row r="4215" ht="12.75" hidden="1" customHeight="1"/>
    <row r="4216" ht="12.75" hidden="1" customHeight="1"/>
    <row r="4217" ht="12.75" hidden="1" customHeight="1"/>
    <row r="4218" ht="12.75" hidden="1" customHeight="1"/>
    <row r="4219" ht="12.75" hidden="1" customHeight="1"/>
    <row r="4220" ht="12.75" hidden="1" customHeight="1"/>
    <row r="4221" ht="12.75" hidden="1" customHeight="1"/>
    <row r="4222" ht="12.75" hidden="1" customHeight="1"/>
    <row r="4223" ht="12.75" hidden="1" customHeight="1"/>
    <row r="4224" ht="12.75" hidden="1" customHeight="1"/>
    <row r="4225" ht="12.75" hidden="1" customHeight="1"/>
    <row r="4226" ht="12.75" hidden="1" customHeight="1"/>
    <row r="4227" ht="12.75" hidden="1" customHeight="1"/>
    <row r="4228" ht="12.75" hidden="1" customHeight="1"/>
    <row r="4229" ht="12.75" hidden="1" customHeight="1"/>
    <row r="4230" ht="12.75" hidden="1" customHeight="1"/>
    <row r="4231" ht="12.75" hidden="1" customHeight="1"/>
    <row r="4232" ht="12.75" hidden="1" customHeight="1"/>
    <row r="4233" ht="12.75" hidden="1" customHeight="1"/>
    <row r="4234" ht="12.75" hidden="1" customHeight="1"/>
    <row r="4235" ht="12.75" hidden="1" customHeight="1"/>
    <row r="4236" ht="12.75" hidden="1" customHeight="1"/>
    <row r="4237" ht="12.75" hidden="1" customHeight="1"/>
    <row r="4238" ht="12.75" hidden="1" customHeight="1"/>
    <row r="4239" ht="12.75" hidden="1" customHeight="1"/>
    <row r="4240" ht="12.75" hidden="1" customHeight="1"/>
    <row r="4241" ht="12.75" hidden="1" customHeight="1"/>
    <row r="4242" ht="12.75" hidden="1" customHeight="1"/>
    <row r="4243" ht="12.75" hidden="1" customHeight="1"/>
    <row r="4244" ht="12.75" hidden="1" customHeight="1"/>
    <row r="4245" ht="12.75" hidden="1" customHeight="1"/>
    <row r="4246" ht="12.75" hidden="1" customHeight="1"/>
    <row r="4247" ht="12.75" hidden="1" customHeight="1"/>
    <row r="4248" ht="12.75" hidden="1" customHeight="1"/>
    <row r="4249" ht="12.75" hidden="1" customHeight="1"/>
    <row r="4250" ht="12.75" hidden="1" customHeight="1"/>
    <row r="4251" ht="12.75" hidden="1" customHeight="1"/>
    <row r="4252" ht="12.75" hidden="1" customHeight="1"/>
    <row r="4253" ht="12.75" hidden="1" customHeight="1"/>
    <row r="4254" ht="12.75" hidden="1" customHeight="1"/>
    <row r="4255" ht="12.75" hidden="1" customHeight="1"/>
    <row r="4256" ht="12.75" hidden="1" customHeight="1"/>
    <row r="4257" ht="12.75" hidden="1" customHeight="1"/>
    <row r="4258" ht="12.75" hidden="1" customHeight="1"/>
    <row r="4259" ht="12.75" hidden="1" customHeight="1"/>
    <row r="4260" ht="12.75" hidden="1" customHeight="1"/>
    <row r="4261" ht="12.75" hidden="1" customHeight="1"/>
    <row r="4262" ht="12.75" hidden="1" customHeight="1"/>
    <row r="4263" ht="12.75" hidden="1" customHeight="1"/>
    <row r="4264" ht="12.75" hidden="1" customHeight="1"/>
    <row r="4265" ht="12.75" hidden="1" customHeight="1"/>
    <row r="4266" ht="12.75" hidden="1" customHeight="1"/>
    <row r="4267" ht="12.75" hidden="1" customHeight="1"/>
    <row r="4268" ht="12.75" hidden="1" customHeight="1"/>
    <row r="4269" ht="12.75" hidden="1" customHeight="1"/>
    <row r="4270" ht="12.75" hidden="1" customHeight="1"/>
    <row r="4271" ht="12.75" hidden="1" customHeight="1"/>
    <row r="4272" ht="12.75" hidden="1" customHeight="1"/>
    <row r="4273" ht="12.75" hidden="1" customHeight="1"/>
    <row r="4274" ht="12.75" hidden="1" customHeight="1"/>
    <row r="4275" ht="12.75" hidden="1" customHeight="1"/>
    <row r="4276" ht="12.75" hidden="1" customHeight="1"/>
    <row r="4277" ht="12.75" hidden="1" customHeight="1"/>
    <row r="4278" ht="12.75" hidden="1" customHeight="1"/>
    <row r="4279" ht="12.75" hidden="1" customHeight="1"/>
    <row r="4280" ht="12.75" hidden="1" customHeight="1"/>
    <row r="4281" ht="12.75" hidden="1" customHeight="1"/>
    <row r="4282" ht="12.75" hidden="1" customHeight="1"/>
    <row r="4283" ht="12.75" hidden="1" customHeight="1"/>
    <row r="4284" ht="12.75" hidden="1" customHeight="1"/>
    <row r="4285" ht="12.75" hidden="1" customHeight="1"/>
    <row r="4286" ht="12.75" hidden="1" customHeight="1"/>
    <row r="4287" ht="12.75" hidden="1" customHeight="1"/>
    <row r="4288" ht="12.75" hidden="1" customHeight="1"/>
    <row r="4289" ht="12.75" hidden="1" customHeight="1"/>
    <row r="4290" ht="12.75" hidden="1" customHeight="1"/>
    <row r="4291" ht="12.75" hidden="1" customHeight="1"/>
    <row r="4292" ht="12.75" hidden="1" customHeight="1"/>
    <row r="4293" ht="12.75" hidden="1" customHeight="1"/>
    <row r="4294" ht="12.75" hidden="1" customHeight="1"/>
    <row r="4295" ht="12.75" hidden="1" customHeight="1"/>
    <row r="4296" ht="12.75" hidden="1" customHeight="1"/>
    <row r="4297" ht="12.75" hidden="1" customHeight="1"/>
    <row r="4298" ht="12.75" hidden="1" customHeight="1"/>
    <row r="4299" ht="12.75" hidden="1" customHeight="1"/>
    <row r="4300" ht="12.75" hidden="1" customHeight="1"/>
    <row r="4301" ht="12.75" hidden="1" customHeight="1"/>
    <row r="4302" ht="12.75" hidden="1" customHeight="1"/>
    <row r="4303" ht="12.75" hidden="1" customHeight="1"/>
    <row r="4304" ht="12.75" hidden="1" customHeight="1"/>
    <row r="4305" ht="12.75" hidden="1" customHeight="1"/>
    <row r="4306" ht="12.75" hidden="1" customHeight="1"/>
    <row r="4307" ht="12.75" hidden="1" customHeight="1"/>
    <row r="4308" ht="12.75" hidden="1" customHeight="1"/>
    <row r="4309" ht="12.75" hidden="1" customHeight="1"/>
    <row r="4310" ht="12.75" hidden="1" customHeight="1"/>
    <row r="4311" ht="12.75" hidden="1" customHeight="1"/>
    <row r="4312" ht="12.75" hidden="1" customHeight="1"/>
    <row r="4313" ht="12.75" hidden="1" customHeight="1"/>
    <row r="4314" ht="12.75" hidden="1" customHeight="1"/>
    <row r="4315" ht="12.75" hidden="1" customHeight="1"/>
    <row r="4316" ht="12.75" hidden="1" customHeight="1"/>
    <row r="4317" ht="12.75" hidden="1" customHeight="1"/>
    <row r="4318" ht="12.75" hidden="1" customHeight="1"/>
    <row r="4319" ht="12.75" hidden="1" customHeight="1"/>
    <row r="4320" ht="12.75" hidden="1" customHeight="1"/>
    <row r="4321" ht="12.75" hidden="1" customHeight="1"/>
    <row r="4322" ht="12.75" hidden="1" customHeight="1"/>
    <row r="4323" ht="12.75" hidden="1" customHeight="1"/>
    <row r="4324" ht="12.75" hidden="1" customHeight="1"/>
    <row r="4325" ht="12.75" hidden="1" customHeight="1"/>
    <row r="4326" ht="12.75" hidden="1" customHeight="1"/>
    <row r="4327" ht="12.75" hidden="1" customHeight="1"/>
    <row r="4328" ht="12.75" hidden="1" customHeight="1"/>
    <row r="4329" ht="12.75" hidden="1" customHeight="1"/>
    <row r="4330" ht="12.75" hidden="1" customHeight="1"/>
    <row r="4331" ht="12.75" hidden="1" customHeight="1"/>
    <row r="4332" ht="12.75" hidden="1" customHeight="1"/>
    <row r="4333" ht="12.75" hidden="1" customHeight="1"/>
    <row r="4334" ht="12.75" hidden="1" customHeight="1"/>
    <row r="4335" ht="12.75" hidden="1" customHeight="1"/>
    <row r="4336" ht="12.75" hidden="1" customHeight="1"/>
    <row r="4337" ht="12.75" hidden="1" customHeight="1"/>
    <row r="4338" ht="12.75" hidden="1" customHeight="1"/>
    <row r="4339" ht="12.75" hidden="1" customHeight="1"/>
    <row r="4340" ht="12.75" hidden="1" customHeight="1"/>
    <row r="4341" ht="12.75" hidden="1" customHeight="1"/>
    <row r="4342" ht="12.75" hidden="1" customHeight="1"/>
    <row r="4343" ht="12.75" hidden="1" customHeight="1"/>
    <row r="4344" ht="12.75" hidden="1" customHeight="1"/>
    <row r="4345" ht="12.75" hidden="1" customHeight="1"/>
    <row r="4346" ht="12.75" hidden="1" customHeight="1"/>
    <row r="4347" ht="12.75" hidden="1" customHeight="1"/>
    <row r="4348" ht="12.75" hidden="1" customHeight="1"/>
    <row r="4349" ht="12.75" hidden="1" customHeight="1"/>
    <row r="4350" ht="12.75" hidden="1" customHeight="1"/>
    <row r="4351" ht="12.75" hidden="1" customHeight="1"/>
    <row r="4352" ht="12.75" hidden="1" customHeight="1"/>
    <row r="4353" ht="12.75" hidden="1" customHeight="1"/>
    <row r="4354" ht="12.75" hidden="1" customHeight="1"/>
    <row r="4355" ht="12.75" hidden="1" customHeight="1"/>
    <row r="4356" ht="12.75" hidden="1" customHeight="1"/>
    <row r="4357" ht="12.75" hidden="1" customHeight="1"/>
    <row r="4358" ht="12.75" hidden="1" customHeight="1"/>
    <row r="4359" ht="12.75" hidden="1" customHeight="1"/>
    <row r="4360" ht="12.75" hidden="1" customHeight="1"/>
    <row r="4361" ht="12.75" hidden="1" customHeight="1"/>
    <row r="4362" ht="12.75" hidden="1" customHeight="1"/>
    <row r="4363" ht="12.75" hidden="1" customHeight="1"/>
    <row r="4364" ht="12.75" hidden="1" customHeight="1"/>
    <row r="4365" ht="12.75" hidden="1" customHeight="1"/>
    <row r="4366" ht="12.75" hidden="1" customHeight="1"/>
    <row r="4367" ht="12.75" hidden="1" customHeight="1"/>
    <row r="4368" ht="12.75" hidden="1" customHeight="1"/>
    <row r="4369" ht="12.75" hidden="1" customHeight="1"/>
    <row r="4370" ht="12.75" hidden="1" customHeight="1"/>
    <row r="4371" ht="12.75" hidden="1" customHeight="1"/>
    <row r="4372" ht="12.75" hidden="1" customHeight="1"/>
    <row r="4373" ht="12.75" hidden="1" customHeight="1"/>
    <row r="4374" ht="12.75" hidden="1" customHeight="1"/>
    <row r="4375" ht="12.75" hidden="1" customHeight="1"/>
    <row r="4376" ht="12.75" hidden="1" customHeight="1"/>
    <row r="4377" ht="12.75" hidden="1" customHeight="1"/>
    <row r="4378" ht="12.75" hidden="1" customHeight="1"/>
    <row r="4379" ht="12.75" hidden="1" customHeight="1"/>
    <row r="4380" ht="12.75" hidden="1" customHeight="1"/>
    <row r="4381" ht="12.75" hidden="1" customHeight="1"/>
    <row r="4382" ht="12.75" hidden="1" customHeight="1"/>
    <row r="4383" ht="12.75" hidden="1" customHeight="1"/>
    <row r="4384" ht="12.75" hidden="1" customHeight="1"/>
    <row r="4385" ht="12.75" hidden="1" customHeight="1"/>
    <row r="4386" ht="12.75" hidden="1" customHeight="1"/>
    <row r="4387" ht="12.75" hidden="1" customHeight="1"/>
    <row r="4388" ht="12.75" hidden="1" customHeight="1"/>
    <row r="4389" ht="12.75" hidden="1" customHeight="1"/>
    <row r="4390" ht="12.75" hidden="1" customHeight="1"/>
    <row r="4391" ht="12.75" hidden="1" customHeight="1"/>
    <row r="4392" ht="12.75" hidden="1" customHeight="1"/>
    <row r="4393" ht="12.75" hidden="1" customHeight="1"/>
    <row r="4394" ht="12.75" hidden="1" customHeight="1"/>
    <row r="4395" ht="12.75" hidden="1" customHeight="1"/>
    <row r="4396" ht="12.75" hidden="1" customHeight="1"/>
    <row r="4397" ht="12.75" hidden="1" customHeight="1"/>
    <row r="4398" ht="12.75" hidden="1" customHeight="1"/>
    <row r="4399" ht="12.75" hidden="1" customHeight="1"/>
    <row r="4400" ht="12.75" hidden="1" customHeight="1"/>
    <row r="4401" ht="12.75" hidden="1" customHeight="1"/>
    <row r="4402" ht="12.75" hidden="1" customHeight="1"/>
    <row r="4403" ht="12.75" hidden="1" customHeight="1"/>
    <row r="4404" ht="12.75" hidden="1" customHeight="1"/>
    <row r="4405" ht="12.75" hidden="1" customHeight="1"/>
    <row r="4406" ht="12.75" hidden="1" customHeight="1"/>
    <row r="4407" ht="12.75" hidden="1" customHeight="1"/>
    <row r="4408" ht="12.75" hidden="1" customHeight="1"/>
    <row r="4409" ht="12.75" hidden="1" customHeight="1"/>
    <row r="4410" ht="12.75" hidden="1" customHeight="1"/>
    <row r="4411" ht="12.75" hidden="1" customHeight="1"/>
    <row r="4412" ht="12.75" hidden="1" customHeight="1"/>
    <row r="4413" ht="12.75" hidden="1" customHeight="1"/>
    <row r="4414" ht="12.75" hidden="1" customHeight="1"/>
    <row r="4415" ht="12.75" hidden="1" customHeight="1"/>
    <row r="4416" ht="12.75" hidden="1" customHeight="1"/>
    <row r="4417" ht="12.75" hidden="1" customHeight="1"/>
    <row r="4418" ht="12.75" hidden="1" customHeight="1"/>
    <row r="4419" ht="12.75" hidden="1" customHeight="1"/>
    <row r="4420" ht="12.75" hidden="1" customHeight="1"/>
    <row r="4421" ht="12.75" hidden="1" customHeight="1"/>
    <row r="4422" ht="12.75" hidden="1" customHeight="1"/>
    <row r="4423" ht="12.75" hidden="1" customHeight="1"/>
    <row r="4424" ht="12.75" hidden="1" customHeight="1"/>
    <row r="4425" ht="12.75" hidden="1" customHeight="1"/>
    <row r="4426" ht="12.75" hidden="1" customHeight="1"/>
    <row r="4427" ht="12.75" hidden="1" customHeight="1"/>
    <row r="4428" ht="12.75" hidden="1" customHeight="1"/>
    <row r="4429" ht="12.75" hidden="1" customHeight="1"/>
    <row r="4430" ht="12.75" hidden="1" customHeight="1"/>
    <row r="4431" ht="12.75" hidden="1" customHeight="1"/>
    <row r="4432" ht="12.75" hidden="1" customHeight="1"/>
    <row r="4433" ht="12.75" hidden="1" customHeight="1"/>
    <row r="4434" ht="12.75" hidden="1" customHeight="1"/>
    <row r="4435" ht="12.75" hidden="1" customHeight="1"/>
    <row r="4436" ht="12.75" hidden="1" customHeight="1"/>
    <row r="4437" ht="12.75" hidden="1" customHeight="1"/>
    <row r="4438" ht="12.75" hidden="1" customHeight="1"/>
    <row r="4439" ht="12.75" hidden="1" customHeight="1"/>
    <row r="4440" ht="12.75" hidden="1" customHeight="1"/>
    <row r="4441" ht="12.75" hidden="1" customHeight="1"/>
    <row r="4442" ht="12.75" hidden="1" customHeight="1"/>
    <row r="4443" ht="12.75" hidden="1" customHeight="1"/>
    <row r="4444" ht="12.75" hidden="1" customHeight="1"/>
    <row r="4445" ht="12.75" hidden="1" customHeight="1"/>
    <row r="4446" ht="12.75" hidden="1" customHeight="1"/>
    <row r="4447" ht="12.75" hidden="1" customHeight="1"/>
    <row r="4448" ht="12.75" hidden="1" customHeight="1"/>
    <row r="4449" ht="12.75" hidden="1" customHeight="1"/>
    <row r="4450" ht="12.75" hidden="1" customHeight="1"/>
    <row r="4451" ht="12.75" hidden="1" customHeight="1"/>
    <row r="4452" ht="12.75" hidden="1" customHeight="1"/>
    <row r="4453" ht="12.75" hidden="1" customHeight="1"/>
    <row r="4454" ht="12.75" hidden="1" customHeight="1"/>
    <row r="4455" ht="12.75" hidden="1" customHeight="1"/>
    <row r="4456" ht="12.75" hidden="1" customHeight="1"/>
    <row r="4457" ht="12.75" hidden="1" customHeight="1"/>
    <row r="4458" ht="12.75" hidden="1" customHeight="1"/>
    <row r="4459" ht="12.75" hidden="1" customHeight="1"/>
    <row r="4460" ht="12.75" hidden="1" customHeight="1"/>
    <row r="4461" ht="12.75" hidden="1" customHeight="1"/>
    <row r="4462" ht="12.75" hidden="1" customHeight="1"/>
    <row r="4463" ht="12.75" hidden="1" customHeight="1"/>
    <row r="4464" ht="12.75" hidden="1" customHeight="1"/>
    <row r="4465" ht="12.75" hidden="1" customHeight="1"/>
    <row r="4466" ht="12.75" hidden="1" customHeight="1"/>
    <row r="4467" ht="12.75" hidden="1" customHeight="1"/>
    <row r="4468" ht="12.75" hidden="1" customHeight="1"/>
    <row r="4469" ht="12.75" hidden="1" customHeight="1"/>
    <row r="4470" ht="12.75" hidden="1" customHeight="1"/>
    <row r="4471" ht="12.75" hidden="1" customHeight="1"/>
    <row r="4472" ht="12.75" hidden="1" customHeight="1"/>
    <row r="4473" ht="12.75" hidden="1" customHeight="1"/>
    <row r="4474" ht="12.75" hidden="1" customHeight="1"/>
    <row r="4475" ht="12.75" hidden="1" customHeight="1"/>
    <row r="4476" ht="12.75" hidden="1" customHeight="1"/>
    <row r="4477" ht="12.75" hidden="1" customHeight="1"/>
    <row r="4478" ht="12.75" hidden="1" customHeight="1"/>
    <row r="4479" ht="12.75" hidden="1" customHeight="1"/>
    <row r="4480" ht="12.75" hidden="1" customHeight="1"/>
    <row r="4481" ht="12.75" hidden="1" customHeight="1"/>
    <row r="4482" ht="12.75" hidden="1" customHeight="1"/>
    <row r="4483" ht="12.75" hidden="1" customHeight="1"/>
    <row r="4484" ht="12.75" hidden="1" customHeight="1"/>
    <row r="4485" ht="12.75" hidden="1" customHeight="1"/>
    <row r="4486" ht="12.75" hidden="1" customHeight="1"/>
    <row r="4487" ht="12.75" hidden="1" customHeight="1"/>
    <row r="4488" ht="12.75" hidden="1" customHeight="1"/>
    <row r="4489" ht="12.75" hidden="1" customHeight="1"/>
    <row r="4490" ht="12.75" hidden="1" customHeight="1"/>
    <row r="4491" ht="12.75" hidden="1" customHeight="1"/>
    <row r="4492" ht="12.75" hidden="1" customHeight="1"/>
    <row r="4493" ht="12.75" hidden="1" customHeight="1"/>
    <row r="4494" ht="12.75" hidden="1" customHeight="1"/>
    <row r="4495" ht="12.75" hidden="1" customHeight="1"/>
    <row r="4496" ht="12.75" hidden="1" customHeight="1"/>
    <row r="4497" ht="12.75" hidden="1" customHeight="1"/>
    <row r="4498" ht="12.75" hidden="1" customHeight="1"/>
    <row r="4499" ht="12.75" hidden="1" customHeight="1"/>
    <row r="4500" ht="12.75" hidden="1" customHeight="1"/>
    <row r="4501" ht="12.75" hidden="1" customHeight="1"/>
    <row r="4502" ht="12.75" hidden="1" customHeight="1"/>
    <row r="4503" ht="12.75" hidden="1" customHeight="1"/>
    <row r="4504" ht="12.75" hidden="1" customHeight="1"/>
    <row r="4505" ht="12.75" hidden="1" customHeight="1"/>
    <row r="4506" ht="12.75" hidden="1" customHeight="1"/>
    <row r="4507" ht="12.75" hidden="1" customHeight="1"/>
    <row r="4508" ht="12.75" hidden="1" customHeight="1"/>
    <row r="4509" ht="12.75" hidden="1" customHeight="1"/>
    <row r="4510" ht="12.75" hidden="1" customHeight="1"/>
    <row r="4511" ht="12.75" hidden="1" customHeight="1"/>
    <row r="4512" ht="12.75" hidden="1" customHeight="1"/>
    <row r="4513" ht="12.75" hidden="1" customHeight="1"/>
    <row r="4514" ht="12.75" hidden="1" customHeight="1"/>
    <row r="4515" ht="12.75" hidden="1" customHeight="1"/>
    <row r="4516" ht="12.75" hidden="1" customHeight="1"/>
    <row r="4517" ht="12.75" hidden="1" customHeight="1"/>
    <row r="4518" ht="12.75" hidden="1" customHeight="1"/>
    <row r="4519" ht="12.75" hidden="1" customHeight="1"/>
    <row r="4520" ht="12.75" hidden="1" customHeight="1"/>
    <row r="4521" ht="12.75" hidden="1" customHeight="1"/>
    <row r="4522" ht="12.75" hidden="1" customHeight="1"/>
    <row r="4523" ht="12.75" hidden="1" customHeight="1"/>
    <row r="4524" ht="12.75" hidden="1" customHeight="1"/>
    <row r="4525" ht="12.75" hidden="1" customHeight="1"/>
    <row r="4526" ht="12.75" hidden="1" customHeight="1"/>
    <row r="4527" ht="12.75" hidden="1" customHeight="1"/>
    <row r="4528" ht="12.75" hidden="1" customHeight="1"/>
    <row r="4529" ht="12.75" hidden="1" customHeight="1"/>
    <row r="4530" ht="12.75" hidden="1" customHeight="1"/>
    <row r="4531" ht="12.75" hidden="1" customHeight="1"/>
    <row r="4532" ht="12.75" hidden="1" customHeight="1"/>
    <row r="4533" ht="12.75" hidden="1" customHeight="1"/>
    <row r="4534" ht="12.75" hidden="1" customHeight="1"/>
    <row r="4535" ht="12.75" hidden="1" customHeight="1"/>
    <row r="4536" ht="12.75" hidden="1" customHeight="1"/>
    <row r="4537" ht="12.75" hidden="1" customHeight="1"/>
    <row r="4538" ht="12.75" hidden="1" customHeight="1"/>
    <row r="4539" ht="12.75" hidden="1" customHeight="1"/>
    <row r="4540" ht="12.75" hidden="1" customHeight="1"/>
    <row r="4541" ht="12.75" hidden="1" customHeight="1"/>
    <row r="4542" ht="12.75" hidden="1" customHeight="1"/>
    <row r="4543" ht="12.75" hidden="1" customHeight="1"/>
    <row r="4544" ht="12.75" hidden="1" customHeight="1"/>
    <row r="4545" ht="12.75" hidden="1" customHeight="1"/>
    <row r="4546" ht="12.75" hidden="1" customHeight="1"/>
    <row r="4547" ht="12.75" hidden="1" customHeight="1"/>
    <row r="4548" ht="12.75" hidden="1" customHeight="1"/>
    <row r="4549" ht="12.75" hidden="1" customHeight="1"/>
    <row r="4550" ht="12.75" hidden="1" customHeight="1"/>
    <row r="4551" ht="12.75" hidden="1" customHeight="1"/>
    <row r="4552" ht="12.75" hidden="1" customHeight="1"/>
    <row r="4553" ht="12.75" hidden="1" customHeight="1"/>
    <row r="4554" ht="12.75" hidden="1" customHeight="1"/>
    <row r="4555" ht="12.75" hidden="1" customHeight="1"/>
    <row r="4556" ht="12.75" hidden="1" customHeight="1"/>
    <row r="4557" ht="12.75" hidden="1" customHeight="1"/>
    <row r="4558" ht="12.75" hidden="1" customHeight="1"/>
    <row r="4559" ht="12.75" hidden="1" customHeight="1"/>
    <row r="4560" ht="12.75" hidden="1" customHeight="1"/>
    <row r="4561" ht="12.75" hidden="1" customHeight="1"/>
    <row r="4562" ht="12.75" hidden="1" customHeight="1"/>
    <row r="4563" ht="12.75" hidden="1" customHeight="1"/>
    <row r="4564" ht="12.75" hidden="1" customHeight="1"/>
    <row r="4565" ht="12.75" hidden="1" customHeight="1"/>
    <row r="4566" ht="12.75" hidden="1" customHeight="1"/>
    <row r="4567" ht="12.75" hidden="1" customHeight="1"/>
    <row r="4568" ht="12.75" hidden="1" customHeight="1"/>
    <row r="4569" ht="12.75" hidden="1" customHeight="1"/>
    <row r="4570" ht="12.75" hidden="1" customHeight="1"/>
    <row r="4571" ht="12.75" hidden="1" customHeight="1"/>
    <row r="4572" ht="12.75" hidden="1" customHeight="1"/>
    <row r="4573" ht="12.75" hidden="1" customHeight="1"/>
    <row r="4574" ht="12.75" hidden="1" customHeight="1"/>
    <row r="4575" ht="12.75" hidden="1" customHeight="1"/>
    <row r="4576" ht="12.75" hidden="1" customHeight="1"/>
    <row r="4577" ht="12.75" hidden="1" customHeight="1"/>
    <row r="4578" ht="12.75" hidden="1" customHeight="1"/>
    <row r="4579" ht="12.75" hidden="1" customHeight="1"/>
    <row r="4580" ht="12.75" hidden="1" customHeight="1"/>
    <row r="4581" ht="12.75" hidden="1" customHeight="1"/>
    <row r="4582" ht="12.75" hidden="1" customHeight="1"/>
    <row r="4583" ht="12.75" hidden="1" customHeight="1"/>
    <row r="4584" ht="12.75" hidden="1" customHeight="1"/>
    <row r="4585" ht="12.75" hidden="1" customHeight="1"/>
    <row r="4586" ht="12.75" hidden="1" customHeight="1"/>
    <row r="4587" ht="12.75" hidden="1" customHeight="1"/>
    <row r="4588" ht="12.75" hidden="1" customHeight="1"/>
    <row r="4589" ht="12.75" hidden="1" customHeight="1"/>
    <row r="4590" ht="12.75" hidden="1" customHeight="1"/>
    <row r="4591" ht="12.75" hidden="1" customHeight="1"/>
    <row r="4592" ht="12.75" hidden="1" customHeight="1"/>
    <row r="4593" ht="12.75" hidden="1" customHeight="1"/>
    <row r="4594" ht="12.75" hidden="1" customHeight="1"/>
    <row r="4595" ht="12.75" hidden="1" customHeight="1"/>
    <row r="4596" ht="12.75" hidden="1" customHeight="1"/>
    <row r="4597" ht="12.75" hidden="1" customHeight="1"/>
    <row r="4598" ht="12.75" hidden="1" customHeight="1"/>
    <row r="4599" ht="12.75" hidden="1" customHeight="1"/>
    <row r="4600" ht="12.75" hidden="1" customHeight="1"/>
    <row r="4601" ht="12.75" hidden="1" customHeight="1"/>
    <row r="4602" ht="12.75" hidden="1" customHeight="1"/>
    <row r="4603" ht="12.75" hidden="1" customHeight="1"/>
    <row r="4604" ht="12.75" hidden="1" customHeight="1"/>
    <row r="4605" ht="12.75" hidden="1" customHeight="1"/>
    <row r="4606" ht="12.75" hidden="1" customHeight="1"/>
    <row r="4607" ht="12.75" hidden="1" customHeight="1"/>
    <row r="4608" ht="12.75" hidden="1" customHeight="1"/>
    <row r="4609" ht="12.75" hidden="1" customHeight="1"/>
    <row r="4610" ht="12.75" hidden="1" customHeight="1"/>
    <row r="4611" ht="12.75" hidden="1" customHeight="1"/>
    <row r="4612" ht="12.75" hidden="1" customHeight="1"/>
    <row r="4613" ht="12.75" hidden="1" customHeight="1"/>
    <row r="4614" ht="12.75" hidden="1" customHeight="1"/>
    <row r="4615" ht="12.75" hidden="1" customHeight="1"/>
    <row r="4616" ht="12.75" hidden="1" customHeight="1"/>
    <row r="4617" ht="12.75" hidden="1" customHeight="1"/>
    <row r="4618" ht="12.75" hidden="1" customHeight="1"/>
    <row r="4619" ht="12.75" hidden="1" customHeight="1"/>
    <row r="4620" ht="12.75" hidden="1" customHeight="1"/>
    <row r="4621" ht="12.75" hidden="1" customHeight="1"/>
    <row r="4622" ht="12.75" hidden="1" customHeight="1"/>
    <row r="4623" ht="12.75" hidden="1" customHeight="1"/>
    <row r="4624" ht="12.75" hidden="1" customHeight="1"/>
    <row r="4625" ht="12.75" hidden="1" customHeight="1"/>
    <row r="4626" ht="12.75" hidden="1" customHeight="1"/>
    <row r="4627" ht="12.75" hidden="1" customHeight="1"/>
    <row r="4628" ht="12.75" hidden="1" customHeight="1"/>
    <row r="4629" ht="12.75" hidden="1" customHeight="1"/>
    <row r="4630" ht="12.75" hidden="1" customHeight="1"/>
    <row r="4631" ht="12.75" hidden="1" customHeight="1"/>
    <row r="4632" ht="12.75" hidden="1" customHeight="1"/>
    <row r="4633" ht="12.75" hidden="1" customHeight="1"/>
    <row r="4634" ht="12.75" hidden="1" customHeight="1"/>
    <row r="4635" ht="12.75" hidden="1" customHeight="1"/>
    <row r="4636" ht="12.75" hidden="1" customHeight="1"/>
    <row r="4637" ht="12.75" hidden="1" customHeight="1"/>
    <row r="4638" ht="12.75" hidden="1" customHeight="1"/>
    <row r="4639" ht="12.75" hidden="1" customHeight="1"/>
    <row r="4640" ht="12.75" hidden="1" customHeight="1"/>
    <row r="4641" ht="12.75" hidden="1" customHeight="1"/>
    <row r="4642" ht="12.75" hidden="1" customHeight="1"/>
    <row r="4643" ht="12.75" hidden="1" customHeight="1"/>
    <row r="4644" ht="12.75" hidden="1" customHeight="1"/>
    <row r="4645" ht="12.75" hidden="1" customHeight="1"/>
    <row r="4646" ht="12.75" hidden="1" customHeight="1"/>
    <row r="4647" ht="12.75" hidden="1" customHeight="1"/>
    <row r="4648" ht="12.75" hidden="1" customHeight="1"/>
    <row r="4649" ht="12.75" hidden="1" customHeight="1"/>
    <row r="4650" ht="12.75" hidden="1" customHeight="1"/>
    <row r="4651" ht="12.75" hidden="1" customHeight="1"/>
    <row r="4652" ht="12.75" hidden="1" customHeight="1"/>
    <row r="4653" ht="12.75" hidden="1" customHeight="1"/>
    <row r="4654" ht="12.75" hidden="1" customHeight="1"/>
    <row r="4655" ht="12.75" hidden="1" customHeight="1"/>
    <row r="4656" ht="12.75" hidden="1" customHeight="1"/>
    <row r="4657" ht="12.75" hidden="1" customHeight="1"/>
    <row r="4658" ht="12.75" hidden="1" customHeight="1"/>
    <row r="4659" ht="12.75" hidden="1" customHeight="1"/>
    <row r="4660" ht="12.75" hidden="1" customHeight="1"/>
    <row r="4661" ht="12.75" hidden="1" customHeight="1"/>
    <row r="4662" ht="12.75" hidden="1" customHeight="1"/>
    <row r="4663" ht="12.75" hidden="1" customHeight="1"/>
    <row r="4664" ht="12.75" hidden="1" customHeight="1"/>
    <row r="4665" ht="12.75" hidden="1" customHeight="1"/>
    <row r="4666" ht="12.75" hidden="1" customHeight="1"/>
    <row r="4667" ht="12.75" hidden="1" customHeight="1"/>
    <row r="4668" ht="12.75" hidden="1" customHeight="1"/>
    <row r="4669" ht="12.75" hidden="1" customHeight="1"/>
    <row r="4670" ht="12.75" hidden="1" customHeight="1"/>
    <row r="4671" ht="12.75" hidden="1" customHeight="1"/>
    <row r="4672" ht="12.75" hidden="1" customHeight="1"/>
    <row r="4673" ht="12.75" hidden="1" customHeight="1"/>
    <row r="4674" ht="12.75" hidden="1" customHeight="1"/>
    <row r="4675" ht="12.75" hidden="1" customHeight="1"/>
    <row r="4676" ht="12.75" hidden="1" customHeight="1"/>
    <row r="4677" ht="12.75" hidden="1" customHeight="1"/>
    <row r="4678" ht="12.75" hidden="1" customHeight="1"/>
    <row r="4679" ht="12.75" hidden="1" customHeight="1"/>
    <row r="4680" ht="12.75" hidden="1" customHeight="1"/>
    <row r="4681" ht="12.75" hidden="1" customHeight="1"/>
    <row r="4682" ht="12.75" hidden="1" customHeight="1"/>
    <row r="4683" ht="12.75" hidden="1" customHeight="1"/>
    <row r="4684" ht="12.75" hidden="1" customHeight="1"/>
    <row r="4685" ht="12.75" hidden="1" customHeight="1"/>
    <row r="4686" ht="12.75" hidden="1" customHeight="1"/>
    <row r="4687" ht="12.75" hidden="1" customHeight="1"/>
    <row r="4688" ht="12.75" hidden="1" customHeight="1"/>
    <row r="4689" ht="12.75" hidden="1" customHeight="1"/>
    <row r="4690" ht="12.75" hidden="1" customHeight="1"/>
    <row r="4691" ht="12.75" hidden="1" customHeight="1"/>
    <row r="4692" ht="12.75" hidden="1" customHeight="1"/>
    <row r="4693" ht="12.75" hidden="1" customHeight="1"/>
    <row r="4694" ht="12.75" hidden="1" customHeight="1"/>
    <row r="4695" ht="12.75" hidden="1" customHeight="1"/>
    <row r="4696" ht="12.75" hidden="1" customHeight="1"/>
    <row r="4697" ht="12.75" hidden="1" customHeight="1"/>
    <row r="4698" ht="12.75" hidden="1" customHeight="1"/>
    <row r="4699" ht="12.75" hidden="1" customHeight="1"/>
    <row r="4700" ht="12.75" hidden="1" customHeight="1"/>
    <row r="4701" ht="12.75" hidden="1" customHeight="1"/>
    <row r="4702" ht="12.75" hidden="1" customHeight="1"/>
    <row r="4703" ht="12.75" hidden="1" customHeight="1"/>
    <row r="4704" ht="12.75" hidden="1" customHeight="1"/>
    <row r="4705" ht="12.75" hidden="1" customHeight="1"/>
    <row r="4706" ht="12.75" hidden="1" customHeight="1"/>
    <row r="4707" ht="12.75" hidden="1" customHeight="1"/>
    <row r="4708" ht="12.75" hidden="1" customHeight="1"/>
    <row r="4709" ht="12.75" hidden="1" customHeight="1"/>
    <row r="4710" ht="12.75" hidden="1" customHeight="1"/>
    <row r="4711" ht="12.75" hidden="1" customHeight="1"/>
    <row r="4712" ht="12.75" hidden="1" customHeight="1"/>
    <row r="4713" ht="12.75" hidden="1" customHeight="1"/>
    <row r="4714" ht="12.75" hidden="1" customHeight="1"/>
    <row r="4715" ht="12.75" hidden="1" customHeight="1"/>
    <row r="4716" ht="12.75" hidden="1" customHeight="1"/>
    <row r="4717" ht="12.75" hidden="1" customHeight="1"/>
    <row r="4718" ht="12.75" hidden="1" customHeight="1"/>
    <row r="4719" ht="12.75" hidden="1" customHeight="1"/>
    <row r="4720" ht="12.75" hidden="1" customHeight="1"/>
    <row r="4721" ht="12.75" hidden="1" customHeight="1"/>
    <row r="4722" ht="12.75" hidden="1" customHeight="1"/>
    <row r="4723" ht="12.75" hidden="1" customHeight="1"/>
    <row r="4724" ht="12.75" hidden="1" customHeight="1"/>
    <row r="4725" ht="12.75" hidden="1" customHeight="1"/>
    <row r="4726" ht="12.75" hidden="1" customHeight="1"/>
    <row r="4727" ht="12.75" hidden="1" customHeight="1"/>
    <row r="4728" ht="12.75" hidden="1" customHeight="1"/>
    <row r="4729" ht="12.75" hidden="1" customHeight="1"/>
    <row r="4730" ht="12.75" hidden="1" customHeight="1"/>
    <row r="4731" ht="12.75" hidden="1" customHeight="1"/>
    <row r="4732" ht="12.75" hidden="1" customHeight="1"/>
    <row r="4733" ht="12.75" hidden="1" customHeight="1"/>
    <row r="4734" ht="12.75" hidden="1" customHeight="1"/>
    <row r="4735" ht="12.75" hidden="1" customHeight="1"/>
    <row r="4736" ht="12.75" hidden="1" customHeight="1"/>
    <row r="4737" ht="12.75" hidden="1" customHeight="1"/>
    <row r="4738" ht="12.75" hidden="1" customHeight="1"/>
    <row r="4739" ht="12.75" hidden="1" customHeight="1"/>
    <row r="4740" ht="12.75" hidden="1" customHeight="1"/>
    <row r="4741" ht="12.75" hidden="1" customHeight="1"/>
    <row r="4742" ht="12.75" hidden="1" customHeight="1"/>
    <row r="4743" ht="12.75" hidden="1" customHeight="1"/>
    <row r="4744" ht="12.75" hidden="1" customHeight="1"/>
    <row r="4745" ht="12.75" hidden="1" customHeight="1"/>
    <row r="4746" ht="12.75" hidden="1" customHeight="1"/>
    <row r="4747" ht="12.75" hidden="1" customHeight="1"/>
    <row r="4748" ht="12.75" hidden="1" customHeight="1"/>
    <row r="4749" ht="12.75" hidden="1" customHeight="1"/>
    <row r="4750" ht="12.75" hidden="1" customHeight="1"/>
    <row r="4751" ht="12.75" hidden="1" customHeight="1"/>
    <row r="4752" ht="12.75" hidden="1" customHeight="1"/>
    <row r="4753" ht="12.75" hidden="1" customHeight="1"/>
    <row r="4754" ht="12.75" hidden="1" customHeight="1"/>
    <row r="4755" ht="12.75" hidden="1" customHeight="1"/>
    <row r="4756" ht="12.75" hidden="1" customHeight="1"/>
    <row r="4757" ht="12.75" hidden="1" customHeight="1"/>
    <row r="4758" ht="12.75" hidden="1" customHeight="1"/>
    <row r="4759" ht="12.75" hidden="1" customHeight="1"/>
    <row r="4760" ht="12.75" hidden="1" customHeight="1"/>
    <row r="4761" ht="12.75" hidden="1" customHeight="1"/>
    <row r="4762" ht="12.75" hidden="1" customHeight="1"/>
    <row r="4763" ht="12.75" hidden="1" customHeight="1"/>
    <row r="4764" ht="12.75" hidden="1" customHeight="1"/>
    <row r="4765" ht="12.75" hidden="1" customHeight="1"/>
    <row r="4766" ht="12.75" hidden="1" customHeight="1"/>
    <row r="4767" ht="12.75" hidden="1" customHeight="1"/>
    <row r="4768" ht="12.75" hidden="1" customHeight="1"/>
    <row r="4769" ht="12.75" hidden="1" customHeight="1"/>
    <row r="4770" ht="12.75" hidden="1" customHeight="1"/>
    <row r="4771" ht="12.75" hidden="1" customHeight="1"/>
    <row r="4772" ht="12.75" hidden="1" customHeight="1"/>
    <row r="4773" ht="12.75" hidden="1" customHeight="1"/>
    <row r="4774" ht="12.75" hidden="1" customHeight="1"/>
    <row r="4775" ht="12.75" hidden="1" customHeight="1"/>
    <row r="4776" ht="12.75" hidden="1" customHeight="1"/>
    <row r="4777" ht="12.75" hidden="1" customHeight="1"/>
    <row r="4778" ht="12.75" hidden="1" customHeight="1"/>
    <row r="4779" ht="12.75" hidden="1" customHeight="1"/>
    <row r="4780" ht="12.75" hidden="1" customHeight="1"/>
    <row r="4781" ht="12.75" hidden="1" customHeight="1"/>
    <row r="4782" ht="12.75" hidden="1" customHeight="1"/>
    <row r="4783" ht="12.75" hidden="1" customHeight="1"/>
    <row r="4784" ht="12.75" hidden="1" customHeight="1"/>
    <row r="4785" ht="12.75" hidden="1" customHeight="1"/>
    <row r="4786" ht="12.75" hidden="1" customHeight="1"/>
    <row r="4787" ht="12.75" hidden="1" customHeight="1"/>
    <row r="4788" ht="12.75" hidden="1" customHeight="1"/>
    <row r="4789" ht="12.75" hidden="1" customHeight="1"/>
    <row r="4790" ht="12.75" hidden="1" customHeight="1"/>
    <row r="4791" ht="12.75" hidden="1" customHeight="1"/>
    <row r="4792" ht="12.75" hidden="1" customHeight="1"/>
    <row r="4793" ht="12.75" hidden="1" customHeight="1"/>
    <row r="4794" ht="12.75" hidden="1" customHeight="1"/>
    <row r="4795" ht="12.75" hidden="1" customHeight="1"/>
    <row r="4796" ht="12.75" hidden="1" customHeight="1"/>
    <row r="4797" ht="12.75" hidden="1" customHeight="1"/>
    <row r="4798" ht="12.75" hidden="1" customHeight="1"/>
    <row r="4799" ht="12.75" hidden="1" customHeight="1"/>
    <row r="4800" ht="12.75" hidden="1" customHeight="1"/>
    <row r="4801" ht="12.75" hidden="1" customHeight="1"/>
    <row r="4802" ht="12.75" hidden="1" customHeight="1"/>
    <row r="4803" ht="12.75" hidden="1" customHeight="1"/>
    <row r="4804" ht="12.75" hidden="1" customHeight="1"/>
    <row r="4805" ht="12.75" hidden="1" customHeight="1"/>
    <row r="4806" ht="12.75" hidden="1" customHeight="1"/>
    <row r="4807" ht="12.75" hidden="1" customHeight="1"/>
    <row r="4808" ht="12.75" hidden="1" customHeight="1"/>
    <row r="4809" ht="12.75" hidden="1" customHeight="1"/>
    <row r="4810" ht="12.75" hidden="1" customHeight="1"/>
    <row r="4811" ht="12.75" hidden="1" customHeight="1"/>
    <row r="4812" ht="12.75" hidden="1" customHeight="1"/>
    <row r="4813" ht="12.75" hidden="1" customHeight="1"/>
    <row r="4814" ht="12.75" hidden="1" customHeight="1"/>
    <row r="4815" ht="12.75" hidden="1" customHeight="1"/>
    <row r="4816" ht="12.75" hidden="1" customHeight="1"/>
    <row r="4817" ht="12.75" hidden="1" customHeight="1"/>
    <row r="4818" ht="12.75" hidden="1" customHeight="1"/>
    <row r="4819" ht="12.75" hidden="1" customHeight="1"/>
    <row r="4820" ht="12.75" hidden="1" customHeight="1"/>
    <row r="4821" ht="12.75" hidden="1" customHeight="1"/>
    <row r="4822" ht="12.75" hidden="1" customHeight="1"/>
    <row r="4823" ht="12.75" hidden="1" customHeight="1"/>
    <row r="4824" ht="12.75" hidden="1" customHeight="1"/>
    <row r="4825" ht="12.75" hidden="1" customHeight="1"/>
    <row r="4826" ht="12.75" hidden="1" customHeight="1"/>
    <row r="4827" ht="12.75" hidden="1" customHeight="1"/>
    <row r="4828" ht="12.75" hidden="1" customHeight="1"/>
    <row r="4829" ht="12.75" hidden="1" customHeight="1"/>
    <row r="4830" ht="12.75" hidden="1" customHeight="1"/>
    <row r="4831" ht="12.75" hidden="1" customHeight="1"/>
    <row r="4832" ht="12.75" hidden="1" customHeight="1"/>
    <row r="4833" ht="12.75" hidden="1" customHeight="1"/>
    <row r="4834" ht="12.75" hidden="1" customHeight="1"/>
    <row r="4835" ht="12.75" hidden="1" customHeight="1"/>
    <row r="4836" ht="12.75" hidden="1" customHeight="1"/>
    <row r="4837" ht="12.75" hidden="1" customHeight="1"/>
    <row r="4838" ht="12.75" hidden="1" customHeight="1"/>
    <row r="4839" ht="12.75" hidden="1" customHeight="1"/>
    <row r="4840" ht="12.75" hidden="1" customHeight="1"/>
    <row r="4841" ht="12.75" hidden="1" customHeight="1"/>
    <row r="4842" ht="12.75" hidden="1" customHeight="1"/>
    <row r="4843" ht="12.75" hidden="1" customHeight="1"/>
    <row r="4844" ht="12.75" hidden="1" customHeight="1"/>
    <row r="4845" ht="12.75" hidden="1" customHeight="1"/>
    <row r="4846" ht="12.75" hidden="1" customHeight="1"/>
    <row r="4847" ht="12.75" hidden="1" customHeight="1"/>
    <row r="4848" ht="12.75" hidden="1" customHeight="1"/>
    <row r="4849" ht="12.75" hidden="1" customHeight="1"/>
    <row r="4850" ht="12.75" hidden="1" customHeight="1"/>
    <row r="4851" ht="12.75" hidden="1" customHeight="1"/>
    <row r="4852" ht="12.75" hidden="1" customHeight="1"/>
    <row r="4853" ht="12.75" hidden="1" customHeight="1"/>
    <row r="4854" ht="12.75" hidden="1" customHeight="1"/>
    <row r="4855" ht="12.75" hidden="1" customHeight="1"/>
    <row r="4856" ht="12.75" hidden="1" customHeight="1"/>
    <row r="4857" ht="12.75" hidden="1" customHeight="1"/>
    <row r="4858" ht="12.75" hidden="1" customHeight="1"/>
    <row r="4859" ht="12.75" hidden="1" customHeight="1"/>
    <row r="4860" ht="12.75" hidden="1" customHeight="1"/>
    <row r="4861" ht="12.75" hidden="1" customHeight="1"/>
    <row r="4862" ht="12.75" hidden="1" customHeight="1"/>
    <row r="4863" ht="12.75" hidden="1" customHeight="1"/>
    <row r="4864" ht="12.75" hidden="1" customHeight="1"/>
    <row r="4865" ht="12.75" hidden="1" customHeight="1"/>
    <row r="4866" ht="12.75" hidden="1" customHeight="1"/>
    <row r="4867" ht="12.75" hidden="1" customHeight="1"/>
    <row r="4868" ht="12.75" hidden="1" customHeight="1"/>
    <row r="4869" ht="12.75" hidden="1" customHeight="1"/>
    <row r="4870" ht="12.75" hidden="1" customHeight="1"/>
    <row r="4871" ht="12.75" hidden="1" customHeight="1"/>
    <row r="4872" ht="12.75" hidden="1" customHeight="1"/>
    <row r="4873" ht="12.75" hidden="1" customHeight="1"/>
    <row r="4874" ht="12.75" hidden="1" customHeight="1"/>
    <row r="4875" ht="12.75" hidden="1" customHeight="1"/>
    <row r="4876" ht="12.75" hidden="1" customHeight="1"/>
    <row r="4877" ht="12.75" hidden="1" customHeight="1"/>
    <row r="4878" ht="12.75" hidden="1" customHeight="1"/>
    <row r="4879" ht="12.75" hidden="1" customHeight="1"/>
    <row r="4880" ht="12.75" hidden="1" customHeight="1"/>
    <row r="4881" ht="12.75" hidden="1" customHeight="1"/>
    <row r="4882" ht="12.75" hidden="1" customHeight="1"/>
    <row r="4883" ht="12.75" hidden="1" customHeight="1"/>
    <row r="4884" ht="12.75" hidden="1" customHeight="1"/>
    <row r="4885" ht="12.75" hidden="1" customHeight="1"/>
    <row r="4886" ht="12.75" hidden="1" customHeight="1"/>
    <row r="4887" ht="12.75" hidden="1" customHeight="1"/>
    <row r="4888" ht="12.75" hidden="1" customHeight="1"/>
    <row r="4889" ht="12.75" hidden="1" customHeight="1"/>
    <row r="4890" ht="12.75" hidden="1" customHeight="1"/>
    <row r="4891" ht="12.75" hidden="1" customHeight="1"/>
    <row r="4892" ht="12.75" hidden="1" customHeight="1"/>
    <row r="4893" ht="12.75" hidden="1" customHeight="1"/>
    <row r="4894" ht="12.75" hidden="1" customHeight="1"/>
    <row r="4895" ht="12.75" hidden="1" customHeight="1"/>
    <row r="4896" ht="12.75" hidden="1" customHeight="1"/>
    <row r="4897" ht="12.75" hidden="1" customHeight="1"/>
    <row r="4898" ht="12.75" hidden="1" customHeight="1"/>
    <row r="4899" ht="12.75" hidden="1" customHeight="1"/>
    <row r="4900" ht="12.75" hidden="1" customHeight="1"/>
    <row r="4901" ht="12.75" hidden="1" customHeight="1"/>
    <row r="4902" ht="12.75" hidden="1" customHeight="1"/>
    <row r="4903" ht="12.75" hidden="1" customHeight="1"/>
    <row r="4904" ht="12.75" hidden="1" customHeight="1"/>
    <row r="4905" ht="12.75" hidden="1" customHeight="1"/>
    <row r="4906" ht="12.75" hidden="1" customHeight="1"/>
    <row r="4907" ht="12.75" hidden="1" customHeight="1"/>
    <row r="4908" ht="12.75" hidden="1" customHeight="1"/>
    <row r="4909" ht="12.75" hidden="1" customHeight="1"/>
    <row r="4910" ht="12.75" hidden="1" customHeight="1"/>
    <row r="4911" ht="12.75" hidden="1" customHeight="1"/>
    <row r="4912" ht="12.75" hidden="1" customHeight="1"/>
    <row r="4913" ht="12.75" hidden="1" customHeight="1"/>
    <row r="4914" ht="12.75" hidden="1" customHeight="1"/>
    <row r="4915" ht="12.75" hidden="1" customHeight="1"/>
    <row r="4916" ht="12.75" hidden="1" customHeight="1"/>
    <row r="4917" ht="12.75" hidden="1" customHeight="1"/>
    <row r="4918" ht="12.75" hidden="1" customHeight="1"/>
    <row r="4919" ht="12.75" hidden="1" customHeight="1"/>
    <row r="4920" ht="12.75" hidden="1" customHeight="1"/>
    <row r="4921" ht="12.75" hidden="1" customHeight="1"/>
    <row r="4922" ht="12.75" hidden="1" customHeight="1"/>
    <row r="4923" ht="12.75" hidden="1" customHeight="1"/>
    <row r="4924" ht="12.75" hidden="1" customHeight="1"/>
    <row r="4925" ht="12.75" hidden="1" customHeight="1"/>
    <row r="4926" ht="12.75" hidden="1" customHeight="1"/>
    <row r="4927" ht="12.75" hidden="1" customHeight="1"/>
    <row r="4928" ht="12.75" hidden="1" customHeight="1"/>
    <row r="4929" ht="12.75" hidden="1" customHeight="1"/>
    <row r="4930" ht="12.75" hidden="1" customHeight="1"/>
    <row r="4931" ht="12.75" hidden="1" customHeight="1"/>
    <row r="4932" ht="12.75" hidden="1" customHeight="1"/>
    <row r="4933" ht="12.75" hidden="1" customHeight="1"/>
    <row r="4934" ht="12.75" hidden="1" customHeight="1"/>
    <row r="4935" ht="12.75" hidden="1" customHeight="1"/>
    <row r="4936" ht="12.75" hidden="1" customHeight="1"/>
    <row r="4937" ht="12.75" hidden="1" customHeight="1"/>
    <row r="4938" ht="12.75" hidden="1" customHeight="1"/>
    <row r="4939" ht="12.75" hidden="1" customHeight="1"/>
    <row r="4940" ht="12.75" hidden="1" customHeight="1"/>
    <row r="4941" ht="12.75" hidden="1" customHeight="1"/>
    <row r="4942" ht="12.75" hidden="1" customHeight="1"/>
    <row r="4943" ht="12.75" hidden="1" customHeight="1"/>
    <row r="4944" ht="12.75" hidden="1" customHeight="1"/>
    <row r="4945" ht="12.75" hidden="1" customHeight="1"/>
    <row r="4946" ht="12.75" hidden="1" customHeight="1"/>
    <row r="4947" ht="12.75" hidden="1" customHeight="1"/>
    <row r="4948" ht="12.75" hidden="1" customHeight="1"/>
    <row r="4949" ht="12.75" hidden="1" customHeight="1"/>
    <row r="4950" ht="12.75" hidden="1" customHeight="1"/>
    <row r="4951" ht="12.75" hidden="1" customHeight="1"/>
    <row r="4952" ht="12.75" hidden="1" customHeight="1"/>
    <row r="4953" ht="12.75" hidden="1" customHeight="1"/>
    <row r="4954" ht="12.75" hidden="1" customHeight="1"/>
    <row r="4955" ht="12.75" hidden="1" customHeight="1"/>
    <row r="4956" ht="12.75" hidden="1" customHeight="1"/>
    <row r="4957" ht="12.75" hidden="1" customHeight="1"/>
    <row r="4958" ht="12.75" hidden="1" customHeight="1"/>
    <row r="4959" ht="12.75" hidden="1" customHeight="1"/>
    <row r="4960" ht="12.75" hidden="1" customHeight="1"/>
    <row r="4961" ht="12.75" hidden="1" customHeight="1"/>
    <row r="4962" ht="12.75" hidden="1" customHeight="1"/>
    <row r="4963" ht="12.75" hidden="1" customHeight="1"/>
    <row r="4964" ht="12.75" hidden="1" customHeight="1"/>
    <row r="4965" ht="12.75" hidden="1" customHeight="1"/>
    <row r="4966" ht="12.75" hidden="1" customHeight="1"/>
    <row r="4967" ht="12.75" hidden="1" customHeight="1"/>
    <row r="4968" ht="12.75" hidden="1" customHeight="1"/>
    <row r="4969" ht="12.75" hidden="1" customHeight="1"/>
    <row r="4970" ht="12.75" hidden="1" customHeight="1"/>
    <row r="4971" ht="12.75" hidden="1" customHeight="1"/>
    <row r="4972" ht="12.75" hidden="1" customHeight="1"/>
    <row r="4973" ht="12.75" hidden="1" customHeight="1"/>
    <row r="4974" ht="12.75" hidden="1" customHeight="1"/>
    <row r="4975" ht="12.75" hidden="1" customHeight="1"/>
    <row r="4976" ht="12.75" hidden="1" customHeight="1"/>
    <row r="4977" ht="12.75" hidden="1" customHeight="1"/>
    <row r="4978" ht="12.75" hidden="1" customHeight="1"/>
    <row r="4979" ht="12.75" hidden="1" customHeight="1"/>
    <row r="4980" ht="12.75" hidden="1" customHeight="1"/>
    <row r="4981" ht="12.75" hidden="1" customHeight="1"/>
    <row r="4982" ht="12.75" hidden="1" customHeight="1"/>
    <row r="4983" ht="12.75" hidden="1" customHeight="1"/>
    <row r="4984" ht="12.75" hidden="1" customHeight="1"/>
    <row r="4985" ht="12.75" hidden="1" customHeight="1"/>
    <row r="4986" ht="12.75" hidden="1" customHeight="1"/>
    <row r="4987" ht="12.75" hidden="1" customHeight="1"/>
    <row r="4988" ht="12.75" hidden="1" customHeight="1"/>
    <row r="4989" ht="12.75" hidden="1" customHeight="1"/>
    <row r="4990" ht="12.75" hidden="1" customHeight="1"/>
    <row r="4991" ht="12.75" hidden="1" customHeight="1"/>
    <row r="4992" ht="12.75" hidden="1" customHeight="1"/>
    <row r="4993" ht="12.75" hidden="1" customHeight="1"/>
    <row r="4994" ht="12.75" hidden="1" customHeight="1"/>
    <row r="4995" ht="12.75" hidden="1" customHeight="1"/>
    <row r="4996" ht="12.75" hidden="1" customHeight="1"/>
    <row r="4997" ht="12.75" hidden="1" customHeight="1"/>
    <row r="4998" ht="12.75" hidden="1" customHeight="1"/>
    <row r="4999" ht="12.75" hidden="1" customHeight="1"/>
    <row r="5000" ht="12.75" hidden="1" customHeight="1"/>
    <row r="5001" ht="12.75" hidden="1" customHeight="1"/>
    <row r="5002" ht="12.75" hidden="1" customHeight="1"/>
    <row r="5003" ht="12.75" hidden="1" customHeight="1"/>
    <row r="5004" ht="12.75" hidden="1" customHeight="1"/>
    <row r="5005" ht="12.75" hidden="1" customHeight="1"/>
    <row r="5006" ht="12.75" hidden="1" customHeight="1"/>
    <row r="5007" ht="12.75" hidden="1" customHeight="1"/>
    <row r="5008" ht="12.75" hidden="1" customHeight="1"/>
    <row r="5009" ht="12.75" hidden="1" customHeight="1"/>
    <row r="5010" ht="12.75" hidden="1" customHeight="1"/>
    <row r="5011" ht="12.75" hidden="1" customHeight="1"/>
    <row r="5012" ht="12.75" hidden="1" customHeight="1"/>
    <row r="5013" ht="12.75" hidden="1" customHeight="1"/>
    <row r="5014" ht="12.75" hidden="1" customHeight="1"/>
    <row r="5015" ht="12.75" hidden="1" customHeight="1"/>
    <row r="5016" ht="12.75" hidden="1" customHeight="1"/>
    <row r="5017" ht="12.75" hidden="1" customHeight="1"/>
    <row r="5018" ht="12.75" hidden="1" customHeight="1"/>
    <row r="5019" ht="12.75" hidden="1" customHeight="1"/>
    <row r="5020" ht="12.75" hidden="1" customHeight="1"/>
    <row r="5021" ht="12.75" hidden="1" customHeight="1"/>
    <row r="5022" ht="12.75" hidden="1" customHeight="1"/>
    <row r="5023" ht="12.75" hidden="1" customHeight="1"/>
    <row r="5024" ht="12.75" hidden="1" customHeight="1"/>
    <row r="5025" ht="12.75" hidden="1" customHeight="1"/>
    <row r="5026" ht="12.75" hidden="1" customHeight="1"/>
    <row r="5027" ht="12.75" hidden="1" customHeight="1"/>
    <row r="5028" ht="12.75" hidden="1" customHeight="1"/>
    <row r="5029" ht="12.75" hidden="1" customHeight="1"/>
    <row r="5030" ht="12.75" hidden="1" customHeight="1"/>
    <row r="5031" ht="12.75" hidden="1" customHeight="1"/>
    <row r="5032" ht="12.75" hidden="1" customHeight="1"/>
    <row r="5033" ht="12.75" hidden="1" customHeight="1"/>
    <row r="5034" ht="12.75" hidden="1" customHeight="1"/>
    <row r="5035" ht="12.75" hidden="1" customHeight="1"/>
    <row r="5036" ht="12.75" hidden="1" customHeight="1"/>
    <row r="5037" ht="12.75" hidden="1" customHeight="1"/>
    <row r="5038" ht="12.75" hidden="1" customHeight="1"/>
    <row r="5039" ht="12.75" hidden="1" customHeight="1"/>
    <row r="5040" ht="12.75" hidden="1" customHeight="1"/>
    <row r="5041" ht="12.75" hidden="1" customHeight="1"/>
    <row r="5042" ht="12.75" hidden="1" customHeight="1"/>
    <row r="5043" ht="12.75" hidden="1" customHeight="1"/>
    <row r="5044" ht="12.75" hidden="1" customHeight="1"/>
    <row r="5045" ht="12.75" hidden="1" customHeight="1"/>
    <row r="5046" ht="12.75" hidden="1" customHeight="1"/>
    <row r="5047" ht="12.75" hidden="1" customHeight="1"/>
    <row r="5048" ht="12.75" hidden="1" customHeight="1"/>
    <row r="5049" ht="12.75" hidden="1" customHeight="1"/>
    <row r="5050" ht="12.75" hidden="1" customHeight="1"/>
    <row r="5051" ht="12.75" hidden="1" customHeight="1"/>
    <row r="5052" ht="12.75" hidden="1" customHeight="1"/>
    <row r="5053" ht="12.75" hidden="1" customHeight="1"/>
    <row r="5054" ht="12.75" hidden="1" customHeight="1"/>
    <row r="5055" ht="12.75" hidden="1" customHeight="1"/>
    <row r="5056" ht="12.75" hidden="1" customHeight="1"/>
    <row r="5057" ht="12.75" hidden="1" customHeight="1"/>
    <row r="5058" ht="12.75" hidden="1" customHeight="1"/>
    <row r="5059" ht="12.75" hidden="1" customHeight="1"/>
    <row r="5060" ht="12.75" hidden="1" customHeight="1"/>
    <row r="5061" ht="12.75" hidden="1" customHeight="1"/>
    <row r="5062" ht="12.75" hidden="1" customHeight="1"/>
    <row r="5063" ht="12.75" hidden="1" customHeight="1"/>
    <row r="5064" ht="12.75" hidden="1" customHeight="1"/>
    <row r="5065" ht="12.75" hidden="1" customHeight="1"/>
    <row r="5066" ht="12.75" hidden="1" customHeight="1"/>
    <row r="5067" ht="12.75" hidden="1" customHeight="1"/>
    <row r="5068" ht="12.75" hidden="1" customHeight="1"/>
    <row r="5069" ht="12.75" hidden="1" customHeight="1"/>
    <row r="5070" ht="12.75" hidden="1" customHeight="1"/>
    <row r="5071" ht="12.75" hidden="1" customHeight="1"/>
    <row r="5072" ht="12.75" hidden="1" customHeight="1"/>
    <row r="5073" ht="12.75" hidden="1" customHeight="1"/>
    <row r="5074" ht="12.75" hidden="1" customHeight="1"/>
    <row r="5075" ht="12.75" hidden="1" customHeight="1"/>
    <row r="5076" ht="12.75" hidden="1" customHeight="1"/>
    <row r="5077" ht="12.75" hidden="1" customHeight="1"/>
    <row r="5078" ht="12.75" hidden="1" customHeight="1"/>
    <row r="5079" ht="12.75" hidden="1" customHeight="1"/>
    <row r="5080" ht="12.75" hidden="1" customHeight="1"/>
    <row r="5081" ht="12.75" hidden="1" customHeight="1"/>
    <row r="5082" ht="12.75" hidden="1" customHeight="1"/>
    <row r="5083" ht="12.75" hidden="1" customHeight="1"/>
    <row r="5084" ht="12.75" hidden="1" customHeight="1"/>
    <row r="5085" ht="12.75" hidden="1" customHeight="1"/>
    <row r="5086" ht="12.75" hidden="1" customHeight="1"/>
    <row r="5087" ht="12.75" hidden="1" customHeight="1"/>
    <row r="5088" ht="12.75" hidden="1" customHeight="1"/>
    <row r="5089" ht="12.75" hidden="1" customHeight="1"/>
    <row r="5090" ht="12.75" hidden="1" customHeight="1"/>
    <row r="5091" ht="12.75" hidden="1" customHeight="1"/>
    <row r="5092" ht="12.75" hidden="1" customHeight="1"/>
    <row r="5093" ht="12.75" hidden="1" customHeight="1"/>
    <row r="5094" ht="12.75" hidden="1" customHeight="1"/>
    <row r="5095" ht="12.75" hidden="1" customHeight="1"/>
    <row r="5096" ht="12.75" hidden="1" customHeight="1"/>
    <row r="5097" ht="12.75" hidden="1" customHeight="1"/>
    <row r="5098" ht="12.75" hidden="1" customHeight="1"/>
    <row r="5099" ht="12.75" hidden="1" customHeight="1"/>
    <row r="5100" ht="12.75" hidden="1" customHeight="1"/>
    <row r="5101" ht="12.75" hidden="1" customHeight="1"/>
    <row r="5102" ht="12.75" hidden="1" customHeight="1"/>
    <row r="5103" ht="12.75" hidden="1" customHeight="1"/>
    <row r="5104" ht="12.75" hidden="1" customHeight="1"/>
    <row r="5105" ht="12.75" hidden="1" customHeight="1"/>
    <row r="5106" ht="12.75" hidden="1" customHeight="1"/>
    <row r="5107" ht="12.75" hidden="1" customHeight="1"/>
    <row r="5108" ht="12.75" hidden="1" customHeight="1"/>
    <row r="5109" ht="12.75" hidden="1" customHeight="1"/>
    <row r="5110" ht="12.75" hidden="1" customHeight="1"/>
    <row r="5111" ht="12.75" hidden="1" customHeight="1"/>
    <row r="5112" ht="12.75" hidden="1" customHeight="1"/>
    <row r="5113" ht="12.75" hidden="1" customHeight="1"/>
    <row r="5114" ht="12.75" hidden="1" customHeight="1"/>
    <row r="5115" ht="12.75" hidden="1" customHeight="1"/>
    <row r="5116" ht="12.75" hidden="1" customHeight="1"/>
    <row r="5117" ht="12.75" hidden="1" customHeight="1"/>
    <row r="5118" ht="12.75" hidden="1" customHeight="1"/>
    <row r="5119" ht="12.75" hidden="1" customHeight="1"/>
    <row r="5120" ht="12.75" hidden="1" customHeight="1"/>
    <row r="5121" ht="12.75" hidden="1" customHeight="1"/>
    <row r="5122" ht="12.75" hidden="1" customHeight="1"/>
    <row r="5123" ht="12.75" hidden="1" customHeight="1"/>
    <row r="5124" ht="12.75" hidden="1" customHeight="1"/>
    <row r="5125" ht="12.75" hidden="1" customHeight="1"/>
    <row r="5126" ht="12.75" hidden="1" customHeight="1"/>
    <row r="5127" ht="12.75" hidden="1" customHeight="1"/>
    <row r="5128" ht="12.75" hidden="1" customHeight="1"/>
    <row r="5129" ht="12.75" hidden="1" customHeight="1"/>
    <row r="5130" ht="12.75" hidden="1" customHeight="1"/>
    <row r="5131" ht="12.75" hidden="1" customHeight="1"/>
    <row r="5132" ht="12.75" hidden="1" customHeight="1"/>
    <row r="5133" ht="12.75" hidden="1" customHeight="1"/>
    <row r="5134" ht="12.75" hidden="1" customHeight="1"/>
    <row r="5135" ht="12.75" hidden="1" customHeight="1"/>
    <row r="5136" ht="12.75" hidden="1" customHeight="1"/>
    <row r="5137" ht="12.75" hidden="1" customHeight="1"/>
    <row r="5138" ht="12.75" hidden="1" customHeight="1"/>
    <row r="5139" ht="12.75" hidden="1" customHeight="1"/>
    <row r="5140" ht="12.75" hidden="1" customHeight="1"/>
    <row r="5141" ht="12.75" hidden="1" customHeight="1"/>
    <row r="5142" ht="12.75" hidden="1" customHeight="1"/>
    <row r="5143" ht="12.75" hidden="1" customHeight="1"/>
    <row r="5144" ht="12.75" hidden="1" customHeight="1"/>
    <row r="5145" ht="12.75" hidden="1" customHeight="1"/>
    <row r="5146" ht="12.75" hidden="1" customHeight="1"/>
    <row r="5147" ht="12.75" hidden="1" customHeight="1"/>
    <row r="5148" ht="12.75" hidden="1" customHeight="1"/>
    <row r="5149" ht="12.75" hidden="1" customHeight="1"/>
    <row r="5150" ht="12.75" hidden="1" customHeight="1"/>
    <row r="5151" ht="12.75" hidden="1" customHeight="1"/>
    <row r="5152" ht="12.75" hidden="1" customHeight="1"/>
    <row r="5153" ht="12.75" hidden="1" customHeight="1"/>
    <row r="5154" ht="12.75" hidden="1" customHeight="1"/>
    <row r="5155" ht="12.75" hidden="1" customHeight="1"/>
    <row r="5156" ht="12.75" hidden="1" customHeight="1"/>
    <row r="5157" ht="12.75" hidden="1" customHeight="1"/>
    <row r="5158" ht="12.75" hidden="1" customHeight="1"/>
    <row r="5159" ht="12.75" hidden="1" customHeight="1"/>
    <row r="5160" ht="12.75" hidden="1" customHeight="1"/>
    <row r="5161" ht="12.75" hidden="1" customHeight="1"/>
    <row r="5162" ht="12.75" hidden="1" customHeight="1"/>
    <row r="5163" ht="12.75" hidden="1" customHeight="1"/>
    <row r="5164" ht="12.75" hidden="1" customHeight="1"/>
    <row r="5165" ht="12.75" hidden="1" customHeight="1"/>
    <row r="5166" ht="12.75" hidden="1" customHeight="1"/>
    <row r="5167" ht="12.75" hidden="1" customHeight="1"/>
    <row r="5168" ht="12.75" hidden="1" customHeight="1"/>
    <row r="5169" ht="12.75" hidden="1" customHeight="1"/>
    <row r="5170" ht="12.75" hidden="1" customHeight="1"/>
    <row r="5171" ht="12.75" hidden="1" customHeight="1"/>
    <row r="5172" ht="12.75" hidden="1" customHeight="1"/>
    <row r="5173" ht="12.75" hidden="1" customHeight="1"/>
    <row r="5174" ht="12.75" hidden="1" customHeight="1"/>
    <row r="5175" ht="12.75" hidden="1" customHeight="1"/>
    <row r="5176" ht="12.75" hidden="1" customHeight="1"/>
    <row r="5177" ht="12.75" hidden="1" customHeight="1"/>
    <row r="5178" ht="12.75" hidden="1" customHeight="1"/>
    <row r="5179" ht="12.75" hidden="1" customHeight="1"/>
    <row r="5180" ht="12.75" hidden="1" customHeight="1"/>
    <row r="5181" ht="12.75" hidden="1" customHeight="1"/>
    <row r="5182" ht="12.75" hidden="1" customHeight="1"/>
    <row r="5183" ht="12.75" hidden="1" customHeight="1"/>
    <row r="5184" ht="12.75" hidden="1" customHeight="1"/>
    <row r="5185" ht="12.75" hidden="1" customHeight="1"/>
    <row r="5186" ht="12.75" hidden="1" customHeight="1"/>
    <row r="5187" ht="12.75" hidden="1" customHeight="1"/>
    <row r="5188" ht="12.75" hidden="1" customHeight="1"/>
    <row r="5189" ht="12.75" hidden="1" customHeight="1"/>
    <row r="5190" ht="12.75" hidden="1" customHeight="1"/>
    <row r="5191" ht="12.75" hidden="1" customHeight="1"/>
    <row r="5192" ht="12.75" hidden="1" customHeight="1"/>
    <row r="5193" ht="12.75" hidden="1" customHeight="1"/>
    <row r="5194" ht="12.75" hidden="1" customHeight="1"/>
    <row r="5195" ht="12.75" hidden="1" customHeight="1"/>
    <row r="5196" ht="12.75" hidden="1" customHeight="1"/>
    <row r="5197" ht="12.75" hidden="1" customHeight="1"/>
    <row r="5198" ht="12.75" hidden="1" customHeight="1"/>
    <row r="5199" ht="12.75" hidden="1" customHeight="1"/>
    <row r="5200" ht="12.75" hidden="1" customHeight="1"/>
    <row r="5201" ht="12.75" hidden="1" customHeight="1"/>
    <row r="5202" ht="12.75" hidden="1" customHeight="1"/>
    <row r="5203" ht="12.75" hidden="1" customHeight="1"/>
    <row r="5204" ht="12.75" hidden="1" customHeight="1"/>
    <row r="5205" ht="12.75" hidden="1" customHeight="1"/>
    <row r="5206" ht="12.75" hidden="1" customHeight="1"/>
    <row r="5207" ht="12.75" hidden="1" customHeight="1"/>
    <row r="5208" ht="12.75" hidden="1" customHeight="1"/>
    <row r="5209" ht="12.75" hidden="1" customHeight="1"/>
    <row r="5210" ht="12.75" hidden="1" customHeight="1"/>
    <row r="5211" ht="12.75" hidden="1" customHeight="1"/>
    <row r="5212" ht="12.75" hidden="1" customHeight="1"/>
    <row r="5213" ht="12.75" hidden="1" customHeight="1"/>
    <row r="5214" ht="12.75" hidden="1" customHeight="1"/>
    <row r="5215" ht="12.75" hidden="1" customHeight="1"/>
    <row r="5216" ht="12.75" hidden="1" customHeight="1"/>
    <row r="5217" ht="12.75" hidden="1" customHeight="1"/>
    <row r="5218" ht="12.75" hidden="1" customHeight="1"/>
    <row r="5219" ht="12.75" hidden="1" customHeight="1"/>
    <row r="5220" ht="12.75" hidden="1" customHeight="1"/>
    <row r="5221" ht="12.75" hidden="1" customHeight="1"/>
    <row r="5222" ht="12.75" hidden="1" customHeight="1"/>
    <row r="5223" ht="12.75" hidden="1" customHeight="1"/>
    <row r="5224" ht="12.75" hidden="1" customHeight="1"/>
    <row r="5225" ht="12.75" hidden="1" customHeight="1"/>
    <row r="5226" ht="12.75" hidden="1" customHeight="1"/>
    <row r="5227" ht="12.75" hidden="1" customHeight="1"/>
    <row r="5228" ht="12.75" hidden="1" customHeight="1"/>
    <row r="5229" ht="12.75" hidden="1" customHeight="1"/>
    <row r="5230" ht="12.75" hidden="1" customHeight="1"/>
    <row r="5231" ht="12.75" hidden="1" customHeight="1"/>
    <row r="5232" ht="12.75" hidden="1" customHeight="1"/>
    <row r="5233" ht="12.75" hidden="1" customHeight="1"/>
    <row r="5234" ht="12.75" hidden="1" customHeight="1"/>
    <row r="5235" ht="12.75" hidden="1" customHeight="1"/>
    <row r="5236" ht="12.75" hidden="1" customHeight="1"/>
    <row r="5237" ht="12.75" hidden="1" customHeight="1"/>
    <row r="5238" ht="12.75" hidden="1" customHeight="1"/>
    <row r="5239" ht="12.75" hidden="1" customHeight="1"/>
    <row r="5240" ht="12.75" hidden="1" customHeight="1"/>
    <row r="5241" ht="12.75" hidden="1" customHeight="1"/>
    <row r="5242" ht="12.75" hidden="1" customHeight="1"/>
    <row r="5243" ht="12.75" hidden="1" customHeight="1"/>
    <row r="5244" ht="12.75" hidden="1" customHeight="1"/>
    <row r="5245" ht="12.75" hidden="1" customHeight="1"/>
    <row r="5246" ht="12.75" hidden="1" customHeight="1"/>
    <row r="5247" ht="12.75" hidden="1" customHeight="1"/>
    <row r="5248" ht="12.75" hidden="1" customHeight="1"/>
    <row r="5249" ht="12.75" hidden="1" customHeight="1"/>
    <row r="5250" ht="12.75" hidden="1" customHeight="1"/>
    <row r="5251" ht="12.75" hidden="1" customHeight="1"/>
    <row r="5252" ht="12.75" hidden="1" customHeight="1"/>
    <row r="5253" ht="12.75" hidden="1" customHeight="1"/>
    <row r="5254" ht="12.75" hidden="1" customHeight="1"/>
    <row r="5255" ht="12.75" hidden="1" customHeight="1"/>
    <row r="5256" ht="12.75" hidden="1" customHeight="1"/>
    <row r="5257" ht="12.75" hidden="1" customHeight="1"/>
    <row r="5258" ht="12.75" hidden="1" customHeight="1"/>
    <row r="5259" ht="12.75" hidden="1" customHeight="1"/>
    <row r="5260" ht="12.75" hidden="1" customHeight="1"/>
    <row r="5261" ht="12.75" hidden="1" customHeight="1"/>
    <row r="5262" ht="12.75" hidden="1" customHeight="1"/>
    <row r="5263" ht="12.75" hidden="1" customHeight="1"/>
    <row r="5264" ht="12.75" hidden="1" customHeight="1"/>
    <row r="5265" ht="12.75" hidden="1" customHeight="1"/>
    <row r="5266" ht="12.75" hidden="1" customHeight="1"/>
    <row r="5267" ht="12.75" hidden="1" customHeight="1"/>
    <row r="5268" ht="12.75" hidden="1" customHeight="1"/>
    <row r="5269" ht="12.75" hidden="1" customHeight="1"/>
    <row r="5270" ht="12.75" hidden="1" customHeight="1"/>
    <row r="5271" ht="12.75" hidden="1" customHeight="1"/>
    <row r="5272" ht="12.75" hidden="1" customHeight="1"/>
    <row r="5273" ht="12.75" hidden="1" customHeight="1"/>
    <row r="5274" ht="12.75" hidden="1" customHeight="1"/>
    <row r="5275" ht="12.75" hidden="1" customHeight="1"/>
    <row r="5276" ht="12.75" hidden="1" customHeight="1"/>
    <row r="5277" ht="12.75" hidden="1" customHeight="1"/>
    <row r="5278" ht="12.75" hidden="1" customHeight="1"/>
    <row r="5279" ht="12.75" hidden="1" customHeight="1"/>
    <row r="5280" ht="12.75" hidden="1" customHeight="1"/>
    <row r="5281" ht="12.75" hidden="1" customHeight="1"/>
    <row r="5282" ht="12.75" hidden="1" customHeight="1"/>
    <row r="5283" ht="12.75" hidden="1" customHeight="1"/>
    <row r="5284" ht="12.75" hidden="1" customHeight="1"/>
    <row r="5285" ht="12.75" hidden="1" customHeight="1"/>
    <row r="5286" ht="12.75" hidden="1" customHeight="1"/>
    <row r="5287" ht="12.75" hidden="1" customHeight="1"/>
    <row r="5288" ht="12.75" hidden="1" customHeight="1"/>
    <row r="5289" ht="12.75" hidden="1" customHeight="1"/>
    <row r="5290" ht="12.75" hidden="1" customHeight="1"/>
    <row r="5291" ht="12.75" hidden="1" customHeight="1"/>
    <row r="5292" ht="12.75" hidden="1" customHeight="1"/>
    <row r="5293" ht="12.75" hidden="1" customHeight="1"/>
    <row r="5294" ht="12.75" hidden="1" customHeight="1"/>
    <row r="5295" ht="12.75" hidden="1" customHeight="1"/>
    <row r="5296" ht="12.75" hidden="1" customHeight="1"/>
    <row r="5297" ht="12.75" hidden="1" customHeight="1"/>
    <row r="5298" ht="12.75" hidden="1" customHeight="1"/>
    <row r="5299" ht="12.75" hidden="1" customHeight="1"/>
    <row r="5300" ht="12.75" hidden="1" customHeight="1"/>
    <row r="5301" ht="12.75" hidden="1" customHeight="1"/>
    <row r="5302" ht="12.75" hidden="1" customHeight="1"/>
    <row r="5303" ht="12.75" hidden="1" customHeight="1"/>
    <row r="5304" ht="12.75" hidden="1" customHeight="1"/>
    <row r="5305" ht="12.75" hidden="1" customHeight="1"/>
    <row r="5306" ht="12.75" hidden="1" customHeight="1"/>
    <row r="5307" ht="12.75" hidden="1" customHeight="1"/>
    <row r="5308" ht="12.75" hidden="1" customHeight="1"/>
    <row r="5309" ht="12.75" hidden="1" customHeight="1"/>
    <row r="5310" ht="12.75" hidden="1" customHeight="1"/>
    <row r="5311" ht="12.75" hidden="1" customHeight="1"/>
    <row r="5312" ht="12.75" hidden="1" customHeight="1"/>
    <row r="5313" ht="12.75" hidden="1" customHeight="1"/>
    <row r="5314" ht="12.75" hidden="1" customHeight="1"/>
    <row r="5315" ht="12.75" hidden="1" customHeight="1"/>
    <row r="5316" ht="12.75" hidden="1" customHeight="1"/>
    <row r="5317" ht="12.75" hidden="1" customHeight="1"/>
    <row r="5318" ht="12.75" hidden="1" customHeight="1"/>
    <row r="5319" ht="12.75" hidden="1" customHeight="1"/>
    <row r="5320" ht="12.75" hidden="1" customHeight="1"/>
    <row r="5321" ht="12.75" hidden="1" customHeight="1"/>
    <row r="5322" ht="12.75" hidden="1" customHeight="1"/>
    <row r="5323" ht="12.75" hidden="1" customHeight="1"/>
    <row r="5324" ht="12.75" hidden="1" customHeight="1"/>
    <row r="5325" ht="12.75" hidden="1" customHeight="1"/>
    <row r="5326" ht="12.75" hidden="1" customHeight="1"/>
    <row r="5327" ht="12.75" hidden="1" customHeight="1"/>
    <row r="5328" ht="12.75" hidden="1" customHeight="1"/>
    <row r="5329" ht="12.75" hidden="1" customHeight="1"/>
    <row r="5330" ht="12.75" hidden="1" customHeight="1"/>
    <row r="5331" ht="12.75" hidden="1" customHeight="1"/>
    <row r="5332" ht="12.75" hidden="1" customHeight="1"/>
    <row r="5333" ht="12.75" hidden="1" customHeight="1"/>
    <row r="5334" ht="12.75" hidden="1" customHeight="1"/>
    <row r="5335" ht="12.75" hidden="1" customHeight="1"/>
    <row r="5336" ht="12.75" hidden="1" customHeight="1"/>
    <row r="5337" ht="12.75" hidden="1" customHeight="1"/>
    <row r="5338" ht="12.75" hidden="1" customHeight="1"/>
    <row r="5339" ht="12.75" hidden="1" customHeight="1"/>
    <row r="5340" ht="12.75" hidden="1" customHeight="1"/>
    <row r="5341" ht="12.75" hidden="1" customHeight="1"/>
    <row r="5342" ht="12.75" hidden="1" customHeight="1"/>
    <row r="5343" ht="12.75" hidden="1" customHeight="1"/>
    <row r="5344" ht="12.75" hidden="1" customHeight="1"/>
    <row r="5345" ht="12.75" hidden="1" customHeight="1"/>
    <row r="5346" ht="12.75" hidden="1" customHeight="1"/>
    <row r="5347" ht="12.75" hidden="1" customHeight="1"/>
    <row r="5348" ht="12.75" hidden="1" customHeight="1"/>
    <row r="5349" ht="12.75" hidden="1" customHeight="1"/>
    <row r="5350" ht="12.75" hidden="1" customHeight="1"/>
    <row r="5351" ht="12.75" hidden="1" customHeight="1"/>
    <row r="5352" ht="12.75" hidden="1" customHeight="1"/>
    <row r="5353" ht="12.75" hidden="1" customHeight="1"/>
    <row r="5354" ht="12.75" hidden="1" customHeight="1"/>
    <row r="5355" ht="12.75" hidden="1" customHeight="1"/>
    <row r="5356" ht="12.75" hidden="1" customHeight="1"/>
    <row r="5357" ht="12.75" hidden="1" customHeight="1"/>
    <row r="5358" ht="12.75" hidden="1" customHeight="1"/>
    <row r="5359" ht="12.75" hidden="1" customHeight="1"/>
    <row r="5360" ht="12.75" hidden="1" customHeight="1"/>
    <row r="5361" ht="12.75" hidden="1" customHeight="1"/>
    <row r="5362" ht="12.75" hidden="1" customHeight="1"/>
    <row r="5363" ht="12.75" hidden="1" customHeight="1"/>
    <row r="5364" ht="12.75" hidden="1" customHeight="1"/>
    <row r="5365" ht="12.75" hidden="1" customHeight="1"/>
    <row r="5366" ht="12.75" hidden="1" customHeight="1"/>
    <row r="5367" ht="12.75" hidden="1" customHeight="1"/>
    <row r="5368" ht="12.75" hidden="1" customHeight="1"/>
    <row r="5369" ht="12.75" hidden="1" customHeight="1"/>
    <row r="5370" ht="12.75" hidden="1" customHeight="1"/>
    <row r="5371" ht="12.75" hidden="1" customHeight="1"/>
    <row r="5372" ht="12.75" hidden="1" customHeight="1"/>
    <row r="5373" ht="12.75" hidden="1" customHeight="1"/>
    <row r="5374" ht="12.75" hidden="1" customHeight="1"/>
    <row r="5375" ht="12.75" hidden="1" customHeight="1"/>
    <row r="5376" ht="12.75" hidden="1" customHeight="1"/>
    <row r="5377" ht="12.75" hidden="1" customHeight="1"/>
    <row r="5378" ht="12.75" hidden="1" customHeight="1"/>
    <row r="5379" ht="12.75" hidden="1" customHeight="1"/>
    <row r="5380" ht="12.75" hidden="1" customHeight="1"/>
    <row r="5381" ht="12.75" hidden="1" customHeight="1"/>
    <row r="5382" ht="12.75" hidden="1" customHeight="1"/>
    <row r="5383" ht="12.75" hidden="1" customHeight="1"/>
    <row r="5384" ht="12.75" hidden="1" customHeight="1"/>
    <row r="5385" ht="12.75" hidden="1" customHeight="1"/>
    <row r="5386" ht="12.75" hidden="1" customHeight="1"/>
    <row r="5387" ht="12.75" hidden="1" customHeight="1"/>
    <row r="5388" ht="12.75" hidden="1" customHeight="1"/>
    <row r="5389" ht="12.75" hidden="1" customHeight="1"/>
    <row r="5390" ht="12.75" hidden="1" customHeight="1"/>
    <row r="5391" ht="12.75" hidden="1" customHeight="1"/>
    <row r="5392" ht="12.75" hidden="1" customHeight="1"/>
    <row r="5393" ht="12.75" hidden="1" customHeight="1"/>
    <row r="5394" ht="12.75" hidden="1" customHeight="1"/>
    <row r="5395" ht="12.75" hidden="1" customHeight="1"/>
    <row r="5396" ht="12.75" hidden="1" customHeight="1"/>
    <row r="5397" ht="12.75" hidden="1" customHeight="1"/>
    <row r="5398" ht="12.75" hidden="1" customHeight="1"/>
    <row r="5399" ht="12.75" hidden="1" customHeight="1"/>
    <row r="5400" ht="12.75" hidden="1" customHeight="1"/>
    <row r="5401" ht="12.75" hidden="1" customHeight="1"/>
    <row r="5402" ht="12.75" hidden="1" customHeight="1"/>
    <row r="5403" ht="12.75" hidden="1" customHeight="1"/>
    <row r="5404" ht="12.75" hidden="1" customHeight="1"/>
    <row r="5405" ht="12.75" hidden="1" customHeight="1"/>
    <row r="5406" ht="12.75" hidden="1" customHeight="1"/>
    <row r="5407" ht="12.75" hidden="1" customHeight="1"/>
    <row r="5408" ht="12.75" hidden="1" customHeight="1"/>
    <row r="5409" ht="12.75" hidden="1" customHeight="1"/>
    <row r="5410" ht="12.75" hidden="1" customHeight="1"/>
    <row r="5411" ht="12.75" hidden="1" customHeight="1"/>
    <row r="5412" ht="12.75" hidden="1" customHeight="1"/>
    <row r="5413" ht="12.75" hidden="1" customHeight="1"/>
    <row r="5414" ht="12.75" hidden="1" customHeight="1"/>
    <row r="5415" ht="12.75" hidden="1" customHeight="1"/>
    <row r="5416" ht="12.75" hidden="1" customHeight="1"/>
    <row r="5417" ht="12.75" hidden="1" customHeight="1"/>
    <row r="5418" ht="12.75" hidden="1" customHeight="1"/>
    <row r="5419" ht="12.75" hidden="1" customHeight="1"/>
    <row r="5420" ht="12.75" hidden="1" customHeight="1"/>
    <row r="5421" ht="12.75" hidden="1" customHeight="1"/>
    <row r="5422" ht="12.75" hidden="1" customHeight="1"/>
    <row r="5423" ht="12.75" hidden="1" customHeight="1"/>
    <row r="5424" ht="12.75" hidden="1" customHeight="1"/>
    <row r="5425" ht="12.75" hidden="1" customHeight="1"/>
    <row r="5426" ht="12.75" hidden="1" customHeight="1"/>
    <row r="5427" ht="12.75" hidden="1" customHeight="1"/>
    <row r="5428" ht="12.75" hidden="1" customHeight="1"/>
    <row r="5429" ht="12.75" hidden="1" customHeight="1"/>
    <row r="5430" ht="12.75" hidden="1" customHeight="1"/>
    <row r="5431" ht="12.75" hidden="1" customHeight="1"/>
    <row r="5432" ht="12.75" hidden="1" customHeight="1"/>
    <row r="5433" ht="12.75" hidden="1" customHeight="1"/>
    <row r="5434" ht="12.75" hidden="1" customHeight="1"/>
    <row r="5435" ht="12.75" hidden="1" customHeight="1"/>
    <row r="5436" ht="12.75" hidden="1" customHeight="1"/>
    <row r="5437" ht="12.75" hidden="1" customHeight="1"/>
    <row r="5438" ht="12.75" hidden="1" customHeight="1"/>
    <row r="5439" ht="12.75" hidden="1" customHeight="1"/>
    <row r="5440" ht="12.75" hidden="1" customHeight="1"/>
    <row r="5441" ht="12.75" hidden="1" customHeight="1"/>
    <row r="5442" ht="12.75" hidden="1" customHeight="1"/>
    <row r="5443" ht="12.75" hidden="1" customHeight="1"/>
    <row r="5444" ht="12.75" hidden="1" customHeight="1"/>
    <row r="5445" ht="12.75" hidden="1" customHeight="1"/>
    <row r="5446" ht="12.75" hidden="1" customHeight="1"/>
    <row r="5447" ht="12.75" hidden="1" customHeight="1"/>
    <row r="5448" ht="12.75" hidden="1" customHeight="1"/>
    <row r="5449" ht="12.75" hidden="1" customHeight="1"/>
    <row r="5450" ht="12.75" hidden="1" customHeight="1"/>
    <row r="5451" ht="12.75" hidden="1" customHeight="1"/>
    <row r="5452" ht="12.75" hidden="1" customHeight="1"/>
    <row r="5453" ht="12.75" hidden="1" customHeight="1"/>
    <row r="5454" ht="12.75" hidden="1" customHeight="1"/>
    <row r="5455" ht="12.75" hidden="1" customHeight="1"/>
    <row r="5456" ht="12.75" hidden="1" customHeight="1"/>
    <row r="5457" ht="12.75" hidden="1" customHeight="1"/>
    <row r="5458" ht="12.75" hidden="1" customHeight="1"/>
    <row r="5459" ht="12.75" hidden="1" customHeight="1"/>
    <row r="5460" ht="12.75" hidden="1" customHeight="1"/>
    <row r="5461" ht="12.75" hidden="1" customHeight="1"/>
    <row r="5462" ht="12.75" hidden="1" customHeight="1"/>
    <row r="5463" ht="12.75" hidden="1" customHeight="1"/>
    <row r="5464" ht="12.75" hidden="1" customHeight="1"/>
    <row r="5465" ht="12.75" hidden="1" customHeight="1"/>
    <row r="5466" ht="12.75" hidden="1" customHeight="1"/>
    <row r="5467" ht="12.75" hidden="1" customHeight="1"/>
    <row r="5468" ht="12.75" hidden="1" customHeight="1"/>
    <row r="5469" ht="12.75" hidden="1" customHeight="1"/>
    <row r="5470" ht="12.75" hidden="1" customHeight="1"/>
    <row r="5471" ht="12.75" hidden="1" customHeight="1"/>
    <row r="5472" ht="12.75" hidden="1" customHeight="1"/>
    <row r="5473" ht="12.75" hidden="1" customHeight="1"/>
    <row r="5474" ht="12.75" hidden="1" customHeight="1"/>
    <row r="5475" ht="12.75" hidden="1" customHeight="1"/>
    <row r="5476" ht="12.75" hidden="1" customHeight="1"/>
    <row r="5477" ht="12.75" hidden="1" customHeight="1"/>
    <row r="5478" ht="12.75" hidden="1" customHeight="1"/>
    <row r="5479" ht="12.75" hidden="1" customHeight="1"/>
    <row r="5480" ht="12.75" hidden="1" customHeight="1"/>
    <row r="5481" ht="12.75" hidden="1" customHeight="1"/>
    <row r="5482" ht="12.75" hidden="1" customHeight="1"/>
    <row r="5483" ht="12.75" hidden="1" customHeight="1"/>
    <row r="5484" ht="12.75" hidden="1" customHeight="1"/>
    <row r="5485" ht="12.75" hidden="1" customHeight="1"/>
    <row r="5486" ht="12.75" hidden="1" customHeight="1"/>
    <row r="5487" ht="12.75" hidden="1" customHeight="1"/>
    <row r="5488" ht="12.75" hidden="1" customHeight="1"/>
    <row r="5489" ht="12.75" hidden="1" customHeight="1"/>
    <row r="5490" ht="12.75" hidden="1" customHeight="1"/>
    <row r="5491" ht="12.75" hidden="1" customHeight="1"/>
    <row r="5492" ht="12.75" hidden="1" customHeight="1"/>
    <row r="5493" ht="12.75" hidden="1" customHeight="1"/>
    <row r="5494" ht="12.75" hidden="1" customHeight="1"/>
    <row r="5495" ht="12.75" hidden="1" customHeight="1"/>
    <row r="5496" ht="12.75" hidden="1" customHeight="1"/>
    <row r="5497" ht="12.75" hidden="1" customHeight="1"/>
    <row r="5498" ht="12.75" hidden="1" customHeight="1"/>
    <row r="5499" ht="12.75" hidden="1" customHeight="1"/>
    <row r="5500" ht="12.75" hidden="1" customHeight="1"/>
    <row r="5501" ht="12.75" hidden="1" customHeight="1"/>
    <row r="5502" ht="12.75" hidden="1" customHeight="1"/>
    <row r="5503" ht="12.75" hidden="1" customHeight="1"/>
    <row r="5504" ht="12.75" hidden="1" customHeight="1"/>
    <row r="5505" ht="12.75" hidden="1" customHeight="1"/>
    <row r="5506" ht="12.75" hidden="1" customHeight="1"/>
    <row r="5507" ht="12.75" hidden="1" customHeight="1"/>
    <row r="5508" ht="12.75" hidden="1" customHeight="1"/>
    <row r="5509" ht="12.75" hidden="1" customHeight="1"/>
    <row r="5510" ht="12.75" hidden="1" customHeight="1"/>
    <row r="5511" ht="12.75" hidden="1" customHeight="1"/>
    <row r="5512" ht="12.75" hidden="1" customHeight="1"/>
    <row r="5513" ht="12.75" hidden="1" customHeight="1"/>
    <row r="5514" ht="12.75" hidden="1" customHeight="1"/>
    <row r="5515" ht="12.75" hidden="1" customHeight="1"/>
    <row r="5516" ht="12.75" hidden="1" customHeight="1"/>
    <row r="5517" ht="12.75" hidden="1" customHeight="1"/>
    <row r="5518" ht="12.75" hidden="1" customHeight="1"/>
    <row r="5519" ht="12.75" hidden="1" customHeight="1"/>
    <row r="5520" ht="12.75" hidden="1" customHeight="1"/>
    <row r="5521" ht="12.75" hidden="1" customHeight="1"/>
    <row r="5522" ht="12.75" hidden="1" customHeight="1"/>
    <row r="5523" ht="12.75" hidden="1" customHeight="1"/>
    <row r="5524" ht="12.75" hidden="1" customHeight="1"/>
    <row r="5525" ht="12.75" hidden="1" customHeight="1"/>
    <row r="5526" ht="12.75" hidden="1" customHeight="1"/>
    <row r="5527" ht="12.75" hidden="1" customHeight="1"/>
    <row r="5528" ht="12.75" hidden="1" customHeight="1"/>
    <row r="5529" ht="12.75" hidden="1" customHeight="1"/>
    <row r="5530" ht="12.75" hidden="1" customHeight="1"/>
    <row r="5531" ht="12.75" hidden="1" customHeight="1"/>
    <row r="5532" ht="12.75" hidden="1" customHeight="1"/>
    <row r="5533" ht="12.75" hidden="1" customHeight="1"/>
    <row r="5534" ht="12.75" hidden="1" customHeight="1"/>
    <row r="5535" ht="12.75" hidden="1" customHeight="1"/>
    <row r="5536" ht="12.75" hidden="1" customHeight="1"/>
    <row r="5537" ht="12.75" hidden="1" customHeight="1"/>
    <row r="5538" ht="12.75" hidden="1" customHeight="1"/>
    <row r="5539" ht="12.75" hidden="1" customHeight="1"/>
    <row r="5540" ht="12.75" hidden="1" customHeight="1"/>
    <row r="5541" ht="12.75" hidden="1" customHeight="1"/>
    <row r="5542" ht="12.75" hidden="1" customHeight="1"/>
    <row r="5543" ht="12.75" hidden="1" customHeight="1"/>
    <row r="5544" ht="12.75" hidden="1" customHeight="1"/>
    <row r="5545" ht="12.75" hidden="1" customHeight="1"/>
    <row r="5546" ht="12.75" hidden="1" customHeight="1"/>
    <row r="5547" ht="12.75" hidden="1" customHeight="1"/>
    <row r="5548" ht="12.75" hidden="1" customHeight="1"/>
    <row r="5549" ht="12.75" hidden="1" customHeight="1"/>
    <row r="5550" ht="12.75" hidden="1" customHeight="1"/>
    <row r="5551" ht="12.75" hidden="1" customHeight="1"/>
    <row r="5552" ht="12.75" hidden="1" customHeight="1"/>
    <row r="5553" ht="12.75" hidden="1" customHeight="1"/>
    <row r="5554" ht="12.75" hidden="1" customHeight="1"/>
    <row r="5555" ht="12.75" hidden="1" customHeight="1"/>
    <row r="5556" ht="12.75" hidden="1" customHeight="1"/>
    <row r="5557" ht="12.75" hidden="1" customHeight="1"/>
    <row r="5558" ht="12.75" hidden="1" customHeight="1"/>
    <row r="5559" ht="12.75" hidden="1" customHeight="1"/>
    <row r="5560" ht="12.75" hidden="1" customHeight="1"/>
    <row r="5561" ht="12.75" hidden="1" customHeight="1"/>
    <row r="5562" ht="12.75" hidden="1" customHeight="1"/>
    <row r="5563" ht="12.75" hidden="1" customHeight="1"/>
    <row r="5564" ht="12.75" hidden="1" customHeight="1"/>
    <row r="5565" ht="12.75" hidden="1" customHeight="1"/>
    <row r="5566" ht="12.75" hidden="1" customHeight="1"/>
    <row r="5567" ht="12.75" hidden="1" customHeight="1"/>
    <row r="5568" ht="12.75" hidden="1" customHeight="1"/>
    <row r="5569" ht="12.75" hidden="1" customHeight="1"/>
    <row r="5570" ht="12.75" hidden="1" customHeight="1"/>
    <row r="5571" ht="12.75" hidden="1" customHeight="1"/>
    <row r="5572" ht="12.75" hidden="1" customHeight="1"/>
    <row r="5573" ht="12.75" hidden="1" customHeight="1"/>
    <row r="5574" ht="12.75" hidden="1" customHeight="1"/>
    <row r="5575" ht="12.75" hidden="1" customHeight="1"/>
    <row r="5576" ht="12.75" hidden="1" customHeight="1"/>
    <row r="5577" ht="12.75" hidden="1" customHeight="1"/>
    <row r="5578" ht="12.75" hidden="1" customHeight="1"/>
    <row r="5579" ht="12.75" hidden="1" customHeight="1"/>
    <row r="5580" ht="12.75" hidden="1" customHeight="1"/>
    <row r="5581" ht="12.75" hidden="1" customHeight="1"/>
    <row r="5582" ht="12.75" hidden="1" customHeight="1"/>
    <row r="5583" ht="12.75" hidden="1" customHeight="1"/>
    <row r="5584" ht="12.75" hidden="1" customHeight="1"/>
    <row r="5585" ht="12.75" hidden="1" customHeight="1"/>
    <row r="5586" ht="12.75" hidden="1" customHeight="1"/>
    <row r="5587" ht="12.75" hidden="1" customHeight="1"/>
    <row r="5588" ht="12.75" hidden="1" customHeight="1"/>
    <row r="5589" ht="12.75" hidden="1" customHeight="1"/>
    <row r="5590" ht="12.75" hidden="1" customHeight="1"/>
    <row r="5591" ht="12.75" hidden="1" customHeight="1"/>
    <row r="5592" ht="12.75" hidden="1" customHeight="1"/>
    <row r="5593" ht="12.75" hidden="1" customHeight="1"/>
    <row r="5594" ht="12.75" hidden="1" customHeight="1"/>
    <row r="5595" ht="12.75" hidden="1" customHeight="1"/>
    <row r="5596" ht="12.75" hidden="1" customHeight="1"/>
    <row r="5597" ht="12.75" hidden="1" customHeight="1"/>
    <row r="5598" ht="12.75" hidden="1" customHeight="1"/>
    <row r="5599" ht="12.75" hidden="1" customHeight="1"/>
    <row r="5600" ht="12.75" hidden="1" customHeight="1"/>
    <row r="5601" ht="12.75" hidden="1" customHeight="1"/>
    <row r="5602" ht="12.75" hidden="1" customHeight="1"/>
    <row r="5603" ht="12.75" hidden="1" customHeight="1"/>
    <row r="5604" ht="12.75" hidden="1" customHeight="1"/>
    <row r="5605" ht="12.75" hidden="1" customHeight="1"/>
    <row r="5606" ht="12.75" hidden="1" customHeight="1"/>
    <row r="5607" ht="12.75" hidden="1" customHeight="1"/>
    <row r="5608" ht="12.75" hidden="1" customHeight="1"/>
    <row r="5609" ht="12.75" hidden="1" customHeight="1"/>
    <row r="5610" ht="12.75" hidden="1" customHeight="1"/>
    <row r="5611" ht="12.75" hidden="1" customHeight="1"/>
    <row r="5612" ht="12.75" hidden="1" customHeight="1"/>
    <row r="5613" ht="12.75" hidden="1" customHeight="1"/>
    <row r="5614" ht="12.75" hidden="1" customHeight="1"/>
    <row r="5615" ht="12.75" hidden="1" customHeight="1"/>
    <row r="5616" ht="12.75" hidden="1" customHeight="1"/>
    <row r="5617" ht="12.75" hidden="1" customHeight="1"/>
    <row r="5618" ht="12.75" hidden="1" customHeight="1"/>
    <row r="5619" ht="12.75" hidden="1" customHeight="1"/>
    <row r="5620" ht="12.75" hidden="1" customHeight="1"/>
    <row r="5621" ht="12.75" hidden="1" customHeight="1"/>
    <row r="5622" ht="12.75" hidden="1" customHeight="1"/>
    <row r="5623" ht="12.75" hidden="1" customHeight="1"/>
    <row r="5624" ht="12.75" hidden="1" customHeight="1"/>
    <row r="5625" ht="12.75" hidden="1" customHeight="1"/>
    <row r="5626" ht="12.75" hidden="1" customHeight="1"/>
    <row r="5627" ht="12.75" hidden="1" customHeight="1"/>
    <row r="5628" ht="12.75" hidden="1" customHeight="1"/>
    <row r="5629" ht="12.75" hidden="1" customHeight="1"/>
    <row r="5630" ht="12.75" hidden="1" customHeight="1"/>
    <row r="5631" ht="12.75" hidden="1" customHeight="1"/>
    <row r="5632" ht="12.75" hidden="1" customHeight="1"/>
    <row r="5633" ht="12.75" hidden="1" customHeight="1"/>
    <row r="5634" ht="12.75" hidden="1" customHeight="1"/>
    <row r="5635" ht="12.75" hidden="1" customHeight="1"/>
    <row r="5636" ht="12.75" hidden="1" customHeight="1"/>
    <row r="5637" ht="12.75" hidden="1" customHeight="1"/>
    <row r="5638" ht="12.75" hidden="1" customHeight="1"/>
    <row r="5639" ht="12.75" hidden="1" customHeight="1"/>
    <row r="5640" ht="12.75" hidden="1" customHeight="1"/>
    <row r="5641" ht="12.75" hidden="1" customHeight="1"/>
    <row r="5642" ht="12.75" hidden="1" customHeight="1"/>
    <row r="5643" ht="12.75" hidden="1" customHeight="1"/>
    <row r="5644" ht="12.75" hidden="1" customHeight="1"/>
    <row r="5645" ht="12.75" hidden="1" customHeight="1"/>
    <row r="5646" ht="12.75" hidden="1" customHeight="1"/>
    <row r="5647" ht="12.75" hidden="1" customHeight="1"/>
    <row r="5648" ht="12.75" hidden="1" customHeight="1"/>
    <row r="5649" ht="12.75" hidden="1" customHeight="1"/>
    <row r="5650" ht="12.75" hidden="1" customHeight="1"/>
    <row r="5651" ht="12.75" hidden="1" customHeight="1"/>
    <row r="5652" ht="12.75" hidden="1" customHeight="1"/>
    <row r="5653" ht="12.75" hidden="1" customHeight="1"/>
    <row r="5654" ht="12.75" hidden="1" customHeight="1"/>
    <row r="5655" ht="12.75" hidden="1" customHeight="1"/>
    <row r="5656" ht="12.75" hidden="1" customHeight="1"/>
    <row r="5657" ht="12.75" hidden="1" customHeight="1"/>
    <row r="5658" ht="12.75" hidden="1" customHeight="1"/>
    <row r="5659" ht="12.75" hidden="1" customHeight="1"/>
    <row r="5660" ht="12.75" hidden="1" customHeight="1"/>
    <row r="5661" ht="12.75" hidden="1" customHeight="1"/>
    <row r="5662" ht="12.75" hidden="1" customHeight="1"/>
    <row r="5663" ht="12.75" hidden="1" customHeight="1"/>
    <row r="5664" ht="12.75" hidden="1" customHeight="1"/>
    <row r="5665" ht="12.75" hidden="1" customHeight="1"/>
    <row r="5666" ht="12.75" hidden="1" customHeight="1"/>
    <row r="5667" ht="12.75" hidden="1" customHeight="1"/>
    <row r="5668" ht="12.75" hidden="1" customHeight="1"/>
    <row r="5669" ht="12.75" hidden="1" customHeight="1"/>
    <row r="5670" ht="12.75" hidden="1" customHeight="1"/>
    <row r="5671" ht="12.75" hidden="1" customHeight="1"/>
    <row r="5672" ht="12.75" hidden="1" customHeight="1"/>
    <row r="5673" ht="12.75" hidden="1" customHeight="1"/>
    <row r="5674" ht="12.75" hidden="1" customHeight="1"/>
    <row r="5675" ht="12.75" hidden="1" customHeight="1"/>
    <row r="5676" ht="12.75" hidden="1" customHeight="1"/>
    <row r="5677" ht="12.75" hidden="1" customHeight="1"/>
    <row r="5678" ht="12.75" hidden="1" customHeight="1"/>
    <row r="5679" ht="12.75" hidden="1" customHeight="1"/>
    <row r="5680" ht="12.75" hidden="1" customHeight="1"/>
    <row r="5681" ht="12.75" hidden="1" customHeight="1"/>
    <row r="5682" ht="12.75" hidden="1" customHeight="1"/>
    <row r="5683" ht="12.75" hidden="1" customHeight="1"/>
    <row r="5684" ht="12.75" hidden="1" customHeight="1"/>
    <row r="5685" ht="12.75" hidden="1" customHeight="1"/>
    <row r="5686" ht="12.75" hidden="1" customHeight="1"/>
    <row r="5687" ht="12.75" hidden="1" customHeight="1"/>
    <row r="5688" ht="12.75" hidden="1" customHeight="1"/>
    <row r="5689" ht="12.75" hidden="1" customHeight="1"/>
    <row r="5690" ht="12.75" hidden="1" customHeight="1"/>
    <row r="5691" ht="12.75" hidden="1" customHeight="1"/>
    <row r="5692" ht="12.75" hidden="1" customHeight="1"/>
    <row r="5693" ht="12.75" hidden="1" customHeight="1"/>
    <row r="5694" ht="12.75" hidden="1" customHeight="1"/>
    <row r="5695" ht="12.75" hidden="1" customHeight="1"/>
    <row r="5696" ht="12.75" hidden="1" customHeight="1"/>
    <row r="5697" ht="12.75" hidden="1" customHeight="1"/>
    <row r="5698" ht="12.75" hidden="1" customHeight="1"/>
    <row r="5699" ht="12.75" hidden="1" customHeight="1"/>
    <row r="5700" ht="12.75" hidden="1" customHeight="1"/>
    <row r="5701" ht="12.75" hidden="1" customHeight="1"/>
    <row r="5702" ht="12.75" hidden="1" customHeight="1"/>
    <row r="5703" ht="12.75" hidden="1" customHeight="1"/>
    <row r="5704" ht="12.75" hidden="1" customHeight="1"/>
    <row r="5705" ht="12.75" hidden="1" customHeight="1"/>
    <row r="5706" ht="12.75" hidden="1" customHeight="1"/>
    <row r="5707" ht="12.75" hidden="1" customHeight="1"/>
    <row r="5708" ht="12.75" hidden="1" customHeight="1"/>
    <row r="5709" ht="12.75" hidden="1" customHeight="1"/>
    <row r="5710" ht="12.75" hidden="1" customHeight="1"/>
    <row r="5711" ht="12.75" hidden="1" customHeight="1"/>
    <row r="5712" ht="12.75" hidden="1" customHeight="1"/>
    <row r="5713" ht="12.75" hidden="1" customHeight="1"/>
    <row r="5714" ht="12.75" hidden="1" customHeight="1"/>
    <row r="5715" ht="12.75" hidden="1" customHeight="1"/>
    <row r="5716" ht="12.75" hidden="1" customHeight="1"/>
    <row r="5717" ht="12.75" hidden="1" customHeight="1"/>
    <row r="5718" ht="12.75" hidden="1" customHeight="1"/>
    <row r="5719" ht="12.75" hidden="1" customHeight="1"/>
    <row r="5720" ht="12.75" hidden="1" customHeight="1"/>
    <row r="5721" ht="12.75" hidden="1" customHeight="1"/>
    <row r="5722" ht="12.75" hidden="1" customHeight="1"/>
    <row r="5723" ht="12.75" hidden="1" customHeight="1"/>
    <row r="5724" ht="12.75" hidden="1" customHeight="1"/>
    <row r="5725" ht="12.75" hidden="1" customHeight="1"/>
    <row r="5726" ht="12.75" hidden="1" customHeight="1"/>
    <row r="5727" ht="12.75" hidden="1" customHeight="1"/>
    <row r="5728" ht="12.75" hidden="1" customHeight="1"/>
    <row r="5729" ht="12.75" hidden="1" customHeight="1"/>
    <row r="5730" ht="12.75" hidden="1" customHeight="1"/>
    <row r="5731" ht="12.75" hidden="1" customHeight="1"/>
    <row r="5732" ht="12.75" hidden="1" customHeight="1"/>
    <row r="5733" ht="12.75" hidden="1" customHeight="1"/>
    <row r="5734" ht="12.75" hidden="1" customHeight="1"/>
    <row r="5735" ht="12.75" hidden="1" customHeight="1"/>
    <row r="5736" ht="12.75" hidden="1" customHeight="1"/>
    <row r="5737" ht="12.75" hidden="1" customHeight="1"/>
    <row r="5738" ht="12.75" hidden="1" customHeight="1"/>
    <row r="5739" ht="12.75" hidden="1" customHeight="1"/>
    <row r="5740" ht="12.75" hidden="1" customHeight="1"/>
    <row r="5741" ht="12.75" hidden="1" customHeight="1"/>
    <row r="5742" ht="12.75" hidden="1" customHeight="1"/>
    <row r="5743" ht="12.75" hidden="1" customHeight="1"/>
    <row r="5744" ht="12.75" hidden="1" customHeight="1"/>
    <row r="5745" ht="12.75" hidden="1" customHeight="1"/>
    <row r="5746" ht="12.75" hidden="1" customHeight="1"/>
    <row r="5747" ht="12.75" hidden="1" customHeight="1"/>
    <row r="5748" ht="12.75" hidden="1" customHeight="1"/>
    <row r="5749" ht="12.75" hidden="1" customHeight="1"/>
    <row r="5750" ht="12.75" hidden="1" customHeight="1"/>
    <row r="5751" ht="12.75" hidden="1" customHeight="1"/>
    <row r="5752" ht="12.75" hidden="1" customHeight="1"/>
    <row r="5753" ht="12.75" hidden="1" customHeight="1"/>
    <row r="5754" ht="12.75" hidden="1" customHeight="1"/>
    <row r="5755" ht="12.75" hidden="1" customHeight="1"/>
    <row r="5756" ht="12.75" hidden="1" customHeight="1"/>
    <row r="5757" ht="12.75" hidden="1" customHeight="1"/>
    <row r="5758" ht="12.75" hidden="1" customHeight="1"/>
    <row r="5759" ht="12.75" hidden="1" customHeight="1"/>
    <row r="5760" ht="12.75" hidden="1" customHeight="1"/>
    <row r="5761" ht="12.75" hidden="1" customHeight="1"/>
    <row r="5762" ht="12.75" hidden="1" customHeight="1"/>
    <row r="5763" ht="12.75" hidden="1" customHeight="1"/>
    <row r="5764" ht="12.75" hidden="1" customHeight="1"/>
    <row r="5765" ht="12.75" hidden="1" customHeight="1"/>
    <row r="5766" ht="12.75" hidden="1" customHeight="1"/>
    <row r="5767" ht="12.75" hidden="1" customHeight="1"/>
    <row r="5768" ht="12.75" hidden="1" customHeight="1"/>
    <row r="5769" ht="12.75" hidden="1" customHeight="1"/>
    <row r="5770" ht="12.75" hidden="1" customHeight="1"/>
    <row r="5771" ht="12.75" hidden="1" customHeight="1"/>
    <row r="5772" ht="12.75" hidden="1" customHeight="1"/>
    <row r="5773" ht="12.75" hidden="1" customHeight="1"/>
    <row r="5774" ht="12.75" hidden="1" customHeight="1"/>
    <row r="5775" ht="12.75" hidden="1" customHeight="1"/>
    <row r="5776" ht="12.75" hidden="1" customHeight="1"/>
    <row r="5777" ht="12.75" hidden="1" customHeight="1"/>
    <row r="5778" ht="12.75" hidden="1" customHeight="1"/>
    <row r="5779" ht="12.75" hidden="1" customHeight="1"/>
    <row r="5780" ht="12.75" hidden="1" customHeight="1"/>
    <row r="5781" ht="12.75" hidden="1" customHeight="1"/>
    <row r="5782" ht="12.75" hidden="1" customHeight="1"/>
    <row r="5783" ht="12.75" hidden="1" customHeight="1"/>
    <row r="5784" ht="12.75" hidden="1" customHeight="1"/>
    <row r="5785" ht="12.75" hidden="1" customHeight="1"/>
    <row r="5786" ht="12.75" hidden="1" customHeight="1"/>
    <row r="5787" ht="12.75" hidden="1" customHeight="1"/>
    <row r="5788" ht="12.75" hidden="1" customHeight="1"/>
    <row r="5789" ht="12.75" hidden="1" customHeight="1"/>
    <row r="5790" ht="12.75" hidden="1" customHeight="1"/>
    <row r="5791" ht="12.75" hidden="1" customHeight="1"/>
    <row r="5792" ht="12.75" hidden="1" customHeight="1"/>
    <row r="5793" ht="12.75" hidden="1" customHeight="1"/>
    <row r="5794" ht="12.75" hidden="1" customHeight="1"/>
    <row r="5795" ht="12.75" hidden="1" customHeight="1"/>
    <row r="5796" ht="12.75" hidden="1" customHeight="1"/>
    <row r="5797" ht="12.75" hidden="1" customHeight="1"/>
    <row r="5798" ht="12.75" hidden="1" customHeight="1"/>
    <row r="5799" ht="12.75" hidden="1" customHeight="1"/>
    <row r="5800" ht="12.75" hidden="1" customHeight="1"/>
    <row r="5801" ht="12.75" hidden="1" customHeight="1"/>
    <row r="5802" ht="12.75" hidden="1" customHeight="1"/>
    <row r="5803" ht="12.75" hidden="1" customHeight="1"/>
    <row r="5804" ht="12.75" hidden="1" customHeight="1"/>
    <row r="5805" ht="12.75" hidden="1" customHeight="1"/>
    <row r="5806" ht="12.75" hidden="1" customHeight="1"/>
    <row r="5807" ht="12.75" hidden="1" customHeight="1"/>
    <row r="5808" ht="12.75" hidden="1" customHeight="1"/>
    <row r="5809" ht="12.75" hidden="1" customHeight="1"/>
    <row r="5810" ht="12.75" hidden="1" customHeight="1"/>
    <row r="5811" ht="12.75" hidden="1" customHeight="1"/>
    <row r="5812" ht="12.75" hidden="1" customHeight="1"/>
    <row r="5813" ht="12.75" hidden="1" customHeight="1"/>
    <row r="5814" ht="12.75" hidden="1" customHeight="1"/>
    <row r="5815" ht="12.75" hidden="1" customHeight="1"/>
    <row r="5816" ht="12.75" hidden="1" customHeight="1"/>
    <row r="5817" ht="12.75" hidden="1" customHeight="1"/>
    <row r="5818" ht="12.75" hidden="1" customHeight="1"/>
    <row r="5819" ht="12.75" hidden="1" customHeight="1"/>
    <row r="5820" ht="12.75" hidden="1" customHeight="1"/>
    <row r="5821" ht="12.75" hidden="1" customHeight="1"/>
    <row r="5822" ht="12.75" hidden="1" customHeight="1"/>
    <row r="5823" ht="12.75" hidden="1" customHeight="1"/>
    <row r="5824" ht="12.75" hidden="1" customHeight="1"/>
    <row r="5825" ht="12.75" hidden="1" customHeight="1"/>
    <row r="5826" ht="12.75" hidden="1" customHeight="1"/>
    <row r="5827" ht="12.75" hidden="1" customHeight="1"/>
    <row r="5828" ht="12.75" hidden="1" customHeight="1"/>
    <row r="5829" ht="12.75" hidden="1" customHeight="1"/>
    <row r="5830" ht="12.75" hidden="1" customHeight="1"/>
    <row r="5831" ht="12.75" hidden="1" customHeight="1"/>
    <row r="5832" ht="12.75" hidden="1" customHeight="1"/>
    <row r="5833" ht="12.75" hidden="1" customHeight="1"/>
    <row r="5834" ht="12.75" hidden="1" customHeight="1"/>
    <row r="5835" ht="12.75" hidden="1" customHeight="1"/>
    <row r="5836" ht="12.75" hidden="1" customHeight="1"/>
    <row r="5837" ht="12.75" hidden="1" customHeight="1"/>
    <row r="5838" ht="12.75" hidden="1" customHeight="1"/>
    <row r="5839" ht="12.75" hidden="1" customHeight="1"/>
    <row r="5840" ht="12.75" hidden="1" customHeight="1"/>
    <row r="5841" ht="12.75" hidden="1" customHeight="1"/>
    <row r="5842" ht="12.75" hidden="1" customHeight="1"/>
    <row r="5843" ht="12.75" hidden="1" customHeight="1"/>
    <row r="5844" ht="12.75" hidden="1" customHeight="1"/>
    <row r="5845" ht="12.75" hidden="1" customHeight="1"/>
    <row r="5846" ht="12.75" hidden="1" customHeight="1"/>
    <row r="5847" ht="12.75" hidden="1" customHeight="1"/>
    <row r="5848" ht="12.75" hidden="1" customHeight="1"/>
    <row r="5849" ht="12.75" hidden="1" customHeight="1"/>
    <row r="5850" ht="12.75" hidden="1" customHeight="1"/>
    <row r="5851" ht="12.75" hidden="1" customHeight="1"/>
    <row r="5852" ht="12.75" hidden="1" customHeight="1"/>
    <row r="5853" ht="12.75" hidden="1" customHeight="1"/>
    <row r="5854" ht="12.75" hidden="1" customHeight="1"/>
    <row r="5855" ht="12.75" hidden="1" customHeight="1"/>
    <row r="5856" ht="12.75" hidden="1" customHeight="1"/>
    <row r="5857" ht="12.75" hidden="1" customHeight="1"/>
    <row r="5858" ht="12.75" hidden="1" customHeight="1"/>
    <row r="5859" ht="12.75" hidden="1" customHeight="1"/>
    <row r="5860" ht="12.75" hidden="1" customHeight="1"/>
    <row r="5861" ht="12.75" hidden="1" customHeight="1"/>
    <row r="5862" ht="12.75" hidden="1" customHeight="1"/>
    <row r="5863" ht="12.75" hidden="1" customHeight="1"/>
    <row r="5864" ht="12.75" hidden="1" customHeight="1"/>
    <row r="5865" ht="12.75" hidden="1" customHeight="1"/>
    <row r="5866" ht="12.75" hidden="1" customHeight="1"/>
    <row r="5867" ht="12.75" hidden="1" customHeight="1"/>
    <row r="5868" ht="12.75" hidden="1" customHeight="1"/>
    <row r="5869" ht="12.75" hidden="1" customHeight="1"/>
    <row r="5870" ht="12.75" hidden="1" customHeight="1"/>
    <row r="5871" ht="12.75" hidden="1" customHeight="1"/>
    <row r="5872" ht="12.75" hidden="1" customHeight="1"/>
    <row r="5873" ht="12.75" hidden="1" customHeight="1"/>
    <row r="5874" ht="12.75" hidden="1" customHeight="1"/>
    <row r="5875" ht="12.75" hidden="1" customHeight="1"/>
    <row r="5876" ht="12.75" hidden="1" customHeight="1"/>
    <row r="5877" ht="12.75" hidden="1" customHeight="1"/>
    <row r="5878" ht="12.75" hidden="1" customHeight="1"/>
    <row r="5879" ht="12.75" hidden="1" customHeight="1"/>
    <row r="5880" ht="12.75" hidden="1" customHeight="1"/>
    <row r="5881" ht="12.75" hidden="1" customHeight="1"/>
    <row r="5882" ht="12.75" hidden="1" customHeight="1"/>
    <row r="5883" ht="12.75" hidden="1" customHeight="1"/>
    <row r="5884" ht="12.75" hidden="1" customHeight="1"/>
    <row r="5885" ht="12.75" hidden="1" customHeight="1"/>
    <row r="5886" ht="12.75" hidden="1" customHeight="1"/>
    <row r="5887" ht="12.75" hidden="1" customHeight="1"/>
    <row r="5888" ht="12.75" hidden="1" customHeight="1"/>
    <row r="5889" ht="12.75" hidden="1" customHeight="1"/>
    <row r="5890" ht="12.75" hidden="1" customHeight="1"/>
    <row r="5891" ht="12.75" hidden="1" customHeight="1"/>
    <row r="5892" ht="12.75" hidden="1" customHeight="1"/>
    <row r="5893" ht="12.75" hidden="1" customHeight="1"/>
    <row r="5894" ht="12.75" hidden="1" customHeight="1"/>
    <row r="5895" ht="12.75" hidden="1" customHeight="1"/>
    <row r="5896" ht="12.75" hidden="1" customHeight="1"/>
    <row r="5897" ht="12.75" hidden="1" customHeight="1"/>
    <row r="5898" ht="12.75" hidden="1" customHeight="1"/>
    <row r="5899" ht="12.75" hidden="1" customHeight="1"/>
    <row r="5900" ht="12.75" hidden="1" customHeight="1"/>
    <row r="5901" ht="12.75" hidden="1" customHeight="1"/>
    <row r="5902" ht="12.75" hidden="1" customHeight="1"/>
    <row r="5903" ht="12.75" hidden="1" customHeight="1"/>
    <row r="5904" ht="12.75" hidden="1" customHeight="1"/>
    <row r="5905" ht="12.75" hidden="1" customHeight="1"/>
    <row r="5906" ht="12.75" hidden="1" customHeight="1"/>
    <row r="5907" ht="12.75" hidden="1" customHeight="1"/>
    <row r="5908" ht="12.75" hidden="1" customHeight="1"/>
    <row r="5909" ht="12.75" hidden="1" customHeight="1"/>
    <row r="5910" ht="12.75" hidden="1" customHeight="1"/>
    <row r="5911" ht="12.75" hidden="1" customHeight="1"/>
    <row r="5912" ht="12.75" hidden="1" customHeight="1"/>
    <row r="5913" ht="12.75" hidden="1" customHeight="1"/>
    <row r="5914" ht="12.75" hidden="1" customHeight="1"/>
    <row r="5915" ht="12.75" hidden="1" customHeight="1"/>
    <row r="5916" ht="12.75" hidden="1" customHeight="1"/>
    <row r="5917" ht="12.75" hidden="1" customHeight="1"/>
    <row r="5918" ht="12.75" hidden="1" customHeight="1"/>
    <row r="5919" ht="12.75" hidden="1" customHeight="1"/>
    <row r="5920" ht="12.75" hidden="1" customHeight="1"/>
    <row r="5921" ht="12.75" hidden="1" customHeight="1"/>
    <row r="5922" ht="12.75" hidden="1" customHeight="1"/>
    <row r="5923" ht="12.75" hidden="1" customHeight="1"/>
    <row r="5924" ht="12.75" hidden="1" customHeight="1"/>
    <row r="5925" ht="12.75" hidden="1" customHeight="1"/>
    <row r="5926" ht="12.75" hidden="1" customHeight="1"/>
    <row r="5927" ht="12.75" hidden="1" customHeight="1"/>
    <row r="5928" ht="12.75" hidden="1" customHeight="1"/>
    <row r="5929" ht="12.75" hidden="1" customHeight="1"/>
    <row r="5930" ht="12.75" hidden="1" customHeight="1"/>
    <row r="5931" ht="12.75" hidden="1" customHeight="1"/>
    <row r="5932" ht="12.75" hidden="1" customHeight="1"/>
    <row r="5933" ht="12.75" hidden="1" customHeight="1"/>
    <row r="5934" ht="12.75" hidden="1" customHeight="1"/>
    <row r="5935" ht="12.75" hidden="1" customHeight="1"/>
    <row r="5936" ht="12.75" hidden="1" customHeight="1"/>
    <row r="5937" ht="12.75" hidden="1" customHeight="1"/>
    <row r="5938" ht="12.75" hidden="1" customHeight="1"/>
    <row r="5939" ht="12.75" hidden="1" customHeight="1"/>
    <row r="5940" ht="12.75" hidden="1" customHeight="1"/>
    <row r="5941" ht="12.75" hidden="1" customHeight="1"/>
    <row r="5942" ht="12.75" hidden="1" customHeight="1"/>
    <row r="5943" ht="12.75" hidden="1" customHeight="1"/>
    <row r="5944" ht="12.75" hidden="1" customHeight="1"/>
    <row r="5945" ht="12.75" hidden="1" customHeight="1"/>
    <row r="5946" ht="12.75" hidden="1" customHeight="1"/>
    <row r="5947" ht="12.75" hidden="1" customHeight="1"/>
    <row r="5948" ht="12.75" hidden="1" customHeight="1"/>
    <row r="5949" ht="12.75" hidden="1" customHeight="1"/>
    <row r="5950" ht="12.75" hidden="1" customHeight="1"/>
    <row r="5951" ht="12.75" hidden="1" customHeight="1"/>
    <row r="5952" ht="12.75" hidden="1" customHeight="1"/>
    <row r="5953" ht="12.75" hidden="1" customHeight="1"/>
    <row r="5954" ht="12.75" hidden="1" customHeight="1"/>
    <row r="5955" ht="12.75" hidden="1" customHeight="1"/>
    <row r="5956" ht="12.75" hidden="1" customHeight="1"/>
    <row r="5957" ht="12.75" hidden="1" customHeight="1"/>
    <row r="5958" ht="12.75" hidden="1" customHeight="1"/>
    <row r="5959" ht="12.75" hidden="1" customHeight="1"/>
    <row r="5960" ht="12.75" hidden="1" customHeight="1"/>
    <row r="5961" ht="12.75" hidden="1" customHeight="1"/>
    <row r="5962" ht="12.75" hidden="1" customHeight="1"/>
    <row r="5963" ht="12.75" hidden="1" customHeight="1"/>
    <row r="5964" ht="12.75" hidden="1" customHeight="1"/>
    <row r="5965" ht="12.75" hidden="1" customHeight="1"/>
    <row r="5966" ht="12.75" hidden="1" customHeight="1"/>
    <row r="5967" ht="12.75" hidden="1" customHeight="1"/>
    <row r="5968" ht="12.75" hidden="1" customHeight="1"/>
    <row r="5969" ht="12.75" hidden="1" customHeight="1"/>
    <row r="5970" ht="12.75" hidden="1" customHeight="1"/>
    <row r="5971" ht="12.75" hidden="1" customHeight="1"/>
    <row r="5972" ht="12.75" hidden="1" customHeight="1"/>
    <row r="5973" ht="12.75" hidden="1" customHeight="1"/>
    <row r="5974" ht="12.75" hidden="1" customHeight="1"/>
    <row r="5975" ht="12.75" hidden="1" customHeight="1"/>
    <row r="5976" ht="12.75" hidden="1" customHeight="1"/>
    <row r="5977" ht="12.75" hidden="1" customHeight="1"/>
    <row r="5978" ht="12.75" hidden="1" customHeight="1"/>
    <row r="5979" ht="12.75" hidden="1" customHeight="1"/>
    <row r="5980" ht="12.75" hidden="1" customHeight="1"/>
    <row r="5981" ht="12.75" hidden="1" customHeight="1"/>
    <row r="5982" ht="12.75" hidden="1" customHeight="1"/>
    <row r="5983" ht="12.75" hidden="1" customHeight="1"/>
    <row r="5984" ht="12.75" hidden="1" customHeight="1"/>
    <row r="5985" ht="12.75" hidden="1" customHeight="1"/>
    <row r="5986" ht="12.75" hidden="1" customHeight="1"/>
    <row r="5987" ht="12.75" hidden="1" customHeight="1"/>
    <row r="5988" ht="12.75" hidden="1" customHeight="1"/>
    <row r="5989" ht="12.75" hidden="1" customHeight="1"/>
    <row r="5990" ht="12.75" hidden="1" customHeight="1"/>
    <row r="5991" ht="12.75" hidden="1" customHeight="1"/>
    <row r="5992" ht="12.75" hidden="1" customHeight="1"/>
    <row r="5993" ht="12.75" hidden="1" customHeight="1"/>
    <row r="5994" ht="12.75" hidden="1" customHeight="1"/>
    <row r="5995" ht="12.75" hidden="1" customHeight="1"/>
    <row r="5996" ht="12.75" hidden="1" customHeight="1"/>
    <row r="5997" ht="12.75" hidden="1" customHeight="1"/>
    <row r="5998" ht="12.75" hidden="1" customHeight="1"/>
    <row r="5999" ht="12.75" hidden="1" customHeight="1"/>
    <row r="6000" ht="12.75" hidden="1" customHeight="1"/>
    <row r="6001" ht="12.75" hidden="1" customHeight="1"/>
    <row r="6002" ht="12.75" hidden="1" customHeight="1"/>
    <row r="6003" ht="12.75" hidden="1" customHeight="1"/>
    <row r="6004" ht="12.75" hidden="1" customHeight="1"/>
    <row r="6005" ht="12.75" hidden="1" customHeight="1"/>
    <row r="6006" ht="12.75" hidden="1" customHeight="1"/>
    <row r="6007" ht="12.75" hidden="1" customHeight="1"/>
    <row r="6008" ht="12.75" hidden="1" customHeight="1"/>
    <row r="6009" ht="12.75" hidden="1" customHeight="1"/>
    <row r="6010" ht="12.75" hidden="1" customHeight="1"/>
    <row r="6011" ht="12.75" hidden="1" customHeight="1"/>
    <row r="6012" ht="12.75" hidden="1" customHeight="1"/>
    <row r="6013" ht="12.75" hidden="1" customHeight="1"/>
    <row r="6014" ht="12.75" hidden="1" customHeight="1"/>
    <row r="6015" ht="12.75" hidden="1" customHeight="1"/>
    <row r="6016" ht="12.75" hidden="1" customHeight="1"/>
    <row r="6017" ht="12.75" hidden="1" customHeight="1"/>
    <row r="6018" ht="12.75" hidden="1" customHeight="1"/>
    <row r="6019" ht="12.75" hidden="1" customHeight="1"/>
    <row r="6020" ht="12.75" hidden="1" customHeight="1"/>
    <row r="6021" ht="12.75" hidden="1" customHeight="1"/>
    <row r="6022" ht="12.75" hidden="1" customHeight="1"/>
    <row r="6023" ht="12.75" hidden="1" customHeight="1"/>
    <row r="6024" ht="12.75" hidden="1" customHeight="1"/>
    <row r="6025" ht="12.75" hidden="1" customHeight="1"/>
    <row r="6026" ht="12.75" hidden="1" customHeight="1"/>
    <row r="6027" ht="12.75" hidden="1" customHeight="1"/>
    <row r="6028" ht="12.75" hidden="1" customHeight="1"/>
    <row r="6029" ht="12.75" hidden="1" customHeight="1"/>
    <row r="6030" ht="12.75" hidden="1" customHeight="1"/>
    <row r="6031" ht="12.75" hidden="1" customHeight="1"/>
    <row r="6032" ht="12.75" hidden="1" customHeight="1"/>
    <row r="6033" ht="12.75" hidden="1" customHeight="1"/>
    <row r="6034" ht="12.75" hidden="1" customHeight="1"/>
    <row r="6035" ht="12.75" hidden="1" customHeight="1"/>
    <row r="6036" ht="12.75" hidden="1" customHeight="1"/>
    <row r="6037" ht="12.75" hidden="1" customHeight="1"/>
    <row r="6038" ht="12.75" hidden="1" customHeight="1"/>
    <row r="6039" ht="12.75" hidden="1" customHeight="1"/>
    <row r="6040" ht="12.75" hidden="1" customHeight="1"/>
    <row r="6041" ht="12.75" hidden="1" customHeight="1"/>
    <row r="6042" ht="12.75" hidden="1" customHeight="1"/>
    <row r="6043" ht="12.75" hidden="1" customHeight="1"/>
    <row r="6044" ht="12.75" hidden="1" customHeight="1"/>
    <row r="6045" ht="12.75" hidden="1" customHeight="1"/>
    <row r="6046" ht="12.75" hidden="1" customHeight="1"/>
    <row r="6047" ht="12.75" hidden="1" customHeight="1"/>
    <row r="6048" ht="12.75" hidden="1" customHeight="1"/>
    <row r="6049" ht="12.75" hidden="1" customHeight="1"/>
    <row r="6050" ht="12.75" hidden="1" customHeight="1"/>
    <row r="6051" ht="12.75" hidden="1" customHeight="1"/>
    <row r="6052" ht="12.75" hidden="1" customHeight="1"/>
    <row r="6053" ht="12.75" hidden="1" customHeight="1"/>
    <row r="6054" ht="12.75" hidden="1" customHeight="1"/>
    <row r="6055" ht="12.75" hidden="1" customHeight="1"/>
    <row r="6056" ht="12.75" hidden="1" customHeight="1"/>
    <row r="6057" ht="12.75" hidden="1" customHeight="1"/>
    <row r="6058" ht="12.75" hidden="1" customHeight="1"/>
    <row r="6059" ht="12.75" hidden="1" customHeight="1"/>
    <row r="6060" ht="12.75" hidden="1" customHeight="1"/>
    <row r="6061" ht="12.75" hidden="1" customHeight="1"/>
    <row r="6062" ht="12.75" hidden="1" customHeight="1"/>
    <row r="6063" ht="12.75" hidden="1" customHeight="1"/>
    <row r="6064" ht="12.75" hidden="1" customHeight="1"/>
    <row r="6065" ht="12.75" hidden="1" customHeight="1"/>
    <row r="6066" ht="12.75" hidden="1" customHeight="1"/>
    <row r="6067" ht="12.75" hidden="1" customHeight="1"/>
    <row r="6068" ht="12.75" hidden="1" customHeight="1"/>
    <row r="6069" ht="12.75" hidden="1" customHeight="1"/>
    <row r="6070" ht="12.75" hidden="1" customHeight="1"/>
    <row r="6071" ht="12.75" hidden="1" customHeight="1"/>
    <row r="6072" ht="12.75" hidden="1" customHeight="1"/>
    <row r="6073" ht="12.75" hidden="1" customHeight="1"/>
    <row r="6074" ht="12.75" hidden="1" customHeight="1"/>
    <row r="6075" ht="12.75" hidden="1" customHeight="1"/>
    <row r="6076" ht="12.75" hidden="1" customHeight="1"/>
    <row r="6077" ht="12.75" hidden="1" customHeight="1"/>
    <row r="6078" ht="12.75" hidden="1" customHeight="1"/>
    <row r="6079" ht="12.75" hidden="1" customHeight="1"/>
    <row r="6080" ht="12.75" hidden="1" customHeight="1"/>
    <row r="6081" ht="12.75" hidden="1" customHeight="1"/>
    <row r="6082" ht="12.75" hidden="1" customHeight="1"/>
    <row r="6083" ht="12.75" hidden="1" customHeight="1"/>
    <row r="6084" ht="12.75" hidden="1" customHeight="1"/>
    <row r="6085" ht="12.75" hidden="1" customHeight="1"/>
    <row r="6086" ht="12.75" hidden="1" customHeight="1"/>
    <row r="6087" ht="12.75" hidden="1" customHeight="1"/>
    <row r="6088" ht="12.75" hidden="1" customHeight="1"/>
    <row r="6089" ht="12.75" hidden="1" customHeight="1"/>
    <row r="6090" ht="12.75" hidden="1" customHeight="1"/>
    <row r="6091" ht="12.75" hidden="1" customHeight="1"/>
    <row r="6092" ht="12.75" hidden="1" customHeight="1"/>
    <row r="6093" ht="12.75" hidden="1" customHeight="1"/>
    <row r="6094" ht="12.75" hidden="1" customHeight="1"/>
    <row r="6095" ht="12.75" hidden="1" customHeight="1"/>
    <row r="6096" ht="12.75" hidden="1" customHeight="1"/>
    <row r="6097" ht="12.75" hidden="1" customHeight="1"/>
    <row r="6098" ht="12.75" hidden="1" customHeight="1"/>
    <row r="6099" ht="12.75" hidden="1" customHeight="1"/>
    <row r="6100" ht="12.75" hidden="1" customHeight="1"/>
    <row r="6101" ht="12.75" hidden="1" customHeight="1"/>
    <row r="6102" ht="12.75" hidden="1" customHeight="1"/>
    <row r="6103" ht="12.75" hidden="1" customHeight="1"/>
    <row r="6104" ht="12.75" hidden="1" customHeight="1"/>
    <row r="6105" ht="12.75" hidden="1" customHeight="1"/>
    <row r="6106" ht="12.75" hidden="1" customHeight="1"/>
    <row r="6107" ht="12.75" hidden="1" customHeight="1"/>
    <row r="6108" ht="12.75" hidden="1" customHeight="1"/>
    <row r="6109" ht="12.75" hidden="1" customHeight="1"/>
    <row r="6110" ht="12.75" hidden="1" customHeight="1"/>
    <row r="6111" ht="12.75" hidden="1" customHeight="1"/>
    <row r="6112" ht="12.75" hidden="1" customHeight="1"/>
    <row r="6113" ht="12.75" hidden="1" customHeight="1"/>
    <row r="6114" ht="12.75" hidden="1" customHeight="1"/>
    <row r="6115" ht="12.75" hidden="1" customHeight="1"/>
    <row r="6116" ht="12.75" hidden="1" customHeight="1"/>
    <row r="6117" ht="12.75" hidden="1" customHeight="1"/>
    <row r="6118" ht="12.75" hidden="1" customHeight="1"/>
    <row r="6119" ht="12.75" hidden="1" customHeight="1"/>
    <row r="6120" ht="12.75" hidden="1" customHeight="1"/>
    <row r="6121" ht="12.75" hidden="1" customHeight="1"/>
    <row r="6122" ht="12.75" hidden="1" customHeight="1"/>
    <row r="6123" ht="12.75" hidden="1" customHeight="1"/>
    <row r="6124" ht="12.75" hidden="1" customHeight="1"/>
    <row r="6125" ht="12.75" hidden="1" customHeight="1"/>
    <row r="6126" ht="12.75" hidden="1" customHeight="1"/>
    <row r="6127" ht="12.75" hidden="1" customHeight="1"/>
    <row r="6128" ht="12.75" hidden="1" customHeight="1"/>
    <row r="6129" ht="12.75" hidden="1" customHeight="1"/>
    <row r="6130" ht="12.75" hidden="1" customHeight="1"/>
    <row r="6131" ht="12.75" hidden="1" customHeight="1"/>
    <row r="6132" ht="12.75" hidden="1" customHeight="1"/>
    <row r="6133" ht="12.75" hidden="1" customHeight="1"/>
    <row r="6134" ht="12.75" hidden="1" customHeight="1"/>
    <row r="6135" ht="12.75" hidden="1" customHeight="1"/>
    <row r="6136" ht="12.75" hidden="1" customHeight="1"/>
    <row r="6137" ht="12.75" hidden="1" customHeight="1"/>
    <row r="6138" ht="12.75" hidden="1" customHeight="1"/>
    <row r="6139" ht="12.75" hidden="1" customHeight="1"/>
    <row r="6140" ht="12.75" hidden="1" customHeight="1"/>
    <row r="6141" ht="12.75" hidden="1" customHeight="1"/>
    <row r="6142" ht="12.75" hidden="1" customHeight="1"/>
    <row r="6143" ht="12.75" hidden="1" customHeight="1"/>
    <row r="6144" ht="12.75" hidden="1" customHeight="1"/>
    <row r="6145" ht="12.75" hidden="1" customHeight="1"/>
    <row r="6146" ht="12.75" hidden="1" customHeight="1"/>
    <row r="6147" ht="12.75" hidden="1" customHeight="1"/>
    <row r="6148" ht="12.75" hidden="1" customHeight="1"/>
    <row r="6149" ht="12.75" hidden="1" customHeight="1"/>
    <row r="6150" ht="12.75" hidden="1" customHeight="1"/>
    <row r="6151" ht="12.75" hidden="1" customHeight="1"/>
    <row r="6152" ht="12.75" hidden="1" customHeight="1"/>
    <row r="6153" ht="12.75" hidden="1" customHeight="1"/>
    <row r="6154" ht="12.75" hidden="1" customHeight="1"/>
    <row r="6155" ht="12.75" hidden="1" customHeight="1"/>
    <row r="6156" ht="12.75" hidden="1" customHeight="1"/>
    <row r="6157" ht="12.75" hidden="1" customHeight="1"/>
    <row r="6158" ht="12.75" hidden="1" customHeight="1"/>
    <row r="6159" ht="12.75" hidden="1" customHeight="1"/>
    <row r="6160" ht="12.75" hidden="1" customHeight="1"/>
    <row r="6161" ht="12.75" hidden="1" customHeight="1"/>
    <row r="6162" ht="12.75" hidden="1" customHeight="1"/>
    <row r="6163" ht="12.75" hidden="1" customHeight="1"/>
    <row r="6164" ht="12.75" hidden="1" customHeight="1"/>
    <row r="6165" ht="12.75" hidden="1" customHeight="1"/>
    <row r="6166" ht="12.75" hidden="1" customHeight="1"/>
    <row r="6167" ht="12.75" hidden="1" customHeight="1"/>
    <row r="6168" ht="12.75" hidden="1" customHeight="1"/>
    <row r="6169" ht="12.75" hidden="1" customHeight="1"/>
    <row r="6170" ht="12.75" hidden="1" customHeight="1"/>
    <row r="6171" ht="12.75" hidden="1" customHeight="1"/>
    <row r="6172" ht="12.75" hidden="1" customHeight="1"/>
    <row r="6173" ht="12.75" hidden="1" customHeight="1"/>
    <row r="6174" ht="12.75" hidden="1" customHeight="1"/>
    <row r="6175" ht="12.75" hidden="1" customHeight="1"/>
    <row r="6176" ht="12.75" hidden="1" customHeight="1"/>
    <row r="6177" ht="12.75" hidden="1" customHeight="1"/>
    <row r="6178" ht="12.75" hidden="1" customHeight="1"/>
    <row r="6179" ht="12.75" hidden="1" customHeight="1"/>
    <row r="6180" ht="12.75" hidden="1" customHeight="1"/>
    <row r="6181" ht="12.75" hidden="1" customHeight="1"/>
    <row r="6182" ht="12.75" hidden="1" customHeight="1"/>
    <row r="6183" ht="12.75" hidden="1" customHeight="1"/>
    <row r="6184" ht="12.75" hidden="1" customHeight="1"/>
    <row r="6185" ht="12.75" hidden="1" customHeight="1"/>
    <row r="6186" ht="12.75" hidden="1" customHeight="1"/>
    <row r="6187" ht="12.75" hidden="1" customHeight="1"/>
    <row r="6188" ht="12.75" hidden="1" customHeight="1"/>
    <row r="6189" ht="12.75" hidden="1" customHeight="1"/>
    <row r="6190" ht="12.75" hidden="1" customHeight="1"/>
    <row r="6191" ht="12.75" hidden="1" customHeight="1"/>
    <row r="6192" ht="12.75" hidden="1" customHeight="1"/>
    <row r="6193" ht="12.75" hidden="1" customHeight="1"/>
    <row r="6194" ht="12.75" hidden="1" customHeight="1"/>
    <row r="6195" ht="12.75" hidden="1" customHeight="1"/>
    <row r="6196" ht="12.75" hidden="1" customHeight="1"/>
    <row r="6197" ht="12.75" hidden="1" customHeight="1"/>
    <row r="6198" ht="12.75" hidden="1" customHeight="1"/>
    <row r="6199" ht="12.75" hidden="1" customHeight="1"/>
    <row r="6200" ht="12.75" hidden="1" customHeight="1"/>
    <row r="6201" ht="12.75" hidden="1" customHeight="1"/>
    <row r="6202" ht="12.75" hidden="1" customHeight="1"/>
    <row r="6203" ht="12.75" hidden="1" customHeight="1"/>
    <row r="6204" ht="12.75" hidden="1" customHeight="1"/>
    <row r="6205" ht="12.75" hidden="1" customHeight="1"/>
    <row r="6206" ht="12.75" hidden="1" customHeight="1"/>
    <row r="6207" ht="12.75" hidden="1" customHeight="1"/>
    <row r="6208" ht="12.75" hidden="1" customHeight="1"/>
    <row r="6209" ht="12.75" hidden="1" customHeight="1"/>
    <row r="6210" ht="12.75" hidden="1" customHeight="1"/>
    <row r="6211" ht="12.75" hidden="1" customHeight="1"/>
    <row r="6212" ht="12.75" hidden="1" customHeight="1"/>
    <row r="6213" ht="12.75" hidden="1" customHeight="1"/>
    <row r="6214" ht="12.75" hidden="1" customHeight="1"/>
    <row r="6215" ht="12.75" hidden="1" customHeight="1"/>
    <row r="6216" ht="12.75" hidden="1" customHeight="1"/>
    <row r="6217" ht="12.75" hidden="1" customHeight="1"/>
    <row r="6218" ht="12.75" hidden="1" customHeight="1"/>
    <row r="6219" ht="12.75" hidden="1" customHeight="1"/>
    <row r="6220" ht="12.75" hidden="1" customHeight="1"/>
    <row r="6221" ht="12.75" hidden="1" customHeight="1"/>
    <row r="6222" ht="12.75" hidden="1" customHeight="1"/>
    <row r="6223" ht="12.75" hidden="1" customHeight="1"/>
    <row r="6224" ht="12.75" hidden="1" customHeight="1"/>
    <row r="6225" ht="12.75" hidden="1" customHeight="1"/>
    <row r="6226" ht="12.75" hidden="1" customHeight="1"/>
    <row r="6227" ht="12.75" hidden="1" customHeight="1"/>
    <row r="6228" ht="12.75" hidden="1" customHeight="1"/>
    <row r="6229" ht="12.75" hidden="1" customHeight="1"/>
    <row r="6230" ht="12.75" hidden="1" customHeight="1"/>
    <row r="6231" ht="12.75" hidden="1" customHeight="1"/>
    <row r="6232" ht="12.75" hidden="1" customHeight="1"/>
    <row r="6233" ht="12.75" hidden="1" customHeight="1"/>
    <row r="6234" ht="12.75" hidden="1" customHeight="1"/>
    <row r="6235" ht="12.75" hidden="1" customHeight="1"/>
    <row r="6236" ht="12.75" hidden="1" customHeight="1"/>
    <row r="6237" ht="12.75" hidden="1" customHeight="1"/>
    <row r="6238" ht="12.75" hidden="1" customHeight="1"/>
    <row r="6239" ht="12.75" hidden="1" customHeight="1"/>
    <row r="6240" ht="12.75" hidden="1" customHeight="1"/>
    <row r="6241" ht="12.75" hidden="1" customHeight="1"/>
    <row r="6242" ht="12.75" hidden="1" customHeight="1"/>
    <row r="6243" ht="12.75" hidden="1" customHeight="1"/>
    <row r="6244" ht="12.75" hidden="1" customHeight="1"/>
    <row r="6245" ht="12.75" hidden="1" customHeight="1"/>
    <row r="6246" ht="12.75" hidden="1" customHeight="1"/>
    <row r="6247" ht="12.75" hidden="1" customHeight="1"/>
    <row r="6248" ht="12.75" hidden="1" customHeight="1"/>
    <row r="6249" ht="12.75" hidden="1" customHeight="1"/>
    <row r="6250" ht="12.75" hidden="1" customHeight="1"/>
    <row r="6251" ht="12.75" hidden="1" customHeight="1"/>
    <row r="6252" ht="12.75" hidden="1" customHeight="1"/>
    <row r="6253" ht="12.75" hidden="1" customHeight="1"/>
    <row r="6254" ht="12.75" hidden="1" customHeight="1"/>
    <row r="6255" ht="12.75" hidden="1" customHeight="1"/>
    <row r="6256" ht="12.75" hidden="1" customHeight="1"/>
    <row r="6257" ht="12.75" hidden="1" customHeight="1"/>
    <row r="6258" ht="12.75" hidden="1" customHeight="1"/>
    <row r="6259" ht="12.75" hidden="1" customHeight="1"/>
    <row r="6260" ht="12.75" hidden="1" customHeight="1"/>
    <row r="6261" ht="12.75" hidden="1" customHeight="1"/>
    <row r="6262" ht="12.75" hidden="1" customHeight="1"/>
    <row r="6263" ht="12.75" hidden="1" customHeight="1"/>
    <row r="6264" ht="12.75" hidden="1" customHeight="1"/>
    <row r="6265" ht="12.75" hidden="1" customHeight="1"/>
    <row r="6266" ht="12.75" hidden="1" customHeight="1"/>
    <row r="6267" ht="12.75" hidden="1" customHeight="1"/>
    <row r="6268" ht="12.75" hidden="1" customHeight="1"/>
    <row r="6269" ht="12.75" hidden="1" customHeight="1"/>
    <row r="6270" ht="12.75" hidden="1" customHeight="1"/>
    <row r="6271" ht="12.75" hidden="1" customHeight="1"/>
    <row r="6272" ht="12.75" hidden="1" customHeight="1"/>
    <row r="6273" ht="12.75" hidden="1" customHeight="1"/>
    <row r="6274" ht="12.75" hidden="1" customHeight="1"/>
    <row r="6275" ht="12.75" hidden="1" customHeight="1"/>
    <row r="6276" ht="12.75" hidden="1" customHeight="1"/>
    <row r="6277" ht="12.75" hidden="1" customHeight="1"/>
    <row r="6278" ht="12.75" hidden="1" customHeight="1"/>
    <row r="6279" ht="12.75" hidden="1" customHeight="1"/>
    <row r="6280" ht="12.75" hidden="1" customHeight="1"/>
    <row r="6281" ht="12.75" hidden="1" customHeight="1"/>
    <row r="6282" ht="12.75" hidden="1" customHeight="1"/>
    <row r="6283" ht="12.75" hidden="1" customHeight="1"/>
    <row r="6284" ht="12.75" hidden="1" customHeight="1"/>
    <row r="6285" ht="12.75" hidden="1" customHeight="1"/>
    <row r="6286" ht="12.75" hidden="1" customHeight="1"/>
    <row r="6287" ht="12.75" hidden="1" customHeight="1"/>
    <row r="6288" ht="12.75" hidden="1" customHeight="1"/>
    <row r="6289" ht="12.75" hidden="1" customHeight="1"/>
    <row r="6290" ht="12.75" hidden="1" customHeight="1"/>
    <row r="6291" ht="12.75" hidden="1" customHeight="1"/>
    <row r="6292" ht="12.75" hidden="1" customHeight="1"/>
    <row r="6293" ht="12.75" hidden="1" customHeight="1"/>
    <row r="6294" ht="12.75" hidden="1" customHeight="1"/>
    <row r="6295" ht="12.75" hidden="1" customHeight="1"/>
    <row r="6296" ht="12.75" hidden="1" customHeight="1"/>
    <row r="6297" ht="12.75" hidden="1" customHeight="1"/>
    <row r="6298" ht="12.75" hidden="1" customHeight="1"/>
    <row r="6299" ht="12.75" hidden="1" customHeight="1"/>
    <row r="6300" ht="12.75" hidden="1" customHeight="1"/>
    <row r="6301" ht="12.75" hidden="1" customHeight="1"/>
    <row r="6302" ht="12.75" hidden="1" customHeight="1"/>
    <row r="6303" ht="12.75" hidden="1" customHeight="1"/>
    <row r="6304" ht="12.75" hidden="1" customHeight="1"/>
    <row r="6305" ht="12.75" hidden="1" customHeight="1"/>
    <row r="6306" ht="12.75" hidden="1" customHeight="1"/>
    <row r="6307" ht="12.75" hidden="1" customHeight="1"/>
    <row r="6308" ht="12.75" hidden="1" customHeight="1"/>
    <row r="6309" ht="12.75" hidden="1" customHeight="1"/>
    <row r="6310" ht="12.75" hidden="1" customHeight="1"/>
    <row r="6311" ht="12.75" hidden="1" customHeight="1"/>
    <row r="6312" ht="12.75" hidden="1" customHeight="1"/>
    <row r="6313" ht="12.75" hidden="1" customHeight="1"/>
    <row r="6314" ht="12.75" hidden="1" customHeight="1"/>
    <row r="6315" ht="12.75" hidden="1" customHeight="1"/>
    <row r="6316" ht="12.75" hidden="1" customHeight="1"/>
    <row r="6317" ht="12.75" hidden="1" customHeight="1"/>
    <row r="6318" ht="12.75" hidden="1" customHeight="1"/>
    <row r="6319" ht="12.75" hidden="1" customHeight="1"/>
    <row r="6320" ht="12.75" hidden="1" customHeight="1"/>
    <row r="6321" ht="12.75" hidden="1" customHeight="1"/>
    <row r="6322" ht="12.75" hidden="1" customHeight="1"/>
    <row r="6323" ht="12.75" hidden="1" customHeight="1"/>
    <row r="6324" ht="12.75" hidden="1" customHeight="1"/>
    <row r="6325" ht="12.75" hidden="1" customHeight="1"/>
    <row r="6326" ht="12.75" hidden="1" customHeight="1"/>
    <row r="6327" ht="12.75" hidden="1" customHeight="1"/>
    <row r="6328" ht="12.75" hidden="1" customHeight="1"/>
    <row r="6329" ht="12.75" hidden="1" customHeight="1"/>
    <row r="6330" ht="12.75" hidden="1" customHeight="1"/>
    <row r="6331" ht="12.75" hidden="1" customHeight="1"/>
    <row r="6332" ht="12.75" hidden="1" customHeight="1"/>
    <row r="6333" ht="12.75" hidden="1" customHeight="1"/>
    <row r="6334" ht="12.75" hidden="1" customHeight="1"/>
    <row r="6335" ht="12.75" hidden="1" customHeight="1"/>
    <row r="6336" ht="12.75" hidden="1" customHeight="1"/>
    <row r="6337" ht="12.75" hidden="1" customHeight="1"/>
    <row r="6338" ht="12.75" hidden="1" customHeight="1"/>
    <row r="6339" ht="12.75" hidden="1" customHeight="1"/>
    <row r="6340" ht="12.75" hidden="1" customHeight="1"/>
    <row r="6341" ht="12.75" hidden="1" customHeight="1"/>
    <row r="6342" ht="12.75" hidden="1" customHeight="1"/>
    <row r="6343" ht="12.75" hidden="1" customHeight="1"/>
    <row r="6344" ht="12.75" hidden="1" customHeight="1"/>
    <row r="6345" ht="12.75" hidden="1" customHeight="1"/>
    <row r="6346" ht="12.75" hidden="1" customHeight="1"/>
    <row r="6347" ht="12.75" hidden="1" customHeight="1"/>
    <row r="6348" ht="12.75" hidden="1" customHeight="1"/>
    <row r="6349" ht="12.75" hidden="1" customHeight="1"/>
    <row r="6350" ht="12.75" hidden="1" customHeight="1"/>
    <row r="6351" ht="12.75" hidden="1" customHeight="1"/>
    <row r="6352" ht="12.75" hidden="1" customHeight="1"/>
    <row r="6353" ht="12.75" hidden="1" customHeight="1"/>
    <row r="6354" ht="12.75" hidden="1" customHeight="1"/>
    <row r="6355" ht="12.75" hidden="1" customHeight="1"/>
    <row r="6356" ht="12.75" hidden="1" customHeight="1"/>
    <row r="6357" ht="12.75" hidden="1" customHeight="1"/>
    <row r="6358" ht="12.75" hidden="1" customHeight="1"/>
    <row r="6359" ht="12.75" hidden="1" customHeight="1"/>
    <row r="6360" ht="12.75" hidden="1" customHeight="1"/>
    <row r="6361" ht="12.75" hidden="1" customHeight="1"/>
    <row r="6362" ht="12.75" hidden="1" customHeight="1"/>
    <row r="6363" ht="12.75" hidden="1" customHeight="1"/>
    <row r="6364" ht="12.75" hidden="1" customHeight="1"/>
    <row r="6365" ht="12.75" hidden="1" customHeight="1"/>
    <row r="6366" ht="12.75" hidden="1" customHeight="1"/>
    <row r="6367" ht="12.75" hidden="1" customHeight="1"/>
    <row r="6368" ht="12.75" hidden="1" customHeight="1"/>
    <row r="6369" ht="12.75" hidden="1" customHeight="1"/>
    <row r="6370" ht="12.75" hidden="1" customHeight="1"/>
    <row r="6371" ht="12.75" hidden="1" customHeight="1"/>
    <row r="6372" ht="12.75" hidden="1" customHeight="1"/>
    <row r="6373" ht="12.75" hidden="1" customHeight="1"/>
    <row r="6374" ht="12.75" hidden="1" customHeight="1"/>
    <row r="6375" ht="12.75" hidden="1" customHeight="1"/>
    <row r="6376" ht="12.75" hidden="1" customHeight="1"/>
    <row r="6377" ht="12.75" hidden="1" customHeight="1"/>
    <row r="6378" ht="12.75" hidden="1" customHeight="1"/>
    <row r="6379" ht="12.75" hidden="1" customHeight="1"/>
    <row r="6380" ht="12.75" hidden="1" customHeight="1"/>
    <row r="6381" ht="12.75" hidden="1" customHeight="1"/>
    <row r="6382" ht="12.75" hidden="1" customHeight="1"/>
    <row r="6383" ht="12.75" hidden="1" customHeight="1"/>
    <row r="6384" ht="12.75" hidden="1" customHeight="1"/>
    <row r="6385" ht="12.75" hidden="1" customHeight="1"/>
    <row r="6386" ht="12.75" hidden="1" customHeight="1"/>
    <row r="6387" ht="12.75" hidden="1" customHeight="1"/>
    <row r="6388" ht="12.75" hidden="1" customHeight="1"/>
    <row r="6389" ht="12.75" hidden="1" customHeight="1"/>
    <row r="6390" ht="12.75" hidden="1" customHeight="1"/>
    <row r="6391" ht="12.75" hidden="1" customHeight="1"/>
    <row r="6392" ht="12.75" hidden="1" customHeight="1"/>
    <row r="6393" ht="12.75" hidden="1" customHeight="1"/>
    <row r="6394" ht="12.75" hidden="1" customHeight="1"/>
    <row r="6395" ht="12.75" hidden="1" customHeight="1"/>
    <row r="6396" ht="12.75" hidden="1" customHeight="1"/>
    <row r="6397" ht="12.75" hidden="1" customHeight="1"/>
    <row r="6398" ht="12.75" hidden="1" customHeight="1"/>
    <row r="6399" ht="12.75" hidden="1" customHeight="1"/>
    <row r="6400" ht="12.75" hidden="1" customHeight="1"/>
    <row r="6401" ht="12.75" hidden="1" customHeight="1"/>
    <row r="6402" ht="12.75" hidden="1" customHeight="1"/>
    <row r="6403" ht="12.75" hidden="1" customHeight="1"/>
    <row r="6404" ht="12.75" hidden="1" customHeight="1"/>
    <row r="6405" ht="12.75" hidden="1" customHeight="1"/>
    <row r="6406" ht="12.75" hidden="1" customHeight="1"/>
    <row r="6407" ht="12.75" hidden="1" customHeight="1"/>
    <row r="6408" ht="12.75" hidden="1" customHeight="1"/>
    <row r="6409" ht="12.75" hidden="1" customHeight="1"/>
    <row r="6410" ht="12.75" hidden="1" customHeight="1"/>
    <row r="6411" ht="12.75" hidden="1" customHeight="1"/>
    <row r="6412" ht="12.75" hidden="1" customHeight="1"/>
    <row r="6413" ht="12.75" hidden="1" customHeight="1"/>
    <row r="6414" ht="12.75" hidden="1" customHeight="1"/>
    <row r="6415" ht="12.75" hidden="1" customHeight="1"/>
    <row r="6416" ht="12.75" hidden="1" customHeight="1"/>
    <row r="6417" ht="12.75" hidden="1" customHeight="1"/>
    <row r="6418" ht="12.75" hidden="1" customHeight="1"/>
    <row r="6419" ht="12.75" hidden="1" customHeight="1"/>
    <row r="6420" ht="12.75" hidden="1" customHeight="1"/>
    <row r="6421" ht="12.75" hidden="1" customHeight="1"/>
    <row r="6422" ht="12.75" hidden="1" customHeight="1"/>
    <row r="6423" ht="12.75" hidden="1" customHeight="1"/>
    <row r="6424" ht="12.75" hidden="1" customHeight="1"/>
    <row r="6425" ht="12.75" hidden="1" customHeight="1"/>
    <row r="6426" ht="12.75" hidden="1" customHeight="1"/>
    <row r="6427" ht="12.75" hidden="1" customHeight="1"/>
    <row r="6428" ht="12.75" hidden="1" customHeight="1"/>
    <row r="6429" ht="12.75" hidden="1" customHeight="1"/>
    <row r="6430" ht="12.75" hidden="1" customHeight="1"/>
    <row r="6431" ht="12.75" hidden="1" customHeight="1"/>
    <row r="6432" ht="12.75" hidden="1" customHeight="1"/>
    <row r="6433" ht="12.75" hidden="1" customHeight="1"/>
    <row r="6434" ht="12.75" hidden="1" customHeight="1"/>
    <row r="6435" ht="12.75" hidden="1" customHeight="1"/>
    <row r="6436" ht="12.75" hidden="1" customHeight="1"/>
    <row r="6437" ht="12.75" hidden="1" customHeight="1"/>
    <row r="6438" ht="12.75" hidden="1" customHeight="1"/>
    <row r="6439" ht="12.75" hidden="1" customHeight="1"/>
    <row r="6440" ht="12.75" hidden="1" customHeight="1"/>
    <row r="6441" ht="12.75" hidden="1" customHeight="1"/>
    <row r="6442" ht="12.75" hidden="1" customHeight="1"/>
    <row r="6443" ht="12.75" hidden="1" customHeight="1"/>
    <row r="6444" ht="12.75" hidden="1" customHeight="1"/>
    <row r="6445" ht="12.75" hidden="1" customHeight="1"/>
    <row r="6446" ht="12.75" hidden="1" customHeight="1"/>
    <row r="6447" ht="12.75" hidden="1" customHeight="1"/>
    <row r="6448" ht="12.75" hidden="1" customHeight="1"/>
    <row r="6449" ht="12.75" hidden="1" customHeight="1"/>
    <row r="6450" ht="12.75" hidden="1" customHeight="1"/>
    <row r="6451" ht="12.75" hidden="1" customHeight="1"/>
    <row r="6452" ht="12.75" hidden="1" customHeight="1"/>
    <row r="6453" ht="12.75" hidden="1" customHeight="1"/>
    <row r="6454" ht="12.75" hidden="1" customHeight="1"/>
    <row r="6455" ht="12.75" hidden="1" customHeight="1"/>
    <row r="6456" ht="12.75" hidden="1" customHeight="1"/>
    <row r="6457" ht="12.75" hidden="1" customHeight="1"/>
    <row r="6458" ht="12.75" hidden="1" customHeight="1"/>
    <row r="6459" ht="12.75" hidden="1" customHeight="1"/>
    <row r="6460" ht="12.75" hidden="1" customHeight="1"/>
    <row r="6461" ht="12.75" hidden="1" customHeight="1"/>
    <row r="6462" ht="12.75" hidden="1" customHeight="1"/>
    <row r="6463" ht="12.75" hidden="1" customHeight="1"/>
    <row r="6464" ht="12.75" hidden="1" customHeight="1"/>
    <row r="6465" ht="12.75" hidden="1" customHeight="1"/>
    <row r="6466" ht="12.75" hidden="1" customHeight="1"/>
    <row r="6467" ht="12.75" hidden="1" customHeight="1"/>
    <row r="6468" ht="12.75" hidden="1" customHeight="1"/>
    <row r="6469" ht="12.75" hidden="1" customHeight="1"/>
    <row r="6470" ht="12.75" hidden="1" customHeight="1"/>
    <row r="6471" ht="12.75" hidden="1" customHeight="1"/>
    <row r="6472" ht="12.75" hidden="1" customHeight="1"/>
    <row r="6473" ht="12.75" hidden="1" customHeight="1"/>
    <row r="6474" ht="12.75" hidden="1" customHeight="1"/>
    <row r="6475" ht="12.75" hidden="1" customHeight="1"/>
    <row r="6476" ht="12.75" hidden="1" customHeight="1"/>
    <row r="6477" ht="12.75" hidden="1" customHeight="1"/>
    <row r="6478" ht="12.75" hidden="1" customHeight="1"/>
    <row r="6479" ht="12.75" hidden="1" customHeight="1"/>
    <row r="6480" ht="12.75" hidden="1" customHeight="1"/>
    <row r="6481" ht="12.75" hidden="1" customHeight="1"/>
    <row r="6482" ht="12.75" hidden="1" customHeight="1"/>
    <row r="6483" ht="12.75" hidden="1" customHeight="1"/>
    <row r="6484" ht="12.75" hidden="1" customHeight="1"/>
    <row r="6485" ht="12.75" hidden="1" customHeight="1"/>
    <row r="6486" ht="12.75" hidden="1" customHeight="1"/>
    <row r="6487" ht="12.75" hidden="1" customHeight="1"/>
    <row r="6488" ht="12.75" hidden="1" customHeight="1"/>
    <row r="6489" ht="12.75" hidden="1" customHeight="1"/>
    <row r="6490" ht="12.75" hidden="1" customHeight="1"/>
    <row r="6491" ht="12.75" hidden="1" customHeight="1"/>
    <row r="6492" ht="12.75" hidden="1" customHeight="1"/>
    <row r="6493" ht="12.75" hidden="1" customHeight="1"/>
    <row r="6494" ht="12.75" hidden="1" customHeight="1"/>
    <row r="6495" ht="12.75" hidden="1" customHeight="1"/>
    <row r="6496" ht="12.75" hidden="1" customHeight="1"/>
    <row r="6497" ht="12.75" hidden="1" customHeight="1"/>
    <row r="6498" ht="12.75" hidden="1" customHeight="1"/>
    <row r="6499" ht="12.75" hidden="1" customHeight="1"/>
    <row r="6500" ht="12.75" hidden="1" customHeight="1"/>
    <row r="6501" ht="12.75" hidden="1" customHeight="1"/>
    <row r="6502" ht="12.75" hidden="1" customHeight="1"/>
    <row r="6503" ht="12.75" hidden="1" customHeight="1"/>
    <row r="6504" ht="12.75" hidden="1" customHeight="1"/>
    <row r="6505" ht="12.75" hidden="1" customHeight="1"/>
    <row r="6506" ht="12.75" hidden="1" customHeight="1"/>
    <row r="6507" ht="12.75" hidden="1" customHeight="1"/>
    <row r="6508" ht="12.75" hidden="1" customHeight="1"/>
    <row r="6509" ht="12.75" hidden="1" customHeight="1"/>
    <row r="6510" ht="12.75" hidden="1" customHeight="1"/>
    <row r="6511" ht="12.75" hidden="1" customHeight="1"/>
    <row r="6512" ht="12.75" hidden="1" customHeight="1"/>
    <row r="6513" ht="12.75" hidden="1" customHeight="1"/>
    <row r="6514" ht="12.75" hidden="1" customHeight="1"/>
    <row r="6515" ht="12.75" hidden="1" customHeight="1"/>
    <row r="6516" ht="12.75" hidden="1" customHeight="1"/>
    <row r="6517" ht="12.75" hidden="1" customHeight="1"/>
    <row r="6518" ht="12.75" hidden="1" customHeight="1"/>
    <row r="6519" ht="12.75" hidden="1" customHeight="1"/>
    <row r="6520" ht="12.75" hidden="1" customHeight="1"/>
    <row r="6521" ht="12.75" hidden="1" customHeight="1"/>
    <row r="6522" ht="12.75" hidden="1" customHeight="1"/>
    <row r="6523" ht="12.75" hidden="1" customHeight="1"/>
    <row r="6524" ht="12.75" hidden="1" customHeight="1"/>
    <row r="6525" ht="12.75" hidden="1" customHeight="1"/>
    <row r="6526" ht="12.75" hidden="1" customHeight="1"/>
    <row r="6527" ht="12.75" hidden="1" customHeight="1"/>
    <row r="6528" ht="12.75" hidden="1" customHeight="1"/>
    <row r="6529" ht="12.75" hidden="1" customHeight="1"/>
    <row r="6530" ht="12.75" hidden="1" customHeight="1"/>
    <row r="6531" ht="12.75" hidden="1" customHeight="1"/>
    <row r="6532" ht="12.75" hidden="1" customHeight="1"/>
    <row r="6533" ht="12.75" hidden="1" customHeight="1"/>
    <row r="6534" ht="12.75" hidden="1" customHeight="1"/>
    <row r="6535" ht="12.75" hidden="1" customHeight="1"/>
    <row r="6536" ht="12.75" hidden="1" customHeight="1"/>
    <row r="6537" ht="12.75" hidden="1" customHeight="1"/>
    <row r="6538" ht="12.75" hidden="1" customHeight="1"/>
    <row r="6539" ht="12.75" hidden="1" customHeight="1"/>
    <row r="6540" ht="12.75" hidden="1" customHeight="1"/>
    <row r="6541" ht="12.75" hidden="1" customHeight="1"/>
    <row r="6542" ht="12.75" hidden="1" customHeight="1"/>
    <row r="6543" ht="12.75" hidden="1" customHeight="1"/>
    <row r="6544" ht="12.75" hidden="1" customHeight="1"/>
    <row r="6545" ht="12.75" hidden="1" customHeight="1"/>
    <row r="6546" ht="12.75" hidden="1" customHeight="1"/>
    <row r="6547" ht="12.75" hidden="1" customHeight="1"/>
    <row r="6548" ht="12.75" hidden="1" customHeight="1"/>
    <row r="6549" ht="12.75" hidden="1" customHeight="1"/>
    <row r="6550" ht="12.75" hidden="1" customHeight="1"/>
    <row r="6551" ht="12.75" hidden="1" customHeight="1"/>
    <row r="6552" ht="12.75" hidden="1" customHeight="1"/>
    <row r="6553" ht="12.75" hidden="1" customHeight="1"/>
    <row r="6554" ht="12.75" hidden="1" customHeight="1"/>
    <row r="6555" ht="12.75" hidden="1" customHeight="1"/>
    <row r="6556" ht="12.75" hidden="1" customHeight="1"/>
    <row r="6557" ht="12.75" hidden="1" customHeight="1"/>
    <row r="6558" ht="12.75" hidden="1" customHeight="1"/>
    <row r="6559" ht="12.75" hidden="1" customHeight="1"/>
    <row r="6560" ht="12.75" hidden="1" customHeight="1"/>
    <row r="6561" ht="12.75" hidden="1" customHeight="1"/>
    <row r="6562" ht="12.75" hidden="1" customHeight="1"/>
    <row r="6563" ht="12.75" hidden="1" customHeight="1"/>
    <row r="6564" ht="12.75" hidden="1" customHeight="1"/>
    <row r="6565" ht="12.75" hidden="1" customHeight="1"/>
    <row r="6566" ht="12.75" hidden="1" customHeight="1"/>
    <row r="6567" ht="12.75" hidden="1" customHeight="1"/>
    <row r="6568" ht="12.75" hidden="1" customHeight="1"/>
    <row r="6569" ht="12.75" hidden="1" customHeight="1"/>
    <row r="6570" ht="12.75" hidden="1" customHeight="1"/>
    <row r="6571" ht="12.75" hidden="1" customHeight="1"/>
    <row r="6572" ht="12.75" hidden="1" customHeight="1"/>
    <row r="6573" ht="12.75" hidden="1" customHeight="1"/>
    <row r="6574" ht="12.75" hidden="1" customHeight="1"/>
    <row r="6575" ht="12.75" hidden="1" customHeight="1"/>
    <row r="6576" ht="12.75" hidden="1" customHeight="1"/>
    <row r="6577" ht="12.75" hidden="1" customHeight="1"/>
    <row r="6578" ht="12.75" hidden="1" customHeight="1"/>
    <row r="6579" ht="12.75" hidden="1" customHeight="1"/>
    <row r="6580" ht="12.75" hidden="1" customHeight="1"/>
    <row r="6581" ht="12.75" hidden="1" customHeight="1"/>
    <row r="6582" ht="12.75" hidden="1" customHeight="1"/>
    <row r="6583" ht="12.75" hidden="1" customHeight="1"/>
    <row r="6584" ht="12.75" hidden="1" customHeight="1"/>
    <row r="6585" ht="12.75" hidden="1" customHeight="1"/>
    <row r="6586" ht="12.75" hidden="1" customHeight="1"/>
    <row r="6587" ht="12.75" hidden="1" customHeight="1"/>
    <row r="6588" ht="12.75" hidden="1" customHeight="1"/>
    <row r="6589" ht="12.75" hidden="1" customHeight="1"/>
    <row r="6590" ht="12.75" hidden="1" customHeight="1"/>
    <row r="6591" ht="12.75" hidden="1" customHeight="1"/>
    <row r="6592" ht="12.75" hidden="1" customHeight="1"/>
    <row r="6593" ht="12.75" hidden="1" customHeight="1"/>
    <row r="6594" ht="12.75" hidden="1" customHeight="1"/>
    <row r="6595" ht="12.75" hidden="1" customHeight="1"/>
    <row r="6596" ht="12.75" hidden="1" customHeight="1"/>
    <row r="6597" ht="12.75" hidden="1" customHeight="1"/>
    <row r="6598" ht="12.75" hidden="1" customHeight="1"/>
    <row r="6599" ht="12.75" hidden="1" customHeight="1"/>
    <row r="6600" ht="12.75" hidden="1" customHeight="1"/>
    <row r="6601" ht="12.75" hidden="1" customHeight="1"/>
    <row r="6602" ht="12.75" hidden="1" customHeight="1"/>
    <row r="6603" ht="12.75" hidden="1" customHeight="1"/>
    <row r="6604" ht="12.75" hidden="1" customHeight="1"/>
    <row r="6605" ht="12.75" hidden="1" customHeight="1"/>
    <row r="6606" ht="12.75" hidden="1" customHeight="1"/>
    <row r="6607" ht="12.75" hidden="1" customHeight="1"/>
    <row r="6608" ht="12.75" hidden="1" customHeight="1"/>
    <row r="6609" ht="12.75" hidden="1" customHeight="1"/>
    <row r="6610" ht="12.75" hidden="1" customHeight="1"/>
    <row r="6611" ht="12.75" hidden="1" customHeight="1"/>
    <row r="6612" ht="12.75" hidden="1" customHeight="1"/>
    <row r="6613" ht="12.75" hidden="1" customHeight="1"/>
    <row r="6614" ht="12.75" hidden="1" customHeight="1"/>
    <row r="6615" ht="12.75" hidden="1" customHeight="1"/>
    <row r="6616" ht="12.75" hidden="1" customHeight="1"/>
    <row r="6617" ht="12.75" hidden="1" customHeight="1"/>
    <row r="6618" ht="12.75" hidden="1" customHeight="1"/>
    <row r="6619" ht="12.75" hidden="1" customHeight="1"/>
    <row r="6620" ht="12.75" hidden="1" customHeight="1"/>
    <row r="6621" ht="12.75" hidden="1" customHeight="1"/>
    <row r="6622" ht="12.75" hidden="1" customHeight="1"/>
    <row r="6623" ht="12.75" hidden="1" customHeight="1"/>
    <row r="6624" ht="12.75" hidden="1" customHeight="1"/>
    <row r="6625" ht="12.75" hidden="1" customHeight="1"/>
    <row r="6626" ht="12.75" hidden="1" customHeight="1"/>
    <row r="6627" ht="12.75" hidden="1" customHeight="1"/>
    <row r="6628" ht="12.75" hidden="1" customHeight="1"/>
    <row r="6629" ht="12.75" hidden="1" customHeight="1"/>
    <row r="6630" ht="12.75" hidden="1" customHeight="1"/>
    <row r="6631" ht="12.75" hidden="1" customHeight="1"/>
    <row r="6632" ht="12.75" hidden="1" customHeight="1"/>
    <row r="6633" ht="12.75" hidden="1" customHeight="1"/>
    <row r="6634" ht="12.75" hidden="1" customHeight="1"/>
    <row r="6635" ht="12.75" hidden="1" customHeight="1"/>
    <row r="6636" ht="12.75" hidden="1" customHeight="1"/>
    <row r="6637" ht="12.75" hidden="1" customHeight="1"/>
    <row r="6638" ht="12.75" hidden="1" customHeight="1"/>
    <row r="6639" ht="12.75" hidden="1" customHeight="1"/>
    <row r="6640" ht="12.75" hidden="1" customHeight="1"/>
    <row r="6641" ht="12.75" hidden="1" customHeight="1"/>
    <row r="6642" ht="12.75" hidden="1" customHeight="1"/>
    <row r="6643" ht="12.75" hidden="1" customHeight="1"/>
    <row r="6644" ht="12.75" hidden="1" customHeight="1"/>
    <row r="6645" ht="12.75" hidden="1" customHeight="1"/>
    <row r="6646" ht="12.75" hidden="1" customHeight="1"/>
    <row r="6647" ht="12.75" hidden="1" customHeight="1"/>
    <row r="6648" ht="12.75" hidden="1" customHeight="1"/>
    <row r="6649" ht="12.75" hidden="1" customHeight="1"/>
    <row r="6650" ht="12.75" hidden="1" customHeight="1"/>
    <row r="6651" ht="12.75" hidden="1" customHeight="1"/>
    <row r="6652" ht="12.75" hidden="1" customHeight="1"/>
    <row r="6653" ht="12.75" hidden="1" customHeight="1"/>
    <row r="6654" ht="12.75" hidden="1" customHeight="1"/>
    <row r="6655" ht="12.75" hidden="1" customHeight="1"/>
    <row r="6656" ht="12.75" hidden="1" customHeight="1"/>
    <row r="6657" ht="12.75" hidden="1" customHeight="1"/>
    <row r="6658" ht="12.75" hidden="1" customHeight="1"/>
    <row r="6659" ht="12.75" hidden="1" customHeight="1"/>
    <row r="6660" ht="12.75" hidden="1" customHeight="1"/>
    <row r="6661" ht="12.75" hidden="1" customHeight="1"/>
    <row r="6662" ht="12.75" hidden="1" customHeight="1"/>
    <row r="6663" ht="12.75" hidden="1" customHeight="1"/>
    <row r="6664" ht="12.75" hidden="1" customHeight="1"/>
    <row r="6665" ht="12.75" hidden="1" customHeight="1"/>
    <row r="6666" ht="12.75" hidden="1" customHeight="1"/>
    <row r="6667" ht="12.75" hidden="1" customHeight="1"/>
    <row r="6668" ht="12.75" hidden="1" customHeight="1"/>
    <row r="6669" ht="12.75" hidden="1" customHeight="1"/>
    <row r="6670" ht="12.75" hidden="1" customHeight="1"/>
    <row r="6671" ht="12.75" hidden="1" customHeight="1"/>
    <row r="6672" ht="12.75" hidden="1" customHeight="1"/>
    <row r="6673" ht="12.75" hidden="1" customHeight="1"/>
    <row r="6674" ht="12.75" hidden="1" customHeight="1"/>
    <row r="6675" ht="12.75" hidden="1" customHeight="1"/>
    <row r="6676" ht="12.75" hidden="1" customHeight="1"/>
    <row r="6677" ht="12.75" hidden="1" customHeight="1"/>
    <row r="6678" ht="12.75" hidden="1" customHeight="1"/>
    <row r="6679" ht="12.75" hidden="1" customHeight="1"/>
    <row r="6680" ht="12.75" hidden="1" customHeight="1"/>
    <row r="6681" ht="12.75" hidden="1" customHeight="1"/>
    <row r="6682" ht="12.75" hidden="1" customHeight="1"/>
    <row r="6683" ht="12.75" hidden="1" customHeight="1"/>
    <row r="6684" ht="12.75" hidden="1" customHeight="1"/>
    <row r="6685" ht="12.75" hidden="1" customHeight="1"/>
    <row r="6686" ht="12.75" hidden="1" customHeight="1"/>
    <row r="6687" ht="12.75" hidden="1" customHeight="1"/>
    <row r="6688" ht="12.75" hidden="1" customHeight="1"/>
    <row r="6689" ht="12.75" hidden="1" customHeight="1"/>
    <row r="6690" ht="12.75" hidden="1" customHeight="1"/>
    <row r="6691" ht="12.75" hidden="1" customHeight="1"/>
    <row r="6692" ht="12.75" hidden="1" customHeight="1"/>
    <row r="6693" ht="12.75" hidden="1" customHeight="1"/>
    <row r="6694" ht="12.75" hidden="1" customHeight="1"/>
    <row r="6695" ht="12.75" hidden="1" customHeight="1"/>
    <row r="6696" ht="12.75" hidden="1" customHeight="1"/>
    <row r="6697" ht="12.75" hidden="1" customHeight="1"/>
    <row r="6698" ht="12.75" hidden="1" customHeight="1"/>
    <row r="6699" ht="12.75" hidden="1" customHeight="1"/>
    <row r="6700" ht="12.75" hidden="1" customHeight="1"/>
    <row r="6701" ht="12.75" hidden="1" customHeight="1"/>
    <row r="6702" ht="12.75" hidden="1" customHeight="1"/>
    <row r="6703" ht="12.75" hidden="1" customHeight="1"/>
    <row r="6704" ht="12.75" hidden="1" customHeight="1"/>
    <row r="6705" ht="12.75" hidden="1" customHeight="1"/>
    <row r="6706" ht="12.75" hidden="1" customHeight="1"/>
    <row r="6707" ht="12.75" hidden="1" customHeight="1"/>
    <row r="6708" ht="12.75" hidden="1" customHeight="1"/>
    <row r="6709" ht="12.75" hidden="1" customHeight="1"/>
    <row r="6710" ht="12.75" hidden="1" customHeight="1"/>
    <row r="6711" ht="12.75" hidden="1" customHeight="1"/>
    <row r="6712" ht="12.75" hidden="1" customHeight="1"/>
    <row r="6713" ht="12.75" hidden="1" customHeight="1"/>
    <row r="6714" ht="12.75" hidden="1" customHeight="1"/>
    <row r="6715" ht="12.75" hidden="1" customHeight="1"/>
    <row r="6716" ht="12.75" hidden="1" customHeight="1"/>
    <row r="6717" ht="12.75" hidden="1" customHeight="1"/>
    <row r="6718" ht="12.75" hidden="1" customHeight="1"/>
    <row r="6719" ht="12.75" hidden="1" customHeight="1"/>
    <row r="6720" ht="12.75" hidden="1" customHeight="1"/>
    <row r="6721" ht="12.75" hidden="1" customHeight="1"/>
    <row r="6722" ht="12.75" hidden="1" customHeight="1"/>
    <row r="6723" ht="12.75" hidden="1" customHeight="1"/>
    <row r="6724" ht="12.75" hidden="1" customHeight="1"/>
    <row r="6725" ht="12.75" hidden="1" customHeight="1"/>
    <row r="6726" ht="12.75" hidden="1" customHeight="1"/>
    <row r="6727" ht="12.75" hidden="1" customHeight="1"/>
    <row r="6728" ht="12.75" hidden="1" customHeight="1"/>
    <row r="6729" ht="12.75" hidden="1" customHeight="1"/>
    <row r="6730" ht="12.75" hidden="1" customHeight="1"/>
    <row r="6731" ht="12.75" hidden="1" customHeight="1"/>
    <row r="6732" ht="12.75" hidden="1" customHeight="1"/>
    <row r="6733" ht="12.75" hidden="1" customHeight="1"/>
    <row r="6734" ht="12.75" hidden="1" customHeight="1"/>
    <row r="6735" ht="12.75" hidden="1" customHeight="1"/>
    <row r="6736" ht="12.75" hidden="1" customHeight="1"/>
    <row r="6737" ht="12.75" hidden="1" customHeight="1"/>
    <row r="6738" ht="12.75" hidden="1" customHeight="1"/>
    <row r="6739" ht="12.75" hidden="1" customHeight="1"/>
    <row r="6740" ht="12.75" hidden="1" customHeight="1"/>
    <row r="6741" ht="12.75" hidden="1" customHeight="1"/>
    <row r="6742" ht="12.75" hidden="1" customHeight="1"/>
    <row r="6743" ht="12.75" hidden="1" customHeight="1"/>
    <row r="6744" ht="12.75" hidden="1" customHeight="1"/>
    <row r="6745" ht="12.75" hidden="1" customHeight="1"/>
    <row r="6746" ht="12.75" hidden="1" customHeight="1"/>
    <row r="6747" ht="12.75" hidden="1" customHeight="1"/>
    <row r="6748" ht="12.75" hidden="1" customHeight="1"/>
    <row r="6749" ht="12.75" hidden="1" customHeight="1"/>
    <row r="6750" ht="12.75" hidden="1" customHeight="1"/>
    <row r="6751" ht="12.75" hidden="1" customHeight="1"/>
    <row r="6752" ht="12.75" hidden="1" customHeight="1"/>
    <row r="6753" ht="12.75" hidden="1" customHeight="1"/>
    <row r="6754" ht="12.75" hidden="1" customHeight="1"/>
    <row r="6755" ht="12.75" hidden="1" customHeight="1"/>
    <row r="6756" ht="12.75" hidden="1" customHeight="1"/>
    <row r="6757" ht="12.75" hidden="1" customHeight="1"/>
    <row r="6758" ht="12.75" hidden="1" customHeight="1"/>
    <row r="6759" ht="12.75" hidden="1" customHeight="1"/>
    <row r="6760" ht="12.75" hidden="1" customHeight="1"/>
    <row r="6761" ht="12.75" hidden="1" customHeight="1"/>
    <row r="6762" ht="12.75" hidden="1" customHeight="1"/>
    <row r="6763" ht="12.75" hidden="1" customHeight="1"/>
    <row r="6764" ht="12.75" hidden="1" customHeight="1"/>
    <row r="6765" ht="12.75" hidden="1" customHeight="1"/>
    <row r="6766" ht="12.75" hidden="1" customHeight="1"/>
    <row r="6767" ht="12.75" hidden="1" customHeight="1"/>
    <row r="6768" ht="12.75" hidden="1" customHeight="1"/>
    <row r="6769" ht="12.75" hidden="1" customHeight="1"/>
    <row r="6770" ht="12.75" hidden="1" customHeight="1"/>
    <row r="6771" ht="12.75" hidden="1" customHeight="1"/>
    <row r="6772" ht="12.75" hidden="1" customHeight="1"/>
    <row r="6773" ht="12.75" hidden="1" customHeight="1"/>
    <row r="6774" ht="12.75" hidden="1" customHeight="1"/>
    <row r="6775" ht="12.75" hidden="1" customHeight="1"/>
    <row r="6776" ht="12.75" hidden="1" customHeight="1"/>
    <row r="6777" ht="12.75" hidden="1" customHeight="1"/>
    <row r="6778" ht="12.75" hidden="1" customHeight="1"/>
    <row r="6779" ht="12.75" hidden="1" customHeight="1"/>
    <row r="6780" ht="12.75" hidden="1" customHeight="1"/>
    <row r="6781" ht="12.75" hidden="1" customHeight="1"/>
    <row r="6782" ht="12.75" hidden="1" customHeight="1"/>
    <row r="6783" ht="12.75" hidden="1" customHeight="1"/>
    <row r="6784" ht="12.75" hidden="1" customHeight="1"/>
    <row r="6785" ht="12.75" hidden="1" customHeight="1"/>
    <row r="6786" ht="12.75" hidden="1" customHeight="1"/>
    <row r="6787" ht="12.75" hidden="1" customHeight="1"/>
    <row r="6788" ht="12.75" hidden="1" customHeight="1"/>
    <row r="6789" ht="12.75" hidden="1" customHeight="1"/>
    <row r="6790" ht="12.75" hidden="1" customHeight="1"/>
    <row r="6791" ht="12.75" hidden="1" customHeight="1"/>
    <row r="6792" ht="12.75" hidden="1" customHeight="1"/>
    <row r="6793" ht="12.75" hidden="1" customHeight="1"/>
    <row r="6794" ht="12.75" hidden="1" customHeight="1"/>
    <row r="6795" ht="12.75" hidden="1" customHeight="1"/>
    <row r="6796" ht="12.75" hidden="1" customHeight="1"/>
    <row r="6797" ht="12.75" hidden="1" customHeight="1"/>
    <row r="6798" ht="12.75" hidden="1" customHeight="1"/>
    <row r="6799" ht="12.75" hidden="1" customHeight="1"/>
    <row r="6800" ht="12.75" hidden="1" customHeight="1"/>
    <row r="6801" ht="12.75" hidden="1" customHeight="1"/>
    <row r="6802" ht="12.75" hidden="1" customHeight="1"/>
    <row r="6803" ht="12.75" hidden="1" customHeight="1"/>
    <row r="6804" ht="12.75" hidden="1" customHeight="1"/>
    <row r="6805" ht="12.75" hidden="1" customHeight="1"/>
    <row r="6806" ht="12.75" hidden="1" customHeight="1"/>
    <row r="6807" ht="12.75" hidden="1" customHeight="1"/>
    <row r="6808" ht="12.75" hidden="1" customHeight="1"/>
    <row r="6809" ht="12.75" hidden="1" customHeight="1"/>
    <row r="6810" ht="12.75" hidden="1" customHeight="1"/>
    <row r="6811" ht="12.75" hidden="1" customHeight="1"/>
    <row r="6812" ht="12.75" hidden="1" customHeight="1"/>
    <row r="6813" ht="12.75" hidden="1" customHeight="1"/>
    <row r="6814" ht="12.75" hidden="1" customHeight="1"/>
    <row r="6815" ht="12.75" hidden="1" customHeight="1"/>
    <row r="6816" ht="12.75" hidden="1" customHeight="1"/>
    <row r="6817" ht="12.75" hidden="1" customHeight="1"/>
    <row r="6818" ht="12.75" hidden="1" customHeight="1"/>
    <row r="6819" ht="12.75" hidden="1" customHeight="1"/>
    <row r="6820" ht="12.75" hidden="1" customHeight="1"/>
    <row r="6821" ht="12.75" hidden="1" customHeight="1"/>
    <row r="6822" ht="12.75" hidden="1" customHeight="1"/>
    <row r="6823" ht="12.75" hidden="1" customHeight="1"/>
    <row r="6824" ht="12.75" hidden="1" customHeight="1"/>
    <row r="6825" ht="12.75" hidden="1" customHeight="1"/>
    <row r="6826" ht="12.75" hidden="1" customHeight="1"/>
    <row r="6827" ht="12.75" hidden="1" customHeight="1"/>
    <row r="6828" ht="12.75" hidden="1" customHeight="1"/>
    <row r="6829" ht="12.75" hidden="1" customHeight="1"/>
    <row r="6830" ht="12.75" hidden="1" customHeight="1"/>
    <row r="6831" ht="12.75" hidden="1" customHeight="1"/>
    <row r="6832" ht="12.75" hidden="1" customHeight="1"/>
    <row r="6833" ht="12.75" hidden="1" customHeight="1"/>
    <row r="6834" ht="12.75" hidden="1" customHeight="1"/>
    <row r="6835" ht="12.75" hidden="1" customHeight="1"/>
    <row r="6836" ht="12.75" hidden="1" customHeight="1"/>
    <row r="6837" ht="12.75" hidden="1" customHeight="1"/>
    <row r="6838" ht="12.75" hidden="1" customHeight="1"/>
    <row r="6839" ht="12.75" hidden="1" customHeight="1"/>
    <row r="6840" ht="12.75" hidden="1" customHeight="1"/>
    <row r="6841" ht="12.75" hidden="1" customHeight="1"/>
    <row r="6842" ht="12.75" hidden="1" customHeight="1"/>
    <row r="6843" ht="12.75" hidden="1" customHeight="1"/>
    <row r="6844" ht="12.75" hidden="1" customHeight="1"/>
    <row r="6845" ht="12.75" hidden="1" customHeight="1"/>
    <row r="6846" ht="12.75" hidden="1" customHeight="1"/>
    <row r="6847" ht="12.75" hidden="1" customHeight="1"/>
    <row r="6848" ht="12.75" hidden="1" customHeight="1"/>
    <row r="6849" ht="12.75" hidden="1" customHeight="1"/>
    <row r="6850" ht="12.75" hidden="1" customHeight="1"/>
    <row r="6851" ht="12.75" hidden="1" customHeight="1"/>
    <row r="6852" ht="12.75" hidden="1" customHeight="1"/>
    <row r="6853" ht="12.75" hidden="1" customHeight="1"/>
    <row r="6854" ht="12.75" hidden="1" customHeight="1"/>
    <row r="6855" ht="12.75" hidden="1" customHeight="1"/>
    <row r="6856" ht="12.75" hidden="1" customHeight="1"/>
    <row r="6857" ht="12.75" hidden="1" customHeight="1"/>
    <row r="6858" ht="12.75" hidden="1" customHeight="1"/>
    <row r="6859" ht="12.75" hidden="1" customHeight="1"/>
    <row r="6860" ht="12.75" hidden="1" customHeight="1"/>
    <row r="6861" ht="12.75" hidden="1" customHeight="1"/>
    <row r="6862" ht="12.75" hidden="1" customHeight="1"/>
    <row r="6863" ht="12.75" hidden="1" customHeight="1"/>
    <row r="6864" ht="12.75" hidden="1" customHeight="1"/>
    <row r="6865" ht="12.75" hidden="1" customHeight="1"/>
    <row r="6866" ht="12.75" hidden="1" customHeight="1"/>
    <row r="6867" ht="12.75" hidden="1" customHeight="1"/>
    <row r="6868" ht="12.75" hidden="1" customHeight="1"/>
    <row r="6869" ht="12.75" hidden="1" customHeight="1"/>
    <row r="6870" ht="12.75" hidden="1" customHeight="1"/>
    <row r="6871" ht="12.75" hidden="1" customHeight="1"/>
    <row r="6872" ht="12.75" hidden="1" customHeight="1"/>
    <row r="6873" ht="12.75" hidden="1" customHeight="1"/>
    <row r="6874" ht="12.75" hidden="1" customHeight="1"/>
    <row r="6875" ht="12.75" hidden="1" customHeight="1"/>
    <row r="6876" ht="12.75" hidden="1" customHeight="1"/>
    <row r="6877" ht="12.75" hidden="1" customHeight="1"/>
    <row r="6878" ht="12.75" hidden="1" customHeight="1"/>
    <row r="6879" ht="12.75" hidden="1" customHeight="1"/>
    <row r="6880" ht="12.75" hidden="1" customHeight="1"/>
    <row r="6881" ht="12.75" hidden="1" customHeight="1"/>
    <row r="6882" ht="12.75" hidden="1" customHeight="1"/>
    <row r="6883" ht="12.75" hidden="1" customHeight="1"/>
    <row r="6884" ht="12.75" hidden="1" customHeight="1"/>
    <row r="6885" ht="12.75" hidden="1" customHeight="1"/>
    <row r="6886" ht="12.75" hidden="1" customHeight="1"/>
    <row r="6887" ht="12.75" hidden="1" customHeight="1"/>
    <row r="6888" ht="12.75" hidden="1" customHeight="1"/>
    <row r="6889" ht="12.75" hidden="1" customHeight="1"/>
    <row r="6890" ht="12.75" hidden="1" customHeight="1"/>
    <row r="6891" ht="12.75" hidden="1" customHeight="1"/>
    <row r="6892" ht="12.75" hidden="1" customHeight="1"/>
    <row r="6893" ht="12.75" hidden="1" customHeight="1"/>
    <row r="6894" ht="12.75" hidden="1" customHeight="1"/>
    <row r="6895" ht="12.75" hidden="1" customHeight="1"/>
    <row r="6896" ht="12.75" hidden="1" customHeight="1"/>
    <row r="6897" ht="12.75" hidden="1" customHeight="1"/>
    <row r="6898" ht="12.75" hidden="1" customHeight="1"/>
    <row r="6899" ht="12.75" hidden="1" customHeight="1"/>
    <row r="6900" ht="12.75" hidden="1" customHeight="1"/>
    <row r="6901" ht="12.75" hidden="1" customHeight="1"/>
    <row r="6902" ht="12.75" hidden="1" customHeight="1"/>
    <row r="6903" ht="12.75" hidden="1" customHeight="1"/>
    <row r="6904" ht="12.75" hidden="1" customHeight="1"/>
    <row r="6905" ht="12.75" hidden="1" customHeight="1"/>
    <row r="6906" ht="12.75" hidden="1" customHeight="1"/>
    <row r="6907" ht="12.75" hidden="1" customHeight="1"/>
    <row r="6908" ht="12.75" hidden="1" customHeight="1"/>
    <row r="6909" ht="12.75" hidden="1" customHeight="1"/>
    <row r="6910" ht="12.75" hidden="1" customHeight="1"/>
    <row r="6911" ht="12.75" hidden="1" customHeight="1"/>
    <row r="6912" ht="12.75" hidden="1" customHeight="1"/>
    <row r="6913" ht="12.75" hidden="1" customHeight="1"/>
    <row r="6914" ht="12.75" hidden="1" customHeight="1"/>
    <row r="6915" ht="12.75" hidden="1" customHeight="1"/>
    <row r="6916" ht="12.75" hidden="1" customHeight="1"/>
    <row r="6917" ht="12.75" hidden="1" customHeight="1"/>
    <row r="6918" ht="12.75" hidden="1" customHeight="1"/>
    <row r="6919" ht="12.75" hidden="1" customHeight="1"/>
    <row r="6920" ht="12.75" hidden="1" customHeight="1"/>
    <row r="6921" ht="12.75" hidden="1" customHeight="1"/>
    <row r="6922" ht="12.75" hidden="1" customHeight="1"/>
    <row r="6923" ht="12.75" hidden="1" customHeight="1"/>
    <row r="6924" ht="12.75" hidden="1" customHeight="1"/>
    <row r="6925" ht="12.75" hidden="1" customHeight="1"/>
    <row r="6926" ht="12.75" hidden="1" customHeight="1"/>
    <row r="6927" ht="12.75" hidden="1" customHeight="1"/>
    <row r="6928" ht="12.75" hidden="1" customHeight="1"/>
    <row r="6929" ht="12.75" hidden="1" customHeight="1"/>
    <row r="6930" ht="12.75" hidden="1" customHeight="1"/>
    <row r="6931" ht="12.75" hidden="1" customHeight="1"/>
    <row r="6932" ht="12.75" hidden="1" customHeight="1"/>
    <row r="6933" ht="12.75" hidden="1" customHeight="1"/>
    <row r="6934" ht="12.75" hidden="1" customHeight="1"/>
    <row r="6935" ht="12.75" hidden="1" customHeight="1"/>
    <row r="6936" ht="12.75" hidden="1" customHeight="1"/>
    <row r="6937" ht="12.75" hidden="1" customHeight="1"/>
    <row r="6938" ht="12.75" hidden="1" customHeight="1"/>
    <row r="6939" ht="12.75" hidden="1" customHeight="1"/>
    <row r="6940" ht="12.75" hidden="1" customHeight="1"/>
    <row r="6941" ht="12.75" hidden="1" customHeight="1"/>
    <row r="6942" ht="12.75" hidden="1" customHeight="1"/>
    <row r="6943" ht="12.75" hidden="1" customHeight="1"/>
    <row r="6944" ht="12.75" hidden="1" customHeight="1"/>
    <row r="6945" ht="12.75" hidden="1" customHeight="1"/>
    <row r="6946" ht="12.75" hidden="1" customHeight="1"/>
    <row r="6947" ht="12.75" hidden="1" customHeight="1"/>
    <row r="6948" ht="12.75" hidden="1" customHeight="1"/>
    <row r="6949" ht="12.75" hidden="1" customHeight="1"/>
    <row r="6950" ht="12.75" hidden="1" customHeight="1"/>
    <row r="6951" ht="12.75" hidden="1" customHeight="1"/>
    <row r="6952" ht="12.75" hidden="1" customHeight="1"/>
    <row r="6953" ht="12.75" hidden="1" customHeight="1"/>
    <row r="6954" ht="12.75" hidden="1" customHeight="1"/>
    <row r="6955" ht="12.75" hidden="1" customHeight="1"/>
    <row r="6956" ht="12.75" hidden="1" customHeight="1"/>
    <row r="6957" ht="12.75" hidden="1" customHeight="1"/>
    <row r="6958" ht="12.75" hidden="1" customHeight="1"/>
    <row r="6959" ht="12.75" hidden="1" customHeight="1"/>
    <row r="6960" ht="12.75" hidden="1" customHeight="1"/>
    <row r="6961" ht="12.75" hidden="1" customHeight="1"/>
    <row r="6962" ht="12.75" hidden="1" customHeight="1"/>
    <row r="6963" ht="12.75" hidden="1" customHeight="1"/>
    <row r="6964" ht="12.75" hidden="1" customHeight="1"/>
    <row r="6965" ht="12.75" hidden="1" customHeight="1"/>
    <row r="6966" ht="12.75" hidden="1" customHeight="1"/>
    <row r="6967" ht="12.75" hidden="1" customHeight="1"/>
    <row r="6968" ht="12.75" hidden="1" customHeight="1"/>
    <row r="6969" ht="12.75" hidden="1" customHeight="1"/>
    <row r="6970" ht="12.75" hidden="1" customHeight="1"/>
    <row r="6971" ht="12.75" hidden="1" customHeight="1"/>
    <row r="6972" ht="12.75" hidden="1" customHeight="1"/>
    <row r="6973" ht="12.75" hidden="1" customHeight="1"/>
    <row r="6974" ht="12.75" hidden="1" customHeight="1"/>
    <row r="6975" ht="12.75" hidden="1" customHeight="1"/>
    <row r="6976" ht="12.75" hidden="1" customHeight="1"/>
    <row r="6977" ht="12.75" hidden="1" customHeight="1"/>
    <row r="6978" ht="12.75" hidden="1" customHeight="1"/>
    <row r="6979" ht="12.75" hidden="1" customHeight="1"/>
    <row r="6980" ht="12.75" hidden="1" customHeight="1"/>
    <row r="6981" ht="12.75" hidden="1" customHeight="1"/>
    <row r="6982" ht="12.75" hidden="1" customHeight="1"/>
    <row r="6983" ht="12.75" hidden="1" customHeight="1"/>
    <row r="6984" ht="12.75" hidden="1" customHeight="1"/>
    <row r="6985" ht="12.75" hidden="1" customHeight="1"/>
    <row r="6986" ht="12.75" hidden="1" customHeight="1"/>
    <row r="6987" ht="12.75" hidden="1" customHeight="1"/>
    <row r="6988" ht="12.75" hidden="1" customHeight="1"/>
    <row r="6989" ht="12.75" hidden="1" customHeight="1"/>
    <row r="6990" ht="12.75" hidden="1" customHeight="1"/>
    <row r="6991" ht="12.75" hidden="1" customHeight="1"/>
    <row r="6992" ht="12.75" hidden="1" customHeight="1"/>
    <row r="6993" ht="12.75" hidden="1" customHeight="1"/>
    <row r="6994" ht="12.75" hidden="1" customHeight="1"/>
    <row r="6995" ht="12.75" hidden="1" customHeight="1"/>
    <row r="6996" ht="12.75" hidden="1" customHeight="1"/>
    <row r="6997" ht="12.75" hidden="1" customHeight="1"/>
    <row r="6998" ht="12.75" hidden="1" customHeight="1"/>
    <row r="6999" ht="12.75" hidden="1" customHeight="1"/>
    <row r="7000" ht="12.75" hidden="1" customHeight="1"/>
    <row r="7001" ht="12.75" hidden="1" customHeight="1"/>
    <row r="7002" ht="12.75" hidden="1" customHeight="1"/>
    <row r="7003" ht="12.75" hidden="1" customHeight="1"/>
    <row r="7004" ht="12.75" hidden="1" customHeight="1"/>
    <row r="7005" ht="12.75" hidden="1" customHeight="1"/>
    <row r="7006" ht="12.75" hidden="1" customHeight="1"/>
    <row r="7007" ht="12.75" hidden="1" customHeight="1"/>
    <row r="7008" ht="12.75" hidden="1" customHeight="1"/>
    <row r="7009" ht="12.75" hidden="1" customHeight="1"/>
    <row r="7010" ht="12.75" hidden="1" customHeight="1"/>
    <row r="7011" ht="12.75" hidden="1" customHeight="1"/>
    <row r="7012" ht="12.75" hidden="1" customHeight="1"/>
    <row r="7013" ht="12.75" hidden="1" customHeight="1"/>
    <row r="7014" ht="12.75" hidden="1" customHeight="1"/>
    <row r="7015" ht="12.75" hidden="1" customHeight="1"/>
    <row r="7016" ht="12.75" hidden="1" customHeight="1"/>
    <row r="7017" ht="12.75" hidden="1" customHeight="1"/>
    <row r="7018" ht="12.75" hidden="1" customHeight="1"/>
    <row r="7019" ht="12.75" hidden="1" customHeight="1"/>
    <row r="7020" ht="12.75" hidden="1" customHeight="1"/>
    <row r="7021" ht="12.75" hidden="1" customHeight="1"/>
    <row r="7022" ht="12.75" hidden="1" customHeight="1"/>
    <row r="7023" ht="12.75" hidden="1" customHeight="1"/>
    <row r="7024" ht="12.75" hidden="1" customHeight="1"/>
    <row r="7025" ht="12.75" hidden="1" customHeight="1"/>
    <row r="7026" ht="12.75" hidden="1" customHeight="1"/>
    <row r="7027" ht="12.75" hidden="1" customHeight="1"/>
    <row r="7028" ht="12.75" hidden="1" customHeight="1"/>
    <row r="7029" ht="12.75" hidden="1" customHeight="1"/>
    <row r="7030" ht="12.75" hidden="1" customHeight="1"/>
    <row r="7031" ht="12.75" hidden="1" customHeight="1"/>
    <row r="7032" ht="12.75" hidden="1" customHeight="1"/>
    <row r="7033" ht="12.75" hidden="1" customHeight="1"/>
    <row r="7034" ht="12.75" hidden="1" customHeight="1"/>
    <row r="7035" ht="12.75" hidden="1" customHeight="1"/>
    <row r="7036" ht="12.75" hidden="1" customHeight="1"/>
    <row r="7037" ht="12.75" hidden="1" customHeight="1"/>
    <row r="7038" ht="12.75" hidden="1" customHeight="1"/>
    <row r="7039" ht="12.75" hidden="1" customHeight="1"/>
    <row r="7040" ht="12.75" hidden="1" customHeight="1"/>
    <row r="7041" ht="12.75" hidden="1" customHeight="1"/>
    <row r="7042" ht="12.75" hidden="1" customHeight="1"/>
    <row r="7043" ht="12.75" hidden="1" customHeight="1"/>
    <row r="7044" ht="12.75" hidden="1" customHeight="1"/>
    <row r="7045" ht="12.75" hidden="1" customHeight="1"/>
    <row r="7046" ht="12.75" hidden="1" customHeight="1"/>
    <row r="7047" ht="12.75" hidden="1" customHeight="1"/>
    <row r="7048" ht="12.75" hidden="1" customHeight="1"/>
    <row r="7049" ht="12.75" hidden="1" customHeight="1"/>
    <row r="7050" ht="12.75" hidden="1" customHeight="1"/>
    <row r="7051" ht="12.75" hidden="1" customHeight="1"/>
    <row r="7052" ht="12.75" hidden="1" customHeight="1"/>
    <row r="7053" ht="12.75" hidden="1" customHeight="1"/>
    <row r="7054" ht="12.75" hidden="1" customHeight="1"/>
    <row r="7055" ht="12.75" hidden="1" customHeight="1"/>
    <row r="7056" ht="12.75" hidden="1" customHeight="1"/>
    <row r="7057" ht="12.75" hidden="1" customHeight="1"/>
    <row r="7058" ht="12.75" hidden="1" customHeight="1"/>
    <row r="7059" ht="12.75" hidden="1" customHeight="1"/>
    <row r="7060" ht="12.75" hidden="1" customHeight="1"/>
    <row r="7061" ht="12.75" hidden="1" customHeight="1"/>
    <row r="7062" ht="12.75" hidden="1" customHeight="1"/>
    <row r="7063" ht="12.75" hidden="1" customHeight="1"/>
    <row r="7064" ht="12.75" hidden="1" customHeight="1"/>
    <row r="7065" ht="12.75" hidden="1" customHeight="1"/>
    <row r="7066" ht="12.75" hidden="1" customHeight="1"/>
    <row r="7067" ht="12.75" hidden="1" customHeight="1"/>
    <row r="7068" ht="12.75" hidden="1" customHeight="1"/>
    <row r="7069" ht="12.75" hidden="1" customHeight="1"/>
    <row r="7070" ht="12.75" hidden="1" customHeight="1"/>
    <row r="7071" ht="12.75" hidden="1" customHeight="1"/>
    <row r="7072" ht="12.75" hidden="1" customHeight="1"/>
    <row r="7073" ht="12.75" hidden="1" customHeight="1"/>
    <row r="7074" ht="12.75" hidden="1" customHeight="1"/>
    <row r="7075" ht="12.75" hidden="1" customHeight="1"/>
    <row r="7076" ht="12.75" hidden="1" customHeight="1"/>
    <row r="7077" ht="12.75" hidden="1" customHeight="1"/>
    <row r="7078" ht="12.75" hidden="1" customHeight="1"/>
    <row r="7079" ht="12.75" hidden="1" customHeight="1"/>
    <row r="7080" ht="12.75" hidden="1" customHeight="1"/>
    <row r="7081" ht="12.75" hidden="1" customHeight="1"/>
    <row r="7082" ht="12.75" hidden="1" customHeight="1"/>
    <row r="7083" ht="12.75" hidden="1" customHeight="1"/>
    <row r="7084" ht="12.75" hidden="1" customHeight="1"/>
    <row r="7085" ht="12.75" hidden="1" customHeight="1"/>
    <row r="7086" ht="12.75" hidden="1" customHeight="1"/>
    <row r="7087" ht="12.75" hidden="1" customHeight="1"/>
    <row r="7088" ht="12.75" hidden="1" customHeight="1"/>
    <row r="7089" ht="12.75" hidden="1" customHeight="1"/>
    <row r="7090" ht="12.75" hidden="1" customHeight="1"/>
    <row r="7091" ht="12.75" hidden="1" customHeight="1"/>
    <row r="7092" ht="12.75" hidden="1" customHeight="1"/>
    <row r="7093" ht="12.75" hidden="1" customHeight="1"/>
    <row r="7094" ht="12.75" hidden="1" customHeight="1"/>
    <row r="7095" ht="12.75" hidden="1" customHeight="1"/>
    <row r="7096" ht="12.75" hidden="1" customHeight="1"/>
    <row r="7097" ht="12.75" hidden="1" customHeight="1"/>
    <row r="7098" ht="12.75" hidden="1" customHeight="1"/>
    <row r="7099" ht="12.75" hidden="1" customHeight="1"/>
    <row r="7100" ht="12.75" hidden="1" customHeight="1"/>
    <row r="7101" ht="12.75" hidden="1" customHeight="1"/>
    <row r="7102" ht="12.75" hidden="1" customHeight="1"/>
    <row r="7103" ht="12.75" hidden="1" customHeight="1"/>
    <row r="7104" ht="12.75" hidden="1" customHeight="1"/>
    <row r="7105" ht="12.75" hidden="1" customHeight="1"/>
    <row r="7106" ht="12.75" hidden="1" customHeight="1"/>
    <row r="7107" ht="12.75" hidden="1" customHeight="1"/>
    <row r="7108" ht="12.75" hidden="1" customHeight="1"/>
    <row r="7109" ht="12.75" hidden="1" customHeight="1"/>
    <row r="7110" ht="12.75" hidden="1" customHeight="1"/>
    <row r="7111" ht="12.75" hidden="1" customHeight="1"/>
    <row r="7112" ht="12.75" hidden="1" customHeight="1"/>
    <row r="7113" ht="12.75" hidden="1" customHeight="1"/>
    <row r="7114" ht="12.75" hidden="1" customHeight="1"/>
    <row r="7115" ht="12.75" hidden="1" customHeight="1"/>
    <row r="7116" ht="12.75" hidden="1" customHeight="1"/>
    <row r="7117" ht="12.75" hidden="1" customHeight="1"/>
    <row r="7118" ht="12.75" hidden="1" customHeight="1"/>
    <row r="7119" ht="12.75" hidden="1" customHeight="1"/>
    <row r="7120" ht="12.75" hidden="1" customHeight="1"/>
    <row r="7121" ht="12.75" hidden="1" customHeight="1"/>
    <row r="7122" ht="12.75" hidden="1" customHeight="1"/>
    <row r="7123" ht="12.75" hidden="1" customHeight="1"/>
    <row r="7124" ht="12.75" hidden="1" customHeight="1"/>
    <row r="7125" ht="12.75" hidden="1" customHeight="1"/>
    <row r="7126" ht="12.75" hidden="1" customHeight="1"/>
    <row r="7127" ht="12.75" hidden="1" customHeight="1"/>
    <row r="7128" ht="12.75" hidden="1" customHeight="1"/>
    <row r="7129" ht="12.75" hidden="1" customHeight="1"/>
    <row r="7130" ht="12.75" hidden="1" customHeight="1"/>
    <row r="7131" ht="12.75" hidden="1" customHeight="1"/>
    <row r="7132" ht="12.75" hidden="1" customHeight="1"/>
    <row r="7133" ht="12.75" hidden="1" customHeight="1"/>
    <row r="7134" ht="12.75" hidden="1" customHeight="1"/>
    <row r="7135" ht="12.75" hidden="1" customHeight="1"/>
    <row r="7136" ht="12.75" hidden="1" customHeight="1"/>
    <row r="7137" ht="12.75" hidden="1" customHeight="1"/>
    <row r="7138" ht="12.75" hidden="1" customHeight="1"/>
    <row r="7139" ht="12.75" hidden="1" customHeight="1"/>
    <row r="7140" ht="12.75" hidden="1" customHeight="1"/>
    <row r="7141" ht="12.75" hidden="1" customHeight="1"/>
    <row r="7142" ht="12.75" hidden="1" customHeight="1"/>
    <row r="7143" ht="12.75" hidden="1" customHeight="1"/>
    <row r="7144" ht="12.75" hidden="1" customHeight="1"/>
    <row r="7145" ht="12.75" hidden="1" customHeight="1"/>
    <row r="7146" ht="12.75" hidden="1" customHeight="1"/>
    <row r="7147" ht="12.75" hidden="1" customHeight="1"/>
    <row r="7148" ht="12.75" hidden="1" customHeight="1"/>
    <row r="7149" ht="12.75" hidden="1" customHeight="1"/>
    <row r="7150" ht="12.75" hidden="1" customHeight="1"/>
    <row r="7151" ht="12.75" hidden="1" customHeight="1"/>
    <row r="7152" ht="12.75" hidden="1" customHeight="1"/>
    <row r="7153" ht="12.75" hidden="1" customHeight="1"/>
    <row r="7154" ht="12.75" hidden="1" customHeight="1"/>
    <row r="7155" ht="12.75" hidden="1" customHeight="1"/>
    <row r="7156" ht="12.75" hidden="1" customHeight="1"/>
    <row r="7157" ht="12.75" hidden="1" customHeight="1"/>
    <row r="7158" ht="12.75" hidden="1" customHeight="1"/>
    <row r="7159" ht="12.75" hidden="1" customHeight="1"/>
    <row r="7160" ht="12.75" hidden="1" customHeight="1"/>
    <row r="7161" ht="12.75" hidden="1" customHeight="1"/>
    <row r="7162" ht="12.75" hidden="1" customHeight="1"/>
    <row r="7163" ht="12.75" hidden="1" customHeight="1"/>
    <row r="7164" ht="12.75" hidden="1" customHeight="1"/>
    <row r="7165" ht="12.75" hidden="1" customHeight="1"/>
    <row r="7166" ht="12.75" hidden="1" customHeight="1"/>
    <row r="7167" ht="12.75" hidden="1" customHeight="1"/>
    <row r="7168" ht="12.75" hidden="1" customHeight="1"/>
    <row r="7169" ht="12.75" hidden="1" customHeight="1"/>
    <row r="7170" ht="12.75" hidden="1" customHeight="1"/>
    <row r="7171" ht="12.75" hidden="1" customHeight="1"/>
    <row r="7172" ht="12.75" hidden="1" customHeight="1"/>
    <row r="7173" ht="12.75" hidden="1" customHeight="1"/>
    <row r="7174" ht="12.75" hidden="1" customHeight="1"/>
    <row r="7175" ht="12.75" hidden="1" customHeight="1"/>
    <row r="7176" ht="12.75" hidden="1" customHeight="1"/>
    <row r="7177" ht="12.75" hidden="1" customHeight="1"/>
    <row r="7178" ht="12.75" hidden="1" customHeight="1"/>
    <row r="7179" ht="12.75" hidden="1" customHeight="1"/>
    <row r="7180" ht="12.75" hidden="1" customHeight="1"/>
    <row r="7181" ht="12.75" hidden="1" customHeight="1"/>
    <row r="7182" ht="12.75" hidden="1" customHeight="1"/>
    <row r="7183" ht="12.75" hidden="1" customHeight="1"/>
    <row r="7184" ht="12.75" hidden="1" customHeight="1"/>
    <row r="7185" ht="12.75" hidden="1" customHeight="1"/>
    <row r="7186" ht="12.75" hidden="1" customHeight="1"/>
    <row r="7187" ht="12.75" hidden="1" customHeight="1"/>
    <row r="7188" ht="12.75" hidden="1" customHeight="1"/>
    <row r="7189" ht="12.75" hidden="1" customHeight="1"/>
    <row r="7190" ht="12.75" hidden="1" customHeight="1"/>
    <row r="7191" ht="12.75" hidden="1" customHeight="1"/>
    <row r="7192" ht="12.75" hidden="1" customHeight="1"/>
    <row r="7193" ht="12.75" hidden="1" customHeight="1"/>
    <row r="7194" ht="12.75" hidden="1" customHeight="1"/>
    <row r="7195" ht="12.75" hidden="1" customHeight="1"/>
    <row r="7196" ht="12.75" hidden="1" customHeight="1"/>
    <row r="7197" ht="12.75" hidden="1" customHeight="1"/>
    <row r="7198" ht="12.75" hidden="1" customHeight="1"/>
    <row r="7199" ht="12.75" hidden="1" customHeight="1"/>
    <row r="7200" ht="12.75" hidden="1" customHeight="1"/>
    <row r="7201" ht="12.75" hidden="1" customHeight="1"/>
    <row r="7202" ht="12.75" hidden="1" customHeight="1"/>
    <row r="7203" ht="12.75" hidden="1" customHeight="1"/>
    <row r="7204" ht="12.75" hidden="1" customHeight="1"/>
    <row r="7205" ht="12.75" hidden="1" customHeight="1"/>
    <row r="7206" ht="12.75" hidden="1" customHeight="1"/>
    <row r="7207" ht="12.75" hidden="1" customHeight="1"/>
    <row r="7208" ht="12.75" hidden="1" customHeight="1"/>
    <row r="7209" ht="12.75" hidden="1" customHeight="1"/>
    <row r="7210" ht="12.75" hidden="1" customHeight="1"/>
    <row r="7211" ht="12.75" hidden="1" customHeight="1"/>
    <row r="7212" ht="12.75" hidden="1" customHeight="1"/>
    <row r="7213" ht="12.75" hidden="1" customHeight="1"/>
    <row r="7214" ht="12.75" hidden="1" customHeight="1"/>
    <row r="7215" ht="12.75" hidden="1" customHeight="1"/>
    <row r="7216" ht="12.75" hidden="1" customHeight="1"/>
    <row r="7217" ht="12.75" hidden="1" customHeight="1"/>
    <row r="7218" ht="12.75" hidden="1" customHeight="1"/>
    <row r="7219" ht="12.75" hidden="1" customHeight="1"/>
    <row r="7220" ht="12.75" hidden="1" customHeight="1"/>
    <row r="7221" ht="12.75" hidden="1" customHeight="1"/>
    <row r="7222" ht="12.75" hidden="1" customHeight="1"/>
    <row r="7223" ht="12.75" hidden="1" customHeight="1"/>
    <row r="7224" ht="12.75" hidden="1" customHeight="1"/>
    <row r="7225" ht="12.75" hidden="1" customHeight="1"/>
    <row r="7226" ht="12.75" hidden="1" customHeight="1"/>
    <row r="7227" ht="12.75" hidden="1" customHeight="1"/>
    <row r="7228" ht="12.75" hidden="1" customHeight="1"/>
    <row r="7229" ht="12.75" hidden="1" customHeight="1"/>
    <row r="7230" ht="12.75" hidden="1" customHeight="1"/>
    <row r="7231" ht="12.75" hidden="1" customHeight="1"/>
    <row r="7232" ht="12.75" hidden="1" customHeight="1"/>
    <row r="7233" ht="12.75" hidden="1" customHeight="1"/>
    <row r="7234" ht="12.75" hidden="1" customHeight="1"/>
    <row r="7235" ht="12.75" hidden="1" customHeight="1"/>
    <row r="7236" ht="12.75" hidden="1" customHeight="1"/>
    <row r="7237" ht="12.75" hidden="1" customHeight="1"/>
    <row r="7238" ht="12.75" hidden="1" customHeight="1"/>
    <row r="7239" ht="12.75" hidden="1" customHeight="1"/>
    <row r="7240" ht="12.75" hidden="1" customHeight="1"/>
    <row r="7241" ht="12.75" hidden="1" customHeight="1"/>
    <row r="7242" ht="12.75" hidden="1" customHeight="1"/>
    <row r="7243" ht="12.75" hidden="1" customHeight="1"/>
    <row r="7244" ht="12.75" hidden="1" customHeight="1"/>
    <row r="7245" ht="12.75" hidden="1" customHeight="1"/>
    <row r="7246" ht="12.75" hidden="1" customHeight="1"/>
    <row r="7247" ht="12.75" hidden="1" customHeight="1"/>
    <row r="7248" ht="12.75" hidden="1" customHeight="1"/>
    <row r="7249" ht="12.75" hidden="1" customHeight="1"/>
    <row r="7250" ht="12.75" hidden="1" customHeight="1"/>
    <row r="7251" ht="12.75" hidden="1" customHeight="1"/>
    <row r="7252" ht="12.75" hidden="1" customHeight="1"/>
    <row r="7253" ht="12.75" hidden="1" customHeight="1"/>
    <row r="7254" ht="12.75" hidden="1" customHeight="1"/>
    <row r="7255" ht="12.75" hidden="1" customHeight="1"/>
    <row r="7256" ht="12.75" hidden="1" customHeight="1"/>
    <row r="7257" ht="12.75" hidden="1" customHeight="1"/>
    <row r="7258" ht="12.75" hidden="1" customHeight="1"/>
    <row r="7259" ht="12.75" hidden="1" customHeight="1"/>
    <row r="7260" ht="12.75" hidden="1" customHeight="1"/>
    <row r="7261" ht="12.75" hidden="1" customHeight="1"/>
    <row r="7262" ht="12.75" hidden="1" customHeight="1"/>
    <row r="7263" ht="12.75" hidden="1" customHeight="1"/>
    <row r="7264" ht="12.75" hidden="1" customHeight="1"/>
    <row r="7265" ht="12.75" hidden="1" customHeight="1"/>
    <row r="7266" ht="12.75" hidden="1" customHeight="1"/>
    <row r="7267" ht="12.75" hidden="1" customHeight="1"/>
    <row r="7268" ht="12.75" hidden="1" customHeight="1"/>
    <row r="7269" ht="12.75" hidden="1" customHeight="1"/>
    <row r="7270" ht="12.75" hidden="1" customHeight="1"/>
    <row r="7271" ht="12.75" hidden="1" customHeight="1"/>
    <row r="7272" ht="12.75" hidden="1" customHeight="1"/>
    <row r="7273" ht="12.75" hidden="1" customHeight="1"/>
    <row r="7274" ht="12.75" hidden="1" customHeight="1"/>
    <row r="7275" ht="12.75" hidden="1" customHeight="1"/>
    <row r="7276" ht="12.75" hidden="1" customHeight="1"/>
    <row r="7277" ht="12.75" hidden="1" customHeight="1"/>
    <row r="7278" ht="12.75" hidden="1" customHeight="1"/>
    <row r="7279" ht="12.75" hidden="1" customHeight="1"/>
    <row r="7280" ht="12.75" hidden="1" customHeight="1"/>
    <row r="7281" ht="12.75" hidden="1" customHeight="1"/>
    <row r="7282" ht="12.75" hidden="1" customHeight="1"/>
    <row r="7283" ht="12.75" hidden="1" customHeight="1"/>
    <row r="7284" ht="12.75" hidden="1" customHeight="1"/>
    <row r="7285" ht="12.75" hidden="1" customHeight="1"/>
    <row r="7286" ht="12.75" hidden="1" customHeight="1"/>
    <row r="7287" ht="12.75" hidden="1" customHeight="1"/>
    <row r="7288" ht="12.75" hidden="1" customHeight="1"/>
    <row r="7289" ht="12.75" hidden="1" customHeight="1"/>
    <row r="7290" ht="12.75" hidden="1" customHeight="1"/>
    <row r="7291" ht="12.75" hidden="1" customHeight="1"/>
    <row r="7292" ht="12.75" hidden="1" customHeight="1"/>
    <row r="7293" ht="12.75" hidden="1" customHeight="1"/>
    <row r="7294" ht="12.75" hidden="1" customHeight="1"/>
    <row r="7295" ht="12.75" hidden="1" customHeight="1"/>
    <row r="7296" ht="12.75" hidden="1" customHeight="1"/>
    <row r="7297" ht="12.75" hidden="1" customHeight="1"/>
    <row r="7298" ht="12.75" hidden="1" customHeight="1"/>
    <row r="7299" ht="12.75" hidden="1" customHeight="1"/>
    <row r="7300" ht="12.75" hidden="1" customHeight="1"/>
    <row r="7301" ht="12.75" hidden="1" customHeight="1"/>
    <row r="7302" ht="12.75" hidden="1" customHeight="1"/>
    <row r="7303" ht="12.75" hidden="1" customHeight="1"/>
    <row r="7304" ht="12.75" hidden="1" customHeight="1"/>
    <row r="7305" ht="12.75" hidden="1" customHeight="1"/>
    <row r="7306" ht="12.75" hidden="1" customHeight="1"/>
    <row r="7307" ht="12.75" hidden="1" customHeight="1"/>
    <row r="7308" ht="12.75" hidden="1" customHeight="1"/>
    <row r="7309" ht="12.75" hidden="1" customHeight="1"/>
    <row r="7310" ht="12.75" hidden="1" customHeight="1"/>
    <row r="7311" ht="12.75" hidden="1" customHeight="1"/>
    <row r="7312" ht="12.75" hidden="1" customHeight="1"/>
    <row r="7313" ht="12.75" hidden="1" customHeight="1"/>
    <row r="7314" ht="12.75" hidden="1" customHeight="1"/>
    <row r="7315" ht="12.75" hidden="1" customHeight="1"/>
    <row r="7316" ht="12.75" hidden="1" customHeight="1"/>
    <row r="7317" ht="12.75" hidden="1" customHeight="1"/>
    <row r="7318" ht="12.75" hidden="1" customHeight="1"/>
    <row r="7319" ht="12.75" hidden="1" customHeight="1"/>
    <row r="7320" ht="12.75" hidden="1" customHeight="1"/>
    <row r="7321" ht="12.75" hidden="1" customHeight="1"/>
    <row r="7322" ht="12.75" hidden="1" customHeight="1"/>
    <row r="7323" ht="12.75" hidden="1" customHeight="1"/>
    <row r="7324" ht="12.75" hidden="1" customHeight="1"/>
    <row r="7325" ht="12.75" hidden="1" customHeight="1"/>
    <row r="7326" ht="12.75" hidden="1" customHeight="1"/>
    <row r="7327" ht="12.75" hidden="1" customHeight="1"/>
    <row r="7328" ht="12.75" hidden="1" customHeight="1"/>
    <row r="7329" ht="12.75" hidden="1" customHeight="1"/>
    <row r="7330" ht="12.75" hidden="1" customHeight="1"/>
    <row r="7331" ht="12.75" hidden="1" customHeight="1"/>
    <row r="7332" ht="12.75" hidden="1" customHeight="1"/>
    <row r="7333" ht="12.75" hidden="1" customHeight="1"/>
    <row r="7334" ht="12.75" hidden="1" customHeight="1"/>
    <row r="7335" ht="12.75" hidden="1" customHeight="1"/>
    <row r="7336" ht="12.75" hidden="1" customHeight="1"/>
    <row r="7337" ht="12.75" hidden="1" customHeight="1"/>
    <row r="7338" ht="12.75" hidden="1" customHeight="1"/>
    <row r="7339" ht="12.75" hidden="1" customHeight="1"/>
    <row r="7340" ht="12.75" hidden="1" customHeight="1"/>
    <row r="7341" ht="12.75" hidden="1" customHeight="1"/>
    <row r="7342" ht="12.75" hidden="1" customHeight="1"/>
    <row r="7343" ht="12.75" hidden="1" customHeight="1"/>
    <row r="7344" ht="12.75" hidden="1" customHeight="1"/>
    <row r="7345" ht="12.75" hidden="1" customHeight="1"/>
    <row r="7346" ht="12.75" hidden="1" customHeight="1"/>
    <row r="7347" ht="12.75" hidden="1" customHeight="1"/>
    <row r="7348" ht="12.75" hidden="1" customHeight="1"/>
    <row r="7349" ht="12.75" hidden="1" customHeight="1"/>
    <row r="7350" ht="12.75" hidden="1" customHeight="1"/>
    <row r="7351" ht="12.75" hidden="1" customHeight="1"/>
    <row r="7352" ht="12.75" hidden="1" customHeight="1"/>
    <row r="7353" ht="12.75" hidden="1" customHeight="1"/>
    <row r="7354" ht="12.75" hidden="1" customHeight="1"/>
    <row r="7355" ht="12.75" hidden="1" customHeight="1"/>
    <row r="7356" ht="12.75" hidden="1" customHeight="1"/>
    <row r="7357" ht="12.75" hidden="1" customHeight="1"/>
    <row r="7358" ht="12.75" hidden="1" customHeight="1"/>
    <row r="7359" ht="12.75" hidden="1" customHeight="1"/>
    <row r="7360" ht="12.75" hidden="1" customHeight="1"/>
    <row r="7361" ht="12.75" hidden="1" customHeight="1"/>
    <row r="7362" ht="12.75" hidden="1" customHeight="1"/>
    <row r="7363" ht="12.75" hidden="1" customHeight="1"/>
    <row r="7364" ht="12.75" hidden="1" customHeight="1"/>
    <row r="7365" ht="12.75" hidden="1" customHeight="1"/>
    <row r="7366" ht="12.75" hidden="1" customHeight="1"/>
    <row r="7367" ht="12.75" hidden="1" customHeight="1"/>
    <row r="7368" ht="12.75" hidden="1" customHeight="1"/>
    <row r="7369" ht="12.75" hidden="1" customHeight="1"/>
    <row r="7370" ht="12.75" hidden="1" customHeight="1"/>
    <row r="7371" ht="12.75" hidden="1" customHeight="1"/>
    <row r="7372" ht="12.75" hidden="1" customHeight="1"/>
    <row r="7373" ht="12.75" hidden="1" customHeight="1"/>
    <row r="7374" ht="12.75" hidden="1" customHeight="1"/>
    <row r="7375" ht="12.75" hidden="1" customHeight="1"/>
    <row r="7376" ht="12.75" hidden="1" customHeight="1"/>
    <row r="7377" ht="12.75" hidden="1" customHeight="1"/>
    <row r="7378" ht="12.75" hidden="1" customHeight="1"/>
    <row r="7379" ht="12.75" hidden="1" customHeight="1"/>
    <row r="7380" ht="12.75" hidden="1" customHeight="1"/>
    <row r="7381" ht="12.75" hidden="1" customHeight="1"/>
    <row r="7382" ht="12.75" hidden="1" customHeight="1"/>
    <row r="7383" ht="12.75" hidden="1" customHeight="1"/>
    <row r="7384" ht="12.75" hidden="1" customHeight="1"/>
    <row r="7385" ht="12.75" hidden="1" customHeight="1"/>
    <row r="7386" ht="12.75" hidden="1" customHeight="1"/>
    <row r="7387" ht="12.75" hidden="1" customHeight="1"/>
    <row r="7388" ht="12.75" hidden="1" customHeight="1"/>
    <row r="7389" ht="12.75" hidden="1" customHeight="1"/>
    <row r="7390" ht="12.75" hidden="1" customHeight="1"/>
    <row r="7391" ht="12.75" hidden="1" customHeight="1"/>
    <row r="7392" ht="12.75" hidden="1" customHeight="1"/>
    <row r="7393" ht="12.75" hidden="1" customHeight="1"/>
    <row r="7394" ht="12.75" hidden="1" customHeight="1"/>
    <row r="7395" ht="12.75" hidden="1" customHeight="1"/>
    <row r="7396" ht="12.75" hidden="1" customHeight="1"/>
    <row r="7397" ht="12.75" hidden="1" customHeight="1"/>
    <row r="7398" ht="12.75" hidden="1" customHeight="1"/>
    <row r="7399" ht="12.75" hidden="1" customHeight="1"/>
    <row r="7400" ht="12.75" hidden="1" customHeight="1"/>
    <row r="7401" ht="12.75" hidden="1" customHeight="1"/>
    <row r="7402" ht="12.75" hidden="1" customHeight="1"/>
    <row r="7403" ht="12.75" hidden="1" customHeight="1"/>
    <row r="7404" ht="12.75" hidden="1" customHeight="1"/>
    <row r="7405" ht="12.75" hidden="1" customHeight="1"/>
    <row r="7406" ht="12.75" hidden="1" customHeight="1"/>
    <row r="7407" ht="12.75" hidden="1" customHeight="1"/>
    <row r="7408" ht="12.75" hidden="1" customHeight="1"/>
    <row r="7409" ht="12.75" hidden="1" customHeight="1"/>
    <row r="7410" ht="12.75" hidden="1" customHeight="1"/>
    <row r="7411" ht="12.75" hidden="1" customHeight="1"/>
    <row r="7412" ht="12.75" hidden="1" customHeight="1"/>
    <row r="7413" ht="12.75" hidden="1" customHeight="1"/>
    <row r="7414" ht="12.75" hidden="1" customHeight="1"/>
    <row r="7415" ht="12.75" hidden="1" customHeight="1"/>
    <row r="7416" ht="12.75" hidden="1" customHeight="1"/>
    <row r="7417" ht="12.75" hidden="1" customHeight="1"/>
    <row r="7418" ht="12.75" hidden="1" customHeight="1"/>
    <row r="7419" ht="12.75" hidden="1" customHeight="1"/>
    <row r="7420" ht="12.75" hidden="1" customHeight="1"/>
    <row r="7421" ht="12.75" hidden="1" customHeight="1"/>
    <row r="7422" ht="12.75" hidden="1" customHeight="1"/>
    <row r="7423" ht="12.75" hidden="1" customHeight="1"/>
    <row r="7424" ht="12.75" hidden="1" customHeight="1"/>
    <row r="7425" ht="12.75" hidden="1" customHeight="1"/>
    <row r="7426" ht="12.75" hidden="1" customHeight="1"/>
    <row r="7427" ht="12.75" hidden="1" customHeight="1"/>
    <row r="7428" ht="12.75" hidden="1" customHeight="1"/>
    <row r="7429" ht="12.75" hidden="1" customHeight="1"/>
    <row r="7430" ht="12.75" hidden="1" customHeight="1"/>
    <row r="7431" ht="12.75" hidden="1" customHeight="1"/>
    <row r="7432" ht="12.75" hidden="1" customHeight="1"/>
    <row r="7433" ht="12.75" hidden="1" customHeight="1"/>
    <row r="7434" ht="12.75" hidden="1" customHeight="1"/>
    <row r="7435" ht="12.75" hidden="1" customHeight="1"/>
    <row r="7436" ht="12.75" hidden="1" customHeight="1"/>
    <row r="7437" ht="12.75" hidden="1" customHeight="1"/>
    <row r="7438" ht="12.75" hidden="1" customHeight="1"/>
    <row r="7439" ht="12.75" hidden="1" customHeight="1"/>
    <row r="7440" ht="12.75" hidden="1" customHeight="1"/>
    <row r="7441" ht="12.75" hidden="1" customHeight="1"/>
    <row r="7442" ht="12.75" hidden="1" customHeight="1"/>
    <row r="7443" ht="12.75" hidden="1" customHeight="1"/>
    <row r="7444" ht="12.75" hidden="1" customHeight="1"/>
    <row r="7445" ht="12.75" hidden="1" customHeight="1"/>
    <row r="7446" ht="12.75" hidden="1" customHeight="1"/>
    <row r="7447" ht="12.75" hidden="1" customHeight="1"/>
    <row r="7448" ht="12.75" hidden="1" customHeight="1"/>
    <row r="7449" ht="12.75" hidden="1" customHeight="1"/>
    <row r="7450" ht="12.75" hidden="1" customHeight="1"/>
    <row r="7451" ht="12.75" hidden="1" customHeight="1"/>
    <row r="7452" ht="12.75" hidden="1" customHeight="1"/>
    <row r="7453" ht="12.75" hidden="1" customHeight="1"/>
    <row r="7454" ht="12.75" hidden="1" customHeight="1"/>
    <row r="7455" ht="12.75" hidden="1" customHeight="1"/>
    <row r="7456" ht="12.75" hidden="1" customHeight="1"/>
    <row r="7457" ht="12.75" hidden="1" customHeight="1"/>
    <row r="7458" ht="12.75" hidden="1" customHeight="1"/>
    <row r="7459" ht="12.75" hidden="1" customHeight="1"/>
    <row r="7460" ht="12.75" hidden="1" customHeight="1"/>
    <row r="7461" ht="12.75" hidden="1" customHeight="1"/>
    <row r="7462" ht="12.75" hidden="1" customHeight="1"/>
    <row r="7463" ht="12.75" hidden="1" customHeight="1"/>
    <row r="7464" ht="12.75" hidden="1" customHeight="1"/>
    <row r="7465" ht="12.75" hidden="1" customHeight="1"/>
    <row r="7466" ht="12.75" hidden="1" customHeight="1"/>
    <row r="7467" ht="12.75" hidden="1" customHeight="1"/>
    <row r="7468" ht="12.75" hidden="1" customHeight="1"/>
    <row r="7469" ht="12.75" hidden="1" customHeight="1"/>
    <row r="7470" ht="12.75" hidden="1" customHeight="1"/>
    <row r="7471" ht="12.75" hidden="1" customHeight="1"/>
    <row r="7472" ht="12.75" hidden="1" customHeight="1"/>
    <row r="7473" ht="12.75" hidden="1" customHeight="1"/>
    <row r="7474" ht="12.75" hidden="1" customHeight="1"/>
    <row r="7475" ht="12.75" hidden="1" customHeight="1"/>
    <row r="7476" ht="12.75" hidden="1" customHeight="1"/>
    <row r="7477" ht="12.75" hidden="1" customHeight="1"/>
    <row r="7478" ht="12.75" hidden="1" customHeight="1"/>
    <row r="7479" ht="12.75" hidden="1" customHeight="1"/>
    <row r="7480" ht="12.75" hidden="1" customHeight="1"/>
    <row r="7481" ht="12.75" hidden="1" customHeight="1"/>
    <row r="7482" ht="12.75" hidden="1" customHeight="1"/>
    <row r="7483" ht="12.75" hidden="1" customHeight="1"/>
    <row r="7484" ht="12.75" hidden="1" customHeight="1"/>
    <row r="7485" ht="12.75" hidden="1" customHeight="1"/>
    <row r="7486" ht="12.75" hidden="1" customHeight="1"/>
    <row r="7487" ht="12.75" hidden="1" customHeight="1"/>
    <row r="7488" ht="12.75" hidden="1" customHeight="1"/>
    <row r="7489" ht="12.75" hidden="1" customHeight="1"/>
    <row r="7490" ht="12.75" hidden="1" customHeight="1"/>
    <row r="7491" ht="12.75" hidden="1" customHeight="1"/>
    <row r="7492" ht="12.75" hidden="1" customHeight="1"/>
    <row r="7493" ht="12.75" hidden="1" customHeight="1"/>
    <row r="7494" ht="12.75" hidden="1" customHeight="1"/>
    <row r="7495" ht="12.75" hidden="1" customHeight="1"/>
    <row r="7496" ht="12.75" hidden="1" customHeight="1"/>
    <row r="7497" ht="12.75" hidden="1" customHeight="1"/>
    <row r="7498" ht="12.75" hidden="1" customHeight="1"/>
    <row r="7499" ht="12.75" hidden="1" customHeight="1"/>
    <row r="7500" ht="12.75" hidden="1" customHeight="1"/>
    <row r="7501" ht="12.75" hidden="1" customHeight="1"/>
    <row r="7502" ht="12.75" hidden="1" customHeight="1"/>
    <row r="7503" ht="12.75" hidden="1" customHeight="1"/>
    <row r="7504" ht="12.75" hidden="1" customHeight="1"/>
    <row r="7505" ht="12.75" hidden="1" customHeight="1"/>
    <row r="7506" ht="12.75" hidden="1" customHeight="1"/>
    <row r="7507" ht="12.75" hidden="1" customHeight="1"/>
    <row r="7508" ht="12.75" hidden="1" customHeight="1"/>
    <row r="7509" ht="12.75" hidden="1" customHeight="1"/>
    <row r="7510" ht="12.75" hidden="1" customHeight="1"/>
    <row r="7511" ht="12.75" hidden="1" customHeight="1"/>
    <row r="7512" ht="12.75" hidden="1" customHeight="1"/>
    <row r="7513" ht="12.75" hidden="1" customHeight="1"/>
    <row r="7514" ht="12.75" hidden="1" customHeight="1"/>
    <row r="7515" ht="12.75" hidden="1" customHeight="1"/>
    <row r="7516" ht="12.75" hidden="1" customHeight="1"/>
    <row r="7517" ht="12.75" hidden="1" customHeight="1"/>
    <row r="7518" ht="12.75" hidden="1" customHeight="1"/>
    <row r="7519" ht="12.75" hidden="1" customHeight="1"/>
    <row r="7520" ht="12.75" hidden="1" customHeight="1"/>
    <row r="7521" ht="12.75" hidden="1" customHeight="1"/>
    <row r="7522" ht="12.75" hidden="1" customHeight="1"/>
    <row r="7523" ht="12.75" hidden="1" customHeight="1"/>
    <row r="7524" ht="12.75" hidden="1" customHeight="1"/>
    <row r="7525" ht="12.75" hidden="1" customHeight="1"/>
    <row r="7526" ht="12.75" hidden="1" customHeight="1"/>
    <row r="7527" ht="12.75" hidden="1" customHeight="1"/>
    <row r="7528" ht="12.75" hidden="1" customHeight="1"/>
    <row r="7529" ht="12.75" hidden="1" customHeight="1"/>
    <row r="7530" ht="12.75" hidden="1" customHeight="1"/>
    <row r="7531" ht="12.75" hidden="1" customHeight="1"/>
    <row r="7532" ht="12.75" hidden="1" customHeight="1"/>
    <row r="7533" ht="12.75" hidden="1" customHeight="1"/>
    <row r="7534" ht="12.75" hidden="1" customHeight="1"/>
    <row r="7535" ht="12.75" hidden="1" customHeight="1"/>
    <row r="7536" ht="12.75" hidden="1" customHeight="1"/>
    <row r="7537" ht="12.75" hidden="1" customHeight="1"/>
    <row r="7538" ht="12.75" hidden="1" customHeight="1"/>
    <row r="7539" ht="12.75" hidden="1" customHeight="1"/>
    <row r="7540" ht="12.75" hidden="1" customHeight="1"/>
    <row r="7541" ht="12.75" hidden="1" customHeight="1"/>
    <row r="7542" ht="12.75" hidden="1" customHeight="1"/>
    <row r="7543" ht="12.75" hidden="1" customHeight="1"/>
    <row r="7544" ht="12.75" hidden="1" customHeight="1"/>
    <row r="7545" ht="12.75" hidden="1" customHeight="1"/>
    <row r="7546" ht="12.75" hidden="1" customHeight="1"/>
    <row r="7547" ht="12.75" hidden="1" customHeight="1"/>
    <row r="7548" ht="12.75" hidden="1" customHeight="1"/>
    <row r="7549" ht="12.75" hidden="1" customHeight="1"/>
    <row r="7550" ht="12.75" hidden="1" customHeight="1"/>
    <row r="7551" ht="12.75" hidden="1" customHeight="1"/>
    <row r="7552" ht="12.75" hidden="1" customHeight="1"/>
    <row r="7553" ht="12.75" hidden="1" customHeight="1"/>
    <row r="7554" ht="12.75" hidden="1" customHeight="1"/>
    <row r="7555" ht="12.75" hidden="1" customHeight="1"/>
    <row r="7556" ht="12.75" hidden="1" customHeight="1"/>
    <row r="7557" ht="12.75" hidden="1" customHeight="1"/>
    <row r="7558" ht="12.75" hidden="1" customHeight="1"/>
    <row r="7559" ht="12.75" hidden="1" customHeight="1"/>
    <row r="7560" ht="12.75" hidden="1" customHeight="1"/>
    <row r="7561" ht="12.75" hidden="1" customHeight="1"/>
    <row r="7562" ht="12.75" hidden="1" customHeight="1"/>
    <row r="7563" ht="12.75" hidden="1" customHeight="1"/>
    <row r="7564" ht="12.75" hidden="1" customHeight="1"/>
    <row r="7565" ht="12.75" hidden="1" customHeight="1"/>
    <row r="7566" ht="12.75" hidden="1" customHeight="1"/>
    <row r="7567" ht="12.75" hidden="1" customHeight="1"/>
    <row r="7568" ht="12.75" hidden="1" customHeight="1"/>
    <row r="7569" ht="12.75" hidden="1" customHeight="1"/>
    <row r="7570" ht="12.75" hidden="1" customHeight="1"/>
    <row r="7571" ht="12.75" hidden="1" customHeight="1"/>
    <row r="7572" ht="12.75" hidden="1" customHeight="1"/>
    <row r="7573" ht="12.75" hidden="1" customHeight="1"/>
    <row r="7574" ht="12.75" hidden="1" customHeight="1"/>
    <row r="7575" ht="12.75" hidden="1" customHeight="1"/>
    <row r="7576" ht="12.75" hidden="1" customHeight="1"/>
    <row r="7577" ht="12.75" hidden="1" customHeight="1"/>
    <row r="7578" ht="12.75" hidden="1" customHeight="1"/>
    <row r="7579" ht="12.75" hidden="1" customHeight="1"/>
    <row r="7580" ht="12.75" hidden="1" customHeight="1"/>
    <row r="7581" ht="12.75" hidden="1" customHeight="1"/>
    <row r="7582" ht="12.75" hidden="1" customHeight="1"/>
    <row r="7583" ht="12.75" hidden="1" customHeight="1"/>
    <row r="7584" ht="12.75" hidden="1" customHeight="1"/>
    <row r="7585" ht="12.75" hidden="1" customHeight="1"/>
    <row r="7586" ht="12.75" hidden="1" customHeight="1"/>
    <row r="7587" ht="12.75" hidden="1" customHeight="1"/>
    <row r="7588" ht="12.75" hidden="1" customHeight="1"/>
    <row r="7589" ht="12.75" hidden="1" customHeight="1"/>
    <row r="7590" ht="12.75" hidden="1" customHeight="1"/>
    <row r="7591" ht="12.75" hidden="1" customHeight="1"/>
    <row r="7592" ht="12.75" hidden="1" customHeight="1"/>
    <row r="7593" ht="12.75" hidden="1" customHeight="1"/>
    <row r="7594" ht="12.75" hidden="1" customHeight="1"/>
    <row r="7595" ht="12.75" hidden="1" customHeight="1"/>
    <row r="7596" ht="12.75" hidden="1" customHeight="1"/>
    <row r="7597" ht="12.75" hidden="1" customHeight="1"/>
    <row r="7598" ht="12.75" hidden="1" customHeight="1"/>
    <row r="7599" ht="12.75" hidden="1" customHeight="1"/>
    <row r="7600" ht="12.75" hidden="1" customHeight="1"/>
    <row r="7601" ht="12.75" hidden="1" customHeight="1"/>
    <row r="7602" ht="12.75" hidden="1" customHeight="1"/>
    <row r="7603" ht="12.75" hidden="1" customHeight="1"/>
    <row r="7604" ht="12.75" hidden="1" customHeight="1"/>
    <row r="7605" ht="12.75" hidden="1" customHeight="1"/>
    <row r="7606" ht="12.75" hidden="1" customHeight="1"/>
    <row r="7607" ht="12.75" hidden="1" customHeight="1"/>
    <row r="7608" ht="12.75" hidden="1" customHeight="1"/>
    <row r="7609" ht="12.75" hidden="1" customHeight="1"/>
    <row r="7610" ht="12.75" hidden="1" customHeight="1"/>
    <row r="7611" ht="12.75" hidden="1" customHeight="1"/>
    <row r="7612" ht="12.75" hidden="1" customHeight="1"/>
    <row r="7613" ht="12.75" hidden="1" customHeight="1"/>
    <row r="7614" ht="12.75" hidden="1" customHeight="1"/>
    <row r="7615" ht="12.75" hidden="1" customHeight="1"/>
    <row r="7616" ht="12.75" hidden="1" customHeight="1"/>
    <row r="7617" ht="12.75" hidden="1" customHeight="1"/>
    <row r="7618" ht="12.75" hidden="1" customHeight="1"/>
    <row r="7619" ht="12.75" hidden="1" customHeight="1"/>
    <row r="7620" ht="12.75" hidden="1" customHeight="1"/>
    <row r="7621" ht="12.75" hidden="1" customHeight="1"/>
    <row r="7622" ht="12.75" hidden="1" customHeight="1"/>
    <row r="7623" ht="12.75" hidden="1" customHeight="1"/>
    <row r="7624" ht="12.75" hidden="1" customHeight="1"/>
    <row r="7625" ht="12.75" hidden="1" customHeight="1"/>
    <row r="7626" ht="12.75" hidden="1" customHeight="1"/>
    <row r="7627" ht="12.75" hidden="1" customHeight="1"/>
    <row r="7628" ht="12.75" hidden="1" customHeight="1"/>
    <row r="7629" ht="12.75" hidden="1" customHeight="1"/>
    <row r="7630" ht="12.75" hidden="1" customHeight="1"/>
    <row r="7631" ht="12.75" hidden="1" customHeight="1"/>
    <row r="7632" ht="12.75" hidden="1" customHeight="1"/>
    <row r="7633" ht="12.75" hidden="1" customHeight="1"/>
    <row r="7634" ht="12.75" hidden="1" customHeight="1"/>
    <row r="7635" ht="12.75" hidden="1" customHeight="1"/>
    <row r="7636" ht="12.75" hidden="1" customHeight="1"/>
    <row r="7637" ht="12.75" hidden="1" customHeight="1"/>
    <row r="7638" ht="12.75" hidden="1" customHeight="1"/>
    <row r="7639" ht="12.75" hidden="1" customHeight="1"/>
    <row r="7640" ht="12.75" hidden="1" customHeight="1"/>
    <row r="7641" ht="12.75" hidden="1" customHeight="1"/>
    <row r="7642" ht="12.75" hidden="1" customHeight="1"/>
    <row r="7643" ht="12.75" hidden="1" customHeight="1"/>
    <row r="7644" ht="12.75" hidden="1" customHeight="1"/>
    <row r="7645" ht="12.75" hidden="1" customHeight="1"/>
    <row r="7646" ht="12.75" hidden="1" customHeight="1"/>
    <row r="7647" ht="12.75" hidden="1" customHeight="1"/>
    <row r="7648" ht="12.75" hidden="1" customHeight="1"/>
    <row r="7649" ht="12.75" hidden="1" customHeight="1"/>
    <row r="7650" ht="12.75" hidden="1" customHeight="1"/>
    <row r="7651" ht="12.75" hidden="1" customHeight="1"/>
    <row r="7652" ht="12.75" hidden="1" customHeight="1"/>
    <row r="7653" ht="12.75" hidden="1" customHeight="1"/>
    <row r="7654" ht="12.75" hidden="1" customHeight="1"/>
    <row r="7655" ht="12.75" hidden="1" customHeight="1"/>
    <row r="7656" ht="12.75" hidden="1" customHeight="1"/>
    <row r="7657" ht="12.75" hidden="1" customHeight="1"/>
    <row r="7658" ht="12.75" hidden="1" customHeight="1"/>
    <row r="7659" ht="12.75" hidden="1" customHeight="1"/>
    <row r="7660" ht="12.75" hidden="1" customHeight="1"/>
    <row r="7661" ht="12.75" hidden="1" customHeight="1"/>
    <row r="7662" ht="12.75" hidden="1" customHeight="1"/>
    <row r="7663" ht="12.75" hidden="1" customHeight="1"/>
    <row r="7664" ht="12.75" hidden="1" customHeight="1"/>
    <row r="7665" ht="12.75" hidden="1" customHeight="1"/>
    <row r="7666" ht="12.75" hidden="1" customHeight="1"/>
    <row r="7667" ht="12.75" hidden="1" customHeight="1"/>
    <row r="7668" ht="12.75" hidden="1" customHeight="1"/>
    <row r="7669" ht="12.75" hidden="1" customHeight="1"/>
    <row r="7670" ht="12.75" hidden="1" customHeight="1"/>
    <row r="7671" ht="12.75" hidden="1" customHeight="1"/>
    <row r="7672" ht="12.75" hidden="1" customHeight="1"/>
    <row r="7673" ht="12.75" hidden="1" customHeight="1"/>
    <row r="7674" ht="12.75" hidden="1" customHeight="1"/>
    <row r="7675" ht="12.75" hidden="1" customHeight="1"/>
    <row r="7676" ht="12.75" hidden="1" customHeight="1"/>
    <row r="7677" ht="12.75" hidden="1" customHeight="1"/>
    <row r="7678" ht="12.75" hidden="1" customHeight="1"/>
    <row r="7679" ht="12.75" hidden="1" customHeight="1"/>
    <row r="7680" ht="12.75" hidden="1" customHeight="1"/>
    <row r="7681" ht="12.75" hidden="1" customHeight="1"/>
    <row r="7682" ht="12.75" hidden="1" customHeight="1"/>
    <row r="7683" ht="12.75" hidden="1" customHeight="1"/>
    <row r="7684" ht="12.75" hidden="1" customHeight="1"/>
    <row r="7685" ht="12.75" hidden="1" customHeight="1"/>
    <row r="7686" ht="12.75" hidden="1" customHeight="1"/>
    <row r="7687" ht="12.75" hidden="1" customHeight="1"/>
    <row r="7688" ht="12.75" hidden="1" customHeight="1"/>
    <row r="7689" ht="12.75" hidden="1" customHeight="1"/>
    <row r="7690" ht="12.75" hidden="1" customHeight="1"/>
    <row r="7691" ht="12.75" hidden="1" customHeight="1"/>
    <row r="7692" ht="12.75" hidden="1" customHeight="1"/>
    <row r="7693" ht="12.75" hidden="1" customHeight="1"/>
    <row r="7694" ht="12.75" hidden="1" customHeight="1"/>
    <row r="7695" ht="12.75" hidden="1" customHeight="1"/>
    <row r="7696" ht="12.75" hidden="1" customHeight="1"/>
    <row r="7697" ht="12.75" hidden="1" customHeight="1"/>
    <row r="7698" ht="12.75" hidden="1" customHeight="1"/>
    <row r="7699" ht="12.75" hidden="1" customHeight="1"/>
    <row r="7700" ht="12.75" hidden="1" customHeight="1"/>
    <row r="7701" ht="12.75" hidden="1" customHeight="1"/>
    <row r="7702" ht="12.75" hidden="1" customHeight="1"/>
    <row r="7703" ht="12.75" hidden="1" customHeight="1"/>
    <row r="7704" ht="12.75" hidden="1" customHeight="1"/>
    <row r="7705" ht="12.75" hidden="1" customHeight="1"/>
    <row r="7706" ht="12.75" hidden="1" customHeight="1"/>
    <row r="7707" ht="12.75" hidden="1" customHeight="1"/>
    <row r="7708" ht="12.75" hidden="1" customHeight="1"/>
    <row r="7709" ht="12.75" hidden="1" customHeight="1"/>
    <row r="7710" ht="12.75" hidden="1" customHeight="1"/>
    <row r="7711" ht="12.75" hidden="1" customHeight="1"/>
    <row r="7712" ht="12.75" hidden="1" customHeight="1"/>
    <row r="7713" ht="12.75" hidden="1" customHeight="1"/>
    <row r="7714" ht="12.75" hidden="1" customHeight="1"/>
    <row r="7715" ht="12.75" hidden="1" customHeight="1"/>
    <row r="7716" ht="12.75" hidden="1" customHeight="1"/>
    <row r="7717" ht="12.75" hidden="1" customHeight="1"/>
    <row r="7718" ht="12.75" hidden="1" customHeight="1"/>
    <row r="7719" ht="12.75" hidden="1" customHeight="1"/>
    <row r="7720" ht="12.75" hidden="1" customHeight="1"/>
    <row r="7721" ht="12.75" hidden="1" customHeight="1"/>
    <row r="7722" ht="12.75" hidden="1" customHeight="1"/>
    <row r="7723" ht="12.75" hidden="1" customHeight="1"/>
    <row r="7724" ht="12.75" hidden="1" customHeight="1"/>
    <row r="7725" ht="12.75" hidden="1" customHeight="1"/>
    <row r="7726" ht="12.75" hidden="1" customHeight="1"/>
    <row r="7727" ht="12.75" hidden="1" customHeight="1"/>
    <row r="7728" ht="12.75" hidden="1" customHeight="1"/>
    <row r="7729" ht="12.75" hidden="1" customHeight="1"/>
    <row r="7730" ht="12.75" hidden="1" customHeight="1"/>
    <row r="7731" ht="12.75" hidden="1" customHeight="1"/>
    <row r="7732" ht="12.75" hidden="1" customHeight="1"/>
    <row r="7733" ht="12.75" hidden="1" customHeight="1"/>
    <row r="7734" ht="12.75" hidden="1" customHeight="1"/>
    <row r="7735" ht="12.75" hidden="1" customHeight="1"/>
    <row r="7736" ht="12.75" hidden="1" customHeight="1"/>
    <row r="7737" ht="12.75" hidden="1" customHeight="1"/>
    <row r="7738" ht="12.75" hidden="1" customHeight="1"/>
    <row r="7739" ht="12.75" hidden="1" customHeight="1"/>
    <row r="7740" ht="12.75" hidden="1" customHeight="1"/>
    <row r="7741" ht="12.75" hidden="1" customHeight="1"/>
    <row r="7742" ht="12.75" hidden="1" customHeight="1"/>
    <row r="7743" ht="12.75" hidden="1" customHeight="1"/>
    <row r="7744" ht="12.75" hidden="1" customHeight="1"/>
    <row r="7745" ht="12.75" hidden="1" customHeight="1"/>
    <row r="7746" ht="12.75" hidden="1" customHeight="1"/>
    <row r="7747" ht="12.75" hidden="1" customHeight="1"/>
    <row r="7748" ht="12.75" hidden="1" customHeight="1"/>
    <row r="7749" ht="12.75" hidden="1" customHeight="1"/>
    <row r="7750" ht="12.75" hidden="1" customHeight="1"/>
    <row r="7751" ht="12.75" hidden="1" customHeight="1"/>
    <row r="7752" ht="12.75" hidden="1" customHeight="1"/>
    <row r="7753" ht="12.75" hidden="1" customHeight="1"/>
    <row r="7754" ht="12.75" hidden="1" customHeight="1"/>
    <row r="7755" ht="12.75" hidden="1" customHeight="1"/>
    <row r="7756" ht="12.75" hidden="1" customHeight="1"/>
    <row r="7757" ht="12.75" hidden="1" customHeight="1"/>
    <row r="7758" ht="12.75" hidden="1" customHeight="1"/>
    <row r="7759" ht="12.75" hidden="1" customHeight="1"/>
    <row r="7760" ht="12.75" hidden="1" customHeight="1"/>
    <row r="7761" ht="12.75" hidden="1" customHeight="1"/>
    <row r="7762" ht="12.75" hidden="1" customHeight="1"/>
    <row r="7763" ht="12.75" hidden="1" customHeight="1"/>
    <row r="7764" ht="12.75" hidden="1" customHeight="1"/>
    <row r="7765" ht="12.75" hidden="1" customHeight="1"/>
    <row r="7766" ht="12.75" hidden="1" customHeight="1"/>
    <row r="7767" ht="12.75" hidden="1" customHeight="1"/>
    <row r="7768" ht="12.75" hidden="1" customHeight="1"/>
    <row r="7769" ht="12.75" hidden="1" customHeight="1"/>
    <row r="7770" ht="12.75" hidden="1" customHeight="1"/>
    <row r="7771" ht="12.75" hidden="1" customHeight="1"/>
    <row r="7772" ht="12.75" hidden="1" customHeight="1"/>
    <row r="7773" ht="12.75" hidden="1" customHeight="1"/>
    <row r="7774" ht="12.75" hidden="1" customHeight="1"/>
    <row r="7775" ht="12.75" hidden="1" customHeight="1"/>
    <row r="7776" ht="12.75" hidden="1" customHeight="1"/>
    <row r="7777" ht="12.75" hidden="1" customHeight="1"/>
    <row r="7778" ht="12.75" hidden="1" customHeight="1"/>
    <row r="7779" ht="12.75" hidden="1" customHeight="1"/>
    <row r="7780" ht="12.75" hidden="1" customHeight="1"/>
    <row r="7781" ht="12.75" hidden="1" customHeight="1"/>
    <row r="7782" ht="12.75" hidden="1" customHeight="1"/>
    <row r="7783" ht="12.75" hidden="1" customHeight="1"/>
    <row r="7784" ht="12.75" hidden="1" customHeight="1"/>
    <row r="7785" ht="12.75" hidden="1" customHeight="1"/>
    <row r="7786" ht="12.75" hidden="1" customHeight="1"/>
    <row r="7787" ht="12.75" hidden="1" customHeight="1"/>
    <row r="7788" ht="12.75" hidden="1" customHeight="1"/>
    <row r="7789" ht="12.75" hidden="1" customHeight="1"/>
    <row r="7790" ht="12.75" hidden="1" customHeight="1"/>
    <row r="7791" ht="12.75" hidden="1" customHeight="1"/>
    <row r="7792" ht="12.75" hidden="1" customHeight="1"/>
    <row r="7793" ht="12.75" hidden="1" customHeight="1"/>
    <row r="7794" ht="12.75" hidden="1" customHeight="1"/>
    <row r="7795" ht="12.75" hidden="1" customHeight="1"/>
    <row r="7796" ht="12.75" hidden="1" customHeight="1"/>
    <row r="7797" ht="12.75" hidden="1" customHeight="1"/>
    <row r="7798" ht="12.75" hidden="1" customHeight="1"/>
    <row r="7799" ht="12.75" hidden="1" customHeight="1"/>
    <row r="7800" ht="12.75" hidden="1" customHeight="1"/>
    <row r="7801" ht="12.75" hidden="1" customHeight="1"/>
    <row r="7802" ht="12.75" hidden="1" customHeight="1"/>
    <row r="7803" ht="12.75" hidden="1" customHeight="1"/>
    <row r="7804" ht="12.75" hidden="1" customHeight="1"/>
    <row r="7805" ht="12.75" hidden="1" customHeight="1"/>
    <row r="7806" ht="12.75" hidden="1" customHeight="1"/>
    <row r="7807" ht="12.75" hidden="1" customHeight="1"/>
    <row r="7808" ht="12.75" hidden="1" customHeight="1"/>
    <row r="7809" ht="12.75" hidden="1" customHeight="1"/>
    <row r="7810" ht="12.75" hidden="1" customHeight="1"/>
    <row r="7811" ht="12.75" hidden="1" customHeight="1"/>
    <row r="7812" ht="12.75" hidden="1" customHeight="1"/>
    <row r="7813" ht="12.75" hidden="1" customHeight="1"/>
    <row r="7814" ht="12.75" hidden="1" customHeight="1"/>
    <row r="7815" ht="12.75" hidden="1" customHeight="1"/>
    <row r="7816" ht="12.75" hidden="1" customHeight="1"/>
    <row r="7817" ht="12.75" hidden="1" customHeight="1"/>
    <row r="7818" ht="12.75" hidden="1" customHeight="1"/>
    <row r="7819" ht="12.75" hidden="1" customHeight="1"/>
    <row r="7820" ht="12.75" hidden="1" customHeight="1"/>
    <row r="7821" ht="12.75" hidden="1" customHeight="1"/>
    <row r="7822" ht="12.75" hidden="1" customHeight="1"/>
    <row r="7823" ht="12.75" hidden="1" customHeight="1"/>
    <row r="7824" ht="12.75" hidden="1" customHeight="1"/>
    <row r="7825" ht="12.75" hidden="1" customHeight="1"/>
    <row r="7826" ht="12.75" hidden="1" customHeight="1"/>
    <row r="7827" ht="12.75" hidden="1" customHeight="1"/>
    <row r="7828" ht="12.75" hidden="1" customHeight="1"/>
    <row r="7829" ht="12.75" hidden="1" customHeight="1"/>
    <row r="7830" ht="12.75" hidden="1" customHeight="1"/>
    <row r="7831" ht="12.75" hidden="1" customHeight="1"/>
    <row r="7832" ht="12.75" hidden="1" customHeight="1"/>
    <row r="7833" ht="12.75" hidden="1" customHeight="1"/>
    <row r="7834" ht="12.75" hidden="1" customHeight="1"/>
    <row r="7835" ht="12.75" hidden="1" customHeight="1"/>
    <row r="7836" ht="12.75" hidden="1" customHeight="1"/>
    <row r="7837" ht="12.75" hidden="1" customHeight="1"/>
    <row r="7838" ht="12.75" hidden="1" customHeight="1"/>
    <row r="7839" ht="12.75" hidden="1" customHeight="1"/>
    <row r="7840" ht="12.75" hidden="1" customHeight="1"/>
    <row r="7841" ht="12.75" hidden="1" customHeight="1"/>
    <row r="7842" ht="12.75" hidden="1" customHeight="1"/>
    <row r="7843" ht="12.75" hidden="1" customHeight="1"/>
    <row r="7844" ht="12.75" hidden="1" customHeight="1"/>
    <row r="7845" ht="12.75" hidden="1" customHeight="1"/>
    <row r="7846" ht="12.75" hidden="1" customHeight="1"/>
    <row r="7847" ht="12.75" hidden="1" customHeight="1"/>
    <row r="7848" ht="12.75" hidden="1" customHeight="1"/>
    <row r="7849" ht="12.75" hidden="1" customHeight="1"/>
    <row r="7850" ht="12.75" hidden="1" customHeight="1"/>
    <row r="7851" ht="12.75" hidden="1" customHeight="1"/>
    <row r="7852" ht="12.75" hidden="1" customHeight="1"/>
    <row r="7853" ht="12.75" hidden="1" customHeight="1"/>
    <row r="7854" ht="12.75" hidden="1" customHeight="1"/>
    <row r="7855" ht="12.75" hidden="1" customHeight="1"/>
    <row r="7856" ht="12.75" hidden="1" customHeight="1"/>
    <row r="7857" ht="12.75" hidden="1" customHeight="1"/>
    <row r="7858" ht="12.75" hidden="1" customHeight="1"/>
    <row r="7859" ht="12.75" hidden="1" customHeight="1"/>
    <row r="7860" ht="12.75" hidden="1" customHeight="1"/>
    <row r="7861" ht="12.75" hidden="1" customHeight="1"/>
    <row r="7862" ht="12.75" hidden="1" customHeight="1"/>
    <row r="7863" ht="12.75" hidden="1" customHeight="1"/>
    <row r="7864" ht="12.75" hidden="1" customHeight="1"/>
    <row r="7865" ht="12.75" hidden="1" customHeight="1"/>
    <row r="7866" ht="12.75" hidden="1" customHeight="1"/>
    <row r="7867" ht="12.75" hidden="1" customHeight="1"/>
    <row r="7868" ht="12.75" hidden="1" customHeight="1"/>
    <row r="7869" ht="12.75" hidden="1" customHeight="1"/>
    <row r="7870" ht="12.75" hidden="1" customHeight="1"/>
    <row r="7871" ht="12.75" hidden="1" customHeight="1"/>
    <row r="7872" ht="12.75" hidden="1" customHeight="1"/>
    <row r="7873" ht="12.75" hidden="1" customHeight="1"/>
    <row r="7874" ht="12.75" hidden="1" customHeight="1"/>
    <row r="7875" ht="12.75" hidden="1" customHeight="1"/>
    <row r="7876" ht="12.75" hidden="1" customHeight="1"/>
    <row r="7877" ht="12.75" hidden="1" customHeight="1"/>
    <row r="7878" ht="12.75" hidden="1" customHeight="1"/>
    <row r="7879" ht="12.75" hidden="1" customHeight="1"/>
    <row r="7880" ht="12.75" hidden="1" customHeight="1"/>
    <row r="7881" ht="12.75" hidden="1" customHeight="1"/>
    <row r="7882" ht="12.75" hidden="1" customHeight="1"/>
    <row r="7883" ht="12.75" hidden="1" customHeight="1"/>
    <row r="7884" ht="12.75" hidden="1" customHeight="1"/>
    <row r="7885" ht="12.75" hidden="1" customHeight="1"/>
    <row r="7886" ht="12.75" hidden="1" customHeight="1"/>
    <row r="7887" ht="12.75" hidden="1" customHeight="1"/>
    <row r="7888" ht="12.75" hidden="1" customHeight="1"/>
    <row r="7889" ht="12.75" hidden="1" customHeight="1"/>
    <row r="7890" ht="12.75" hidden="1" customHeight="1"/>
    <row r="7891" ht="12.75" hidden="1" customHeight="1"/>
    <row r="7892" ht="12.75" hidden="1" customHeight="1"/>
    <row r="7893" ht="12.75" hidden="1" customHeight="1"/>
    <row r="7894" ht="12.75" hidden="1" customHeight="1"/>
    <row r="7895" ht="12.75" hidden="1" customHeight="1"/>
    <row r="7896" ht="12.75" hidden="1" customHeight="1"/>
    <row r="7897" ht="12.75" hidden="1" customHeight="1"/>
    <row r="7898" ht="12.75" hidden="1" customHeight="1"/>
    <row r="7899" ht="12.75" hidden="1" customHeight="1"/>
    <row r="7900" ht="12.75" hidden="1" customHeight="1"/>
    <row r="7901" ht="12.75" hidden="1" customHeight="1"/>
    <row r="7902" ht="12.75" hidden="1" customHeight="1"/>
    <row r="7903" ht="12.75" hidden="1" customHeight="1"/>
    <row r="7904" ht="12.75" hidden="1" customHeight="1"/>
    <row r="7905" ht="12.75" hidden="1" customHeight="1"/>
    <row r="7906" ht="12.75" hidden="1" customHeight="1"/>
    <row r="7907" ht="12.75" hidden="1" customHeight="1"/>
    <row r="7908" ht="12.75" hidden="1" customHeight="1"/>
    <row r="7909" ht="12.75" hidden="1" customHeight="1"/>
    <row r="7910" ht="12.75" hidden="1" customHeight="1"/>
    <row r="7911" ht="12.75" hidden="1" customHeight="1"/>
    <row r="7912" ht="12.75" hidden="1" customHeight="1"/>
    <row r="7913" ht="12.75" hidden="1" customHeight="1"/>
    <row r="7914" ht="12.75" hidden="1" customHeight="1"/>
    <row r="7915" ht="12.75" hidden="1" customHeight="1"/>
    <row r="7916" ht="12.75" hidden="1" customHeight="1"/>
    <row r="7917" ht="12.75" hidden="1" customHeight="1"/>
    <row r="7918" ht="12.75" hidden="1" customHeight="1"/>
    <row r="7919" ht="12.75" hidden="1" customHeight="1"/>
    <row r="7920" ht="12.75" hidden="1" customHeight="1"/>
    <row r="7921" ht="12.75" hidden="1" customHeight="1"/>
    <row r="7922" ht="12.75" hidden="1" customHeight="1"/>
    <row r="7923" ht="12.75" hidden="1" customHeight="1"/>
    <row r="7924" ht="12.75" hidden="1" customHeight="1"/>
    <row r="7925" ht="12.75" hidden="1" customHeight="1"/>
    <row r="7926" ht="12.75" hidden="1" customHeight="1"/>
    <row r="7927" ht="12.75" hidden="1" customHeight="1"/>
    <row r="7928" ht="12.75" hidden="1" customHeight="1"/>
    <row r="7929" ht="12.75" hidden="1" customHeight="1"/>
    <row r="7930" ht="12.75" hidden="1" customHeight="1"/>
    <row r="7931" ht="12.75" hidden="1" customHeight="1"/>
    <row r="7932" ht="12.75" hidden="1" customHeight="1"/>
    <row r="7933" ht="12.75" hidden="1" customHeight="1"/>
    <row r="7934" ht="12.75" hidden="1" customHeight="1"/>
    <row r="7935" ht="12.75" hidden="1" customHeight="1"/>
    <row r="7936" ht="12.75" hidden="1" customHeight="1"/>
    <row r="7937" ht="12.75" hidden="1" customHeight="1"/>
    <row r="7938" ht="12.75" hidden="1" customHeight="1"/>
    <row r="7939" ht="12.75" hidden="1" customHeight="1"/>
    <row r="7940" ht="12.75" hidden="1" customHeight="1"/>
    <row r="7941" ht="12.75" hidden="1" customHeight="1"/>
    <row r="7942" ht="12.75" hidden="1" customHeight="1"/>
    <row r="7943" ht="12.75" hidden="1" customHeight="1"/>
    <row r="7944" ht="12.75" hidden="1" customHeight="1"/>
    <row r="7945" ht="12.75" hidden="1" customHeight="1"/>
    <row r="7946" ht="12.75" hidden="1" customHeight="1"/>
    <row r="7947" ht="12.75" hidden="1" customHeight="1"/>
    <row r="7948" ht="12.75" hidden="1" customHeight="1"/>
    <row r="7949" ht="12.75" hidden="1" customHeight="1"/>
    <row r="7950" ht="12.75" hidden="1" customHeight="1"/>
    <row r="7951" ht="12.75" hidden="1" customHeight="1"/>
    <row r="7952" ht="12.75" hidden="1" customHeight="1"/>
    <row r="7953" ht="12.75" hidden="1" customHeight="1"/>
    <row r="7954" ht="12.75" hidden="1" customHeight="1"/>
    <row r="7955" ht="12.75" hidden="1" customHeight="1"/>
    <row r="7956" ht="12.75" hidden="1" customHeight="1"/>
    <row r="7957" ht="12.75" hidden="1" customHeight="1"/>
    <row r="7958" ht="12.75" hidden="1" customHeight="1"/>
    <row r="7959" ht="12.75" hidden="1" customHeight="1"/>
    <row r="7960" ht="12.75" hidden="1" customHeight="1"/>
    <row r="7961" ht="12.75" hidden="1" customHeight="1"/>
    <row r="7962" ht="12.75" hidden="1" customHeight="1"/>
    <row r="7963" ht="12.75" hidden="1" customHeight="1"/>
    <row r="7964" ht="12.75" hidden="1" customHeight="1"/>
    <row r="7965" ht="12.75" hidden="1" customHeight="1"/>
    <row r="7966" ht="12.75" hidden="1" customHeight="1"/>
    <row r="7967" ht="12.75" hidden="1" customHeight="1"/>
    <row r="7968" ht="12.75" hidden="1" customHeight="1"/>
    <row r="7969" ht="12.75" hidden="1" customHeight="1"/>
    <row r="7970" ht="12.75" hidden="1" customHeight="1"/>
    <row r="7971" ht="12.75" hidden="1" customHeight="1"/>
    <row r="7972" ht="12.75" hidden="1" customHeight="1"/>
    <row r="7973" ht="12.75" hidden="1" customHeight="1"/>
    <row r="7974" ht="12.75" hidden="1" customHeight="1"/>
    <row r="7975" ht="12.75" hidden="1" customHeight="1"/>
    <row r="7976" ht="12.75" hidden="1" customHeight="1"/>
    <row r="7977" ht="12.75" hidden="1" customHeight="1"/>
    <row r="7978" ht="12.75" hidden="1" customHeight="1"/>
    <row r="7979" ht="12.75" hidden="1" customHeight="1"/>
    <row r="7980" ht="12.75" hidden="1" customHeight="1"/>
    <row r="7981" ht="12.75" hidden="1" customHeight="1"/>
    <row r="7982" ht="12.75" hidden="1" customHeight="1"/>
    <row r="7983" ht="12.75" hidden="1" customHeight="1"/>
    <row r="7984" ht="12.75" hidden="1" customHeight="1"/>
    <row r="7985" ht="12.75" hidden="1" customHeight="1"/>
    <row r="7986" ht="12.75" hidden="1" customHeight="1"/>
    <row r="7987" ht="12.75" hidden="1" customHeight="1"/>
    <row r="7988" ht="12.75" hidden="1" customHeight="1"/>
    <row r="7989" ht="12.75" hidden="1" customHeight="1"/>
    <row r="7990" ht="12.75" hidden="1" customHeight="1"/>
    <row r="7991" ht="12.75" hidden="1" customHeight="1"/>
    <row r="7992" ht="12.75" hidden="1" customHeight="1"/>
    <row r="7993" ht="12.75" hidden="1" customHeight="1"/>
    <row r="7994" ht="12.75" hidden="1" customHeight="1"/>
    <row r="7995" ht="12.75" hidden="1" customHeight="1"/>
    <row r="7996" ht="12.75" hidden="1" customHeight="1"/>
    <row r="7997" ht="12.75" hidden="1" customHeight="1"/>
    <row r="7998" ht="12.75" hidden="1" customHeight="1"/>
    <row r="7999" ht="12.75" hidden="1" customHeight="1"/>
    <row r="8000" ht="12.75" hidden="1" customHeight="1"/>
    <row r="8001" ht="12.75" hidden="1" customHeight="1"/>
    <row r="8002" ht="12.75" hidden="1" customHeight="1"/>
    <row r="8003" ht="12.75" hidden="1" customHeight="1"/>
    <row r="8004" ht="12.75" hidden="1" customHeight="1"/>
    <row r="8005" ht="12.75" hidden="1" customHeight="1"/>
    <row r="8006" ht="12.75" hidden="1" customHeight="1"/>
    <row r="8007" ht="12.75" hidden="1" customHeight="1"/>
    <row r="8008" ht="12.75" hidden="1" customHeight="1"/>
    <row r="8009" ht="12.75" hidden="1" customHeight="1"/>
    <row r="8010" ht="12.75" hidden="1" customHeight="1"/>
    <row r="8011" ht="12.75" hidden="1" customHeight="1"/>
    <row r="8012" ht="12.75" hidden="1" customHeight="1"/>
    <row r="8013" ht="12.75" hidden="1" customHeight="1"/>
    <row r="8014" ht="12.75" hidden="1" customHeight="1"/>
    <row r="8015" ht="12.75" hidden="1" customHeight="1"/>
    <row r="8016" ht="12.75" hidden="1" customHeight="1"/>
    <row r="8017" ht="12.75" hidden="1" customHeight="1"/>
    <row r="8018" ht="12.75" hidden="1" customHeight="1"/>
    <row r="8019" ht="12.75" hidden="1" customHeight="1"/>
    <row r="8020" ht="12.75" hidden="1" customHeight="1"/>
    <row r="8021" ht="12.75" hidden="1" customHeight="1"/>
    <row r="8022" ht="12.75" hidden="1" customHeight="1"/>
    <row r="8023" ht="12.75" hidden="1" customHeight="1"/>
    <row r="8024" ht="12.75" hidden="1" customHeight="1"/>
    <row r="8025" ht="12.75" hidden="1" customHeight="1"/>
    <row r="8026" ht="12.75" hidden="1" customHeight="1"/>
    <row r="8027" ht="12.75" hidden="1" customHeight="1"/>
    <row r="8028" ht="12.75" hidden="1" customHeight="1"/>
    <row r="8029" ht="12.75" hidden="1" customHeight="1"/>
    <row r="8030" ht="12.75" hidden="1" customHeight="1"/>
    <row r="8031" ht="12.75" hidden="1" customHeight="1"/>
    <row r="8032" ht="12.75" hidden="1" customHeight="1"/>
    <row r="8033" ht="12.75" hidden="1" customHeight="1"/>
    <row r="8034" ht="12.75" hidden="1" customHeight="1"/>
    <row r="8035" ht="12.75" hidden="1" customHeight="1"/>
    <row r="8036" ht="12.75" hidden="1" customHeight="1"/>
    <row r="8037" ht="12.75" hidden="1" customHeight="1"/>
    <row r="8038" ht="12.75" hidden="1" customHeight="1"/>
    <row r="8039" ht="12.75" hidden="1" customHeight="1"/>
    <row r="8040" ht="12.75" hidden="1" customHeight="1"/>
    <row r="8041" ht="12.75" hidden="1" customHeight="1"/>
    <row r="8042" ht="12.75" hidden="1" customHeight="1"/>
    <row r="8043" ht="12.75" hidden="1" customHeight="1"/>
    <row r="8044" ht="12.75" hidden="1" customHeight="1"/>
    <row r="8045" ht="12.75" hidden="1" customHeight="1"/>
    <row r="8046" ht="12.75" hidden="1" customHeight="1"/>
    <row r="8047" ht="12.75" hidden="1" customHeight="1"/>
    <row r="8048" ht="12.75" hidden="1" customHeight="1"/>
    <row r="8049" ht="12.75" hidden="1" customHeight="1"/>
    <row r="8050" ht="12.75" hidden="1" customHeight="1"/>
    <row r="8051" ht="12.75" hidden="1" customHeight="1"/>
    <row r="8052" ht="12.75" hidden="1" customHeight="1"/>
    <row r="8053" ht="12.75" hidden="1" customHeight="1"/>
    <row r="8054" ht="12.75" hidden="1" customHeight="1"/>
    <row r="8055" ht="12.75" hidden="1" customHeight="1"/>
    <row r="8056" ht="12.75" hidden="1" customHeight="1"/>
    <row r="8057" ht="12.75" hidden="1" customHeight="1"/>
    <row r="8058" ht="12.75" hidden="1" customHeight="1"/>
    <row r="8059" ht="12.75" hidden="1" customHeight="1"/>
    <row r="8060" ht="12.75" hidden="1" customHeight="1"/>
    <row r="8061" ht="12.75" hidden="1" customHeight="1"/>
    <row r="8062" ht="12.75" hidden="1" customHeight="1"/>
    <row r="8063" ht="12.75" hidden="1" customHeight="1"/>
    <row r="8064" ht="12.75" hidden="1" customHeight="1"/>
    <row r="8065" ht="12.75" hidden="1" customHeight="1"/>
    <row r="8066" ht="12.75" hidden="1" customHeight="1"/>
    <row r="8067" ht="12.75" hidden="1" customHeight="1"/>
    <row r="8068" ht="12.75" hidden="1" customHeight="1"/>
    <row r="8069" ht="12.75" hidden="1" customHeight="1"/>
    <row r="8070" ht="12.75" hidden="1" customHeight="1"/>
    <row r="8071" ht="12.75" hidden="1" customHeight="1"/>
    <row r="8072" ht="12.75" hidden="1" customHeight="1"/>
    <row r="8073" ht="12.75" hidden="1" customHeight="1"/>
    <row r="8074" ht="12.75" hidden="1" customHeight="1"/>
    <row r="8075" ht="12.75" hidden="1" customHeight="1"/>
    <row r="8076" ht="12.75" hidden="1" customHeight="1"/>
    <row r="8077" ht="12.75" hidden="1" customHeight="1"/>
    <row r="8078" ht="12.75" hidden="1" customHeight="1"/>
    <row r="8079" ht="12.75" hidden="1" customHeight="1"/>
    <row r="8080" ht="12.75" hidden="1" customHeight="1"/>
    <row r="8081" ht="12.75" hidden="1" customHeight="1"/>
    <row r="8082" ht="12.75" hidden="1" customHeight="1"/>
    <row r="8083" ht="12.75" hidden="1" customHeight="1"/>
    <row r="8084" ht="12.75" hidden="1" customHeight="1"/>
    <row r="8085" ht="12.75" hidden="1" customHeight="1"/>
    <row r="8086" ht="12.75" hidden="1" customHeight="1"/>
    <row r="8087" ht="12.75" hidden="1" customHeight="1"/>
    <row r="8088" ht="12.75" hidden="1" customHeight="1"/>
    <row r="8089" ht="12.75" hidden="1" customHeight="1"/>
    <row r="8090" ht="12.75" hidden="1" customHeight="1"/>
    <row r="8091" ht="12.75" hidden="1" customHeight="1"/>
    <row r="8092" ht="12.75" hidden="1" customHeight="1"/>
    <row r="8093" ht="12.75" hidden="1" customHeight="1"/>
    <row r="8094" ht="12.75" hidden="1" customHeight="1"/>
    <row r="8095" ht="12.75" hidden="1" customHeight="1"/>
    <row r="8096" ht="12.75" hidden="1" customHeight="1"/>
    <row r="8097" ht="12.75" hidden="1" customHeight="1"/>
    <row r="8098" ht="12.75" hidden="1" customHeight="1"/>
    <row r="8099" ht="12.75" hidden="1" customHeight="1"/>
    <row r="8100" ht="12.75" hidden="1" customHeight="1"/>
    <row r="8101" ht="12.75" hidden="1" customHeight="1"/>
    <row r="8102" ht="12.75" hidden="1" customHeight="1"/>
    <row r="8103" ht="12.75" hidden="1" customHeight="1"/>
    <row r="8104" ht="12.75" hidden="1" customHeight="1"/>
    <row r="8105" ht="12.75" hidden="1" customHeight="1"/>
    <row r="8106" ht="12.75" hidden="1" customHeight="1"/>
    <row r="8107" ht="12.75" hidden="1" customHeight="1"/>
    <row r="8108" ht="12.75" hidden="1" customHeight="1"/>
    <row r="8109" ht="12.75" hidden="1" customHeight="1"/>
    <row r="8110" ht="12.75" hidden="1" customHeight="1"/>
    <row r="8111" ht="12.75" hidden="1" customHeight="1"/>
    <row r="8112" ht="12.75" hidden="1" customHeight="1"/>
    <row r="8113" ht="12.75" hidden="1" customHeight="1"/>
    <row r="8114" ht="12.75" hidden="1" customHeight="1"/>
    <row r="8115" ht="12.75" hidden="1" customHeight="1"/>
    <row r="8116" ht="12.75" hidden="1" customHeight="1"/>
    <row r="8117" ht="12.75" hidden="1" customHeight="1"/>
    <row r="8118" ht="12.75" hidden="1" customHeight="1"/>
    <row r="8119" ht="12.75" hidden="1" customHeight="1"/>
    <row r="8120" ht="12.75" hidden="1" customHeight="1"/>
    <row r="8121" ht="12.75" hidden="1" customHeight="1"/>
    <row r="8122" ht="12.75" hidden="1" customHeight="1"/>
    <row r="8123" ht="12.75" hidden="1" customHeight="1"/>
    <row r="8124" ht="12.75" hidden="1" customHeight="1"/>
    <row r="8125" ht="12.75" hidden="1" customHeight="1"/>
    <row r="8126" ht="12.75" hidden="1" customHeight="1"/>
    <row r="8127" ht="12.75" hidden="1" customHeight="1"/>
    <row r="8128" ht="12.75" hidden="1" customHeight="1"/>
    <row r="8129" ht="12.75" hidden="1" customHeight="1"/>
    <row r="8130" ht="12.75" hidden="1" customHeight="1"/>
    <row r="8131" ht="12.75" hidden="1" customHeight="1"/>
    <row r="8132" ht="12.75" hidden="1" customHeight="1"/>
    <row r="8133" ht="12.75" hidden="1" customHeight="1"/>
    <row r="8134" ht="12.75" hidden="1" customHeight="1"/>
    <row r="8135" ht="12.75" hidden="1" customHeight="1"/>
    <row r="8136" ht="12.75" hidden="1" customHeight="1"/>
    <row r="8137" ht="12.75" hidden="1" customHeight="1"/>
    <row r="8138" ht="12.75" hidden="1" customHeight="1"/>
    <row r="8139" ht="12.75" hidden="1" customHeight="1"/>
    <row r="8140" ht="12.75" hidden="1" customHeight="1"/>
    <row r="8141" ht="12.75" hidden="1" customHeight="1"/>
    <row r="8142" ht="12.75" hidden="1" customHeight="1"/>
    <row r="8143" ht="12.75" hidden="1" customHeight="1"/>
    <row r="8144" ht="12.75" hidden="1" customHeight="1"/>
    <row r="8145" ht="12.75" hidden="1" customHeight="1"/>
    <row r="8146" ht="12.75" hidden="1" customHeight="1"/>
    <row r="8147" ht="12.75" hidden="1" customHeight="1"/>
    <row r="8148" ht="12.75" hidden="1" customHeight="1"/>
    <row r="8149" ht="12.75" hidden="1" customHeight="1"/>
    <row r="8150" ht="12.75" hidden="1" customHeight="1"/>
    <row r="8151" ht="12.75" hidden="1" customHeight="1"/>
    <row r="8152" ht="12.75" hidden="1" customHeight="1"/>
    <row r="8153" ht="12.75" hidden="1" customHeight="1"/>
    <row r="8154" ht="12.75" hidden="1" customHeight="1"/>
    <row r="8155" ht="12.75" hidden="1" customHeight="1"/>
    <row r="8156" ht="12.75" hidden="1" customHeight="1"/>
    <row r="8157" ht="12.75" hidden="1" customHeight="1"/>
    <row r="8158" ht="12.75" hidden="1" customHeight="1"/>
    <row r="8159" ht="12.75" hidden="1" customHeight="1"/>
    <row r="8160" ht="12.75" hidden="1" customHeight="1"/>
    <row r="8161" ht="12.75" hidden="1" customHeight="1"/>
    <row r="8162" ht="12.75" hidden="1" customHeight="1"/>
    <row r="8163" ht="12.75" hidden="1" customHeight="1"/>
    <row r="8164" ht="12.75" hidden="1" customHeight="1"/>
    <row r="8165" ht="12.75" hidden="1" customHeight="1"/>
    <row r="8166" ht="12.75" hidden="1" customHeight="1"/>
    <row r="8167" ht="12.75" hidden="1" customHeight="1"/>
    <row r="8168" ht="12.75" hidden="1" customHeight="1"/>
    <row r="8169" ht="12.75" hidden="1" customHeight="1"/>
    <row r="8170" ht="12.75" hidden="1" customHeight="1"/>
    <row r="8171" ht="12.75" hidden="1" customHeight="1"/>
    <row r="8172" ht="12.75" hidden="1" customHeight="1"/>
    <row r="8173" ht="12.75" hidden="1" customHeight="1"/>
    <row r="8174" ht="12.75" hidden="1" customHeight="1"/>
    <row r="8175" ht="12.75" hidden="1" customHeight="1"/>
    <row r="8176" ht="12.75" hidden="1" customHeight="1"/>
    <row r="8177" ht="12.75" hidden="1" customHeight="1"/>
    <row r="8178" ht="12.75" hidden="1" customHeight="1"/>
    <row r="8179" ht="12.75" hidden="1" customHeight="1"/>
    <row r="8180" ht="12.75" hidden="1" customHeight="1"/>
    <row r="8181" ht="12.75" hidden="1" customHeight="1"/>
    <row r="8182" ht="12.75" hidden="1" customHeight="1"/>
    <row r="8183" ht="12.75" hidden="1" customHeight="1"/>
    <row r="8184" ht="12.75" hidden="1" customHeight="1"/>
    <row r="8185" ht="12.75" hidden="1" customHeight="1"/>
    <row r="8186" ht="12.75" hidden="1" customHeight="1"/>
    <row r="8187" ht="12.75" hidden="1" customHeight="1"/>
    <row r="8188" ht="12.75" hidden="1" customHeight="1"/>
    <row r="8189" ht="12.75" hidden="1" customHeight="1"/>
    <row r="8190" ht="12.75" hidden="1" customHeight="1"/>
    <row r="8191" ht="12.75" hidden="1" customHeight="1"/>
    <row r="8192" ht="12.75" hidden="1" customHeight="1"/>
    <row r="8193" ht="12.75" hidden="1" customHeight="1"/>
    <row r="8194" ht="12.75" hidden="1" customHeight="1"/>
    <row r="8195" ht="12.75" hidden="1" customHeight="1"/>
    <row r="8196" ht="12.75" hidden="1" customHeight="1"/>
    <row r="8197" ht="12.75" hidden="1" customHeight="1"/>
    <row r="8198" ht="12.75" hidden="1" customHeight="1"/>
    <row r="8199" ht="12.75" hidden="1" customHeight="1"/>
    <row r="8200" ht="12.75" hidden="1" customHeight="1"/>
    <row r="8201" ht="12.75" hidden="1" customHeight="1"/>
    <row r="8202" ht="12.75" hidden="1" customHeight="1"/>
    <row r="8203" ht="12.75" hidden="1" customHeight="1"/>
    <row r="8204" ht="12.75" hidden="1" customHeight="1"/>
    <row r="8205" ht="12.75" hidden="1" customHeight="1"/>
    <row r="8206" ht="12.75" hidden="1" customHeight="1"/>
    <row r="8207" ht="12.75" hidden="1" customHeight="1"/>
    <row r="8208" ht="12.75" hidden="1" customHeight="1"/>
    <row r="8209" ht="12.75" hidden="1" customHeight="1"/>
    <row r="8210" ht="12.75" hidden="1" customHeight="1"/>
    <row r="8211" ht="12.75" hidden="1" customHeight="1"/>
    <row r="8212" ht="12.75" hidden="1" customHeight="1"/>
    <row r="8213" ht="12.75" hidden="1" customHeight="1"/>
    <row r="8214" ht="12.75" hidden="1" customHeight="1"/>
    <row r="8215" ht="12.75" hidden="1" customHeight="1"/>
    <row r="8216" ht="12.75" hidden="1" customHeight="1"/>
    <row r="8217" ht="12.75" hidden="1" customHeight="1"/>
    <row r="8218" ht="12.75" hidden="1" customHeight="1"/>
    <row r="8219" ht="12.75" hidden="1" customHeight="1"/>
    <row r="8220" ht="12.75" hidden="1" customHeight="1"/>
    <row r="8221" ht="12.75" hidden="1" customHeight="1"/>
    <row r="8222" ht="12.75" hidden="1" customHeight="1"/>
    <row r="8223" ht="12.75" hidden="1" customHeight="1"/>
    <row r="8224" ht="12.75" hidden="1" customHeight="1"/>
    <row r="8225" ht="12.75" hidden="1" customHeight="1"/>
    <row r="8226" ht="12.75" hidden="1" customHeight="1"/>
    <row r="8227" ht="12.75" hidden="1" customHeight="1"/>
    <row r="8228" ht="12.75" hidden="1" customHeight="1"/>
    <row r="8229" ht="12.75" hidden="1" customHeight="1"/>
    <row r="8230" ht="12.75" hidden="1" customHeight="1"/>
    <row r="8231" ht="12.75" hidden="1" customHeight="1"/>
    <row r="8232" ht="12.75" hidden="1" customHeight="1"/>
    <row r="8233" ht="12.75" hidden="1" customHeight="1"/>
    <row r="8234" ht="12.75" hidden="1" customHeight="1"/>
    <row r="8235" ht="12.75" hidden="1" customHeight="1"/>
    <row r="8236" ht="12.75" hidden="1" customHeight="1"/>
    <row r="8237" ht="12.75" hidden="1" customHeight="1"/>
    <row r="8238" ht="12.75" hidden="1" customHeight="1"/>
    <row r="8239" ht="12.75" hidden="1" customHeight="1"/>
    <row r="8240" ht="12.75" hidden="1" customHeight="1"/>
    <row r="8241" ht="12.75" hidden="1" customHeight="1"/>
    <row r="8242" ht="12.75" hidden="1" customHeight="1"/>
    <row r="8243" ht="12.75" hidden="1" customHeight="1"/>
    <row r="8244" ht="12.75" hidden="1" customHeight="1"/>
    <row r="8245" ht="12.75" hidden="1" customHeight="1"/>
    <row r="8246" ht="12.75" hidden="1" customHeight="1"/>
    <row r="8247" ht="12.75" hidden="1" customHeight="1"/>
    <row r="8248" ht="12.75" hidden="1" customHeight="1"/>
    <row r="8249" ht="12.75" hidden="1" customHeight="1"/>
    <row r="8250" ht="12.75" hidden="1" customHeight="1"/>
    <row r="8251" ht="12.75" hidden="1" customHeight="1"/>
    <row r="8252" ht="12.75" hidden="1" customHeight="1"/>
    <row r="8253" ht="12.75" hidden="1" customHeight="1"/>
    <row r="8254" ht="12.75" hidden="1" customHeight="1"/>
    <row r="8255" ht="12.75" hidden="1" customHeight="1"/>
    <row r="8256" ht="12.75" hidden="1" customHeight="1"/>
    <row r="8257" ht="12.75" hidden="1" customHeight="1"/>
    <row r="8258" ht="12.75" hidden="1" customHeight="1"/>
    <row r="8259" ht="12.75" hidden="1" customHeight="1"/>
    <row r="8260" ht="12.75" hidden="1" customHeight="1"/>
    <row r="8261" ht="12.75" hidden="1" customHeight="1"/>
    <row r="8262" ht="12.75" hidden="1" customHeight="1"/>
    <row r="8263" ht="12.75" hidden="1" customHeight="1"/>
    <row r="8264" ht="12.75" hidden="1" customHeight="1"/>
    <row r="8265" ht="12.75" hidden="1" customHeight="1"/>
    <row r="8266" ht="12.75" hidden="1" customHeight="1"/>
    <row r="8267" ht="12.75" hidden="1" customHeight="1"/>
    <row r="8268" ht="12.75" hidden="1" customHeight="1"/>
    <row r="8269" ht="12.75" hidden="1" customHeight="1"/>
    <row r="8270" ht="12.75" hidden="1" customHeight="1"/>
    <row r="8271" ht="12.75" hidden="1" customHeight="1"/>
    <row r="8272" ht="12.75" hidden="1" customHeight="1"/>
    <row r="8273" ht="12.75" hidden="1" customHeight="1"/>
    <row r="8274" ht="12.75" hidden="1" customHeight="1"/>
    <row r="8275" ht="12.75" hidden="1" customHeight="1"/>
    <row r="8276" ht="12.75" hidden="1" customHeight="1"/>
    <row r="8277" ht="12.75" hidden="1" customHeight="1"/>
    <row r="8278" ht="12.75" hidden="1" customHeight="1"/>
    <row r="8279" ht="12.75" hidden="1" customHeight="1"/>
    <row r="8280" ht="12.75" hidden="1" customHeight="1"/>
    <row r="8281" ht="12.75" hidden="1" customHeight="1"/>
    <row r="8282" ht="12.75" hidden="1" customHeight="1"/>
    <row r="8283" ht="12.75" hidden="1" customHeight="1"/>
    <row r="8284" ht="12.75" hidden="1" customHeight="1"/>
    <row r="8285" ht="12.75" hidden="1" customHeight="1"/>
    <row r="8286" ht="12.75" hidden="1" customHeight="1"/>
    <row r="8287" ht="12.75" hidden="1" customHeight="1"/>
    <row r="8288" ht="12.75" hidden="1" customHeight="1"/>
    <row r="8289" ht="12.75" hidden="1" customHeight="1"/>
    <row r="8290" ht="12.75" hidden="1" customHeight="1"/>
    <row r="8291" ht="12.75" hidden="1" customHeight="1"/>
    <row r="8292" ht="12.75" hidden="1" customHeight="1"/>
    <row r="8293" ht="12.75" hidden="1" customHeight="1"/>
    <row r="8294" ht="12.75" hidden="1" customHeight="1"/>
    <row r="8295" ht="12.75" hidden="1" customHeight="1"/>
    <row r="8296" ht="12.75" hidden="1" customHeight="1"/>
    <row r="8297" ht="12.75" hidden="1" customHeight="1"/>
    <row r="8298" ht="12.75" hidden="1" customHeight="1"/>
    <row r="8299" ht="12.75" hidden="1" customHeight="1"/>
    <row r="8300" ht="12.75" hidden="1" customHeight="1"/>
    <row r="8301" ht="12.75" hidden="1" customHeight="1"/>
    <row r="8302" ht="12.75" hidden="1" customHeight="1"/>
    <row r="8303" ht="12.75" hidden="1" customHeight="1"/>
    <row r="8304" ht="12.75" hidden="1" customHeight="1"/>
    <row r="8305" ht="12.75" hidden="1" customHeight="1"/>
    <row r="8306" ht="12.75" hidden="1" customHeight="1"/>
    <row r="8307" ht="12.75" hidden="1" customHeight="1"/>
    <row r="8308" ht="12.75" hidden="1" customHeight="1"/>
    <row r="8309" ht="12.75" hidden="1" customHeight="1"/>
    <row r="8310" ht="12.75" hidden="1" customHeight="1"/>
    <row r="8311" ht="12.75" hidden="1" customHeight="1"/>
    <row r="8312" ht="12.75" hidden="1" customHeight="1"/>
    <row r="8313" ht="12.75" hidden="1" customHeight="1"/>
    <row r="8314" ht="12.75" hidden="1" customHeight="1"/>
    <row r="8315" ht="12.75" hidden="1" customHeight="1"/>
    <row r="8316" ht="12.75" hidden="1" customHeight="1"/>
    <row r="8317" ht="12.75" hidden="1" customHeight="1"/>
    <row r="8318" ht="12.75" hidden="1" customHeight="1"/>
    <row r="8319" ht="12.75" hidden="1" customHeight="1"/>
    <row r="8320" ht="12.75" hidden="1" customHeight="1"/>
    <row r="8321" ht="12.75" hidden="1" customHeight="1"/>
    <row r="8322" ht="12.75" hidden="1" customHeight="1"/>
    <row r="8323" ht="12.75" hidden="1" customHeight="1"/>
    <row r="8324" ht="12.75" hidden="1" customHeight="1"/>
    <row r="8325" ht="12.75" hidden="1" customHeight="1"/>
    <row r="8326" ht="12.75" hidden="1" customHeight="1"/>
    <row r="8327" ht="12.75" hidden="1" customHeight="1"/>
    <row r="8328" ht="12.75" hidden="1" customHeight="1"/>
    <row r="8329" ht="12.75" hidden="1" customHeight="1"/>
    <row r="8330" ht="12.75" hidden="1" customHeight="1"/>
    <row r="8331" ht="12.75" hidden="1" customHeight="1"/>
    <row r="8332" ht="12.75" hidden="1" customHeight="1"/>
    <row r="8333" ht="12.75" hidden="1" customHeight="1"/>
    <row r="8334" ht="12.75" hidden="1" customHeight="1"/>
    <row r="8335" ht="12.75" hidden="1" customHeight="1"/>
    <row r="8336" ht="12.75" hidden="1" customHeight="1"/>
    <row r="8337" ht="12.75" hidden="1" customHeight="1"/>
    <row r="8338" ht="12.75" hidden="1" customHeight="1"/>
    <row r="8339" ht="12.75" hidden="1" customHeight="1"/>
    <row r="8340" ht="12.75" hidden="1" customHeight="1"/>
    <row r="8341" ht="12.75" hidden="1" customHeight="1"/>
    <row r="8342" ht="12.75" hidden="1" customHeight="1"/>
    <row r="8343" ht="12.75" hidden="1" customHeight="1"/>
    <row r="8344" ht="12.75" hidden="1" customHeight="1"/>
    <row r="8345" ht="12.75" hidden="1" customHeight="1"/>
    <row r="8346" ht="12.75" hidden="1" customHeight="1"/>
    <row r="8347" ht="12.75" hidden="1" customHeight="1"/>
    <row r="8348" ht="12.75" hidden="1" customHeight="1"/>
    <row r="8349" ht="12.75" hidden="1" customHeight="1"/>
    <row r="8350" ht="12.75" hidden="1" customHeight="1"/>
    <row r="8351" ht="12.75" hidden="1" customHeight="1"/>
    <row r="8352" ht="12.75" hidden="1" customHeight="1"/>
    <row r="8353" ht="12.75" hidden="1" customHeight="1"/>
    <row r="8354" ht="12.75" hidden="1" customHeight="1"/>
    <row r="8355" ht="12.75" hidden="1" customHeight="1"/>
    <row r="8356" ht="12.75" hidden="1" customHeight="1"/>
    <row r="8357" ht="12.75" hidden="1" customHeight="1"/>
    <row r="8358" ht="12.75" hidden="1" customHeight="1"/>
    <row r="8359" ht="12.75" hidden="1" customHeight="1"/>
    <row r="8360" ht="12.75" hidden="1" customHeight="1"/>
    <row r="8361" ht="12.75" hidden="1" customHeight="1"/>
    <row r="8362" ht="12.75" hidden="1" customHeight="1"/>
    <row r="8363" ht="12.75" hidden="1" customHeight="1"/>
    <row r="8364" ht="12.75" hidden="1" customHeight="1"/>
    <row r="8365" ht="12.75" hidden="1" customHeight="1"/>
    <row r="8366" ht="12.75" hidden="1" customHeight="1"/>
    <row r="8367" ht="12.75" hidden="1" customHeight="1"/>
    <row r="8368" ht="12.75" hidden="1" customHeight="1"/>
    <row r="8369" ht="12.75" hidden="1" customHeight="1"/>
    <row r="8370" ht="12.75" hidden="1" customHeight="1"/>
    <row r="8371" ht="12.75" hidden="1" customHeight="1"/>
    <row r="8372" ht="12.75" hidden="1" customHeight="1"/>
    <row r="8373" ht="12.75" hidden="1" customHeight="1"/>
    <row r="8374" ht="12.75" hidden="1" customHeight="1"/>
    <row r="8375" ht="12.75" hidden="1" customHeight="1"/>
    <row r="8376" ht="12.75" hidden="1" customHeight="1"/>
    <row r="8377" ht="12.75" hidden="1" customHeight="1"/>
    <row r="8378" ht="12.75" hidden="1" customHeight="1"/>
    <row r="8379" ht="12.75" hidden="1" customHeight="1"/>
    <row r="8380" ht="12.75" hidden="1" customHeight="1"/>
    <row r="8381" ht="12.75" hidden="1" customHeight="1"/>
    <row r="8382" ht="12.75" hidden="1" customHeight="1"/>
    <row r="8383" ht="12.75" hidden="1" customHeight="1"/>
    <row r="8384" ht="12.75" hidden="1" customHeight="1"/>
    <row r="8385" ht="12.75" hidden="1" customHeight="1"/>
    <row r="8386" ht="12.75" hidden="1" customHeight="1"/>
    <row r="8387" ht="12.75" hidden="1" customHeight="1"/>
    <row r="8388" ht="12.75" hidden="1" customHeight="1"/>
    <row r="8389" ht="12.75" hidden="1" customHeight="1"/>
    <row r="8390" ht="12.75" hidden="1" customHeight="1"/>
    <row r="8391" ht="12.75" hidden="1" customHeight="1"/>
    <row r="8392" ht="12.75" hidden="1" customHeight="1"/>
    <row r="8393" ht="12.75" hidden="1" customHeight="1"/>
    <row r="8394" ht="12.75" hidden="1" customHeight="1"/>
    <row r="8395" ht="12.75" hidden="1" customHeight="1"/>
    <row r="8396" ht="12.75" hidden="1" customHeight="1"/>
    <row r="8397" ht="12.75" hidden="1" customHeight="1"/>
    <row r="8398" ht="12.75" hidden="1" customHeight="1"/>
    <row r="8399" ht="12.75" hidden="1" customHeight="1"/>
    <row r="8400" ht="12.75" hidden="1" customHeight="1"/>
    <row r="8401" ht="12.75" hidden="1" customHeight="1"/>
    <row r="8402" ht="12.75" hidden="1" customHeight="1"/>
    <row r="8403" ht="12.75" hidden="1" customHeight="1"/>
    <row r="8404" ht="12.75" hidden="1" customHeight="1"/>
    <row r="8405" ht="12.75" hidden="1" customHeight="1"/>
    <row r="8406" ht="12.75" hidden="1" customHeight="1"/>
    <row r="8407" ht="12.75" hidden="1" customHeight="1"/>
    <row r="8408" ht="12.75" hidden="1" customHeight="1"/>
    <row r="8409" ht="12.75" hidden="1" customHeight="1"/>
    <row r="8410" ht="12.75" hidden="1" customHeight="1"/>
    <row r="8411" ht="12.75" hidden="1" customHeight="1"/>
    <row r="8412" ht="12.75" hidden="1" customHeight="1"/>
    <row r="8413" ht="12.75" hidden="1" customHeight="1"/>
    <row r="8414" ht="12.75" hidden="1" customHeight="1"/>
    <row r="8415" ht="12.75" hidden="1" customHeight="1"/>
    <row r="8416" ht="12.75" hidden="1" customHeight="1"/>
    <row r="8417" ht="12.75" hidden="1" customHeight="1"/>
    <row r="8418" ht="12.75" hidden="1" customHeight="1"/>
    <row r="8419" ht="12.75" hidden="1" customHeight="1"/>
    <row r="8420" ht="12.75" hidden="1" customHeight="1"/>
    <row r="8421" ht="12.75" hidden="1" customHeight="1"/>
    <row r="8422" ht="12.75" hidden="1" customHeight="1"/>
    <row r="8423" ht="12.75" hidden="1" customHeight="1"/>
    <row r="8424" ht="12.75" hidden="1" customHeight="1"/>
    <row r="8425" ht="12.75" hidden="1" customHeight="1"/>
    <row r="8426" ht="12.75" hidden="1" customHeight="1"/>
    <row r="8427" ht="12.75" hidden="1" customHeight="1"/>
    <row r="8428" ht="12.75" hidden="1" customHeight="1"/>
    <row r="8429" ht="12.75" hidden="1" customHeight="1"/>
    <row r="8430" ht="12.75" hidden="1" customHeight="1"/>
    <row r="8431" ht="12.75" hidden="1" customHeight="1"/>
    <row r="8432" ht="12.75" hidden="1" customHeight="1"/>
    <row r="8433" ht="12.75" hidden="1" customHeight="1"/>
    <row r="8434" ht="12.75" hidden="1" customHeight="1"/>
    <row r="8435" ht="12.75" hidden="1" customHeight="1"/>
    <row r="8436" ht="12.75" hidden="1" customHeight="1"/>
    <row r="8437" ht="12.75" hidden="1" customHeight="1"/>
    <row r="8438" ht="12.75" hidden="1" customHeight="1"/>
    <row r="8439" ht="12.75" hidden="1" customHeight="1"/>
    <row r="8440" ht="12.75" hidden="1" customHeight="1"/>
    <row r="8441" ht="12.75" hidden="1" customHeight="1"/>
    <row r="8442" ht="12.75" hidden="1" customHeight="1"/>
    <row r="8443" ht="12.75" hidden="1" customHeight="1"/>
    <row r="8444" ht="12.75" hidden="1" customHeight="1"/>
    <row r="8445" ht="12.75" hidden="1" customHeight="1"/>
    <row r="8446" ht="12.75" hidden="1" customHeight="1"/>
    <row r="8447" ht="12.75" hidden="1" customHeight="1"/>
    <row r="8448" ht="12.75" hidden="1" customHeight="1"/>
    <row r="8449" ht="12.75" hidden="1" customHeight="1"/>
    <row r="8450" ht="12.75" hidden="1" customHeight="1"/>
    <row r="8451" ht="12.75" hidden="1" customHeight="1"/>
    <row r="8452" ht="12.75" hidden="1" customHeight="1"/>
    <row r="8453" ht="12.75" hidden="1" customHeight="1"/>
    <row r="8454" ht="12.75" hidden="1" customHeight="1"/>
    <row r="8455" ht="12.75" hidden="1" customHeight="1"/>
    <row r="8456" ht="12.75" hidden="1" customHeight="1"/>
    <row r="8457" ht="12.75" hidden="1" customHeight="1"/>
    <row r="8458" ht="12.75" hidden="1" customHeight="1"/>
    <row r="8459" ht="12.75" hidden="1" customHeight="1"/>
    <row r="8460" ht="12.75" hidden="1" customHeight="1"/>
    <row r="8461" ht="12.75" hidden="1" customHeight="1"/>
    <row r="8462" ht="12.75" hidden="1" customHeight="1"/>
    <row r="8463" ht="12.75" hidden="1" customHeight="1"/>
    <row r="8464" ht="12.75" hidden="1" customHeight="1"/>
    <row r="8465" ht="12.75" hidden="1" customHeight="1"/>
    <row r="8466" ht="12.75" hidden="1" customHeight="1"/>
    <row r="8467" ht="12.75" hidden="1" customHeight="1"/>
    <row r="8468" ht="12.75" hidden="1" customHeight="1"/>
    <row r="8469" ht="12.75" hidden="1" customHeight="1"/>
    <row r="8470" ht="12.75" hidden="1" customHeight="1"/>
    <row r="8471" ht="12.75" hidden="1" customHeight="1"/>
    <row r="8472" ht="12.75" hidden="1" customHeight="1"/>
    <row r="8473" ht="12.75" hidden="1" customHeight="1"/>
    <row r="8474" ht="12.75" hidden="1" customHeight="1"/>
    <row r="8475" ht="12.75" hidden="1" customHeight="1"/>
    <row r="8476" ht="12.75" hidden="1" customHeight="1"/>
    <row r="8477" ht="12.75" hidden="1" customHeight="1"/>
    <row r="8478" ht="12.75" hidden="1" customHeight="1"/>
    <row r="8479" ht="12.75" hidden="1" customHeight="1"/>
    <row r="8480" ht="12.75" hidden="1" customHeight="1"/>
    <row r="8481" ht="12.75" hidden="1" customHeight="1"/>
    <row r="8482" ht="12.75" hidden="1" customHeight="1"/>
    <row r="8483" ht="12.75" hidden="1" customHeight="1"/>
    <row r="8484" ht="12.75" hidden="1" customHeight="1"/>
    <row r="8485" ht="12.75" hidden="1" customHeight="1"/>
    <row r="8486" ht="12.75" hidden="1" customHeight="1"/>
    <row r="8487" ht="12.75" hidden="1" customHeight="1"/>
    <row r="8488" ht="12.75" hidden="1" customHeight="1"/>
    <row r="8489" ht="12.75" hidden="1" customHeight="1"/>
    <row r="8490" ht="12.75" hidden="1" customHeight="1"/>
    <row r="8491" ht="12.75" hidden="1" customHeight="1"/>
    <row r="8492" ht="12.75" hidden="1" customHeight="1"/>
    <row r="8493" ht="12.75" hidden="1" customHeight="1"/>
    <row r="8494" ht="12.75" hidden="1" customHeight="1"/>
    <row r="8495" ht="12.75" hidden="1" customHeight="1"/>
    <row r="8496" ht="12.75" hidden="1" customHeight="1"/>
    <row r="8497" ht="12.75" hidden="1" customHeight="1"/>
    <row r="8498" ht="12.75" hidden="1" customHeight="1"/>
    <row r="8499" ht="12.75" hidden="1" customHeight="1"/>
    <row r="8500" ht="12.75" hidden="1" customHeight="1"/>
    <row r="8501" ht="12.75" hidden="1" customHeight="1"/>
    <row r="8502" ht="12.75" hidden="1" customHeight="1"/>
    <row r="8503" ht="12.75" hidden="1" customHeight="1"/>
    <row r="8504" ht="12.75" hidden="1" customHeight="1"/>
    <row r="8505" ht="12.75" hidden="1" customHeight="1"/>
    <row r="8506" ht="12.75" hidden="1" customHeight="1"/>
    <row r="8507" ht="12.75" hidden="1" customHeight="1"/>
    <row r="8508" ht="12.75" hidden="1" customHeight="1"/>
    <row r="8509" ht="12.75" hidden="1" customHeight="1"/>
    <row r="8510" ht="12.75" hidden="1" customHeight="1"/>
    <row r="8511" ht="12.75" hidden="1" customHeight="1"/>
    <row r="8512" ht="12.75" hidden="1" customHeight="1"/>
    <row r="8513" ht="12.75" hidden="1" customHeight="1"/>
    <row r="8514" ht="12.75" hidden="1" customHeight="1"/>
    <row r="8515" ht="12.75" hidden="1" customHeight="1"/>
    <row r="8516" ht="12.75" hidden="1" customHeight="1"/>
    <row r="8517" ht="12.75" hidden="1" customHeight="1"/>
    <row r="8518" ht="12.75" hidden="1" customHeight="1"/>
    <row r="8519" ht="12.75" hidden="1" customHeight="1"/>
    <row r="8520" ht="12.75" hidden="1" customHeight="1"/>
    <row r="8521" ht="12.75" hidden="1" customHeight="1"/>
    <row r="8522" ht="12.75" hidden="1" customHeight="1"/>
    <row r="8523" ht="12.75" hidden="1" customHeight="1"/>
    <row r="8524" ht="12.75" hidden="1" customHeight="1"/>
    <row r="8525" ht="12.75" hidden="1" customHeight="1"/>
    <row r="8526" ht="12.75" hidden="1" customHeight="1"/>
    <row r="8527" ht="12.75" hidden="1" customHeight="1"/>
    <row r="8528" ht="12.75" hidden="1" customHeight="1"/>
    <row r="8529" ht="12.75" hidden="1" customHeight="1"/>
    <row r="8530" ht="12.75" hidden="1" customHeight="1"/>
    <row r="8531" ht="12.75" hidden="1" customHeight="1"/>
    <row r="8532" ht="12.75" hidden="1" customHeight="1"/>
    <row r="8533" ht="12.75" hidden="1" customHeight="1"/>
    <row r="8534" ht="12.75" hidden="1" customHeight="1"/>
    <row r="8535" ht="12.75" hidden="1" customHeight="1"/>
    <row r="8536" ht="12.75" hidden="1" customHeight="1"/>
    <row r="8537" ht="12.75" hidden="1" customHeight="1"/>
    <row r="8538" ht="12.75" hidden="1" customHeight="1"/>
    <row r="8539" ht="12.75" hidden="1" customHeight="1"/>
    <row r="8540" ht="12.75" hidden="1" customHeight="1"/>
    <row r="8541" ht="12.75" hidden="1" customHeight="1"/>
    <row r="8542" ht="12.75" hidden="1" customHeight="1"/>
    <row r="8543" ht="12.75" hidden="1" customHeight="1"/>
    <row r="8544" ht="12.75" hidden="1" customHeight="1"/>
    <row r="8545" ht="12.75" hidden="1" customHeight="1"/>
    <row r="8546" ht="12.75" hidden="1" customHeight="1"/>
    <row r="8547" ht="12.75" hidden="1" customHeight="1"/>
    <row r="8548" ht="12.75" hidden="1" customHeight="1"/>
    <row r="8549" ht="12.75" hidden="1" customHeight="1"/>
    <row r="8550" ht="12.75" hidden="1" customHeight="1"/>
    <row r="8551" ht="12.75" hidden="1" customHeight="1"/>
    <row r="8552" ht="12.75" hidden="1" customHeight="1"/>
    <row r="8553" ht="12.75" hidden="1" customHeight="1"/>
    <row r="8554" ht="12.75" hidden="1" customHeight="1"/>
    <row r="8555" ht="12.75" hidden="1" customHeight="1"/>
    <row r="8556" ht="12.75" hidden="1" customHeight="1"/>
    <row r="8557" ht="12.75" hidden="1" customHeight="1"/>
    <row r="8558" ht="12.75" hidden="1" customHeight="1"/>
    <row r="8559" ht="12.75" hidden="1" customHeight="1"/>
    <row r="8560" ht="12.75" hidden="1" customHeight="1"/>
    <row r="8561" ht="12.75" hidden="1" customHeight="1"/>
    <row r="8562" ht="12.75" hidden="1" customHeight="1"/>
    <row r="8563" ht="12.75" hidden="1" customHeight="1"/>
    <row r="8564" ht="12.75" hidden="1" customHeight="1"/>
    <row r="8565" ht="12.75" hidden="1" customHeight="1"/>
    <row r="8566" ht="12.75" hidden="1" customHeight="1"/>
    <row r="8567" ht="12.75" hidden="1" customHeight="1"/>
    <row r="8568" ht="12.75" hidden="1" customHeight="1"/>
    <row r="8569" ht="12.75" hidden="1" customHeight="1"/>
    <row r="8570" ht="12.75" hidden="1" customHeight="1"/>
    <row r="8571" ht="12.75" hidden="1" customHeight="1"/>
    <row r="8572" ht="12.75" hidden="1" customHeight="1"/>
    <row r="8573" ht="12.75" hidden="1" customHeight="1"/>
    <row r="8574" ht="12.75" hidden="1" customHeight="1"/>
    <row r="8575" ht="12.75" hidden="1" customHeight="1"/>
    <row r="8576" ht="12.75" hidden="1" customHeight="1"/>
    <row r="8577" ht="12.75" hidden="1" customHeight="1"/>
    <row r="8578" ht="12.75" hidden="1" customHeight="1"/>
    <row r="8579" ht="12.75" hidden="1" customHeight="1"/>
    <row r="8580" ht="12.75" hidden="1" customHeight="1"/>
    <row r="8581" ht="12.75" hidden="1" customHeight="1"/>
    <row r="8582" ht="12.75" hidden="1" customHeight="1"/>
    <row r="8583" ht="12.75" hidden="1" customHeight="1"/>
    <row r="8584" ht="12.75" hidden="1" customHeight="1"/>
    <row r="8585" ht="12.75" hidden="1" customHeight="1"/>
    <row r="8586" ht="12.75" hidden="1" customHeight="1"/>
    <row r="8587" ht="12.75" hidden="1" customHeight="1"/>
    <row r="8588" ht="12.75" hidden="1" customHeight="1"/>
    <row r="8589" ht="12.75" hidden="1" customHeight="1"/>
    <row r="8590" ht="12.75" hidden="1" customHeight="1"/>
    <row r="8591" ht="12.75" hidden="1" customHeight="1"/>
    <row r="8592" ht="12.75" hidden="1" customHeight="1"/>
    <row r="8593" ht="12.75" hidden="1" customHeight="1"/>
    <row r="8594" ht="12.75" hidden="1" customHeight="1"/>
    <row r="8595" ht="12.75" hidden="1" customHeight="1"/>
    <row r="8596" ht="12.75" hidden="1" customHeight="1"/>
    <row r="8597" ht="12.75" hidden="1" customHeight="1"/>
    <row r="8598" ht="12.75" hidden="1" customHeight="1"/>
    <row r="8599" ht="12.75" hidden="1" customHeight="1"/>
    <row r="8600" ht="12.75" hidden="1" customHeight="1"/>
    <row r="8601" ht="12.75" hidden="1" customHeight="1"/>
    <row r="8602" ht="12.75" hidden="1" customHeight="1"/>
    <row r="8603" ht="12.75" hidden="1" customHeight="1"/>
    <row r="8604" ht="12.75" hidden="1" customHeight="1"/>
    <row r="8605" ht="12.75" hidden="1" customHeight="1"/>
    <row r="8606" ht="12.75" hidden="1" customHeight="1"/>
    <row r="8607" ht="12.75" hidden="1" customHeight="1"/>
    <row r="8608" ht="12.75" hidden="1" customHeight="1"/>
    <row r="8609" ht="12.75" hidden="1" customHeight="1"/>
    <row r="8610" ht="12.75" hidden="1" customHeight="1"/>
    <row r="8611" ht="12.75" hidden="1" customHeight="1"/>
    <row r="8612" ht="12.75" hidden="1" customHeight="1"/>
    <row r="8613" ht="12.75" hidden="1" customHeight="1"/>
    <row r="8614" ht="12.75" hidden="1" customHeight="1"/>
    <row r="8615" ht="12.75" hidden="1" customHeight="1"/>
    <row r="8616" ht="12.75" hidden="1" customHeight="1"/>
    <row r="8617" ht="12.75" hidden="1" customHeight="1"/>
    <row r="8618" ht="12.75" hidden="1" customHeight="1"/>
    <row r="8619" ht="12.75" hidden="1" customHeight="1"/>
    <row r="8620" ht="12.75" hidden="1" customHeight="1"/>
    <row r="8621" ht="12.75" hidden="1" customHeight="1"/>
    <row r="8622" ht="12.75" hidden="1" customHeight="1"/>
    <row r="8623" ht="12.75" hidden="1" customHeight="1"/>
    <row r="8624" ht="12.75" hidden="1" customHeight="1"/>
    <row r="8625" ht="12.75" hidden="1" customHeight="1"/>
    <row r="8626" ht="12.75" hidden="1" customHeight="1"/>
    <row r="8627" ht="12.75" hidden="1" customHeight="1"/>
    <row r="8628" ht="12.75" hidden="1" customHeight="1"/>
    <row r="8629" ht="12.75" hidden="1" customHeight="1"/>
    <row r="8630" ht="12.75" hidden="1" customHeight="1"/>
    <row r="8631" ht="12.75" hidden="1" customHeight="1"/>
    <row r="8632" ht="12.75" hidden="1" customHeight="1"/>
    <row r="8633" ht="12.75" hidden="1" customHeight="1"/>
    <row r="8634" ht="12.75" hidden="1" customHeight="1"/>
    <row r="8635" ht="12.75" hidden="1" customHeight="1"/>
    <row r="8636" ht="12.75" hidden="1" customHeight="1"/>
    <row r="8637" ht="12.75" hidden="1" customHeight="1"/>
    <row r="8638" ht="12.75" hidden="1" customHeight="1"/>
    <row r="8639" ht="12.75" hidden="1" customHeight="1"/>
    <row r="8640" ht="12.75" hidden="1" customHeight="1"/>
    <row r="8641" ht="12.75" hidden="1" customHeight="1"/>
    <row r="8642" ht="12.75" hidden="1" customHeight="1"/>
    <row r="8643" ht="12.75" hidden="1" customHeight="1"/>
    <row r="8644" ht="12.75" hidden="1" customHeight="1"/>
    <row r="8645" ht="12.75" hidden="1" customHeight="1"/>
    <row r="8646" ht="12.75" hidden="1" customHeight="1"/>
    <row r="8647" ht="12.75" hidden="1" customHeight="1"/>
    <row r="8648" ht="12.75" hidden="1" customHeight="1"/>
    <row r="8649" ht="12.75" hidden="1" customHeight="1"/>
    <row r="8650" ht="12.75" hidden="1" customHeight="1"/>
    <row r="8651" ht="12.75" hidden="1" customHeight="1"/>
    <row r="8652" ht="12.75" hidden="1" customHeight="1"/>
    <row r="8653" ht="12.75" hidden="1" customHeight="1"/>
    <row r="8654" ht="12.75" hidden="1" customHeight="1"/>
    <row r="8655" ht="12.75" hidden="1" customHeight="1"/>
    <row r="8656" ht="12.75" hidden="1" customHeight="1"/>
    <row r="8657" ht="12.75" hidden="1" customHeight="1"/>
    <row r="8658" ht="12.75" hidden="1" customHeight="1"/>
    <row r="8659" ht="12.75" hidden="1" customHeight="1"/>
    <row r="8660" ht="12.75" hidden="1" customHeight="1"/>
    <row r="8661" ht="12.75" hidden="1" customHeight="1"/>
    <row r="8662" ht="12.75" hidden="1" customHeight="1"/>
    <row r="8663" ht="12.75" hidden="1" customHeight="1"/>
    <row r="8664" ht="12.75" hidden="1" customHeight="1"/>
    <row r="8665" ht="12.75" hidden="1" customHeight="1"/>
    <row r="8666" ht="12.75" hidden="1" customHeight="1"/>
    <row r="8667" ht="12.75" hidden="1" customHeight="1"/>
    <row r="8668" ht="12.75" hidden="1" customHeight="1"/>
    <row r="8669" ht="12.75" hidden="1" customHeight="1"/>
    <row r="8670" ht="12.75" hidden="1" customHeight="1"/>
    <row r="8671" ht="12.75" hidden="1" customHeight="1"/>
    <row r="8672" ht="12.75" hidden="1" customHeight="1"/>
    <row r="8673" ht="12.75" hidden="1" customHeight="1"/>
    <row r="8674" ht="12.75" hidden="1" customHeight="1"/>
    <row r="8675" ht="12.75" hidden="1" customHeight="1"/>
    <row r="8676" ht="12.75" hidden="1" customHeight="1"/>
    <row r="8677" ht="12.75" hidden="1" customHeight="1"/>
    <row r="8678" ht="12.75" hidden="1" customHeight="1"/>
    <row r="8679" ht="12.75" hidden="1" customHeight="1"/>
    <row r="8680" ht="12.75" hidden="1" customHeight="1"/>
    <row r="8681" ht="12.75" hidden="1" customHeight="1"/>
    <row r="8682" ht="12.75" hidden="1" customHeight="1"/>
    <row r="8683" ht="12.75" hidden="1" customHeight="1"/>
    <row r="8684" ht="12.75" hidden="1" customHeight="1"/>
    <row r="8685" ht="12.75" hidden="1" customHeight="1"/>
    <row r="8686" ht="12.75" hidden="1" customHeight="1"/>
    <row r="8687" ht="12.75" hidden="1" customHeight="1"/>
    <row r="8688" ht="12.75" hidden="1" customHeight="1"/>
    <row r="8689" ht="12.75" hidden="1" customHeight="1"/>
    <row r="8690" ht="12.75" hidden="1" customHeight="1"/>
    <row r="8691" ht="12.75" hidden="1" customHeight="1"/>
    <row r="8692" ht="12.75" hidden="1" customHeight="1"/>
    <row r="8693" ht="12.75" hidden="1" customHeight="1"/>
    <row r="8694" ht="12.75" hidden="1" customHeight="1"/>
    <row r="8695" ht="12.75" hidden="1" customHeight="1"/>
    <row r="8696" ht="12.75" hidden="1" customHeight="1"/>
    <row r="8697" ht="12.75" hidden="1" customHeight="1"/>
    <row r="8698" ht="12.75" hidden="1" customHeight="1"/>
    <row r="8699" ht="12.75" hidden="1" customHeight="1"/>
    <row r="8700" ht="12.75" hidden="1" customHeight="1"/>
    <row r="8701" ht="12.75" hidden="1" customHeight="1"/>
    <row r="8702" ht="12.75" hidden="1" customHeight="1"/>
    <row r="8703" ht="12.75" hidden="1" customHeight="1"/>
    <row r="8704" ht="12.75" hidden="1" customHeight="1"/>
    <row r="8705" ht="12.75" hidden="1" customHeight="1"/>
    <row r="8706" ht="12.75" hidden="1" customHeight="1"/>
    <row r="8707" ht="12.75" hidden="1" customHeight="1"/>
    <row r="8708" ht="12.75" hidden="1" customHeight="1"/>
    <row r="8709" ht="12.75" hidden="1" customHeight="1"/>
    <row r="8710" ht="12.75" hidden="1" customHeight="1"/>
    <row r="8711" ht="12.75" hidden="1" customHeight="1"/>
    <row r="8712" ht="12.75" hidden="1" customHeight="1"/>
    <row r="8713" ht="12.75" hidden="1" customHeight="1"/>
    <row r="8714" ht="12.75" hidden="1" customHeight="1"/>
    <row r="8715" ht="12.75" hidden="1" customHeight="1"/>
    <row r="8716" ht="12.75" hidden="1" customHeight="1"/>
    <row r="8717" ht="12.75" hidden="1" customHeight="1"/>
    <row r="8718" ht="12.75" hidden="1" customHeight="1"/>
    <row r="8719" ht="12.75" hidden="1" customHeight="1"/>
    <row r="8720" ht="12.75" hidden="1" customHeight="1"/>
    <row r="8721" ht="12.75" hidden="1" customHeight="1"/>
    <row r="8722" ht="12.75" hidden="1" customHeight="1"/>
    <row r="8723" ht="12.75" hidden="1" customHeight="1"/>
    <row r="8724" ht="12.75" hidden="1" customHeight="1"/>
    <row r="8725" ht="12.75" hidden="1" customHeight="1"/>
    <row r="8726" ht="12.75" hidden="1" customHeight="1"/>
    <row r="8727" ht="12.75" hidden="1" customHeight="1"/>
    <row r="8728" ht="12.75" hidden="1" customHeight="1"/>
    <row r="8729" ht="12.75" hidden="1" customHeight="1"/>
    <row r="8730" ht="12.75" hidden="1" customHeight="1"/>
    <row r="8731" ht="12.75" hidden="1" customHeight="1"/>
    <row r="8732" ht="12.75" hidden="1" customHeight="1"/>
    <row r="8733" ht="12.75" hidden="1" customHeight="1"/>
    <row r="8734" ht="12.75" hidden="1" customHeight="1"/>
    <row r="8735" ht="12.75" hidden="1" customHeight="1"/>
    <row r="8736" ht="12.75" hidden="1" customHeight="1"/>
    <row r="8737" ht="12.75" hidden="1" customHeight="1"/>
    <row r="8738" ht="12.75" hidden="1" customHeight="1"/>
    <row r="8739" ht="12.75" hidden="1" customHeight="1"/>
    <row r="8740" ht="12.75" hidden="1" customHeight="1"/>
    <row r="8741" ht="12.75" hidden="1" customHeight="1"/>
    <row r="8742" ht="12.75" hidden="1" customHeight="1"/>
    <row r="8743" ht="12.75" hidden="1" customHeight="1"/>
    <row r="8744" ht="12.75" hidden="1" customHeight="1"/>
    <row r="8745" ht="12.75" hidden="1" customHeight="1"/>
    <row r="8746" ht="12.75" hidden="1" customHeight="1"/>
    <row r="8747" ht="12.75" hidden="1" customHeight="1"/>
    <row r="8748" ht="12.75" hidden="1" customHeight="1"/>
    <row r="8749" ht="12.75" hidden="1" customHeight="1"/>
    <row r="8750" ht="12.75" hidden="1" customHeight="1"/>
    <row r="8751" ht="12.75" hidden="1" customHeight="1"/>
    <row r="8752" ht="12.75" hidden="1" customHeight="1"/>
    <row r="8753" ht="12.75" hidden="1" customHeight="1"/>
    <row r="8754" ht="12.75" hidden="1" customHeight="1"/>
    <row r="8755" ht="12.75" hidden="1" customHeight="1"/>
    <row r="8756" ht="12.75" hidden="1" customHeight="1"/>
    <row r="8757" ht="12.75" hidden="1" customHeight="1"/>
    <row r="8758" ht="12.75" hidden="1" customHeight="1"/>
    <row r="8759" ht="12.75" hidden="1" customHeight="1"/>
    <row r="8760" ht="12.75" hidden="1" customHeight="1"/>
    <row r="8761" ht="12.75" hidden="1" customHeight="1"/>
    <row r="8762" ht="12.75" hidden="1" customHeight="1"/>
    <row r="8763" ht="12.75" hidden="1" customHeight="1"/>
    <row r="8764" ht="12.75" hidden="1" customHeight="1"/>
    <row r="8765" ht="12.75" hidden="1" customHeight="1"/>
    <row r="8766" ht="12.75" hidden="1" customHeight="1"/>
    <row r="8767" ht="12.75" hidden="1" customHeight="1"/>
    <row r="8768" ht="12.75" hidden="1" customHeight="1"/>
    <row r="8769" ht="12.75" hidden="1" customHeight="1"/>
    <row r="8770" ht="12.75" hidden="1" customHeight="1"/>
    <row r="8771" ht="12.75" hidden="1" customHeight="1"/>
    <row r="8772" ht="12.75" hidden="1" customHeight="1"/>
    <row r="8773" ht="12.75" hidden="1" customHeight="1"/>
    <row r="8774" ht="12.75" hidden="1" customHeight="1"/>
    <row r="8775" ht="12.75" hidden="1" customHeight="1"/>
    <row r="8776" ht="12.75" hidden="1" customHeight="1"/>
    <row r="8777" ht="12.75" hidden="1" customHeight="1"/>
    <row r="8778" ht="12.75" hidden="1" customHeight="1"/>
    <row r="8779" ht="12.75" hidden="1" customHeight="1"/>
    <row r="8780" ht="12.75" hidden="1" customHeight="1"/>
    <row r="8781" ht="12.75" hidden="1" customHeight="1"/>
    <row r="8782" ht="12.75" hidden="1" customHeight="1"/>
    <row r="8783" ht="12.75" hidden="1" customHeight="1"/>
    <row r="8784" ht="12.75" hidden="1" customHeight="1"/>
    <row r="8785" ht="12.75" hidden="1" customHeight="1"/>
    <row r="8786" ht="12.75" hidden="1" customHeight="1"/>
    <row r="8787" ht="12.75" hidden="1" customHeight="1"/>
    <row r="8788" ht="12.75" hidden="1" customHeight="1"/>
    <row r="8789" ht="12.75" hidden="1" customHeight="1"/>
    <row r="8790" ht="12.75" hidden="1" customHeight="1"/>
    <row r="8791" ht="12.75" hidden="1" customHeight="1"/>
    <row r="8792" ht="12.75" hidden="1" customHeight="1"/>
    <row r="8793" ht="12.75" hidden="1" customHeight="1"/>
    <row r="8794" ht="12.75" hidden="1" customHeight="1"/>
    <row r="8795" ht="12.75" hidden="1" customHeight="1"/>
    <row r="8796" ht="12.75" hidden="1" customHeight="1"/>
    <row r="8797" ht="12.75" hidden="1" customHeight="1"/>
    <row r="8798" ht="12.75" hidden="1" customHeight="1"/>
    <row r="8799" ht="12.75" hidden="1" customHeight="1"/>
    <row r="8800" ht="12.75" hidden="1" customHeight="1"/>
    <row r="8801" ht="12.75" hidden="1" customHeight="1"/>
    <row r="8802" ht="12.75" hidden="1" customHeight="1"/>
    <row r="8803" ht="12.75" hidden="1" customHeight="1"/>
    <row r="8804" ht="12.75" hidden="1" customHeight="1"/>
    <row r="8805" ht="12.75" hidden="1" customHeight="1"/>
    <row r="8806" ht="12.75" hidden="1" customHeight="1"/>
    <row r="8807" ht="12.75" hidden="1" customHeight="1"/>
    <row r="8808" ht="12.75" hidden="1" customHeight="1"/>
    <row r="8809" ht="12.75" hidden="1" customHeight="1"/>
    <row r="8810" ht="12.75" hidden="1" customHeight="1"/>
    <row r="8811" ht="12.75" hidden="1" customHeight="1"/>
    <row r="8812" ht="12.75" hidden="1" customHeight="1"/>
    <row r="8813" ht="12.75" hidden="1" customHeight="1"/>
    <row r="8814" ht="12.75" hidden="1" customHeight="1"/>
    <row r="8815" ht="12.75" hidden="1" customHeight="1"/>
    <row r="8816" ht="12.75" hidden="1" customHeight="1"/>
    <row r="8817" ht="12.75" hidden="1" customHeight="1"/>
    <row r="8818" ht="12.75" hidden="1" customHeight="1"/>
    <row r="8819" ht="12.75" hidden="1" customHeight="1"/>
    <row r="8820" ht="12.75" hidden="1" customHeight="1"/>
    <row r="8821" ht="12.75" hidden="1" customHeight="1"/>
    <row r="8822" ht="12.75" hidden="1" customHeight="1"/>
    <row r="8823" ht="12.75" hidden="1" customHeight="1"/>
    <row r="8824" ht="12.75" hidden="1" customHeight="1"/>
    <row r="8825" ht="12.75" hidden="1" customHeight="1"/>
    <row r="8826" ht="12.75" hidden="1" customHeight="1"/>
    <row r="8827" ht="12.75" hidden="1" customHeight="1"/>
    <row r="8828" ht="12.75" hidden="1" customHeight="1"/>
    <row r="8829" ht="12.75" hidden="1" customHeight="1"/>
    <row r="8830" ht="12.75" hidden="1" customHeight="1"/>
    <row r="8831" ht="12.75" hidden="1" customHeight="1"/>
    <row r="8832" ht="12.75" hidden="1" customHeight="1"/>
    <row r="8833" ht="12.75" hidden="1" customHeight="1"/>
    <row r="8834" ht="12.75" hidden="1" customHeight="1"/>
    <row r="8835" ht="12.75" hidden="1" customHeight="1"/>
    <row r="8836" ht="12.75" hidden="1" customHeight="1"/>
    <row r="8837" ht="12.75" hidden="1" customHeight="1"/>
    <row r="8838" ht="12.75" hidden="1" customHeight="1"/>
    <row r="8839" ht="12.75" hidden="1" customHeight="1"/>
    <row r="8840" ht="12.75" hidden="1" customHeight="1"/>
    <row r="8841" ht="12.75" hidden="1" customHeight="1"/>
    <row r="8842" ht="12.75" hidden="1" customHeight="1"/>
    <row r="8843" ht="12.75" hidden="1" customHeight="1"/>
    <row r="8844" ht="12.75" hidden="1" customHeight="1"/>
    <row r="8845" ht="12.75" hidden="1" customHeight="1"/>
    <row r="8846" ht="12.75" hidden="1" customHeight="1"/>
    <row r="8847" ht="12.75" hidden="1" customHeight="1"/>
    <row r="8848" ht="12.75" hidden="1" customHeight="1"/>
    <row r="8849" ht="12.75" hidden="1" customHeight="1"/>
    <row r="8850" ht="12.75" hidden="1" customHeight="1"/>
    <row r="8851" ht="12.75" hidden="1" customHeight="1"/>
    <row r="8852" ht="12.75" hidden="1" customHeight="1"/>
    <row r="8853" ht="12.75" hidden="1" customHeight="1"/>
    <row r="8854" ht="12.75" hidden="1" customHeight="1"/>
    <row r="8855" ht="12.75" hidden="1" customHeight="1"/>
    <row r="8856" ht="12.75" hidden="1" customHeight="1"/>
    <row r="8857" ht="12.75" hidden="1" customHeight="1"/>
    <row r="8858" ht="12.75" hidden="1" customHeight="1"/>
    <row r="8859" ht="12.75" hidden="1" customHeight="1"/>
    <row r="8860" ht="12.75" hidden="1" customHeight="1"/>
    <row r="8861" ht="12.75" hidden="1" customHeight="1"/>
    <row r="8862" ht="12.75" hidden="1" customHeight="1"/>
    <row r="8863" ht="12.75" hidden="1" customHeight="1"/>
    <row r="8864" ht="12.75" hidden="1" customHeight="1"/>
    <row r="8865" ht="12.75" hidden="1" customHeight="1"/>
    <row r="8866" ht="12.75" hidden="1" customHeight="1"/>
    <row r="8867" ht="12.75" hidden="1" customHeight="1"/>
    <row r="8868" ht="12.75" hidden="1" customHeight="1"/>
    <row r="8869" ht="12.75" hidden="1" customHeight="1"/>
    <row r="8870" ht="12.75" hidden="1" customHeight="1"/>
    <row r="8871" ht="12.75" hidden="1" customHeight="1"/>
    <row r="8872" ht="12.75" hidden="1" customHeight="1"/>
    <row r="8873" ht="12.75" hidden="1" customHeight="1"/>
    <row r="8874" ht="12.75" hidden="1" customHeight="1"/>
    <row r="8875" ht="12.75" hidden="1" customHeight="1"/>
    <row r="8876" ht="12.75" hidden="1" customHeight="1"/>
    <row r="8877" ht="12.75" hidden="1" customHeight="1"/>
    <row r="8878" ht="12.75" hidden="1" customHeight="1"/>
    <row r="8879" ht="12.75" hidden="1" customHeight="1"/>
    <row r="8880" ht="12.75" hidden="1" customHeight="1"/>
    <row r="8881" ht="12.75" hidden="1" customHeight="1"/>
    <row r="8882" ht="12.75" hidden="1" customHeight="1"/>
    <row r="8883" ht="12.75" hidden="1" customHeight="1"/>
    <row r="8884" ht="12.75" hidden="1" customHeight="1"/>
    <row r="8885" ht="12.75" hidden="1" customHeight="1"/>
    <row r="8886" ht="12.75" hidden="1" customHeight="1"/>
    <row r="8887" ht="12.75" hidden="1" customHeight="1"/>
    <row r="8888" ht="12.75" hidden="1" customHeight="1"/>
    <row r="8889" ht="12.75" hidden="1" customHeight="1"/>
    <row r="8890" ht="12.75" hidden="1" customHeight="1"/>
    <row r="8891" ht="12.75" hidden="1" customHeight="1"/>
    <row r="8892" ht="12.75" hidden="1" customHeight="1"/>
    <row r="8893" ht="12.75" hidden="1" customHeight="1"/>
    <row r="8894" ht="12.75" hidden="1" customHeight="1"/>
    <row r="8895" ht="12.75" hidden="1" customHeight="1"/>
    <row r="8896" ht="12.75" hidden="1" customHeight="1"/>
    <row r="8897" ht="12.75" hidden="1" customHeight="1"/>
    <row r="8898" ht="12.75" hidden="1" customHeight="1"/>
    <row r="8899" ht="12.75" hidden="1" customHeight="1"/>
    <row r="8900" ht="12.75" hidden="1" customHeight="1"/>
    <row r="8901" ht="12.75" hidden="1" customHeight="1"/>
    <row r="8902" ht="12.75" hidden="1" customHeight="1"/>
    <row r="8903" ht="12.75" hidden="1" customHeight="1"/>
    <row r="8904" ht="12.75" hidden="1" customHeight="1"/>
    <row r="8905" ht="12.75" hidden="1" customHeight="1"/>
    <row r="8906" ht="12.75" hidden="1" customHeight="1"/>
    <row r="8907" ht="12.75" hidden="1" customHeight="1"/>
    <row r="8908" ht="12.75" hidden="1" customHeight="1"/>
    <row r="8909" ht="12.75" hidden="1" customHeight="1"/>
    <row r="8910" ht="12.75" hidden="1" customHeight="1"/>
    <row r="8911" ht="12.75" hidden="1" customHeight="1"/>
    <row r="8912" ht="12.75" hidden="1" customHeight="1"/>
    <row r="8913" ht="12.75" hidden="1" customHeight="1"/>
    <row r="8914" ht="12.75" hidden="1" customHeight="1"/>
    <row r="8915" ht="12.75" hidden="1" customHeight="1"/>
    <row r="8916" ht="12.75" hidden="1" customHeight="1"/>
    <row r="8917" ht="12.75" hidden="1" customHeight="1"/>
    <row r="8918" ht="12.75" hidden="1" customHeight="1"/>
    <row r="8919" ht="12.75" hidden="1" customHeight="1"/>
    <row r="8920" ht="12.75" hidden="1" customHeight="1"/>
    <row r="8921" ht="12.75" hidden="1" customHeight="1"/>
    <row r="8922" ht="12.75" hidden="1" customHeight="1"/>
    <row r="8923" ht="12.75" hidden="1" customHeight="1"/>
    <row r="8924" ht="12.75" hidden="1" customHeight="1"/>
    <row r="8925" ht="12.75" hidden="1" customHeight="1"/>
    <row r="8926" ht="12.75" hidden="1" customHeight="1"/>
    <row r="8927" ht="12.75" hidden="1" customHeight="1"/>
    <row r="8928" ht="12.75" hidden="1" customHeight="1"/>
    <row r="8929" ht="12.75" hidden="1" customHeight="1"/>
    <row r="8930" ht="12.75" hidden="1" customHeight="1"/>
    <row r="8931" ht="12.75" hidden="1" customHeight="1"/>
    <row r="8932" ht="12.75" hidden="1" customHeight="1"/>
    <row r="8933" ht="12.75" hidden="1" customHeight="1"/>
    <row r="8934" ht="12.75" hidden="1" customHeight="1"/>
    <row r="8935" ht="12.75" hidden="1" customHeight="1"/>
    <row r="8936" ht="12.75" hidden="1" customHeight="1"/>
    <row r="8937" ht="12.75" hidden="1" customHeight="1"/>
    <row r="8938" ht="12.75" hidden="1" customHeight="1"/>
    <row r="8939" ht="12.75" hidden="1" customHeight="1"/>
    <row r="8940" ht="12.75" hidden="1" customHeight="1"/>
    <row r="8941" ht="12.75" hidden="1" customHeight="1"/>
    <row r="8942" ht="12.75" hidden="1" customHeight="1"/>
    <row r="8943" ht="12.75" hidden="1" customHeight="1"/>
    <row r="8944" ht="12.75" hidden="1" customHeight="1"/>
    <row r="8945" ht="12.75" hidden="1" customHeight="1"/>
    <row r="8946" ht="12.75" hidden="1" customHeight="1"/>
    <row r="8947" ht="12.75" hidden="1" customHeight="1"/>
    <row r="8948" ht="12.75" hidden="1" customHeight="1"/>
    <row r="8949" ht="12.75" hidden="1" customHeight="1"/>
    <row r="8950" ht="12.75" hidden="1" customHeight="1"/>
    <row r="8951" ht="12.75" hidden="1" customHeight="1"/>
    <row r="8952" ht="12.75" hidden="1" customHeight="1"/>
    <row r="8953" ht="12.75" hidden="1" customHeight="1"/>
    <row r="8954" ht="12.75" hidden="1" customHeight="1"/>
    <row r="8955" ht="12.75" hidden="1" customHeight="1"/>
    <row r="8956" ht="12.75" hidden="1" customHeight="1"/>
    <row r="8957" ht="12.75" hidden="1" customHeight="1"/>
    <row r="8958" ht="12.75" hidden="1" customHeight="1"/>
    <row r="8959" ht="12.75" hidden="1" customHeight="1"/>
    <row r="8960" ht="12.75" hidden="1" customHeight="1"/>
    <row r="8961" ht="12.75" hidden="1" customHeight="1"/>
    <row r="8962" ht="12.75" hidden="1" customHeight="1"/>
    <row r="8963" ht="12.75" hidden="1" customHeight="1"/>
    <row r="8964" ht="12.75" hidden="1" customHeight="1"/>
    <row r="8965" ht="12.75" hidden="1" customHeight="1"/>
    <row r="8966" ht="12.75" hidden="1" customHeight="1"/>
    <row r="8967" ht="12.75" hidden="1" customHeight="1"/>
    <row r="8968" ht="12.75" hidden="1" customHeight="1"/>
    <row r="8969" ht="12.75" hidden="1" customHeight="1"/>
    <row r="8970" ht="12.75" hidden="1" customHeight="1"/>
    <row r="8971" ht="12.75" hidden="1" customHeight="1"/>
    <row r="8972" ht="12.75" hidden="1" customHeight="1"/>
    <row r="8973" ht="12.75" hidden="1" customHeight="1"/>
    <row r="8974" ht="12.75" hidden="1" customHeight="1"/>
    <row r="8975" ht="12.75" hidden="1" customHeight="1"/>
    <row r="8976" ht="12.75" hidden="1" customHeight="1"/>
    <row r="8977" ht="12.75" hidden="1" customHeight="1"/>
    <row r="8978" ht="12.75" hidden="1" customHeight="1"/>
    <row r="8979" ht="12.75" hidden="1" customHeight="1"/>
    <row r="8980" ht="12.75" hidden="1" customHeight="1"/>
    <row r="8981" ht="12.75" hidden="1" customHeight="1"/>
    <row r="8982" ht="12.75" hidden="1" customHeight="1"/>
    <row r="8983" ht="12.75" hidden="1" customHeight="1"/>
    <row r="8984" ht="12.75" hidden="1" customHeight="1"/>
    <row r="8985" ht="12.75" hidden="1" customHeight="1"/>
    <row r="8986" ht="12.75" hidden="1" customHeight="1"/>
    <row r="8987" ht="12.75" hidden="1" customHeight="1"/>
    <row r="8988" ht="12.75" hidden="1" customHeight="1"/>
    <row r="8989" ht="12.75" hidden="1" customHeight="1"/>
    <row r="8990" ht="12.75" hidden="1" customHeight="1"/>
    <row r="8991" ht="12.75" hidden="1" customHeight="1"/>
    <row r="8992" ht="12.75" hidden="1" customHeight="1"/>
    <row r="8993" ht="12.75" hidden="1" customHeight="1"/>
    <row r="8994" ht="12.75" hidden="1" customHeight="1"/>
    <row r="8995" ht="12.75" hidden="1" customHeight="1"/>
    <row r="8996" ht="12.75" hidden="1" customHeight="1"/>
    <row r="8997" ht="12.75" hidden="1" customHeight="1"/>
    <row r="8998" ht="12.75" hidden="1" customHeight="1"/>
    <row r="8999" ht="12.75" hidden="1" customHeight="1"/>
    <row r="9000" ht="12.75" hidden="1" customHeight="1"/>
    <row r="9001" ht="12.75" hidden="1" customHeight="1"/>
    <row r="9002" ht="12.75" hidden="1" customHeight="1"/>
    <row r="9003" ht="12.75" hidden="1" customHeight="1"/>
    <row r="9004" ht="12.75" hidden="1" customHeight="1"/>
    <row r="9005" ht="12.75" hidden="1" customHeight="1"/>
    <row r="9006" ht="12.75" hidden="1" customHeight="1"/>
    <row r="9007" ht="12.75" hidden="1" customHeight="1"/>
    <row r="9008" ht="12.75" hidden="1" customHeight="1"/>
    <row r="9009" ht="12.75" hidden="1" customHeight="1"/>
    <row r="9010" ht="12.75" hidden="1" customHeight="1"/>
    <row r="9011" ht="12.75" hidden="1" customHeight="1"/>
    <row r="9012" ht="12.75" hidden="1" customHeight="1"/>
    <row r="9013" ht="12.75" hidden="1" customHeight="1"/>
    <row r="9014" ht="12.75" hidden="1" customHeight="1"/>
    <row r="9015" ht="12.75" hidden="1" customHeight="1"/>
    <row r="9016" ht="12.75" hidden="1" customHeight="1"/>
    <row r="9017" ht="12.75" hidden="1" customHeight="1"/>
    <row r="9018" ht="12.75" hidden="1" customHeight="1"/>
    <row r="9019" ht="12.75" hidden="1" customHeight="1"/>
    <row r="9020" ht="12.75" hidden="1" customHeight="1"/>
    <row r="9021" ht="12.75" hidden="1" customHeight="1"/>
    <row r="9022" ht="12.75" hidden="1" customHeight="1"/>
    <row r="9023" ht="12.75" hidden="1" customHeight="1"/>
    <row r="9024" ht="12.75" hidden="1" customHeight="1"/>
    <row r="9025" ht="12.75" hidden="1" customHeight="1"/>
    <row r="9026" ht="12.75" hidden="1" customHeight="1"/>
    <row r="9027" ht="12.75" hidden="1" customHeight="1"/>
    <row r="9028" ht="12.75" hidden="1" customHeight="1"/>
    <row r="9029" ht="12.75" hidden="1" customHeight="1"/>
    <row r="9030" ht="12.75" hidden="1" customHeight="1"/>
    <row r="9031" ht="12.75" hidden="1" customHeight="1"/>
    <row r="9032" ht="12.75" hidden="1" customHeight="1"/>
    <row r="9033" ht="12.75" hidden="1" customHeight="1"/>
    <row r="9034" ht="12.75" hidden="1" customHeight="1"/>
    <row r="9035" ht="12.75" hidden="1" customHeight="1"/>
    <row r="9036" ht="12.75" hidden="1" customHeight="1"/>
    <row r="9037" ht="12.75" hidden="1" customHeight="1"/>
    <row r="9038" ht="12.75" hidden="1" customHeight="1"/>
    <row r="9039" ht="12.75" hidden="1" customHeight="1"/>
    <row r="9040" ht="12.75" hidden="1" customHeight="1"/>
    <row r="9041" ht="12.75" hidden="1" customHeight="1"/>
    <row r="9042" ht="12.75" hidden="1" customHeight="1"/>
    <row r="9043" ht="12.75" hidden="1" customHeight="1"/>
    <row r="9044" ht="12.75" hidden="1" customHeight="1"/>
    <row r="9045" ht="12.75" hidden="1" customHeight="1"/>
    <row r="9046" ht="12.75" hidden="1" customHeight="1"/>
    <row r="9047" ht="12.75" hidden="1" customHeight="1"/>
    <row r="9048" ht="12.75" hidden="1" customHeight="1"/>
    <row r="9049" ht="12.75" hidden="1" customHeight="1"/>
    <row r="9050" ht="12.75" hidden="1" customHeight="1"/>
    <row r="9051" ht="12.75" hidden="1" customHeight="1"/>
    <row r="9052" ht="12.75" hidden="1" customHeight="1"/>
    <row r="9053" ht="12.75" hidden="1" customHeight="1"/>
    <row r="9054" ht="12.75" hidden="1" customHeight="1"/>
    <row r="9055" ht="12.75" hidden="1" customHeight="1"/>
    <row r="9056" ht="12.75" hidden="1" customHeight="1"/>
    <row r="9057" ht="12.75" hidden="1" customHeight="1"/>
    <row r="9058" ht="12.75" hidden="1" customHeight="1"/>
    <row r="9059" ht="12.75" hidden="1" customHeight="1"/>
    <row r="9060" ht="12.75" hidden="1" customHeight="1"/>
    <row r="9061" ht="12.75" hidden="1" customHeight="1"/>
    <row r="9062" ht="12.75" hidden="1" customHeight="1"/>
    <row r="9063" ht="12.75" hidden="1" customHeight="1"/>
    <row r="9064" ht="12.75" hidden="1" customHeight="1"/>
    <row r="9065" ht="12.75" hidden="1" customHeight="1"/>
    <row r="9066" ht="12.75" hidden="1" customHeight="1"/>
    <row r="9067" ht="12.75" hidden="1" customHeight="1"/>
    <row r="9068" ht="12.75" hidden="1" customHeight="1"/>
    <row r="9069" ht="12.75" hidden="1" customHeight="1"/>
    <row r="9070" ht="12.75" hidden="1" customHeight="1"/>
    <row r="9071" ht="12.75" hidden="1" customHeight="1"/>
    <row r="9072" ht="12.75" hidden="1" customHeight="1"/>
    <row r="9073" ht="12.75" hidden="1" customHeight="1"/>
    <row r="9074" ht="12.75" hidden="1" customHeight="1"/>
    <row r="9075" ht="12.75" hidden="1" customHeight="1"/>
    <row r="9076" ht="12.75" hidden="1" customHeight="1"/>
    <row r="9077" ht="12.75" hidden="1" customHeight="1"/>
    <row r="9078" ht="12.75" hidden="1" customHeight="1"/>
    <row r="9079" ht="12.75" hidden="1" customHeight="1"/>
    <row r="9080" ht="12.75" hidden="1" customHeight="1"/>
    <row r="9081" ht="12.75" hidden="1" customHeight="1"/>
    <row r="9082" ht="12.75" hidden="1" customHeight="1"/>
    <row r="9083" ht="12.75" hidden="1" customHeight="1"/>
    <row r="9084" ht="12.75" hidden="1" customHeight="1"/>
    <row r="9085" ht="12.75" hidden="1" customHeight="1"/>
    <row r="9086" ht="12.75" hidden="1" customHeight="1"/>
    <row r="9087" ht="12.75" hidden="1" customHeight="1"/>
    <row r="9088" ht="12.75" hidden="1" customHeight="1"/>
    <row r="9089" ht="12.75" hidden="1" customHeight="1"/>
    <row r="9090" ht="12.75" hidden="1" customHeight="1"/>
    <row r="9091" ht="12.75" hidden="1" customHeight="1"/>
    <row r="9092" ht="12.75" hidden="1" customHeight="1"/>
    <row r="9093" ht="12.75" hidden="1" customHeight="1"/>
    <row r="9094" ht="12.75" hidden="1" customHeight="1"/>
    <row r="9095" ht="12.75" hidden="1" customHeight="1"/>
    <row r="9096" ht="12.75" hidden="1" customHeight="1"/>
    <row r="9097" ht="12.75" hidden="1" customHeight="1"/>
    <row r="9098" ht="12.75" hidden="1" customHeight="1"/>
    <row r="9099" ht="12.75" hidden="1" customHeight="1"/>
    <row r="9100" ht="12.75" hidden="1" customHeight="1"/>
    <row r="9101" ht="12.75" hidden="1" customHeight="1"/>
    <row r="9102" ht="12.75" hidden="1" customHeight="1"/>
    <row r="9103" ht="12.75" hidden="1" customHeight="1"/>
    <row r="9104" ht="12.75" hidden="1" customHeight="1"/>
    <row r="9105" ht="12.75" hidden="1" customHeight="1"/>
    <row r="9106" ht="12.75" hidden="1" customHeight="1"/>
    <row r="9107" ht="12.75" hidden="1" customHeight="1"/>
    <row r="9108" ht="12.75" hidden="1" customHeight="1"/>
    <row r="9109" ht="12.75" hidden="1" customHeight="1"/>
    <row r="9110" ht="12.75" hidden="1" customHeight="1"/>
    <row r="9111" ht="12.75" hidden="1" customHeight="1"/>
    <row r="9112" ht="12.75" hidden="1" customHeight="1"/>
    <row r="9113" ht="12.75" hidden="1" customHeight="1"/>
    <row r="9114" ht="12.75" hidden="1" customHeight="1"/>
    <row r="9115" ht="12.75" hidden="1" customHeight="1"/>
    <row r="9116" ht="12.75" hidden="1" customHeight="1"/>
    <row r="9117" ht="12.75" hidden="1" customHeight="1"/>
    <row r="9118" ht="12.75" hidden="1" customHeight="1"/>
    <row r="9119" ht="12.75" hidden="1" customHeight="1"/>
    <row r="9120" ht="12.75" hidden="1" customHeight="1"/>
    <row r="9121" ht="12.75" hidden="1" customHeight="1"/>
    <row r="9122" ht="12.75" hidden="1" customHeight="1"/>
    <row r="9123" ht="12.75" hidden="1" customHeight="1"/>
    <row r="9124" ht="12.75" hidden="1" customHeight="1"/>
    <row r="9125" ht="12.75" hidden="1" customHeight="1"/>
    <row r="9126" ht="12.75" hidden="1" customHeight="1"/>
    <row r="9127" ht="12.75" hidden="1" customHeight="1"/>
    <row r="9128" ht="12.75" hidden="1" customHeight="1"/>
    <row r="9129" ht="12.75" hidden="1" customHeight="1"/>
    <row r="9130" ht="12.75" hidden="1" customHeight="1"/>
    <row r="9131" ht="12.75" hidden="1" customHeight="1"/>
    <row r="9132" ht="12.75" hidden="1" customHeight="1"/>
    <row r="9133" ht="12.75" hidden="1" customHeight="1"/>
    <row r="9134" ht="12.75" hidden="1" customHeight="1"/>
    <row r="9135" ht="12.75" hidden="1" customHeight="1"/>
    <row r="9136" ht="12.75" hidden="1" customHeight="1"/>
    <row r="9137" ht="12.75" hidden="1" customHeight="1"/>
    <row r="9138" ht="12.75" hidden="1" customHeight="1"/>
    <row r="9139" ht="12.75" hidden="1" customHeight="1"/>
    <row r="9140" ht="12.75" hidden="1" customHeight="1"/>
    <row r="9141" ht="12.75" hidden="1" customHeight="1"/>
    <row r="9142" ht="12.75" hidden="1" customHeight="1"/>
    <row r="9143" ht="12.75" hidden="1" customHeight="1"/>
    <row r="9144" ht="12.75" hidden="1" customHeight="1"/>
    <row r="9145" ht="12.75" hidden="1" customHeight="1"/>
    <row r="9146" ht="12.75" hidden="1" customHeight="1"/>
    <row r="9147" ht="12.75" hidden="1" customHeight="1"/>
    <row r="9148" ht="12.75" hidden="1" customHeight="1"/>
    <row r="9149" ht="12.75" hidden="1" customHeight="1"/>
    <row r="9150" ht="12.75" hidden="1" customHeight="1"/>
    <row r="9151" ht="12.75" hidden="1" customHeight="1"/>
    <row r="9152" ht="12.75" hidden="1" customHeight="1"/>
    <row r="9153" ht="12.75" hidden="1" customHeight="1"/>
    <row r="9154" ht="12.75" hidden="1" customHeight="1"/>
    <row r="9155" ht="12.75" hidden="1" customHeight="1"/>
    <row r="9156" ht="12.75" hidden="1" customHeight="1"/>
    <row r="9157" ht="12.75" hidden="1" customHeight="1"/>
    <row r="9158" ht="12.75" hidden="1" customHeight="1"/>
    <row r="9159" ht="12.75" hidden="1" customHeight="1"/>
    <row r="9160" ht="12.75" hidden="1" customHeight="1"/>
    <row r="9161" ht="12.75" hidden="1" customHeight="1"/>
    <row r="9162" ht="12.75" hidden="1" customHeight="1"/>
    <row r="9163" ht="12.75" hidden="1" customHeight="1"/>
    <row r="9164" ht="12.75" hidden="1" customHeight="1"/>
    <row r="9165" ht="12.75" hidden="1" customHeight="1"/>
    <row r="9166" ht="12.75" hidden="1" customHeight="1"/>
    <row r="9167" ht="12.75" hidden="1" customHeight="1"/>
    <row r="9168" ht="12.75" hidden="1" customHeight="1"/>
    <row r="9169" ht="12.75" hidden="1" customHeight="1"/>
    <row r="9170" ht="12.75" hidden="1" customHeight="1"/>
    <row r="9171" ht="12.75" hidden="1" customHeight="1"/>
    <row r="9172" ht="12.75" hidden="1" customHeight="1"/>
    <row r="9173" ht="12.75" hidden="1" customHeight="1"/>
    <row r="9174" ht="12.75" hidden="1" customHeight="1"/>
    <row r="9175" ht="12.75" hidden="1" customHeight="1"/>
    <row r="9176" ht="12.75" hidden="1" customHeight="1"/>
    <row r="9177" ht="12.75" hidden="1" customHeight="1"/>
    <row r="9178" ht="12.75" hidden="1" customHeight="1"/>
    <row r="9179" ht="12.75" hidden="1" customHeight="1"/>
    <row r="9180" ht="12.75" hidden="1" customHeight="1"/>
    <row r="9181" ht="12.75" hidden="1" customHeight="1"/>
    <row r="9182" ht="12.75" hidden="1" customHeight="1"/>
    <row r="9183" ht="12.75" hidden="1" customHeight="1"/>
    <row r="9184" ht="12.75" hidden="1" customHeight="1"/>
    <row r="9185" ht="12.75" hidden="1" customHeight="1"/>
    <row r="9186" ht="12.75" hidden="1" customHeight="1"/>
    <row r="9187" ht="12.75" hidden="1" customHeight="1"/>
    <row r="9188" ht="12.75" hidden="1" customHeight="1"/>
    <row r="9189" ht="12.75" hidden="1" customHeight="1"/>
    <row r="9190" ht="12.75" hidden="1" customHeight="1"/>
    <row r="9191" ht="12.75" hidden="1" customHeight="1"/>
    <row r="9192" ht="12.75" hidden="1" customHeight="1"/>
    <row r="9193" ht="12.75" hidden="1" customHeight="1"/>
    <row r="9194" ht="12.75" hidden="1" customHeight="1"/>
    <row r="9195" ht="12.75" hidden="1" customHeight="1"/>
    <row r="9196" ht="12.75" hidden="1" customHeight="1"/>
    <row r="9197" ht="12.75" hidden="1" customHeight="1"/>
    <row r="9198" ht="12.75" hidden="1" customHeight="1"/>
    <row r="9199" ht="12.75" hidden="1" customHeight="1"/>
    <row r="9200" ht="12.75" hidden="1" customHeight="1"/>
    <row r="9201" ht="12.75" hidden="1" customHeight="1"/>
    <row r="9202" ht="12.75" hidden="1" customHeight="1"/>
    <row r="9203" ht="12.75" hidden="1" customHeight="1"/>
    <row r="9204" ht="12.75" hidden="1" customHeight="1"/>
    <row r="9205" ht="12.75" hidden="1" customHeight="1"/>
    <row r="9206" ht="12.75" hidden="1" customHeight="1"/>
    <row r="9207" ht="12.75" hidden="1" customHeight="1"/>
    <row r="9208" ht="12.75" hidden="1" customHeight="1"/>
    <row r="9209" ht="12.75" hidden="1" customHeight="1"/>
    <row r="9210" ht="12.75" hidden="1" customHeight="1"/>
    <row r="9211" ht="12.75" hidden="1" customHeight="1"/>
    <row r="9212" ht="12.75" hidden="1" customHeight="1"/>
    <row r="9213" ht="12.75" hidden="1" customHeight="1"/>
    <row r="9214" ht="12.75" hidden="1" customHeight="1"/>
    <row r="9215" ht="12.75" hidden="1" customHeight="1"/>
    <row r="9216" ht="12.75" hidden="1" customHeight="1"/>
    <row r="9217" ht="12.75" hidden="1" customHeight="1"/>
    <row r="9218" ht="12.75" hidden="1" customHeight="1"/>
    <row r="9219" ht="12.75" hidden="1" customHeight="1"/>
    <row r="9220" ht="12.75" hidden="1" customHeight="1"/>
    <row r="9221" ht="12.75" hidden="1" customHeight="1"/>
    <row r="9222" ht="12.75" hidden="1" customHeight="1"/>
    <row r="9223" ht="12.75" hidden="1" customHeight="1"/>
    <row r="9224" ht="12.75" hidden="1" customHeight="1"/>
    <row r="9225" ht="12.75" hidden="1" customHeight="1"/>
    <row r="9226" ht="12.75" hidden="1" customHeight="1"/>
    <row r="9227" ht="12.75" hidden="1" customHeight="1"/>
    <row r="9228" ht="12.75" hidden="1" customHeight="1"/>
    <row r="9229" ht="12.75" hidden="1" customHeight="1"/>
    <row r="9230" ht="12.75" hidden="1" customHeight="1"/>
    <row r="9231" ht="12.75" hidden="1" customHeight="1"/>
    <row r="9232" ht="12.75" hidden="1" customHeight="1"/>
    <row r="9233" ht="12.75" hidden="1" customHeight="1"/>
    <row r="9234" ht="12.75" hidden="1" customHeight="1"/>
    <row r="9235" ht="12.75" hidden="1" customHeight="1"/>
    <row r="9236" ht="12.75" hidden="1" customHeight="1"/>
    <row r="9237" ht="12.75" hidden="1" customHeight="1"/>
    <row r="9238" ht="12.75" hidden="1" customHeight="1"/>
    <row r="9239" ht="12.75" hidden="1" customHeight="1"/>
    <row r="9240" ht="12.75" hidden="1" customHeight="1"/>
    <row r="9241" ht="12.75" hidden="1" customHeight="1"/>
    <row r="9242" ht="12.75" hidden="1" customHeight="1"/>
    <row r="9243" ht="12.75" hidden="1" customHeight="1"/>
    <row r="9244" ht="12.75" hidden="1" customHeight="1"/>
    <row r="9245" ht="12.75" hidden="1" customHeight="1"/>
    <row r="9246" ht="12.75" hidden="1" customHeight="1"/>
    <row r="9247" ht="12.75" hidden="1" customHeight="1"/>
    <row r="9248" ht="12.75" hidden="1" customHeight="1"/>
    <row r="9249" ht="12.75" hidden="1" customHeight="1"/>
    <row r="9250" ht="12.75" hidden="1" customHeight="1"/>
    <row r="9251" ht="12.75" hidden="1" customHeight="1"/>
    <row r="9252" ht="12.75" hidden="1" customHeight="1"/>
    <row r="9253" ht="12.75" hidden="1" customHeight="1"/>
    <row r="9254" ht="12.75" hidden="1" customHeight="1"/>
    <row r="9255" ht="12.75" hidden="1" customHeight="1"/>
    <row r="9256" ht="12.75" hidden="1" customHeight="1"/>
    <row r="9257" ht="12.75" hidden="1" customHeight="1"/>
    <row r="9258" ht="12.75" hidden="1" customHeight="1"/>
    <row r="9259" ht="12.75" hidden="1" customHeight="1"/>
    <row r="9260" ht="12.75" hidden="1" customHeight="1"/>
    <row r="9261" ht="12.75" hidden="1" customHeight="1"/>
    <row r="9262" ht="12.75" hidden="1" customHeight="1"/>
    <row r="9263" ht="12.75" hidden="1" customHeight="1"/>
    <row r="9264" ht="12.75" hidden="1" customHeight="1"/>
    <row r="9265" ht="12.75" hidden="1" customHeight="1"/>
    <row r="9266" ht="12.75" hidden="1" customHeight="1"/>
    <row r="9267" ht="12.75" hidden="1" customHeight="1"/>
    <row r="9268" ht="12.75" hidden="1" customHeight="1"/>
    <row r="9269" ht="12.75" hidden="1" customHeight="1"/>
    <row r="9270" ht="12.75" hidden="1" customHeight="1"/>
    <row r="9271" ht="12.75" hidden="1" customHeight="1"/>
    <row r="9272" ht="12.75" hidden="1" customHeight="1"/>
    <row r="9273" ht="12.75" hidden="1" customHeight="1"/>
    <row r="9274" ht="12.75" hidden="1" customHeight="1"/>
    <row r="9275" ht="12.75" hidden="1" customHeight="1"/>
    <row r="9276" ht="12.75" hidden="1" customHeight="1"/>
    <row r="9277" ht="12.75" hidden="1" customHeight="1"/>
    <row r="9278" ht="12.75" hidden="1" customHeight="1"/>
    <row r="9279" ht="12.75" hidden="1" customHeight="1"/>
    <row r="9280" ht="12.75" hidden="1" customHeight="1"/>
    <row r="9281" ht="12.75" hidden="1" customHeight="1"/>
    <row r="9282" ht="12.75" hidden="1" customHeight="1"/>
    <row r="9283" ht="12.75" hidden="1" customHeight="1"/>
    <row r="9284" ht="12.75" hidden="1" customHeight="1"/>
    <row r="9285" ht="12.75" hidden="1" customHeight="1"/>
    <row r="9286" ht="12.75" hidden="1" customHeight="1"/>
    <row r="9287" ht="12.75" hidden="1" customHeight="1"/>
    <row r="9288" ht="12.75" hidden="1" customHeight="1"/>
    <row r="9289" ht="12.75" hidden="1" customHeight="1"/>
    <row r="9290" ht="12.75" hidden="1" customHeight="1"/>
    <row r="9291" ht="12.75" hidden="1" customHeight="1"/>
    <row r="9292" ht="12.75" hidden="1" customHeight="1"/>
    <row r="9293" ht="12.75" hidden="1" customHeight="1"/>
    <row r="9294" ht="12.75" hidden="1" customHeight="1"/>
    <row r="9295" ht="12.75" hidden="1" customHeight="1"/>
    <row r="9296" ht="12.75" hidden="1" customHeight="1"/>
    <row r="9297" ht="12.75" hidden="1" customHeight="1"/>
    <row r="9298" ht="12.75" hidden="1" customHeight="1"/>
    <row r="9299" ht="12.75" hidden="1" customHeight="1"/>
    <row r="9300" ht="12.75" hidden="1" customHeight="1"/>
    <row r="9301" ht="12.75" hidden="1" customHeight="1"/>
    <row r="9302" ht="12.75" hidden="1" customHeight="1"/>
    <row r="9303" ht="12.75" hidden="1" customHeight="1"/>
    <row r="9304" ht="12.75" hidden="1" customHeight="1"/>
    <row r="9305" ht="12.75" hidden="1" customHeight="1"/>
    <row r="9306" ht="12.75" hidden="1" customHeight="1"/>
    <row r="9307" ht="12.75" hidden="1" customHeight="1"/>
    <row r="9308" ht="12.75" hidden="1" customHeight="1"/>
    <row r="9309" ht="12.75" hidden="1" customHeight="1"/>
    <row r="9310" ht="12.75" hidden="1" customHeight="1"/>
    <row r="9311" ht="12.75" hidden="1" customHeight="1"/>
    <row r="9312" ht="12.75" hidden="1" customHeight="1"/>
    <row r="9313" ht="12.75" hidden="1" customHeight="1"/>
    <row r="9314" ht="12.75" hidden="1" customHeight="1"/>
    <row r="9315" ht="12.75" hidden="1" customHeight="1"/>
    <row r="9316" ht="12.75" hidden="1" customHeight="1"/>
    <row r="9317" ht="12.75" hidden="1" customHeight="1"/>
    <row r="9318" ht="12.75" hidden="1" customHeight="1"/>
    <row r="9319" ht="12.75" hidden="1" customHeight="1"/>
    <row r="9320" ht="12.75" hidden="1" customHeight="1"/>
    <row r="9321" ht="12.75" hidden="1" customHeight="1"/>
    <row r="9322" ht="12.75" hidden="1" customHeight="1"/>
    <row r="9323" ht="12.75" hidden="1" customHeight="1"/>
    <row r="9324" ht="12.75" hidden="1" customHeight="1"/>
    <row r="9325" ht="12.75" hidden="1" customHeight="1"/>
    <row r="9326" ht="12.75" hidden="1" customHeight="1"/>
    <row r="9327" ht="12.75" hidden="1" customHeight="1"/>
    <row r="9328" ht="12.75" hidden="1" customHeight="1"/>
    <row r="9329" ht="12.75" hidden="1" customHeight="1"/>
    <row r="9330" ht="12.75" hidden="1" customHeight="1"/>
    <row r="9331" ht="12.75" hidden="1" customHeight="1"/>
    <row r="9332" ht="12.75" hidden="1" customHeight="1"/>
    <row r="9333" ht="12.75" hidden="1" customHeight="1"/>
    <row r="9334" ht="12.75" hidden="1" customHeight="1"/>
    <row r="9335" ht="12.75" hidden="1" customHeight="1"/>
    <row r="9336" ht="12.75" hidden="1" customHeight="1"/>
    <row r="9337" ht="12.75" hidden="1" customHeight="1"/>
    <row r="9338" ht="12.75" hidden="1" customHeight="1"/>
    <row r="9339" ht="12.75" hidden="1" customHeight="1"/>
    <row r="9340" ht="12.75" hidden="1" customHeight="1"/>
    <row r="9341" ht="12.75" hidden="1" customHeight="1"/>
    <row r="9342" ht="12.75" hidden="1" customHeight="1"/>
    <row r="9343" ht="12.75" hidden="1" customHeight="1"/>
    <row r="9344" ht="12.75" hidden="1" customHeight="1"/>
    <row r="9345" ht="12.75" hidden="1" customHeight="1"/>
    <row r="9346" ht="12.75" hidden="1" customHeight="1"/>
    <row r="9347" ht="12.75" hidden="1" customHeight="1"/>
    <row r="9348" ht="12.75" hidden="1" customHeight="1"/>
    <row r="9349" ht="12.75" hidden="1" customHeight="1"/>
    <row r="9350" ht="12.75" hidden="1" customHeight="1"/>
    <row r="9351" ht="12.75" hidden="1" customHeight="1"/>
    <row r="9352" ht="12.75" hidden="1" customHeight="1"/>
    <row r="9353" ht="12.75" hidden="1" customHeight="1"/>
    <row r="9354" ht="12.75" hidden="1" customHeight="1"/>
    <row r="9355" ht="12.75" hidden="1" customHeight="1"/>
    <row r="9356" ht="12.75" hidden="1" customHeight="1"/>
    <row r="9357" ht="12.75" hidden="1" customHeight="1"/>
    <row r="9358" ht="12.75" hidden="1" customHeight="1"/>
    <row r="9359" ht="12.75" hidden="1" customHeight="1"/>
    <row r="9360" ht="12.75" hidden="1" customHeight="1"/>
    <row r="9361" ht="12.75" hidden="1" customHeight="1"/>
    <row r="9362" ht="12.75" hidden="1" customHeight="1"/>
    <row r="9363" ht="12.75" hidden="1" customHeight="1"/>
    <row r="9364" ht="12.75" hidden="1" customHeight="1"/>
    <row r="9365" ht="12.75" hidden="1" customHeight="1"/>
    <row r="9366" ht="12.75" hidden="1" customHeight="1"/>
    <row r="9367" ht="12.75" hidden="1" customHeight="1"/>
    <row r="9368" ht="12.75" hidden="1" customHeight="1"/>
    <row r="9369" ht="12.75" hidden="1" customHeight="1"/>
    <row r="9370" ht="12.75" hidden="1" customHeight="1"/>
    <row r="9371" ht="12.75" hidden="1" customHeight="1"/>
    <row r="9372" ht="12.75" hidden="1" customHeight="1"/>
    <row r="9373" ht="12.75" hidden="1" customHeight="1"/>
    <row r="9374" ht="12.75" hidden="1" customHeight="1"/>
    <row r="9375" ht="12.75" hidden="1" customHeight="1"/>
    <row r="9376" ht="12.75" hidden="1" customHeight="1"/>
    <row r="9377" ht="12.75" hidden="1" customHeight="1"/>
    <row r="9378" ht="12.75" hidden="1" customHeight="1"/>
    <row r="9379" ht="12.75" hidden="1" customHeight="1"/>
    <row r="9380" ht="12.75" hidden="1" customHeight="1"/>
    <row r="9381" ht="12.75" hidden="1" customHeight="1"/>
    <row r="9382" ht="12.75" hidden="1" customHeight="1"/>
    <row r="9383" ht="12.75" hidden="1" customHeight="1"/>
    <row r="9384" ht="12.75" hidden="1" customHeight="1"/>
    <row r="9385" ht="12.75" hidden="1" customHeight="1"/>
    <row r="9386" ht="12.75" hidden="1" customHeight="1"/>
    <row r="9387" ht="12.75" hidden="1" customHeight="1"/>
    <row r="9388" ht="12.75" hidden="1" customHeight="1"/>
    <row r="9389" ht="12.75" hidden="1" customHeight="1"/>
    <row r="9390" ht="12.75" hidden="1" customHeight="1"/>
    <row r="9391" ht="12.75" hidden="1" customHeight="1"/>
    <row r="9392" ht="12.75" hidden="1" customHeight="1"/>
    <row r="9393" ht="12.75" hidden="1" customHeight="1"/>
    <row r="9394" ht="12.75" hidden="1" customHeight="1"/>
    <row r="9395" ht="12.75" hidden="1" customHeight="1"/>
    <row r="9396" ht="12.75" hidden="1" customHeight="1"/>
    <row r="9397" ht="12.75" hidden="1" customHeight="1"/>
    <row r="9398" ht="12.75" hidden="1" customHeight="1"/>
    <row r="9399" ht="12.75" hidden="1" customHeight="1"/>
    <row r="9400" ht="12.75" hidden="1" customHeight="1"/>
    <row r="9401" ht="12.75" hidden="1" customHeight="1"/>
    <row r="9402" ht="12.75" hidden="1" customHeight="1"/>
    <row r="9403" ht="12.75" hidden="1" customHeight="1"/>
    <row r="9404" ht="12.75" hidden="1" customHeight="1"/>
    <row r="9405" ht="12.75" hidden="1" customHeight="1"/>
    <row r="9406" ht="12.75" hidden="1" customHeight="1"/>
    <row r="9407" ht="12.75" hidden="1" customHeight="1"/>
    <row r="9408" ht="12.75" hidden="1" customHeight="1"/>
    <row r="9409" ht="12.75" hidden="1" customHeight="1"/>
    <row r="9410" ht="12.75" hidden="1" customHeight="1"/>
    <row r="9411" ht="12.75" hidden="1" customHeight="1"/>
    <row r="9412" ht="12.75" hidden="1" customHeight="1"/>
    <row r="9413" ht="12.75" hidden="1" customHeight="1"/>
    <row r="9414" ht="12.75" hidden="1" customHeight="1"/>
    <row r="9415" ht="12.75" hidden="1" customHeight="1"/>
    <row r="9416" ht="12.75" hidden="1" customHeight="1"/>
    <row r="9417" ht="12.75" hidden="1" customHeight="1"/>
    <row r="9418" ht="12.75" hidden="1" customHeight="1"/>
    <row r="9419" ht="12.75" hidden="1" customHeight="1"/>
    <row r="9420" ht="12.75" hidden="1" customHeight="1"/>
    <row r="9421" ht="12.75" hidden="1" customHeight="1"/>
    <row r="9422" ht="12.75" hidden="1" customHeight="1"/>
    <row r="9423" ht="12.75" hidden="1" customHeight="1"/>
    <row r="9424" ht="12.75" hidden="1" customHeight="1"/>
    <row r="9425" ht="12.75" hidden="1" customHeight="1"/>
    <row r="9426" ht="12.75" hidden="1" customHeight="1"/>
    <row r="9427" ht="12.75" hidden="1" customHeight="1"/>
    <row r="9428" ht="12.75" hidden="1" customHeight="1"/>
    <row r="9429" ht="12.75" hidden="1" customHeight="1"/>
    <row r="9430" ht="12.75" hidden="1" customHeight="1"/>
    <row r="9431" ht="12.75" hidden="1" customHeight="1"/>
    <row r="9432" ht="12.75" hidden="1" customHeight="1"/>
    <row r="9433" ht="12.75" hidden="1" customHeight="1"/>
    <row r="9434" ht="12.75" hidden="1" customHeight="1"/>
    <row r="9435" ht="12.75" hidden="1" customHeight="1"/>
    <row r="9436" ht="12.75" hidden="1" customHeight="1"/>
    <row r="9437" ht="12.75" hidden="1" customHeight="1"/>
    <row r="9438" ht="12.75" hidden="1" customHeight="1"/>
    <row r="9439" ht="12.75" hidden="1" customHeight="1"/>
    <row r="9440" ht="12.75" hidden="1" customHeight="1"/>
    <row r="9441" ht="12.75" hidden="1" customHeight="1"/>
    <row r="9442" ht="12.75" hidden="1" customHeight="1"/>
    <row r="9443" ht="12.75" hidden="1" customHeight="1"/>
    <row r="9444" ht="12.75" hidden="1" customHeight="1"/>
    <row r="9445" ht="12.75" hidden="1" customHeight="1"/>
    <row r="9446" ht="12.75" hidden="1" customHeight="1"/>
    <row r="9447" ht="12.75" hidden="1" customHeight="1"/>
    <row r="9448" ht="12.75" hidden="1" customHeight="1"/>
    <row r="9449" ht="12.75" hidden="1" customHeight="1"/>
    <row r="9450" ht="12.75" hidden="1" customHeight="1"/>
    <row r="9451" ht="12.75" hidden="1" customHeight="1"/>
    <row r="9452" ht="12.75" hidden="1" customHeight="1"/>
    <row r="9453" ht="12.75" hidden="1" customHeight="1"/>
    <row r="9454" ht="12.75" hidden="1" customHeight="1"/>
    <row r="9455" ht="12.75" hidden="1" customHeight="1"/>
    <row r="9456" ht="12.75" hidden="1" customHeight="1"/>
    <row r="9457" ht="12.75" hidden="1" customHeight="1"/>
    <row r="9458" ht="12.75" hidden="1" customHeight="1"/>
    <row r="9459" ht="12.75" hidden="1" customHeight="1"/>
    <row r="9460" ht="12.75" hidden="1" customHeight="1"/>
    <row r="9461" ht="12.75" hidden="1" customHeight="1"/>
    <row r="9462" ht="12.75" hidden="1" customHeight="1"/>
    <row r="9463" ht="12.75" hidden="1" customHeight="1"/>
    <row r="9464" ht="12.75" hidden="1" customHeight="1"/>
    <row r="9465" ht="12.75" hidden="1" customHeight="1"/>
    <row r="9466" ht="12.75" hidden="1" customHeight="1"/>
    <row r="9467" ht="12.75" hidden="1" customHeight="1"/>
    <row r="9468" ht="12.75" hidden="1" customHeight="1"/>
    <row r="9469" ht="12.75" hidden="1" customHeight="1"/>
    <row r="9470" ht="12.75" hidden="1" customHeight="1"/>
    <row r="9471" ht="12.75" hidden="1" customHeight="1"/>
    <row r="9472" ht="12.75" hidden="1" customHeight="1"/>
    <row r="9473" ht="12.75" hidden="1" customHeight="1"/>
    <row r="9474" ht="12.75" hidden="1" customHeight="1"/>
    <row r="9475" ht="12.75" hidden="1" customHeight="1"/>
    <row r="9476" ht="12.75" hidden="1" customHeight="1"/>
    <row r="9477" ht="12.75" hidden="1" customHeight="1"/>
    <row r="9478" ht="12.75" hidden="1" customHeight="1"/>
    <row r="9479" ht="12.75" hidden="1" customHeight="1"/>
    <row r="9480" ht="12.75" hidden="1" customHeight="1"/>
    <row r="9481" ht="12.75" hidden="1" customHeight="1"/>
    <row r="9482" ht="12.75" hidden="1" customHeight="1"/>
    <row r="9483" ht="12.75" hidden="1" customHeight="1"/>
    <row r="9484" ht="12.75" hidden="1" customHeight="1"/>
    <row r="9485" ht="12.75" hidden="1" customHeight="1"/>
    <row r="9486" ht="12.75" hidden="1" customHeight="1"/>
    <row r="9487" ht="12.75" hidden="1" customHeight="1"/>
    <row r="9488" ht="12.75" hidden="1" customHeight="1"/>
    <row r="9489" ht="12.75" hidden="1" customHeight="1"/>
    <row r="9490" ht="12.75" hidden="1" customHeight="1"/>
    <row r="9491" ht="12.75" hidden="1" customHeight="1"/>
    <row r="9492" ht="12.75" hidden="1" customHeight="1"/>
    <row r="9493" ht="12.75" hidden="1" customHeight="1"/>
    <row r="9494" ht="12.75" hidden="1" customHeight="1"/>
    <row r="9495" ht="12.75" hidden="1" customHeight="1"/>
    <row r="9496" ht="12.75" hidden="1" customHeight="1"/>
    <row r="9497" ht="12.75" hidden="1" customHeight="1"/>
    <row r="9498" ht="12.75" hidden="1" customHeight="1"/>
    <row r="9499" ht="12.75" hidden="1" customHeight="1"/>
    <row r="9500" ht="12.75" hidden="1" customHeight="1"/>
    <row r="9501" ht="12.75" hidden="1" customHeight="1"/>
    <row r="9502" ht="12.75" hidden="1" customHeight="1"/>
    <row r="9503" ht="12.75" hidden="1" customHeight="1"/>
    <row r="9504" ht="12.75" hidden="1" customHeight="1"/>
    <row r="9505" ht="12.75" hidden="1" customHeight="1"/>
    <row r="9506" ht="12.75" hidden="1" customHeight="1"/>
    <row r="9507" ht="12.75" hidden="1" customHeight="1"/>
    <row r="9508" ht="12.75" hidden="1" customHeight="1"/>
    <row r="9509" ht="12.75" hidden="1" customHeight="1"/>
    <row r="9510" ht="12.75" hidden="1" customHeight="1"/>
    <row r="9511" ht="12.75" hidden="1" customHeight="1"/>
    <row r="9512" ht="12.75" hidden="1" customHeight="1"/>
    <row r="9513" ht="12.75" hidden="1" customHeight="1"/>
    <row r="9514" ht="12.75" hidden="1" customHeight="1"/>
    <row r="9515" ht="12.75" hidden="1" customHeight="1"/>
    <row r="9516" ht="12.75" hidden="1" customHeight="1"/>
    <row r="9517" ht="12.75" hidden="1" customHeight="1"/>
    <row r="9518" ht="12.75" hidden="1" customHeight="1"/>
    <row r="9519" ht="12.75" hidden="1" customHeight="1"/>
    <row r="9520" ht="12.75" hidden="1" customHeight="1"/>
    <row r="9521" ht="12.75" hidden="1" customHeight="1"/>
    <row r="9522" ht="12.75" hidden="1" customHeight="1"/>
    <row r="9523" ht="12.75" hidden="1" customHeight="1"/>
    <row r="9524" ht="12.75" hidden="1" customHeight="1"/>
    <row r="9525" ht="12.75" hidden="1" customHeight="1"/>
    <row r="9526" ht="12.75" hidden="1" customHeight="1"/>
    <row r="9527" ht="12.75" hidden="1" customHeight="1"/>
    <row r="9528" ht="12.75" hidden="1" customHeight="1"/>
    <row r="9529" ht="12.75" hidden="1" customHeight="1"/>
    <row r="9530" ht="12.75" hidden="1" customHeight="1"/>
    <row r="9531" ht="12.75" hidden="1" customHeight="1"/>
    <row r="9532" ht="12.75" hidden="1" customHeight="1"/>
    <row r="9533" ht="12.75" hidden="1" customHeight="1"/>
    <row r="9534" ht="12.75" hidden="1" customHeight="1"/>
    <row r="9535" ht="12.75" hidden="1" customHeight="1"/>
    <row r="9536" ht="12.75" hidden="1" customHeight="1"/>
    <row r="9537" ht="12.75" hidden="1" customHeight="1"/>
    <row r="9538" ht="12.75" hidden="1" customHeight="1"/>
    <row r="9539" ht="12.75" hidden="1" customHeight="1"/>
    <row r="9540" ht="12.75" hidden="1" customHeight="1"/>
    <row r="9541" ht="12.75" hidden="1" customHeight="1"/>
    <row r="9542" ht="12.75" hidden="1" customHeight="1"/>
    <row r="9543" ht="12.75" hidden="1" customHeight="1"/>
    <row r="9544" ht="12.75" hidden="1" customHeight="1"/>
    <row r="9545" ht="12.75" hidden="1" customHeight="1"/>
    <row r="9546" ht="12.75" hidden="1" customHeight="1"/>
    <row r="9547" ht="12.75" hidden="1" customHeight="1"/>
    <row r="9548" ht="12.75" hidden="1" customHeight="1"/>
    <row r="9549" ht="12.75" hidden="1" customHeight="1"/>
    <row r="9550" ht="12.75" hidden="1" customHeight="1"/>
    <row r="9551" ht="12.75" hidden="1" customHeight="1"/>
    <row r="9552" ht="12.75" hidden="1" customHeight="1"/>
    <row r="9553" ht="12.75" hidden="1" customHeight="1"/>
    <row r="9554" ht="12.75" hidden="1" customHeight="1"/>
    <row r="9555" ht="12.75" hidden="1" customHeight="1"/>
    <row r="9556" ht="12.75" hidden="1" customHeight="1"/>
    <row r="9557" ht="12.75" hidden="1" customHeight="1"/>
    <row r="9558" ht="12.75" hidden="1" customHeight="1"/>
    <row r="9559" ht="12.75" hidden="1" customHeight="1"/>
    <row r="9560" ht="12.75" hidden="1" customHeight="1"/>
    <row r="9561" ht="12.75" hidden="1" customHeight="1"/>
    <row r="9562" ht="12.75" hidden="1" customHeight="1"/>
    <row r="9563" ht="12.75" hidden="1" customHeight="1"/>
    <row r="9564" ht="12.75" hidden="1" customHeight="1"/>
    <row r="9565" ht="12.75" hidden="1" customHeight="1"/>
    <row r="9566" ht="12.75" hidden="1" customHeight="1"/>
    <row r="9567" ht="12.75" hidden="1" customHeight="1"/>
    <row r="9568" ht="12.75" hidden="1" customHeight="1"/>
    <row r="9569" ht="12.75" hidden="1" customHeight="1"/>
    <row r="9570" ht="12.75" hidden="1" customHeight="1"/>
    <row r="9571" ht="12.75" hidden="1" customHeight="1"/>
    <row r="9572" ht="12.75" hidden="1" customHeight="1"/>
    <row r="9573" ht="12.75" hidden="1" customHeight="1"/>
    <row r="9574" ht="12.75" hidden="1" customHeight="1"/>
    <row r="9575" ht="12.75" hidden="1" customHeight="1"/>
    <row r="9576" ht="12.75" hidden="1" customHeight="1"/>
    <row r="9577" ht="12.75" hidden="1" customHeight="1"/>
    <row r="9578" ht="12.75" hidden="1" customHeight="1"/>
    <row r="9579" ht="12.75" hidden="1" customHeight="1"/>
    <row r="9580" ht="12.75" hidden="1" customHeight="1"/>
    <row r="9581" ht="12.75" hidden="1" customHeight="1"/>
    <row r="9582" ht="12.75" hidden="1" customHeight="1"/>
    <row r="9583" ht="12.75" hidden="1" customHeight="1"/>
    <row r="9584" ht="12.75" hidden="1" customHeight="1"/>
    <row r="9585" ht="12.75" hidden="1" customHeight="1"/>
    <row r="9586" ht="12.75" hidden="1" customHeight="1"/>
    <row r="9587" ht="12.75" hidden="1" customHeight="1"/>
    <row r="9588" ht="12.75" hidden="1" customHeight="1"/>
    <row r="9589" ht="12.75" hidden="1" customHeight="1"/>
    <row r="9590" ht="12.75" hidden="1" customHeight="1"/>
    <row r="9591" ht="12.75" hidden="1" customHeight="1"/>
    <row r="9592" ht="12.75" hidden="1" customHeight="1"/>
    <row r="9593" ht="12.75" hidden="1" customHeight="1"/>
    <row r="9594" ht="12.75" hidden="1" customHeight="1"/>
    <row r="9595" ht="12.75" hidden="1" customHeight="1"/>
    <row r="9596" ht="12.75" hidden="1" customHeight="1"/>
    <row r="9597" ht="12.75" hidden="1" customHeight="1"/>
    <row r="9598" ht="12.75" hidden="1" customHeight="1"/>
    <row r="9599" ht="12.75" hidden="1" customHeight="1"/>
    <row r="9600" ht="12.75" hidden="1" customHeight="1"/>
    <row r="9601" ht="12.75" hidden="1" customHeight="1"/>
    <row r="9602" ht="12.75" hidden="1" customHeight="1"/>
    <row r="9603" ht="12.75" hidden="1" customHeight="1"/>
    <row r="9604" ht="12.75" hidden="1" customHeight="1"/>
    <row r="9605" ht="12.75" hidden="1" customHeight="1"/>
    <row r="9606" ht="12.75" hidden="1" customHeight="1"/>
    <row r="9607" ht="12.75" hidden="1" customHeight="1"/>
    <row r="9608" ht="12.75" hidden="1" customHeight="1"/>
    <row r="9609" ht="12.75" hidden="1" customHeight="1"/>
    <row r="9610" ht="12.75" hidden="1" customHeight="1"/>
    <row r="9611" ht="12.75" hidden="1" customHeight="1"/>
    <row r="9612" ht="12.75" hidden="1" customHeight="1"/>
    <row r="9613" ht="12.75" hidden="1" customHeight="1"/>
    <row r="9614" ht="12.75" hidden="1" customHeight="1"/>
    <row r="9615" ht="12.75" hidden="1" customHeight="1"/>
    <row r="9616" ht="12.75" hidden="1" customHeight="1"/>
    <row r="9617" ht="12.75" hidden="1" customHeight="1"/>
    <row r="9618" ht="12.75" hidden="1" customHeight="1"/>
    <row r="9619" ht="12.75" hidden="1" customHeight="1"/>
    <row r="9620" ht="12.75" hidden="1" customHeight="1"/>
    <row r="9621" ht="12.75" hidden="1" customHeight="1"/>
    <row r="9622" ht="12.75" hidden="1" customHeight="1"/>
    <row r="9623" ht="12.75" hidden="1" customHeight="1"/>
    <row r="9624" ht="12.75" hidden="1" customHeight="1"/>
    <row r="9625" ht="12.75" hidden="1" customHeight="1"/>
    <row r="9626" ht="12.75" hidden="1" customHeight="1"/>
    <row r="9627" ht="12.75" hidden="1" customHeight="1"/>
    <row r="9628" ht="12.75" hidden="1" customHeight="1"/>
    <row r="9629" ht="12.75" hidden="1" customHeight="1"/>
    <row r="9630" ht="12.75" hidden="1" customHeight="1"/>
    <row r="9631" ht="12.75" hidden="1" customHeight="1"/>
    <row r="9632" ht="12.75" hidden="1" customHeight="1"/>
    <row r="9633" ht="12.75" hidden="1" customHeight="1"/>
    <row r="9634" ht="12.75" hidden="1" customHeight="1"/>
    <row r="9635" ht="12.75" hidden="1" customHeight="1"/>
    <row r="9636" ht="12.75" hidden="1" customHeight="1"/>
    <row r="9637" ht="12.75" hidden="1" customHeight="1"/>
    <row r="9638" ht="12.75" hidden="1" customHeight="1"/>
    <row r="9639" ht="12.75" hidden="1" customHeight="1"/>
    <row r="9640" ht="12.75" hidden="1" customHeight="1"/>
    <row r="9641" ht="12.75" hidden="1" customHeight="1"/>
    <row r="9642" ht="12.75" hidden="1" customHeight="1"/>
    <row r="9643" ht="12.75" hidden="1" customHeight="1"/>
    <row r="9644" ht="12.75" hidden="1" customHeight="1"/>
    <row r="9645" ht="12.75" hidden="1" customHeight="1"/>
    <row r="9646" ht="12.75" hidden="1" customHeight="1"/>
    <row r="9647" ht="12.75" hidden="1" customHeight="1"/>
    <row r="9648" ht="12.75" hidden="1" customHeight="1"/>
    <row r="9649" ht="12.75" hidden="1" customHeight="1"/>
    <row r="9650" ht="12.75" hidden="1" customHeight="1"/>
    <row r="9651" ht="12.75" hidden="1" customHeight="1"/>
    <row r="9652" ht="12.75" hidden="1" customHeight="1"/>
    <row r="9653" ht="12.75" hidden="1" customHeight="1"/>
    <row r="9654" ht="12.75" hidden="1" customHeight="1"/>
    <row r="9655" ht="12.75" hidden="1" customHeight="1"/>
    <row r="9656" ht="12.75" hidden="1" customHeight="1"/>
    <row r="9657" ht="12.75" hidden="1" customHeight="1"/>
    <row r="9658" ht="12.75" hidden="1" customHeight="1"/>
    <row r="9659" ht="12.75" hidden="1" customHeight="1"/>
    <row r="9660" ht="12.75" hidden="1" customHeight="1"/>
    <row r="9661" ht="12.75" hidden="1" customHeight="1"/>
    <row r="9662" ht="12.75" hidden="1" customHeight="1"/>
    <row r="9663" ht="12.75" hidden="1" customHeight="1"/>
    <row r="9664" ht="12.75" hidden="1" customHeight="1"/>
    <row r="9665" ht="12.75" hidden="1" customHeight="1"/>
    <row r="9666" ht="12.75" hidden="1" customHeight="1"/>
    <row r="9667" ht="12.75" hidden="1" customHeight="1"/>
    <row r="9668" ht="12.75" hidden="1" customHeight="1"/>
    <row r="9669" ht="12.75" hidden="1" customHeight="1"/>
    <row r="9670" ht="12.75" hidden="1" customHeight="1"/>
    <row r="9671" ht="12.75" hidden="1" customHeight="1"/>
    <row r="9672" ht="12.75" hidden="1" customHeight="1"/>
    <row r="9673" ht="12.75" hidden="1" customHeight="1"/>
    <row r="9674" ht="12.75" hidden="1" customHeight="1"/>
    <row r="9675" ht="12.75" hidden="1" customHeight="1"/>
    <row r="9676" ht="12.75" hidden="1" customHeight="1"/>
    <row r="9677" ht="12.75" hidden="1" customHeight="1"/>
    <row r="9678" ht="12.75" hidden="1" customHeight="1"/>
    <row r="9679" ht="12.75" hidden="1" customHeight="1"/>
    <row r="9680" ht="12.75" hidden="1" customHeight="1"/>
    <row r="9681" ht="12.75" hidden="1" customHeight="1"/>
    <row r="9682" ht="12.75" hidden="1" customHeight="1"/>
    <row r="9683" ht="12.75" hidden="1" customHeight="1"/>
    <row r="9684" ht="12.75" hidden="1" customHeight="1"/>
    <row r="9685" ht="12.75" hidden="1" customHeight="1"/>
    <row r="9686" ht="12.75" hidden="1" customHeight="1"/>
    <row r="9687" ht="12.75" hidden="1" customHeight="1"/>
    <row r="9688" ht="12.75" hidden="1" customHeight="1"/>
    <row r="9689" ht="12.75" hidden="1" customHeight="1"/>
    <row r="9690" ht="12.75" hidden="1" customHeight="1"/>
    <row r="9691" ht="12.75" hidden="1" customHeight="1"/>
    <row r="9692" ht="12.75" hidden="1" customHeight="1"/>
    <row r="9693" ht="12.75" hidden="1" customHeight="1"/>
    <row r="9694" ht="12.75" hidden="1" customHeight="1"/>
    <row r="9695" ht="12.75" hidden="1" customHeight="1"/>
    <row r="9696" ht="12.75" hidden="1" customHeight="1"/>
    <row r="9697" ht="12.75" hidden="1" customHeight="1"/>
    <row r="9698" ht="12.75" hidden="1" customHeight="1"/>
    <row r="9699" ht="12.75" hidden="1" customHeight="1"/>
    <row r="9700" ht="12.75" hidden="1" customHeight="1"/>
    <row r="9701" ht="12.75" hidden="1" customHeight="1"/>
    <row r="9702" ht="12.75" hidden="1" customHeight="1"/>
    <row r="9703" ht="12.75" hidden="1" customHeight="1"/>
    <row r="9704" ht="12.75" hidden="1" customHeight="1"/>
    <row r="9705" ht="12.75" hidden="1" customHeight="1"/>
    <row r="9706" ht="12.75" hidden="1" customHeight="1"/>
    <row r="9707" ht="12.75" hidden="1" customHeight="1"/>
    <row r="9708" ht="12.75" hidden="1" customHeight="1"/>
    <row r="9709" ht="12.75" hidden="1" customHeight="1"/>
    <row r="9710" ht="12.75" hidden="1" customHeight="1"/>
    <row r="9711" ht="12.75" hidden="1" customHeight="1"/>
    <row r="9712" ht="12.75" hidden="1" customHeight="1"/>
    <row r="9713" ht="12.75" hidden="1" customHeight="1"/>
    <row r="9714" ht="12.75" hidden="1" customHeight="1"/>
    <row r="9715" ht="12.75" hidden="1" customHeight="1"/>
    <row r="9716" ht="12.75" hidden="1" customHeight="1"/>
    <row r="9717" ht="12.75" hidden="1" customHeight="1"/>
    <row r="9718" ht="12.75" hidden="1" customHeight="1"/>
    <row r="9719" ht="12.75" hidden="1" customHeight="1"/>
    <row r="9720" ht="12.75" hidden="1" customHeight="1"/>
    <row r="9721" ht="12.75" hidden="1" customHeight="1"/>
    <row r="9722" ht="12.75" hidden="1" customHeight="1"/>
    <row r="9723" ht="12.75" hidden="1" customHeight="1"/>
    <row r="9724" ht="12.75" hidden="1" customHeight="1"/>
    <row r="9725" ht="12.75" hidden="1" customHeight="1"/>
    <row r="9726" ht="12.75" hidden="1" customHeight="1"/>
    <row r="9727" ht="12.75" hidden="1" customHeight="1"/>
    <row r="9728" ht="12.75" hidden="1" customHeight="1"/>
    <row r="9729" ht="12.75" hidden="1" customHeight="1"/>
    <row r="9730" ht="12.75" hidden="1" customHeight="1"/>
    <row r="9731" ht="12.75" hidden="1" customHeight="1"/>
    <row r="9732" ht="12.75" hidden="1" customHeight="1"/>
    <row r="9733" ht="12.75" hidden="1" customHeight="1"/>
    <row r="9734" ht="12.75" hidden="1" customHeight="1"/>
    <row r="9735" ht="12.75" hidden="1" customHeight="1"/>
    <row r="9736" ht="12.75" hidden="1" customHeight="1"/>
    <row r="9737" ht="12.75" hidden="1" customHeight="1"/>
    <row r="9738" ht="12.75" hidden="1" customHeight="1"/>
    <row r="9739" ht="12.75" hidden="1" customHeight="1"/>
    <row r="9740" ht="12.75" hidden="1" customHeight="1"/>
    <row r="9741" ht="12.75" hidden="1" customHeight="1"/>
    <row r="9742" ht="12.75" hidden="1" customHeight="1"/>
    <row r="9743" ht="12.75" hidden="1" customHeight="1"/>
    <row r="9744" ht="12.75" hidden="1" customHeight="1"/>
    <row r="9745" ht="12.75" hidden="1" customHeight="1"/>
    <row r="9746" ht="12.75" hidden="1" customHeight="1"/>
    <row r="9747" ht="12.75" hidden="1" customHeight="1"/>
    <row r="9748" ht="12.75" hidden="1" customHeight="1"/>
    <row r="9749" ht="12.75" hidden="1" customHeight="1"/>
    <row r="9750" ht="12.75" hidden="1" customHeight="1"/>
    <row r="9751" ht="12.75" hidden="1" customHeight="1"/>
    <row r="9752" ht="12.75" hidden="1" customHeight="1"/>
    <row r="9753" ht="12.75" hidden="1" customHeight="1"/>
    <row r="9754" ht="12.75" hidden="1" customHeight="1"/>
    <row r="9755" ht="12.75" hidden="1" customHeight="1"/>
    <row r="9756" ht="12.75" hidden="1" customHeight="1"/>
    <row r="9757" ht="12.75" hidden="1" customHeight="1"/>
    <row r="9758" ht="12.75" hidden="1" customHeight="1"/>
    <row r="9759" ht="12.75" hidden="1" customHeight="1"/>
    <row r="9760" ht="12.75" hidden="1" customHeight="1"/>
    <row r="9761" ht="12.75" hidden="1" customHeight="1"/>
    <row r="9762" ht="12.75" hidden="1" customHeight="1"/>
    <row r="9763" ht="12.75" hidden="1" customHeight="1"/>
    <row r="9764" ht="12.75" hidden="1" customHeight="1"/>
    <row r="9765" ht="12.75" hidden="1" customHeight="1"/>
    <row r="9766" ht="12.75" hidden="1" customHeight="1"/>
    <row r="9767" ht="12.75" hidden="1" customHeight="1"/>
    <row r="9768" ht="12.75" hidden="1" customHeight="1"/>
    <row r="9769" ht="12.75" hidden="1" customHeight="1"/>
    <row r="9770" ht="12.75" hidden="1" customHeight="1"/>
    <row r="9771" ht="12.75" hidden="1" customHeight="1"/>
    <row r="9772" ht="12.75" hidden="1" customHeight="1"/>
    <row r="9773" ht="12.75" hidden="1" customHeight="1"/>
    <row r="9774" ht="12.75" hidden="1" customHeight="1"/>
    <row r="9775" ht="12.75" hidden="1" customHeight="1"/>
    <row r="9776" ht="12.75" hidden="1" customHeight="1"/>
    <row r="9777" ht="12.75" hidden="1" customHeight="1"/>
    <row r="9778" ht="12.75" hidden="1" customHeight="1"/>
    <row r="9779" ht="12.75" hidden="1" customHeight="1"/>
    <row r="9780" ht="12.75" hidden="1" customHeight="1"/>
    <row r="9781" ht="12.75" hidden="1" customHeight="1"/>
    <row r="9782" ht="12.75" hidden="1" customHeight="1"/>
    <row r="9783" ht="12.75" hidden="1" customHeight="1"/>
    <row r="9784" ht="12.75" hidden="1" customHeight="1"/>
    <row r="9785" ht="12.75" hidden="1" customHeight="1"/>
    <row r="9786" ht="12.75" hidden="1" customHeight="1"/>
    <row r="9787" ht="12.75" hidden="1" customHeight="1"/>
    <row r="9788" ht="12.75" hidden="1" customHeight="1"/>
    <row r="9789" ht="12.75" hidden="1" customHeight="1"/>
    <row r="9790" ht="12.75" hidden="1" customHeight="1"/>
    <row r="9791" ht="12.75" hidden="1" customHeight="1"/>
    <row r="9792" ht="12.75" hidden="1" customHeight="1"/>
    <row r="9793" ht="12.75" hidden="1" customHeight="1"/>
    <row r="9794" ht="12.75" hidden="1" customHeight="1"/>
    <row r="9795" ht="12.75" hidden="1" customHeight="1"/>
    <row r="9796" ht="12.75" hidden="1" customHeight="1"/>
    <row r="9797" ht="12.75" hidden="1" customHeight="1"/>
    <row r="9798" ht="12.75" hidden="1" customHeight="1"/>
    <row r="9799" ht="12.75" hidden="1" customHeight="1"/>
    <row r="9800" ht="12.75" hidden="1" customHeight="1"/>
    <row r="9801" ht="12.75" hidden="1" customHeight="1"/>
    <row r="9802" ht="12.75" hidden="1" customHeight="1"/>
    <row r="9803" ht="12.75" hidden="1" customHeight="1"/>
    <row r="9804" ht="12.75" hidden="1" customHeight="1"/>
    <row r="9805" ht="12.75" hidden="1" customHeight="1"/>
    <row r="9806" ht="12.75" hidden="1" customHeight="1"/>
    <row r="9807" ht="12.75" hidden="1" customHeight="1"/>
    <row r="9808" ht="12.75" hidden="1" customHeight="1"/>
    <row r="9809" ht="12.75" hidden="1" customHeight="1"/>
    <row r="9810" ht="12.75" hidden="1" customHeight="1"/>
    <row r="9811" ht="12.75" hidden="1" customHeight="1"/>
    <row r="9812" ht="12.75" hidden="1" customHeight="1"/>
    <row r="9813" ht="12.75" hidden="1" customHeight="1"/>
    <row r="9814" ht="12.75" hidden="1" customHeight="1"/>
    <row r="9815" ht="12.75" hidden="1" customHeight="1"/>
    <row r="9816" ht="12.75" hidden="1" customHeight="1"/>
    <row r="9817" ht="12.75" hidden="1" customHeight="1"/>
    <row r="9818" ht="12.75" hidden="1" customHeight="1"/>
    <row r="9819" ht="12.75" hidden="1" customHeight="1"/>
    <row r="9820" ht="12.75" hidden="1" customHeight="1"/>
    <row r="9821" ht="12.75" hidden="1" customHeight="1"/>
    <row r="9822" ht="12.75" hidden="1" customHeight="1"/>
    <row r="9823" ht="12.75" hidden="1" customHeight="1"/>
    <row r="9824" ht="12.75" hidden="1" customHeight="1"/>
    <row r="9825" ht="12.75" hidden="1" customHeight="1"/>
    <row r="9826" ht="12.75" hidden="1" customHeight="1"/>
    <row r="9827" ht="12.75" hidden="1" customHeight="1"/>
    <row r="9828" ht="12.75" hidden="1" customHeight="1"/>
    <row r="9829" ht="12.75" hidden="1" customHeight="1"/>
    <row r="9830" ht="12.75" hidden="1" customHeight="1"/>
    <row r="9831" ht="12.75" hidden="1" customHeight="1"/>
    <row r="9832" ht="12.75" hidden="1" customHeight="1"/>
    <row r="9833" ht="12.75" hidden="1" customHeight="1"/>
    <row r="9834" ht="12.75" hidden="1" customHeight="1"/>
    <row r="9835" ht="12.75" hidden="1" customHeight="1"/>
    <row r="9836" ht="12.75" hidden="1" customHeight="1"/>
    <row r="9837" ht="12.75" hidden="1" customHeight="1"/>
    <row r="9838" ht="12.75" hidden="1" customHeight="1"/>
    <row r="9839" ht="12.75" hidden="1" customHeight="1"/>
    <row r="9840" ht="12.75" hidden="1" customHeight="1"/>
    <row r="9841" ht="12.75" hidden="1" customHeight="1"/>
    <row r="9842" ht="12.75" hidden="1" customHeight="1"/>
    <row r="9843" ht="12.75" hidden="1" customHeight="1"/>
    <row r="9844" ht="12.75" hidden="1" customHeight="1"/>
    <row r="9845" ht="12.75" hidden="1" customHeight="1"/>
    <row r="9846" ht="12.75" hidden="1" customHeight="1"/>
    <row r="9847" ht="12.75" hidden="1" customHeight="1"/>
    <row r="9848" ht="12.75" hidden="1" customHeight="1"/>
    <row r="9849" ht="12.75" hidden="1" customHeight="1"/>
    <row r="9850" ht="12.75" hidden="1" customHeight="1"/>
    <row r="9851" ht="12.75" hidden="1" customHeight="1"/>
    <row r="9852" ht="12.75" hidden="1" customHeight="1"/>
    <row r="9853" ht="12.75" hidden="1" customHeight="1"/>
    <row r="9854" ht="12.75" hidden="1" customHeight="1"/>
    <row r="9855" ht="12.75" hidden="1" customHeight="1"/>
    <row r="9856" ht="12.75" hidden="1" customHeight="1"/>
    <row r="9857" ht="12.75" hidden="1" customHeight="1"/>
    <row r="9858" ht="12.75" hidden="1" customHeight="1"/>
    <row r="9859" ht="12.75" hidden="1" customHeight="1"/>
    <row r="9860" ht="12.75" hidden="1" customHeight="1"/>
    <row r="9861" ht="12.75" hidden="1" customHeight="1"/>
    <row r="9862" ht="12.75" hidden="1" customHeight="1"/>
    <row r="9863" ht="12.75" hidden="1" customHeight="1"/>
    <row r="9864" ht="12.75" hidden="1" customHeight="1"/>
    <row r="9865" ht="12.75" hidden="1" customHeight="1"/>
    <row r="9866" ht="12.75" hidden="1" customHeight="1"/>
    <row r="9867" ht="12.75" hidden="1" customHeight="1"/>
    <row r="9868" ht="12.75" hidden="1" customHeight="1"/>
    <row r="9869" ht="12.75" hidden="1" customHeight="1"/>
    <row r="9870" ht="12.75" hidden="1" customHeight="1"/>
    <row r="9871" ht="12.75" hidden="1" customHeight="1"/>
    <row r="9872" ht="12.75" hidden="1" customHeight="1"/>
    <row r="9873" ht="12.75" hidden="1" customHeight="1"/>
    <row r="9874" ht="12.75" hidden="1" customHeight="1"/>
    <row r="9875" ht="12.75" hidden="1" customHeight="1"/>
    <row r="9876" ht="12.75" hidden="1" customHeight="1"/>
    <row r="9877" ht="12.75" hidden="1" customHeight="1"/>
    <row r="9878" ht="12.75" hidden="1" customHeight="1"/>
    <row r="9879" ht="12.75" hidden="1" customHeight="1"/>
    <row r="9880" ht="12.75" hidden="1" customHeight="1"/>
    <row r="9881" ht="12.75" hidden="1" customHeight="1"/>
    <row r="9882" ht="12.75" hidden="1" customHeight="1"/>
    <row r="9883" ht="12.75" hidden="1" customHeight="1"/>
    <row r="9884" ht="12.75" hidden="1" customHeight="1"/>
    <row r="9885" ht="12.75" hidden="1" customHeight="1"/>
    <row r="9886" ht="12.75" hidden="1" customHeight="1"/>
    <row r="9887" ht="12.75" hidden="1" customHeight="1"/>
    <row r="9888" ht="12.75" hidden="1" customHeight="1"/>
    <row r="9889" ht="12.75" hidden="1" customHeight="1"/>
    <row r="9890" ht="12.75" hidden="1" customHeight="1"/>
    <row r="9891" ht="12.75" hidden="1" customHeight="1"/>
    <row r="9892" ht="12.75" hidden="1" customHeight="1"/>
    <row r="9893" ht="12.75" hidden="1" customHeight="1"/>
    <row r="9894" ht="12.75" hidden="1" customHeight="1"/>
    <row r="9895" ht="12.75" hidden="1" customHeight="1"/>
    <row r="9896" ht="12.75" hidden="1" customHeight="1"/>
    <row r="9897" ht="12.75" hidden="1" customHeight="1"/>
    <row r="9898" ht="12.75" hidden="1" customHeight="1"/>
    <row r="9899" ht="12.75" hidden="1" customHeight="1"/>
    <row r="9900" ht="12.75" hidden="1" customHeight="1"/>
    <row r="9901" ht="12.75" hidden="1" customHeight="1"/>
    <row r="9902" ht="12.75" hidden="1" customHeight="1"/>
    <row r="9903" ht="12.75" hidden="1" customHeight="1"/>
    <row r="9904" ht="12.75" hidden="1" customHeight="1"/>
    <row r="9905" ht="12.75" hidden="1" customHeight="1"/>
    <row r="9906" ht="12.75" hidden="1" customHeight="1"/>
    <row r="9907" ht="12.75" hidden="1" customHeight="1"/>
    <row r="9908" ht="12.75" hidden="1" customHeight="1"/>
    <row r="9909" ht="12.75" hidden="1" customHeight="1"/>
    <row r="9910" ht="12.75" hidden="1" customHeight="1"/>
    <row r="9911" ht="12.75" hidden="1" customHeight="1"/>
    <row r="9912" ht="12.75" hidden="1" customHeight="1"/>
    <row r="9913" ht="12.75" hidden="1" customHeight="1"/>
    <row r="9914" ht="12.75" hidden="1" customHeight="1"/>
    <row r="9915" ht="12.75" hidden="1" customHeight="1"/>
    <row r="9916" ht="12.75" hidden="1" customHeight="1"/>
    <row r="9917" ht="12.75" hidden="1" customHeight="1"/>
    <row r="9918" ht="12.75" hidden="1" customHeight="1"/>
    <row r="9919" ht="12.75" hidden="1" customHeight="1"/>
    <row r="9920" ht="12.75" hidden="1" customHeight="1"/>
    <row r="9921" ht="12.75" hidden="1" customHeight="1"/>
    <row r="9922" ht="12.75" hidden="1" customHeight="1"/>
    <row r="9923" ht="12.75" hidden="1" customHeight="1"/>
    <row r="9924" ht="12.75" hidden="1" customHeight="1"/>
    <row r="9925" ht="12.75" hidden="1" customHeight="1"/>
    <row r="9926" ht="12.75" hidden="1" customHeight="1"/>
    <row r="9927" ht="12.75" hidden="1" customHeight="1"/>
    <row r="9928" ht="12.75" hidden="1" customHeight="1"/>
    <row r="9929" ht="12.75" hidden="1" customHeight="1"/>
    <row r="9930" ht="12.75" hidden="1" customHeight="1"/>
    <row r="9931" ht="12.75" hidden="1" customHeight="1"/>
    <row r="9932" ht="12.75" hidden="1" customHeight="1"/>
    <row r="9933" ht="12.75" hidden="1" customHeight="1"/>
    <row r="9934" ht="12.75" hidden="1" customHeight="1"/>
    <row r="9935" ht="12.75" hidden="1" customHeight="1"/>
    <row r="9936" ht="12.75" hidden="1" customHeight="1"/>
    <row r="9937" ht="12.75" hidden="1" customHeight="1"/>
    <row r="9938" ht="12.75" hidden="1" customHeight="1"/>
    <row r="9939" ht="12.75" hidden="1" customHeight="1"/>
    <row r="9940" ht="12.75" hidden="1" customHeight="1"/>
    <row r="9941" ht="12.75" hidden="1" customHeight="1"/>
    <row r="9942" ht="12.75" hidden="1" customHeight="1"/>
    <row r="9943" ht="12.75" hidden="1" customHeight="1"/>
    <row r="9944" ht="12.75" hidden="1" customHeight="1"/>
    <row r="9945" ht="12.75" hidden="1" customHeight="1"/>
    <row r="9946" ht="12.75" hidden="1" customHeight="1"/>
    <row r="9947" ht="12.75" hidden="1" customHeight="1"/>
    <row r="9948" ht="12.75" hidden="1" customHeight="1"/>
    <row r="9949" ht="12.75" hidden="1" customHeight="1"/>
    <row r="9950" ht="12.75" hidden="1" customHeight="1"/>
    <row r="9951" ht="12.75" hidden="1" customHeight="1"/>
    <row r="9952" ht="12.75" hidden="1" customHeight="1"/>
    <row r="9953" ht="12.75" hidden="1" customHeight="1"/>
    <row r="9954" ht="12.75" hidden="1" customHeight="1"/>
    <row r="9955" ht="12.75" hidden="1" customHeight="1"/>
    <row r="9956" ht="12.75" hidden="1" customHeight="1"/>
    <row r="9957" ht="12.75" hidden="1" customHeight="1"/>
    <row r="9958" ht="12.75" hidden="1" customHeight="1"/>
    <row r="9959" ht="12.75" hidden="1" customHeight="1"/>
    <row r="9960" ht="12.75" hidden="1" customHeight="1"/>
    <row r="9961" ht="12.75" hidden="1" customHeight="1"/>
    <row r="9962" ht="12.75" hidden="1" customHeight="1"/>
    <row r="9963" ht="12.75" hidden="1" customHeight="1"/>
    <row r="9964" ht="12.75" hidden="1" customHeight="1"/>
    <row r="9965" ht="12.75" hidden="1" customHeight="1"/>
    <row r="9966" ht="12.75" hidden="1" customHeight="1"/>
    <row r="9967" ht="12.75" hidden="1" customHeight="1"/>
    <row r="9968" ht="12.75" hidden="1" customHeight="1"/>
    <row r="9969" ht="12.75" hidden="1" customHeight="1"/>
    <row r="9970" ht="12.75" hidden="1" customHeight="1"/>
    <row r="9971" ht="12.75" hidden="1" customHeight="1"/>
    <row r="9972" ht="12.75" hidden="1" customHeight="1"/>
    <row r="9973" ht="12.75" hidden="1" customHeight="1"/>
    <row r="9974" ht="12.75" hidden="1" customHeight="1"/>
    <row r="9975" ht="12.75" hidden="1" customHeight="1"/>
    <row r="9976" ht="12.75" hidden="1" customHeight="1"/>
    <row r="9977" ht="12.75" hidden="1" customHeight="1"/>
    <row r="9978" ht="12.75" hidden="1" customHeight="1"/>
    <row r="9979" ht="12.75" hidden="1" customHeight="1"/>
    <row r="9980" ht="12.75" hidden="1" customHeight="1"/>
    <row r="9981" ht="12.75" hidden="1" customHeight="1"/>
    <row r="9982" ht="12.75" hidden="1" customHeight="1"/>
    <row r="9983" ht="12.75" hidden="1" customHeight="1"/>
    <row r="9984" ht="12.75" hidden="1" customHeight="1"/>
    <row r="9985" ht="12.75" hidden="1" customHeight="1"/>
    <row r="9986" ht="12.75" hidden="1" customHeight="1"/>
    <row r="9987" ht="12.75" hidden="1" customHeight="1"/>
    <row r="9988" ht="12.75" hidden="1" customHeight="1"/>
    <row r="9989" ht="12.75" hidden="1" customHeight="1"/>
    <row r="9990" ht="12.75" hidden="1" customHeight="1"/>
    <row r="9991" ht="12.75" hidden="1" customHeight="1"/>
    <row r="9992" ht="12.75" hidden="1" customHeight="1"/>
    <row r="9993" ht="12.75" hidden="1" customHeight="1"/>
    <row r="9994" ht="12.75" hidden="1" customHeight="1"/>
    <row r="9995" ht="12.75" hidden="1" customHeight="1"/>
    <row r="9996" ht="12.75" hidden="1" customHeight="1"/>
    <row r="9997" ht="12.75" hidden="1" customHeight="1"/>
    <row r="9998" ht="12.75" hidden="1" customHeight="1"/>
    <row r="9999" ht="12.75" hidden="1" customHeight="1"/>
    <row r="10000" ht="12.75" hidden="1" customHeight="1"/>
    <row r="10001" ht="12.75" hidden="1" customHeight="1"/>
    <row r="10002" ht="12.75" hidden="1" customHeight="1"/>
    <row r="10003" ht="12.75" hidden="1" customHeight="1"/>
    <row r="10004" ht="12.75" hidden="1" customHeight="1"/>
    <row r="10005" ht="12.75" hidden="1" customHeight="1"/>
    <row r="10006" ht="12.75" hidden="1" customHeight="1"/>
    <row r="10007" ht="12.75" hidden="1" customHeight="1"/>
    <row r="10008" ht="12.75" hidden="1" customHeight="1"/>
    <row r="10009" ht="12.75" hidden="1" customHeight="1"/>
    <row r="10010" ht="12.75" hidden="1" customHeight="1"/>
    <row r="10011" ht="12.75" hidden="1" customHeight="1"/>
    <row r="10012" ht="12.75" hidden="1" customHeight="1"/>
    <row r="10013" ht="12.75" hidden="1" customHeight="1"/>
    <row r="10014" ht="12.75" hidden="1" customHeight="1"/>
    <row r="10015" ht="12.75" hidden="1" customHeight="1"/>
    <row r="10016" ht="12.75" hidden="1" customHeight="1"/>
    <row r="10017" ht="12.75" hidden="1" customHeight="1"/>
    <row r="10018" ht="12.75" hidden="1" customHeight="1"/>
    <row r="10019" ht="12.75" hidden="1" customHeight="1"/>
    <row r="10020" ht="12.75" hidden="1" customHeight="1"/>
    <row r="10021" ht="12.75" hidden="1" customHeight="1"/>
    <row r="10022" ht="12.75" hidden="1" customHeight="1"/>
    <row r="10023" ht="12.75" hidden="1" customHeight="1"/>
    <row r="10024" ht="12.75" hidden="1" customHeight="1"/>
    <row r="10025" ht="12.75" hidden="1" customHeight="1"/>
    <row r="10026" ht="12.75" hidden="1" customHeight="1"/>
    <row r="10027" ht="12.75" hidden="1" customHeight="1"/>
    <row r="10028" ht="12.75" hidden="1" customHeight="1"/>
    <row r="10029" ht="12.75" hidden="1" customHeight="1"/>
    <row r="10030" ht="12.75" hidden="1" customHeight="1"/>
    <row r="10031" ht="12.75" hidden="1" customHeight="1"/>
    <row r="10032" ht="12.75" hidden="1" customHeight="1"/>
    <row r="10033" ht="12.75" hidden="1" customHeight="1"/>
    <row r="10034" ht="12.75" hidden="1" customHeight="1"/>
    <row r="10035" ht="12.75" hidden="1" customHeight="1"/>
    <row r="10036" ht="12.75" hidden="1" customHeight="1"/>
    <row r="10037" ht="12.75" hidden="1" customHeight="1"/>
    <row r="10038" ht="12.75" hidden="1" customHeight="1"/>
    <row r="10039" ht="12.75" hidden="1" customHeight="1"/>
    <row r="10040" ht="12.75" hidden="1" customHeight="1"/>
    <row r="10041" ht="12.75" hidden="1" customHeight="1"/>
    <row r="10042" ht="12.75" hidden="1" customHeight="1"/>
    <row r="10043" ht="12.75" hidden="1" customHeight="1"/>
    <row r="10044" ht="12.75" hidden="1" customHeight="1"/>
    <row r="10045" ht="12.75" hidden="1" customHeight="1"/>
    <row r="10046" ht="12.75" hidden="1" customHeight="1"/>
    <row r="10047" ht="12.75" hidden="1" customHeight="1"/>
    <row r="10048" ht="12.75" hidden="1" customHeight="1"/>
    <row r="10049" ht="12.75" hidden="1" customHeight="1"/>
    <row r="10050" ht="12.75" hidden="1" customHeight="1"/>
    <row r="10051" ht="12.75" hidden="1" customHeight="1"/>
    <row r="10052" ht="12.75" hidden="1" customHeight="1"/>
    <row r="10053" ht="12.75" hidden="1" customHeight="1"/>
    <row r="10054" ht="12.75" hidden="1" customHeight="1"/>
    <row r="10055" ht="12.75" hidden="1" customHeight="1"/>
    <row r="10056" ht="12.75" hidden="1" customHeight="1"/>
    <row r="10057" ht="12.75" hidden="1" customHeight="1"/>
    <row r="10058" ht="12.75" hidden="1" customHeight="1"/>
    <row r="10059" ht="12.75" hidden="1" customHeight="1"/>
    <row r="10060" ht="12.75" hidden="1" customHeight="1"/>
    <row r="10061" ht="12.75" hidden="1" customHeight="1"/>
    <row r="10062" ht="12.75" hidden="1" customHeight="1"/>
    <row r="10063" ht="12.75" hidden="1" customHeight="1"/>
    <row r="10064" ht="12.75" hidden="1" customHeight="1"/>
    <row r="10065" ht="12.75" hidden="1" customHeight="1"/>
    <row r="10066" ht="12.75" hidden="1" customHeight="1"/>
    <row r="10067" ht="12.75" hidden="1" customHeight="1"/>
    <row r="10068" ht="12.75" hidden="1" customHeight="1"/>
    <row r="10069" ht="12.75" hidden="1" customHeight="1"/>
    <row r="10070" ht="12.75" hidden="1" customHeight="1"/>
    <row r="10071" ht="12.75" hidden="1" customHeight="1"/>
    <row r="10072" ht="12.75" hidden="1" customHeight="1"/>
    <row r="10073" ht="12.75" hidden="1" customHeight="1"/>
    <row r="10074" ht="12.75" hidden="1" customHeight="1"/>
    <row r="10075" ht="12.75" hidden="1" customHeight="1"/>
    <row r="10076" ht="12.75" hidden="1" customHeight="1"/>
    <row r="10077" ht="12.75" hidden="1" customHeight="1"/>
    <row r="10078" ht="12.75" hidden="1" customHeight="1"/>
    <row r="10079" ht="12.75" hidden="1" customHeight="1"/>
    <row r="10080" ht="12.75" hidden="1" customHeight="1"/>
    <row r="10081" ht="12.75" hidden="1" customHeight="1"/>
    <row r="10082" ht="12.75" hidden="1" customHeight="1"/>
    <row r="10083" ht="12.75" hidden="1" customHeight="1"/>
    <row r="10084" ht="12.75" hidden="1" customHeight="1"/>
    <row r="10085" ht="12.75" hidden="1" customHeight="1"/>
    <row r="10086" ht="12.75" hidden="1" customHeight="1"/>
    <row r="10087" ht="12.75" hidden="1" customHeight="1"/>
    <row r="10088" ht="12.75" hidden="1" customHeight="1"/>
    <row r="10089" ht="12.75" hidden="1" customHeight="1"/>
    <row r="10090" ht="12.75" hidden="1" customHeight="1"/>
    <row r="10091" ht="12.75" hidden="1" customHeight="1"/>
    <row r="10092" ht="12.75" hidden="1" customHeight="1"/>
    <row r="10093" ht="12.75" hidden="1" customHeight="1"/>
    <row r="10094" ht="12.75" hidden="1" customHeight="1"/>
    <row r="10095" ht="12.75" hidden="1" customHeight="1"/>
    <row r="10096" ht="12.75" hidden="1" customHeight="1"/>
    <row r="10097" ht="12.75" hidden="1" customHeight="1"/>
    <row r="10098" ht="12.75" hidden="1" customHeight="1"/>
    <row r="10099" ht="12.75" hidden="1" customHeight="1"/>
    <row r="10100" ht="12.75" hidden="1" customHeight="1"/>
    <row r="10101" ht="12.75" hidden="1" customHeight="1"/>
    <row r="10102" ht="12.75" hidden="1" customHeight="1"/>
    <row r="10103" ht="12.75" hidden="1" customHeight="1"/>
    <row r="10104" ht="12.75" hidden="1" customHeight="1"/>
    <row r="10105" ht="12.75" hidden="1" customHeight="1"/>
    <row r="10106" ht="12.75" hidden="1" customHeight="1"/>
    <row r="10107" ht="12.75" hidden="1" customHeight="1"/>
    <row r="10108" ht="12.75" hidden="1" customHeight="1"/>
    <row r="10109" ht="12.75" hidden="1" customHeight="1"/>
    <row r="10110" ht="12.75" hidden="1" customHeight="1"/>
    <row r="10111" ht="12.75" hidden="1" customHeight="1"/>
    <row r="10112" ht="12.75" hidden="1" customHeight="1"/>
    <row r="10113" ht="12.75" hidden="1" customHeight="1"/>
    <row r="10114" ht="12.75" hidden="1" customHeight="1"/>
    <row r="10115" ht="12.75" hidden="1" customHeight="1"/>
    <row r="10116" ht="12.75" hidden="1" customHeight="1"/>
    <row r="10117" ht="12.75" hidden="1" customHeight="1"/>
    <row r="10118" ht="12.75" hidden="1" customHeight="1"/>
    <row r="10119" ht="12.75" hidden="1" customHeight="1"/>
    <row r="10120" ht="12.75" hidden="1" customHeight="1"/>
    <row r="10121" ht="12.75" hidden="1" customHeight="1"/>
    <row r="10122" ht="12.75" hidden="1" customHeight="1"/>
    <row r="10123" ht="12.75" hidden="1" customHeight="1"/>
    <row r="10124" ht="12.75" hidden="1" customHeight="1"/>
    <row r="10125" ht="12.75" hidden="1" customHeight="1"/>
    <row r="10126" ht="12.75" hidden="1" customHeight="1"/>
    <row r="10127" ht="12.75" hidden="1" customHeight="1"/>
    <row r="10128" ht="12.75" hidden="1" customHeight="1"/>
    <row r="10129" ht="12.75" hidden="1" customHeight="1"/>
    <row r="10130" ht="12.75" hidden="1" customHeight="1"/>
    <row r="10131" ht="12.75" hidden="1" customHeight="1"/>
    <row r="10132" ht="12.75" hidden="1" customHeight="1"/>
    <row r="10133" ht="12.75" hidden="1" customHeight="1"/>
    <row r="10134" ht="12.75" hidden="1" customHeight="1"/>
    <row r="10135" ht="12.75" hidden="1" customHeight="1"/>
    <row r="10136" ht="12.75" hidden="1" customHeight="1"/>
    <row r="10137" ht="12.75" hidden="1" customHeight="1"/>
    <row r="10138" ht="12.75" hidden="1" customHeight="1"/>
    <row r="10139" ht="12.75" hidden="1" customHeight="1"/>
    <row r="10140" ht="12.75" hidden="1" customHeight="1"/>
    <row r="10141" ht="12.75" hidden="1" customHeight="1"/>
    <row r="10142" ht="12.75" hidden="1" customHeight="1"/>
    <row r="10143" ht="12.75" hidden="1" customHeight="1"/>
    <row r="10144" ht="12.75" hidden="1" customHeight="1"/>
    <row r="10145" ht="12.75" hidden="1" customHeight="1"/>
    <row r="10146" ht="12.75" hidden="1" customHeight="1"/>
    <row r="10147" ht="12.75" hidden="1" customHeight="1"/>
    <row r="10148" ht="12.75" hidden="1" customHeight="1"/>
    <row r="10149" ht="12.75" hidden="1" customHeight="1"/>
    <row r="10150" ht="12.75" hidden="1" customHeight="1"/>
    <row r="10151" ht="12.75" hidden="1" customHeight="1"/>
    <row r="10152" ht="12.75" hidden="1" customHeight="1"/>
    <row r="10153" ht="12.75" hidden="1" customHeight="1"/>
    <row r="10154" ht="12.75" hidden="1" customHeight="1"/>
    <row r="10155" ht="12.75" hidden="1" customHeight="1"/>
    <row r="10156" ht="12.75" hidden="1" customHeight="1"/>
    <row r="10157" ht="12.75" hidden="1" customHeight="1"/>
    <row r="10158" ht="12.75" hidden="1" customHeight="1"/>
    <row r="10159" ht="12.75" hidden="1" customHeight="1"/>
    <row r="10160" ht="12.75" hidden="1" customHeight="1"/>
    <row r="10161" ht="12.75" hidden="1" customHeight="1"/>
    <row r="10162" ht="12.75" hidden="1" customHeight="1"/>
    <row r="10163" ht="12.75" hidden="1" customHeight="1"/>
    <row r="10164" ht="12.75" hidden="1" customHeight="1"/>
    <row r="10165" ht="12.75" hidden="1" customHeight="1"/>
    <row r="10166" ht="12.75" hidden="1" customHeight="1"/>
    <row r="10167" ht="12.75" hidden="1" customHeight="1"/>
    <row r="10168" ht="12.75" hidden="1" customHeight="1"/>
    <row r="10169" ht="12.75" hidden="1" customHeight="1"/>
    <row r="10170" ht="12.75" hidden="1" customHeight="1"/>
    <row r="10171" ht="12.75" hidden="1" customHeight="1"/>
    <row r="10172" ht="12.75" hidden="1" customHeight="1"/>
    <row r="10173" ht="12.75" hidden="1" customHeight="1"/>
    <row r="10174" ht="12.75" hidden="1" customHeight="1"/>
    <row r="10175" ht="12.75" hidden="1" customHeight="1"/>
    <row r="10176" ht="12.75" hidden="1" customHeight="1"/>
    <row r="10177" ht="12.75" hidden="1" customHeight="1"/>
    <row r="10178" ht="12.75" hidden="1" customHeight="1"/>
    <row r="10179" ht="12.75" hidden="1" customHeight="1"/>
    <row r="10180" ht="12.75" hidden="1" customHeight="1"/>
    <row r="10181" ht="12.75" hidden="1" customHeight="1"/>
    <row r="10182" ht="12.75" hidden="1" customHeight="1"/>
    <row r="10183" ht="12.75" hidden="1" customHeight="1"/>
    <row r="10184" ht="12.75" hidden="1" customHeight="1"/>
    <row r="10185" ht="12.75" hidden="1" customHeight="1"/>
    <row r="10186" ht="12.75" hidden="1" customHeight="1"/>
    <row r="10187" ht="12.75" hidden="1" customHeight="1"/>
    <row r="10188" ht="12.75" hidden="1" customHeight="1"/>
    <row r="10189" ht="12.75" hidden="1" customHeight="1"/>
    <row r="10190" ht="12.75" hidden="1" customHeight="1"/>
    <row r="10191" ht="12.75" hidden="1" customHeight="1"/>
    <row r="10192" ht="12.75" hidden="1" customHeight="1"/>
    <row r="10193" ht="12.75" hidden="1" customHeight="1"/>
    <row r="10194" ht="12.75" hidden="1" customHeight="1"/>
    <row r="10195" ht="12.75" hidden="1" customHeight="1"/>
    <row r="10196" ht="12.75" hidden="1" customHeight="1"/>
    <row r="10197" ht="12.75" hidden="1" customHeight="1"/>
    <row r="10198" ht="12.75" hidden="1" customHeight="1"/>
    <row r="10199" ht="12.75" hidden="1" customHeight="1"/>
    <row r="10200" ht="12.75" hidden="1" customHeight="1"/>
    <row r="10201" ht="12.75" hidden="1" customHeight="1"/>
    <row r="10202" ht="12.75" hidden="1" customHeight="1"/>
    <row r="10203" ht="12.75" hidden="1" customHeight="1"/>
    <row r="10204" ht="12.75" hidden="1" customHeight="1"/>
    <row r="10205" ht="12.75" hidden="1" customHeight="1"/>
    <row r="10206" ht="12.75" hidden="1" customHeight="1"/>
    <row r="10207" ht="12.75" hidden="1" customHeight="1"/>
    <row r="10208" ht="12.75" hidden="1" customHeight="1"/>
    <row r="10209" ht="12.75" hidden="1" customHeight="1"/>
    <row r="10210" ht="12.75" hidden="1" customHeight="1"/>
    <row r="10211" ht="12.75" hidden="1" customHeight="1"/>
    <row r="10212" ht="12.75" hidden="1" customHeight="1"/>
    <row r="10213" ht="12.75" hidden="1" customHeight="1"/>
    <row r="10214" ht="12.75" hidden="1" customHeight="1"/>
    <row r="10215" ht="12.75" hidden="1" customHeight="1"/>
    <row r="10216" ht="12.75" hidden="1" customHeight="1"/>
    <row r="10217" ht="12.75" hidden="1" customHeight="1"/>
    <row r="10218" ht="12.75" hidden="1" customHeight="1"/>
    <row r="10219" ht="12.75" hidden="1" customHeight="1"/>
    <row r="10220" ht="12.75" hidden="1" customHeight="1"/>
    <row r="10221" ht="12.75" hidden="1" customHeight="1"/>
    <row r="10222" ht="12.75" hidden="1" customHeight="1"/>
    <row r="10223" ht="12.75" hidden="1" customHeight="1"/>
    <row r="10224" ht="12.75" hidden="1" customHeight="1"/>
    <row r="10225" ht="12.75" hidden="1" customHeight="1"/>
    <row r="10226" ht="12.75" hidden="1" customHeight="1"/>
    <row r="10227" ht="12.75" hidden="1" customHeight="1"/>
    <row r="10228" ht="12.75" hidden="1" customHeight="1"/>
    <row r="10229" ht="12.75" hidden="1" customHeight="1"/>
    <row r="10230" ht="12.75" hidden="1" customHeight="1"/>
    <row r="10231" ht="12.75" hidden="1" customHeight="1"/>
    <row r="10232" ht="12.75" hidden="1" customHeight="1"/>
    <row r="10233" ht="12.75" hidden="1" customHeight="1"/>
    <row r="10234" ht="12.75" hidden="1" customHeight="1"/>
    <row r="10235" ht="12.75" hidden="1" customHeight="1"/>
    <row r="10236" ht="12.75" hidden="1" customHeight="1"/>
    <row r="10237" ht="12.75" hidden="1" customHeight="1"/>
    <row r="10238" ht="12.75" hidden="1" customHeight="1"/>
    <row r="10239" ht="12.75" hidden="1" customHeight="1"/>
    <row r="10240" ht="12.75" hidden="1" customHeight="1"/>
    <row r="10241" ht="12.75" hidden="1" customHeight="1"/>
    <row r="10242" ht="12.75" hidden="1" customHeight="1"/>
    <row r="10243" ht="12.75" hidden="1" customHeight="1"/>
    <row r="10244" ht="12.75" hidden="1" customHeight="1"/>
    <row r="10245" ht="12.75" hidden="1" customHeight="1"/>
    <row r="10246" ht="12.75" hidden="1" customHeight="1"/>
    <row r="10247" ht="12.75" hidden="1" customHeight="1"/>
    <row r="10248" ht="12.75" hidden="1" customHeight="1"/>
    <row r="10249" ht="12.75" hidden="1" customHeight="1"/>
    <row r="10250" ht="12.75" hidden="1" customHeight="1"/>
    <row r="10251" ht="12.75" hidden="1" customHeight="1"/>
    <row r="10252" ht="12.75" hidden="1" customHeight="1"/>
    <row r="10253" ht="12.75" hidden="1" customHeight="1"/>
    <row r="10254" ht="12.75" hidden="1" customHeight="1"/>
    <row r="10255" ht="12.75" hidden="1" customHeight="1"/>
    <row r="10256" ht="12.75" hidden="1" customHeight="1"/>
    <row r="10257" ht="12.75" hidden="1" customHeight="1"/>
    <row r="10258" ht="12.75" hidden="1" customHeight="1"/>
    <row r="10259" ht="12.75" hidden="1" customHeight="1"/>
    <row r="10260" ht="12.75" hidden="1" customHeight="1"/>
    <row r="10261" ht="12.75" hidden="1" customHeight="1"/>
    <row r="10262" ht="12.75" hidden="1" customHeight="1"/>
    <row r="10263" ht="12.75" hidden="1" customHeight="1"/>
    <row r="10264" ht="12.75" hidden="1" customHeight="1"/>
    <row r="10265" ht="12.75" hidden="1" customHeight="1"/>
    <row r="10266" ht="12.75" hidden="1" customHeight="1"/>
    <row r="10267" ht="12.75" hidden="1" customHeight="1"/>
    <row r="10268" ht="12.75" hidden="1" customHeight="1"/>
    <row r="10269" ht="12.75" hidden="1" customHeight="1"/>
    <row r="10270" ht="12.75" hidden="1" customHeight="1"/>
    <row r="10271" ht="12.75" hidden="1" customHeight="1"/>
    <row r="10272" ht="12.75" hidden="1" customHeight="1"/>
    <row r="10273" ht="12.75" hidden="1" customHeight="1"/>
    <row r="10274" ht="12.75" hidden="1" customHeight="1"/>
    <row r="10275" ht="12.75" hidden="1" customHeight="1"/>
    <row r="10276" ht="12.75" hidden="1" customHeight="1"/>
    <row r="10277" ht="12.75" hidden="1" customHeight="1"/>
    <row r="10278" ht="12.75" hidden="1" customHeight="1"/>
    <row r="10279" ht="12.75" hidden="1" customHeight="1"/>
    <row r="10280" ht="12.75" hidden="1" customHeight="1"/>
    <row r="10281" ht="12.75" hidden="1" customHeight="1"/>
    <row r="10282" ht="12.75" hidden="1" customHeight="1"/>
    <row r="10283" ht="12.75" hidden="1" customHeight="1"/>
    <row r="10284" ht="12.75" hidden="1" customHeight="1"/>
    <row r="10285" ht="12.75" hidden="1" customHeight="1"/>
    <row r="10286" ht="12.75" hidden="1" customHeight="1"/>
    <row r="10287" ht="12.75" hidden="1" customHeight="1"/>
    <row r="10288" ht="12.75" hidden="1" customHeight="1"/>
    <row r="10289" ht="12.75" hidden="1" customHeight="1"/>
    <row r="10290" ht="12.75" hidden="1" customHeight="1"/>
    <row r="10291" ht="12.75" hidden="1" customHeight="1"/>
    <row r="10292" ht="12.75" hidden="1" customHeight="1"/>
    <row r="10293" ht="12.75" hidden="1" customHeight="1"/>
    <row r="10294" ht="12.75" hidden="1" customHeight="1"/>
    <row r="10295" ht="12.75" hidden="1" customHeight="1"/>
    <row r="10296" ht="12.75" hidden="1" customHeight="1"/>
    <row r="10297" ht="12.75" hidden="1" customHeight="1"/>
    <row r="10298" ht="12.75" hidden="1" customHeight="1"/>
    <row r="10299" ht="12.75" hidden="1" customHeight="1"/>
    <row r="10300" ht="12.75" hidden="1" customHeight="1"/>
    <row r="10301" ht="12.75" hidden="1" customHeight="1"/>
    <row r="10302" ht="12.75" hidden="1" customHeight="1"/>
    <row r="10303" ht="12.75" hidden="1" customHeight="1"/>
    <row r="10304" ht="12.75" hidden="1" customHeight="1"/>
    <row r="10305" ht="12.75" hidden="1" customHeight="1"/>
    <row r="10306" ht="12.75" hidden="1" customHeight="1"/>
    <row r="10307" ht="12.75" hidden="1" customHeight="1"/>
    <row r="10308" ht="12.75" hidden="1" customHeight="1"/>
    <row r="10309" ht="12.75" hidden="1" customHeight="1"/>
    <row r="10310" ht="12.75" hidden="1" customHeight="1"/>
    <row r="10311" ht="12.75" hidden="1" customHeight="1"/>
    <row r="10312" ht="12.75" hidden="1" customHeight="1"/>
    <row r="10313" ht="12.75" hidden="1" customHeight="1"/>
    <row r="10314" ht="12.75" hidden="1" customHeight="1"/>
    <row r="10315" ht="12.75" hidden="1" customHeight="1"/>
    <row r="10316" ht="12.75" hidden="1" customHeight="1"/>
    <row r="10317" ht="12.75" hidden="1" customHeight="1"/>
    <row r="10318" ht="12.75" hidden="1" customHeight="1"/>
    <row r="10319" ht="12.75" hidden="1" customHeight="1"/>
    <row r="10320" ht="12.75" hidden="1" customHeight="1"/>
    <row r="10321" ht="12.75" hidden="1" customHeight="1"/>
    <row r="10322" ht="12.75" hidden="1" customHeight="1"/>
    <row r="10323" ht="12.75" hidden="1" customHeight="1"/>
    <row r="10324" ht="12.75" hidden="1" customHeight="1"/>
    <row r="10325" ht="12.75" hidden="1" customHeight="1"/>
    <row r="10326" ht="12.75" hidden="1" customHeight="1"/>
    <row r="10327" ht="12.75" hidden="1" customHeight="1"/>
    <row r="10328" ht="12.75" hidden="1" customHeight="1"/>
    <row r="10329" ht="12.75" hidden="1" customHeight="1"/>
    <row r="10330" ht="12.75" hidden="1" customHeight="1"/>
    <row r="10331" ht="12.75" hidden="1" customHeight="1"/>
    <row r="10332" ht="12.75" hidden="1" customHeight="1"/>
    <row r="10333" ht="12.75" hidden="1" customHeight="1"/>
    <row r="10334" ht="12.75" hidden="1" customHeight="1"/>
    <row r="10335" ht="12.75" hidden="1" customHeight="1"/>
    <row r="10336" ht="12.75" hidden="1" customHeight="1"/>
    <row r="10337" ht="12.75" hidden="1" customHeight="1"/>
    <row r="10338" ht="12.75" hidden="1" customHeight="1"/>
    <row r="10339" ht="12.75" hidden="1" customHeight="1"/>
    <row r="10340" ht="12.75" hidden="1" customHeight="1"/>
    <row r="10341" ht="12.75" hidden="1" customHeight="1"/>
    <row r="10342" ht="12.75" hidden="1" customHeight="1"/>
    <row r="10343" ht="12.75" hidden="1" customHeight="1"/>
    <row r="10344" ht="12.75" hidden="1" customHeight="1"/>
    <row r="10345" ht="12.75" hidden="1" customHeight="1"/>
    <row r="10346" ht="12.75" hidden="1" customHeight="1"/>
    <row r="10347" ht="12.75" hidden="1" customHeight="1"/>
    <row r="10348" ht="12.75" hidden="1" customHeight="1"/>
    <row r="10349" ht="12.75" hidden="1" customHeight="1"/>
    <row r="10350" ht="12.75" hidden="1" customHeight="1"/>
    <row r="10351" ht="12.75" hidden="1" customHeight="1"/>
    <row r="10352" ht="12.75" hidden="1" customHeight="1"/>
    <row r="10353" ht="12.75" hidden="1" customHeight="1"/>
    <row r="10354" ht="12.75" hidden="1" customHeight="1"/>
    <row r="10355" ht="12.75" hidden="1" customHeight="1"/>
    <row r="10356" ht="12.75" hidden="1" customHeight="1"/>
    <row r="10357" ht="12.75" hidden="1" customHeight="1"/>
    <row r="10358" ht="12.75" hidden="1" customHeight="1"/>
    <row r="10359" ht="12.75" hidden="1" customHeight="1"/>
    <row r="10360" ht="12.75" hidden="1" customHeight="1"/>
    <row r="10361" ht="12.75" hidden="1" customHeight="1"/>
    <row r="10362" ht="12.75" hidden="1" customHeight="1"/>
    <row r="10363" ht="12.75" hidden="1" customHeight="1"/>
    <row r="10364" ht="12.75" hidden="1" customHeight="1"/>
    <row r="10365" ht="12.75" hidden="1" customHeight="1"/>
    <row r="10366" ht="12.75" hidden="1" customHeight="1"/>
    <row r="10367" ht="12.75" hidden="1" customHeight="1"/>
    <row r="10368" ht="12.75" hidden="1" customHeight="1"/>
    <row r="10369" ht="12.75" hidden="1" customHeight="1"/>
    <row r="10370" ht="12.75" hidden="1" customHeight="1"/>
    <row r="10371" ht="12.75" hidden="1" customHeight="1"/>
    <row r="10372" ht="12.75" hidden="1" customHeight="1"/>
    <row r="10373" ht="12.75" hidden="1" customHeight="1"/>
    <row r="10374" ht="12.75" hidden="1" customHeight="1"/>
    <row r="10375" ht="12.75" hidden="1" customHeight="1"/>
    <row r="10376" ht="12.75" hidden="1" customHeight="1"/>
    <row r="10377" ht="12.75" hidden="1" customHeight="1"/>
    <row r="10378" ht="12.75" hidden="1" customHeight="1"/>
    <row r="10379" ht="12.75" hidden="1" customHeight="1"/>
    <row r="10380" ht="12.75" hidden="1" customHeight="1"/>
    <row r="10381" ht="12.75" hidden="1" customHeight="1"/>
    <row r="10382" ht="12.75" hidden="1" customHeight="1"/>
    <row r="10383" ht="12.75" hidden="1" customHeight="1"/>
    <row r="10384" ht="12.75" hidden="1" customHeight="1"/>
    <row r="10385" ht="12.75" hidden="1" customHeight="1"/>
    <row r="10386" ht="12.75" hidden="1" customHeight="1"/>
    <row r="10387" ht="12.75" hidden="1" customHeight="1"/>
    <row r="10388" ht="12.75" hidden="1" customHeight="1"/>
    <row r="10389" ht="12.75" hidden="1" customHeight="1"/>
    <row r="10390" ht="12.75" hidden="1" customHeight="1"/>
    <row r="10391" ht="12.75" hidden="1" customHeight="1"/>
    <row r="10392" ht="12.75" hidden="1" customHeight="1"/>
    <row r="10393" ht="12.75" hidden="1" customHeight="1"/>
    <row r="10394" ht="12.75" hidden="1" customHeight="1"/>
    <row r="10395" ht="12.75" hidden="1" customHeight="1"/>
    <row r="10396" ht="12.75" hidden="1" customHeight="1"/>
    <row r="10397" ht="12.75" hidden="1" customHeight="1"/>
    <row r="10398" ht="12.75" hidden="1" customHeight="1"/>
    <row r="10399" ht="12.75" hidden="1" customHeight="1"/>
    <row r="10400" ht="12.75" hidden="1" customHeight="1"/>
    <row r="10401" ht="12.75" hidden="1" customHeight="1"/>
    <row r="10402" ht="12.75" hidden="1" customHeight="1"/>
    <row r="10403" ht="12.75" hidden="1" customHeight="1"/>
    <row r="10404" ht="12.75" hidden="1" customHeight="1"/>
    <row r="10405" ht="12.75" hidden="1" customHeight="1"/>
    <row r="10406" ht="12.75" hidden="1" customHeight="1"/>
    <row r="10407" ht="12.75" hidden="1" customHeight="1"/>
    <row r="10408" ht="12.75" hidden="1" customHeight="1"/>
    <row r="10409" ht="12.75" hidden="1" customHeight="1"/>
    <row r="10410" ht="12.75" hidden="1" customHeight="1"/>
    <row r="10411" ht="12.75" hidden="1" customHeight="1"/>
    <row r="10412" ht="12.75" hidden="1" customHeight="1"/>
    <row r="10413" ht="12.75" hidden="1" customHeight="1"/>
    <row r="10414" ht="12.75" hidden="1" customHeight="1"/>
    <row r="10415" ht="12.75" hidden="1" customHeight="1"/>
    <row r="10416" ht="12.75" hidden="1" customHeight="1"/>
    <row r="10417" ht="12.75" hidden="1" customHeight="1"/>
    <row r="10418" ht="12.75" hidden="1" customHeight="1"/>
    <row r="10419" ht="12.75" hidden="1" customHeight="1"/>
    <row r="10420" ht="12.75" hidden="1" customHeight="1"/>
    <row r="10421" ht="12.75" hidden="1" customHeight="1"/>
    <row r="10422" ht="12.75" hidden="1" customHeight="1"/>
    <row r="10423" ht="12.75" hidden="1" customHeight="1"/>
    <row r="10424" ht="12.75" hidden="1" customHeight="1"/>
    <row r="10425" ht="12.75" hidden="1" customHeight="1"/>
    <row r="10426" ht="12.75" hidden="1" customHeight="1"/>
    <row r="10427" ht="12.75" hidden="1" customHeight="1"/>
    <row r="10428" ht="12.75" hidden="1" customHeight="1"/>
    <row r="10429" ht="12.75" hidden="1" customHeight="1"/>
    <row r="10430" ht="12.75" hidden="1" customHeight="1"/>
    <row r="10431" ht="12.75" hidden="1" customHeight="1"/>
    <row r="10432" ht="12.75" hidden="1" customHeight="1"/>
    <row r="10433" ht="12.75" hidden="1" customHeight="1"/>
    <row r="10434" ht="12.75" hidden="1" customHeight="1"/>
    <row r="10435" ht="12.75" hidden="1" customHeight="1"/>
    <row r="10436" ht="12.75" hidden="1" customHeight="1"/>
    <row r="10437" ht="12.75" hidden="1" customHeight="1"/>
    <row r="10438" ht="12.75" hidden="1" customHeight="1"/>
    <row r="10439" ht="12.75" hidden="1" customHeight="1"/>
    <row r="10440" ht="12.75" hidden="1" customHeight="1"/>
    <row r="10441" ht="12.75" hidden="1" customHeight="1"/>
    <row r="10442" ht="12.75" hidden="1" customHeight="1"/>
    <row r="10443" ht="12.75" hidden="1" customHeight="1"/>
    <row r="10444" ht="12.75" hidden="1" customHeight="1"/>
    <row r="10445" ht="12.75" hidden="1" customHeight="1"/>
    <row r="10446" ht="12.75" hidden="1" customHeight="1"/>
    <row r="10447" ht="12.75" hidden="1" customHeight="1"/>
    <row r="10448" ht="12.75" hidden="1" customHeight="1"/>
    <row r="10449" ht="12.75" hidden="1" customHeight="1"/>
    <row r="10450" ht="12.75" hidden="1" customHeight="1"/>
    <row r="10451" ht="12.75" hidden="1" customHeight="1"/>
    <row r="10452" ht="12.75" hidden="1" customHeight="1"/>
    <row r="10453" ht="12.75" hidden="1" customHeight="1"/>
    <row r="10454" ht="12.75" hidden="1" customHeight="1"/>
    <row r="10455" ht="12.75" hidden="1" customHeight="1"/>
    <row r="10456" ht="12.75" hidden="1" customHeight="1"/>
    <row r="10457" ht="12.75" hidden="1" customHeight="1"/>
    <row r="10458" ht="12.75" hidden="1" customHeight="1"/>
    <row r="10459" ht="12.75" hidden="1" customHeight="1"/>
    <row r="10460" ht="12.75" hidden="1" customHeight="1"/>
    <row r="10461" ht="12.75" hidden="1" customHeight="1"/>
    <row r="10462" ht="12.75" hidden="1" customHeight="1"/>
    <row r="10463" ht="12.75" hidden="1" customHeight="1"/>
    <row r="10464" ht="12.75" hidden="1" customHeight="1"/>
    <row r="10465" ht="12.75" hidden="1" customHeight="1"/>
    <row r="10466" ht="12.75" hidden="1" customHeight="1"/>
    <row r="10467" ht="12.75" hidden="1" customHeight="1"/>
    <row r="10468" ht="12.75" hidden="1" customHeight="1"/>
    <row r="10469" ht="12.75" hidden="1" customHeight="1"/>
    <row r="10470" ht="12.75" hidden="1" customHeight="1"/>
    <row r="10471" ht="12.75" hidden="1" customHeight="1"/>
    <row r="10472" ht="12.75" hidden="1" customHeight="1"/>
    <row r="10473" ht="12.75" hidden="1" customHeight="1"/>
    <row r="10474" ht="12.75" hidden="1" customHeight="1"/>
    <row r="10475" ht="12.75" hidden="1" customHeight="1"/>
    <row r="10476" ht="12.75" hidden="1" customHeight="1"/>
    <row r="10477" ht="12.75" hidden="1" customHeight="1"/>
    <row r="10478" ht="12.75" hidden="1" customHeight="1"/>
    <row r="10479" ht="12.75" hidden="1" customHeight="1"/>
    <row r="10480" ht="12.75" hidden="1" customHeight="1"/>
    <row r="10481" ht="12.75" hidden="1" customHeight="1"/>
    <row r="10482" ht="12.75" hidden="1" customHeight="1"/>
    <row r="10483" ht="12.75" hidden="1" customHeight="1"/>
    <row r="10484" ht="12.75" hidden="1" customHeight="1"/>
    <row r="10485" ht="12.75" hidden="1" customHeight="1"/>
    <row r="10486" ht="12.75" hidden="1" customHeight="1"/>
    <row r="10487" ht="12.75" hidden="1" customHeight="1"/>
    <row r="10488" ht="12.75" hidden="1" customHeight="1"/>
    <row r="10489" ht="12.75" hidden="1" customHeight="1"/>
    <row r="10490" ht="12.75" hidden="1" customHeight="1"/>
    <row r="10491" ht="12.75" hidden="1" customHeight="1"/>
    <row r="10492" ht="12.75" hidden="1" customHeight="1"/>
    <row r="10493" ht="12.75" hidden="1" customHeight="1"/>
    <row r="10494" ht="12.75" hidden="1" customHeight="1"/>
    <row r="10495" ht="12.75" hidden="1" customHeight="1"/>
    <row r="10496" ht="12.75" hidden="1" customHeight="1"/>
    <row r="10497" ht="12.75" hidden="1" customHeight="1"/>
    <row r="10498" ht="12.75" hidden="1" customHeight="1"/>
    <row r="10499" ht="12.75" hidden="1" customHeight="1"/>
    <row r="10500" ht="12.75" hidden="1" customHeight="1"/>
    <row r="10501" ht="12.75" hidden="1" customHeight="1"/>
    <row r="10502" ht="12.75" hidden="1" customHeight="1"/>
    <row r="10503" ht="12.75" hidden="1" customHeight="1"/>
    <row r="10504" ht="12.75" hidden="1" customHeight="1"/>
    <row r="10505" ht="12.75" hidden="1" customHeight="1"/>
    <row r="10506" ht="12.75" hidden="1" customHeight="1"/>
    <row r="10507" ht="12.75" hidden="1" customHeight="1"/>
    <row r="10508" ht="12.75" hidden="1" customHeight="1"/>
    <row r="10509" ht="12.75" hidden="1" customHeight="1"/>
    <row r="10510" ht="12.75" hidden="1" customHeight="1"/>
    <row r="10511" ht="12.75" hidden="1" customHeight="1"/>
    <row r="10512" ht="12.75" hidden="1" customHeight="1"/>
    <row r="10513" ht="12.75" hidden="1" customHeight="1"/>
    <row r="10514" ht="12.75" hidden="1" customHeight="1"/>
    <row r="10515" ht="12.75" hidden="1" customHeight="1"/>
    <row r="10516" ht="12.75" hidden="1" customHeight="1"/>
    <row r="10517" ht="12.75" hidden="1" customHeight="1"/>
    <row r="10518" ht="12.75" hidden="1" customHeight="1"/>
    <row r="10519" ht="12.75" hidden="1" customHeight="1"/>
    <row r="10520" ht="12.75" hidden="1" customHeight="1"/>
    <row r="10521" ht="12.75" hidden="1" customHeight="1"/>
    <row r="10522" ht="12.75" hidden="1" customHeight="1"/>
    <row r="10523" ht="12.75" hidden="1" customHeight="1"/>
    <row r="10524" ht="12.75" hidden="1" customHeight="1"/>
    <row r="10525" ht="12.75" hidden="1" customHeight="1"/>
    <row r="10526" ht="12.75" hidden="1" customHeight="1"/>
    <row r="10527" ht="12.75" hidden="1" customHeight="1"/>
    <row r="10528" ht="12.75" hidden="1" customHeight="1"/>
    <row r="10529" ht="12.75" hidden="1" customHeight="1"/>
    <row r="10530" ht="12.75" hidden="1" customHeight="1"/>
    <row r="10531" ht="12.75" hidden="1" customHeight="1"/>
    <row r="10532" ht="12.75" hidden="1" customHeight="1"/>
    <row r="10533" ht="12.75" hidden="1" customHeight="1"/>
    <row r="10534" ht="12.75" hidden="1" customHeight="1"/>
    <row r="10535" ht="12.75" hidden="1" customHeight="1"/>
    <row r="10536" ht="12.75" hidden="1" customHeight="1"/>
    <row r="10537" ht="12.75" hidden="1" customHeight="1"/>
    <row r="10538" ht="12.75" hidden="1" customHeight="1"/>
    <row r="10539" ht="12.75" hidden="1" customHeight="1"/>
    <row r="10540" ht="12.75" hidden="1" customHeight="1"/>
    <row r="10541" ht="12.75" hidden="1" customHeight="1"/>
    <row r="10542" ht="12.75" hidden="1" customHeight="1"/>
    <row r="10543" ht="12.75" hidden="1" customHeight="1"/>
    <row r="10544" ht="12.75" hidden="1" customHeight="1"/>
    <row r="10545" ht="12.75" hidden="1" customHeight="1"/>
    <row r="10546" ht="12.75" hidden="1" customHeight="1"/>
    <row r="10547" ht="12.75" hidden="1" customHeight="1"/>
    <row r="10548" ht="12.75" hidden="1" customHeight="1"/>
    <row r="10549" ht="12.75" hidden="1" customHeight="1"/>
    <row r="10550" ht="12.75" hidden="1" customHeight="1"/>
    <row r="10551" ht="12.75" hidden="1" customHeight="1"/>
    <row r="10552" ht="12.75" hidden="1" customHeight="1"/>
    <row r="10553" ht="12.75" hidden="1" customHeight="1"/>
    <row r="10554" ht="12.75" hidden="1" customHeight="1"/>
    <row r="10555" ht="12.75" hidden="1" customHeight="1"/>
    <row r="10556" ht="12.75" hidden="1" customHeight="1"/>
    <row r="10557" ht="12.75" hidden="1" customHeight="1"/>
    <row r="10558" ht="12.75" hidden="1" customHeight="1"/>
    <row r="10559" ht="12.75" hidden="1" customHeight="1"/>
    <row r="10560" ht="12.75" hidden="1" customHeight="1"/>
    <row r="10561" ht="12.75" hidden="1" customHeight="1"/>
    <row r="10562" ht="12.75" hidden="1" customHeight="1"/>
    <row r="10563" ht="12.75" hidden="1" customHeight="1"/>
    <row r="10564" ht="12.75" hidden="1" customHeight="1"/>
    <row r="10565" ht="12.75" hidden="1" customHeight="1"/>
    <row r="10566" ht="12.75" hidden="1" customHeight="1"/>
    <row r="10567" ht="12.75" hidden="1" customHeight="1"/>
    <row r="10568" ht="12.75" hidden="1" customHeight="1"/>
    <row r="10569" ht="12.75" hidden="1" customHeight="1"/>
    <row r="10570" ht="12.75" hidden="1" customHeight="1"/>
    <row r="10571" ht="12.75" hidden="1" customHeight="1"/>
    <row r="10572" ht="12.75" hidden="1" customHeight="1"/>
    <row r="10573" ht="12.75" hidden="1" customHeight="1"/>
    <row r="10574" ht="12.75" hidden="1" customHeight="1"/>
    <row r="10575" ht="12.75" hidden="1" customHeight="1"/>
    <row r="10576" ht="12.75" hidden="1" customHeight="1"/>
    <row r="10577" ht="12.75" hidden="1" customHeight="1"/>
    <row r="10578" ht="12.75" hidden="1" customHeight="1"/>
    <row r="10579" ht="12.75" hidden="1" customHeight="1"/>
    <row r="10580" ht="12.75" hidden="1" customHeight="1"/>
    <row r="10581" ht="12.75" hidden="1" customHeight="1"/>
    <row r="10582" ht="12.75" hidden="1" customHeight="1"/>
    <row r="10583" ht="12.75" hidden="1" customHeight="1"/>
    <row r="10584" ht="12.75" hidden="1" customHeight="1"/>
    <row r="10585" ht="12.75" hidden="1" customHeight="1"/>
    <row r="10586" ht="12.75" hidden="1" customHeight="1"/>
    <row r="10587" ht="12.75" hidden="1" customHeight="1"/>
    <row r="10588" ht="12.75" hidden="1" customHeight="1"/>
    <row r="10589" ht="12.75" hidden="1" customHeight="1"/>
    <row r="10590" ht="12.75" hidden="1" customHeight="1"/>
    <row r="10591" ht="12.75" hidden="1" customHeight="1"/>
    <row r="10592" ht="12.75" hidden="1" customHeight="1"/>
    <row r="10593" ht="12.75" hidden="1" customHeight="1"/>
    <row r="10594" ht="12.75" hidden="1" customHeight="1"/>
    <row r="10595" ht="12.75" hidden="1" customHeight="1"/>
    <row r="10596" ht="12.75" hidden="1" customHeight="1"/>
    <row r="10597" ht="12.75" hidden="1" customHeight="1"/>
    <row r="10598" ht="12.75" hidden="1" customHeight="1"/>
    <row r="10599" ht="12.75" hidden="1" customHeight="1"/>
    <row r="10600" ht="12.75" hidden="1" customHeight="1"/>
    <row r="10601" ht="12.75" hidden="1" customHeight="1"/>
    <row r="10602" ht="12.75" hidden="1" customHeight="1"/>
    <row r="10603" ht="12.75" hidden="1" customHeight="1"/>
    <row r="10604" ht="12.75" hidden="1" customHeight="1"/>
    <row r="10605" ht="12.75" hidden="1" customHeight="1"/>
    <row r="10606" ht="12.75" hidden="1" customHeight="1"/>
    <row r="10607" ht="12.75" hidden="1" customHeight="1"/>
    <row r="10608" ht="12.75" hidden="1" customHeight="1"/>
    <row r="10609" ht="12.75" hidden="1" customHeight="1"/>
    <row r="10610" ht="12.75" hidden="1" customHeight="1"/>
    <row r="10611" ht="12.75" hidden="1" customHeight="1"/>
    <row r="10612" ht="12.75" hidden="1" customHeight="1"/>
    <row r="10613" ht="12.75" hidden="1" customHeight="1"/>
    <row r="10614" ht="12.75" hidden="1" customHeight="1"/>
    <row r="10615" ht="12.75" hidden="1" customHeight="1"/>
    <row r="10616" ht="12.75" hidden="1" customHeight="1"/>
    <row r="10617" ht="12.75" hidden="1" customHeight="1"/>
    <row r="10618" ht="12.75" hidden="1" customHeight="1"/>
    <row r="10619" ht="12.75" hidden="1" customHeight="1"/>
    <row r="10620" ht="12.75" hidden="1" customHeight="1"/>
    <row r="10621" ht="12.75" hidden="1" customHeight="1"/>
    <row r="10622" ht="12.75" hidden="1" customHeight="1"/>
    <row r="10623" ht="12.75" hidden="1" customHeight="1"/>
    <row r="10624" ht="12.75" hidden="1" customHeight="1"/>
    <row r="10625" ht="12.75" hidden="1" customHeight="1"/>
    <row r="10626" ht="12.75" hidden="1" customHeight="1"/>
    <row r="10627" ht="12.75" hidden="1" customHeight="1"/>
    <row r="10628" ht="12.75" hidden="1" customHeight="1"/>
    <row r="10629" ht="12.75" hidden="1" customHeight="1"/>
    <row r="10630" ht="12.75" hidden="1" customHeight="1"/>
    <row r="10631" ht="12.75" hidden="1" customHeight="1"/>
    <row r="10632" ht="12.75" hidden="1" customHeight="1"/>
    <row r="10633" ht="12.75" hidden="1" customHeight="1"/>
    <row r="10634" ht="12.75" hidden="1" customHeight="1"/>
    <row r="10635" ht="12.75" hidden="1" customHeight="1"/>
    <row r="10636" ht="12.75" hidden="1" customHeight="1"/>
    <row r="10637" ht="12.75" hidden="1" customHeight="1"/>
    <row r="10638" ht="12.75" hidden="1" customHeight="1"/>
    <row r="10639" ht="12.75" hidden="1" customHeight="1"/>
    <row r="10640" ht="12.75" hidden="1" customHeight="1"/>
    <row r="10641" ht="12.75" hidden="1" customHeight="1"/>
    <row r="10642" ht="12.75" hidden="1" customHeight="1"/>
    <row r="10643" ht="12.75" hidden="1" customHeight="1"/>
    <row r="10644" ht="12.75" hidden="1" customHeight="1"/>
    <row r="10645" ht="12.75" hidden="1" customHeight="1"/>
    <row r="10646" ht="12.75" hidden="1" customHeight="1"/>
    <row r="10647" ht="12.75" hidden="1" customHeight="1"/>
    <row r="10648" ht="12.75" hidden="1" customHeight="1"/>
    <row r="10649" ht="12.75" hidden="1" customHeight="1"/>
    <row r="10650" ht="12.75" hidden="1" customHeight="1"/>
    <row r="10651" ht="12.75" hidden="1" customHeight="1"/>
    <row r="10652" ht="12.75" hidden="1" customHeight="1"/>
    <row r="10653" ht="12.75" hidden="1" customHeight="1"/>
    <row r="10654" ht="12.75" hidden="1" customHeight="1"/>
    <row r="10655" ht="12.75" hidden="1" customHeight="1"/>
    <row r="10656" ht="12.75" hidden="1" customHeight="1"/>
    <row r="10657" ht="12.75" hidden="1" customHeight="1"/>
    <row r="10658" ht="12.75" hidden="1" customHeight="1"/>
    <row r="10659" ht="12.75" hidden="1" customHeight="1"/>
    <row r="10660" ht="12.75" hidden="1" customHeight="1"/>
    <row r="10661" ht="12.75" hidden="1" customHeight="1"/>
    <row r="10662" ht="12.75" hidden="1" customHeight="1"/>
    <row r="10663" ht="12.75" hidden="1" customHeight="1"/>
    <row r="10664" ht="12.75" hidden="1" customHeight="1"/>
    <row r="10665" ht="12.75" hidden="1" customHeight="1"/>
    <row r="10666" ht="12.75" hidden="1" customHeight="1"/>
    <row r="10667" ht="12.75" hidden="1" customHeight="1"/>
    <row r="10668" ht="12.75" hidden="1" customHeight="1"/>
    <row r="10669" ht="12.75" hidden="1" customHeight="1"/>
    <row r="10670" ht="12.75" hidden="1" customHeight="1"/>
    <row r="10671" ht="12.75" hidden="1" customHeight="1"/>
    <row r="10672" ht="12.75" hidden="1" customHeight="1"/>
    <row r="10673" ht="12.75" hidden="1" customHeight="1"/>
    <row r="10674" ht="12.75" hidden="1" customHeight="1"/>
    <row r="10675" ht="12.75" hidden="1" customHeight="1"/>
    <row r="10676" ht="12.75" hidden="1" customHeight="1"/>
    <row r="10677" ht="12.75" hidden="1" customHeight="1"/>
    <row r="10678" ht="12.75" hidden="1" customHeight="1"/>
    <row r="10679" ht="12.75" hidden="1" customHeight="1"/>
    <row r="10680" ht="12.75" hidden="1" customHeight="1"/>
    <row r="10681" ht="12.75" hidden="1" customHeight="1"/>
    <row r="10682" ht="12.75" hidden="1" customHeight="1"/>
    <row r="10683" ht="12.75" hidden="1" customHeight="1"/>
    <row r="10684" ht="12.75" hidden="1" customHeight="1"/>
    <row r="10685" ht="12.75" hidden="1" customHeight="1"/>
    <row r="10686" ht="12.75" hidden="1" customHeight="1"/>
    <row r="10687" ht="12.75" hidden="1" customHeight="1"/>
    <row r="10688" ht="12.75" hidden="1" customHeight="1"/>
    <row r="10689" ht="12.75" hidden="1" customHeight="1"/>
    <row r="10690" ht="12.75" hidden="1" customHeight="1"/>
    <row r="10691" ht="12.75" hidden="1" customHeight="1"/>
    <row r="10692" ht="12.75" hidden="1" customHeight="1"/>
    <row r="10693" ht="12.75" hidden="1" customHeight="1"/>
    <row r="10694" ht="12.75" hidden="1" customHeight="1"/>
    <row r="10695" ht="12.75" hidden="1" customHeight="1"/>
    <row r="10696" ht="12.75" hidden="1" customHeight="1"/>
    <row r="10697" ht="12.75" hidden="1" customHeight="1"/>
    <row r="10698" ht="12.75" hidden="1" customHeight="1"/>
    <row r="10699" ht="12.75" hidden="1" customHeight="1"/>
    <row r="10700" ht="12.75" hidden="1" customHeight="1"/>
    <row r="10701" ht="12.75" hidden="1" customHeight="1"/>
    <row r="10702" ht="12.75" hidden="1" customHeight="1"/>
    <row r="10703" ht="12.75" hidden="1" customHeight="1"/>
    <row r="10704" ht="12.75" hidden="1" customHeight="1"/>
    <row r="10705" ht="12.75" hidden="1" customHeight="1"/>
    <row r="10706" ht="12.75" hidden="1" customHeight="1"/>
    <row r="10707" ht="12.75" hidden="1" customHeight="1"/>
    <row r="10708" ht="12.75" hidden="1" customHeight="1"/>
    <row r="10709" ht="12.75" hidden="1" customHeight="1"/>
    <row r="10710" ht="12.75" hidden="1" customHeight="1"/>
    <row r="10711" ht="12.75" hidden="1" customHeight="1"/>
    <row r="10712" ht="12.75" hidden="1" customHeight="1"/>
    <row r="10713" ht="12.75" hidden="1" customHeight="1"/>
    <row r="10714" ht="12.75" hidden="1" customHeight="1"/>
    <row r="10715" ht="12.75" hidden="1" customHeight="1"/>
    <row r="10716" ht="12.75" hidden="1" customHeight="1"/>
    <row r="10717" ht="12.75" hidden="1" customHeight="1"/>
    <row r="10718" ht="12.75" hidden="1" customHeight="1"/>
    <row r="10719" ht="12.75" hidden="1" customHeight="1"/>
    <row r="10720" ht="12.75" hidden="1" customHeight="1"/>
    <row r="10721" ht="12.75" hidden="1" customHeight="1"/>
    <row r="10722" ht="12.75" hidden="1" customHeight="1"/>
    <row r="10723" ht="12.75" hidden="1" customHeight="1"/>
    <row r="10724" ht="12.75" hidden="1" customHeight="1"/>
    <row r="10725" ht="12.75" hidden="1" customHeight="1"/>
    <row r="10726" ht="12.75" hidden="1" customHeight="1"/>
    <row r="10727" ht="12.75" hidden="1" customHeight="1"/>
    <row r="10728" ht="12.75" hidden="1" customHeight="1"/>
    <row r="10729" ht="12.75" hidden="1" customHeight="1"/>
    <row r="10730" ht="12.75" hidden="1" customHeight="1"/>
    <row r="10731" ht="12.75" hidden="1" customHeight="1"/>
    <row r="10732" ht="12.75" hidden="1" customHeight="1"/>
    <row r="10733" ht="12.75" hidden="1" customHeight="1"/>
    <row r="10734" ht="12.75" hidden="1" customHeight="1"/>
    <row r="10735" ht="12.75" hidden="1" customHeight="1"/>
    <row r="10736" ht="12.75" hidden="1" customHeight="1"/>
    <row r="10737" ht="12.75" hidden="1" customHeight="1"/>
    <row r="10738" ht="12.75" hidden="1" customHeight="1"/>
    <row r="10739" ht="12.75" hidden="1" customHeight="1"/>
    <row r="10740" ht="12.75" hidden="1" customHeight="1"/>
    <row r="10741" ht="12.75" hidden="1" customHeight="1"/>
    <row r="10742" ht="12.75" hidden="1" customHeight="1"/>
    <row r="10743" ht="12.75" hidden="1" customHeight="1"/>
    <row r="10744" ht="12.75" hidden="1" customHeight="1"/>
    <row r="10745" ht="12.75" hidden="1" customHeight="1"/>
    <row r="10746" ht="12.75" hidden="1" customHeight="1"/>
    <row r="10747" ht="12.75" hidden="1" customHeight="1"/>
    <row r="10748" ht="12.75" hidden="1" customHeight="1"/>
    <row r="10749" ht="12.75" hidden="1" customHeight="1"/>
    <row r="10750" ht="12.75" hidden="1" customHeight="1"/>
    <row r="10751" ht="12.75" hidden="1" customHeight="1"/>
    <row r="10752" ht="12.75" hidden="1" customHeight="1"/>
    <row r="10753" ht="12.75" hidden="1" customHeight="1"/>
    <row r="10754" ht="12.75" hidden="1" customHeight="1"/>
    <row r="10755" ht="12.75" hidden="1" customHeight="1"/>
    <row r="10756" ht="12.75" hidden="1" customHeight="1"/>
    <row r="10757" ht="12.75" hidden="1" customHeight="1"/>
    <row r="10758" ht="12.75" hidden="1" customHeight="1"/>
    <row r="10759" ht="12.75" hidden="1" customHeight="1"/>
    <row r="10760" ht="12.75" hidden="1" customHeight="1"/>
    <row r="10761" ht="12.75" hidden="1" customHeight="1"/>
    <row r="10762" ht="12.75" hidden="1" customHeight="1"/>
    <row r="10763" ht="12.75" hidden="1" customHeight="1"/>
    <row r="10764" ht="12.75" hidden="1" customHeight="1"/>
    <row r="10765" ht="12.75" hidden="1" customHeight="1"/>
    <row r="10766" ht="12.75" hidden="1" customHeight="1"/>
    <row r="10767" ht="12.75" hidden="1" customHeight="1"/>
    <row r="10768" ht="12.75" hidden="1" customHeight="1"/>
    <row r="10769" ht="12.75" hidden="1" customHeight="1"/>
    <row r="10770" ht="12.75" hidden="1" customHeight="1"/>
    <row r="10771" ht="12.75" hidden="1" customHeight="1"/>
    <row r="10772" ht="12.75" hidden="1" customHeight="1"/>
    <row r="10773" ht="12.75" hidden="1" customHeight="1"/>
    <row r="10774" ht="12.75" hidden="1" customHeight="1"/>
    <row r="10775" ht="12.75" hidden="1" customHeight="1"/>
    <row r="10776" ht="12.75" hidden="1" customHeight="1"/>
    <row r="10777" ht="12.75" hidden="1" customHeight="1"/>
    <row r="10778" ht="12.75" hidden="1" customHeight="1"/>
    <row r="10779" ht="12.75" hidden="1" customHeight="1"/>
    <row r="10780" ht="12.75" hidden="1" customHeight="1"/>
    <row r="10781" ht="12.75" hidden="1" customHeight="1"/>
    <row r="10782" ht="12.75" hidden="1" customHeight="1"/>
    <row r="10783" ht="12.75" hidden="1" customHeight="1"/>
    <row r="10784" ht="12.75" hidden="1" customHeight="1"/>
    <row r="10785" ht="12.75" hidden="1" customHeight="1"/>
    <row r="10786" ht="12.75" hidden="1" customHeight="1"/>
    <row r="10787" ht="12.75" hidden="1" customHeight="1"/>
    <row r="10788" ht="12.75" hidden="1" customHeight="1"/>
    <row r="10789" ht="12.75" hidden="1" customHeight="1"/>
    <row r="10790" ht="12.75" hidden="1" customHeight="1"/>
    <row r="10791" ht="12.75" hidden="1" customHeight="1"/>
    <row r="10792" ht="12.75" hidden="1" customHeight="1"/>
    <row r="10793" ht="12.75" hidden="1" customHeight="1"/>
    <row r="10794" ht="12.75" hidden="1" customHeight="1"/>
    <row r="10795" ht="12.75" hidden="1" customHeight="1"/>
    <row r="10796" ht="12.75" hidden="1" customHeight="1"/>
    <row r="10797" ht="12.75" hidden="1" customHeight="1"/>
    <row r="10798" ht="12.75" hidden="1" customHeight="1"/>
    <row r="10799" ht="12.75" hidden="1" customHeight="1"/>
    <row r="10800" ht="12.75" hidden="1" customHeight="1"/>
    <row r="10801" ht="12.75" hidden="1" customHeight="1"/>
    <row r="10802" ht="12.75" hidden="1" customHeight="1"/>
    <row r="10803" ht="12.75" hidden="1" customHeight="1"/>
    <row r="10804" ht="12.75" hidden="1" customHeight="1"/>
    <row r="10805" ht="12.75" hidden="1" customHeight="1"/>
    <row r="10806" ht="12.75" hidden="1" customHeight="1"/>
    <row r="10807" ht="12.75" hidden="1" customHeight="1"/>
    <row r="10808" ht="12.75" hidden="1" customHeight="1"/>
    <row r="10809" ht="12.75" hidden="1" customHeight="1"/>
    <row r="10810" ht="12.75" hidden="1" customHeight="1"/>
    <row r="10811" ht="12.75" hidden="1" customHeight="1"/>
    <row r="10812" ht="12.75" hidden="1" customHeight="1"/>
    <row r="10813" ht="12.75" hidden="1" customHeight="1"/>
    <row r="10814" ht="12.75" hidden="1" customHeight="1"/>
    <row r="10815" ht="12.75" hidden="1" customHeight="1"/>
    <row r="10816" ht="12.75" hidden="1" customHeight="1"/>
    <row r="10817" ht="12.75" hidden="1" customHeight="1"/>
    <row r="10818" ht="12.75" hidden="1" customHeight="1"/>
    <row r="10819" ht="12.75" hidden="1" customHeight="1"/>
    <row r="10820" ht="12.75" hidden="1" customHeight="1"/>
    <row r="10821" ht="12.75" hidden="1" customHeight="1"/>
    <row r="10822" ht="12.75" hidden="1" customHeight="1"/>
    <row r="10823" ht="12.75" hidden="1" customHeight="1"/>
    <row r="10824" ht="12.75" hidden="1" customHeight="1"/>
    <row r="10825" ht="12.75" hidden="1" customHeight="1"/>
    <row r="10826" ht="12.75" hidden="1" customHeight="1"/>
    <row r="10827" ht="12.75" hidden="1" customHeight="1"/>
    <row r="10828" ht="12.75" hidden="1" customHeight="1"/>
    <row r="10829" ht="12.75" hidden="1" customHeight="1"/>
    <row r="10830" ht="12.75" hidden="1" customHeight="1"/>
    <row r="10831" ht="12.75" hidden="1" customHeight="1"/>
    <row r="10832" ht="12.75" hidden="1" customHeight="1"/>
    <row r="10833" ht="12.75" hidden="1" customHeight="1"/>
    <row r="10834" ht="12.75" hidden="1" customHeight="1"/>
    <row r="10835" ht="12.75" hidden="1" customHeight="1"/>
    <row r="10836" ht="12.75" hidden="1" customHeight="1"/>
    <row r="10837" ht="12.75" hidden="1" customHeight="1"/>
    <row r="10838" ht="12.75" hidden="1" customHeight="1"/>
    <row r="10839" ht="12.75" hidden="1" customHeight="1"/>
    <row r="10840" ht="12.75" hidden="1" customHeight="1"/>
    <row r="10841" ht="12.75" hidden="1" customHeight="1"/>
    <row r="10842" ht="12.75" hidden="1" customHeight="1"/>
    <row r="10843" ht="12.75" hidden="1" customHeight="1"/>
    <row r="10844" ht="12.75" hidden="1" customHeight="1"/>
    <row r="10845" ht="12.75" hidden="1" customHeight="1"/>
    <row r="10846" ht="12.75" hidden="1" customHeight="1"/>
    <row r="10847" ht="12.75" hidden="1" customHeight="1"/>
    <row r="10848" ht="12.75" hidden="1" customHeight="1"/>
    <row r="10849" ht="12.75" hidden="1" customHeight="1"/>
    <row r="10850" ht="12.75" hidden="1" customHeight="1"/>
    <row r="10851" ht="12.75" hidden="1" customHeight="1"/>
    <row r="10852" ht="12.75" hidden="1" customHeight="1"/>
    <row r="10853" ht="12.75" hidden="1" customHeight="1"/>
    <row r="10854" ht="12.75" hidden="1" customHeight="1"/>
    <row r="10855" ht="12.75" hidden="1" customHeight="1"/>
    <row r="10856" ht="12.75" hidden="1" customHeight="1"/>
    <row r="10857" ht="12.75" hidden="1" customHeight="1"/>
    <row r="10858" ht="12.75" hidden="1" customHeight="1"/>
    <row r="10859" ht="12.75" hidden="1" customHeight="1"/>
    <row r="10860" ht="12.75" hidden="1" customHeight="1"/>
    <row r="10861" ht="12.75" hidden="1" customHeight="1"/>
    <row r="10862" ht="12.75" hidden="1" customHeight="1"/>
    <row r="10863" ht="12.75" hidden="1" customHeight="1"/>
    <row r="10864" ht="12.75" hidden="1" customHeight="1"/>
    <row r="10865" ht="12.75" hidden="1" customHeight="1"/>
    <row r="10866" ht="12.75" hidden="1" customHeight="1"/>
    <row r="10867" ht="12.75" hidden="1" customHeight="1"/>
    <row r="10868" ht="12.75" hidden="1" customHeight="1"/>
    <row r="10869" ht="12.75" hidden="1" customHeight="1"/>
    <row r="10870" ht="12.75" hidden="1" customHeight="1"/>
    <row r="10871" ht="12.75" hidden="1" customHeight="1"/>
    <row r="10872" ht="12.75" hidden="1" customHeight="1"/>
    <row r="10873" ht="12.75" hidden="1" customHeight="1"/>
    <row r="10874" ht="12.75" hidden="1" customHeight="1"/>
    <row r="10875" ht="12.75" hidden="1" customHeight="1"/>
    <row r="10876" ht="12.75" hidden="1" customHeight="1"/>
    <row r="10877" ht="12.75" hidden="1" customHeight="1"/>
    <row r="10878" ht="12.75" hidden="1" customHeight="1"/>
    <row r="10879" ht="12.75" hidden="1" customHeight="1"/>
    <row r="10880" ht="12.75" hidden="1" customHeight="1"/>
    <row r="10881" ht="12.75" hidden="1" customHeight="1"/>
    <row r="10882" ht="12.75" hidden="1" customHeight="1"/>
    <row r="10883" ht="12.75" hidden="1" customHeight="1"/>
    <row r="10884" ht="12.75" hidden="1" customHeight="1"/>
    <row r="10885" ht="12.75" hidden="1" customHeight="1"/>
    <row r="10886" ht="12.75" hidden="1" customHeight="1"/>
    <row r="10887" ht="12.75" hidden="1" customHeight="1"/>
    <row r="10888" ht="12.75" hidden="1" customHeight="1"/>
    <row r="10889" ht="12.75" hidden="1" customHeight="1"/>
    <row r="10890" ht="12.75" hidden="1" customHeight="1"/>
    <row r="10891" ht="12.75" hidden="1" customHeight="1"/>
    <row r="10892" ht="12.75" hidden="1" customHeight="1"/>
    <row r="10893" ht="12.75" hidden="1" customHeight="1"/>
    <row r="10894" ht="12.75" hidden="1" customHeight="1"/>
    <row r="10895" ht="12.75" hidden="1" customHeight="1"/>
    <row r="10896" ht="12.75" hidden="1" customHeight="1"/>
    <row r="10897" ht="12.75" hidden="1" customHeight="1"/>
    <row r="10898" ht="12.75" hidden="1" customHeight="1"/>
    <row r="10899" ht="12.75" hidden="1" customHeight="1"/>
    <row r="10900" ht="12.75" hidden="1" customHeight="1"/>
    <row r="10901" ht="12.75" hidden="1" customHeight="1"/>
    <row r="10902" ht="12.75" hidden="1" customHeight="1"/>
    <row r="10903" ht="12.75" hidden="1" customHeight="1"/>
    <row r="10904" ht="12.75" hidden="1" customHeight="1"/>
    <row r="10905" ht="12.75" hidden="1" customHeight="1"/>
    <row r="10906" ht="12.75" hidden="1" customHeight="1"/>
    <row r="10907" ht="12.75" hidden="1" customHeight="1"/>
    <row r="10908" ht="12.75" hidden="1" customHeight="1"/>
    <row r="10909" ht="12.75" hidden="1" customHeight="1"/>
    <row r="10910" ht="12.75" hidden="1" customHeight="1"/>
    <row r="10911" ht="12.75" hidden="1" customHeight="1"/>
    <row r="10912" ht="12.75" hidden="1" customHeight="1"/>
    <row r="10913" ht="12.75" hidden="1" customHeight="1"/>
    <row r="10914" ht="12.75" hidden="1" customHeight="1"/>
    <row r="10915" ht="12.75" hidden="1" customHeight="1"/>
    <row r="10916" ht="12.75" hidden="1" customHeight="1"/>
    <row r="10917" ht="12.75" hidden="1" customHeight="1"/>
    <row r="10918" ht="12.75" hidden="1" customHeight="1"/>
    <row r="10919" ht="12.75" hidden="1" customHeight="1"/>
    <row r="10920" ht="12.75" hidden="1" customHeight="1"/>
    <row r="10921" ht="12.75" hidden="1" customHeight="1"/>
    <row r="10922" ht="12.75" hidden="1" customHeight="1"/>
    <row r="10923" ht="12.75" hidden="1" customHeight="1"/>
    <row r="10924" ht="12.75" hidden="1" customHeight="1"/>
    <row r="10925" ht="12.75" hidden="1" customHeight="1"/>
    <row r="10926" ht="12.75" hidden="1" customHeight="1"/>
    <row r="10927" ht="12.75" hidden="1" customHeight="1"/>
    <row r="10928" ht="12.75" hidden="1" customHeight="1"/>
    <row r="10929" ht="12.75" hidden="1" customHeight="1"/>
    <row r="10930" ht="12.75" hidden="1" customHeight="1"/>
    <row r="10931" ht="12.75" hidden="1" customHeight="1"/>
    <row r="10932" ht="12.75" hidden="1" customHeight="1"/>
    <row r="10933" ht="12.75" hidden="1" customHeight="1"/>
    <row r="10934" ht="12.75" hidden="1" customHeight="1"/>
    <row r="10935" ht="12.75" hidden="1" customHeight="1"/>
    <row r="10936" ht="12.75" hidden="1" customHeight="1"/>
    <row r="10937" ht="12.75" hidden="1" customHeight="1"/>
    <row r="10938" ht="12.75" hidden="1" customHeight="1"/>
    <row r="10939" ht="12.75" hidden="1" customHeight="1"/>
    <row r="10940" ht="12.75" hidden="1" customHeight="1"/>
    <row r="10941" ht="12.75" hidden="1" customHeight="1"/>
    <row r="10942" ht="12.75" hidden="1" customHeight="1"/>
    <row r="10943" ht="12.75" hidden="1" customHeight="1"/>
    <row r="10944" ht="12.75" hidden="1" customHeight="1"/>
    <row r="10945" ht="12.75" hidden="1" customHeight="1"/>
    <row r="10946" ht="12.75" hidden="1" customHeight="1"/>
    <row r="10947" ht="12.75" hidden="1" customHeight="1"/>
    <row r="10948" ht="12.75" hidden="1" customHeight="1"/>
    <row r="10949" ht="12.75" hidden="1" customHeight="1"/>
    <row r="10950" ht="12.75" hidden="1" customHeight="1"/>
    <row r="10951" ht="12.75" hidden="1" customHeight="1"/>
    <row r="10952" ht="12.75" hidden="1" customHeight="1"/>
    <row r="10953" ht="12.75" hidden="1" customHeight="1"/>
    <row r="10954" ht="12.75" hidden="1" customHeight="1"/>
    <row r="10955" ht="12.75" hidden="1" customHeight="1"/>
    <row r="10956" ht="12.75" hidden="1" customHeight="1"/>
    <row r="10957" ht="12.75" hidden="1" customHeight="1"/>
    <row r="10958" ht="12.75" hidden="1" customHeight="1"/>
    <row r="10959" ht="12.75" hidden="1" customHeight="1"/>
    <row r="10960" ht="12.75" hidden="1" customHeight="1"/>
    <row r="10961" ht="12.75" hidden="1" customHeight="1"/>
    <row r="10962" ht="12.75" hidden="1" customHeight="1"/>
    <row r="10963" ht="12.75" hidden="1" customHeight="1"/>
    <row r="10964" ht="12.75" hidden="1" customHeight="1"/>
    <row r="10965" ht="12.75" hidden="1" customHeight="1"/>
    <row r="10966" ht="12.75" hidden="1" customHeight="1"/>
    <row r="10967" ht="12.75" hidden="1" customHeight="1"/>
    <row r="10968" ht="12.75" hidden="1" customHeight="1"/>
    <row r="10969" ht="12.75" hidden="1" customHeight="1"/>
    <row r="10970" ht="12.75" hidden="1" customHeight="1"/>
    <row r="10971" ht="12.75" hidden="1" customHeight="1"/>
    <row r="10972" ht="12.75" hidden="1" customHeight="1"/>
    <row r="10973" ht="12.75" hidden="1" customHeight="1"/>
    <row r="10974" ht="12.75" hidden="1" customHeight="1"/>
    <row r="10975" ht="12.75" hidden="1" customHeight="1"/>
    <row r="10976" ht="12.75" hidden="1" customHeight="1"/>
    <row r="10977" ht="12.75" hidden="1" customHeight="1"/>
    <row r="10978" ht="12.75" hidden="1" customHeight="1"/>
    <row r="10979" ht="12.75" hidden="1" customHeight="1"/>
    <row r="10980" ht="12.75" hidden="1" customHeight="1"/>
    <row r="10981" ht="12.75" hidden="1" customHeight="1"/>
    <row r="10982" ht="12.75" hidden="1" customHeight="1"/>
    <row r="10983" ht="12.75" hidden="1" customHeight="1"/>
    <row r="10984" ht="12.75" hidden="1" customHeight="1"/>
    <row r="10985" ht="12.75" hidden="1" customHeight="1"/>
    <row r="10986" ht="12.75" hidden="1" customHeight="1"/>
    <row r="10987" ht="12.75" hidden="1" customHeight="1"/>
    <row r="10988" ht="12.75" hidden="1" customHeight="1"/>
    <row r="10989" ht="12.75" hidden="1" customHeight="1"/>
    <row r="10990" ht="12.75" hidden="1" customHeight="1"/>
    <row r="10991" ht="12.75" hidden="1" customHeight="1"/>
    <row r="10992" ht="12.75" hidden="1" customHeight="1"/>
    <row r="10993" ht="12.75" hidden="1" customHeight="1"/>
    <row r="10994" ht="12.75" hidden="1" customHeight="1"/>
    <row r="10995" ht="12.75" hidden="1" customHeight="1"/>
    <row r="10996" ht="12.75" hidden="1" customHeight="1"/>
    <row r="10997" ht="12.75" hidden="1" customHeight="1"/>
    <row r="10998" ht="12.75" hidden="1" customHeight="1"/>
    <row r="10999" ht="12.75" hidden="1" customHeight="1"/>
    <row r="11000" ht="12.75" hidden="1" customHeight="1"/>
    <row r="11001" ht="12.75" hidden="1" customHeight="1"/>
    <row r="11002" ht="12.75" hidden="1" customHeight="1"/>
    <row r="11003" ht="12.75" hidden="1" customHeight="1"/>
    <row r="11004" ht="12.75" hidden="1" customHeight="1"/>
    <row r="11005" ht="12.75" hidden="1" customHeight="1"/>
    <row r="11006" ht="12.75" hidden="1" customHeight="1"/>
    <row r="11007" ht="12.75" hidden="1" customHeight="1"/>
    <row r="11008" ht="12.75" hidden="1" customHeight="1"/>
    <row r="11009" ht="12.75" hidden="1" customHeight="1"/>
    <row r="11010" ht="12.75" hidden="1" customHeight="1"/>
    <row r="11011" ht="12.75" hidden="1" customHeight="1"/>
    <row r="11012" ht="12.75" hidden="1" customHeight="1"/>
    <row r="11013" ht="12.75" hidden="1" customHeight="1"/>
    <row r="11014" ht="12.75" hidden="1" customHeight="1"/>
    <row r="11015" ht="12.75" hidden="1" customHeight="1"/>
    <row r="11016" ht="12.75" hidden="1" customHeight="1"/>
    <row r="11017" ht="12.75" hidden="1" customHeight="1"/>
    <row r="11018" ht="12.75" hidden="1" customHeight="1"/>
    <row r="11019" ht="12.75" hidden="1" customHeight="1"/>
    <row r="11020" ht="12.75" hidden="1" customHeight="1"/>
    <row r="11021" ht="12.75" hidden="1" customHeight="1"/>
    <row r="11022" ht="12.75" hidden="1" customHeight="1"/>
    <row r="11023" ht="12.75" hidden="1" customHeight="1"/>
    <row r="11024" ht="12.75" hidden="1" customHeight="1"/>
    <row r="11025" ht="12.75" hidden="1" customHeight="1"/>
    <row r="11026" ht="12.75" hidden="1" customHeight="1"/>
    <row r="11027" ht="12.75" hidden="1" customHeight="1"/>
    <row r="11028" ht="12.75" hidden="1" customHeight="1"/>
    <row r="11029" ht="12.75" hidden="1" customHeight="1"/>
    <row r="11030" ht="12.75" hidden="1" customHeight="1"/>
    <row r="11031" ht="12.75" hidden="1" customHeight="1"/>
    <row r="11032" ht="12.75" hidden="1" customHeight="1"/>
    <row r="11033" ht="12.75" hidden="1" customHeight="1"/>
    <row r="11034" ht="12.75" hidden="1" customHeight="1"/>
    <row r="11035" ht="12.75" hidden="1" customHeight="1"/>
    <row r="11036" ht="12.75" hidden="1" customHeight="1"/>
    <row r="11037" ht="12.75" hidden="1" customHeight="1"/>
    <row r="11038" ht="12.75" hidden="1" customHeight="1"/>
    <row r="11039" ht="12.75" hidden="1" customHeight="1"/>
    <row r="11040" ht="12.75" hidden="1" customHeight="1"/>
    <row r="11041" ht="12.75" hidden="1" customHeight="1"/>
    <row r="11042" ht="12.75" hidden="1" customHeight="1"/>
    <row r="11043" ht="12.75" hidden="1" customHeight="1"/>
    <row r="11044" ht="12.75" hidden="1" customHeight="1"/>
    <row r="11045" ht="12.75" hidden="1" customHeight="1"/>
    <row r="11046" ht="12.75" hidden="1" customHeight="1"/>
    <row r="11047" ht="12.75" hidden="1" customHeight="1"/>
    <row r="11048" ht="12.75" hidden="1" customHeight="1"/>
    <row r="11049" ht="12.75" hidden="1" customHeight="1"/>
    <row r="11050" ht="12.75" hidden="1" customHeight="1"/>
    <row r="11051" ht="12.75" hidden="1" customHeight="1"/>
    <row r="11052" ht="12.75" hidden="1" customHeight="1"/>
    <row r="11053" ht="12.75" hidden="1" customHeight="1"/>
    <row r="11054" ht="12.75" hidden="1" customHeight="1"/>
    <row r="11055" ht="12.75" hidden="1" customHeight="1"/>
    <row r="11056" ht="12.75" hidden="1" customHeight="1"/>
    <row r="11057" ht="12.75" hidden="1" customHeight="1"/>
    <row r="11058" ht="12.75" hidden="1" customHeight="1"/>
    <row r="11059" ht="12.75" hidden="1" customHeight="1"/>
    <row r="11060" ht="12.75" hidden="1" customHeight="1"/>
    <row r="11061" ht="12.75" hidden="1" customHeight="1"/>
    <row r="11062" ht="12.75" hidden="1" customHeight="1"/>
    <row r="11063" ht="12.75" hidden="1" customHeight="1"/>
    <row r="11064" ht="12.75" hidden="1" customHeight="1"/>
    <row r="11065" ht="12.75" hidden="1" customHeight="1"/>
    <row r="11066" ht="12.75" hidden="1" customHeight="1"/>
    <row r="11067" ht="12.75" hidden="1" customHeight="1"/>
    <row r="11068" ht="12.75" hidden="1" customHeight="1"/>
    <row r="11069" ht="12.75" hidden="1" customHeight="1"/>
    <row r="11070" ht="12.75" hidden="1" customHeight="1"/>
    <row r="11071" ht="12.75" hidden="1" customHeight="1"/>
    <row r="11072" ht="12.75" hidden="1" customHeight="1"/>
    <row r="11073" ht="12.75" hidden="1" customHeight="1"/>
    <row r="11074" ht="12.75" hidden="1" customHeight="1"/>
    <row r="11075" ht="12.75" hidden="1" customHeight="1"/>
    <row r="11076" ht="12.75" hidden="1" customHeight="1"/>
    <row r="11077" ht="12.75" hidden="1" customHeight="1"/>
    <row r="11078" ht="12.75" hidden="1" customHeight="1"/>
    <row r="11079" ht="12.75" hidden="1" customHeight="1"/>
    <row r="11080" ht="12.75" hidden="1" customHeight="1"/>
    <row r="11081" ht="12.75" hidden="1" customHeight="1"/>
    <row r="11082" ht="12.75" hidden="1" customHeight="1"/>
    <row r="11083" ht="12.75" hidden="1" customHeight="1"/>
    <row r="11084" ht="12.75" hidden="1" customHeight="1"/>
    <row r="11085" ht="12.75" hidden="1" customHeight="1"/>
    <row r="11086" ht="12.75" hidden="1" customHeight="1"/>
    <row r="11087" ht="12.75" hidden="1" customHeight="1"/>
    <row r="11088" ht="12.75" hidden="1" customHeight="1"/>
    <row r="11089" ht="12.75" hidden="1" customHeight="1"/>
    <row r="11090" ht="12.75" hidden="1" customHeight="1"/>
    <row r="11091" ht="12.75" hidden="1" customHeight="1"/>
    <row r="11092" ht="12.75" hidden="1" customHeight="1"/>
    <row r="11093" ht="12.75" hidden="1" customHeight="1"/>
    <row r="11094" ht="12.75" hidden="1" customHeight="1"/>
    <row r="11095" ht="12.75" hidden="1" customHeight="1"/>
    <row r="11096" ht="12.75" hidden="1" customHeight="1"/>
    <row r="11097" ht="12.75" hidden="1" customHeight="1"/>
    <row r="11098" ht="12.75" hidden="1" customHeight="1"/>
    <row r="11099" ht="12.75" hidden="1" customHeight="1"/>
    <row r="11100" ht="12.75" hidden="1" customHeight="1"/>
    <row r="11101" ht="12.75" hidden="1" customHeight="1"/>
    <row r="11102" ht="12.75" hidden="1" customHeight="1"/>
    <row r="11103" ht="12.75" hidden="1" customHeight="1"/>
    <row r="11104" ht="12.75" hidden="1" customHeight="1"/>
    <row r="11105" ht="12.75" hidden="1" customHeight="1"/>
    <row r="11106" ht="12.75" hidden="1" customHeight="1"/>
    <row r="11107" ht="12.75" hidden="1" customHeight="1"/>
    <row r="11108" ht="12.75" hidden="1" customHeight="1"/>
    <row r="11109" ht="12.75" hidden="1" customHeight="1"/>
    <row r="11110" ht="12.75" hidden="1" customHeight="1"/>
    <row r="11111" ht="12.75" hidden="1" customHeight="1"/>
    <row r="11112" ht="12.75" hidden="1" customHeight="1"/>
    <row r="11113" ht="12.75" hidden="1" customHeight="1"/>
    <row r="11114" ht="12.75" hidden="1" customHeight="1"/>
    <row r="11115" ht="12.75" hidden="1" customHeight="1"/>
    <row r="11116" ht="12.75" hidden="1" customHeight="1"/>
    <row r="11117" ht="12.75" hidden="1" customHeight="1"/>
    <row r="11118" ht="12.75" hidden="1" customHeight="1"/>
    <row r="11119" ht="12.75" hidden="1" customHeight="1"/>
    <row r="11120" ht="12.75" hidden="1" customHeight="1"/>
    <row r="11121" ht="12.75" hidden="1" customHeight="1"/>
    <row r="11122" ht="12.75" hidden="1" customHeight="1"/>
    <row r="11123" ht="12.75" hidden="1" customHeight="1"/>
    <row r="11124" ht="12.75" hidden="1" customHeight="1"/>
    <row r="11125" ht="12.75" hidden="1" customHeight="1"/>
    <row r="11126" ht="12.75" hidden="1" customHeight="1"/>
    <row r="11127" ht="12.75" hidden="1" customHeight="1"/>
    <row r="11128" ht="12.75" hidden="1" customHeight="1"/>
    <row r="11129" ht="12.75" hidden="1" customHeight="1"/>
    <row r="11130" ht="12.75" hidden="1" customHeight="1"/>
    <row r="11131" ht="12.75" hidden="1" customHeight="1"/>
    <row r="11132" ht="12.75" hidden="1" customHeight="1"/>
    <row r="11133" ht="12.75" hidden="1" customHeight="1"/>
    <row r="11134" ht="12.75" hidden="1" customHeight="1"/>
    <row r="11135" ht="12.75" hidden="1" customHeight="1"/>
    <row r="11136" ht="12.75" hidden="1" customHeight="1"/>
    <row r="11137" ht="12.75" hidden="1" customHeight="1"/>
    <row r="11138" ht="12.75" hidden="1" customHeight="1"/>
    <row r="11139" ht="12.75" hidden="1" customHeight="1"/>
    <row r="11140" ht="12.75" hidden="1" customHeight="1"/>
    <row r="11141" ht="12.75" hidden="1" customHeight="1"/>
    <row r="11142" ht="12.75" hidden="1" customHeight="1"/>
    <row r="11143" ht="12.75" hidden="1" customHeight="1"/>
    <row r="11144" ht="12.75" hidden="1" customHeight="1"/>
    <row r="11145" ht="12.75" hidden="1" customHeight="1"/>
    <row r="11146" ht="12.75" hidden="1" customHeight="1"/>
    <row r="11147" ht="12.75" hidden="1" customHeight="1"/>
    <row r="11148" ht="12.75" hidden="1" customHeight="1"/>
    <row r="11149" ht="12.75" hidden="1" customHeight="1"/>
    <row r="11150" ht="12.75" hidden="1" customHeight="1"/>
    <row r="11151" ht="12.75" hidden="1" customHeight="1"/>
    <row r="11152" ht="12.75" hidden="1" customHeight="1"/>
    <row r="11153" ht="12.75" hidden="1" customHeight="1"/>
    <row r="11154" ht="12.75" hidden="1" customHeight="1"/>
    <row r="11155" ht="12.75" hidden="1" customHeight="1"/>
    <row r="11156" ht="12.75" hidden="1" customHeight="1"/>
    <row r="11157" ht="12.75" hidden="1" customHeight="1"/>
    <row r="11158" ht="12.75" hidden="1" customHeight="1"/>
    <row r="11159" ht="12.75" hidden="1" customHeight="1"/>
    <row r="11160" ht="12.75" hidden="1" customHeight="1"/>
    <row r="11161" ht="12.75" hidden="1" customHeight="1"/>
    <row r="11162" ht="12.75" hidden="1" customHeight="1"/>
    <row r="11163" ht="12.75" hidden="1" customHeight="1"/>
    <row r="11164" ht="12.75" hidden="1" customHeight="1"/>
    <row r="11165" ht="12.75" hidden="1" customHeight="1"/>
    <row r="11166" ht="12.75" hidden="1" customHeight="1"/>
    <row r="11167" ht="12.75" hidden="1" customHeight="1"/>
    <row r="11168" ht="12.75" hidden="1" customHeight="1"/>
    <row r="11169" ht="12.75" hidden="1" customHeight="1"/>
    <row r="11170" ht="12.75" hidden="1" customHeight="1"/>
    <row r="11171" ht="12.75" hidden="1" customHeight="1"/>
    <row r="11172" ht="12.75" hidden="1" customHeight="1"/>
    <row r="11173" ht="12.75" hidden="1" customHeight="1"/>
    <row r="11174" ht="12.75" hidden="1" customHeight="1"/>
    <row r="11175" ht="12.75" hidden="1" customHeight="1"/>
    <row r="11176" ht="12.75" hidden="1" customHeight="1"/>
    <row r="11177" ht="12.75" hidden="1" customHeight="1"/>
    <row r="11178" ht="12.75" hidden="1" customHeight="1"/>
    <row r="11179" ht="12.75" hidden="1" customHeight="1"/>
    <row r="11180" ht="12.75" hidden="1" customHeight="1"/>
    <row r="11181" ht="12.75" hidden="1" customHeight="1"/>
    <row r="11182" ht="12.75" hidden="1" customHeight="1"/>
    <row r="11183" ht="12.75" hidden="1" customHeight="1"/>
    <row r="11184" ht="12.75" hidden="1" customHeight="1"/>
    <row r="11185" ht="12.75" hidden="1" customHeight="1"/>
    <row r="11186" ht="12.75" hidden="1" customHeight="1"/>
    <row r="11187" ht="12.75" hidden="1" customHeight="1"/>
    <row r="11188" ht="12.75" hidden="1" customHeight="1"/>
    <row r="11189" ht="12.75" hidden="1" customHeight="1"/>
    <row r="11190" ht="12.75" hidden="1" customHeight="1"/>
    <row r="11191" ht="12.75" hidden="1" customHeight="1"/>
    <row r="11192" ht="12.75" hidden="1" customHeight="1"/>
    <row r="11193" ht="12.75" hidden="1" customHeight="1"/>
    <row r="11194" ht="12.75" hidden="1" customHeight="1"/>
    <row r="11195" ht="12.75" hidden="1" customHeight="1"/>
    <row r="11196" ht="12.75" hidden="1" customHeight="1"/>
    <row r="11197" ht="12.75" hidden="1" customHeight="1"/>
    <row r="11198" ht="12.75" hidden="1" customHeight="1"/>
    <row r="11199" ht="12.75" hidden="1" customHeight="1"/>
    <row r="11200" ht="12.75" hidden="1" customHeight="1"/>
    <row r="11201" ht="12.75" hidden="1" customHeight="1"/>
    <row r="11202" ht="12.75" hidden="1" customHeight="1"/>
    <row r="11203" ht="12.75" hidden="1" customHeight="1"/>
    <row r="11204" ht="12.75" hidden="1" customHeight="1"/>
    <row r="11205" ht="12.75" hidden="1" customHeight="1"/>
    <row r="11206" ht="12.75" hidden="1" customHeight="1"/>
    <row r="11207" ht="12.75" hidden="1" customHeight="1"/>
    <row r="11208" ht="12.75" hidden="1" customHeight="1"/>
    <row r="11209" ht="12.75" hidden="1" customHeight="1"/>
    <row r="11210" ht="12.75" hidden="1" customHeight="1"/>
    <row r="11211" ht="12.75" hidden="1" customHeight="1"/>
    <row r="11212" ht="12.75" hidden="1" customHeight="1"/>
    <row r="11213" ht="12.75" hidden="1" customHeight="1"/>
    <row r="11214" ht="12.75" hidden="1" customHeight="1"/>
    <row r="11215" ht="12.75" hidden="1" customHeight="1"/>
    <row r="11216" ht="12.75" hidden="1" customHeight="1"/>
    <row r="11217" ht="12.75" hidden="1" customHeight="1"/>
    <row r="11218" ht="12.75" hidden="1" customHeight="1"/>
    <row r="11219" ht="12.75" hidden="1" customHeight="1"/>
    <row r="11220" ht="12.75" hidden="1" customHeight="1"/>
    <row r="11221" ht="12.75" hidden="1" customHeight="1"/>
    <row r="11222" ht="12.75" hidden="1" customHeight="1"/>
    <row r="11223" ht="12.75" hidden="1" customHeight="1"/>
    <row r="11224" ht="12.75" hidden="1" customHeight="1"/>
    <row r="11225" ht="12.75" hidden="1" customHeight="1"/>
    <row r="11226" ht="12.75" hidden="1" customHeight="1"/>
    <row r="11227" ht="12.75" hidden="1" customHeight="1"/>
    <row r="11228" ht="12.75" hidden="1" customHeight="1"/>
    <row r="11229" ht="12.75" hidden="1" customHeight="1"/>
    <row r="11230" ht="12.75" hidden="1" customHeight="1"/>
    <row r="11231" ht="12.75" hidden="1" customHeight="1"/>
    <row r="11232" ht="12.75" hidden="1" customHeight="1"/>
    <row r="11233" ht="12.75" hidden="1" customHeight="1"/>
    <row r="11234" ht="12.75" hidden="1" customHeight="1"/>
    <row r="11235" ht="12.75" hidden="1" customHeight="1"/>
    <row r="11236" ht="12.75" hidden="1" customHeight="1"/>
    <row r="11237" ht="12.75" hidden="1" customHeight="1"/>
    <row r="11238" ht="12.75" hidden="1" customHeight="1"/>
    <row r="11239" ht="12.75" hidden="1" customHeight="1"/>
    <row r="11240" ht="12.75" hidden="1" customHeight="1"/>
    <row r="11241" ht="12.75" hidden="1" customHeight="1"/>
    <row r="11242" ht="12.75" hidden="1" customHeight="1"/>
    <row r="11243" ht="12.75" hidden="1" customHeight="1"/>
    <row r="11244" ht="12.75" hidden="1" customHeight="1"/>
    <row r="11245" ht="12.75" hidden="1" customHeight="1"/>
    <row r="11246" ht="12.75" hidden="1" customHeight="1"/>
    <row r="11247" ht="12.75" hidden="1" customHeight="1"/>
    <row r="11248" ht="12.75" hidden="1" customHeight="1"/>
    <row r="11249" ht="12.75" hidden="1" customHeight="1"/>
    <row r="11250" ht="12.75" hidden="1" customHeight="1"/>
    <row r="11251" ht="12.75" hidden="1" customHeight="1"/>
    <row r="11252" ht="12.75" hidden="1" customHeight="1"/>
    <row r="11253" ht="12.75" hidden="1" customHeight="1"/>
    <row r="11254" ht="12.75" hidden="1" customHeight="1"/>
    <row r="11255" ht="12.75" hidden="1" customHeight="1"/>
    <row r="11256" ht="12.75" hidden="1" customHeight="1"/>
    <row r="11257" ht="12.75" hidden="1" customHeight="1"/>
    <row r="11258" ht="12.75" hidden="1" customHeight="1"/>
    <row r="11259" ht="12.75" hidden="1" customHeight="1"/>
    <row r="11260" ht="12.75" hidden="1" customHeight="1"/>
    <row r="11261" ht="12.75" hidden="1" customHeight="1"/>
    <row r="11262" ht="12.75" hidden="1" customHeight="1"/>
    <row r="11263" ht="12.75" hidden="1" customHeight="1"/>
    <row r="11264" ht="12.75" hidden="1" customHeight="1"/>
    <row r="11265" ht="12.75" hidden="1" customHeight="1"/>
    <row r="11266" ht="12.75" hidden="1" customHeight="1"/>
    <row r="11267" ht="12.75" hidden="1" customHeight="1"/>
    <row r="11268" ht="12.75" hidden="1" customHeight="1"/>
    <row r="11269" ht="12.75" hidden="1" customHeight="1"/>
    <row r="11270" ht="12.75" hidden="1" customHeight="1"/>
    <row r="11271" ht="12.75" hidden="1" customHeight="1"/>
    <row r="11272" ht="12.75" hidden="1" customHeight="1"/>
    <row r="11273" ht="12.75" hidden="1" customHeight="1"/>
    <row r="11274" ht="12.75" hidden="1" customHeight="1"/>
    <row r="11275" ht="12.75" hidden="1" customHeight="1"/>
    <row r="11276" ht="12.75" hidden="1" customHeight="1"/>
    <row r="11277" ht="12.75" hidden="1" customHeight="1"/>
    <row r="11278" ht="12.75" hidden="1" customHeight="1"/>
    <row r="11279" ht="12.75" hidden="1" customHeight="1"/>
    <row r="11280" ht="12.75" hidden="1" customHeight="1"/>
    <row r="11281" ht="12.75" hidden="1" customHeight="1"/>
    <row r="11282" ht="12.75" hidden="1" customHeight="1"/>
    <row r="11283" ht="12.75" hidden="1" customHeight="1"/>
    <row r="11284" ht="12.75" hidden="1" customHeight="1"/>
    <row r="11285" ht="12.75" hidden="1" customHeight="1"/>
    <row r="11286" ht="12.75" hidden="1" customHeight="1"/>
    <row r="11287" ht="12.75" hidden="1" customHeight="1"/>
    <row r="11288" ht="12.75" hidden="1" customHeight="1"/>
    <row r="11289" ht="12.75" hidden="1" customHeight="1"/>
    <row r="11290" ht="12.75" hidden="1" customHeight="1"/>
    <row r="11291" ht="12.75" hidden="1" customHeight="1"/>
    <row r="11292" ht="12.75" hidden="1" customHeight="1"/>
    <row r="11293" ht="12.75" hidden="1" customHeight="1"/>
    <row r="11294" ht="12.75" hidden="1" customHeight="1"/>
    <row r="11295" ht="12.75" hidden="1" customHeight="1"/>
    <row r="11296" ht="12.75" hidden="1" customHeight="1"/>
    <row r="11297" ht="12.75" hidden="1" customHeight="1"/>
    <row r="11298" ht="12.75" hidden="1" customHeight="1"/>
    <row r="11299" ht="12.75" hidden="1" customHeight="1"/>
    <row r="11300" ht="12.75" hidden="1" customHeight="1"/>
    <row r="11301" ht="12.75" hidden="1" customHeight="1"/>
    <row r="11302" ht="12.75" hidden="1" customHeight="1"/>
    <row r="11303" ht="12.75" hidden="1" customHeight="1"/>
    <row r="11304" ht="12.75" hidden="1" customHeight="1"/>
    <row r="11305" ht="12.75" hidden="1" customHeight="1"/>
    <row r="11306" ht="12.75" hidden="1" customHeight="1"/>
    <row r="11307" ht="12.75" hidden="1" customHeight="1"/>
    <row r="11308" ht="12.75" hidden="1" customHeight="1"/>
    <row r="11309" ht="12.75" hidden="1" customHeight="1"/>
    <row r="11310" ht="12.75" hidden="1" customHeight="1"/>
    <row r="11311" ht="12.75" hidden="1" customHeight="1"/>
    <row r="11312" ht="12.75" hidden="1" customHeight="1"/>
    <row r="11313" ht="12.75" hidden="1" customHeight="1"/>
    <row r="11314" ht="12.75" hidden="1" customHeight="1"/>
    <row r="11315" ht="12.75" hidden="1" customHeight="1"/>
    <row r="11316" ht="12.75" hidden="1" customHeight="1"/>
    <row r="11317" ht="12.75" hidden="1" customHeight="1"/>
    <row r="11318" ht="12.75" hidden="1" customHeight="1"/>
    <row r="11319" ht="12.75" hidden="1" customHeight="1"/>
    <row r="11320" ht="12.75" hidden="1" customHeight="1"/>
    <row r="11321" ht="12.75" hidden="1" customHeight="1"/>
    <row r="11322" ht="12.75" hidden="1" customHeight="1"/>
    <row r="11323" ht="12.75" hidden="1" customHeight="1"/>
    <row r="11324" ht="12.75" hidden="1" customHeight="1"/>
    <row r="11325" ht="12.75" hidden="1" customHeight="1"/>
    <row r="11326" ht="12.75" hidden="1" customHeight="1"/>
    <row r="11327" ht="12.75" hidden="1" customHeight="1"/>
    <row r="11328" ht="12.75" hidden="1" customHeight="1"/>
    <row r="11329" ht="12.75" hidden="1" customHeight="1"/>
    <row r="11330" ht="12.75" hidden="1" customHeight="1"/>
    <row r="11331" ht="12.75" hidden="1" customHeight="1"/>
    <row r="11332" ht="12.75" hidden="1" customHeight="1"/>
    <row r="11333" ht="12.75" hidden="1" customHeight="1"/>
    <row r="11334" ht="12.75" hidden="1" customHeight="1"/>
    <row r="11335" ht="12.75" hidden="1" customHeight="1"/>
    <row r="11336" ht="12.75" hidden="1" customHeight="1"/>
    <row r="11337" ht="12.75" hidden="1" customHeight="1"/>
    <row r="11338" ht="12.75" hidden="1" customHeight="1"/>
    <row r="11339" ht="12.75" hidden="1" customHeight="1"/>
    <row r="11340" ht="12.75" hidden="1" customHeight="1"/>
    <row r="11341" ht="12.75" hidden="1" customHeight="1"/>
    <row r="11342" ht="12.75" hidden="1" customHeight="1"/>
    <row r="11343" ht="12.75" hidden="1" customHeight="1"/>
    <row r="11344" ht="12.75" hidden="1" customHeight="1"/>
    <row r="11345" ht="12.75" hidden="1" customHeight="1"/>
    <row r="11346" ht="12.75" hidden="1" customHeight="1"/>
    <row r="11347" ht="12.75" hidden="1" customHeight="1"/>
    <row r="11348" ht="12.75" hidden="1" customHeight="1"/>
    <row r="11349" ht="12.75" hidden="1" customHeight="1"/>
    <row r="11350" ht="12.75" hidden="1" customHeight="1"/>
    <row r="11351" ht="12.75" hidden="1" customHeight="1"/>
    <row r="11352" ht="12.75" hidden="1" customHeight="1"/>
    <row r="11353" ht="12.75" hidden="1" customHeight="1"/>
    <row r="11354" ht="12.75" hidden="1" customHeight="1"/>
    <row r="11355" ht="12.75" hidden="1" customHeight="1"/>
    <row r="11356" ht="12.75" hidden="1" customHeight="1"/>
    <row r="11357" ht="12.75" hidden="1" customHeight="1"/>
    <row r="11358" ht="12.75" hidden="1" customHeight="1"/>
    <row r="11359" ht="12.75" hidden="1" customHeight="1"/>
    <row r="11360" ht="12.75" hidden="1" customHeight="1"/>
    <row r="11361" ht="12.75" hidden="1" customHeight="1"/>
    <row r="11362" ht="12.75" hidden="1" customHeight="1"/>
    <row r="11363" ht="12.75" hidden="1" customHeight="1"/>
    <row r="11364" ht="12.75" hidden="1" customHeight="1"/>
    <row r="11365" ht="12.75" hidden="1" customHeight="1"/>
    <row r="11366" ht="12.75" hidden="1" customHeight="1"/>
    <row r="11367" ht="12.75" hidden="1" customHeight="1"/>
    <row r="11368" ht="12.75" hidden="1" customHeight="1"/>
    <row r="11369" ht="12.75" hidden="1" customHeight="1"/>
    <row r="11370" ht="12.75" hidden="1" customHeight="1"/>
    <row r="11371" ht="12.75" hidden="1" customHeight="1"/>
    <row r="11372" ht="12.75" hidden="1" customHeight="1"/>
    <row r="11373" ht="12.75" hidden="1" customHeight="1"/>
    <row r="11374" ht="12.75" hidden="1" customHeight="1"/>
    <row r="11375" ht="12.75" hidden="1" customHeight="1"/>
    <row r="11376" ht="12.75" hidden="1" customHeight="1"/>
    <row r="11377" ht="12.75" hidden="1" customHeight="1"/>
    <row r="11378" ht="12.75" hidden="1" customHeight="1"/>
    <row r="11379" ht="12.75" hidden="1" customHeight="1"/>
    <row r="11380" ht="12.75" hidden="1" customHeight="1"/>
    <row r="11381" ht="12.75" hidden="1" customHeight="1"/>
    <row r="11382" ht="12.75" hidden="1" customHeight="1"/>
    <row r="11383" ht="12.75" hidden="1" customHeight="1"/>
    <row r="11384" ht="12.75" hidden="1" customHeight="1"/>
    <row r="11385" ht="12.75" hidden="1" customHeight="1"/>
    <row r="11386" ht="12.75" hidden="1" customHeight="1"/>
    <row r="11387" ht="12.75" hidden="1" customHeight="1"/>
    <row r="11388" ht="12.75" hidden="1" customHeight="1"/>
    <row r="11389" ht="12.75" hidden="1" customHeight="1"/>
    <row r="11390" ht="12.75" hidden="1" customHeight="1"/>
    <row r="11391" ht="12.75" hidden="1" customHeight="1"/>
    <row r="11392" ht="12.75" hidden="1" customHeight="1"/>
    <row r="11393" ht="12.75" hidden="1" customHeight="1"/>
    <row r="11394" ht="12.75" hidden="1" customHeight="1"/>
    <row r="11395" ht="12.75" hidden="1" customHeight="1"/>
    <row r="11396" ht="12.75" hidden="1" customHeight="1"/>
    <row r="11397" ht="12.75" hidden="1" customHeight="1"/>
    <row r="11398" ht="12.75" hidden="1" customHeight="1"/>
    <row r="11399" ht="12.75" hidden="1" customHeight="1"/>
    <row r="11400" ht="12.75" hidden="1" customHeight="1"/>
    <row r="11401" ht="12.75" hidden="1" customHeight="1"/>
    <row r="11402" ht="12.75" hidden="1" customHeight="1"/>
    <row r="11403" ht="12.75" hidden="1" customHeight="1"/>
    <row r="11404" ht="12.75" hidden="1" customHeight="1"/>
    <row r="11405" ht="12.75" hidden="1" customHeight="1"/>
    <row r="11406" ht="12.75" hidden="1" customHeight="1"/>
    <row r="11407" ht="12.75" hidden="1" customHeight="1"/>
    <row r="11408" ht="12.75" hidden="1" customHeight="1"/>
    <row r="11409" ht="12.75" hidden="1" customHeight="1"/>
    <row r="11410" ht="12.75" hidden="1" customHeight="1"/>
    <row r="11411" ht="12.75" hidden="1" customHeight="1"/>
    <row r="11412" ht="12.75" hidden="1" customHeight="1"/>
    <row r="11413" ht="12.75" hidden="1" customHeight="1"/>
    <row r="11414" ht="12.75" hidden="1" customHeight="1"/>
    <row r="11415" ht="12.75" hidden="1" customHeight="1"/>
    <row r="11416" ht="12.75" hidden="1" customHeight="1"/>
    <row r="11417" ht="12.75" hidden="1" customHeight="1"/>
    <row r="11418" ht="12.75" hidden="1" customHeight="1"/>
    <row r="11419" ht="12.75" hidden="1" customHeight="1"/>
    <row r="11420" ht="12.75" hidden="1" customHeight="1"/>
    <row r="11421" ht="12.75" hidden="1" customHeight="1"/>
    <row r="11422" ht="12.75" hidden="1" customHeight="1"/>
    <row r="11423" ht="12.75" hidden="1" customHeight="1"/>
    <row r="11424" ht="12.75" hidden="1" customHeight="1"/>
    <row r="11425" ht="12.75" hidden="1" customHeight="1"/>
    <row r="11426" ht="12.75" hidden="1" customHeight="1"/>
    <row r="11427" ht="12.75" hidden="1" customHeight="1"/>
    <row r="11428" ht="12.75" hidden="1" customHeight="1"/>
    <row r="11429" ht="12.75" hidden="1" customHeight="1"/>
    <row r="11430" ht="12.75" hidden="1" customHeight="1"/>
    <row r="11431" ht="12.75" hidden="1" customHeight="1"/>
    <row r="11432" ht="12.75" hidden="1" customHeight="1"/>
    <row r="11433" ht="12.75" hidden="1" customHeight="1"/>
    <row r="11434" ht="12.75" hidden="1" customHeight="1"/>
    <row r="11435" ht="12.75" hidden="1" customHeight="1"/>
    <row r="11436" ht="12.75" hidden="1" customHeight="1"/>
    <row r="11437" ht="12.75" hidden="1" customHeight="1"/>
    <row r="11438" ht="12.75" hidden="1" customHeight="1"/>
    <row r="11439" ht="12.75" hidden="1" customHeight="1"/>
    <row r="11440" ht="12.75" hidden="1" customHeight="1"/>
    <row r="11441" ht="12.75" hidden="1" customHeight="1"/>
    <row r="11442" ht="12.75" hidden="1" customHeight="1"/>
    <row r="11443" ht="12.75" hidden="1" customHeight="1"/>
    <row r="11444" ht="12.75" hidden="1" customHeight="1"/>
    <row r="11445" ht="12.75" hidden="1" customHeight="1"/>
    <row r="11446" ht="12.75" hidden="1" customHeight="1"/>
    <row r="11447" ht="12.75" hidden="1" customHeight="1"/>
    <row r="11448" ht="12.75" hidden="1" customHeight="1"/>
    <row r="11449" ht="12.75" hidden="1" customHeight="1"/>
    <row r="11450" ht="12.75" hidden="1" customHeight="1"/>
    <row r="11451" ht="12.75" hidden="1" customHeight="1"/>
    <row r="11452" ht="12.75" hidden="1" customHeight="1"/>
    <row r="11453" ht="12.75" hidden="1" customHeight="1"/>
    <row r="11454" ht="12.75" hidden="1" customHeight="1"/>
    <row r="11455" ht="12.75" hidden="1" customHeight="1"/>
    <row r="11456" ht="12.75" hidden="1" customHeight="1"/>
    <row r="11457" ht="12.75" hidden="1" customHeight="1"/>
    <row r="11458" ht="12.75" hidden="1" customHeight="1"/>
    <row r="11459" ht="12.75" hidden="1" customHeight="1"/>
    <row r="11460" ht="12.75" hidden="1" customHeight="1"/>
    <row r="11461" ht="12.75" hidden="1" customHeight="1"/>
    <row r="11462" ht="12.75" hidden="1" customHeight="1"/>
    <row r="11463" ht="12.75" hidden="1" customHeight="1"/>
    <row r="11464" ht="12.75" hidden="1" customHeight="1"/>
    <row r="11465" ht="12.75" hidden="1" customHeight="1"/>
    <row r="11466" ht="12.75" hidden="1" customHeight="1"/>
    <row r="11467" ht="12.75" hidden="1" customHeight="1"/>
    <row r="11468" ht="12.75" hidden="1" customHeight="1"/>
    <row r="11469" ht="12.75" hidden="1" customHeight="1"/>
    <row r="11470" ht="12.75" hidden="1" customHeight="1"/>
    <row r="11471" ht="12.75" hidden="1" customHeight="1"/>
    <row r="11472" ht="12.75" hidden="1" customHeight="1"/>
    <row r="11473" ht="12.75" hidden="1" customHeight="1"/>
    <row r="11474" ht="12.75" hidden="1" customHeight="1"/>
    <row r="11475" ht="12.75" hidden="1" customHeight="1"/>
    <row r="11476" ht="12.75" hidden="1" customHeight="1"/>
    <row r="11477" ht="12.75" hidden="1" customHeight="1"/>
    <row r="11478" ht="12.75" hidden="1" customHeight="1"/>
    <row r="11479" ht="12.75" hidden="1" customHeight="1"/>
    <row r="11480" ht="12.75" hidden="1" customHeight="1"/>
    <row r="11481" ht="12.75" hidden="1" customHeight="1"/>
    <row r="11482" ht="12.75" hidden="1" customHeight="1"/>
    <row r="11483" ht="12.75" hidden="1" customHeight="1"/>
    <row r="11484" ht="12.75" hidden="1" customHeight="1"/>
    <row r="11485" ht="12.75" hidden="1" customHeight="1"/>
    <row r="11486" ht="12.75" hidden="1" customHeight="1"/>
    <row r="11487" ht="12.75" hidden="1" customHeight="1"/>
    <row r="11488" ht="12.75" hidden="1" customHeight="1"/>
    <row r="11489" ht="12.75" hidden="1" customHeight="1"/>
    <row r="11490" ht="12.75" hidden="1" customHeight="1"/>
    <row r="11491" ht="12.75" hidden="1" customHeight="1"/>
    <row r="11492" ht="12.75" hidden="1" customHeight="1"/>
    <row r="11493" ht="12.75" hidden="1" customHeight="1"/>
    <row r="11494" ht="12.75" hidden="1" customHeight="1"/>
    <row r="11495" ht="12.75" hidden="1" customHeight="1"/>
    <row r="11496" ht="12.75" hidden="1" customHeight="1"/>
    <row r="11497" ht="12.75" hidden="1" customHeight="1"/>
    <row r="11498" ht="12.75" hidden="1" customHeight="1"/>
    <row r="11499" ht="12.75" hidden="1" customHeight="1"/>
    <row r="11500" ht="12.75" hidden="1" customHeight="1"/>
    <row r="11501" ht="12.75" hidden="1" customHeight="1"/>
    <row r="11502" ht="12.75" hidden="1" customHeight="1"/>
    <row r="11503" ht="12.75" hidden="1" customHeight="1"/>
    <row r="11504" ht="12.75" hidden="1" customHeight="1"/>
    <row r="11505" ht="12.75" hidden="1" customHeight="1"/>
    <row r="11506" ht="12.75" hidden="1" customHeight="1"/>
    <row r="11507" ht="12.75" hidden="1" customHeight="1"/>
    <row r="11508" ht="12.75" hidden="1" customHeight="1"/>
    <row r="11509" ht="12.75" hidden="1" customHeight="1"/>
    <row r="11510" ht="12.75" hidden="1" customHeight="1"/>
    <row r="11511" ht="12.75" hidden="1" customHeight="1"/>
    <row r="11512" ht="12.75" hidden="1" customHeight="1"/>
    <row r="11513" ht="12.75" hidden="1" customHeight="1"/>
    <row r="11514" ht="12.75" hidden="1" customHeight="1"/>
    <row r="11515" ht="12.75" hidden="1" customHeight="1"/>
    <row r="11516" ht="12.75" hidden="1" customHeight="1"/>
    <row r="11517" ht="12.75" hidden="1" customHeight="1"/>
    <row r="11518" ht="12.75" hidden="1" customHeight="1"/>
    <row r="11519" ht="12.75" hidden="1" customHeight="1"/>
    <row r="11520" ht="12.75" hidden="1" customHeight="1"/>
    <row r="11521" ht="12.75" hidden="1" customHeight="1"/>
    <row r="11522" ht="12.75" hidden="1" customHeight="1"/>
    <row r="11523" ht="12.75" hidden="1" customHeight="1"/>
    <row r="11524" ht="12.75" hidden="1" customHeight="1"/>
    <row r="11525" ht="12.75" hidden="1" customHeight="1"/>
    <row r="11526" ht="12.75" hidden="1" customHeight="1"/>
    <row r="11527" ht="12.75" hidden="1" customHeight="1"/>
    <row r="11528" ht="12.75" hidden="1" customHeight="1"/>
    <row r="11529" ht="12.75" hidden="1" customHeight="1"/>
    <row r="11530" ht="12.75" hidden="1" customHeight="1"/>
    <row r="11531" ht="12.75" hidden="1" customHeight="1"/>
    <row r="11532" ht="12.75" hidden="1" customHeight="1"/>
    <row r="11533" ht="12.75" hidden="1" customHeight="1"/>
    <row r="11534" ht="12.75" hidden="1" customHeight="1"/>
    <row r="11535" ht="12.75" hidden="1" customHeight="1"/>
    <row r="11536" ht="12.75" hidden="1" customHeight="1"/>
    <row r="11537" ht="12.75" hidden="1" customHeight="1"/>
    <row r="11538" ht="12.75" hidden="1" customHeight="1"/>
    <row r="11539" ht="12.75" hidden="1" customHeight="1"/>
    <row r="11540" ht="12.75" hidden="1" customHeight="1"/>
    <row r="11541" ht="12.75" hidden="1" customHeight="1"/>
    <row r="11542" ht="12.75" hidden="1" customHeight="1"/>
    <row r="11543" ht="12.75" hidden="1" customHeight="1"/>
    <row r="11544" ht="12.75" hidden="1" customHeight="1"/>
    <row r="11545" ht="12.75" hidden="1" customHeight="1"/>
    <row r="11546" ht="12.75" hidden="1" customHeight="1"/>
    <row r="11547" ht="12.75" hidden="1" customHeight="1"/>
    <row r="11548" ht="12.75" hidden="1" customHeight="1"/>
    <row r="11549" ht="12.75" hidden="1" customHeight="1"/>
    <row r="11550" ht="12.75" hidden="1" customHeight="1"/>
    <row r="11551" ht="12.75" hidden="1" customHeight="1"/>
    <row r="11552" ht="12.75" hidden="1" customHeight="1"/>
    <row r="11553" ht="12.75" hidden="1" customHeight="1"/>
    <row r="11554" ht="12.75" hidden="1" customHeight="1"/>
    <row r="11555" ht="12.75" hidden="1" customHeight="1"/>
    <row r="11556" ht="12.75" hidden="1" customHeight="1"/>
    <row r="11557" ht="12.75" hidden="1" customHeight="1"/>
    <row r="11558" ht="12.75" hidden="1" customHeight="1"/>
    <row r="11559" ht="12.75" hidden="1" customHeight="1"/>
    <row r="11560" ht="12.75" hidden="1" customHeight="1"/>
    <row r="11561" ht="12.75" hidden="1" customHeight="1"/>
    <row r="11562" ht="12.75" hidden="1" customHeight="1"/>
    <row r="11563" ht="12.75" hidden="1" customHeight="1"/>
    <row r="11564" ht="12.75" hidden="1" customHeight="1"/>
    <row r="11565" ht="12.75" hidden="1" customHeight="1"/>
    <row r="11566" ht="12.75" hidden="1" customHeight="1"/>
    <row r="11567" ht="12.75" hidden="1" customHeight="1"/>
    <row r="11568" ht="12.75" hidden="1" customHeight="1"/>
    <row r="11569" ht="12.75" hidden="1" customHeight="1"/>
    <row r="11570" ht="12.75" hidden="1" customHeight="1"/>
    <row r="11571" ht="12.75" hidden="1" customHeight="1"/>
    <row r="11572" ht="12.75" hidden="1" customHeight="1"/>
    <row r="11573" ht="12.75" hidden="1" customHeight="1"/>
    <row r="11574" ht="12.75" hidden="1" customHeight="1"/>
    <row r="11575" ht="12.75" hidden="1" customHeight="1"/>
    <row r="11576" ht="12.75" hidden="1" customHeight="1"/>
    <row r="11577" ht="12.75" hidden="1" customHeight="1"/>
    <row r="11578" ht="12.75" hidden="1" customHeight="1"/>
    <row r="11579" ht="12.75" hidden="1" customHeight="1"/>
    <row r="11580" ht="12.75" hidden="1" customHeight="1"/>
    <row r="11581" ht="12.75" hidden="1" customHeight="1"/>
    <row r="11582" ht="12.75" hidden="1" customHeight="1"/>
    <row r="11583" ht="12.75" hidden="1" customHeight="1"/>
    <row r="11584" ht="12.75" hidden="1" customHeight="1"/>
    <row r="11585" ht="12.75" hidden="1" customHeight="1"/>
    <row r="11586" ht="12.75" hidden="1" customHeight="1"/>
    <row r="11587" ht="12.75" hidden="1" customHeight="1"/>
    <row r="11588" ht="12.75" hidden="1" customHeight="1"/>
    <row r="11589" ht="12.75" hidden="1" customHeight="1"/>
    <row r="11590" ht="12.75" hidden="1" customHeight="1"/>
    <row r="11591" ht="12.75" hidden="1" customHeight="1"/>
    <row r="11592" ht="12.75" hidden="1" customHeight="1"/>
    <row r="11593" ht="12.75" hidden="1" customHeight="1"/>
    <row r="11594" ht="12.75" hidden="1" customHeight="1"/>
    <row r="11595" ht="12.75" hidden="1" customHeight="1"/>
    <row r="11596" ht="12.75" hidden="1" customHeight="1"/>
    <row r="11597" ht="12.75" hidden="1" customHeight="1"/>
    <row r="11598" ht="12.75" hidden="1" customHeight="1"/>
    <row r="11599" ht="12.75" hidden="1" customHeight="1"/>
    <row r="11600" ht="12.75" hidden="1" customHeight="1"/>
    <row r="11601" ht="12.75" hidden="1" customHeight="1"/>
    <row r="11602" ht="12.75" hidden="1" customHeight="1"/>
    <row r="11603" ht="12.75" hidden="1" customHeight="1"/>
    <row r="11604" ht="12.75" hidden="1" customHeight="1"/>
    <row r="11605" ht="12.75" hidden="1" customHeight="1"/>
    <row r="11606" ht="12.75" hidden="1" customHeight="1"/>
    <row r="11607" ht="12.75" hidden="1" customHeight="1"/>
    <row r="11608" ht="12.75" hidden="1" customHeight="1"/>
    <row r="11609" ht="12.75" hidden="1" customHeight="1"/>
    <row r="11610" ht="12.75" hidden="1" customHeight="1"/>
    <row r="11611" ht="12.75" hidden="1" customHeight="1"/>
    <row r="11612" ht="12.75" hidden="1" customHeight="1"/>
    <row r="11613" ht="12.75" hidden="1" customHeight="1"/>
    <row r="11614" ht="12.75" hidden="1" customHeight="1"/>
    <row r="11615" ht="12.75" hidden="1" customHeight="1"/>
    <row r="11616" ht="12.75" hidden="1" customHeight="1"/>
    <row r="11617" ht="12.75" hidden="1" customHeight="1"/>
    <row r="11618" ht="12.75" hidden="1" customHeight="1"/>
    <row r="11619" ht="12.75" hidden="1" customHeight="1"/>
    <row r="11620" ht="12.75" hidden="1" customHeight="1"/>
    <row r="11621" ht="12.75" hidden="1" customHeight="1"/>
    <row r="11622" ht="12.75" hidden="1" customHeight="1"/>
    <row r="11623" ht="12.75" hidden="1" customHeight="1"/>
    <row r="11624" ht="12.75" hidden="1" customHeight="1"/>
    <row r="11625" ht="12.75" hidden="1" customHeight="1"/>
    <row r="11626" ht="12.75" hidden="1" customHeight="1"/>
    <row r="11627" ht="12.75" hidden="1" customHeight="1"/>
    <row r="11628" ht="12.75" hidden="1" customHeight="1"/>
    <row r="11629" ht="12.75" hidden="1" customHeight="1"/>
    <row r="11630" ht="12.75" hidden="1" customHeight="1"/>
    <row r="11631" ht="12.75" hidden="1" customHeight="1"/>
    <row r="11632" ht="12.75" hidden="1" customHeight="1"/>
    <row r="11633" ht="12.75" hidden="1" customHeight="1"/>
    <row r="11634" ht="12.75" hidden="1" customHeight="1"/>
    <row r="11635" ht="12.75" hidden="1" customHeight="1"/>
    <row r="11636" ht="12.75" hidden="1" customHeight="1"/>
    <row r="11637" ht="12.75" hidden="1" customHeight="1"/>
    <row r="11638" ht="12.75" hidden="1" customHeight="1"/>
    <row r="11639" ht="12.75" hidden="1" customHeight="1"/>
    <row r="11640" ht="12.75" hidden="1" customHeight="1"/>
    <row r="11641" ht="12.75" hidden="1" customHeight="1"/>
    <row r="11642" ht="12.75" hidden="1" customHeight="1"/>
    <row r="11643" ht="12.75" hidden="1" customHeight="1"/>
    <row r="11644" ht="12.75" hidden="1" customHeight="1"/>
    <row r="11645" ht="12.75" hidden="1" customHeight="1"/>
    <row r="11646" ht="12.75" hidden="1" customHeight="1"/>
    <row r="11647" ht="12.75" hidden="1" customHeight="1"/>
    <row r="11648" ht="12.75" hidden="1" customHeight="1"/>
    <row r="11649" ht="12.75" hidden="1" customHeight="1"/>
    <row r="11650" ht="12.75" hidden="1" customHeight="1"/>
    <row r="11651" ht="12.75" hidden="1" customHeight="1"/>
    <row r="11652" ht="12.75" hidden="1" customHeight="1"/>
    <row r="11653" ht="12.75" hidden="1" customHeight="1"/>
    <row r="11654" ht="12.75" hidden="1" customHeight="1"/>
    <row r="11655" ht="12.75" hidden="1" customHeight="1"/>
    <row r="11656" ht="12.75" hidden="1" customHeight="1"/>
    <row r="11657" ht="12.75" hidden="1" customHeight="1"/>
    <row r="11658" ht="12.75" hidden="1" customHeight="1"/>
    <row r="11659" ht="12.75" hidden="1" customHeight="1"/>
    <row r="11660" ht="12.75" hidden="1" customHeight="1"/>
    <row r="11661" ht="12.75" hidden="1" customHeight="1"/>
    <row r="11662" ht="12.75" hidden="1" customHeight="1"/>
    <row r="11663" ht="12.75" hidden="1" customHeight="1"/>
    <row r="11664" ht="12.75" hidden="1" customHeight="1"/>
    <row r="11665" ht="12.75" hidden="1" customHeight="1"/>
    <row r="11666" ht="12.75" hidden="1" customHeight="1"/>
    <row r="11667" ht="12.75" hidden="1" customHeight="1"/>
    <row r="11668" ht="12.75" hidden="1" customHeight="1"/>
    <row r="11669" ht="12.75" hidden="1" customHeight="1"/>
    <row r="11670" ht="12.75" hidden="1" customHeight="1"/>
    <row r="11671" ht="12.75" hidden="1" customHeight="1"/>
    <row r="11672" ht="12.75" hidden="1" customHeight="1"/>
    <row r="11673" ht="12.75" hidden="1" customHeight="1"/>
    <row r="11674" ht="12.75" hidden="1" customHeight="1"/>
    <row r="11675" ht="12.75" hidden="1" customHeight="1"/>
    <row r="11676" ht="12.75" hidden="1" customHeight="1"/>
    <row r="11677" ht="12.75" hidden="1" customHeight="1"/>
    <row r="11678" ht="12.75" hidden="1" customHeight="1"/>
    <row r="11679" ht="12.75" hidden="1" customHeight="1"/>
    <row r="11680" ht="12.75" hidden="1" customHeight="1"/>
    <row r="11681" ht="12.75" hidden="1" customHeight="1"/>
    <row r="11682" ht="12.75" hidden="1" customHeight="1"/>
    <row r="11683" ht="12.75" hidden="1" customHeight="1"/>
    <row r="11684" ht="12.75" hidden="1" customHeight="1"/>
    <row r="11685" ht="12.75" hidden="1" customHeight="1"/>
    <row r="11686" ht="12.75" hidden="1" customHeight="1"/>
    <row r="11687" ht="12.75" hidden="1" customHeight="1"/>
    <row r="11688" ht="12.75" hidden="1" customHeight="1"/>
    <row r="11689" ht="12.75" hidden="1" customHeight="1"/>
    <row r="11690" ht="12.75" hidden="1" customHeight="1"/>
    <row r="11691" ht="12.75" hidden="1" customHeight="1"/>
    <row r="11692" ht="12.75" hidden="1" customHeight="1"/>
    <row r="11693" ht="12.75" hidden="1" customHeight="1"/>
    <row r="11694" ht="12.75" hidden="1" customHeight="1"/>
    <row r="11695" ht="12.75" hidden="1" customHeight="1"/>
    <row r="11696" ht="12.75" hidden="1" customHeight="1"/>
    <row r="11697" ht="12.75" hidden="1" customHeight="1"/>
    <row r="11698" ht="12.75" hidden="1" customHeight="1"/>
    <row r="11699" ht="12.75" hidden="1" customHeight="1"/>
    <row r="11700" ht="12.75" hidden="1" customHeight="1"/>
    <row r="11701" ht="12.75" hidden="1" customHeight="1"/>
    <row r="11702" ht="12.75" hidden="1" customHeight="1"/>
    <row r="11703" ht="12.75" hidden="1" customHeight="1"/>
    <row r="11704" ht="12.75" hidden="1" customHeight="1"/>
    <row r="11705" ht="12.75" hidden="1" customHeight="1"/>
    <row r="11706" ht="12.75" hidden="1" customHeight="1"/>
    <row r="11707" ht="12.75" hidden="1" customHeight="1"/>
    <row r="11708" ht="12.75" hidden="1" customHeight="1"/>
    <row r="11709" ht="12.75" hidden="1" customHeight="1"/>
    <row r="11710" ht="12.75" hidden="1" customHeight="1"/>
    <row r="11711" ht="12.75" hidden="1" customHeight="1"/>
    <row r="11712" ht="12.75" hidden="1" customHeight="1"/>
    <row r="11713" ht="12.75" hidden="1" customHeight="1"/>
    <row r="11714" ht="12.75" hidden="1" customHeight="1"/>
    <row r="11715" ht="12.75" hidden="1" customHeight="1"/>
    <row r="11716" ht="12.75" hidden="1" customHeight="1"/>
    <row r="11717" ht="12.75" hidden="1" customHeight="1"/>
    <row r="11718" ht="12.75" hidden="1" customHeight="1"/>
    <row r="11719" ht="12.75" hidden="1" customHeight="1"/>
    <row r="11720" ht="12.75" hidden="1" customHeight="1"/>
    <row r="11721" ht="12.75" hidden="1" customHeight="1"/>
    <row r="11722" ht="12.75" hidden="1" customHeight="1"/>
    <row r="11723" ht="12.75" hidden="1" customHeight="1"/>
    <row r="11724" ht="12.75" hidden="1" customHeight="1"/>
    <row r="11725" ht="12.75" hidden="1" customHeight="1"/>
    <row r="11726" ht="12.75" hidden="1" customHeight="1"/>
    <row r="11727" ht="12.75" hidden="1" customHeight="1"/>
    <row r="11728" ht="12.75" hidden="1" customHeight="1"/>
    <row r="11729" ht="12.75" hidden="1" customHeight="1"/>
    <row r="11730" ht="12.75" hidden="1" customHeight="1"/>
    <row r="11731" ht="12.75" hidden="1" customHeight="1"/>
    <row r="11732" ht="12.75" hidden="1" customHeight="1"/>
    <row r="11733" ht="12.75" hidden="1" customHeight="1"/>
    <row r="11734" ht="12.75" hidden="1" customHeight="1"/>
    <row r="11735" ht="12.75" hidden="1" customHeight="1"/>
    <row r="11736" ht="12.75" hidden="1" customHeight="1"/>
    <row r="11737" ht="12.75" hidden="1" customHeight="1"/>
    <row r="11738" ht="12.75" hidden="1" customHeight="1"/>
    <row r="11739" ht="12.75" hidden="1" customHeight="1"/>
    <row r="11740" ht="12.75" hidden="1" customHeight="1"/>
    <row r="11741" ht="12.75" hidden="1" customHeight="1"/>
    <row r="11742" ht="12.75" hidden="1" customHeight="1"/>
    <row r="11743" ht="12.75" hidden="1" customHeight="1"/>
    <row r="11744" ht="12.75" hidden="1" customHeight="1"/>
    <row r="11745" ht="12.75" hidden="1" customHeight="1"/>
    <row r="11746" ht="12.75" hidden="1" customHeight="1"/>
    <row r="11747" ht="12.75" hidden="1" customHeight="1"/>
    <row r="11748" ht="12.75" hidden="1" customHeight="1"/>
    <row r="11749" ht="12.75" hidden="1" customHeight="1"/>
    <row r="11750" ht="12.75" hidden="1" customHeight="1"/>
    <row r="11751" ht="12.75" hidden="1" customHeight="1"/>
    <row r="11752" ht="12.75" hidden="1" customHeight="1"/>
    <row r="11753" ht="12.75" hidden="1" customHeight="1"/>
    <row r="11754" ht="12.75" hidden="1" customHeight="1"/>
    <row r="11755" ht="12.75" hidden="1" customHeight="1"/>
    <row r="11756" ht="12.75" hidden="1" customHeight="1"/>
    <row r="11757" ht="12.75" hidden="1" customHeight="1"/>
    <row r="11758" ht="12.75" hidden="1" customHeight="1"/>
    <row r="11759" ht="12.75" hidden="1" customHeight="1"/>
    <row r="11760" ht="12.75" hidden="1" customHeight="1"/>
    <row r="11761" ht="12.75" hidden="1" customHeight="1"/>
    <row r="11762" ht="12.75" hidden="1" customHeight="1"/>
    <row r="11763" ht="12.75" hidden="1" customHeight="1"/>
    <row r="11764" ht="12.75" hidden="1" customHeight="1"/>
    <row r="11765" ht="12.75" hidden="1" customHeight="1"/>
    <row r="11766" ht="12.75" hidden="1" customHeight="1"/>
    <row r="11767" ht="12.75" hidden="1" customHeight="1"/>
    <row r="11768" ht="12.75" hidden="1" customHeight="1"/>
    <row r="11769" ht="12.75" hidden="1" customHeight="1"/>
    <row r="11770" ht="12.75" hidden="1" customHeight="1"/>
    <row r="11771" ht="12.75" hidden="1" customHeight="1"/>
    <row r="11772" ht="12.75" hidden="1" customHeight="1"/>
    <row r="11773" ht="12.75" hidden="1" customHeight="1"/>
    <row r="11774" ht="12.75" hidden="1" customHeight="1"/>
    <row r="11775" ht="12.75" hidden="1" customHeight="1"/>
    <row r="11776" ht="12.75" hidden="1" customHeight="1"/>
    <row r="11777" ht="12.75" hidden="1" customHeight="1"/>
    <row r="11778" ht="12.75" hidden="1" customHeight="1"/>
    <row r="11779" ht="12.75" hidden="1" customHeight="1"/>
    <row r="11780" ht="12.75" hidden="1" customHeight="1"/>
    <row r="11781" ht="12.75" hidden="1" customHeight="1"/>
    <row r="11782" ht="12.75" hidden="1" customHeight="1"/>
    <row r="11783" ht="12.75" hidden="1" customHeight="1"/>
    <row r="11784" ht="12.75" hidden="1" customHeight="1"/>
    <row r="11785" ht="12.75" hidden="1" customHeight="1"/>
    <row r="11786" ht="12.75" hidden="1" customHeight="1"/>
    <row r="11787" ht="12.75" hidden="1" customHeight="1"/>
    <row r="11788" ht="12.75" hidden="1" customHeight="1"/>
    <row r="11789" ht="12.75" hidden="1" customHeight="1"/>
    <row r="11790" ht="12.75" hidden="1" customHeight="1"/>
    <row r="11791" ht="12.75" hidden="1" customHeight="1"/>
    <row r="11792" ht="12.75" hidden="1" customHeight="1"/>
    <row r="11793" ht="12.75" hidden="1" customHeight="1"/>
    <row r="11794" ht="12.75" hidden="1" customHeight="1"/>
    <row r="11795" ht="12.75" hidden="1" customHeight="1"/>
    <row r="11796" ht="12.75" hidden="1" customHeight="1"/>
    <row r="11797" ht="12.75" hidden="1" customHeight="1"/>
    <row r="11798" ht="12.75" hidden="1" customHeight="1"/>
    <row r="11799" ht="12.75" hidden="1" customHeight="1"/>
    <row r="11800" ht="12.75" hidden="1" customHeight="1"/>
    <row r="11801" ht="12.75" hidden="1" customHeight="1"/>
    <row r="11802" ht="12.75" hidden="1" customHeight="1"/>
    <row r="11803" ht="12.75" hidden="1" customHeight="1"/>
    <row r="11804" ht="12.75" hidden="1" customHeight="1"/>
    <row r="11805" ht="12.75" hidden="1" customHeight="1"/>
    <row r="11806" ht="12.75" hidden="1" customHeight="1"/>
    <row r="11807" ht="12.75" hidden="1" customHeight="1"/>
    <row r="11808" ht="12.75" hidden="1" customHeight="1"/>
    <row r="11809" ht="12.75" hidden="1" customHeight="1"/>
    <row r="11810" ht="12.75" hidden="1" customHeight="1"/>
    <row r="11811" ht="12.75" hidden="1" customHeight="1"/>
    <row r="11812" ht="12.75" hidden="1" customHeight="1"/>
    <row r="11813" ht="12.75" hidden="1" customHeight="1"/>
    <row r="11814" ht="12.75" hidden="1" customHeight="1"/>
    <row r="11815" ht="12.75" hidden="1" customHeight="1"/>
    <row r="11816" ht="12.75" hidden="1" customHeight="1"/>
    <row r="11817" ht="12.75" hidden="1" customHeight="1"/>
    <row r="11818" ht="12.75" hidden="1" customHeight="1"/>
    <row r="11819" ht="12.75" hidden="1" customHeight="1"/>
    <row r="11820" ht="12.75" hidden="1" customHeight="1"/>
    <row r="11821" ht="12.75" hidden="1" customHeight="1"/>
    <row r="11822" ht="12.75" hidden="1" customHeight="1"/>
    <row r="11823" ht="12.75" hidden="1" customHeight="1"/>
    <row r="11824" ht="12.75" hidden="1" customHeight="1"/>
    <row r="11825" ht="12.75" hidden="1" customHeight="1"/>
    <row r="11826" ht="12.75" hidden="1" customHeight="1"/>
    <row r="11827" ht="12.75" hidden="1" customHeight="1"/>
    <row r="11828" ht="12.75" hidden="1" customHeight="1"/>
    <row r="11829" ht="12.75" hidden="1" customHeight="1"/>
    <row r="11830" ht="12.75" hidden="1" customHeight="1"/>
    <row r="11831" ht="12.75" hidden="1" customHeight="1"/>
    <row r="11832" ht="12.75" hidden="1" customHeight="1"/>
    <row r="11833" ht="12.75" hidden="1" customHeight="1"/>
    <row r="11834" ht="12.75" hidden="1" customHeight="1"/>
    <row r="11835" ht="12.75" hidden="1" customHeight="1"/>
    <row r="11836" ht="12.75" hidden="1" customHeight="1"/>
    <row r="11837" ht="12.75" hidden="1" customHeight="1"/>
    <row r="11838" ht="12.75" hidden="1" customHeight="1"/>
    <row r="11839" ht="12.75" hidden="1" customHeight="1"/>
    <row r="11840" ht="12.75" hidden="1" customHeight="1"/>
    <row r="11841" ht="12.75" hidden="1" customHeight="1"/>
    <row r="11842" ht="12.75" hidden="1" customHeight="1"/>
    <row r="11843" ht="12.75" hidden="1" customHeight="1"/>
    <row r="11844" ht="12.75" hidden="1" customHeight="1"/>
    <row r="11845" ht="12.75" hidden="1" customHeight="1"/>
    <row r="11846" ht="12.75" hidden="1" customHeight="1"/>
    <row r="11847" ht="12.75" hidden="1" customHeight="1"/>
    <row r="11848" ht="12.75" hidden="1" customHeight="1"/>
    <row r="11849" ht="12.75" hidden="1" customHeight="1"/>
    <row r="11850" ht="12.75" hidden="1" customHeight="1"/>
    <row r="11851" ht="12.75" hidden="1" customHeight="1"/>
    <row r="11852" ht="12.75" hidden="1" customHeight="1"/>
    <row r="11853" ht="12.75" hidden="1" customHeight="1"/>
    <row r="11854" ht="12.75" hidden="1" customHeight="1"/>
    <row r="11855" ht="12.75" hidden="1" customHeight="1"/>
    <row r="11856" ht="12.75" hidden="1" customHeight="1"/>
    <row r="11857" ht="12.75" hidden="1" customHeight="1"/>
    <row r="11858" ht="12.75" hidden="1" customHeight="1"/>
    <row r="11859" ht="12.75" hidden="1" customHeight="1"/>
    <row r="11860" ht="12.75" hidden="1" customHeight="1"/>
    <row r="11861" ht="12.75" hidden="1" customHeight="1"/>
    <row r="11862" ht="12.75" hidden="1" customHeight="1"/>
    <row r="11863" ht="12.75" hidden="1" customHeight="1"/>
    <row r="11864" ht="12.75" hidden="1" customHeight="1"/>
    <row r="11865" ht="12.75" hidden="1" customHeight="1"/>
    <row r="11866" ht="12.75" hidden="1" customHeight="1"/>
    <row r="11867" ht="12.75" hidden="1" customHeight="1"/>
    <row r="11868" ht="12.75" hidden="1" customHeight="1"/>
    <row r="11869" ht="12.75" hidden="1" customHeight="1"/>
    <row r="11870" ht="12.75" hidden="1" customHeight="1"/>
    <row r="11871" ht="12.75" hidden="1" customHeight="1"/>
    <row r="11872" ht="12.75" hidden="1" customHeight="1"/>
    <row r="11873" ht="12.75" hidden="1" customHeight="1"/>
    <row r="11874" ht="12.75" hidden="1" customHeight="1"/>
    <row r="11875" ht="12.75" hidden="1" customHeight="1"/>
    <row r="11876" ht="12.75" hidden="1" customHeight="1"/>
    <row r="11877" ht="12.75" hidden="1" customHeight="1"/>
    <row r="11878" ht="12.75" hidden="1" customHeight="1"/>
    <row r="11879" ht="12.75" hidden="1" customHeight="1"/>
    <row r="11880" ht="12.75" hidden="1" customHeight="1"/>
    <row r="11881" ht="12.75" hidden="1" customHeight="1"/>
    <row r="11882" ht="12.75" hidden="1" customHeight="1"/>
    <row r="11883" ht="12.75" hidden="1" customHeight="1"/>
    <row r="11884" ht="12.75" hidden="1" customHeight="1"/>
    <row r="11885" ht="12.75" hidden="1" customHeight="1"/>
    <row r="11886" ht="12.75" hidden="1" customHeight="1"/>
    <row r="11887" ht="12.75" hidden="1" customHeight="1"/>
    <row r="11888" ht="12.75" hidden="1" customHeight="1"/>
    <row r="11889" ht="12.75" hidden="1" customHeight="1"/>
    <row r="11890" ht="12.75" hidden="1" customHeight="1"/>
    <row r="11891" ht="12.75" hidden="1" customHeight="1"/>
    <row r="11892" ht="12.75" hidden="1" customHeight="1"/>
    <row r="11893" ht="12.75" hidden="1" customHeight="1"/>
    <row r="11894" ht="12.75" hidden="1" customHeight="1"/>
    <row r="11895" ht="12.75" hidden="1" customHeight="1"/>
    <row r="11896" ht="12.75" hidden="1" customHeight="1"/>
    <row r="11897" ht="12.75" hidden="1" customHeight="1"/>
    <row r="11898" ht="12.75" hidden="1" customHeight="1"/>
    <row r="11899" ht="12.75" hidden="1" customHeight="1"/>
    <row r="11900" ht="12.75" hidden="1" customHeight="1"/>
    <row r="11901" ht="12.75" hidden="1" customHeight="1"/>
    <row r="11902" ht="12.75" hidden="1" customHeight="1"/>
    <row r="11903" ht="12.75" hidden="1" customHeight="1"/>
    <row r="11904" ht="12.75" hidden="1" customHeight="1"/>
    <row r="11905" ht="12.75" hidden="1" customHeight="1"/>
    <row r="11906" ht="12.75" hidden="1" customHeight="1"/>
    <row r="11907" ht="12.75" hidden="1" customHeight="1"/>
    <row r="11908" ht="12.75" hidden="1" customHeight="1"/>
    <row r="11909" ht="12.75" hidden="1" customHeight="1"/>
    <row r="11910" ht="12.75" hidden="1" customHeight="1"/>
    <row r="11911" ht="12.75" hidden="1" customHeight="1"/>
    <row r="11912" ht="12.75" hidden="1" customHeight="1"/>
    <row r="11913" ht="12.75" hidden="1" customHeight="1"/>
    <row r="11914" ht="12.75" hidden="1" customHeight="1"/>
    <row r="11915" ht="12.75" hidden="1" customHeight="1"/>
    <row r="11916" ht="12.75" hidden="1" customHeight="1"/>
    <row r="11917" ht="12.75" hidden="1" customHeight="1"/>
    <row r="11918" ht="12.75" hidden="1" customHeight="1"/>
    <row r="11919" ht="12.75" hidden="1" customHeight="1"/>
    <row r="11920" ht="12.75" hidden="1" customHeight="1"/>
    <row r="11921" ht="12.75" hidden="1" customHeight="1"/>
    <row r="11922" ht="12.75" hidden="1" customHeight="1"/>
    <row r="11923" ht="12.75" hidden="1" customHeight="1"/>
    <row r="11924" ht="12.75" hidden="1" customHeight="1"/>
    <row r="11925" ht="12.75" hidden="1" customHeight="1"/>
    <row r="11926" ht="12.75" hidden="1" customHeight="1"/>
    <row r="11927" ht="12.75" hidden="1" customHeight="1"/>
    <row r="11928" ht="12.75" hidden="1" customHeight="1"/>
    <row r="11929" ht="12.75" hidden="1" customHeight="1"/>
    <row r="11930" ht="12.75" hidden="1" customHeight="1"/>
    <row r="11931" ht="12.75" hidden="1" customHeight="1"/>
    <row r="11932" ht="12.75" hidden="1" customHeight="1"/>
    <row r="11933" ht="12.75" hidden="1" customHeight="1"/>
    <row r="11934" ht="12.75" hidden="1" customHeight="1"/>
    <row r="11935" ht="12.75" hidden="1" customHeight="1"/>
    <row r="11936" ht="12.75" hidden="1" customHeight="1"/>
    <row r="11937" ht="12.75" hidden="1" customHeight="1"/>
    <row r="11938" ht="12.75" hidden="1" customHeight="1"/>
    <row r="11939" ht="12.75" hidden="1" customHeight="1"/>
    <row r="11940" ht="12.75" hidden="1" customHeight="1"/>
    <row r="11941" ht="12.75" hidden="1" customHeight="1"/>
    <row r="11942" ht="12.75" hidden="1" customHeight="1"/>
    <row r="11943" ht="12.75" hidden="1" customHeight="1"/>
    <row r="11944" ht="12.75" hidden="1" customHeight="1"/>
    <row r="11945" ht="12.75" hidden="1" customHeight="1"/>
    <row r="11946" ht="12.75" hidden="1" customHeight="1"/>
    <row r="11947" ht="12.75" hidden="1" customHeight="1"/>
    <row r="11948" ht="12.75" hidden="1" customHeight="1"/>
    <row r="11949" ht="12.75" hidden="1" customHeight="1"/>
    <row r="11950" ht="12.75" hidden="1" customHeight="1"/>
    <row r="11951" ht="12.75" hidden="1" customHeight="1"/>
    <row r="11952" ht="12.75" hidden="1" customHeight="1"/>
    <row r="11953" ht="12.75" hidden="1" customHeight="1"/>
    <row r="11954" ht="12.75" hidden="1" customHeight="1"/>
    <row r="11955" ht="12.75" hidden="1" customHeight="1"/>
    <row r="11956" ht="12.75" hidden="1" customHeight="1"/>
    <row r="11957" ht="12.75" hidden="1" customHeight="1"/>
    <row r="11958" ht="12.75" hidden="1" customHeight="1"/>
    <row r="11959" ht="12.75" hidden="1" customHeight="1"/>
    <row r="11960" ht="12.75" hidden="1" customHeight="1"/>
    <row r="11961" ht="12.75" hidden="1" customHeight="1"/>
    <row r="11962" ht="12.75" hidden="1" customHeight="1"/>
    <row r="11963" ht="12.75" hidden="1" customHeight="1"/>
    <row r="11964" ht="12.75" hidden="1" customHeight="1"/>
    <row r="11965" ht="12.75" hidden="1" customHeight="1"/>
    <row r="11966" ht="12.75" hidden="1" customHeight="1"/>
    <row r="11967" ht="12.75" hidden="1" customHeight="1"/>
    <row r="11968" ht="12.75" hidden="1" customHeight="1"/>
    <row r="11969" ht="12.75" hidden="1" customHeight="1"/>
    <row r="11970" ht="12.75" hidden="1" customHeight="1"/>
    <row r="11971" ht="12.75" hidden="1" customHeight="1"/>
    <row r="11972" ht="12.75" hidden="1" customHeight="1"/>
    <row r="11973" ht="12.75" hidden="1" customHeight="1"/>
    <row r="11974" ht="12.75" hidden="1" customHeight="1"/>
    <row r="11975" ht="12.75" hidden="1" customHeight="1"/>
    <row r="11976" ht="12.75" hidden="1" customHeight="1"/>
    <row r="11977" ht="12.75" hidden="1" customHeight="1"/>
    <row r="11978" ht="12.75" hidden="1" customHeight="1"/>
    <row r="11979" ht="12.75" hidden="1" customHeight="1"/>
    <row r="11980" ht="12.75" hidden="1" customHeight="1"/>
    <row r="11981" ht="12.75" hidden="1" customHeight="1"/>
    <row r="11982" ht="12.75" hidden="1" customHeight="1"/>
    <row r="11983" ht="12.75" hidden="1" customHeight="1"/>
    <row r="11984" ht="12.75" hidden="1" customHeight="1"/>
    <row r="11985" ht="12.75" hidden="1" customHeight="1"/>
    <row r="11986" ht="12.75" hidden="1" customHeight="1"/>
    <row r="11987" ht="12.75" hidden="1" customHeight="1"/>
    <row r="11988" ht="12.75" hidden="1" customHeight="1"/>
    <row r="11989" ht="12.75" hidden="1" customHeight="1"/>
    <row r="11990" ht="12.75" hidden="1" customHeight="1"/>
    <row r="11991" ht="12.75" hidden="1" customHeight="1"/>
    <row r="11992" ht="12.75" hidden="1" customHeight="1"/>
    <row r="11993" ht="12.75" hidden="1" customHeight="1"/>
    <row r="11994" ht="12.75" hidden="1" customHeight="1"/>
    <row r="11995" ht="12.75" hidden="1" customHeight="1"/>
    <row r="11996" ht="12.75" hidden="1" customHeight="1"/>
    <row r="11997" ht="12.75" hidden="1" customHeight="1"/>
    <row r="11998" ht="12.75" hidden="1" customHeight="1"/>
    <row r="11999" ht="12.75" hidden="1" customHeight="1"/>
    <row r="12000" ht="12.75" hidden="1" customHeight="1"/>
    <row r="12001" ht="12.75" hidden="1" customHeight="1"/>
    <row r="12002" ht="12.75" hidden="1" customHeight="1"/>
    <row r="12003" ht="12.75" hidden="1" customHeight="1"/>
    <row r="12004" ht="12.75" hidden="1" customHeight="1"/>
    <row r="12005" ht="12.75" hidden="1" customHeight="1"/>
    <row r="12006" ht="12.75" hidden="1" customHeight="1"/>
    <row r="12007" ht="12.75" hidden="1" customHeight="1"/>
    <row r="12008" ht="12.75" hidden="1" customHeight="1"/>
    <row r="12009" ht="12.75" hidden="1" customHeight="1"/>
    <row r="12010" ht="12.75" hidden="1" customHeight="1"/>
    <row r="12011" ht="12.75" hidden="1" customHeight="1"/>
    <row r="12012" ht="12.75" hidden="1" customHeight="1"/>
    <row r="12013" ht="12.75" hidden="1" customHeight="1"/>
    <row r="12014" ht="12.75" hidden="1" customHeight="1"/>
    <row r="12015" ht="12.75" hidden="1" customHeight="1"/>
    <row r="12016" ht="12.75" hidden="1" customHeight="1"/>
    <row r="12017" ht="12.75" hidden="1" customHeight="1"/>
    <row r="12018" ht="12.75" hidden="1" customHeight="1"/>
    <row r="12019" ht="12.75" hidden="1" customHeight="1"/>
    <row r="12020" ht="12.75" hidden="1" customHeight="1"/>
    <row r="12021" ht="12.75" hidden="1" customHeight="1"/>
    <row r="12022" ht="12.75" hidden="1" customHeight="1"/>
    <row r="12023" ht="12.75" hidden="1" customHeight="1"/>
    <row r="12024" ht="12.75" hidden="1" customHeight="1"/>
    <row r="12025" ht="12.75" hidden="1" customHeight="1"/>
    <row r="12026" ht="12.75" hidden="1" customHeight="1"/>
    <row r="12027" ht="12.75" hidden="1" customHeight="1"/>
    <row r="12028" ht="12.75" hidden="1" customHeight="1"/>
    <row r="12029" ht="12.75" hidden="1" customHeight="1"/>
    <row r="12030" ht="12.75" hidden="1" customHeight="1"/>
    <row r="12031" ht="12.75" hidden="1" customHeight="1"/>
    <row r="12032" ht="12.75" hidden="1" customHeight="1"/>
    <row r="12033" ht="12.75" hidden="1" customHeight="1"/>
    <row r="12034" ht="12.75" hidden="1" customHeight="1"/>
    <row r="12035" ht="12.75" hidden="1" customHeight="1"/>
    <row r="12036" ht="12.75" hidden="1" customHeight="1"/>
    <row r="12037" ht="12.75" hidden="1" customHeight="1"/>
    <row r="12038" ht="12.75" hidden="1" customHeight="1"/>
    <row r="12039" ht="12.75" hidden="1" customHeight="1"/>
    <row r="12040" ht="12.75" hidden="1" customHeight="1"/>
    <row r="12041" ht="12.75" hidden="1" customHeight="1"/>
    <row r="12042" ht="12.75" hidden="1" customHeight="1"/>
    <row r="12043" ht="12.75" hidden="1" customHeight="1"/>
    <row r="12044" ht="12.75" hidden="1" customHeight="1"/>
    <row r="12045" ht="12.75" hidden="1" customHeight="1"/>
    <row r="12046" ht="12.75" hidden="1" customHeight="1"/>
    <row r="12047" ht="12.75" hidden="1" customHeight="1"/>
    <row r="12048" ht="12.75" hidden="1" customHeight="1"/>
    <row r="12049" ht="12.75" hidden="1" customHeight="1"/>
    <row r="12050" ht="12.75" hidden="1" customHeight="1"/>
    <row r="12051" ht="12.75" hidden="1" customHeight="1"/>
    <row r="12052" ht="12.75" hidden="1" customHeight="1"/>
    <row r="12053" ht="12.75" hidden="1" customHeight="1"/>
    <row r="12054" ht="12.75" hidden="1" customHeight="1"/>
    <row r="12055" ht="12.75" hidden="1" customHeight="1"/>
    <row r="12056" ht="12.75" hidden="1" customHeight="1"/>
    <row r="12057" ht="12.75" hidden="1" customHeight="1"/>
    <row r="12058" ht="12.75" hidden="1" customHeight="1"/>
    <row r="12059" ht="12.75" hidden="1" customHeight="1"/>
    <row r="12060" ht="12.75" hidden="1" customHeight="1"/>
    <row r="12061" ht="12.75" hidden="1" customHeight="1"/>
    <row r="12062" ht="12.75" hidden="1" customHeight="1"/>
    <row r="12063" ht="12.75" hidden="1" customHeight="1"/>
    <row r="12064" ht="12.75" hidden="1" customHeight="1"/>
    <row r="12065" ht="12.75" hidden="1" customHeight="1"/>
    <row r="12066" ht="12.75" hidden="1" customHeight="1"/>
    <row r="12067" ht="12.75" hidden="1" customHeight="1"/>
    <row r="12068" ht="12.75" hidden="1" customHeight="1"/>
    <row r="12069" ht="12.75" hidden="1" customHeight="1"/>
    <row r="12070" ht="12.75" hidden="1" customHeight="1"/>
    <row r="12071" ht="12.75" hidden="1" customHeight="1"/>
    <row r="12072" ht="12.75" hidden="1" customHeight="1"/>
    <row r="12073" ht="12.75" hidden="1" customHeight="1"/>
    <row r="12074" ht="12.75" hidden="1" customHeight="1"/>
    <row r="12075" ht="12.75" hidden="1" customHeight="1"/>
    <row r="12076" ht="12.75" hidden="1" customHeight="1"/>
    <row r="12077" ht="12.75" hidden="1" customHeight="1"/>
    <row r="12078" ht="12.75" hidden="1" customHeight="1"/>
    <row r="12079" ht="12.75" hidden="1" customHeight="1"/>
    <row r="12080" ht="12.75" hidden="1" customHeight="1"/>
    <row r="12081" ht="12.75" hidden="1" customHeight="1"/>
    <row r="12082" ht="12.75" hidden="1" customHeight="1"/>
    <row r="12083" ht="12.75" hidden="1" customHeight="1"/>
    <row r="12084" ht="12.75" hidden="1" customHeight="1"/>
    <row r="12085" ht="12.75" hidden="1" customHeight="1"/>
    <row r="12086" ht="12.75" hidden="1" customHeight="1"/>
    <row r="12087" ht="12.75" hidden="1" customHeight="1"/>
    <row r="12088" ht="12.75" hidden="1" customHeight="1"/>
    <row r="12089" ht="12.75" hidden="1" customHeight="1"/>
    <row r="12090" ht="12.75" hidden="1" customHeight="1"/>
    <row r="12091" ht="12.75" hidden="1" customHeight="1"/>
    <row r="12092" ht="12.75" hidden="1" customHeight="1"/>
    <row r="12093" ht="12.75" hidden="1" customHeight="1"/>
    <row r="12094" ht="12.75" hidden="1" customHeight="1"/>
    <row r="12095" ht="12.75" hidden="1" customHeight="1"/>
    <row r="12096" ht="12.75" hidden="1" customHeight="1"/>
    <row r="12097" ht="12.75" hidden="1" customHeight="1"/>
    <row r="12098" ht="12.75" hidden="1" customHeight="1"/>
    <row r="12099" ht="12.75" hidden="1" customHeight="1"/>
    <row r="12100" ht="12.75" hidden="1" customHeight="1"/>
    <row r="12101" ht="12.75" hidden="1" customHeight="1"/>
    <row r="12102" ht="12.75" hidden="1" customHeight="1"/>
    <row r="12103" ht="12.75" hidden="1" customHeight="1"/>
    <row r="12104" ht="12.75" hidden="1" customHeight="1"/>
    <row r="12105" ht="12.75" hidden="1" customHeight="1"/>
    <row r="12106" ht="12.75" hidden="1" customHeight="1"/>
    <row r="12107" ht="12.75" hidden="1" customHeight="1"/>
    <row r="12108" ht="12.75" hidden="1" customHeight="1"/>
    <row r="12109" ht="12.75" hidden="1" customHeight="1"/>
    <row r="12110" ht="12.75" hidden="1" customHeight="1"/>
    <row r="12111" ht="12.75" hidden="1" customHeight="1"/>
    <row r="12112" ht="12.75" hidden="1" customHeight="1"/>
    <row r="12113" ht="12.75" hidden="1" customHeight="1"/>
    <row r="12114" ht="12.75" hidden="1" customHeight="1"/>
    <row r="12115" ht="12.75" hidden="1" customHeight="1"/>
    <row r="12116" ht="12.75" hidden="1" customHeight="1"/>
    <row r="12117" ht="12.75" hidden="1" customHeight="1"/>
    <row r="12118" ht="12.75" hidden="1" customHeight="1"/>
    <row r="12119" ht="12.75" hidden="1" customHeight="1"/>
    <row r="12120" ht="12.75" hidden="1" customHeight="1"/>
    <row r="12121" ht="12.75" hidden="1" customHeight="1"/>
    <row r="12122" ht="12.75" hidden="1" customHeight="1"/>
    <row r="12123" ht="12.75" hidden="1" customHeight="1"/>
    <row r="12124" ht="12.75" hidden="1" customHeight="1"/>
    <row r="12125" ht="12.75" hidden="1" customHeight="1"/>
    <row r="12126" ht="12.75" hidden="1" customHeight="1"/>
    <row r="12127" ht="12.75" hidden="1" customHeight="1"/>
    <row r="12128" ht="12.75" hidden="1" customHeight="1"/>
    <row r="12129" ht="12.75" hidden="1" customHeight="1"/>
    <row r="12130" ht="12.75" hidden="1" customHeight="1"/>
    <row r="12131" ht="12.75" hidden="1" customHeight="1"/>
    <row r="12132" ht="12.75" hidden="1" customHeight="1"/>
    <row r="12133" ht="12.75" hidden="1" customHeight="1"/>
    <row r="12134" ht="12.75" hidden="1" customHeight="1"/>
    <row r="12135" ht="12.75" hidden="1" customHeight="1"/>
    <row r="12136" ht="12.75" hidden="1" customHeight="1"/>
    <row r="12137" ht="12.75" hidden="1" customHeight="1"/>
    <row r="12138" ht="12.75" hidden="1" customHeight="1"/>
    <row r="12139" ht="12.75" hidden="1" customHeight="1"/>
    <row r="12140" ht="12.75" hidden="1" customHeight="1"/>
    <row r="12141" ht="12.75" hidden="1" customHeight="1"/>
    <row r="12142" ht="12.75" hidden="1" customHeight="1"/>
    <row r="12143" ht="12.75" hidden="1" customHeight="1"/>
    <row r="12144" ht="12.75" hidden="1" customHeight="1"/>
    <row r="12145" ht="12.75" hidden="1" customHeight="1"/>
    <row r="12146" ht="12.75" hidden="1" customHeight="1"/>
    <row r="12147" ht="12.75" hidden="1" customHeight="1"/>
    <row r="12148" ht="12.75" hidden="1" customHeight="1"/>
    <row r="12149" ht="12.75" hidden="1" customHeight="1"/>
    <row r="12150" ht="12.75" hidden="1" customHeight="1"/>
    <row r="12151" ht="12.75" hidden="1" customHeight="1"/>
    <row r="12152" ht="12.75" hidden="1" customHeight="1"/>
    <row r="12153" ht="12.75" hidden="1" customHeight="1"/>
    <row r="12154" ht="12.75" hidden="1" customHeight="1"/>
    <row r="12155" ht="12.75" hidden="1" customHeight="1"/>
    <row r="12156" ht="12.75" hidden="1" customHeight="1"/>
    <row r="12157" ht="12.75" hidden="1" customHeight="1"/>
    <row r="12158" ht="12.75" hidden="1" customHeight="1"/>
    <row r="12159" ht="12.75" hidden="1" customHeight="1"/>
    <row r="12160" ht="12.75" hidden="1" customHeight="1"/>
    <row r="12161" ht="12.75" hidden="1" customHeight="1"/>
    <row r="12162" ht="12.75" hidden="1" customHeight="1"/>
    <row r="12163" ht="12.75" hidden="1" customHeight="1"/>
    <row r="12164" ht="12.75" hidden="1" customHeight="1"/>
    <row r="12165" ht="12.75" hidden="1" customHeight="1"/>
    <row r="12166" ht="12.75" hidden="1" customHeight="1"/>
    <row r="12167" ht="12.75" hidden="1" customHeight="1"/>
    <row r="12168" ht="12.75" hidden="1" customHeight="1"/>
    <row r="12169" ht="12.75" hidden="1" customHeight="1"/>
    <row r="12170" ht="12.75" hidden="1" customHeight="1"/>
    <row r="12171" ht="12.75" hidden="1" customHeight="1"/>
    <row r="12172" ht="12.75" hidden="1" customHeight="1"/>
    <row r="12173" ht="12.75" hidden="1" customHeight="1"/>
    <row r="12174" ht="12.75" hidden="1" customHeight="1"/>
    <row r="12175" ht="12.75" hidden="1" customHeight="1"/>
    <row r="12176" ht="12.75" hidden="1" customHeight="1"/>
    <row r="12177" ht="12.75" hidden="1" customHeight="1"/>
    <row r="12178" ht="12.75" hidden="1" customHeight="1"/>
    <row r="12179" ht="12.75" hidden="1" customHeight="1"/>
    <row r="12180" ht="12.75" hidden="1" customHeight="1"/>
    <row r="12181" ht="12.75" hidden="1" customHeight="1"/>
    <row r="12182" ht="12.75" hidden="1" customHeight="1"/>
    <row r="12183" ht="12.75" hidden="1" customHeight="1"/>
    <row r="12184" ht="12.75" hidden="1" customHeight="1"/>
    <row r="12185" ht="12.75" hidden="1" customHeight="1"/>
    <row r="12186" ht="12.75" hidden="1" customHeight="1"/>
    <row r="12187" ht="12.75" hidden="1" customHeight="1"/>
    <row r="12188" ht="12.75" hidden="1" customHeight="1"/>
    <row r="12189" ht="12.75" hidden="1" customHeight="1"/>
    <row r="12190" ht="12.75" hidden="1" customHeight="1"/>
    <row r="12191" ht="12.75" hidden="1" customHeight="1"/>
    <row r="12192" ht="12.75" hidden="1" customHeight="1"/>
    <row r="12193" ht="12.75" hidden="1" customHeight="1"/>
    <row r="12194" ht="12.75" hidden="1" customHeight="1"/>
    <row r="12195" ht="12.75" hidden="1" customHeight="1"/>
    <row r="12196" ht="12.75" hidden="1" customHeight="1"/>
    <row r="12197" ht="12.75" hidden="1" customHeight="1"/>
    <row r="12198" ht="12.75" hidden="1" customHeight="1"/>
    <row r="12199" ht="12.75" hidden="1" customHeight="1"/>
    <row r="12200" ht="12.75" hidden="1" customHeight="1"/>
    <row r="12201" ht="12.75" hidden="1" customHeight="1"/>
    <row r="12202" ht="12.75" hidden="1" customHeight="1"/>
    <row r="12203" ht="12.75" hidden="1" customHeight="1"/>
    <row r="12204" ht="12.75" hidden="1" customHeight="1"/>
    <row r="12205" ht="12.75" hidden="1" customHeight="1"/>
    <row r="12206" ht="12.75" hidden="1" customHeight="1"/>
    <row r="12207" ht="12.75" hidden="1" customHeight="1"/>
    <row r="12208" ht="12.75" hidden="1" customHeight="1"/>
    <row r="12209" ht="12.75" hidden="1" customHeight="1"/>
    <row r="12210" ht="12.75" hidden="1" customHeight="1"/>
    <row r="12211" ht="12.75" hidden="1" customHeight="1"/>
    <row r="12212" ht="12.75" hidden="1" customHeight="1"/>
    <row r="12213" ht="12.75" hidden="1" customHeight="1"/>
    <row r="12214" ht="12.75" hidden="1" customHeight="1"/>
    <row r="12215" ht="12.75" hidden="1" customHeight="1"/>
    <row r="12216" ht="12.75" hidden="1" customHeight="1"/>
    <row r="12217" ht="12.75" hidden="1" customHeight="1"/>
    <row r="12218" ht="12.75" hidden="1" customHeight="1"/>
    <row r="12219" ht="12.75" hidden="1" customHeight="1"/>
    <row r="12220" ht="12.75" hidden="1" customHeight="1"/>
    <row r="12221" ht="12.75" hidden="1" customHeight="1"/>
    <row r="12222" ht="12.75" hidden="1" customHeight="1"/>
    <row r="12223" ht="12.75" hidden="1" customHeight="1"/>
    <row r="12224" ht="12.75" hidden="1" customHeight="1"/>
    <row r="12225" ht="12.75" hidden="1" customHeight="1"/>
    <row r="12226" ht="12.75" hidden="1" customHeight="1"/>
    <row r="12227" ht="12.75" hidden="1" customHeight="1"/>
    <row r="12228" ht="12.75" hidden="1" customHeight="1"/>
    <row r="12229" ht="12.75" hidden="1" customHeight="1"/>
    <row r="12230" ht="12.75" hidden="1" customHeight="1"/>
    <row r="12231" ht="12.75" hidden="1" customHeight="1"/>
    <row r="12232" ht="12.75" hidden="1" customHeight="1"/>
    <row r="12233" ht="12.75" hidden="1" customHeight="1"/>
    <row r="12234" ht="12.75" hidden="1" customHeight="1"/>
    <row r="12235" ht="12.75" hidden="1" customHeight="1"/>
    <row r="12236" ht="12.75" hidden="1" customHeight="1"/>
    <row r="12237" ht="12.75" hidden="1" customHeight="1"/>
    <row r="12238" ht="12.75" hidden="1" customHeight="1"/>
    <row r="12239" ht="12.75" hidden="1" customHeight="1"/>
    <row r="12240" ht="12.75" hidden="1" customHeight="1"/>
    <row r="12241" ht="12.75" hidden="1" customHeight="1"/>
    <row r="12242" ht="12.75" hidden="1" customHeight="1"/>
    <row r="12243" ht="12.75" hidden="1" customHeight="1"/>
    <row r="12244" ht="12.75" hidden="1" customHeight="1"/>
    <row r="12245" ht="12.75" hidden="1" customHeight="1"/>
    <row r="12246" ht="12.75" hidden="1" customHeight="1"/>
    <row r="12247" ht="12.75" hidden="1" customHeight="1"/>
    <row r="12248" ht="12.75" hidden="1" customHeight="1"/>
    <row r="12249" ht="12.75" hidden="1" customHeight="1"/>
    <row r="12250" ht="12.75" hidden="1" customHeight="1"/>
    <row r="12251" ht="12.75" hidden="1" customHeight="1"/>
    <row r="12252" ht="12.75" hidden="1" customHeight="1"/>
    <row r="12253" ht="12.75" hidden="1" customHeight="1"/>
    <row r="12254" ht="12.75" hidden="1" customHeight="1"/>
    <row r="12255" ht="12.75" hidden="1" customHeight="1"/>
    <row r="12256" ht="12.75" hidden="1" customHeight="1"/>
    <row r="12257" ht="12.75" hidden="1" customHeight="1"/>
    <row r="12258" ht="12.75" hidden="1" customHeight="1"/>
    <row r="12259" ht="12.75" hidden="1" customHeight="1"/>
    <row r="12260" ht="12.75" hidden="1" customHeight="1"/>
    <row r="12261" ht="12.75" hidden="1" customHeight="1"/>
    <row r="12262" ht="12.75" hidden="1" customHeight="1"/>
    <row r="12263" ht="12.75" hidden="1" customHeight="1"/>
    <row r="12264" ht="12.75" hidden="1" customHeight="1"/>
    <row r="12265" ht="12.75" hidden="1" customHeight="1"/>
    <row r="12266" ht="12.75" hidden="1" customHeight="1"/>
    <row r="12267" ht="12.75" hidden="1" customHeight="1"/>
    <row r="12268" ht="12.75" hidden="1" customHeight="1"/>
    <row r="12269" ht="12.75" hidden="1" customHeight="1"/>
    <row r="12270" ht="12.75" hidden="1" customHeight="1"/>
    <row r="12271" ht="12.75" hidden="1" customHeight="1"/>
    <row r="12272" ht="12.75" hidden="1" customHeight="1"/>
    <row r="12273" ht="12.75" hidden="1" customHeight="1"/>
    <row r="12274" ht="12.75" hidden="1" customHeight="1"/>
    <row r="12275" ht="12.75" hidden="1" customHeight="1"/>
    <row r="12276" ht="12.75" hidden="1" customHeight="1"/>
    <row r="12277" ht="12.75" hidden="1" customHeight="1"/>
    <row r="12278" ht="12.75" hidden="1" customHeight="1"/>
    <row r="12279" ht="12.75" hidden="1" customHeight="1"/>
    <row r="12280" ht="12.75" hidden="1" customHeight="1"/>
    <row r="12281" ht="12.75" hidden="1" customHeight="1"/>
    <row r="12282" ht="12.75" hidden="1" customHeight="1"/>
    <row r="12283" ht="12.75" hidden="1" customHeight="1"/>
    <row r="12284" ht="12.75" hidden="1" customHeight="1"/>
    <row r="12285" ht="12.75" hidden="1" customHeight="1"/>
    <row r="12286" ht="12.75" hidden="1" customHeight="1"/>
    <row r="12287" ht="12.75" hidden="1" customHeight="1"/>
    <row r="12288" ht="12.75" hidden="1" customHeight="1"/>
    <row r="12289" ht="12.75" hidden="1" customHeight="1"/>
    <row r="12290" ht="12.75" hidden="1" customHeight="1"/>
    <row r="12291" ht="12.75" hidden="1" customHeight="1"/>
    <row r="12292" ht="12.75" hidden="1" customHeight="1"/>
    <row r="12293" ht="12.75" hidden="1" customHeight="1"/>
    <row r="12294" ht="12.75" hidden="1" customHeight="1"/>
    <row r="12295" ht="12.75" hidden="1" customHeight="1"/>
    <row r="12296" ht="12.75" hidden="1" customHeight="1"/>
    <row r="12297" ht="12.75" hidden="1" customHeight="1"/>
    <row r="12298" ht="12.75" hidden="1" customHeight="1"/>
    <row r="12299" ht="12.75" hidden="1" customHeight="1"/>
    <row r="12300" ht="12.75" hidden="1" customHeight="1"/>
    <row r="12301" ht="12.75" hidden="1" customHeight="1"/>
    <row r="12302" ht="12.75" hidden="1" customHeight="1"/>
    <row r="12303" ht="12.75" hidden="1" customHeight="1"/>
    <row r="12304" ht="12.75" hidden="1" customHeight="1"/>
    <row r="12305" ht="12.75" hidden="1" customHeight="1"/>
    <row r="12306" ht="12.75" hidden="1" customHeight="1"/>
    <row r="12307" ht="12.75" hidden="1" customHeight="1"/>
    <row r="12308" ht="12.75" hidden="1" customHeight="1"/>
    <row r="12309" ht="12.75" hidden="1" customHeight="1"/>
    <row r="12310" ht="12.75" hidden="1" customHeight="1"/>
    <row r="12311" ht="12.75" hidden="1" customHeight="1"/>
    <row r="12312" ht="12.75" hidden="1" customHeight="1"/>
    <row r="12313" ht="12.75" hidden="1" customHeight="1"/>
    <row r="12314" ht="12.75" hidden="1" customHeight="1"/>
    <row r="12315" ht="12.75" hidden="1" customHeight="1"/>
    <row r="12316" ht="12.75" hidden="1" customHeight="1"/>
    <row r="12317" ht="12.75" hidden="1" customHeight="1"/>
    <row r="12318" ht="12.75" hidden="1" customHeight="1"/>
    <row r="12319" ht="12.75" hidden="1" customHeight="1"/>
    <row r="12320" ht="12.75" hidden="1" customHeight="1"/>
    <row r="12321" ht="12.75" hidden="1" customHeight="1"/>
    <row r="12322" ht="12.75" hidden="1" customHeight="1"/>
    <row r="12323" ht="12.75" hidden="1" customHeight="1"/>
    <row r="12324" ht="12.75" hidden="1" customHeight="1"/>
    <row r="12325" ht="12.75" hidden="1" customHeight="1"/>
    <row r="12326" ht="12.75" hidden="1" customHeight="1"/>
    <row r="12327" ht="12.75" hidden="1" customHeight="1"/>
    <row r="12328" ht="12.75" hidden="1" customHeight="1"/>
    <row r="12329" ht="12.75" hidden="1" customHeight="1"/>
    <row r="12330" ht="12.75" hidden="1" customHeight="1"/>
    <row r="12331" ht="12.75" hidden="1" customHeight="1"/>
    <row r="12332" ht="12.75" hidden="1" customHeight="1"/>
    <row r="12333" ht="12.75" hidden="1" customHeight="1"/>
    <row r="12334" ht="12.75" hidden="1" customHeight="1"/>
    <row r="12335" ht="12.75" hidden="1" customHeight="1"/>
    <row r="12336" ht="12.75" hidden="1" customHeight="1"/>
    <row r="12337" ht="12.75" hidden="1" customHeight="1"/>
    <row r="12338" ht="12.75" hidden="1" customHeight="1"/>
    <row r="12339" ht="12.75" hidden="1" customHeight="1"/>
    <row r="12340" ht="12.75" hidden="1" customHeight="1"/>
    <row r="12341" ht="12.75" hidden="1" customHeight="1"/>
    <row r="12342" ht="12.75" hidden="1" customHeight="1"/>
    <row r="12343" ht="12.75" hidden="1" customHeight="1"/>
    <row r="12344" ht="12.75" hidden="1" customHeight="1"/>
    <row r="12345" ht="12.75" hidden="1" customHeight="1"/>
    <row r="12346" ht="12.75" hidden="1" customHeight="1"/>
    <row r="12347" ht="12.75" hidden="1" customHeight="1"/>
    <row r="12348" ht="12.75" hidden="1" customHeight="1"/>
    <row r="12349" ht="12.75" hidden="1" customHeight="1"/>
    <row r="12350" ht="12.75" hidden="1" customHeight="1"/>
    <row r="12351" ht="12.75" hidden="1" customHeight="1"/>
    <row r="12352" ht="12.75" hidden="1" customHeight="1"/>
    <row r="12353" ht="12.75" hidden="1" customHeight="1"/>
    <row r="12354" ht="12.75" hidden="1" customHeight="1"/>
    <row r="12355" ht="12.75" hidden="1" customHeight="1"/>
    <row r="12356" ht="12.75" hidden="1" customHeight="1"/>
    <row r="12357" ht="12.75" hidden="1" customHeight="1"/>
    <row r="12358" ht="12.75" hidden="1" customHeight="1"/>
    <row r="12359" ht="12.75" hidden="1" customHeight="1"/>
    <row r="12360" ht="12.75" hidden="1" customHeight="1"/>
    <row r="12361" ht="12.75" hidden="1" customHeight="1"/>
    <row r="12362" ht="12.75" hidden="1" customHeight="1"/>
    <row r="12363" ht="12.75" hidden="1" customHeight="1"/>
    <row r="12364" ht="12.75" hidden="1" customHeight="1"/>
    <row r="12365" ht="12.75" hidden="1" customHeight="1"/>
    <row r="12366" ht="12.75" hidden="1" customHeight="1"/>
    <row r="12367" ht="12.75" hidden="1" customHeight="1"/>
    <row r="12368" ht="12.75" hidden="1" customHeight="1"/>
    <row r="12369" ht="12.75" hidden="1" customHeight="1"/>
    <row r="12370" ht="12.75" hidden="1" customHeight="1"/>
    <row r="12371" ht="12.75" hidden="1" customHeight="1"/>
    <row r="12372" ht="12.75" hidden="1" customHeight="1"/>
    <row r="12373" ht="12.75" hidden="1" customHeight="1"/>
    <row r="12374" ht="12.75" hidden="1" customHeight="1"/>
    <row r="12375" ht="12.75" hidden="1" customHeight="1"/>
    <row r="12376" ht="12.75" hidden="1" customHeight="1"/>
    <row r="12377" ht="12.75" hidden="1" customHeight="1"/>
    <row r="12378" ht="12.75" hidden="1" customHeight="1"/>
    <row r="12379" ht="12.75" hidden="1" customHeight="1"/>
    <row r="12380" ht="12.75" hidden="1" customHeight="1"/>
    <row r="12381" ht="12.75" hidden="1" customHeight="1"/>
    <row r="12382" ht="12.75" hidden="1" customHeight="1"/>
    <row r="12383" ht="12.75" hidden="1" customHeight="1"/>
    <row r="12384" ht="12.75" hidden="1" customHeight="1"/>
    <row r="12385" ht="12.75" hidden="1" customHeight="1"/>
    <row r="12386" ht="12.75" hidden="1" customHeight="1"/>
    <row r="12387" ht="12.75" hidden="1" customHeight="1"/>
    <row r="12388" ht="12.75" hidden="1" customHeight="1"/>
    <row r="12389" ht="12.75" hidden="1" customHeight="1"/>
    <row r="12390" ht="12.75" hidden="1" customHeight="1"/>
    <row r="12391" ht="12.75" hidden="1" customHeight="1"/>
    <row r="12392" ht="12.75" hidden="1" customHeight="1"/>
    <row r="12393" ht="12.75" hidden="1" customHeight="1"/>
    <row r="12394" ht="12.75" hidden="1" customHeight="1"/>
    <row r="12395" ht="12.75" hidden="1" customHeight="1"/>
    <row r="12396" ht="12.75" hidden="1" customHeight="1"/>
    <row r="12397" ht="12.75" hidden="1" customHeight="1"/>
    <row r="12398" ht="12.75" hidden="1" customHeight="1"/>
    <row r="12399" ht="12.75" hidden="1" customHeight="1"/>
    <row r="12400" ht="12.75" hidden="1" customHeight="1"/>
    <row r="12401" ht="12.75" hidden="1" customHeight="1"/>
    <row r="12402" ht="12.75" hidden="1" customHeight="1"/>
    <row r="12403" ht="12.75" hidden="1" customHeight="1"/>
    <row r="12404" ht="12.75" hidden="1" customHeight="1"/>
    <row r="12405" ht="12.75" hidden="1" customHeight="1"/>
    <row r="12406" ht="12.75" hidden="1" customHeight="1"/>
    <row r="12407" ht="12.75" hidden="1" customHeight="1"/>
    <row r="12408" ht="12.75" hidden="1" customHeight="1"/>
    <row r="12409" ht="12.75" hidden="1" customHeight="1"/>
    <row r="12410" ht="12.75" hidden="1" customHeight="1"/>
    <row r="12411" ht="12.75" hidden="1" customHeight="1"/>
    <row r="12412" ht="12.75" hidden="1" customHeight="1"/>
    <row r="12413" ht="12.75" hidden="1" customHeight="1"/>
    <row r="12414" ht="12.75" hidden="1" customHeight="1"/>
    <row r="12415" ht="12.75" hidden="1" customHeight="1"/>
    <row r="12416" ht="12.75" hidden="1" customHeight="1"/>
    <row r="12417" ht="12.75" hidden="1" customHeight="1"/>
    <row r="12418" ht="12.75" hidden="1" customHeight="1"/>
    <row r="12419" ht="12.75" hidden="1" customHeight="1"/>
    <row r="12420" ht="12.75" hidden="1" customHeight="1"/>
    <row r="12421" ht="12.75" hidden="1" customHeight="1"/>
    <row r="12422" ht="12.75" hidden="1" customHeight="1"/>
    <row r="12423" ht="12.75" hidden="1" customHeight="1"/>
    <row r="12424" ht="12.75" hidden="1" customHeight="1"/>
    <row r="12425" ht="12.75" hidden="1" customHeight="1"/>
    <row r="12426" ht="12.75" hidden="1" customHeight="1"/>
    <row r="12427" ht="12.75" hidden="1" customHeight="1"/>
    <row r="12428" ht="12.75" hidden="1" customHeight="1"/>
    <row r="12429" ht="12.75" hidden="1" customHeight="1"/>
    <row r="12430" ht="12.75" hidden="1" customHeight="1"/>
    <row r="12431" ht="12.75" hidden="1" customHeight="1"/>
    <row r="12432" ht="12.75" hidden="1" customHeight="1"/>
    <row r="12433" ht="12.75" hidden="1" customHeight="1"/>
    <row r="12434" ht="12.75" hidden="1" customHeight="1"/>
    <row r="12435" ht="12.75" hidden="1" customHeight="1"/>
    <row r="12436" ht="12.75" hidden="1" customHeight="1"/>
    <row r="12437" ht="12.75" hidden="1" customHeight="1"/>
    <row r="12438" ht="12.75" hidden="1" customHeight="1"/>
    <row r="12439" ht="12.75" hidden="1" customHeight="1"/>
    <row r="12440" ht="12.75" hidden="1" customHeight="1"/>
    <row r="12441" ht="12.75" hidden="1" customHeight="1"/>
    <row r="12442" ht="12.75" hidden="1" customHeight="1"/>
    <row r="12443" ht="12.75" hidden="1" customHeight="1"/>
    <row r="12444" ht="12.75" hidden="1" customHeight="1"/>
    <row r="12445" ht="12.75" hidden="1" customHeight="1"/>
    <row r="12446" ht="12.75" hidden="1" customHeight="1"/>
    <row r="12447" ht="12.75" hidden="1" customHeight="1"/>
    <row r="12448" ht="12.75" hidden="1" customHeight="1"/>
    <row r="12449" ht="12.75" hidden="1" customHeight="1"/>
    <row r="12450" ht="12.75" hidden="1" customHeight="1"/>
    <row r="12451" ht="12.75" hidden="1" customHeight="1"/>
    <row r="12452" ht="12.75" hidden="1" customHeight="1"/>
    <row r="12453" ht="12.75" hidden="1" customHeight="1"/>
    <row r="12454" ht="12.75" hidden="1" customHeight="1"/>
    <row r="12455" ht="12.75" hidden="1" customHeight="1"/>
    <row r="12456" ht="12.75" hidden="1" customHeight="1"/>
    <row r="12457" ht="12.75" hidden="1" customHeight="1"/>
    <row r="12458" ht="12.75" hidden="1" customHeight="1"/>
    <row r="12459" ht="12.75" hidden="1" customHeight="1"/>
    <row r="12460" ht="12.75" hidden="1" customHeight="1"/>
    <row r="12461" ht="12.75" hidden="1" customHeight="1"/>
    <row r="12462" ht="12.75" hidden="1" customHeight="1"/>
    <row r="12463" ht="12.75" hidden="1" customHeight="1"/>
    <row r="12464" ht="12.75" hidden="1" customHeight="1"/>
    <row r="12465" ht="12.75" hidden="1" customHeight="1"/>
    <row r="12466" ht="12.75" hidden="1" customHeight="1"/>
    <row r="12467" ht="12.75" hidden="1" customHeight="1"/>
    <row r="12468" ht="12.75" hidden="1" customHeight="1"/>
    <row r="12469" ht="12.75" hidden="1" customHeight="1"/>
    <row r="12470" ht="12.75" hidden="1" customHeight="1"/>
    <row r="12471" ht="12.75" hidden="1" customHeight="1"/>
    <row r="12472" ht="12.75" hidden="1" customHeight="1"/>
    <row r="12473" ht="12.75" hidden="1" customHeight="1"/>
    <row r="12474" ht="12.75" hidden="1" customHeight="1"/>
    <row r="12475" ht="12.75" hidden="1" customHeight="1"/>
    <row r="12476" ht="12.75" hidden="1" customHeight="1"/>
    <row r="12477" ht="12.75" hidden="1" customHeight="1"/>
    <row r="12478" ht="12.75" hidden="1" customHeight="1"/>
    <row r="12479" ht="12.75" hidden="1" customHeight="1"/>
    <row r="12480" ht="12.75" hidden="1" customHeight="1"/>
    <row r="12481" ht="12.75" hidden="1" customHeight="1"/>
    <row r="12482" ht="12.75" hidden="1" customHeight="1"/>
    <row r="12483" ht="12.75" hidden="1" customHeight="1"/>
    <row r="12484" ht="12.75" hidden="1" customHeight="1"/>
    <row r="12485" ht="12.75" hidden="1" customHeight="1"/>
    <row r="12486" ht="12.75" hidden="1" customHeight="1"/>
    <row r="12487" ht="12.75" hidden="1" customHeight="1"/>
    <row r="12488" ht="12.75" hidden="1" customHeight="1"/>
    <row r="12489" ht="12.75" hidden="1" customHeight="1"/>
    <row r="12490" ht="12.75" hidden="1" customHeight="1"/>
    <row r="12491" ht="12.75" hidden="1" customHeight="1"/>
    <row r="12492" ht="12.75" hidden="1" customHeight="1"/>
    <row r="12493" ht="12.75" hidden="1" customHeight="1"/>
    <row r="12494" ht="12.75" hidden="1" customHeight="1"/>
    <row r="12495" ht="12.75" hidden="1" customHeight="1"/>
    <row r="12496" ht="12.75" hidden="1" customHeight="1"/>
    <row r="12497" ht="12.75" hidden="1" customHeight="1"/>
    <row r="12498" ht="12.75" hidden="1" customHeight="1"/>
    <row r="12499" ht="12.75" hidden="1" customHeight="1"/>
    <row r="12500" ht="12.75" hidden="1" customHeight="1"/>
    <row r="12501" ht="12.75" hidden="1" customHeight="1"/>
    <row r="12502" ht="12.75" hidden="1" customHeight="1"/>
    <row r="12503" ht="12.75" hidden="1" customHeight="1"/>
    <row r="12504" ht="12.75" hidden="1" customHeight="1"/>
    <row r="12505" ht="12.75" hidden="1" customHeight="1"/>
    <row r="12506" ht="12.75" hidden="1" customHeight="1"/>
    <row r="12507" ht="12.75" hidden="1" customHeight="1"/>
    <row r="12508" ht="12.75" hidden="1" customHeight="1"/>
    <row r="12509" ht="12.75" hidden="1" customHeight="1"/>
    <row r="12510" ht="12.75" hidden="1" customHeight="1"/>
    <row r="12511" ht="12.75" hidden="1" customHeight="1"/>
    <row r="12512" ht="12.75" hidden="1" customHeight="1"/>
    <row r="12513" ht="12.75" hidden="1" customHeight="1"/>
    <row r="12514" ht="12.75" hidden="1" customHeight="1"/>
    <row r="12515" ht="12.75" hidden="1" customHeight="1"/>
    <row r="12516" ht="12.75" hidden="1" customHeight="1"/>
    <row r="12517" ht="12.75" hidden="1" customHeight="1"/>
    <row r="12518" ht="12.75" hidden="1" customHeight="1"/>
    <row r="12519" ht="12.75" hidden="1" customHeight="1"/>
    <row r="12520" ht="12.75" hidden="1" customHeight="1"/>
    <row r="12521" ht="12.75" hidden="1" customHeight="1"/>
    <row r="12522" ht="12.75" hidden="1" customHeight="1"/>
    <row r="12523" ht="12.75" hidden="1" customHeight="1"/>
    <row r="12524" ht="12.75" hidden="1" customHeight="1"/>
    <row r="12525" ht="12.75" hidden="1" customHeight="1"/>
    <row r="12526" ht="12.75" hidden="1" customHeight="1"/>
    <row r="12527" ht="12.75" hidden="1" customHeight="1"/>
    <row r="12528" ht="12.75" hidden="1" customHeight="1"/>
    <row r="12529" ht="12.75" hidden="1" customHeight="1"/>
    <row r="12530" ht="12.75" hidden="1" customHeight="1"/>
    <row r="12531" ht="12.75" hidden="1" customHeight="1"/>
    <row r="12532" ht="12.75" hidden="1" customHeight="1"/>
    <row r="12533" ht="12.75" hidden="1" customHeight="1"/>
    <row r="12534" ht="12.75" hidden="1" customHeight="1"/>
    <row r="12535" ht="12.75" hidden="1" customHeight="1"/>
    <row r="12536" ht="12.75" hidden="1" customHeight="1"/>
    <row r="12537" ht="12.75" hidden="1" customHeight="1"/>
    <row r="12538" ht="12.75" hidden="1" customHeight="1"/>
    <row r="12539" ht="12.75" hidden="1" customHeight="1"/>
    <row r="12540" ht="12.75" hidden="1" customHeight="1"/>
    <row r="12541" ht="12.75" hidden="1" customHeight="1"/>
    <row r="12542" ht="12.75" hidden="1" customHeight="1"/>
    <row r="12543" ht="12.75" hidden="1" customHeight="1"/>
    <row r="12544" ht="12.75" hidden="1" customHeight="1"/>
    <row r="12545" ht="12.75" hidden="1" customHeight="1"/>
    <row r="12546" ht="12.75" hidden="1" customHeight="1"/>
    <row r="12547" ht="12.75" hidden="1" customHeight="1"/>
    <row r="12548" ht="12.75" hidden="1" customHeight="1"/>
    <row r="12549" ht="12.75" hidden="1" customHeight="1"/>
    <row r="12550" ht="12.75" hidden="1" customHeight="1"/>
    <row r="12551" ht="12.75" hidden="1" customHeight="1"/>
    <row r="12552" ht="12.75" hidden="1" customHeight="1"/>
    <row r="12553" ht="12.75" hidden="1" customHeight="1"/>
    <row r="12554" ht="12.75" hidden="1" customHeight="1"/>
    <row r="12555" ht="12.75" hidden="1" customHeight="1"/>
    <row r="12556" ht="12.75" hidden="1" customHeight="1"/>
    <row r="12557" ht="12.75" hidden="1" customHeight="1"/>
    <row r="12558" ht="12.75" hidden="1" customHeight="1"/>
    <row r="12559" ht="12.75" hidden="1" customHeight="1"/>
    <row r="12560" ht="12.75" hidden="1" customHeight="1"/>
    <row r="12561" ht="12.75" hidden="1" customHeight="1"/>
    <row r="12562" ht="12.75" hidden="1" customHeight="1"/>
    <row r="12563" ht="12.75" hidden="1" customHeight="1"/>
    <row r="12564" ht="12.75" hidden="1" customHeight="1"/>
    <row r="12565" ht="12.75" hidden="1" customHeight="1"/>
    <row r="12566" ht="12.75" hidden="1" customHeight="1"/>
    <row r="12567" ht="12.75" hidden="1" customHeight="1"/>
    <row r="12568" ht="12.75" hidden="1" customHeight="1"/>
    <row r="12569" ht="12.75" hidden="1" customHeight="1"/>
    <row r="12570" ht="12.75" hidden="1" customHeight="1"/>
    <row r="12571" ht="12.75" hidden="1" customHeight="1"/>
    <row r="12572" ht="12.75" hidden="1" customHeight="1"/>
    <row r="12573" ht="12.75" hidden="1" customHeight="1"/>
    <row r="12574" ht="12.75" hidden="1" customHeight="1"/>
    <row r="12575" ht="12.75" hidden="1" customHeight="1"/>
    <row r="12576" ht="12.75" hidden="1" customHeight="1"/>
    <row r="12577" ht="12.75" hidden="1" customHeight="1"/>
    <row r="12578" ht="12.75" hidden="1" customHeight="1"/>
    <row r="12579" ht="12.75" hidden="1" customHeight="1"/>
    <row r="12580" ht="12.75" hidden="1" customHeight="1"/>
    <row r="12581" ht="12.75" hidden="1" customHeight="1"/>
    <row r="12582" ht="12.75" hidden="1" customHeight="1"/>
    <row r="12583" ht="12.75" hidden="1" customHeight="1"/>
    <row r="12584" ht="12.75" hidden="1" customHeight="1"/>
    <row r="12585" ht="12.75" hidden="1" customHeight="1"/>
    <row r="12586" ht="12.75" hidden="1" customHeight="1"/>
    <row r="12587" ht="12.75" hidden="1" customHeight="1"/>
    <row r="12588" ht="12.75" hidden="1" customHeight="1"/>
    <row r="12589" ht="12.75" hidden="1" customHeight="1"/>
    <row r="12590" ht="12.75" hidden="1" customHeight="1"/>
    <row r="12591" ht="12.75" hidden="1" customHeight="1"/>
    <row r="12592" ht="12.75" hidden="1" customHeight="1"/>
    <row r="12593" ht="12.75" hidden="1" customHeight="1"/>
    <row r="12594" ht="12.75" hidden="1" customHeight="1"/>
    <row r="12595" ht="12.75" hidden="1" customHeight="1"/>
    <row r="12596" ht="12.75" hidden="1" customHeight="1"/>
    <row r="12597" ht="12.75" hidden="1" customHeight="1"/>
    <row r="12598" ht="12.75" hidden="1" customHeight="1"/>
    <row r="12599" ht="12.75" hidden="1" customHeight="1"/>
    <row r="12600" ht="12.75" hidden="1" customHeight="1"/>
    <row r="12601" ht="12.75" hidden="1" customHeight="1"/>
    <row r="12602" ht="12.75" hidden="1" customHeight="1"/>
    <row r="12603" ht="12.75" hidden="1" customHeight="1"/>
    <row r="12604" ht="12.75" hidden="1" customHeight="1"/>
    <row r="12605" ht="12.75" hidden="1" customHeight="1"/>
    <row r="12606" ht="12.75" hidden="1" customHeight="1"/>
    <row r="12607" ht="12.75" hidden="1" customHeight="1"/>
    <row r="12608" ht="12.75" hidden="1" customHeight="1"/>
    <row r="12609" ht="12.75" hidden="1" customHeight="1"/>
    <row r="12610" ht="12.75" hidden="1" customHeight="1"/>
    <row r="12611" ht="12.75" hidden="1" customHeight="1"/>
    <row r="12612" ht="12.75" hidden="1" customHeight="1"/>
    <row r="12613" ht="12.75" hidden="1" customHeight="1"/>
    <row r="12614" ht="12.75" hidden="1" customHeight="1"/>
    <row r="12615" ht="12.75" hidden="1" customHeight="1"/>
    <row r="12616" ht="12.75" hidden="1" customHeight="1"/>
    <row r="12617" ht="12.75" hidden="1" customHeight="1"/>
    <row r="12618" ht="12.75" hidden="1" customHeight="1"/>
    <row r="12619" ht="12.75" hidden="1" customHeight="1"/>
    <row r="12620" ht="12.75" hidden="1" customHeight="1"/>
    <row r="12621" ht="12.75" hidden="1" customHeight="1"/>
    <row r="12622" ht="12.75" hidden="1" customHeight="1"/>
    <row r="12623" ht="12.75" hidden="1" customHeight="1"/>
    <row r="12624" ht="12.75" hidden="1" customHeight="1"/>
    <row r="12625" ht="12.75" hidden="1" customHeight="1"/>
    <row r="12626" ht="12.75" hidden="1" customHeight="1"/>
    <row r="12627" ht="12.75" hidden="1" customHeight="1"/>
    <row r="12628" ht="12.75" hidden="1" customHeight="1"/>
    <row r="12629" ht="12.75" hidden="1" customHeight="1"/>
    <row r="12630" ht="12.75" hidden="1" customHeight="1"/>
    <row r="12631" ht="12.75" hidden="1" customHeight="1"/>
    <row r="12632" ht="12.75" hidden="1" customHeight="1"/>
    <row r="12633" ht="12.75" hidden="1" customHeight="1"/>
    <row r="12634" ht="12.75" hidden="1" customHeight="1"/>
    <row r="12635" ht="12.75" hidden="1" customHeight="1"/>
    <row r="12636" ht="12.75" hidden="1" customHeight="1"/>
    <row r="12637" ht="12.75" hidden="1" customHeight="1"/>
    <row r="12638" ht="12.75" hidden="1" customHeight="1"/>
    <row r="12639" ht="12.75" hidden="1" customHeight="1"/>
    <row r="12640" ht="12.75" hidden="1" customHeight="1"/>
    <row r="12641" ht="12.75" hidden="1" customHeight="1"/>
    <row r="12642" ht="12.75" hidden="1" customHeight="1"/>
    <row r="12643" ht="12.75" hidden="1" customHeight="1"/>
    <row r="12644" ht="12.75" hidden="1" customHeight="1"/>
    <row r="12645" ht="12.75" hidden="1" customHeight="1"/>
    <row r="12646" ht="12.75" hidden="1" customHeight="1"/>
    <row r="12647" ht="12.75" hidden="1" customHeight="1"/>
    <row r="12648" ht="12.75" hidden="1" customHeight="1"/>
    <row r="12649" ht="12.75" hidden="1" customHeight="1"/>
    <row r="12650" ht="12.75" hidden="1" customHeight="1"/>
    <row r="12651" ht="12.75" hidden="1" customHeight="1"/>
    <row r="12652" ht="12.75" hidden="1" customHeight="1"/>
    <row r="12653" ht="12.75" hidden="1" customHeight="1"/>
    <row r="12654" ht="12.75" hidden="1" customHeight="1"/>
    <row r="12655" ht="12.75" hidden="1" customHeight="1"/>
    <row r="12656" ht="12.75" hidden="1" customHeight="1"/>
    <row r="12657" ht="12.75" hidden="1" customHeight="1"/>
    <row r="12658" ht="12.75" hidden="1" customHeight="1"/>
    <row r="12659" ht="12.75" hidden="1" customHeight="1"/>
    <row r="12660" ht="12.75" hidden="1" customHeight="1"/>
    <row r="12661" ht="12.75" hidden="1" customHeight="1"/>
    <row r="12662" ht="12.75" hidden="1" customHeight="1"/>
    <row r="12663" ht="12.75" hidden="1" customHeight="1"/>
    <row r="12664" ht="12.75" hidden="1" customHeight="1"/>
    <row r="12665" ht="12.75" hidden="1" customHeight="1"/>
    <row r="12666" ht="12.75" hidden="1" customHeight="1"/>
    <row r="12667" ht="12.75" hidden="1" customHeight="1"/>
    <row r="12668" ht="12.75" hidden="1" customHeight="1"/>
    <row r="12669" ht="12.75" hidden="1" customHeight="1"/>
    <row r="12670" ht="12.75" hidden="1" customHeight="1"/>
    <row r="12671" ht="12.75" hidden="1" customHeight="1"/>
    <row r="12672" ht="12.75" hidden="1" customHeight="1"/>
    <row r="12673" ht="12.75" hidden="1" customHeight="1"/>
    <row r="12674" ht="12.75" hidden="1" customHeight="1"/>
    <row r="12675" ht="12.75" hidden="1" customHeight="1"/>
    <row r="12676" ht="12.75" hidden="1" customHeight="1"/>
    <row r="12677" ht="12.75" hidden="1" customHeight="1"/>
    <row r="12678" ht="12.75" hidden="1" customHeight="1"/>
    <row r="12679" ht="12.75" hidden="1" customHeight="1"/>
    <row r="12680" ht="12.75" hidden="1" customHeight="1"/>
    <row r="12681" ht="12.75" hidden="1" customHeight="1"/>
    <row r="12682" ht="12.75" hidden="1" customHeight="1"/>
    <row r="12683" ht="12.75" hidden="1" customHeight="1"/>
    <row r="12684" ht="12.75" hidden="1" customHeight="1"/>
    <row r="12685" ht="12.75" hidden="1" customHeight="1"/>
    <row r="12686" ht="12.75" hidden="1" customHeight="1"/>
    <row r="12687" ht="12.75" hidden="1" customHeight="1"/>
    <row r="12688" ht="12.75" hidden="1" customHeight="1"/>
    <row r="12689" ht="12.75" hidden="1" customHeight="1"/>
    <row r="12690" ht="12.75" hidden="1" customHeight="1"/>
    <row r="12691" ht="12.75" hidden="1" customHeight="1"/>
    <row r="12692" ht="12.75" hidden="1" customHeight="1"/>
    <row r="12693" ht="12.75" hidden="1" customHeight="1"/>
    <row r="12694" ht="12.75" hidden="1" customHeight="1"/>
    <row r="12695" ht="12.75" hidden="1" customHeight="1"/>
    <row r="12696" ht="12.75" hidden="1" customHeight="1"/>
    <row r="12697" ht="12.75" hidden="1" customHeight="1"/>
    <row r="12698" ht="12.75" hidden="1" customHeight="1"/>
    <row r="12699" ht="12.75" hidden="1" customHeight="1"/>
    <row r="12700" ht="12.75" hidden="1" customHeight="1"/>
    <row r="12701" ht="12.75" hidden="1" customHeight="1"/>
    <row r="12702" ht="12.75" hidden="1" customHeight="1"/>
    <row r="12703" ht="12.75" hidden="1" customHeight="1"/>
    <row r="12704" ht="12.75" hidden="1" customHeight="1"/>
    <row r="12705" ht="12.75" hidden="1" customHeight="1"/>
    <row r="12706" ht="12.75" hidden="1" customHeight="1"/>
    <row r="12707" ht="12.75" hidden="1" customHeight="1"/>
    <row r="12708" ht="12.75" hidden="1" customHeight="1"/>
    <row r="12709" ht="12.75" hidden="1" customHeight="1"/>
    <row r="12710" ht="12.75" hidden="1" customHeight="1"/>
    <row r="12711" ht="12.75" hidden="1" customHeight="1"/>
    <row r="12712" ht="12.75" hidden="1" customHeight="1"/>
    <row r="12713" ht="12.75" hidden="1" customHeight="1"/>
    <row r="12714" ht="12.75" hidden="1" customHeight="1"/>
    <row r="12715" ht="12.75" hidden="1" customHeight="1"/>
    <row r="12716" ht="12.75" hidden="1" customHeight="1"/>
    <row r="12717" ht="12.75" hidden="1" customHeight="1"/>
    <row r="12718" ht="12.75" hidden="1" customHeight="1"/>
    <row r="12719" ht="12.75" hidden="1" customHeight="1"/>
    <row r="12720" ht="12.75" hidden="1" customHeight="1"/>
    <row r="12721" ht="12.75" hidden="1" customHeight="1"/>
    <row r="12722" ht="12.75" hidden="1" customHeight="1"/>
    <row r="12723" ht="12.75" hidden="1" customHeight="1"/>
    <row r="12724" ht="12.75" hidden="1" customHeight="1"/>
    <row r="12725" ht="12.75" hidden="1" customHeight="1"/>
    <row r="12726" ht="12.75" hidden="1" customHeight="1"/>
    <row r="12727" ht="12.75" hidden="1" customHeight="1"/>
    <row r="12728" ht="12.75" hidden="1" customHeight="1"/>
    <row r="12729" ht="12.75" hidden="1" customHeight="1"/>
    <row r="12730" ht="12.75" hidden="1" customHeight="1"/>
    <row r="12731" ht="12.75" hidden="1" customHeight="1"/>
    <row r="12732" ht="12.75" hidden="1" customHeight="1"/>
    <row r="12733" ht="12.75" hidden="1" customHeight="1"/>
    <row r="12734" ht="12.75" hidden="1" customHeight="1"/>
    <row r="12735" ht="12.75" hidden="1" customHeight="1"/>
    <row r="12736" ht="12.75" hidden="1" customHeight="1"/>
    <row r="12737" ht="12.75" hidden="1" customHeight="1"/>
    <row r="12738" ht="12.75" hidden="1" customHeight="1"/>
    <row r="12739" ht="12.75" hidden="1" customHeight="1"/>
    <row r="12740" ht="12.75" hidden="1" customHeight="1"/>
    <row r="12741" ht="12.75" hidden="1" customHeight="1"/>
    <row r="12742" ht="12.75" hidden="1" customHeight="1"/>
    <row r="12743" ht="12.75" hidden="1" customHeight="1"/>
    <row r="12744" ht="12.75" hidden="1" customHeight="1"/>
    <row r="12745" ht="12.75" hidden="1" customHeight="1"/>
    <row r="12746" ht="12.75" hidden="1" customHeight="1"/>
    <row r="12747" ht="12.75" hidden="1" customHeight="1"/>
    <row r="12748" ht="12.75" hidden="1" customHeight="1"/>
    <row r="12749" ht="12.75" hidden="1" customHeight="1"/>
    <row r="12750" ht="12.75" hidden="1" customHeight="1"/>
    <row r="12751" ht="12.75" hidden="1" customHeight="1"/>
    <row r="12752" ht="12.75" hidden="1" customHeight="1"/>
    <row r="12753" ht="12.75" hidden="1" customHeight="1"/>
    <row r="12754" ht="12.75" hidden="1" customHeight="1"/>
    <row r="12755" ht="12.75" hidden="1" customHeight="1"/>
    <row r="12756" ht="12.75" hidden="1" customHeight="1"/>
    <row r="12757" ht="12.75" hidden="1" customHeight="1"/>
    <row r="12758" ht="12.75" hidden="1" customHeight="1"/>
    <row r="12759" ht="12.75" hidden="1" customHeight="1"/>
    <row r="12760" ht="12.75" hidden="1" customHeight="1"/>
    <row r="12761" ht="12.75" hidden="1" customHeight="1"/>
    <row r="12762" ht="12.75" hidden="1" customHeight="1"/>
    <row r="12763" ht="12.75" hidden="1" customHeight="1"/>
    <row r="12764" ht="12.75" hidden="1" customHeight="1"/>
    <row r="12765" ht="12.75" hidden="1" customHeight="1"/>
    <row r="12766" ht="12.75" hidden="1" customHeight="1"/>
    <row r="12767" ht="12.75" hidden="1" customHeight="1"/>
    <row r="12768" ht="12.75" hidden="1" customHeight="1"/>
    <row r="12769" ht="12.75" hidden="1" customHeight="1"/>
    <row r="12770" ht="12.75" hidden="1" customHeight="1"/>
    <row r="12771" ht="12.75" hidden="1" customHeight="1"/>
    <row r="12772" ht="12.75" hidden="1" customHeight="1"/>
    <row r="12773" ht="12.75" hidden="1" customHeight="1"/>
    <row r="12774" ht="12.75" hidden="1" customHeight="1"/>
    <row r="12775" ht="12.75" hidden="1" customHeight="1"/>
    <row r="12776" ht="12.75" hidden="1" customHeight="1"/>
    <row r="12777" ht="12.75" hidden="1" customHeight="1"/>
    <row r="12778" ht="12.75" hidden="1" customHeight="1"/>
    <row r="12779" ht="12.75" hidden="1" customHeight="1"/>
    <row r="12780" ht="12.75" hidden="1" customHeight="1"/>
    <row r="12781" ht="12.75" hidden="1" customHeight="1"/>
    <row r="12782" ht="12.75" hidden="1" customHeight="1"/>
    <row r="12783" ht="12.75" hidden="1" customHeight="1"/>
    <row r="12784" ht="12.75" hidden="1" customHeight="1"/>
    <row r="12785" ht="12.75" hidden="1" customHeight="1"/>
    <row r="12786" ht="12.75" hidden="1" customHeight="1"/>
    <row r="12787" ht="12.75" hidden="1" customHeight="1"/>
    <row r="12788" ht="12.75" hidden="1" customHeight="1"/>
    <row r="12789" ht="12.75" hidden="1" customHeight="1"/>
    <row r="12790" ht="12.75" hidden="1" customHeight="1"/>
    <row r="12791" ht="12.75" hidden="1" customHeight="1"/>
    <row r="12792" ht="12.75" hidden="1" customHeight="1"/>
    <row r="12793" ht="12.75" hidden="1" customHeight="1"/>
    <row r="12794" ht="12.75" hidden="1" customHeight="1"/>
    <row r="12795" ht="12.75" hidden="1" customHeight="1"/>
    <row r="12796" ht="12.75" hidden="1" customHeight="1"/>
    <row r="12797" ht="12.75" hidden="1" customHeight="1"/>
    <row r="12798" ht="12.75" hidden="1" customHeight="1"/>
    <row r="12799" ht="12.75" hidden="1" customHeight="1"/>
    <row r="12800" ht="12.75" hidden="1" customHeight="1"/>
    <row r="12801" ht="12.75" hidden="1" customHeight="1"/>
    <row r="12802" ht="12.75" hidden="1" customHeight="1"/>
    <row r="12803" ht="12.75" hidden="1" customHeight="1"/>
    <row r="12804" ht="12.75" hidden="1" customHeight="1"/>
    <row r="12805" ht="12.75" hidden="1" customHeight="1"/>
    <row r="12806" ht="12.75" hidden="1" customHeight="1"/>
    <row r="12807" ht="12.75" hidden="1" customHeight="1"/>
    <row r="12808" ht="12.75" hidden="1" customHeight="1"/>
    <row r="12809" ht="12.75" hidden="1" customHeight="1"/>
    <row r="12810" ht="12.75" hidden="1" customHeight="1"/>
    <row r="12811" ht="12.75" hidden="1" customHeight="1"/>
    <row r="12812" ht="12.75" hidden="1" customHeight="1"/>
    <row r="12813" ht="12.75" hidden="1" customHeight="1"/>
    <row r="12814" ht="12.75" hidden="1" customHeight="1"/>
    <row r="12815" ht="12.75" hidden="1" customHeight="1"/>
    <row r="12816" ht="12.75" hidden="1" customHeight="1"/>
    <row r="12817" ht="12.75" hidden="1" customHeight="1"/>
    <row r="12818" ht="12.75" hidden="1" customHeight="1"/>
    <row r="12819" ht="12.75" hidden="1" customHeight="1"/>
    <row r="12820" ht="12.75" hidden="1" customHeight="1"/>
    <row r="12821" ht="12.75" hidden="1" customHeight="1"/>
    <row r="12822" ht="12.75" hidden="1" customHeight="1"/>
    <row r="12823" ht="12.75" hidden="1" customHeight="1"/>
    <row r="12824" ht="12.75" hidden="1" customHeight="1"/>
    <row r="12825" ht="12.75" hidden="1" customHeight="1"/>
    <row r="12826" ht="12.75" hidden="1" customHeight="1"/>
    <row r="12827" ht="12.75" hidden="1" customHeight="1"/>
    <row r="12828" ht="12.75" hidden="1" customHeight="1"/>
    <row r="12829" ht="12.75" hidden="1" customHeight="1"/>
    <row r="12830" ht="12.75" hidden="1" customHeight="1"/>
    <row r="12831" ht="12.75" hidden="1" customHeight="1"/>
    <row r="12832" ht="12.75" hidden="1" customHeight="1"/>
    <row r="12833" ht="12.75" hidden="1" customHeight="1"/>
    <row r="12834" ht="12.75" hidden="1" customHeight="1"/>
    <row r="12835" ht="12.75" hidden="1" customHeight="1"/>
    <row r="12836" ht="12.75" hidden="1" customHeight="1"/>
    <row r="12837" ht="12.75" hidden="1" customHeight="1"/>
    <row r="12838" ht="12.75" hidden="1" customHeight="1"/>
    <row r="12839" ht="12.75" hidden="1" customHeight="1"/>
    <row r="12840" ht="12.75" hidden="1" customHeight="1"/>
    <row r="12841" ht="12.75" hidden="1" customHeight="1"/>
    <row r="12842" ht="12.75" hidden="1" customHeight="1"/>
    <row r="12843" ht="12.75" hidden="1" customHeight="1"/>
    <row r="12844" ht="12.75" hidden="1" customHeight="1"/>
    <row r="12845" ht="12.75" hidden="1" customHeight="1"/>
    <row r="12846" ht="12.75" hidden="1" customHeight="1"/>
    <row r="12847" ht="12.75" hidden="1" customHeight="1"/>
    <row r="12848" ht="12.75" hidden="1" customHeight="1"/>
    <row r="12849" ht="12.75" hidden="1" customHeight="1"/>
    <row r="12850" ht="12.75" hidden="1" customHeight="1"/>
    <row r="12851" ht="12.75" hidden="1" customHeight="1"/>
    <row r="12852" ht="12.75" hidden="1" customHeight="1"/>
    <row r="12853" ht="12.75" hidden="1" customHeight="1"/>
    <row r="12854" ht="12.75" hidden="1" customHeight="1"/>
    <row r="12855" ht="12.75" hidden="1" customHeight="1"/>
    <row r="12856" ht="12.75" hidden="1" customHeight="1"/>
    <row r="12857" ht="12.75" hidden="1" customHeight="1"/>
    <row r="12858" ht="12.75" hidden="1" customHeight="1"/>
    <row r="12859" ht="12.75" hidden="1" customHeight="1"/>
    <row r="12860" ht="12.75" hidden="1" customHeight="1"/>
    <row r="12861" ht="12.75" hidden="1" customHeight="1"/>
    <row r="12862" ht="12.75" hidden="1" customHeight="1"/>
    <row r="12863" ht="12.75" hidden="1" customHeight="1"/>
    <row r="12864" ht="12.75" hidden="1" customHeight="1"/>
    <row r="12865" ht="12.75" hidden="1" customHeight="1"/>
    <row r="12866" ht="12.75" hidden="1" customHeight="1"/>
    <row r="12867" ht="12.75" hidden="1" customHeight="1"/>
    <row r="12868" ht="12.75" hidden="1" customHeight="1"/>
    <row r="12869" ht="12.75" hidden="1" customHeight="1"/>
    <row r="12870" ht="12.75" hidden="1" customHeight="1"/>
    <row r="12871" ht="12.75" hidden="1" customHeight="1"/>
    <row r="12872" ht="12.75" hidden="1" customHeight="1"/>
    <row r="12873" ht="12.75" hidden="1" customHeight="1"/>
    <row r="12874" ht="12.75" hidden="1" customHeight="1"/>
    <row r="12875" ht="12.75" hidden="1" customHeight="1"/>
    <row r="12876" ht="12.75" hidden="1" customHeight="1"/>
    <row r="12877" ht="12.75" hidden="1" customHeight="1"/>
    <row r="12878" ht="12.75" hidden="1" customHeight="1"/>
    <row r="12879" ht="12.75" hidden="1" customHeight="1"/>
    <row r="12880" ht="12.75" hidden="1" customHeight="1"/>
    <row r="12881" ht="12.75" hidden="1" customHeight="1"/>
    <row r="12882" ht="12.75" hidden="1" customHeight="1"/>
    <row r="12883" ht="12.75" hidden="1" customHeight="1"/>
    <row r="12884" ht="12.75" hidden="1" customHeight="1"/>
    <row r="12885" ht="12.75" hidden="1" customHeight="1"/>
    <row r="12886" ht="12.75" hidden="1" customHeight="1"/>
    <row r="12887" ht="12.75" hidden="1" customHeight="1"/>
    <row r="12888" ht="12.75" hidden="1" customHeight="1"/>
    <row r="12889" ht="12.75" hidden="1" customHeight="1"/>
    <row r="12890" ht="12.75" hidden="1" customHeight="1"/>
    <row r="12891" ht="12.75" hidden="1" customHeight="1"/>
    <row r="12892" ht="12.75" hidden="1" customHeight="1"/>
    <row r="12893" ht="12.75" hidden="1" customHeight="1"/>
    <row r="12894" ht="12.75" hidden="1" customHeight="1"/>
    <row r="12895" ht="12.75" hidden="1" customHeight="1"/>
    <row r="12896" ht="12.75" hidden="1" customHeight="1"/>
    <row r="12897" ht="12.75" hidden="1" customHeight="1"/>
    <row r="12898" ht="12.75" hidden="1" customHeight="1"/>
    <row r="12899" ht="12.75" hidden="1" customHeight="1"/>
    <row r="12900" ht="12.75" hidden="1" customHeight="1"/>
    <row r="12901" ht="12.75" hidden="1" customHeight="1"/>
    <row r="12902" ht="12.75" hidden="1" customHeight="1"/>
    <row r="12903" ht="12.75" hidden="1" customHeight="1"/>
    <row r="12904" ht="12.75" hidden="1" customHeight="1"/>
    <row r="12905" ht="12.75" hidden="1" customHeight="1"/>
    <row r="12906" ht="12.75" hidden="1" customHeight="1"/>
    <row r="12907" ht="12.75" hidden="1" customHeight="1"/>
    <row r="12908" ht="12.75" hidden="1" customHeight="1"/>
    <row r="12909" ht="12.75" hidden="1" customHeight="1"/>
    <row r="12910" ht="12.75" hidden="1" customHeight="1"/>
    <row r="12911" ht="12.75" hidden="1" customHeight="1"/>
    <row r="12912" ht="12.75" hidden="1" customHeight="1"/>
    <row r="12913" ht="12.75" hidden="1" customHeight="1"/>
    <row r="12914" ht="12.75" hidden="1" customHeight="1"/>
    <row r="12915" ht="12.75" hidden="1" customHeight="1"/>
    <row r="12916" ht="12.75" hidden="1" customHeight="1"/>
    <row r="12917" ht="12.75" hidden="1" customHeight="1"/>
    <row r="12918" ht="12.75" hidden="1" customHeight="1"/>
    <row r="12919" ht="12.75" hidden="1" customHeight="1"/>
    <row r="12920" ht="12.75" hidden="1" customHeight="1"/>
    <row r="12921" ht="12.75" hidden="1" customHeight="1"/>
    <row r="12922" ht="12.75" hidden="1" customHeight="1"/>
    <row r="12923" ht="12.75" hidden="1" customHeight="1"/>
    <row r="12924" ht="12.75" hidden="1" customHeight="1"/>
    <row r="12925" ht="12.75" hidden="1" customHeight="1"/>
    <row r="12926" ht="12.75" hidden="1" customHeight="1"/>
    <row r="12927" ht="12.75" hidden="1" customHeight="1"/>
    <row r="12928" ht="12.75" hidden="1" customHeight="1"/>
    <row r="12929" ht="12.75" hidden="1" customHeight="1"/>
    <row r="12930" ht="12.75" hidden="1" customHeight="1"/>
    <row r="12931" ht="12.75" hidden="1" customHeight="1"/>
    <row r="12932" ht="12.75" hidden="1" customHeight="1"/>
    <row r="12933" ht="12.75" hidden="1" customHeight="1"/>
    <row r="12934" ht="12.75" hidden="1" customHeight="1"/>
    <row r="12935" ht="12.75" hidden="1" customHeight="1"/>
    <row r="12936" ht="12.75" hidden="1" customHeight="1"/>
    <row r="12937" ht="12.75" hidden="1" customHeight="1"/>
    <row r="12938" ht="12.75" hidden="1" customHeight="1"/>
    <row r="12939" ht="12.75" hidden="1" customHeight="1"/>
    <row r="12940" ht="12.75" hidden="1" customHeight="1"/>
    <row r="12941" ht="12.75" hidden="1" customHeight="1"/>
    <row r="12942" ht="12.75" hidden="1" customHeight="1"/>
    <row r="12943" ht="12.75" hidden="1" customHeight="1"/>
    <row r="12944" ht="12.75" hidden="1" customHeight="1"/>
    <row r="12945" ht="12.75" hidden="1" customHeight="1"/>
    <row r="12946" ht="12.75" hidden="1" customHeight="1"/>
    <row r="12947" ht="12.75" hidden="1" customHeight="1"/>
    <row r="12948" ht="12.75" hidden="1" customHeight="1"/>
    <row r="12949" ht="12.75" hidden="1" customHeight="1"/>
    <row r="12950" ht="12.75" hidden="1" customHeight="1"/>
    <row r="12951" ht="12.75" hidden="1" customHeight="1"/>
    <row r="12952" ht="12.75" hidden="1" customHeight="1"/>
    <row r="12953" ht="12.75" hidden="1" customHeight="1"/>
    <row r="12954" ht="12.75" hidden="1" customHeight="1"/>
    <row r="12955" ht="12.75" hidden="1" customHeight="1"/>
    <row r="12956" ht="12.75" hidden="1" customHeight="1"/>
    <row r="12957" ht="12.75" hidden="1" customHeight="1"/>
    <row r="12958" ht="12.75" hidden="1" customHeight="1"/>
    <row r="12959" ht="12.75" hidden="1" customHeight="1"/>
    <row r="12960" ht="12.75" hidden="1" customHeight="1"/>
    <row r="12961" ht="12.75" hidden="1" customHeight="1"/>
    <row r="12962" ht="12.75" hidden="1" customHeight="1"/>
    <row r="12963" ht="12.75" hidden="1" customHeight="1"/>
    <row r="12964" ht="12.75" hidden="1" customHeight="1"/>
    <row r="12965" ht="12.75" hidden="1" customHeight="1"/>
    <row r="12966" ht="12.75" hidden="1" customHeight="1"/>
    <row r="12967" ht="12.75" hidden="1" customHeight="1"/>
    <row r="12968" ht="12.75" hidden="1" customHeight="1"/>
    <row r="12969" ht="12.75" hidden="1" customHeight="1"/>
    <row r="12970" ht="12.75" hidden="1" customHeight="1"/>
    <row r="12971" ht="12.75" hidden="1" customHeight="1"/>
    <row r="12972" ht="12.75" hidden="1" customHeight="1"/>
    <row r="12973" ht="12.75" hidden="1" customHeight="1"/>
    <row r="12974" ht="12.75" hidden="1" customHeight="1"/>
    <row r="12975" ht="12.75" hidden="1" customHeight="1"/>
    <row r="12976" ht="12.75" hidden="1" customHeight="1"/>
    <row r="12977" ht="12.75" hidden="1" customHeight="1"/>
    <row r="12978" ht="12.75" hidden="1" customHeight="1"/>
    <row r="12979" ht="12.75" hidden="1" customHeight="1"/>
    <row r="12980" ht="12.75" hidden="1" customHeight="1"/>
    <row r="12981" ht="12.75" hidden="1" customHeight="1"/>
    <row r="12982" ht="12.75" hidden="1" customHeight="1"/>
    <row r="12983" ht="12.75" hidden="1" customHeight="1"/>
    <row r="12984" ht="12.75" hidden="1" customHeight="1"/>
    <row r="12985" ht="12.75" hidden="1" customHeight="1"/>
    <row r="12986" ht="12.75" hidden="1" customHeight="1"/>
    <row r="12987" ht="12.75" hidden="1" customHeight="1"/>
    <row r="12988" ht="12.75" hidden="1" customHeight="1"/>
    <row r="12989" ht="12.75" hidden="1" customHeight="1"/>
    <row r="12990" ht="12.75" hidden="1" customHeight="1"/>
    <row r="12991" ht="12.75" hidden="1" customHeight="1"/>
    <row r="12992" ht="12.75" hidden="1" customHeight="1"/>
    <row r="12993" ht="12.75" hidden="1" customHeight="1"/>
    <row r="12994" ht="12.75" hidden="1" customHeight="1"/>
    <row r="12995" ht="12.75" hidden="1" customHeight="1"/>
    <row r="12996" ht="12.75" hidden="1" customHeight="1"/>
    <row r="12997" ht="12.75" hidden="1" customHeight="1"/>
    <row r="12998" ht="12.75" hidden="1" customHeight="1"/>
    <row r="12999" ht="12.75" hidden="1" customHeight="1"/>
    <row r="13000" ht="12.75" hidden="1" customHeight="1"/>
    <row r="13001" ht="12.75" hidden="1" customHeight="1"/>
    <row r="13002" ht="12.75" hidden="1" customHeight="1"/>
    <row r="13003" ht="12.75" hidden="1" customHeight="1"/>
    <row r="13004" ht="12.75" hidden="1" customHeight="1"/>
    <row r="13005" ht="12.75" hidden="1" customHeight="1"/>
    <row r="13006" ht="12.75" hidden="1" customHeight="1"/>
    <row r="13007" ht="12.75" hidden="1" customHeight="1"/>
    <row r="13008" ht="12.75" hidden="1" customHeight="1"/>
    <row r="13009" ht="12.75" hidden="1" customHeight="1"/>
    <row r="13010" ht="12.75" hidden="1" customHeight="1"/>
    <row r="13011" ht="12.75" hidden="1" customHeight="1"/>
    <row r="13012" ht="12.75" hidden="1" customHeight="1"/>
    <row r="13013" ht="12.75" hidden="1" customHeight="1"/>
    <row r="13014" ht="12.75" hidden="1" customHeight="1"/>
    <row r="13015" ht="12.75" hidden="1" customHeight="1"/>
    <row r="13016" ht="12.75" hidden="1" customHeight="1"/>
    <row r="13017" ht="12.75" hidden="1" customHeight="1"/>
    <row r="13018" ht="12.75" hidden="1" customHeight="1"/>
    <row r="13019" ht="12.75" hidden="1" customHeight="1"/>
    <row r="13020" ht="12.75" hidden="1" customHeight="1"/>
    <row r="13021" ht="12.75" hidden="1" customHeight="1"/>
    <row r="13022" ht="12.75" hidden="1" customHeight="1"/>
    <row r="13023" ht="12.75" hidden="1" customHeight="1"/>
    <row r="13024" ht="12.75" hidden="1" customHeight="1"/>
    <row r="13025" ht="12.75" hidden="1" customHeight="1"/>
    <row r="13026" ht="12.75" hidden="1" customHeight="1"/>
    <row r="13027" ht="12.75" hidden="1" customHeight="1"/>
    <row r="13028" ht="12.75" hidden="1" customHeight="1"/>
    <row r="13029" ht="12.75" hidden="1" customHeight="1"/>
    <row r="13030" ht="12.75" hidden="1" customHeight="1"/>
    <row r="13031" ht="12.75" hidden="1" customHeight="1"/>
    <row r="13032" ht="12.75" hidden="1" customHeight="1"/>
    <row r="13033" ht="12.75" hidden="1" customHeight="1"/>
    <row r="13034" ht="12.75" hidden="1" customHeight="1"/>
    <row r="13035" ht="12.75" hidden="1" customHeight="1"/>
    <row r="13036" ht="12.75" hidden="1" customHeight="1"/>
    <row r="13037" ht="12.75" hidden="1" customHeight="1"/>
    <row r="13038" ht="12.75" hidden="1" customHeight="1"/>
    <row r="13039" ht="12.75" hidden="1" customHeight="1"/>
    <row r="13040" ht="12.75" hidden="1" customHeight="1"/>
    <row r="13041" ht="12.75" hidden="1" customHeight="1"/>
    <row r="13042" ht="12.75" hidden="1" customHeight="1"/>
    <row r="13043" ht="12.75" hidden="1" customHeight="1"/>
    <row r="13044" ht="12.75" hidden="1" customHeight="1"/>
    <row r="13045" ht="12.75" hidden="1" customHeight="1"/>
    <row r="13046" ht="12.75" hidden="1" customHeight="1"/>
    <row r="13047" ht="12.75" hidden="1" customHeight="1"/>
    <row r="13048" ht="12.75" hidden="1" customHeight="1"/>
    <row r="13049" ht="12.75" hidden="1" customHeight="1"/>
    <row r="13050" ht="12.75" hidden="1" customHeight="1"/>
    <row r="13051" ht="12.75" hidden="1" customHeight="1"/>
    <row r="13052" ht="12.75" hidden="1" customHeight="1"/>
    <row r="13053" ht="12.75" hidden="1" customHeight="1"/>
    <row r="13054" ht="12.75" hidden="1" customHeight="1"/>
    <row r="13055" ht="12.75" hidden="1" customHeight="1"/>
    <row r="13056" ht="12.75" hidden="1" customHeight="1"/>
    <row r="13057" ht="12.75" hidden="1" customHeight="1"/>
    <row r="13058" ht="12.75" hidden="1" customHeight="1"/>
    <row r="13059" ht="12.75" hidden="1" customHeight="1"/>
    <row r="13060" ht="12.75" hidden="1" customHeight="1"/>
    <row r="13061" ht="12.75" hidden="1" customHeight="1"/>
    <row r="13062" ht="12.75" hidden="1" customHeight="1"/>
    <row r="13063" ht="12.75" hidden="1" customHeight="1"/>
    <row r="13064" ht="12.75" hidden="1" customHeight="1"/>
    <row r="13065" ht="12.75" hidden="1" customHeight="1"/>
    <row r="13066" ht="12.75" hidden="1" customHeight="1"/>
    <row r="13067" ht="12.75" hidden="1" customHeight="1"/>
    <row r="13068" ht="12.75" hidden="1" customHeight="1"/>
    <row r="13069" ht="12.75" hidden="1" customHeight="1"/>
    <row r="13070" ht="12.75" hidden="1" customHeight="1"/>
    <row r="13071" ht="12.75" hidden="1" customHeight="1"/>
    <row r="13072" ht="12.75" hidden="1" customHeight="1"/>
    <row r="13073" ht="12.75" hidden="1" customHeight="1"/>
    <row r="13074" ht="12.75" hidden="1" customHeight="1"/>
    <row r="13075" ht="12.75" hidden="1" customHeight="1"/>
    <row r="13076" ht="12.75" hidden="1" customHeight="1"/>
    <row r="13077" ht="12.75" hidden="1" customHeight="1"/>
    <row r="13078" ht="12.75" hidden="1" customHeight="1"/>
    <row r="13079" ht="12.75" hidden="1" customHeight="1"/>
    <row r="13080" ht="12.75" hidden="1" customHeight="1"/>
    <row r="13081" ht="12.75" hidden="1" customHeight="1"/>
    <row r="13082" ht="12.75" hidden="1" customHeight="1"/>
    <row r="13083" ht="12.75" hidden="1" customHeight="1"/>
    <row r="13084" ht="12.75" hidden="1" customHeight="1"/>
    <row r="13085" ht="12.75" hidden="1" customHeight="1"/>
    <row r="13086" ht="12.75" hidden="1" customHeight="1"/>
    <row r="13087" ht="12.75" hidden="1" customHeight="1"/>
    <row r="13088" ht="12.75" hidden="1" customHeight="1"/>
    <row r="13089" ht="12.75" hidden="1" customHeight="1"/>
    <row r="13090" ht="12.75" hidden="1" customHeight="1"/>
    <row r="13091" ht="12.75" hidden="1" customHeight="1"/>
    <row r="13092" ht="12.75" hidden="1" customHeight="1"/>
    <row r="13093" ht="12.75" hidden="1" customHeight="1"/>
    <row r="13094" ht="12.75" hidden="1" customHeight="1"/>
    <row r="13095" ht="12.75" hidden="1" customHeight="1"/>
    <row r="13096" ht="12.75" hidden="1" customHeight="1"/>
    <row r="13097" ht="12.75" hidden="1" customHeight="1"/>
    <row r="13098" ht="12.75" hidden="1" customHeight="1"/>
    <row r="13099" ht="12.75" hidden="1" customHeight="1"/>
    <row r="13100" ht="12.75" hidden="1" customHeight="1"/>
    <row r="13101" ht="12.75" hidden="1" customHeight="1"/>
    <row r="13102" ht="12.75" hidden="1" customHeight="1"/>
    <row r="13103" ht="12.75" hidden="1" customHeight="1"/>
    <row r="13104" ht="12.75" hidden="1" customHeight="1"/>
    <row r="13105" ht="12.75" hidden="1" customHeight="1"/>
    <row r="13106" ht="12.75" hidden="1" customHeight="1"/>
    <row r="13107" ht="12.75" hidden="1" customHeight="1"/>
    <row r="13108" ht="12.75" hidden="1" customHeight="1"/>
    <row r="13109" ht="12.75" hidden="1" customHeight="1"/>
    <row r="13110" ht="12.75" hidden="1" customHeight="1"/>
    <row r="13111" ht="12.75" hidden="1" customHeight="1"/>
    <row r="13112" ht="12.75" hidden="1" customHeight="1"/>
    <row r="13113" ht="12.75" hidden="1" customHeight="1"/>
    <row r="13114" ht="12.75" hidden="1" customHeight="1"/>
    <row r="13115" ht="12.75" hidden="1" customHeight="1"/>
    <row r="13116" ht="12.75" hidden="1" customHeight="1"/>
    <row r="13117" ht="12.75" hidden="1" customHeight="1"/>
    <row r="13118" ht="12.75" hidden="1" customHeight="1"/>
    <row r="13119" ht="12.75" hidden="1" customHeight="1"/>
    <row r="13120" ht="12.75" hidden="1" customHeight="1"/>
    <row r="13121" ht="12.75" hidden="1" customHeight="1"/>
    <row r="13122" ht="12.75" hidden="1" customHeight="1"/>
    <row r="13123" ht="12.75" hidden="1" customHeight="1"/>
    <row r="13124" ht="12.75" hidden="1" customHeight="1"/>
    <row r="13125" ht="12.75" hidden="1" customHeight="1"/>
    <row r="13126" ht="12.75" hidden="1" customHeight="1"/>
    <row r="13127" ht="12.75" hidden="1" customHeight="1"/>
    <row r="13128" ht="12.75" hidden="1" customHeight="1"/>
    <row r="13129" ht="12.75" hidden="1" customHeight="1"/>
    <row r="13130" ht="12.75" hidden="1" customHeight="1"/>
    <row r="13131" ht="12.75" hidden="1" customHeight="1"/>
    <row r="13132" ht="12.75" hidden="1" customHeight="1"/>
    <row r="13133" ht="12.75" hidden="1" customHeight="1"/>
    <row r="13134" ht="12.75" hidden="1" customHeight="1"/>
    <row r="13135" ht="12.75" hidden="1" customHeight="1"/>
    <row r="13136" ht="12.75" hidden="1" customHeight="1"/>
    <row r="13137" ht="12.75" hidden="1" customHeight="1"/>
    <row r="13138" ht="12.75" hidden="1" customHeight="1"/>
    <row r="13139" ht="12.75" hidden="1" customHeight="1"/>
    <row r="13140" ht="12.75" hidden="1" customHeight="1"/>
    <row r="13141" ht="12.75" hidden="1" customHeight="1"/>
    <row r="13142" ht="12.75" hidden="1" customHeight="1"/>
    <row r="13143" ht="12.75" hidden="1" customHeight="1"/>
    <row r="13144" ht="12.75" hidden="1" customHeight="1"/>
    <row r="13145" ht="12.75" hidden="1" customHeight="1"/>
    <row r="13146" ht="12.75" hidden="1" customHeight="1"/>
    <row r="13147" ht="12.75" hidden="1" customHeight="1"/>
    <row r="13148" ht="12.75" hidden="1" customHeight="1"/>
    <row r="13149" ht="12.75" hidden="1" customHeight="1"/>
    <row r="13150" ht="12.75" hidden="1" customHeight="1"/>
    <row r="13151" ht="12.75" hidden="1" customHeight="1"/>
    <row r="13152" ht="12.75" hidden="1" customHeight="1"/>
    <row r="13153" ht="12.75" hidden="1" customHeight="1"/>
    <row r="13154" ht="12.75" hidden="1" customHeight="1"/>
    <row r="13155" ht="12.75" hidden="1" customHeight="1"/>
    <row r="13156" ht="12.75" hidden="1" customHeight="1"/>
    <row r="13157" ht="12.75" hidden="1" customHeight="1"/>
    <row r="13158" ht="12.75" hidden="1" customHeight="1"/>
    <row r="13159" ht="12.75" hidden="1" customHeight="1"/>
    <row r="13160" ht="12.75" hidden="1" customHeight="1"/>
    <row r="13161" ht="12.75" hidden="1" customHeight="1"/>
    <row r="13162" ht="12.75" hidden="1" customHeight="1"/>
    <row r="13163" ht="12.75" hidden="1" customHeight="1"/>
    <row r="13164" ht="12.75" hidden="1" customHeight="1"/>
    <row r="13165" ht="12.75" hidden="1" customHeight="1"/>
    <row r="13166" ht="12.75" hidden="1" customHeight="1"/>
    <row r="13167" ht="12.75" hidden="1" customHeight="1"/>
    <row r="13168" ht="12.75" hidden="1" customHeight="1"/>
    <row r="13169" ht="12.75" hidden="1" customHeight="1"/>
    <row r="13170" ht="12.75" hidden="1" customHeight="1"/>
    <row r="13171" ht="12.75" hidden="1" customHeight="1"/>
    <row r="13172" ht="12.75" hidden="1" customHeight="1"/>
    <row r="13173" ht="12.75" hidden="1" customHeight="1"/>
    <row r="13174" ht="12.75" hidden="1" customHeight="1"/>
    <row r="13175" ht="12.75" hidden="1" customHeight="1"/>
    <row r="13176" ht="12.75" hidden="1" customHeight="1"/>
    <row r="13177" ht="12.75" hidden="1" customHeight="1"/>
    <row r="13178" ht="12.75" hidden="1" customHeight="1"/>
    <row r="13179" ht="12.75" hidden="1" customHeight="1"/>
    <row r="13180" ht="12.75" hidden="1" customHeight="1"/>
    <row r="13181" ht="12.75" hidden="1" customHeight="1"/>
    <row r="13182" ht="12.75" hidden="1" customHeight="1"/>
    <row r="13183" ht="12.75" hidden="1" customHeight="1"/>
    <row r="13184" ht="12.75" hidden="1" customHeight="1"/>
    <row r="13185" ht="12.75" hidden="1" customHeight="1"/>
    <row r="13186" ht="12.75" hidden="1" customHeight="1"/>
    <row r="13187" ht="12.75" hidden="1" customHeight="1"/>
    <row r="13188" ht="12.75" hidden="1" customHeight="1"/>
    <row r="13189" ht="12.75" hidden="1" customHeight="1"/>
    <row r="13190" ht="12.75" hidden="1" customHeight="1"/>
    <row r="13191" ht="12.75" hidden="1" customHeight="1"/>
    <row r="13192" ht="12.75" hidden="1" customHeight="1"/>
    <row r="13193" ht="12.75" hidden="1" customHeight="1"/>
    <row r="13194" ht="12.75" hidden="1" customHeight="1"/>
    <row r="13195" ht="12.75" hidden="1" customHeight="1"/>
    <row r="13196" ht="12.75" hidden="1" customHeight="1"/>
    <row r="13197" ht="12.75" hidden="1" customHeight="1"/>
    <row r="13198" ht="12.75" hidden="1" customHeight="1"/>
    <row r="13199" ht="12.75" hidden="1" customHeight="1"/>
    <row r="13200" ht="12.75" hidden="1" customHeight="1"/>
    <row r="13201" ht="12.75" hidden="1" customHeight="1"/>
    <row r="13202" ht="12.75" hidden="1" customHeight="1"/>
    <row r="13203" ht="12.75" hidden="1" customHeight="1"/>
    <row r="13204" ht="12.75" hidden="1" customHeight="1"/>
    <row r="13205" ht="12.75" hidden="1" customHeight="1"/>
    <row r="13206" ht="12.75" hidden="1" customHeight="1"/>
    <row r="13207" ht="12.75" hidden="1" customHeight="1"/>
    <row r="13208" ht="12.75" hidden="1" customHeight="1"/>
    <row r="13209" ht="12.75" hidden="1" customHeight="1"/>
    <row r="13210" ht="12.75" hidden="1" customHeight="1"/>
    <row r="13211" ht="12.75" hidden="1" customHeight="1"/>
    <row r="13212" ht="12.75" hidden="1" customHeight="1"/>
    <row r="13213" ht="12.75" hidden="1" customHeight="1"/>
    <row r="13214" ht="12.75" hidden="1" customHeight="1"/>
    <row r="13215" ht="12.75" hidden="1" customHeight="1"/>
    <row r="13216" ht="12.75" hidden="1" customHeight="1"/>
    <row r="13217" ht="12.75" hidden="1" customHeight="1"/>
    <row r="13218" ht="12.75" hidden="1" customHeight="1"/>
    <row r="13219" ht="12.75" hidden="1" customHeight="1"/>
    <row r="13220" ht="12.75" hidden="1" customHeight="1"/>
    <row r="13221" ht="12.75" hidden="1" customHeight="1"/>
    <row r="13222" ht="12.75" hidden="1" customHeight="1"/>
    <row r="13223" ht="12.75" hidden="1" customHeight="1"/>
    <row r="13224" ht="12.75" hidden="1" customHeight="1"/>
    <row r="13225" ht="12.75" hidden="1" customHeight="1"/>
    <row r="13226" ht="12.75" hidden="1" customHeight="1"/>
    <row r="13227" ht="12.75" hidden="1" customHeight="1"/>
    <row r="13228" ht="12.75" hidden="1" customHeight="1"/>
    <row r="13229" ht="12.75" hidden="1" customHeight="1"/>
    <row r="13230" ht="12.75" hidden="1" customHeight="1"/>
    <row r="13231" ht="12.75" hidden="1" customHeight="1"/>
    <row r="13232" ht="12.75" hidden="1" customHeight="1"/>
    <row r="13233" ht="12.75" hidden="1" customHeight="1"/>
    <row r="13234" ht="12.75" hidden="1" customHeight="1"/>
    <row r="13235" ht="12.75" hidden="1" customHeight="1"/>
    <row r="13236" ht="12.75" hidden="1" customHeight="1"/>
    <row r="13237" ht="12.75" hidden="1" customHeight="1"/>
    <row r="13238" ht="12.75" hidden="1" customHeight="1"/>
    <row r="13239" ht="12.75" hidden="1" customHeight="1"/>
    <row r="13240" ht="12.75" hidden="1" customHeight="1"/>
    <row r="13241" ht="12.75" hidden="1" customHeight="1"/>
    <row r="13242" ht="12.75" hidden="1" customHeight="1"/>
    <row r="13243" ht="12.75" hidden="1" customHeight="1"/>
    <row r="13244" ht="12.75" hidden="1" customHeight="1"/>
    <row r="13245" ht="12.75" hidden="1" customHeight="1"/>
    <row r="13246" ht="12.75" hidden="1" customHeight="1"/>
    <row r="13247" ht="12.75" hidden="1" customHeight="1"/>
    <row r="13248" ht="12.75" hidden="1" customHeight="1"/>
    <row r="13249" ht="12.75" hidden="1" customHeight="1"/>
    <row r="13250" ht="12.75" hidden="1" customHeight="1"/>
    <row r="13251" ht="12.75" hidden="1" customHeight="1"/>
    <row r="13252" ht="12.75" hidden="1" customHeight="1"/>
    <row r="13253" ht="12.75" hidden="1" customHeight="1"/>
    <row r="13254" ht="12.75" hidden="1" customHeight="1"/>
    <row r="13255" ht="12.75" hidden="1" customHeight="1"/>
    <row r="13256" ht="12.75" hidden="1" customHeight="1"/>
    <row r="13257" ht="12.75" hidden="1" customHeight="1"/>
    <row r="13258" ht="12.75" hidden="1" customHeight="1"/>
    <row r="13259" ht="12.75" hidden="1" customHeight="1"/>
    <row r="13260" ht="12.75" hidden="1" customHeight="1"/>
    <row r="13261" ht="12.75" hidden="1" customHeight="1"/>
    <row r="13262" ht="12.75" hidden="1" customHeight="1"/>
    <row r="13263" ht="12.75" hidden="1" customHeight="1"/>
    <row r="13264" ht="12.75" hidden="1" customHeight="1"/>
    <row r="13265" ht="12.75" hidden="1" customHeight="1"/>
    <row r="13266" ht="12.75" hidden="1" customHeight="1"/>
    <row r="13267" ht="12.75" hidden="1" customHeight="1"/>
    <row r="13268" ht="12.75" hidden="1" customHeight="1"/>
    <row r="13269" ht="12.75" hidden="1" customHeight="1"/>
    <row r="13270" ht="12.75" hidden="1" customHeight="1"/>
    <row r="13271" ht="12.75" hidden="1" customHeight="1"/>
    <row r="13272" ht="12.75" hidden="1" customHeight="1"/>
    <row r="13273" ht="12.75" hidden="1" customHeight="1"/>
    <row r="13274" ht="12.75" hidden="1" customHeight="1"/>
    <row r="13275" ht="12.75" hidden="1" customHeight="1"/>
    <row r="13276" ht="12.75" hidden="1" customHeight="1"/>
    <row r="13277" ht="12.75" hidden="1" customHeight="1"/>
    <row r="13278" ht="12.75" hidden="1" customHeight="1"/>
    <row r="13279" ht="12.75" hidden="1" customHeight="1"/>
    <row r="13280" ht="12.75" hidden="1" customHeight="1"/>
    <row r="13281" ht="12.75" hidden="1" customHeight="1"/>
    <row r="13282" ht="12.75" hidden="1" customHeight="1"/>
    <row r="13283" ht="12.75" hidden="1" customHeight="1"/>
    <row r="13284" ht="12.75" hidden="1" customHeight="1"/>
    <row r="13285" ht="12.75" hidden="1" customHeight="1"/>
    <row r="13286" ht="12.75" hidden="1" customHeight="1"/>
    <row r="13287" ht="12.75" hidden="1" customHeight="1"/>
    <row r="13288" ht="12.75" hidden="1" customHeight="1"/>
    <row r="13289" ht="12.75" hidden="1" customHeight="1"/>
    <row r="13290" ht="12.75" hidden="1" customHeight="1"/>
    <row r="13291" ht="12.75" hidden="1" customHeight="1"/>
    <row r="13292" ht="12.75" hidden="1" customHeight="1"/>
    <row r="13293" ht="12.75" hidden="1" customHeight="1"/>
    <row r="13294" ht="12.75" hidden="1" customHeight="1"/>
    <row r="13295" ht="12.75" hidden="1" customHeight="1"/>
    <row r="13296" ht="12.75" hidden="1" customHeight="1"/>
    <row r="13297" ht="12.75" hidden="1" customHeight="1"/>
    <row r="13298" ht="12.75" hidden="1" customHeight="1"/>
    <row r="13299" ht="12.75" hidden="1" customHeight="1"/>
    <row r="13300" ht="12.75" hidden="1" customHeight="1"/>
    <row r="13301" ht="12.75" hidden="1" customHeight="1"/>
    <row r="13302" ht="12.75" hidden="1" customHeight="1"/>
    <row r="13303" ht="12.75" hidden="1" customHeight="1"/>
    <row r="13304" ht="12.75" hidden="1" customHeight="1"/>
    <row r="13305" ht="12.75" hidden="1" customHeight="1"/>
    <row r="13306" ht="12.75" hidden="1" customHeight="1"/>
    <row r="13307" ht="12.75" hidden="1" customHeight="1"/>
    <row r="13308" ht="12.75" hidden="1" customHeight="1"/>
    <row r="13309" ht="12.75" hidden="1" customHeight="1"/>
    <row r="13310" ht="12.75" hidden="1" customHeight="1"/>
    <row r="13311" ht="12.75" hidden="1" customHeight="1"/>
    <row r="13312" ht="12.75" hidden="1" customHeight="1"/>
    <row r="13313" ht="12.75" hidden="1" customHeight="1"/>
    <row r="13314" ht="12.75" hidden="1" customHeight="1"/>
    <row r="13315" ht="12.75" hidden="1" customHeight="1"/>
    <row r="13316" ht="12.75" hidden="1" customHeight="1"/>
    <row r="13317" ht="12.75" hidden="1" customHeight="1"/>
    <row r="13318" ht="12.75" hidden="1" customHeight="1"/>
    <row r="13319" ht="12.75" hidden="1" customHeight="1"/>
    <row r="13320" ht="12.75" hidden="1" customHeight="1"/>
    <row r="13321" ht="12.75" hidden="1" customHeight="1"/>
    <row r="13322" ht="12.75" hidden="1" customHeight="1"/>
    <row r="13323" ht="12.75" hidden="1" customHeight="1"/>
    <row r="13324" ht="12.75" hidden="1" customHeight="1"/>
    <row r="13325" ht="12.75" hidden="1" customHeight="1"/>
    <row r="13326" ht="12.75" hidden="1" customHeight="1"/>
    <row r="13327" ht="12.75" hidden="1" customHeight="1"/>
    <row r="13328" ht="12.75" hidden="1" customHeight="1"/>
    <row r="13329" ht="12.75" hidden="1" customHeight="1"/>
    <row r="13330" ht="12.75" hidden="1" customHeight="1"/>
    <row r="13331" ht="12.75" hidden="1" customHeight="1"/>
    <row r="13332" ht="12.75" hidden="1" customHeight="1"/>
    <row r="13333" ht="12.75" hidden="1" customHeight="1"/>
    <row r="13334" ht="12.75" hidden="1" customHeight="1"/>
    <row r="13335" ht="12.75" hidden="1" customHeight="1"/>
    <row r="13336" ht="12.75" hidden="1" customHeight="1"/>
    <row r="13337" ht="12.75" hidden="1" customHeight="1"/>
    <row r="13338" ht="12.75" hidden="1" customHeight="1"/>
    <row r="13339" ht="12.75" hidden="1" customHeight="1"/>
    <row r="13340" ht="12.75" hidden="1" customHeight="1"/>
    <row r="13341" ht="12.75" hidden="1" customHeight="1"/>
    <row r="13342" ht="12.75" hidden="1" customHeight="1"/>
    <row r="13343" ht="12.75" hidden="1" customHeight="1"/>
    <row r="13344" ht="12.75" hidden="1" customHeight="1"/>
    <row r="13345" ht="12.75" hidden="1" customHeight="1"/>
    <row r="13346" ht="12.75" hidden="1" customHeight="1"/>
    <row r="13347" ht="12.75" hidden="1" customHeight="1"/>
    <row r="13348" ht="12.75" hidden="1" customHeight="1"/>
    <row r="13349" ht="12.75" hidden="1" customHeight="1"/>
    <row r="13350" ht="12.75" hidden="1" customHeight="1"/>
    <row r="13351" ht="12.75" hidden="1" customHeight="1"/>
    <row r="13352" ht="12.75" hidden="1" customHeight="1"/>
    <row r="13353" ht="12.75" hidden="1" customHeight="1"/>
    <row r="13354" ht="12.75" hidden="1" customHeight="1"/>
    <row r="13355" ht="12.75" hidden="1" customHeight="1"/>
    <row r="13356" ht="12.75" hidden="1" customHeight="1"/>
    <row r="13357" ht="12.75" hidden="1" customHeight="1"/>
    <row r="13358" ht="12.75" hidden="1" customHeight="1"/>
    <row r="13359" ht="12.75" hidden="1" customHeight="1"/>
    <row r="13360" ht="12.75" hidden="1" customHeight="1"/>
    <row r="13361" ht="12.75" hidden="1" customHeight="1"/>
    <row r="13362" ht="12.75" hidden="1" customHeight="1"/>
    <row r="13363" ht="12.75" hidden="1" customHeight="1"/>
    <row r="13364" ht="12.75" hidden="1" customHeight="1"/>
    <row r="13365" ht="12.75" hidden="1" customHeight="1"/>
    <row r="13366" ht="12.75" hidden="1" customHeight="1"/>
    <row r="13367" ht="12.75" hidden="1" customHeight="1"/>
    <row r="13368" ht="12.75" hidden="1" customHeight="1"/>
    <row r="13369" ht="12.75" hidden="1" customHeight="1"/>
    <row r="13370" ht="12.75" hidden="1" customHeight="1"/>
    <row r="13371" ht="12.75" hidden="1" customHeight="1"/>
    <row r="13372" ht="12.75" hidden="1" customHeight="1"/>
    <row r="13373" ht="12.75" hidden="1" customHeight="1"/>
    <row r="13374" ht="12.75" hidden="1" customHeight="1"/>
    <row r="13375" ht="12.75" hidden="1" customHeight="1"/>
    <row r="13376" ht="12.75" hidden="1" customHeight="1"/>
    <row r="13377" ht="12.75" hidden="1" customHeight="1"/>
    <row r="13378" ht="12.75" hidden="1" customHeight="1"/>
    <row r="13379" ht="12.75" hidden="1" customHeight="1"/>
    <row r="13380" ht="12.75" hidden="1" customHeight="1"/>
    <row r="13381" ht="12.75" hidden="1" customHeight="1"/>
    <row r="13382" ht="12.75" hidden="1" customHeight="1"/>
    <row r="13383" ht="12.75" hidden="1" customHeight="1"/>
    <row r="13384" ht="12.75" hidden="1" customHeight="1"/>
    <row r="13385" ht="12.75" hidden="1" customHeight="1"/>
    <row r="13386" ht="12.75" hidden="1" customHeight="1"/>
    <row r="13387" ht="12.75" hidden="1" customHeight="1"/>
    <row r="13388" ht="12.75" hidden="1" customHeight="1"/>
    <row r="13389" ht="12.75" hidden="1" customHeight="1"/>
    <row r="13390" ht="12.75" hidden="1" customHeight="1"/>
    <row r="13391" ht="12.75" hidden="1" customHeight="1"/>
    <row r="13392" ht="12.75" hidden="1" customHeight="1"/>
    <row r="13393" ht="12.75" hidden="1" customHeight="1"/>
    <row r="13394" ht="12.75" hidden="1" customHeight="1"/>
    <row r="13395" ht="12.75" hidden="1" customHeight="1"/>
    <row r="13396" ht="12.75" hidden="1" customHeight="1"/>
    <row r="13397" ht="12.75" hidden="1" customHeight="1"/>
    <row r="13398" ht="12.75" hidden="1" customHeight="1"/>
    <row r="13399" ht="12.75" hidden="1" customHeight="1"/>
    <row r="13400" ht="12.75" hidden="1" customHeight="1"/>
    <row r="13401" ht="12.75" hidden="1" customHeight="1"/>
    <row r="13402" ht="12.75" hidden="1" customHeight="1"/>
    <row r="13403" ht="12.75" hidden="1" customHeight="1"/>
    <row r="13404" ht="12.75" hidden="1" customHeight="1"/>
    <row r="13405" ht="12.75" hidden="1" customHeight="1"/>
    <row r="13406" ht="12.75" hidden="1" customHeight="1"/>
    <row r="13407" ht="12.75" hidden="1" customHeight="1"/>
    <row r="13408" ht="12.75" hidden="1" customHeight="1"/>
    <row r="13409" ht="12.75" hidden="1" customHeight="1"/>
    <row r="13410" ht="12.75" hidden="1" customHeight="1"/>
    <row r="13411" ht="12.75" hidden="1" customHeight="1"/>
    <row r="13412" ht="12.75" hidden="1" customHeight="1"/>
    <row r="13413" ht="12.75" hidden="1" customHeight="1"/>
    <row r="13414" ht="12.75" hidden="1" customHeight="1"/>
    <row r="13415" ht="12.75" hidden="1" customHeight="1"/>
    <row r="13416" ht="12.75" hidden="1" customHeight="1"/>
    <row r="13417" ht="12.75" hidden="1" customHeight="1"/>
    <row r="13418" ht="12.75" hidden="1" customHeight="1"/>
    <row r="13419" ht="12.75" hidden="1" customHeight="1"/>
    <row r="13420" ht="12.75" hidden="1" customHeight="1"/>
    <row r="13421" ht="12.75" hidden="1" customHeight="1"/>
    <row r="13422" ht="12.75" hidden="1" customHeight="1"/>
    <row r="13423" ht="12.75" hidden="1" customHeight="1"/>
    <row r="13424" ht="12.75" hidden="1" customHeight="1"/>
    <row r="13425" ht="12.75" hidden="1" customHeight="1"/>
    <row r="13426" ht="12.75" hidden="1" customHeight="1"/>
    <row r="13427" ht="12.75" hidden="1" customHeight="1"/>
    <row r="13428" ht="12.75" hidden="1" customHeight="1"/>
    <row r="13429" ht="12.75" hidden="1" customHeight="1"/>
    <row r="13430" ht="12.75" hidden="1" customHeight="1"/>
    <row r="13431" ht="12.75" hidden="1" customHeight="1"/>
    <row r="13432" ht="12.75" hidden="1" customHeight="1"/>
    <row r="13433" ht="12.75" hidden="1" customHeight="1"/>
    <row r="13434" ht="12.75" hidden="1" customHeight="1"/>
    <row r="13435" ht="12.75" hidden="1" customHeight="1"/>
    <row r="13436" ht="12.75" hidden="1" customHeight="1"/>
    <row r="13437" ht="12.75" hidden="1" customHeight="1"/>
    <row r="13438" ht="12.75" hidden="1" customHeight="1"/>
    <row r="13439" ht="12.75" hidden="1" customHeight="1"/>
    <row r="13440" ht="12.75" hidden="1" customHeight="1"/>
    <row r="13441" ht="12.75" hidden="1" customHeight="1"/>
    <row r="13442" ht="12.75" hidden="1" customHeight="1"/>
    <row r="13443" ht="12.75" hidden="1" customHeight="1"/>
    <row r="13444" ht="12.75" hidden="1" customHeight="1"/>
    <row r="13445" ht="12.75" hidden="1" customHeight="1"/>
    <row r="13446" ht="12.75" hidden="1" customHeight="1"/>
    <row r="13447" ht="12.75" hidden="1" customHeight="1"/>
    <row r="13448" ht="12.75" hidden="1" customHeight="1"/>
    <row r="13449" ht="12.75" hidden="1" customHeight="1"/>
    <row r="13450" ht="12.75" hidden="1" customHeight="1"/>
    <row r="13451" ht="12.75" hidden="1" customHeight="1"/>
    <row r="13452" ht="12.75" hidden="1" customHeight="1"/>
    <row r="13453" ht="12.75" hidden="1" customHeight="1"/>
    <row r="13454" ht="12.75" hidden="1" customHeight="1"/>
    <row r="13455" ht="12.75" hidden="1" customHeight="1"/>
    <row r="13456" ht="12.75" hidden="1" customHeight="1"/>
    <row r="13457" ht="12.75" hidden="1" customHeight="1"/>
    <row r="13458" ht="12.75" hidden="1" customHeight="1"/>
    <row r="13459" ht="12.75" hidden="1" customHeight="1"/>
    <row r="13460" ht="12.75" hidden="1" customHeight="1"/>
    <row r="13461" ht="12.75" hidden="1" customHeight="1"/>
    <row r="13462" ht="12.75" hidden="1" customHeight="1"/>
    <row r="13463" ht="12.75" hidden="1" customHeight="1"/>
    <row r="13464" ht="12.75" hidden="1" customHeight="1"/>
    <row r="13465" ht="12.75" hidden="1" customHeight="1"/>
    <row r="13466" ht="12.75" hidden="1" customHeight="1"/>
    <row r="13467" ht="12.75" hidden="1" customHeight="1"/>
    <row r="13468" ht="12.75" hidden="1" customHeight="1"/>
    <row r="13469" ht="12.75" hidden="1" customHeight="1"/>
    <row r="13470" ht="12.75" hidden="1" customHeight="1"/>
    <row r="13471" ht="12.75" hidden="1" customHeight="1"/>
    <row r="13472" ht="12.75" hidden="1" customHeight="1"/>
    <row r="13473" ht="12.75" hidden="1" customHeight="1"/>
    <row r="13474" ht="12.75" hidden="1" customHeight="1"/>
    <row r="13475" ht="12.75" hidden="1" customHeight="1"/>
    <row r="13476" ht="12.75" hidden="1" customHeight="1"/>
    <row r="13477" ht="12.75" hidden="1" customHeight="1"/>
    <row r="13478" ht="12.75" hidden="1" customHeight="1"/>
    <row r="13479" ht="12.75" hidden="1" customHeight="1"/>
    <row r="13480" ht="12.75" hidden="1" customHeight="1"/>
    <row r="13481" ht="12.75" hidden="1" customHeight="1"/>
    <row r="13482" ht="12.75" hidden="1" customHeight="1"/>
    <row r="13483" ht="12.75" hidden="1" customHeight="1"/>
    <row r="13484" ht="12.75" hidden="1" customHeight="1"/>
    <row r="13485" ht="12.75" hidden="1" customHeight="1"/>
    <row r="13486" ht="12.75" hidden="1" customHeight="1"/>
    <row r="13487" ht="12.75" hidden="1" customHeight="1"/>
    <row r="13488" ht="12.75" hidden="1" customHeight="1"/>
    <row r="13489" ht="12.75" hidden="1" customHeight="1"/>
    <row r="13490" ht="12.75" hidden="1" customHeight="1"/>
    <row r="13491" ht="12.75" hidden="1" customHeight="1"/>
    <row r="13492" ht="12.75" hidden="1" customHeight="1"/>
    <row r="13493" ht="12.75" hidden="1" customHeight="1"/>
    <row r="13494" ht="12.75" hidden="1" customHeight="1"/>
    <row r="13495" ht="12.75" hidden="1" customHeight="1"/>
    <row r="13496" ht="12.75" hidden="1" customHeight="1"/>
    <row r="13497" ht="12.75" hidden="1" customHeight="1"/>
    <row r="13498" ht="12.75" hidden="1" customHeight="1"/>
    <row r="13499" ht="12.75" hidden="1" customHeight="1"/>
    <row r="13500" ht="12.75" hidden="1" customHeight="1"/>
    <row r="13501" ht="12.75" hidden="1" customHeight="1"/>
    <row r="13502" ht="12.75" hidden="1" customHeight="1"/>
    <row r="13503" ht="12.75" hidden="1" customHeight="1"/>
    <row r="13504" ht="12.75" hidden="1" customHeight="1"/>
    <row r="13505" ht="12.75" hidden="1" customHeight="1"/>
    <row r="13506" ht="12.75" hidden="1" customHeight="1"/>
    <row r="13507" ht="12.75" hidden="1" customHeight="1"/>
    <row r="13508" ht="12.75" hidden="1" customHeight="1"/>
    <row r="13509" ht="12.75" hidden="1" customHeight="1"/>
    <row r="13510" ht="12.75" hidden="1" customHeight="1"/>
    <row r="13511" ht="12.75" hidden="1" customHeight="1"/>
    <row r="13512" ht="12.75" hidden="1" customHeight="1"/>
    <row r="13513" ht="12.75" hidden="1" customHeight="1"/>
    <row r="13514" ht="12.75" hidden="1" customHeight="1"/>
    <row r="13515" ht="12.75" hidden="1" customHeight="1"/>
    <row r="13516" ht="12.75" hidden="1" customHeight="1"/>
    <row r="13517" ht="12.75" hidden="1" customHeight="1"/>
    <row r="13518" ht="12.75" hidden="1" customHeight="1"/>
    <row r="13519" ht="12.75" hidden="1" customHeight="1"/>
    <row r="13520" ht="12.75" hidden="1" customHeight="1"/>
    <row r="13521" ht="12.75" hidden="1" customHeight="1"/>
    <row r="13522" ht="12.75" hidden="1" customHeight="1"/>
    <row r="13523" ht="12.75" hidden="1" customHeight="1"/>
    <row r="13524" ht="12.75" hidden="1" customHeight="1"/>
    <row r="13525" ht="12.75" hidden="1" customHeight="1"/>
    <row r="13526" ht="12.75" hidden="1" customHeight="1"/>
    <row r="13527" ht="12.75" hidden="1" customHeight="1"/>
    <row r="13528" ht="12.75" hidden="1" customHeight="1"/>
    <row r="13529" ht="12.75" hidden="1" customHeight="1"/>
    <row r="13530" ht="12.75" hidden="1" customHeight="1"/>
    <row r="13531" ht="12.75" hidden="1" customHeight="1"/>
    <row r="13532" ht="12.75" hidden="1" customHeight="1"/>
    <row r="13533" ht="12.75" hidden="1" customHeight="1"/>
    <row r="13534" ht="12.75" hidden="1" customHeight="1"/>
    <row r="13535" ht="12.75" hidden="1" customHeight="1"/>
    <row r="13536" ht="12.75" hidden="1" customHeight="1"/>
    <row r="13537" ht="12.75" hidden="1" customHeight="1"/>
    <row r="13538" ht="12.75" hidden="1" customHeight="1"/>
    <row r="13539" ht="12.75" hidden="1" customHeight="1"/>
    <row r="13540" ht="12.75" hidden="1" customHeight="1"/>
    <row r="13541" ht="12.75" hidden="1" customHeight="1"/>
    <row r="13542" ht="12.75" hidden="1" customHeight="1"/>
    <row r="13543" ht="12.75" hidden="1" customHeight="1"/>
    <row r="13544" ht="12.75" hidden="1" customHeight="1"/>
    <row r="13545" ht="12.75" hidden="1" customHeight="1"/>
    <row r="13546" ht="12.75" hidden="1" customHeight="1"/>
    <row r="13547" ht="12.75" hidden="1" customHeight="1"/>
    <row r="13548" ht="12.75" hidden="1" customHeight="1"/>
    <row r="13549" ht="12.75" hidden="1" customHeight="1"/>
    <row r="13550" ht="12.75" hidden="1" customHeight="1"/>
    <row r="13551" ht="12.75" hidden="1" customHeight="1"/>
    <row r="13552" ht="12.75" hidden="1" customHeight="1"/>
    <row r="13553" ht="12.75" hidden="1" customHeight="1"/>
    <row r="13554" ht="12.75" hidden="1" customHeight="1"/>
    <row r="13555" ht="12.75" hidden="1" customHeight="1"/>
    <row r="13556" ht="12.75" hidden="1" customHeight="1"/>
    <row r="13557" ht="12.75" hidden="1" customHeight="1"/>
    <row r="13558" ht="12.75" hidden="1" customHeight="1"/>
    <row r="13559" ht="12.75" hidden="1" customHeight="1"/>
    <row r="13560" ht="12.75" hidden="1" customHeight="1"/>
    <row r="13561" ht="12.75" hidden="1" customHeight="1"/>
    <row r="13562" ht="12.75" hidden="1" customHeight="1"/>
    <row r="13563" ht="12.75" hidden="1" customHeight="1"/>
    <row r="13564" ht="12.75" hidden="1" customHeight="1"/>
    <row r="13565" ht="12.75" hidden="1" customHeight="1"/>
    <row r="13566" ht="12.75" hidden="1" customHeight="1"/>
    <row r="13567" ht="12.75" hidden="1" customHeight="1"/>
    <row r="13568" ht="12.75" hidden="1" customHeight="1"/>
    <row r="13569" ht="12.75" hidden="1" customHeight="1"/>
    <row r="13570" ht="12.75" hidden="1" customHeight="1"/>
    <row r="13571" ht="12.75" hidden="1" customHeight="1"/>
    <row r="13572" ht="12.75" hidden="1" customHeight="1"/>
    <row r="13573" ht="12.75" hidden="1" customHeight="1"/>
    <row r="13574" ht="12.75" hidden="1" customHeight="1"/>
    <row r="13575" ht="12.75" hidden="1" customHeight="1"/>
    <row r="13576" ht="12.75" hidden="1" customHeight="1"/>
    <row r="13577" ht="12.75" hidden="1" customHeight="1"/>
    <row r="13578" ht="12.75" hidden="1" customHeight="1"/>
    <row r="13579" ht="12.75" hidden="1" customHeight="1"/>
    <row r="13580" ht="12.75" hidden="1" customHeight="1"/>
    <row r="13581" ht="12.75" hidden="1" customHeight="1"/>
    <row r="13582" ht="12.75" hidden="1" customHeight="1"/>
    <row r="13583" ht="12.75" hidden="1" customHeight="1"/>
    <row r="13584" ht="12.75" hidden="1" customHeight="1"/>
    <row r="13585" ht="12.75" hidden="1" customHeight="1"/>
    <row r="13586" ht="12.75" hidden="1" customHeight="1"/>
    <row r="13587" ht="12.75" hidden="1" customHeight="1"/>
    <row r="13588" ht="12.75" hidden="1" customHeight="1"/>
    <row r="13589" ht="12.75" hidden="1" customHeight="1"/>
    <row r="13590" ht="12.75" hidden="1" customHeight="1"/>
    <row r="13591" ht="12.75" hidden="1" customHeight="1"/>
    <row r="13592" ht="12.75" hidden="1" customHeight="1"/>
    <row r="13593" ht="12.75" hidden="1" customHeight="1"/>
    <row r="13594" ht="12.75" hidden="1" customHeight="1"/>
    <row r="13595" ht="12.75" hidden="1" customHeight="1"/>
    <row r="13596" ht="12.75" hidden="1" customHeight="1"/>
    <row r="13597" ht="12.75" hidden="1" customHeight="1"/>
    <row r="13598" ht="12.75" hidden="1" customHeight="1"/>
    <row r="13599" ht="12.75" hidden="1" customHeight="1"/>
    <row r="13600" ht="12.75" hidden="1" customHeight="1"/>
    <row r="13601" ht="12.75" hidden="1" customHeight="1"/>
    <row r="13602" ht="12.75" hidden="1" customHeight="1"/>
    <row r="13603" ht="12.75" hidden="1" customHeight="1"/>
    <row r="13604" ht="12.75" hidden="1" customHeight="1"/>
    <row r="13605" ht="12.75" hidden="1" customHeight="1"/>
    <row r="13606" ht="12.75" hidden="1" customHeight="1"/>
    <row r="13607" ht="12.75" hidden="1" customHeight="1"/>
    <row r="13608" ht="12.75" hidden="1" customHeight="1"/>
    <row r="13609" ht="12.75" hidden="1" customHeight="1"/>
    <row r="13610" ht="12.75" hidden="1" customHeight="1"/>
    <row r="13611" ht="12.75" hidden="1" customHeight="1"/>
    <row r="13612" ht="12.75" hidden="1" customHeight="1"/>
    <row r="13613" ht="12.75" hidden="1" customHeight="1"/>
    <row r="13614" ht="12.75" hidden="1" customHeight="1"/>
    <row r="13615" ht="12.75" hidden="1" customHeight="1"/>
    <row r="13616" ht="12.75" hidden="1" customHeight="1"/>
    <row r="13617" ht="12.75" hidden="1" customHeight="1"/>
    <row r="13618" ht="12.75" hidden="1" customHeight="1"/>
    <row r="13619" ht="12.75" hidden="1" customHeight="1"/>
    <row r="13620" ht="12.75" hidden="1" customHeight="1"/>
    <row r="13621" ht="12.75" hidden="1" customHeight="1"/>
    <row r="13622" ht="12.75" hidden="1" customHeight="1"/>
    <row r="13623" ht="12.75" hidden="1" customHeight="1"/>
    <row r="13624" ht="12.75" hidden="1" customHeight="1"/>
    <row r="13625" ht="12.75" hidden="1" customHeight="1"/>
    <row r="13626" ht="12.75" hidden="1" customHeight="1"/>
    <row r="13627" ht="12.75" hidden="1" customHeight="1"/>
    <row r="13628" ht="12.75" hidden="1" customHeight="1"/>
    <row r="13629" ht="12.75" hidden="1" customHeight="1"/>
    <row r="13630" ht="12.75" hidden="1" customHeight="1"/>
    <row r="13631" ht="12.75" hidden="1" customHeight="1"/>
    <row r="13632" ht="12.75" hidden="1" customHeight="1"/>
    <row r="13633" ht="12.75" hidden="1" customHeight="1"/>
    <row r="13634" ht="12.75" hidden="1" customHeight="1"/>
    <row r="13635" ht="12.75" hidden="1" customHeight="1"/>
    <row r="13636" ht="12.75" hidden="1" customHeight="1"/>
    <row r="13637" ht="12.75" hidden="1" customHeight="1"/>
    <row r="13638" ht="12.75" hidden="1" customHeight="1"/>
    <row r="13639" ht="12.75" hidden="1" customHeight="1"/>
    <row r="13640" ht="12.75" hidden="1" customHeight="1"/>
    <row r="13641" ht="12.75" hidden="1" customHeight="1"/>
    <row r="13642" ht="12.75" hidden="1" customHeight="1"/>
    <row r="13643" ht="12.75" hidden="1" customHeight="1"/>
    <row r="13644" ht="12.75" hidden="1" customHeight="1"/>
    <row r="13645" ht="12.75" hidden="1" customHeight="1"/>
    <row r="13646" ht="12.75" hidden="1" customHeight="1"/>
    <row r="13647" ht="12.75" hidden="1" customHeight="1"/>
    <row r="13648" ht="12.75" hidden="1" customHeight="1"/>
    <row r="13649" ht="12.75" hidden="1" customHeight="1"/>
    <row r="13650" ht="12.75" hidden="1" customHeight="1"/>
    <row r="13651" ht="12.75" hidden="1" customHeight="1"/>
    <row r="13652" ht="12.75" hidden="1" customHeight="1"/>
    <row r="13653" ht="12.75" hidden="1" customHeight="1"/>
    <row r="13654" ht="12.75" hidden="1" customHeight="1"/>
    <row r="13655" ht="12.75" hidden="1" customHeight="1"/>
    <row r="13656" ht="12.75" hidden="1" customHeight="1"/>
    <row r="13657" ht="12.75" hidden="1" customHeight="1"/>
    <row r="13658" ht="12.75" hidden="1" customHeight="1"/>
    <row r="13659" ht="12.75" hidden="1" customHeight="1"/>
    <row r="13660" ht="12.75" hidden="1" customHeight="1"/>
    <row r="13661" ht="12.75" hidden="1" customHeight="1"/>
    <row r="13662" ht="12.75" hidden="1" customHeight="1"/>
    <row r="13663" ht="12.75" hidden="1" customHeight="1"/>
    <row r="13664" ht="12.75" hidden="1" customHeight="1"/>
    <row r="13665" ht="12.75" hidden="1" customHeight="1"/>
    <row r="13666" ht="12.75" hidden="1" customHeight="1"/>
    <row r="13667" ht="12.75" hidden="1" customHeight="1"/>
    <row r="13668" ht="12.75" hidden="1" customHeight="1"/>
    <row r="13669" ht="12.75" hidden="1" customHeight="1"/>
    <row r="13670" ht="12.75" hidden="1" customHeight="1"/>
    <row r="13671" ht="12.75" hidden="1" customHeight="1"/>
    <row r="13672" ht="12.75" hidden="1" customHeight="1"/>
    <row r="13673" ht="12.75" hidden="1" customHeight="1"/>
    <row r="13674" ht="12.75" hidden="1" customHeight="1"/>
    <row r="13675" ht="12.75" hidden="1" customHeight="1"/>
    <row r="13676" ht="12.75" hidden="1" customHeight="1"/>
    <row r="13677" ht="12.75" hidden="1" customHeight="1"/>
    <row r="13678" ht="12.75" hidden="1" customHeight="1"/>
    <row r="13679" ht="12.75" hidden="1" customHeight="1"/>
    <row r="13680" ht="12.75" hidden="1" customHeight="1"/>
    <row r="13681" ht="12.75" hidden="1" customHeight="1"/>
    <row r="13682" ht="12.75" hidden="1" customHeight="1"/>
    <row r="13683" ht="12.75" hidden="1" customHeight="1"/>
    <row r="13684" ht="12.75" hidden="1" customHeight="1"/>
    <row r="13685" ht="12.75" hidden="1" customHeight="1"/>
    <row r="13686" ht="12.75" hidden="1" customHeight="1"/>
    <row r="13687" ht="12.75" hidden="1" customHeight="1"/>
    <row r="13688" ht="12.75" hidden="1" customHeight="1"/>
    <row r="13689" ht="12.75" hidden="1" customHeight="1"/>
    <row r="13690" ht="12.75" hidden="1" customHeight="1"/>
    <row r="13691" ht="12.75" hidden="1" customHeight="1"/>
    <row r="13692" ht="12.75" hidden="1" customHeight="1"/>
    <row r="13693" ht="12.75" hidden="1" customHeight="1"/>
    <row r="13694" ht="12.75" hidden="1" customHeight="1"/>
    <row r="13695" ht="12.75" hidden="1" customHeight="1"/>
    <row r="13696" ht="12.75" hidden="1" customHeight="1"/>
    <row r="13697" ht="12.75" hidden="1" customHeight="1"/>
    <row r="13698" ht="12.75" hidden="1" customHeight="1"/>
    <row r="13699" ht="12.75" hidden="1" customHeight="1"/>
    <row r="13700" ht="12.75" hidden="1" customHeight="1"/>
    <row r="13701" ht="12.75" hidden="1" customHeight="1"/>
    <row r="13702" ht="12.75" hidden="1" customHeight="1"/>
    <row r="13703" ht="12.75" hidden="1" customHeight="1"/>
    <row r="13704" ht="12.75" hidden="1" customHeight="1"/>
    <row r="13705" ht="12.75" hidden="1" customHeight="1"/>
    <row r="13706" ht="12.75" hidden="1" customHeight="1"/>
    <row r="13707" ht="12.75" hidden="1" customHeight="1"/>
    <row r="13708" ht="12.75" hidden="1" customHeight="1"/>
    <row r="13709" ht="12.75" hidden="1" customHeight="1"/>
    <row r="13710" ht="12.75" hidden="1" customHeight="1"/>
    <row r="13711" ht="12.75" hidden="1" customHeight="1"/>
    <row r="13712" ht="12.75" hidden="1" customHeight="1"/>
    <row r="13713" ht="12.75" hidden="1" customHeight="1"/>
    <row r="13714" ht="12.75" hidden="1" customHeight="1"/>
    <row r="13715" ht="12.75" hidden="1" customHeight="1"/>
    <row r="13716" ht="12.75" hidden="1" customHeight="1"/>
    <row r="13717" ht="12.75" hidden="1" customHeight="1"/>
    <row r="13718" ht="12.75" hidden="1" customHeight="1"/>
    <row r="13719" ht="12.75" hidden="1" customHeight="1"/>
    <row r="13720" ht="12.75" hidden="1" customHeight="1"/>
    <row r="13721" ht="12.75" hidden="1" customHeight="1"/>
    <row r="13722" ht="12.75" hidden="1" customHeight="1"/>
    <row r="13723" ht="12.75" hidden="1" customHeight="1"/>
    <row r="13724" ht="12.75" hidden="1" customHeight="1"/>
    <row r="13725" ht="12.75" hidden="1" customHeight="1"/>
    <row r="13726" ht="12.75" hidden="1" customHeight="1"/>
    <row r="13727" ht="12.75" hidden="1" customHeight="1"/>
    <row r="13728" ht="12.75" hidden="1" customHeight="1"/>
    <row r="13729" ht="12.75" hidden="1" customHeight="1"/>
    <row r="13730" ht="12.75" hidden="1" customHeight="1"/>
    <row r="13731" ht="12.75" hidden="1" customHeight="1"/>
    <row r="13732" ht="12.75" hidden="1" customHeight="1"/>
    <row r="13733" ht="12.75" hidden="1" customHeight="1"/>
    <row r="13734" ht="12.75" hidden="1" customHeight="1"/>
    <row r="13735" ht="12.75" hidden="1" customHeight="1"/>
    <row r="13736" ht="12.75" hidden="1" customHeight="1"/>
    <row r="13737" ht="12.75" hidden="1" customHeight="1"/>
    <row r="13738" ht="12.75" hidden="1" customHeight="1"/>
    <row r="13739" ht="12.75" hidden="1" customHeight="1"/>
    <row r="13740" ht="12.75" hidden="1" customHeight="1"/>
    <row r="13741" ht="12.75" hidden="1" customHeight="1"/>
    <row r="13742" ht="12.75" hidden="1" customHeight="1"/>
    <row r="13743" ht="12.75" hidden="1" customHeight="1"/>
    <row r="13744" ht="12.75" hidden="1" customHeight="1"/>
    <row r="13745" ht="12.75" hidden="1" customHeight="1"/>
    <row r="13746" ht="12.75" hidden="1" customHeight="1"/>
    <row r="13747" ht="12.75" hidden="1" customHeight="1"/>
    <row r="13748" ht="12.75" hidden="1" customHeight="1"/>
    <row r="13749" ht="12.75" hidden="1" customHeight="1"/>
    <row r="13750" ht="12.75" hidden="1" customHeight="1"/>
    <row r="13751" ht="12.75" hidden="1" customHeight="1"/>
    <row r="13752" ht="12.75" hidden="1" customHeight="1"/>
    <row r="13753" ht="12.75" hidden="1" customHeight="1"/>
    <row r="13754" ht="12.75" hidden="1" customHeight="1"/>
    <row r="13755" ht="12.75" hidden="1" customHeight="1"/>
    <row r="13756" ht="12.75" hidden="1" customHeight="1"/>
    <row r="13757" ht="12.75" hidden="1" customHeight="1"/>
    <row r="13758" ht="12.75" hidden="1" customHeight="1"/>
    <row r="13759" ht="12.75" hidden="1" customHeight="1"/>
    <row r="13760" ht="12.75" hidden="1" customHeight="1"/>
    <row r="13761" ht="12.75" hidden="1" customHeight="1"/>
    <row r="13762" ht="12.75" hidden="1" customHeight="1"/>
    <row r="13763" ht="12.75" hidden="1" customHeight="1"/>
    <row r="13764" ht="12.75" hidden="1" customHeight="1"/>
    <row r="13765" ht="12.75" hidden="1" customHeight="1"/>
    <row r="13766" ht="12.75" hidden="1" customHeight="1"/>
    <row r="13767" ht="12.75" hidden="1" customHeight="1"/>
    <row r="13768" ht="12.75" hidden="1" customHeight="1"/>
    <row r="13769" ht="12.75" hidden="1" customHeight="1"/>
    <row r="13770" ht="12.75" hidden="1" customHeight="1"/>
    <row r="13771" ht="12.75" hidden="1" customHeight="1"/>
    <row r="13772" ht="12.75" hidden="1" customHeight="1"/>
    <row r="13773" ht="12.75" hidden="1" customHeight="1"/>
    <row r="13774" ht="12.75" hidden="1" customHeight="1"/>
    <row r="13775" ht="12.75" hidden="1" customHeight="1"/>
    <row r="13776" ht="12.75" hidden="1" customHeight="1"/>
    <row r="13777" ht="12.75" hidden="1" customHeight="1"/>
    <row r="13778" ht="12.75" hidden="1" customHeight="1"/>
    <row r="13779" ht="12.75" hidden="1" customHeight="1"/>
    <row r="13780" ht="12.75" hidden="1" customHeight="1"/>
    <row r="13781" ht="12.75" hidden="1" customHeight="1"/>
    <row r="13782" ht="12.75" hidden="1" customHeight="1"/>
    <row r="13783" ht="12.75" hidden="1" customHeight="1"/>
    <row r="13784" ht="12.75" hidden="1" customHeight="1"/>
    <row r="13785" ht="12.75" hidden="1" customHeight="1"/>
    <row r="13786" ht="12.75" hidden="1" customHeight="1"/>
    <row r="13787" ht="12.75" hidden="1" customHeight="1"/>
    <row r="13788" ht="12.75" hidden="1" customHeight="1"/>
    <row r="13789" ht="12.75" hidden="1" customHeight="1"/>
    <row r="13790" ht="12.75" hidden="1" customHeight="1"/>
    <row r="13791" ht="12.75" hidden="1" customHeight="1"/>
    <row r="13792" ht="12.75" hidden="1" customHeight="1"/>
    <row r="13793" ht="12.75" hidden="1" customHeight="1"/>
    <row r="13794" ht="12.75" hidden="1" customHeight="1"/>
    <row r="13795" ht="12.75" hidden="1" customHeight="1"/>
    <row r="13796" ht="12.75" hidden="1" customHeight="1"/>
    <row r="13797" ht="12.75" hidden="1" customHeight="1"/>
    <row r="13798" ht="12.75" hidden="1" customHeight="1"/>
    <row r="13799" ht="12.75" hidden="1" customHeight="1"/>
    <row r="13800" ht="12.75" hidden="1" customHeight="1"/>
    <row r="13801" ht="12.75" hidden="1" customHeight="1"/>
    <row r="13802" ht="12.75" hidden="1" customHeight="1"/>
    <row r="13803" ht="12.75" hidden="1" customHeight="1"/>
    <row r="13804" ht="12.75" hidden="1" customHeight="1"/>
    <row r="13805" ht="12.75" hidden="1" customHeight="1"/>
    <row r="13806" ht="12.75" hidden="1" customHeight="1"/>
    <row r="13807" ht="12.75" hidden="1" customHeight="1"/>
    <row r="13808" ht="12.75" hidden="1" customHeight="1"/>
    <row r="13809" ht="12.75" hidden="1" customHeight="1"/>
    <row r="13810" ht="12.75" hidden="1" customHeight="1"/>
    <row r="13811" ht="12.75" hidden="1" customHeight="1"/>
    <row r="13812" ht="12.75" hidden="1" customHeight="1"/>
    <row r="13813" ht="12.75" hidden="1" customHeight="1"/>
    <row r="13814" ht="12.75" hidden="1" customHeight="1"/>
    <row r="13815" ht="12.75" hidden="1" customHeight="1"/>
    <row r="13816" ht="12.75" hidden="1" customHeight="1"/>
    <row r="13817" ht="12.75" hidden="1" customHeight="1"/>
    <row r="13818" ht="12.75" hidden="1" customHeight="1"/>
    <row r="13819" ht="12.75" hidden="1" customHeight="1"/>
    <row r="13820" ht="12.75" hidden="1" customHeight="1"/>
    <row r="13821" ht="12.75" hidden="1" customHeight="1"/>
    <row r="13822" ht="12.75" hidden="1" customHeight="1"/>
    <row r="13823" ht="12.75" hidden="1" customHeight="1"/>
    <row r="13824" ht="12.75" hidden="1" customHeight="1"/>
    <row r="13825" ht="12.75" hidden="1" customHeight="1"/>
    <row r="13826" ht="12.75" hidden="1" customHeight="1"/>
    <row r="13827" ht="12.75" hidden="1" customHeight="1"/>
    <row r="13828" ht="12.75" hidden="1" customHeight="1"/>
    <row r="13829" ht="12.75" hidden="1" customHeight="1"/>
    <row r="13830" ht="12.75" hidden="1" customHeight="1"/>
    <row r="13831" ht="12.75" hidden="1" customHeight="1"/>
    <row r="13832" ht="12.75" hidden="1" customHeight="1"/>
    <row r="13833" ht="12.75" hidden="1" customHeight="1"/>
    <row r="13834" ht="12.75" hidden="1" customHeight="1"/>
    <row r="13835" ht="12.75" hidden="1" customHeight="1"/>
    <row r="13836" ht="12.75" hidden="1" customHeight="1"/>
    <row r="13837" ht="12.75" hidden="1" customHeight="1"/>
    <row r="13838" ht="12.75" hidden="1" customHeight="1"/>
    <row r="13839" ht="12.75" hidden="1" customHeight="1"/>
    <row r="13840" ht="12.75" hidden="1" customHeight="1"/>
    <row r="13841" ht="12.75" hidden="1" customHeight="1"/>
    <row r="13842" ht="12.75" hidden="1" customHeight="1"/>
    <row r="13843" ht="12.75" hidden="1" customHeight="1"/>
    <row r="13844" ht="12.75" hidden="1" customHeight="1"/>
    <row r="13845" ht="12.75" hidden="1" customHeight="1"/>
    <row r="13846" ht="12.75" hidden="1" customHeight="1"/>
    <row r="13847" ht="12.75" hidden="1" customHeight="1"/>
    <row r="13848" ht="12.75" hidden="1" customHeight="1"/>
    <row r="13849" ht="12.75" hidden="1" customHeight="1"/>
    <row r="13850" ht="12.75" hidden="1" customHeight="1"/>
    <row r="13851" ht="12.75" hidden="1" customHeight="1"/>
    <row r="13852" ht="12.75" hidden="1" customHeight="1"/>
    <row r="13853" ht="12.75" hidden="1" customHeight="1"/>
    <row r="13854" ht="12.75" hidden="1" customHeight="1"/>
    <row r="13855" ht="12.75" hidden="1" customHeight="1"/>
    <row r="13856" ht="12.75" hidden="1" customHeight="1"/>
    <row r="13857" ht="12.75" hidden="1" customHeight="1"/>
    <row r="13858" ht="12.75" hidden="1" customHeight="1"/>
    <row r="13859" ht="12.75" hidden="1" customHeight="1"/>
    <row r="13860" ht="12.75" hidden="1" customHeight="1"/>
    <row r="13861" ht="12.75" hidden="1" customHeight="1"/>
    <row r="13862" ht="12.75" hidden="1" customHeight="1"/>
    <row r="13863" ht="12.75" hidden="1" customHeight="1"/>
    <row r="13864" ht="12.75" hidden="1" customHeight="1"/>
    <row r="13865" ht="12.75" hidden="1" customHeight="1"/>
    <row r="13866" ht="12.75" hidden="1" customHeight="1"/>
    <row r="13867" ht="12.75" hidden="1" customHeight="1"/>
    <row r="13868" ht="12.75" hidden="1" customHeight="1"/>
    <row r="13869" ht="12.75" hidden="1" customHeight="1"/>
    <row r="13870" ht="12.75" hidden="1" customHeight="1"/>
    <row r="13871" ht="12.75" hidden="1" customHeight="1"/>
    <row r="13872" ht="12.75" hidden="1" customHeight="1"/>
    <row r="13873" ht="12.75" hidden="1" customHeight="1"/>
    <row r="13874" ht="12.75" hidden="1" customHeight="1"/>
    <row r="13875" ht="12.75" hidden="1" customHeight="1"/>
    <row r="13876" ht="12.75" hidden="1" customHeight="1"/>
    <row r="13877" ht="12.75" hidden="1" customHeight="1"/>
    <row r="13878" ht="12.75" hidden="1" customHeight="1"/>
    <row r="13879" ht="12.75" hidden="1" customHeight="1"/>
    <row r="13880" ht="12.75" hidden="1" customHeight="1"/>
    <row r="13881" ht="12.75" hidden="1" customHeight="1"/>
    <row r="13882" ht="12.75" hidden="1" customHeight="1"/>
    <row r="13883" ht="12.75" hidden="1" customHeight="1"/>
    <row r="13884" ht="12.75" hidden="1" customHeight="1"/>
    <row r="13885" ht="12.75" hidden="1" customHeight="1"/>
    <row r="13886" ht="12.75" hidden="1" customHeight="1"/>
    <row r="13887" ht="12.75" hidden="1" customHeight="1"/>
    <row r="13888" ht="12.75" hidden="1" customHeight="1"/>
    <row r="13889" ht="12.75" hidden="1" customHeight="1"/>
    <row r="13890" ht="12.75" hidden="1" customHeight="1"/>
    <row r="13891" ht="12.75" hidden="1" customHeight="1"/>
    <row r="13892" ht="12.75" hidden="1" customHeight="1"/>
    <row r="13893" ht="12.75" hidden="1" customHeight="1"/>
    <row r="13894" ht="12.75" hidden="1" customHeight="1"/>
    <row r="13895" ht="12.75" hidden="1" customHeight="1"/>
    <row r="13896" ht="12.75" hidden="1" customHeight="1"/>
    <row r="13897" ht="12.75" hidden="1" customHeight="1"/>
    <row r="13898" ht="12.75" hidden="1" customHeight="1"/>
    <row r="13899" ht="12.75" hidden="1" customHeight="1"/>
    <row r="13900" ht="12.75" hidden="1" customHeight="1"/>
    <row r="13901" ht="12.75" hidden="1" customHeight="1"/>
    <row r="13902" ht="12.75" hidden="1" customHeight="1"/>
    <row r="13903" ht="12.75" hidden="1" customHeight="1"/>
    <row r="13904" ht="12.75" hidden="1" customHeight="1"/>
    <row r="13905" ht="12.75" hidden="1" customHeight="1"/>
    <row r="13906" ht="12.75" hidden="1" customHeight="1"/>
    <row r="13907" ht="12.75" hidden="1" customHeight="1"/>
    <row r="13908" ht="12.75" hidden="1" customHeight="1"/>
    <row r="13909" ht="12.75" hidden="1" customHeight="1"/>
    <row r="13910" ht="12.75" hidden="1" customHeight="1"/>
    <row r="13911" ht="12.75" hidden="1" customHeight="1"/>
    <row r="13912" ht="12.75" hidden="1" customHeight="1"/>
    <row r="13913" ht="12.75" hidden="1" customHeight="1"/>
    <row r="13914" ht="12.75" hidden="1" customHeight="1"/>
    <row r="13915" ht="12.75" hidden="1" customHeight="1"/>
    <row r="13916" ht="12.75" hidden="1" customHeight="1"/>
    <row r="13917" ht="12.75" hidden="1" customHeight="1"/>
    <row r="13918" ht="12.75" hidden="1" customHeight="1"/>
    <row r="13919" ht="12.75" hidden="1" customHeight="1"/>
    <row r="13920" ht="12.75" hidden="1" customHeight="1"/>
    <row r="13921" ht="12.75" hidden="1" customHeight="1"/>
    <row r="13922" ht="12.75" hidden="1" customHeight="1"/>
    <row r="13923" ht="12.75" hidden="1" customHeight="1"/>
    <row r="13924" ht="12.75" hidden="1" customHeight="1"/>
    <row r="13925" ht="12.75" hidden="1" customHeight="1"/>
    <row r="13926" ht="12.75" hidden="1" customHeight="1"/>
    <row r="13927" ht="12.75" hidden="1" customHeight="1"/>
    <row r="13928" ht="12.75" hidden="1" customHeight="1"/>
    <row r="13929" ht="12.75" hidden="1" customHeight="1"/>
    <row r="13930" ht="12.75" hidden="1" customHeight="1"/>
    <row r="13931" ht="12.75" hidden="1" customHeight="1"/>
    <row r="13932" ht="12.75" hidden="1" customHeight="1"/>
    <row r="13933" ht="12.75" hidden="1" customHeight="1"/>
    <row r="13934" ht="12.75" hidden="1" customHeight="1"/>
    <row r="13935" ht="12.75" hidden="1" customHeight="1"/>
    <row r="13936" ht="12.75" hidden="1" customHeight="1"/>
    <row r="13937" ht="12.75" hidden="1" customHeight="1"/>
    <row r="13938" ht="12.75" hidden="1" customHeight="1"/>
    <row r="13939" ht="12.75" hidden="1" customHeight="1"/>
    <row r="13940" ht="12.75" hidden="1" customHeight="1"/>
    <row r="13941" ht="12.75" hidden="1" customHeight="1"/>
    <row r="13942" ht="12.75" hidden="1" customHeight="1"/>
    <row r="13943" ht="12.75" hidden="1" customHeight="1"/>
    <row r="13944" ht="12.75" hidden="1" customHeight="1"/>
    <row r="13945" ht="12.75" hidden="1" customHeight="1"/>
    <row r="13946" ht="12.75" hidden="1" customHeight="1"/>
    <row r="13947" ht="12.75" hidden="1" customHeight="1"/>
    <row r="13948" ht="12.75" hidden="1" customHeight="1"/>
    <row r="13949" ht="12.75" hidden="1" customHeight="1"/>
    <row r="13950" ht="12.75" hidden="1" customHeight="1"/>
    <row r="13951" ht="12.75" hidden="1" customHeight="1"/>
    <row r="13952" ht="12.75" hidden="1" customHeight="1"/>
    <row r="13953" ht="12.75" hidden="1" customHeight="1"/>
    <row r="13954" ht="12.75" hidden="1" customHeight="1"/>
    <row r="13955" ht="12.75" hidden="1" customHeight="1"/>
    <row r="13956" ht="12.75" hidden="1" customHeight="1"/>
    <row r="13957" ht="12.75" hidden="1" customHeight="1"/>
    <row r="13958" ht="12.75" hidden="1" customHeight="1"/>
    <row r="13959" ht="12.75" hidden="1" customHeight="1"/>
    <row r="13960" ht="12.75" hidden="1" customHeight="1"/>
    <row r="13961" ht="12.75" hidden="1" customHeight="1"/>
    <row r="13962" ht="12.75" hidden="1" customHeight="1"/>
    <row r="13963" ht="12.75" hidden="1" customHeight="1"/>
    <row r="13964" ht="12.75" hidden="1" customHeight="1"/>
    <row r="13965" ht="12.75" hidden="1" customHeight="1"/>
    <row r="13966" ht="12.75" hidden="1" customHeight="1"/>
    <row r="13967" ht="12.75" hidden="1" customHeight="1"/>
    <row r="13968" ht="12.75" hidden="1" customHeight="1"/>
    <row r="13969" ht="12.75" hidden="1" customHeight="1"/>
    <row r="13970" ht="12.75" hidden="1" customHeight="1"/>
    <row r="13971" ht="12.75" hidden="1" customHeight="1"/>
    <row r="13972" ht="12.75" hidden="1" customHeight="1"/>
    <row r="13973" ht="12.75" hidden="1" customHeight="1"/>
    <row r="13974" ht="12.75" hidden="1" customHeight="1"/>
    <row r="13975" ht="12.75" hidden="1" customHeight="1"/>
    <row r="13976" ht="12.75" hidden="1" customHeight="1"/>
    <row r="13977" ht="12.75" hidden="1" customHeight="1"/>
    <row r="13978" ht="12.75" hidden="1" customHeight="1"/>
    <row r="13979" ht="12.75" hidden="1" customHeight="1"/>
    <row r="13980" ht="12.75" hidden="1" customHeight="1"/>
    <row r="13981" ht="12.75" hidden="1" customHeight="1"/>
    <row r="13982" ht="12.75" hidden="1" customHeight="1"/>
    <row r="13983" ht="12.75" hidden="1" customHeight="1"/>
    <row r="13984" ht="12.75" hidden="1" customHeight="1"/>
    <row r="13985" ht="12.75" hidden="1" customHeight="1"/>
    <row r="13986" ht="12.75" hidden="1" customHeight="1"/>
    <row r="13987" ht="12.75" hidden="1" customHeight="1"/>
    <row r="13988" ht="12.75" hidden="1" customHeight="1"/>
    <row r="13989" ht="12.75" hidden="1" customHeight="1"/>
    <row r="13990" ht="12.75" hidden="1" customHeight="1"/>
    <row r="13991" ht="12.75" hidden="1" customHeight="1"/>
    <row r="13992" ht="12.75" hidden="1" customHeight="1"/>
    <row r="13993" ht="12.75" hidden="1" customHeight="1"/>
    <row r="13994" ht="12.75" hidden="1" customHeight="1"/>
    <row r="13995" ht="12.75" hidden="1" customHeight="1"/>
    <row r="13996" ht="12.75" hidden="1" customHeight="1"/>
    <row r="13997" ht="12.75" hidden="1" customHeight="1"/>
    <row r="13998" ht="12.75" hidden="1" customHeight="1"/>
    <row r="13999" ht="12.75" hidden="1" customHeight="1"/>
    <row r="14000" ht="12.75" hidden="1" customHeight="1"/>
    <row r="14001" ht="12.75" hidden="1" customHeight="1"/>
    <row r="14002" ht="12.75" hidden="1" customHeight="1"/>
    <row r="14003" ht="12.75" hidden="1" customHeight="1"/>
    <row r="14004" ht="12.75" hidden="1" customHeight="1"/>
    <row r="14005" ht="12.75" hidden="1" customHeight="1"/>
    <row r="14006" ht="12.75" hidden="1" customHeight="1"/>
    <row r="14007" ht="12.75" hidden="1" customHeight="1"/>
    <row r="14008" ht="12.75" hidden="1" customHeight="1"/>
    <row r="14009" ht="12.75" hidden="1" customHeight="1"/>
    <row r="14010" ht="12.75" hidden="1" customHeight="1"/>
    <row r="14011" ht="12.75" hidden="1" customHeight="1"/>
    <row r="14012" ht="12.75" hidden="1" customHeight="1"/>
    <row r="14013" ht="12.75" hidden="1" customHeight="1"/>
    <row r="14014" ht="12.75" hidden="1" customHeight="1"/>
    <row r="14015" ht="12.75" hidden="1" customHeight="1"/>
    <row r="14016" ht="12.75" hidden="1" customHeight="1"/>
    <row r="14017" ht="12.75" hidden="1" customHeight="1"/>
    <row r="14018" ht="12.75" hidden="1" customHeight="1"/>
    <row r="14019" ht="12.75" hidden="1" customHeight="1"/>
    <row r="14020" ht="12.75" hidden="1" customHeight="1"/>
    <row r="14021" ht="12.75" hidden="1" customHeight="1"/>
    <row r="14022" ht="12.75" hidden="1" customHeight="1"/>
    <row r="14023" ht="12.75" hidden="1" customHeight="1"/>
    <row r="14024" ht="12.75" hidden="1" customHeight="1"/>
    <row r="14025" ht="12.75" hidden="1" customHeight="1"/>
    <row r="14026" ht="12.75" hidden="1" customHeight="1"/>
    <row r="14027" ht="12.75" hidden="1" customHeight="1"/>
    <row r="14028" ht="12.75" hidden="1" customHeight="1"/>
    <row r="14029" ht="12.75" hidden="1" customHeight="1"/>
    <row r="14030" ht="12.75" hidden="1" customHeight="1"/>
    <row r="14031" ht="12.75" hidden="1" customHeight="1"/>
    <row r="14032" ht="12.75" hidden="1" customHeight="1"/>
    <row r="14033" ht="12.75" hidden="1" customHeight="1"/>
    <row r="14034" ht="12.75" hidden="1" customHeight="1"/>
    <row r="14035" ht="12.75" hidden="1" customHeight="1"/>
    <row r="14036" ht="12.75" hidden="1" customHeight="1"/>
    <row r="14037" ht="12.75" hidden="1" customHeight="1"/>
    <row r="14038" ht="12.75" hidden="1" customHeight="1"/>
    <row r="14039" ht="12.75" hidden="1" customHeight="1"/>
    <row r="14040" ht="12.75" hidden="1" customHeight="1"/>
    <row r="14041" ht="12.75" hidden="1" customHeight="1"/>
    <row r="14042" ht="12.75" hidden="1" customHeight="1"/>
    <row r="14043" ht="12.75" hidden="1" customHeight="1"/>
    <row r="14044" ht="12.75" hidden="1" customHeight="1"/>
    <row r="14045" ht="12.75" hidden="1" customHeight="1"/>
    <row r="14046" ht="12.75" hidden="1" customHeight="1"/>
    <row r="14047" ht="12.75" hidden="1" customHeight="1"/>
    <row r="14048" ht="12.75" hidden="1" customHeight="1"/>
    <row r="14049" ht="12.75" hidden="1" customHeight="1"/>
    <row r="14050" ht="12.75" hidden="1" customHeight="1"/>
    <row r="14051" ht="12.75" hidden="1" customHeight="1"/>
    <row r="14052" ht="12.75" hidden="1" customHeight="1"/>
    <row r="14053" ht="12.75" hidden="1" customHeight="1"/>
    <row r="14054" ht="12.75" hidden="1" customHeight="1"/>
    <row r="14055" ht="12.75" hidden="1" customHeight="1"/>
    <row r="14056" ht="12.75" hidden="1" customHeight="1"/>
    <row r="14057" ht="12.75" hidden="1" customHeight="1"/>
    <row r="14058" ht="12.75" hidden="1" customHeight="1"/>
    <row r="14059" ht="12.75" hidden="1" customHeight="1"/>
    <row r="14060" ht="12.75" hidden="1" customHeight="1"/>
    <row r="14061" ht="12.75" hidden="1" customHeight="1"/>
    <row r="14062" ht="12.75" hidden="1" customHeight="1"/>
    <row r="14063" ht="12.75" hidden="1" customHeight="1"/>
    <row r="14064" ht="12.75" hidden="1" customHeight="1"/>
    <row r="14065" ht="12.75" hidden="1" customHeight="1"/>
    <row r="14066" ht="12.75" hidden="1" customHeight="1"/>
    <row r="14067" ht="12.75" hidden="1" customHeight="1"/>
    <row r="14068" ht="12.75" hidden="1" customHeight="1"/>
    <row r="14069" ht="12.75" hidden="1" customHeight="1"/>
    <row r="14070" ht="12.75" hidden="1" customHeight="1"/>
    <row r="14071" ht="12.75" hidden="1" customHeight="1"/>
    <row r="14072" ht="12.75" hidden="1" customHeight="1"/>
    <row r="14073" ht="12.75" hidden="1" customHeight="1"/>
    <row r="14074" ht="12.75" hidden="1" customHeight="1"/>
    <row r="14075" ht="12.75" hidden="1" customHeight="1"/>
    <row r="14076" ht="12.75" hidden="1" customHeight="1"/>
    <row r="14077" ht="12.75" hidden="1" customHeight="1"/>
    <row r="14078" ht="12.75" hidden="1" customHeight="1"/>
    <row r="14079" ht="12.75" hidden="1" customHeight="1"/>
    <row r="14080" ht="12.75" hidden="1" customHeight="1"/>
    <row r="14081" ht="12.75" hidden="1" customHeight="1"/>
    <row r="14082" ht="12.75" hidden="1" customHeight="1"/>
    <row r="14083" ht="12.75" hidden="1" customHeight="1"/>
    <row r="14084" ht="12.75" hidden="1" customHeight="1"/>
    <row r="14085" ht="12.75" hidden="1" customHeight="1"/>
    <row r="14086" ht="12.75" hidden="1" customHeight="1"/>
    <row r="14087" ht="12.75" hidden="1" customHeight="1"/>
    <row r="14088" ht="12.75" hidden="1" customHeight="1"/>
    <row r="14089" ht="12.75" hidden="1" customHeight="1"/>
    <row r="14090" ht="12.75" hidden="1" customHeight="1"/>
    <row r="14091" ht="12.75" hidden="1" customHeight="1"/>
    <row r="14092" ht="12.75" hidden="1" customHeight="1"/>
    <row r="14093" ht="12.75" hidden="1" customHeight="1"/>
    <row r="14094" ht="12.75" hidden="1" customHeight="1"/>
    <row r="14095" ht="12.75" hidden="1" customHeight="1"/>
    <row r="14096" ht="12.75" hidden="1" customHeight="1"/>
    <row r="14097" ht="12.75" hidden="1" customHeight="1"/>
    <row r="14098" ht="12.75" hidden="1" customHeight="1"/>
    <row r="14099" ht="12.75" hidden="1" customHeight="1"/>
    <row r="14100" ht="12.75" hidden="1" customHeight="1"/>
    <row r="14101" ht="12.75" hidden="1" customHeight="1"/>
    <row r="14102" ht="12.75" hidden="1" customHeight="1"/>
    <row r="14103" ht="12.75" hidden="1" customHeight="1"/>
    <row r="14104" ht="12.75" hidden="1" customHeight="1"/>
    <row r="14105" ht="12.75" hidden="1" customHeight="1"/>
    <row r="14106" ht="12.75" hidden="1" customHeight="1"/>
    <row r="14107" ht="12.75" hidden="1" customHeight="1"/>
    <row r="14108" ht="12.75" hidden="1" customHeight="1"/>
    <row r="14109" ht="12.75" hidden="1" customHeight="1"/>
    <row r="14110" ht="12.75" hidden="1" customHeight="1"/>
    <row r="14111" ht="12.75" hidden="1" customHeight="1"/>
    <row r="14112" ht="12.75" hidden="1" customHeight="1"/>
    <row r="14113" ht="12.75" hidden="1" customHeight="1"/>
    <row r="14114" ht="12.75" hidden="1" customHeight="1"/>
    <row r="14115" ht="12.75" hidden="1" customHeight="1"/>
    <row r="14116" ht="12.75" hidden="1" customHeight="1"/>
    <row r="14117" ht="12.75" hidden="1" customHeight="1"/>
    <row r="14118" ht="12.75" hidden="1" customHeight="1"/>
    <row r="14119" ht="12.75" hidden="1" customHeight="1"/>
    <row r="14120" ht="12.75" hidden="1" customHeight="1"/>
    <row r="14121" ht="12.75" hidden="1" customHeight="1"/>
    <row r="14122" ht="12.75" hidden="1" customHeight="1"/>
    <row r="14123" ht="12.75" hidden="1" customHeight="1"/>
    <row r="14124" ht="12.75" hidden="1" customHeight="1"/>
    <row r="14125" ht="12.75" hidden="1" customHeight="1"/>
    <row r="14126" ht="12.75" hidden="1" customHeight="1"/>
    <row r="14127" ht="12.75" hidden="1" customHeight="1"/>
    <row r="14128" ht="12.75" hidden="1" customHeight="1"/>
    <row r="14129" ht="12.75" hidden="1" customHeight="1"/>
    <row r="14130" ht="12.75" hidden="1" customHeight="1"/>
    <row r="14131" ht="12.75" hidden="1" customHeight="1"/>
    <row r="14132" ht="12.75" hidden="1" customHeight="1"/>
    <row r="14133" ht="12.75" hidden="1" customHeight="1"/>
    <row r="14134" ht="12.75" hidden="1" customHeight="1"/>
    <row r="14135" ht="12.75" hidden="1" customHeight="1"/>
    <row r="14136" ht="12.75" hidden="1" customHeight="1"/>
    <row r="14137" ht="12.75" hidden="1" customHeight="1"/>
    <row r="14138" ht="12.75" hidden="1" customHeight="1"/>
    <row r="14139" ht="12.75" hidden="1" customHeight="1"/>
    <row r="14140" ht="12.75" hidden="1" customHeight="1"/>
    <row r="14141" ht="12.75" hidden="1" customHeight="1"/>
    <row r="14142" ht="12.75" hidden="1" customHeight="1"/>
    <row r="14143" ht="12.75" hidden="1" customHeight="1"/>
    <row r="14144" ht="12.75" hidden="1" customHeight="1"/>
    <row r="14145" ht="12.75" hidden="1" customHeight="1"/>
    <row r="14146" ht="12.75" hidden="1" customHeight="1"/>
    <row r="14147" ht="12.75" hidden="1" customHeight="1"/>
    <row r="14148" ht="12.75" hidden="1" customHeight="1"/>
    <row r="14149" ht="12.75" hidden="1" customHeight="1"/>
    <row r="14150" ht="12.75" hidden="1" customHeight="1"/>
    <row r="14151" ht="12.75" hidden="1" customHeight="1"/>
    <row r="14152" ht="12.75" hidden="1" customHeight="1"/>
    <row r="14153" ht="12.75" hidden="1" customHeight="1"/>
    <row r="14154" ht="12.75" hidden="1" customHeight="1"/>
    <row r="14155" ht="12.75" hidden="1" customHeight="1"/>
    <row r="14156" ht="12.75" hidden="1" customHeight="1"/>
    <row r="14157" ht="12.75" hidden="1" customHeight="1"/>
    <row r="14158" ht="12.75" hidden="1" customHeight="1"/>
    <row r="14159" ht="12.75" hidden="1" customHeight="1"/>
    <row r="14160" ht="12.75" hidden="1" customHeight="1"/>
    <row r="14161" ht="12.75" hidden="1" customHeight="1"/>
    <row r="14162" ht="12.75" hidden="1" customHeight="1"/>
    <row r="14163" ht="12.75" hidden="1" customHeight="1"/>
    <row r="14164" ht="12.75" hidden="1" customHeight="1"/>
    <row r="14165" ht="12.75" hidden="1" customHeight="1"/>
    <row r="14166" ht="12.75" hidden="1" customHeight="1"/>
    <row r="14167" ht="12.75" hidden="1" customHeight="1"/>
    <row r="14168" ht="12.75" hidden="1" customHeight="1"/>
    <row r="14169" ht="12.75" hidden="1" customHeight="1"/>
    <row r="14170" ht="12.75" hidden="1" customHeight="1"/>
    <row r="14171" ht="12.75" hidden="1" customHeight="1"/>
    <row r="14172" ht="12.75" hidden="1" customHeight="1"/>
    <row r="14173" ht="12.75" hidden="1" customHeight="1"/>
    <row r="14174" ht="12.75" hidden="1" customHeight="1"/>
    <row r="14175" ht="12.75" hidden="1" customHeight="1"/>
    <row r="14176" ht="12.75" hidden="1" customHeight="1"/>
    <row r="14177" ht="12.75" hidden="1" customHeight="1"/>
    <row r="14178" ht="12.75" hidden="1" customHeight="1"/>
    <row r="14179" ht="12.75" hidden="1" customHeight="1"/>
    <row r="14180" ht="12.75" hidden="1" customHeight="1"/>
    <row r="14181" ht="12.75" hidden="1" customHeight="1"/>
    <row r="14182" ht="12.75" hidden="1" customHeight="1"/>
    <row r="14183" ht="12.75" hidden="1" customHeight="1"/>
    <row r="14184" ht="12.75" hidden="1" customHeight="1"/>
    <row r="14185" ht="12.75" hidden="1" customHeight="1"/>
    <row r="14186" ht="12.75" hidden="1" customHeight="1"/>
    <row r="14187" ht="12.75" hidden="1" customHeight="1"/>
    <row r="14188" ht="12.75" hidden="1" customHeight="1"/>
    <row r="14189" ht="12.75" hidden="1" customHeight="1"/>
    <row r="14190" ht="12.75" hidden="1" customHeight="1"/>
    <row r="14191" ht="12.75" hidden="1" customHeight="1"/>
    <row r="14192" ht="12.75" hidden="1" customHeight="1"/>
    <row r="14193" ht="12.75" hidden="1" customHeight="1"/>
    <row r="14194" ht="12.75" hidden="1" customHeight="1"/>
    <row r="14195" ht="12.75" hidden="1" customHeight="1"/>
    <row r="14196" ht="12.75" hidden="1" customHeight="1"/>
    <row r="14197" ht="12.75" hidden="1" customHeight="1"/>
    <row r="14198" ht="12.75" hidden="1" customHeight="1"/>
    <row r="14199" ht="12.75" hidden="1" customHeight="1"/>
    <row r="14200" ht="12.75" hidden="1" customHeight="1"/>
    <row r="14201" ht="12.75" hidden="1" customHeight="1"/>
    <row r="14202" ht="12.75" hidden="1" customHeight="1"/>
    <row r="14203" ht="12.75" hidden="1" customHeight="1"/>
    <row r="14204" ht="12.75" hidden="1" customHeight="1"/>
    <row r="14205" ht="12.75" hidden="1" customHeight="1"/>
    <row r="14206" ht="12.75" hidden="1" customHeight="1"/>
    <row r="14207" ht="12.75" hidden="1" customHeight="1"/>
    <row r="14208" ht="12.75" hidden="1" customHeight="1"/>
    <row r="14209" ht="12.75" hidden="1" customHeight="1"/>
    <row r="14210" ht="12.75" hidden="1" customHeight="1"/>
    <row r="14211" ht="12.75" hidden="1" customHeight="1"/>
    <row r="14212" ht="12.75" hidden="1" customHeight="1"/>
    <row r="14213" ht="12.75" hidden="1" customHeight="1"/>
    <row r="14214" ht="12.75" hidden="1" customHeight="1"/>
    <row r="14215" ht="12.75" hidden="1" customHeight="1"/>
    <row r="14216" ht="12.75" hidden="1" customHeight="1"/>
    <row r="14217" ht="12.75" hidden="1" customHeight="1"/>
    <row r="14218" ht="12.75" hidden="1" customHeight="1"/>
    <row r="14219" ht="12.75" hidden="1" customHeight="1"/>
    <row r="14220" ht="12.75" hidden="1" customHeight="1"/>
    <row r="14221" ht="12.75" hidden="1" customHeight="1"/>
    <row r="14222" ht="12.75" hidden="1" customHeight="1"/>
    <row r="14223" ht="12.75" hidden="1" customHeight="1"/>
    <row r="14224" ht="12.75" hidden="1" customHeight="1"/>
    <row r="14225" ht="12.75" hidden="1" customHeight="1"/>
    <row r="14226" ht="12.75" hidden="1" customHeight="1"/>
    <row r="14227" ht="12.75" hidden="1" customHeight="1"/>
    <row r="14228" ht="12.75" hidden="1" customHeight="1"/>
    <row r="14229" ht="12.75" hidden="1" customHeight="1"/>
    <row r="14230" ht="12.75" hidden="1" customHeight="1"/>
    <row r="14231" ht="12.75" hidden="1" customHeight="1"/>
    <row r="14232" ht="12.75" hidden="1" customHeight="1"/>
    <row r="14233" ht="12.75" hidden="1" customHeight="1"/>
    <row r="14234" ht="12.75" hidden="1" customHeight="1"/>
    <row r="14235" ht="12.75" hidden="1" customHeight="1"/>
    <row r="14236" ht="12.75" hidden="1" customHeight="1"/>
    <row r="14237" ht="12.75" hidden="1" customHeight="1"/>
    <row r="14238" ht="12.75" hidden="1" customHeight="1"/>
    <row r="14239" ht="12.75" hidden="1" customHeight="1"/>
    <row r="14240" ht="12.75" hidden="1" customHeight="1"/>
    <row r="14241" ht="12.75" hidden="1" customHeight="1"/>
    <row r="14242" ht="12.75" hidden="1" customHeight="1"/>
    <row r="14243" ht="12.75" hidden="1" customHeight="1"/>
    <row r="14244" ht="12.75" hidden="1" customHeight="1"/>
    <row r="14245" ht="12.75" hidden="1" customHeight="1"/>
    <row r="14246" ht="12.75" hidden="1" customHeight="1"/>
    <row r="14247" ht="12.75" hidden="1" customHeight="1"/>
    <row r="14248" ht="12.75" hidden="1" customHeight="1"/>
    <row r="14249" ht="12.75" hidden="1" customHeight="1"/>
    <row r="14250" ht="12.75" hidden="1" customHeight="1"/>
    <row r="14251" ht="12.75" hidden="1" customHeight="1"/>
    <row r="14252" ht="12.75" hidden="1" customHeight="1"/>
    <row r="14253" ht="12.75" hidden="1" customHeight="1"/>
    <row r="14254" ht="12.75" hidden="1" customHeight="1"/>
    <row r="14255" ht="12.75" hidden="1" customHeight="1"/>
    <row r="14256" ht="12.75" hidden="1" customHeight="1"/>
    <row r="14257" ht="12.75" hidden="1" customHeight="1"/>
    <row r="14258" ht="12.75" hidden="1" customHeight="1"/>
    <row r="14259" ht="12.75" hidden="1" customHeight="1"/>
    <row r="14260" ht="12.75" hidden="1" customHeight="1"/>
    <row r="14261" ht="12.75" hidden="1" customHeight="1"/>
    <row r="14262" ht="12.75" hidden="1" customHeight="1"/>
    <row r="14263" ht="12.75" hidden="1" customHeight="1"/>
    <row r="14264" ht="12.75" hidden="1" customHeight="1"/>
    <row r="14265" ht="12.75" hidden="1" customHeight="1"/>
    <row r="14266" ht="12.75" hidden="1" customHeight="1"/>
    <row r="14267" ht="12.75" hidden="1" customHeight="1"/>
    <row r="14268" ht="12.75" hidden="1" customHeight="1"/>
    <row r="14269" ht="12.75" hidden="1" customHeight="1"/>
    <row r="14270" ht="12.75" hidden="1" customHeight="1"/>
    <row r="14271" ht="12.75" hidden="1" customHeight="1"/>
    <row r="14272" ht="12.75" hidden="1" customHeight="1"/>
    <row r="14273" ht="12.75" hidden="1" customHeight="1"/>
    <row r="14274" ht="12.75" hidden="1" customHeight="1"/>
    <row r="14275" ht="12.75" hidden="1" customHeight="1"/>
    <row r="14276" ht="12.75" hidden="1" customHeight="1"/>
    <row r="14277" ht="12.75" hidden="1" customHeight="1"/>
    <row r="14278" ht="12.75" hidden="1" customHeight="1"/>
    <row r="14279" ht="12.75" hidden="1" customHeight="1"/>
    <row r="14280" ht="12.75" hidden="1" customHeight="1"/>
    <row r="14281" ht="12.75" hidden="1" customHeight="1"/>
    <row r="14282" ht="12.75" hidden="1" customHeight="1"/>
    <row r="14283" ht="12.75" hidden="1" customHeight="1"/>
    <row r="14284" ht="12.75" hidden="1" customHeight="1"/>
    <row r="14285" ht="12.75" hidden="1" customHeight="1"/>
    <row r="14286" ht="12.75" hidden="1" customHeight="1"/>
    <row r="14287" ht="12.75" hidden="1" customHeight="1"/>
    <row r="14288" ht="12.75" hidden="1" customHeight="1"/>
    <row r="14289" ht="12.75" hidden="1" customHeight="1"/>
    <row r="14290" ht="12.75" hidden="1" customHeight="1"/>
    <row r="14291" ht="12.75" hidden="1" customHeight="1"/>
    <row r="14292" ht="12.75" hidden="1" customHeight="1"/>
    <row r="14293" ht="12.75" hidden="1" customHeight="1"/>
    <row r="14294" ht="12.75" hidden="1" customHeight="1"/>
    <row r="14295" ht="12.75" hidden="1" customHeight="1"/>
    <row r="14296" ht="12.75" hidden="1" customHeight="1"/>
    <row r="14297" ht="12.75" hidden="1" customHeight="1"/>
    <row r="14298" ht="12.75" hidden="1" customHeight="1"/>
    <row r="14299" ht="12.75" hidden="1" customHeight="1"/>
    <row r="14300" ht="12.75" hidden="1" customHeight="1"/>
    <row r="14301" ht="12.75" hidden="1" customHeight="1"/>
    <row r="14302" ht="12.75" hidden="1" customHeight="1"/>
    <row r="14303" ht="12.75" hidden="1" customHeight="1"/>
    <row r="14304" ht="12.75" hidden="1" customHeight="1"/>
    <row r="14305" ht="12.75" hidden="1" customHeight="1"/>
    <row r="14306" ht="12.75" hidden="1" customHeight="1"/>
    <row r="14307" ht="12.75" hidden="1" customHeight="1"/>
    <row r="14308" ht="12.75" hidden="1" customHeight="1"/>
    <row r="14309" ht="12.75" hidden="1" customHeight="1"/>
    <row r="14310" ht="12.75" hidden="1" customHeight="1"/>
    <row r="14311" ht="12.75" hidden="1" customHeight="1"/>
    <row r="14312" ht="12.75" hidden="1" customHeight="1"/>
    <row r="14313" ht="12.75" hidden="1" customHeight="1"/>
    <row r="14314" ht="12.75" hidden="1" customHeight="1"/>
    <row r="14315" ht="12.75" hidden="1" customHeight="1"/>
    <row r="14316" ht="12.75" hidden="1" customHeight="1"/>
    <row r="14317" ht="12.75" hidden="1" customHeight="1"/>
    <row r="14318" ht="12.75" hidden="1" customHeight="1"/>
    <row r="14319" ht="12.75" hidden="1" customHeight="1"/>
    <row r="14320" ht="12.75" hidden="1" customHeight="1"/>
    <row r="14321" ht="12.75" hidden="1" customHeight="1"/>
    <row r="14322" ht="12.75" hidden="1" customHeight="1"/>
    <row r="14323" ht="12.75" hidden="1" customHeight="1"/>
    <row r="14324" ht="12.75" hidden="1" customHeight="1"/>
    <row r="14325" ht="12.75" hidden="1" customHeight="1"/>
    <row r="14326" ht="12.75" hidden="1" customHeight="1"/>
    <row r="14327" ht="12.75" hidden="1" customHeight="1"/>
    <row r="14328" ht="12.75" hidden="1" customHeight="1"/>
    <row r="14329" ht="12.75" hidden="1" customHeight="1"/>
    <row r="14330" ht="12.75" hidden="1" customHeight="1"/>
    <row r="14331" ht="12.75" hidden="1" customHeight="1"/>
    <row r="14332" ht="12.75" hidden="1" customHeight="1"/>
    <row r="14333" ht="12.75" hidden="1" customHeight="1"/>
    <row r="14334" ht="12.75" hidden="1" customHeight="1"/>
    <row r="14335" ht="12.75" hidden="1" customHeight="1"/>
    <row r="14336" ht="12.75" hidden="1" customHeight="1"/>
    <row r="14337" ht="12.75" hidden="1" customHeight="1"/>
    <row r="14338" ht="12.75" hidden="1" customHeight="1"/>
    <row r="14339" ht="12.75" hidden="1" customHeight="1"/>
    <row r="14340" ht="12.75" hidden="1" customHeight="1"/>
    <row r="14341" ht="12.75" hidden="1" customHeight="1"/>
    <row r="14342" ht="12.75" hidden="1" customHeight="1"/>
    <row r="14343" ht="12.75" hidden="1" customHeight="1"/>
    <row r="14344" ht="12.75" hidden="1" customHeight="1"/>
    <row r="14345" ht="12.75" hidden="1" customHeight="1"/>
    <row r="14346" ht="12.75" hidden="1" customHeight="1"/>
    <row r="14347" ht="12.75" hidden="1" customHeight="1"/>
    <row r="14348" ht="12.75" hidden="1" customHeight="1"/>
    <row r="14349" ht="12.75" hidden="1" customHeight="1"/>
    <row r="14350" ht="12.75" hidden="1" customHeight="1"/>
    <row r="14351" ht="12.75" hidden="1" customHeight="1"/>
    <row r="14352" ht="12.75" hidden="1" customHeight="1"/>
    <row r="14353" ht="12.75" hidden="1" customHeight="1"/>
    <row r="14354" ht="12.75" hidden="1" customHeight="1"/>
    <row r="14355" ht="12.75" hidden="1" customHeight="1"/>
    <row r="14356" ht="12.75" hidden="1" customHeight="1"/>
    <row r="14357" ht="12.75" hidden="1" customHeight="1"/>
    <row r="14358" ht="12.75" hidden="1" customHeight="1"/>
    <row r="14359" ht="12.75" hidden="1" customHeight="1"/>
    <row r="14360" ht="12.75" hidden="1" customHeight="1"/>
    <row r="14361" ht="12.75" hidden="1" customHeight="1"/>
    <row r="14362" ht="12.75" hidden="1" customHeight="1"/>
    <row r="14363" ht="12.75" hidden="1" customHeight="1"/>
    <row r="14364" ht="12.75" hidden="1" customHeight="1"/>
    <row r="14365" ht="12.75" hidden="1" customHeight="1"/>
    <row r="14366" ht="12.75" hidden="1" customHeight="1"/>
    <row r="14367" ht="12.75" hidden="1" customHeight="1"/>
    <row r="14368" ht="12.75" hidden="1" customHeight="1"/>
    <row r="14369" ht="12.75" hidden="1" customHeight="1"/>
    <row r="14370" ht="12.75" hidden="1" customHeight="1"/>
    <row r="14371" ht="12.75" hidden="1" customHeight="1"/>
    <row r="14372" ht="12.75" hidden="1" customHeight="1"/>
    <row r="14373" ht="12.75" hidden="1" customHeight="1"/>
    <row r="14374" ht="12.75" hidden="1" customHeight="1"/>
    <row r="14375" ht="12.75" hidden="1" customHeight="1"/>
    <row r="14376" ht="12.75" hidden="1" customHeight="1"/>
    <row r="14377" ht="12.75" hidden="1" customHeight="1"/>
    <row r="14378" ht="12.75" hidden="1" customHeight="1"/>
    <row r="14379" ht="12.75" hidden="1" customHeight="1"/>
    <row r="14380" ht="12.75" hidden="1" customHeight="1"/>
    <row r="14381" ht="12.75" hidden="1" customHeight="1"/>
    <row r="14382" ht="12.75" hidden="1" customHeight="1"/>
    <row r="14383" ht="12.75" hidden="1" customHeight="1"/>
    <row r="14384" ht="12.75" hidden="1" customHeight="1"/>
    <row r="14385" ht="12.75" hidden="1" customHeight="1"/>
    <row r="14386" ht="12.75" hidden="1" customHeight="1"/>
    <row r="14387" ht="12.75" hidden="1" customHeight="1"/>
    <row r="14388" ht="12.75" hidden="1" customHeight="1"/>
    <row r="14389" ht="12.75" hidden="1" customHeight="1"/>
    <row r="14390" ht="12.75" hidden="1" customHeight="1"/>
    <row r="14391" ht="12.75" hidden="1" customHeight="1"/>
    <row r="14392" ht="12.75" hidden="1" customHeight="1"/>
    <row r="14393" ht="12.75" hidden="1" customHeight="1"/>
    <row r="14394" ht="12.75" hidden="1" customHeight="1"/>
    <row r="14395" ht="12.75" hidden="1" customHeight="1"/>
    <row r="14396" ht="12.75" hidden="1" customHeight="1"/>
    <row r="14397" ht="12.75" hidden="1" customHeight="1"/>
    <row r="14398" ht="12.75" hidden="1" customHeight="1"/>
    <row r="14399" ht="12.75" hidden="1" customHeight="1"/>
    <row r="14400" ht="12.75" hidden="1" customHeight="1"/>
    <row r="14401" ht="12.75" hidden="1" customHeight="1"/>
    <row r="14402" ht="12.75" hidden="1" customHeight="1"/>
    <row r="14403" ht="12.75" hidden="1" customHeight="1"/>
    <row r="14404" ht="12.75" hidden="1" customHeight="1"/>
    <row r="14405" ht="12.75" hidden="1" customHeight="1"/>
    <row r="14406" ht="12.75" hidden="1" customHeight="1"/>
    <row r="14407" ht="12.75" hidden="1" customHeight="1"/>
    <row r="14408" ht="12.75" hidden="1" customHeight="1"/>
    <row r="14409" ht="12.75" hidden="1" customHeight="1"/>
    <row r="14410" ht="12.75" hidden="1" customHeight="1"/>
    <row r="14411" ht="12.75" hidden="1" customHeight="1"/>
    <row r="14412" ht="12.75" hidden="1" customHeight="1"/>
    <row r="14413" ht="12.75" hidden="1" customHeight="1"/>
    <row r="14414" ht="12.75" hidden="1" customHeight="1"/>
    <row r="14415" ht="12.75" hidden="1" customHeight="1"/>
    <row r="14416" ht="12.75" hidden="1" customHeight="1"/>
    <row r="14417" ht="12.75" hidden="1" customHeight="1"/>
    <row r="14418" ht="12.75" hidden="1" customHeight="1"/>
    <row r="14419" ht="12.75" hidden="1" customHeight="1"/>
    <row r="14420" ht="12.75" hidden="1" customHeight="1"/>
    <row r="14421" ht="12.75" hidden="1" customHeight="1"/>
    <row r="14422" ht="12.75" hidden="1" customHeight="1"/>
    <row r="14423" ht="12.75" hidden="1" customHeight="1"/>
    <row r="14424" ht="12.75" hidden="1" customHeight="1"/>
    <row r="14425" ht="12.75" hidden="1" customHeight="1"/>
    <row r="14426" ht="12.75" hidden="1" customHeight="1"/>
    <row r="14427" ht="12.75" hidden="1" customHeight="1"/>
    <row r="14428" ht="12.75" hidden="1" customHeight="1"/>
    <row r="14429" ht="12.75" hidden="1" customHeight="1"/>
    <row r="14430" ht="12.75" hidden="1" customHeight="1"/>
    <row r="14431" ht="12.75" hidden="1" customHeight="1"/>
    <row r="14432" ht="12.75" hidden="1" customHeight="1"/>
    <row r="14433" ht="12.75" hidden="1" customHeight="1"/>
    <row r="14434" ht="12.75" hidden="1" customHeight="1"/>
    <row r="14435" ht="12.75" hidden="1" customHeight="1"/>
    <row r="14436" ht="12.75" hidden="1" customHeight="1"/>
    <row r="14437" ht="12.75" hidden="1" customHeight="1"/>
    <row r="14438" ht="12.75" hidden="1" customHeight="1"/>
    <row r="14439" ht="12.75" hidden="1" customHeight="1"/>
    <row r="14440" ht="12.75" hidden="1" customHeight="1"/>
    <row r="14441" ht="12.75" hidden="1" customHeight="1"/>
    <row r="14442" ht="12.75" hidden="1" customHeight="1"/>
    <row r="14443" ht="12.75" hidden="1" customHeight="1"/>
    <row r="14444" ht="12.75" hidden="1" customHeight="1"/>
    <row r="14445" ht="12.75" hidden="1" customHeight="1"/>
    <row r="14446" ht="12.75" hidden="1" customHeight="1"/>
    <row r="14447" ht="12.75" hidden="1" customHeight="1"/>
    <row r="14448" ht="12.75" hidden="1" customHeight="1"/>
    <row r="14449" ht="12.75" hidden="1" customHeight="1"/>
    <row r="14450" ht="12.75" hidden="1" customHeight="1"/>
    <row r="14451" ht="12.75" hidden="1" customHeight="1"/>
    <row r="14452" ht="12.75" hidden="1" customHeight="1"/>
    <row r="14453" ht="12.75" hidden="1" customHeight="1"/>
    <row r="14454" ht="12.75" hidden="1" customHeight="1"/>
    <row r="14455" ht="12.75" hidden="1" customHeight="1"/>
    <row r="14456" ht="12.75" hidden="1" customHeight="1"/>
    <row r="14457" ht="12.75" hidden="1" customHeight="1"/>
    <row r="14458" ht="12.75" hidden="1" customHeight="1"/>
    <row r="14459" ht="12.75" hidden="1" customHeight="1"/>
    <row r="14460" ht="12.75" hidden="1" customHeight="1"/>
    <row r="14461" ht="12.75" hidden="1" customHeight="1"/>
    <row r="14462" ht="12.75" hidden="1" customHeight="1"/>
    <row r="14463" ht="12.75" hidden="1" customHeight="1"/>
    <row r="14464" ht="12.75" hidden="1" customHeight="1"/>
    <row r="14465" ht="12.75" hidden="1" customHeight="1"/>
    <row r="14466" ht="12.75" hidden="1" customHeight="1"/>
    <row r="14467" ht="12.75" hidden="1" customHeight="1"/>
    <row r="14468" ht="12.75" hidden="1" customHeight="1"/>
    <row r="14469" ht="12.75" hidden="1" customHeight="1"/>
    <row r="14470" ht="12.75" hidden="1" customHeight="1"/>
    <row r="14471" ht="12.75" hidden="1" customHeight="1"/>
    <row r="14472" ht="12.75" hidden="1" customHeight="1"/>
    <row r="14473" ht="12.75" hidden="1" customHeight="1"/>
    <row r="14474" ht="12.75" hidden="1" customHeight="1"/>
    <row r="14475" ht="12.75" hidden="1" customHeight="1"/>
    <row r="14476" ht="12.75" hidden="1" customHeight="1"/>
    <row r="14477" ht="12.75" hidden="1" customHeight="1"/>
    <row r="14478" ht="12.75" hidden="1" customHeight="1"/>
    <row r="14479" ht="12.75" hidden="1" customHeight="1"/>
    <row r="14480" ht="12.75" hidden="1" customHeight="1"/>
    <row r="14481" ht="12.75" hidden="1" customHeight="1"/>
    <row r="14482" ht="12.75" hidden="1" customHeight="1"/>
    <row r="14483" ht="12.75" hidden="1" customHeight="1"/>
    <row r="14484" ht="12.75" hidden="1" customHeight="1"/>
    <row r="14485" ht="12.75" hidden="1" customHeight="1"/>
    <row r="14486" ht="12.75" hidden="1" customHeight="1"/>
    <row r="14487" ht="12.75" hidden="1" customHeight="1"/>
    <row r="14488" ht="12.75" hidden="1" customHeight="1"/>
    <row r="14489" ht="12.75" hidden="1" customHeight="1"/>
    <row r="14490" ht="12.75" hidden="1" customHeight="1"/>
    <row r="14491" ht="12.75" hidden="1" customHeight="1"/>
    <row r="14492" ht="12.75" hidden="1" customHeight="1"/>
    <row r="14493" ht="12.75" hidden="1" customHeight="1"/>
    <row r="14494" ht="12.75" hidden="1" customHeight="1"/>
    <row r="14495" ht="12.75" hidden="1" customHeight="1"/>
    <row r="14496" ht="12.75" hidden="1" customHeight="1"/>
    <row r="14497" ht="12.75" hidden="1" customHeight="1"/>
    <row r="14498" ht="12.75" hidden="1" customHeight="1"/>
    <row r="14499" ht="12.75" hidden="1" customHeight="1"/>
    <row r="14500" ht="12.75" hidden="1" customHeight="1"/>
    <row r="14501" ht="12.75" hidden="1" customHeight="1"/>
    <row r="14502" ht="12.75" hidden="1" customHeight="1"/>
    <row r="14503" ht="12.75" hidden="1" customHeight="1"/>
    <row r="14504" ht="12.75" hidden="1" customHeight="1"/>
    <row r="14505" ht="12.75" hidden="1" customHeight="1"/>
    <row r="14506" ht="12.75" hidden="1" customHeight="1"/>
    <row r="14507" ht="12.75" hidden="1" customHeight="1"/>
    <row r="14508" ht="12.75" hidden="1" customHeight="1"/>
    <row r="14509" ht="12.75" hidden="1" customHeight="1"/>
    <row r="14510" ht="12.75" hidden="1" customHeight="1"/>
    <row r="14511" ht="12.75" hidden="1" customHeight="1"/>
    <row r="14512" ht="12.75" hidden="1" customHeight="1"/>
    <row r="14513" ht="12.75" hidden="1" customHeight="1"/>
    <row r="14514" ht="12.75" hidden="1" customHeight="1"/>
    <row r="14515" ht="12.75" hidden="1" customHeight="1"/>
    <row r="14516" ht="12.75" hidden="1" customHeight="1"/>
    <row r="14517" ht="12.75" hidden="1" customHeight="1"/>
    <row r="14518" ht="12.75" hidden="1" customHeight="1"/>
    <row r="14519" ht="12.75" hidden="1" customHeight="1"/>
    <row r="14520" ht="12.75" hidden="1" customHeight="1"/>
    <row r="14521" ht="12.75" hidden="1" customHeight="1"/>
    <row r="14522" ht="12.75" hidden="1" customHeight="1"/>
    <row r="14523" ht="12.75" hidden="1" customHeight="1"/>
    <row r="14524" ht="12.75" hidden="1" customHeight="1"/>
    <row r="14525" ht="12.75" hidden="1" customHeight="1"/>
    <row r="14526" ht="12.75" hidden="1" customHeight="1"/>
    <row r="14527" ht="12.75" hidden="1" customHeight="1"/>
    <row r="14528" ht="12.75" hidden="1" customHeight="1"/>
    <row r="14529" ht="12.75" hidden="1" customHeight="1"/>
    <row r="14530" ht="12.75" hidden="1" customHeight="1"/>
    <row r="14531" ht="12.75" hidden="1" customHeight="1"/>
    <row r="14532" ht="12.75" hidden="1" customHeight="1"/>
    <row r="14533" ht="12.75" hidden="1" customHeight="1"/>
    <row r="14534" ht="12.75" hidden="1" customHeight="1"/>
    <row r="14535" ht="12.75" hidden="1" customHeight="1"/>
    <row r="14536" ht="12.75" hidden="1" customHeight="1"/>
    <row r="14537" ht="12.75" hidden="1" customHeight="1"/>
    <row r="14538" ht="12.75" hidden="1" customHeight="1"/>
    <row r="14539" ht="12.75" hidden="1" customHeight="1"/>
    <row r="14540" ht="12.75" hidden="1" customHeight="1"/>
    <row r="14541" ht="12.75" hidden="1" customHeight="1"/>
    <row r="14542" ht="12.75" hidden="1" customHeight="1"/>
    <row r="14543" ht="12.75" hidden="1" customHeight="1"/>
    <row r="14544" ht="12.75" hidden="1" customHeight="1"/>
    <row r="14545" ht="12.75" hidden="1" customHeight="1"/>
    <row r="14546" ht="12.75" hidden="1" customHeight="1"/>
    <row r="14547" ht="12.75" hidden="1" customHeight="1"/>
    <row r="14548" ht="12.75" hidden="1" customHeight="1"/>
    <row r="14549" ht="12.75" hidden="1" customHeight="1"/>
    <row r="14550" ht="12.75" hidden="1" customHeight="1"/>
    <row r="14551" ht="12.75" hidden="1" customHeight="1"/>
    <row r="14552" ht="12.75" hidden="1" customHeight="1"/>
    <row r="14553" ht="12.75" hidden="1" customHeight="1"/>
    <row r="14554" ht="12.75" hidden="1" customHeight="1"/>
    <row r="14555" ht="12.75" hidden="1" customHeight="1"/>
    <row r="14556" ht="12.75" hidden="1" customHeight="1"/>
    <row r="14557" ht="12.75" hidden="1" customHeight="1"/>
    <row r="14558" ht="12.75" hidden="1" customHeight="1"/>
    <row r="14559" ht="12.75" hidden="1" customHeight="1"/>
    <row r="14560" ht="12.75" hidden="1" customHeight="1"/>
    <row r="14561" ht="12.75" hidden="1" customHeight="1"/>
    <row r="14562" ht="12.75" hidden="1" customHeight="1"/>
    <row r="14563" ht="12.75" hidden="1" customHeight="1"/>
    <row r="14564" ht="12.75" hidden="1" customHeight="1"/>
    <row r="14565" ht="12.75" hidden="1" customHeight="1"/>
    <row r="14566" ht="12.75" hidden="1" customHeight="1"/>
    <row r="14567" ht="12.75" hidden="1" customHeight="1"/>
    <row r="14568" ht="12.75" hidden="1" customHeight="1"/>
    <row r="14569" ht="12.75" hidden="1" customHeight="1"/>
    <row r="14570" ht="12.75" hidden="1" customHeight="1"/>
    <row r="14571" ht="12.75" hidden="1" customHeight="1"/>
    <row r="14572" ht="12.75" hidden="1" customHeight="1"/>
    <row r="14573" ht="12.75" hidden="1" customHeight="1"/>
    <row r="14574" ht="12.75" hidden="1" customHeight="1"/>
    <row r="14575" ht="12.75" hidden="1" customHeight="1"/>
    <row r="14576" ht="12.75" hidden="1" customHeight="1"/>
    <row r="14577" ht="12.75" hidden="1" customHeight="1"/>
    <row r="14578" ht="12.75" hidden="1" customHeight="1"/>
    <row r="14579" ht="12.75" hidden="1" customHeight="1"/>
    <row r="14580" ht="12.75" hidden="1" customHeight="1"/>
    <row r="14581" ht="12.75" hidden="1" customHeight="1"/>
    <row r="14582" ht="12.75" hidden="1" customHeight="1"/>
    <row r="14583" ht="12.75" hidden="1" customHeight="1"/>
    <row r="14584" ht="12.75" hidden="1" customHeight="1"/>
    <row r="14585" ht="12.75" hidden="1" customHeight="1"/>
    <row r="14586" ht="12.75" hidden="1" customHeight="1"/>
    <row r="14587" ht="12.75" hidden="1" customHeight="1"/>
    <row r="14588" ht="12.75" hidden="1" customHeight="1"/>
    <row r="14589" ht="12.75" hidden="1" customHeight="1"/>
    <row r="14590" ht="12.75" hidden="1" customHeight="1"/>
    <row r="14591" ht="12.75" hidden="1" customHeight="1"/>
    <row r="14592" ht="12.75" hidden="1" customHeight="1"/>
    <row r="14593" ht="12.75" hidden="1" customHeight="1"/>
    <row r="14594" ht="12.75" hidden="1" customHeight="1"/>
    <row r="14595" ht="12.75" hidden="1" customHeight="1"/>
    <row r="14596" ht="12.75" hidden="1" customHeight="1"/>
    <row r="14597" ht="12.75" hidden="1" customHeight="1"/>
    <row r="14598" ht="12.75" hidden="1" customHeight="1"/>
    <row r="14599" ht="12.75" hidden="1" customHeight="1"/>
    <row r="14600" ht="12.75" hidden="1" customHeight="1"/>
    <row r="14601" ht="12.75" hidden="1" customHeight="1"/>
    <row r="14602" ht="12.75" hidden="1" customHeight="1"/>
    <row r="14603" ht="12.75" hidden="1" customHeight="1"/>
    <row r="14604" ht="12.75" hidden="1" customHeight="1"/>
    <row r="14605" ht="12.75" hidden="1" customHeight="1"/>
    <row r="14606" ht="12.75" hidden="1" customHeight="1"/>
    <row r="14607" ht="12.75" hidden="1" customHeight="1"/>
    <row r="14608" ht="12.75" hidden="1" customHeight="1"/>
    <row r="14609" ht="12.75" hidden="1" customHeight="1"/>
    <row r="14610" ht="12.75" hidden="1" customHeight="1"/>
    <row r="14611" ht="12.75" hidden="1" customHeight="1"/>
    <row r="14612" ht="12.75" hidden="1" customHeight="1"/>
    <row r="14613" ht="12.75" hidden="1" customHeight="1"/>
    <row r="14614" ht="12.75" hidden="1" customHeight="1"/>
    <row r="14615" ht="12.75" hidden="1" customHeight="1"/>
    <row r="14616" ht="12.75" hidden="1" customHeight="1"/>
    <row r="14617" ht="12.75" hidden="1" customHeight="1"/>
    <row r="14618" ht="12.75" hidden="1" customHeight="1"/>
    <row r="14619" ht="12.75" hidden="1" customHeight="1"/>
    <row r="14620" ht="12.75" hidden="1" customHeight="1"/>
    <row r="14621" ht="12.75" hidden="1" customHeight="1"/>
    <row r="14622" ht="12.75" hidden="1" customHeight="1"/>
    <row r="14623" ht="12.75" hidden="1" customHeight="1"/>
    <row r="14624" ht="12.75" hidden="1" customHeight="1"/>
    <row r="14625" ht="12.75" hidden="1" customHeight="1"/>
    <row r="14626" ht="12.75" hidden="1" customHeight="1"/>
    <row r="14627" ht="12.75" hidden="1" customHeight="1"/>
    <row r="14628" ht="12.75" hidden="1" customHeight="1"/>
    <row r="14629" ht="12.75" hidden="1" customHeight="1"/>
    <row r="14630" ht="12.75" hidden="1" customHeight="1"/>
    <row r="14631" ht="12.75" hidden="1" customHeight="1"/>
    <row r="14632" ht="12.75" hidden="1" customHeight="1"/>
    <row r="14633" ht="12.75" hidden="1" customHeight="1"/>
    <row r="14634" ht="12.75" hidden="1" customHeight="1"/>
    <row r="14635" ht="12.75" hidden="1" customHeight="1"/>
    <row r="14636" ht="12.75" hidden="1" customHeight="1"/>
    <row r="14637" ht="12.75" hidden="1" customHeight="1"/>
    <row r="14638" ht="12.75" hidden="1" customHeight="1"/>
    <row r="14639" ht="12.75" hidden="1" customHeight="1"/>
    <row r="14640" ht="12.75" hidden="1" customHeight="1"/>
    <row r="14641" ht="12.75" hidden="1" customHeight="1"/>
    <row r="14642" ht="12.75" hidden="1" customHeight="1"/>
    <row r="14643" ht="12.75" hidden="1" customHeight="1"/>
    <row r="14644" ht="12.75" hidden="1" customHeight="1"/>
    <row r="14645" ht="12.75" hidden="1" customHeight="1"/>
    <row r="14646" ht="12.75" hidden="1" customHeight="1"/>
    <row r="14647" ht="12.75" hidden="1" customHeight="1"/>
    <row r="14648" ht="12.75" hidden="1" customHeight="1"/>
    <row r="14649" ht="12.75" hidden="1" customHeight="1"/>
    <row r="14650" ht="12.75" hidden="1" customHeight="1"/>
    <row r="14651" ht="12.75" hidden="1" customHeight="1"/>
    <row r="14652" ht="12.75" hidden="1" customHeight="1"/>
    <row r="14653" ht="12.75" hidden="1" customHeight="1"/>
    <row r="14654" ht="12.75" hidden="1" customHeight="1"/>
    <row r="14655" ht="12.75" hidden="1" customHeight="1"/>
    <row r="14656" ht="12.75" hidden="1" customHeight="1"/>
    <row r="14657" ht="12.75" hidden="1" customHeight="1"/>
    <row r="14658" ht="12.75" hidden="1" customHeight="1"/>
    <row r="14659" ht="12.75" hidden="1" customHeight="1"/>
    <row r="14660" ht="12.75" hidden="1" customHeight="1"/>
    <row r="14661" ht="12.75" hidden="1" customHeight="1"/>
    <row r="14662" ht="12.75" hidden="1" customHeight="1"/>
    <row r="14663" ht="12.75" hidden="1" customHeight="1"/>
    <row r="14664" ht="12.75" hidden="1" customHeight="1"/>
    <row r="14665" ht="12.75" hidden="1" customHeight="1"/>
    <row r="14666" ht="12.75" hidden="1" customHeight="1"/>
    <row r="14667" ht="12.75" hidden="1" customHeight="1"/>
    <row r="14668" ht="12.75" hidden="1" customHeight="1"/>
    <row r="14669" ht="12.75" hidden="1" customHeight="1"/>
    <row r="14670" ht="12.75" hidden="1" customHeight="1"/>
    <row r="14671" ht="12.75" hidden="1" customHeight="1"/>
    <row r="14672" ht="12.75" hidden="1" customHeight="1"/>
    <row r="14673" ht="12.75" hidden="1" customHeight="1"/>
    <row r="14674" ht="12.75" hidden="1" customHeight="1"/>
    <row r="14675" ht="12.75" hidden="1" customHeight="1"/>
    <row r="14676" ht="12.75" hidden="1" customHeight="1"/>
    <row r="14677" ht="12.75" hidden="1" customHeight="1"/>
    <row r="14678" ht="12.75" hidden="1" customHeight="1"/>
    <row r="14679" ht="12.75" hidden="1" customHeight="1"/>
    <row r="14680" ht="12.75" hidden="1" customHeight="1"/>
    <row r="14681" ht="12.75" hidden="1" customHeight="1"/>
    <row r="14682" ht="12.75" hidden="1" customHeight="1"/>
    <row r="14683" ht="12.75" hidden="1" customHeight="1"/>
    <row r="14684" ht="12.75" hidden="1" customHeight="1"/>
    <row r="14685" ht="12.75" hidden="1" customHeight="1"/>
    <row r="14686" ht="12.75" hidden="1" customHeight="1"/>
    <row r="14687" ht="12.75" hidden="1" customHeight="1"/>
    <row r="14688" ht="12.75" hidden="1" customHeight="1"/>
    <row r="14689" ht="12.75" hidden="1" customHeight="1"/>
    <row r="14690" ht="12.75" hidden="1" customHeight="1"/>
    <row r="14691" ht="12.75" hidden="1" customHeight="1"/>
    <row r="14692" ht="12.75" hidden="1" customHeight="1"/>
    <row r="14693" ht="12.75" hidden="1" customHeight="1"/>
    <row r="14694" ht="12.75" hidden="1" customHeight="1"/>
    <row r="14695" ht="12.75" hidden="1" customHeight="1"/>
    <row r="14696" ht="12.75" hidden="1" customHeight="1"/>
    <row r="14697" ht="12.75" hidden="1" customHeight="1"/>
    <row r="14698" ht="12.75" hidden="1" customHeight="1"/>
    <row r="14699" ht="12.75" hidden="1" customHeight="1"/>
    <row r="14700" ht="12.75" hidden="1" customHeight="1"/>
    <row r="14701" ht="12.75" hidden="1" customHeight="1"/>
    <row r="14702" ht="12.75" hidden="1" customHeight="1"/>
    <row r="14703" ht="12.75" hidden="1" customHeight="1"/>
    <row r="14704" ht="12.75" hidden="1" customHeight="1"/>
    <row r="14705" ht="12.75" hidden="1" customHeight="1"/>
    <row r="14706" ht="12.75" hidden="1" customHeight="1"/>
    <row r="14707" ht="12.75" hidden="1" customHeight="1"/>
    <row r="14708" ht="12.75" hidden="1" customHeight="1"/>
    <row r="14709" ht="12.75" hidden="1" customHeight="1"/>
    <row r="14710" ht="12.75" hidden="1" customHeight="1"/>
    <row r="14711" ht="12.75" hidden="1" customHeight="1"/>
    <row r="14712" ht="12.75" hidden="1" customHeight="1"/>
    <row r="14713" ht="12.75" hidden="1" customHeight="1"/>
    <row r="14714" ht="12.75" hidden="1" customHeight="1"/>
    <row r="14715" ht="12.75" hidden="1" customHeight="1"/>
    <row r="14716" ht="12.75" hidden="1" customHeight="1"/>
    <row r="14717" ht="12.75" hidden="1" customHeight="1"/>
    <row r="14718" ht="12.75" hidden="1" customHeight="1"/>
    <row r="14719" ht="12.75" hidden="1" customHeight="1"/>
    <row r="14720" ht="12.75" hidden="1" customHeight="1"/>
    <row r="14721" ht="12.75" hidden="1" customHeight="1"/>
    <row r="14722" ht="12.75" hidden="1" customHeight="1"/>
    <row r="14723" ht="12.75" hidden="1" customHeight="1"/>
    <row r="14724" ht="12.75" hidden="1" customHeight="1"/>
    <row r="14725" ht="12.75" hidden="1" customHeight="1"/>
    <row r="14726" ht="12.75" hidden="1" customHeight="1"/>
    <row r="14727" ht="12.75" hidden="1" customHeight="1"/>
    <row r="14728" ht="12.75" hidden="1" customHeight="1"/>
    <row r="14729" ht="12.75" hidden="1" customHeight="1"/>
    <row r="14730" ht="12.75" hidden="1" customHeight="1"/>
    <row r="14731" ht="12.75" hidden="1" customHeight="1"/>
    <row r="14732" ht="12.75" hidden="1" customHeight="1"/>
    <row r="14733" ht="12.75" hidden="1" customHeight="1"/>
    <row r="14734" ht="12.75" hidden="1" customHeight="1"/>
    <row r="14735" ht="12.75" hidden="1" customHeight="1"/>
    <row r="14736" ht="12.75" hidden="1" customHeight="1"/>
    <row r="14737" ht="12.75" hidden="1" customHeight="1"/>
    <row r="14738" ht="12.75" hidden="1" customHeight="1"/>
    <row r="14739" ht="12.75" hidden="1" customHeight="1"/>
    <row r="14740" ht="12.75" hidden="1" customHeight="1"/>
    <row r="14741" ht="12.75" hidden="1" customHeight="1"/>
    <row r="14742" ht="12.75" hidden="1" customHeight="1"/>
    <row r="14743" ht="12.75" hidden="1" customHeight="1"/>
    <row r="14744" ht="12.75" hidden="1" customHeight="1"/>
    <row r="14745" ht="12.75" hidden="1" customHeight="1"/>
    <row r="14746" ht="12.75" hidden="1" customHeight="1"/>
    <row r="14747" ht="12.75" hidden="1" customHeight="1"/>
    <row r="14748" ht="12.75" hidden="1" customHeight="1"/>
    <row r="14749" ht="12.75" hidden="1" customHeight="1"/>
    <row r="14750" ht="12.75" hidden="1" customHeight="1"/>
    <row r="14751" ht="12.75" hidden="1" customHeight="1"/>
    <row r="14752" ht="12.75" hidden="1" customHeight="1"/>
    <row r="14753" ht="12.75" hidden="1" customHeight="1"/>
    <row r="14754" ht="12.75" hidden="1" customHeight="1"/>
    <row r="14755" ht="12.75" hidden="1" customHeight="1"/>
    <row r="14756" ht="12.75" hidden="1" customHeight="1"/>
    <row r="14757" ht="12.75" hidden="1" customHeight="1"/>
    <row r="14758" ht="12.75" hidden="1" customHeight="1"/>
    <row r="14759" ht="12.75" hidden="1" customHeight="1"/>
    <row r="14760" ht="12.75" hidden="1" customHeight="1"/>
    <row r="14761" ht="12.75" hidden="1" customHeight="1"/>
    <row r="14762" ht="12.75" hidden="1" customHeight="1"/>
    <row r="14763" ht="12.75" hidden="1" customHeight="1"/>
    <row r="14764" ht="12.75" hidden="1" customHeight="1"/>
    <row r="14765" ht="12.75" hidden="1" customHeight="1"/>
    <row r="14766" ht="12.75" hidden="1" customHeight="1"/>
    <row r="14767" ht="12.75" hidden="1" customHeight="1"/>
    <row r="14768" ht="12.75" hidden="1" customHeight="1"/>
    <row r="14769" ht="12.75" hidden="1" customHeight="1"/>
    <row r="14770" ht="12.75" hidden="1" customHeight="1"/>
    <row r="14771" ht="12.75" hidden="1" customHeight="1"/>
    <row r="14772" ht="12.75" hidden="1" customHeight="1"/>
    <row r="14773" ht="12.75" hidden="1" customHeight="1"/>
    <row r="14774" ht="12.75" hidden="1" customHeight="1"/>
    <row r="14775" ht="12.75" hidden="1" customHeight="1"/>
    <row r="14776" ht="12.75" hidden="1" customHeight="1"/>
    <row r="14777" ht="12.75" hidden="1" customHeight="1"/>
    <row r="14778" ht="12.75" hidden="1" customHeight="1"/>
    <row r="14779" ht="12.75" hidden="1" customHeight="1"/>
    <row r="14780" ht="12.75" hidden="1" customHeight="1"/>
    <row r="14781" ht="12.75" hidden="1" customHeight="1"/>
    <row r="14782" ht="12.75" hidden="1" customHeight="1"/>
    <row r="14783" ht="12.75" hidden="1" customHeight="1"/>
    <row r="14784" ht="12.75" hidden="1" customHeight="1"/>
    <row r="14785" ht="12.75" hidden="1" customHeight="1"/>
    <row r="14786" ht="12.75" hidden="1" customHeight="1"/>
    <row r="14787" ht="12.75" hidden="1" customHeight="1"/>
    <row r="14788" ht="12.75" hidden="1" customHeight="1"/>
    <row r="14789" ht="12.75" hidden="1" customHeight="1"/>
    <row r="14790" ht="12.75" hidden="1" customHeight="1"/>
    <row r="14791" ht="12.75" hidden="1" customHeight="1"/>
    <row r="14792" ht="12.75" hidden="1" customHeight="1"/>
    <row r="14793" ht="12.75" hidden="1" customHeight="1"/>
    <row r="14794" ht="12.75" hidden="1" customHeight="1"/>
    <row r="14795" ht="12.75" hidden="1" customHeight="1"/>
    <row r="14796" ht="12.75" hidden="1" customHeight="1"/>
    <row r="14797" ht="12.75" hidden="1" customHeight="1"/>
    <row r="14798" ht="12.75" hidden="1" customHeight="1"/>
    <row r="14799" ht="12.75" hidden="1" customHeight="1"/>
    <row r="14800" ht="12.75" hidden="1" customHeight="1"/>
    <row r="14801" ht="12.75" hidden="1" customHeight="1"/>
    <row r="14802" ht="12.75" hidden="1" customHeight="1"/>
    <row r="14803" ht="12.75" hidden="1" customHeight="1"/>
    <row r="14804" ht="12.75" hidden="1" customHeight="1"/>
    <row r="14805" ht="12.75" hidden="1" customHeight="1"/>
    <row r="14806" ht="12.75" hidden="1" customHeight="1"/>
    <row r="14807" ht="12.75" hidden="1" customHeight="1"/>
    <row r="14808" ht="12.75" hidden="1" customHeight="1"/>
    <row r="14809" ht="12.75" hidden="1" customHeight="1"/>
    <row r="14810" ht="12.75" hidden="1" customHeight="1"/>
    <row r="14811" ht="12.75" hidden="1" customHeight="1"/>
    <row r="14812" ht="12.75" hidden="1" customHeight="1"/>
    <row r="14813" ht="12.75" hidden="1" customHeight="1"/>
    <row r="14814" ht="12.75" hidden="1" customHeight="1"/>
    <row r="14815" ht="12.75" hidden="1" customHeight="1"/>
    <row r="14816" ht="12.75" hidden="1" customHeight="1"/>
    <row r="14817" ht="12.75" hidden="1" customHeight="1"/>
    <row r="14818" ht="12.75" hidden="1" customHeight="1"/>
    <row r="14819" ht="12.75" hidden="1" customHeight="1"/>
    <row r="14820" ht="12.75" hidden="1" customHeight="1"/>
    <row r="14821" ht="12.75" hidden="1" customHeight="1"/>
    <row r="14822" ht="12.75" hidden="1" customHeight="1"/>
    <row r="14823" ht="12.75" hidden="1" customHeight="1"/>
    <row r="14824" ht="12.75" hidden="1" customHeight="1"/>
    <row r="14825" ht="12.75" hidden="1" customHeight="1"/>
    <row r="14826" ht="12.75" hidden="1" customHeight="1"/>
    <row r="14827" ht="12.75" hidden="1" customHeight="1"/>
    <row r="14828" ht="12.75" hidden="1" customHeight="1"/>
    <row r="14829" ht="12.75" hidden="1" customHeight="1"/>
    <row r="14830" ht="12.75" hidden="1" customHeight="1"/>
    <row r="14831" ht="12.75" hidden="1" customHeight="1"/>
    <row r="14832" ht="12.75" hidden="1" customHeight="1"/>
    <row r="14833" ht="12.75" hidden="1" customHeight="1"/>
    <row r="14834" ht="12.75" hidden="1" customHeight="1"/>
    <row r="14835" ht="12.75" hidden="1" customHeight="1"/>
    <row r="14836" ht="12.75" hidden="1" customHeight="1"/>
    <row r="14837" ht="12.75" hidden="1" customHeight="1"/>
    <row r="14838" ht="12.75" hidden="1" customHeight="1"/>
    <row r="14839" ht="12.75" hidden="1" customHeight="1"/>
    <row r="14840" ht="12.75" hidden="1" customHeight="1"/>
    <row r="14841" ht="12.75" hidden="1" customHeight="1"/>
    <row r="14842" ht="12.75" hidden="1" customHeight="1"/>
    <row r="14843" ht="12.75" hidden="1" customHeight="1"/>
    <row r="14844" ht="12.75" hidden="1" customHeight="1"/>
    <row r="14845" ht="12.75" hidden="1" customHeight="1"/>
    <row r="14846" ht="12.75" hidden="1" customHeight="1"/>
    <row r="14847" ht="12.75" hidden="1" customHeight="1"/>
    <row r="14848" ht="12.75" hidden="1" customHeight="1"/>
    <row r="14849" ht="12.75" hidden="1" customHeight="1"/>
    <row r="14850" ht="12.75" hidden="1" customHeight="1"/>
    <row r="14851" ht="12.75" hidden="1" customHeight="1"/>
    <row r="14852" ht="12.75" hidden="1" customHeight="1"/>
    <row r="14853" ht="12.75" hidden="1" customHeight="1"/>
    <row r="14854" ht="12.75" hidden="1" customHeight="1"/>
    <row r="14855" ht="12.75" hidden="1" customHeight="1"/>
    <row r="14856" ht="12.75" hidden="1" customHeight="1"/>
    <row r="14857" ht="12.75" hidden="1" customHeight="1"/>
    <row r="14858" ht="12.75" hidden="1" customHeight="1"/>
    <row r="14859" ht="12.75" hidden="1" customHeight="1"/>
    <row r="14860" ht="12.75" hidden="1" customHeight="1"/>
    <row r="14861" ht="12.75" hidden="1" customHeight="1"/>
    <row r="14862" ht="12.75" hidden="1" customHeight="1"/>
    <row r="14863" ht="12.75" hidden="1" customHeight="1"/>
    <row r="14864" ht="12.75" hidden="1" customHeight="1"/>
    <row r="14865" ht="12.75" hidden="1" customHeight="1"/>
    <row r="14866" ht="12.75" hidden="1" customHeight="1"/>
    <row r="14867" ht="12.75" hidden="1" customHeight="1"/>
    <row r="14868" ht="12.75" hidden="1" customHeight="1"/>
    <row r="14869" ht="12.75" hidden="1" customHeight="1"/>
    <row r="14870" ht="12.75" hidden="1" customHeight="1"/>
    <row r="14871" ht="12.75" hidden="1" customHeight="1"/>
    <row r="14872" ht="12.75" hidden="1" customHeight="1"/>
    <row r="14873" ht="12.75" hidden="1" customHeight="1"/>
    <row r="14874" ht="12.75" hidden="1" customHeight="1"/>
    <row r="14875" ht="12.75" hidden="1" customHeight="1"/>
    <row r="14876" ht="12.75" hidden="1" customHeight="1"/>
    <row r="14877" ht="12.75" hidden="1" customHeight="1"/>
    <row r="14878" ht="12.75" hidden="1" customHeight="1"/>
    <row r="14879" ht="12.75" hidden="1" customHeight="1"/>
    <row r="14880" ht="12.75" hidden="1" customHeight="1"/>
    <row r="14881" ht="12.75" hidden="1" customHeight="1"/>
    <row r="14882" ht="12.75" hidden="1" customHeight="1"/>
    <row r="14883" ht="12.75" hidden="1" customHeight="1"/>
    <row r="14884" ht="12.75" hidden="1" customHeight="1"/>
    <row r="14885" ht="12.75" hidden="1" customHeight="1"/>
    <row r="14886" ht="12.75" hidden="1" customHeight="1"/>
    <row r="14887" ht="12.75" hidden="1" customHeight="1"/>
    <row r="14888" ht="12.75" hidden="1" customHeight="1"/>
    <row r="14889" ht="12.75" hidden="1" customHeight="1"/>
    <row r="14890" ht="12.75" hidden="1" customHeight="1"/>
    <row r="14891" ht="12.75" hidden="1" customHeight="1"/>
    <row r="14892" ht="12.75" hidden="1" customHeight="1"/>
    <row r="14893" ht="12.75" hidden="1" customHeight="1"/>
    <row r="14894" ht="12.75" hidden="1" customHeight="1"/>
    <row r="14895" ht="12.75" hidden="1" customHeight="1"/>
    <row r="14896" ht="12.75" hidden="1" customHeight="1"/>
    <row r="14897" ht="12.75" hidden="1" customHeight="1"/>
    <row r="14898" ht="12.75" hidden="1" customHeight="1"/>
    <row r="14899" ht="12.75" hidden="1" customHeight="1"/>
    <row r="14900" ht="12.75" hidden="1" customHeight="1"/>
    <row r="14901" ht="12.75" hidden="1" customHeight="1"/>
    <row r="14902" ht="12.75" hidden="1" customHeight="1"/>
    <row r="14903" ht="12.75" hidden="1" customHeight="1"/>
    <row r="14904" ht="12.75" hidden="1" customHeight="1"/>
    <row r="14905" ht="12.75" hidden="1" customHeight="1"/>
    <row r="14906" ht="12.75" hidden="1" customHeight="1"/>
    <row r="14907" ht="12.75" hidden="1" customHeight="1"/>
    <row r="14908" ht="12.75" hidden="1" customHeight="1"/>
    <row r="14909" ht="12.75" hidden="1" customHeight="1"/>
    <row r="14910" ht="12.75" hidden="1" customHeight="1"/>
    <row r="14911" ht="12.75" hidden="1" customHeight="1"/>
    <row r="14912" ht="12.75" hidden="1" customHeight="1"/>
    <row r="14913" ht="12.75" hidden="1" customHeight="1"/>
    <row r="14914" ht="12.75" hidden="1" customHeight="1"/>
    <row r="14915" ht="12.75" hidden="1" customHeight="1"/>
    <row r="14916" ht="12.75" hidden="1" customHeight="1"/>
    <row r="14917" ht="12.75" hidden="1" customHeight="1"/>
    <row r="14918" ht="12.75" hidden="1" customHeight="1"/>
    <row r="14919" ht="12.75" hidden="1" customHeight="1"/>
    <row r="14920" ht="12.75" hidden="1" customHeight="1"/>
    <row r="14921" ht="12.75" hidden="1" customHeight="1"/>
    <row r="14922" ht="12.75" hidden="1" customHeight="1"/>
    <row r="14923" ht="12.75" hidden="1" customHeight="1"/>
    <row r="14924" ht="12.75" hidden="1" customHeight="1"/>
    <row r="14925" ht="12.75" hidden="1" customHeight="1"/>
    <row r="14926" ht="12.75" hidden="1" customHeight="1"/>
    <row r="14927" ht="12.75" hidden="1" customHeight="1"/>
    <row r="14928" ht="12.75" hidden="1" customHeight="1"/>
    <row r="14929" ht="12.75" hidden="1" customHeight="1"/>
    <row r="14930" ht="12.75" hidden="1" customHeight="1"/>
    <row r="14931" ht="12.75" hidden="1" customHeight="1"/>
    <row r="14932" ht="12.75" hidden="1" customHeight="1"/>
    <row r="14933" ht="12.75" hidden="1" customHeight="1"/>
    <row r="14934" ht="12.75" hidden="1" customHeight="1"/>
    <row r="14935" ht="12.75" hidden="1" customHeight="1"/>
    <row r="14936" ht="12.75" hidden="1" customHeight="1"/>
    <row r="14937" ht="12.75" hidden="1" customHeight="1"/>
    <row r="14938" ht="12.75" hidden="1" customHeight="1"/>
    <row r="14939" ht="12.75" hidden="1" customHeight="1"/>
    <row r="14940" ht="12.75" hidden="1" customHeight="1"/>
    <row r="14941" ht="12.75" hidden="1" customHeight="1"/>
    <row r="14942" ht="12.75" hidden="1" customHeight="1"/>
    <row r="14943" ht="12.75" hidden="1" customHeight="1"/>
    <row r="14944" ht="12.75" hidden="1" customHeight="1"/>
    <row r="14945" ht="12.75" hidden="1" customHeight="1"/>
    <row r="14946" ht="12.75" hidden="1" customHeight="1"/>
    <row r="14947" ht="12.75" hidden="1" customHeight="1"/>
    <row r="14948" ht="12.75" hidden="1" customHeight="1"/>
    <row r="14949" ht="12.75" hidden="1" customHeight="1"/>
    <row r="14950" ht="12.75" hidden="1" customHeight="1"/>
    <row r="14951" ht="12.75" hidden="1" customHeight="1"/>
    <row r="14952" ht="12.75" hidden="1" customHeight="1"/>
    <row r="14953" ht="12.75" hidden="1" customHeight="1"/>
    <row r="14954" ht="12.75" hidden="1" customHeight="1"/>
    <row r="14955" ht="12.75" hidden="1" customHeight="1"/>
    <row r="14956" ht="12.75" hidden="1" customHeight="1"/>
    <row r="14957" ht="12.75" hidden="1" customHeight="1"/>
    <row r="14958" ht="12.75" hidden="1" customHeight="1"/>
    <row r="14959" ht="12.75" hidden="1" customHeight="1"/>
    <row r="14960" ht="12.75" hidden="1" customHeight="1"/>
    <row r="14961" ht="12.75" hidden="1" customHeight="1"/>
    <row r="14962" ht="12.75" hidden="1" customHeight="1"/>
    <row r="14963" ht="12.75" hidden="1" customHeight="1"/>
    <row r="14964" ht="12.75" hidden="1" customHeight="1"/>
    <row r="14965" ht="12.75" hidden="1" customHeight="1"/>
    <row r="14966" ht="12.75" hidden="1" customHeight="1"/>
    <row r="14967" ht="12.75" hidden="1" customHeight="1"/>
    <row r="14968" ht="12.75" hidden="1" customHeight="1"/>
    <row r="14969" ht="12.75" hidden="1" customHeight="1"/>
    <row r="14970" ht="12.75" hidden="1" customHeight="1"/>
    <row r="14971" ht="12.75" hidden="1" customHeight="1"/>
    <row r="14972" ht="12.75" hidden="1" customHeight="1"/>
    <row r="14973" ht="12.75" hidden="1" customHeight="1"/>
    <row r="14974" ht="12.75" hidden="1" customHeight="1"/>
    <row r="14975" ht="12.75" hidden="1" customHeight="1"/>
    <row r="14976" ht="12.75" hidden="1" customHeight="1"/>
    <row r="14977" ht="12.75" hidden="1" customHeight="1"/>
    <row r="14978" ht="12.75" hidden="1" customHeight="1"/>
    <row r="14979" ht="12.75" hidden="1" customHeight="1"/>
    <row r="14980" ht="12.75" hidden="1" customHeight="1"/>
    <row r="14981" ht="12.75" hidden="1" customHeight="1"/>
    <row r="14982" ht="12.75" hidden="1" customHeight="1"/>
    <row r="14983" ht="12.75" hidden="1" customHeight="1"/>
    <row r="14984" ht="12.75" hidden="1" customHeight="1"/>
    <row r="14985" ht="12.75" hidden="1" customHeight="1"/>
    <row r="14986" ht="12.75" hidden="1" customHeight="1"/>
    <row r="14987" ht="12.75" hidden="1" customHeight="1"/>
    <row r="14988" ht="12.75" hidden="1" customHeight="1"/>
    <row r="14989" ht="12.75" hidden="1" customHeight="1"/>
    <row r="14990" ht="12.75" hidden="1" customHeight="1"/>
    <row r="14991" ht="12.75" hidden="1" customHeight="1"/>
    <row r="14992" ht="12.75" hidden="1" customHeight="1"/>
    <row r="14993" ht="12.75" hidden="1" customHeight="1"/>
    <row r="14994" ht="12.75" hidden="1" customHeight="1"/>
    <row r="14995" ht="12.75" hidden="1" customHeight="1"/>
    <row r="14996" ht="12.75" hidden="1" customHeight="1"/>
    <row r="14997" ht="12.75" hidden="1" customHeight="1"/>
    <row r="14998" ht="12.75" hidden="1" customHeight="1"/>
    <row r="14999" ht="12.75" hidden="1" customHeight="1"/>
    <row r="15000" ht="12.75" hidden="1" customHeight="1"/>
    <row r="15001" ht="12.75" hidden="1" customHeight="1"/>
    <row r="15002" ht="12.75" hidden="1" customHeight="1"/>
    <row r="15003" ht="12.75" hidden="1" customHeight="1"/>
    <row r="15004" ht="12.75" hidden="1" customHeight="1"/>
    <row r="15005" ht="12.75" hidden="1" customHeight="1"/>
    <row r="15006" ht="12.75" hidden="1" customHeight="1"/>
    <row r="15007" ht="12.75" hidden="1" customHeight="1"/>
    <row r="15008" ht="12.75" hidden="1" customHeight="1"/>
    <row r="15009" ht="12.75" hidden="1" customHeight="1"/>
    <row r="15010" ht="12.75" hidden="1" customHeight="1"/>
    <row r="15011" ht="12.75" hidden="1" customHeight="1"/>
    <row r="15012" ht="12.75" hidden="1" customHeight="1"/>
    <row r="15013" ht="12.75" hidden="1" customHeight="1"/>
    <row r="15014" ht="12.75" hidden="1" customHeight="1"/>
    <row r="15015" ht="12.75" hidden="1" customHeight="1"/>
    <row r="15016" ht="12.75" hidden="1" customHeight="1"/>
    <row r="15017" ht="12.75" hidden="1" customHeight="1"/>
    <row r="15018" ht="12.75" hidden="1" customHeight="1"/>
    <row r="15019" ht="12.75" hidden="1" customHeight="1"/>
    <row r="15020" ht="12.75" hidden="1" customHeight="1"/>
    <row r="15021" ht="12.75" hidden="1" customHeight="1"/>
    <row r="15022" ht="12.75" hidden="1" customHeight="1"/>
    <row r="15023" ht="12.75" hidden="1" customHeight="1"/>
    <row r="15024" ht="12.75" hidden="1" customHeight="1"/>
    <row r="15025" ht="12.75" hidden="1" customHeight="1"/>
    <row r="15026" ht="12.75" hidden="1" customHeight="1"/>
    <row r="15027" ht="12.75" hidden="1" customHeight="1"/>
    <row r="15028" ht="12.75" hidden="1" customHeight="1"/>
    <row r="15029" ht="12.75" hidden="1" customHeight="1"/>
    <row r="15030" ht="12.75" hidden="1" customHeight="1"/>
    <row r="15031" ht="12.75" hidden="1" customHeight="1"/>
    <row r="15032" ht="12.75" hidden="1" customHeight="1"/>
    <row r="15033" ht="12.75" hidden="1" customHeight="1"/>
    <row r="15034" ht="12.75" hidden="1" customHeight="1"/>
    <row r="15035" ht="12.75" hidden="1" customHeight="1"/>
    <row r="15036" ht="12.75" hidden="1" customHeight="1"/>
    <row r="15037" ht="12.75" hidden="1" customHeight="1"/>
    <row r="15038" ht="12.75" hidden="1" customHeight="1"/>
    <row r="15039" ht="12.75" hidden="1" customHeight="1"/>
    <row r="15040" ht="12.75" hidden="1" customHeight="1"/>
    <row r="15041" ht="12.75" hidden="1" customHeight="1"/>
    <row r="15042" ht="12.75" hidden="1" customHeight="1"/>
    <row r="15043" ht="12.75" hidden="1" customHeight="1"/>
    <row r="15044" ht="12.75" hidden="1" customHeight="1"/>
    <row r="15045" ht="12.75" hidden="1" customHeight="1"/>
    <row r="15046" ht="12.75" hidden="1" customHeight="1"/>
    <row r="15047" ht="12.75" hidden="1" customHeight="1"/>
    <row r="15048" ht="12.75" hidden="1" customHeight="1"/>
    <row r="15049" ht="12.75" hidden="1" customHeight="1"/>
    <row r="15050" ht="12.75" hidden="1" customHeight="1"/>
    <row r="15051" ht="12.75" hidden="1" customHeight="1"/>
    <row r="15052" ht="12.75" hidden="1" customHeight="1"/>
    <row r="15053" ht="12.75" hidden="1" customHeight="1"/>
    <row r="15054" ht="12.75" hidden="1" customHeight="1"/>
    <row r="15055" ht="12.75" hidden="1" customHeight="1"/>
    <row r="15056" ht="12.75" hidden="1" customHeight="1"/>
    <row r="15057" ht="12.75" hidden="1" customHeight="1"/>
    <row r="15058" ht="12.75" hidden="1" customHeight="1"/>
    <row r="15059" ht="12.75" hidden="1" customHeight="1"/>
    <row r="15060" ht="12.75" hidden="1" customHeight="1"/>
    <row r="15061" ht="12.75" hidden="1" customHeight="1"/>
    <row r="15062" ht="12.75" hidden="1" customHeight="1"/>
    <row r="15063" ht="12.75" hidden="1" customHeight="1"/>
    <row r="15064" ht="12.75" hidden="1" customHeight="1"/>
    <row r="15065" ht="12.75" hidden="1" customHeight="1"/>
    <row r="15066" ht="12.75" hidden="1" customHeight="1"/>
    <row r="15067" ht="12.75" hidden="1" customHeight="1"/>
    <row r="15068" ht="12.75" hidden="1" customHeight="1"/>
    <row r="15069" ht="12.75" hidden="1" customHeight="1"/>
    <row r="15070" ht="12.75" hidden="1" customHeight="1"/>
    <row r="15071" ht="12.75" hidden="1" customHeight="1"/>
    <row r="15072" ht="12.75" hidden="1" customHeight="1"/>
    <row r="15073" ht="12.75" hidden="1" customHeight="1"/>
    <row r="15074" ht="12.75" hidden="1" customHeight="1"/>
    <row r="15075" ht="12.75" hidden="1" customHeight="1"/>
    <row r="15076" ht="12.75" hidden="1" customHeight="1"/>
    <row r="15077" ht="12.75" hidden="1" customHeight="1"/>
    <row r="15078" ht="12.75" hidden="1" customHeight="1"/>
    <row r="15079" ht="12.75" hidden="1" customHeight="1"/>
    <row r="15080" ht="12.75" hidden="1" customHeight="1"/>
    <row r="15081" ht="12.75" hidden="1" customHeight="1"/>
    <row r="15082" ht="12.75" hidden="1" customHeight="1"/>
    <row r="15083" ht="12.75" hidden="1" customHeight="1"/>
    <row r="15084" ht="12.75" hidden="1" customHeight="1"/>
    <row r="15085" ht="12.75" hidden="1" customHeight="1"/>
    <row r="15086" ht="12.75" hidden="1" customHeight="1"/>
    <row r="15087" ht="12.75" hidden="1" customHeight="1"/>
    <row r="15088" ht="12.75" hidden="1" customHeight="1"/>
    <row r="15089" ht="12.75" hidden="1" customHeight="1"/>
    <row r="15090" ht="12.75" hidden="1" customHeight="1"/>
    <row r="15091" ht="12.75" hidden="1" customHeight="1"/>
    <row r="15092" ht="12.75" hidden="1" customHeight="1"/>
    <row r="15093" ht="12.75" hidden="1" customHeight="1"/>
    <row r="15094" ht="12.75" hidden="1" customHeight="1"/>
    <row r="15095" ht="12.75" hidden="1" customHeight="1"/>
    <row r="15096" ht="12.75" hidden="1" customHeight="1"/>
    <row r="15097" ht="12.75" hidden="1" customHeight="1"/>
    <row r="15098" ht="12.75" hidden="1" customHeight="1"/>
    <row r="15099" ht="12.75" hidden="1" customHeight="1"/>
    <row r="15100" ht="12.75" hidden="1" customHeight="1"/>
    <row r="15101" ht="12.75" hidden="1" customHeight="1"/>
    <row r="15102" ht="12.75" hidden="1" customHeight="1"/>
    <row r="15103" ht="12.75" hidden="1" customHeight="1"/>
    <row r="15104" ht="12.75" hidden="1" customHeight="1"/>
    <row r="15105" ht="12.75" hidden="1" customHeight="1"/>
    <row r="15106" ht="12.75" hidden="1" customHeight="1"/>
    <row r="15107" ht="12.75" hidden="1" customHeight="1"/>
    <row r="15108" ht="12.75" hidden="1" customHeight="1"/>
    <row r="15109" ht="12.75" hidden="1" customHeight="1"/>
    <row r="15110" ht="12.75" hidden="1" customHeight="1"/>
    <row r="15111" ht="12.75" hidden="1" customHeight="1"/>
    <row r="15112" ht="12.75" hidden="1" customHeight="1"/>
    <row r="15113" ht="12.75" hidden="1" customHeight="1"/>
    <row r="15114" ht="12.75" hidden="1" customHeight="1"/>
    <row r="15115" ht="12.75" hidden="1" customHeight="1"/>
    <row r="15116" ht="12.75" hidden="1" customHeight="1"/>
    <row r="15117" ht="12.75" hidden="1" customHeight="1"/>
    <row r="15118" ht="12.75" hidden="1" customHeight="1"/>
    <row r="15119" ht="12.75" hidden="1" customHeight="1"/>
    <row r="15120" ht="12.75" hidden="1" customHeight="1"/>
    <row r="15121" ht="12.75" hidden="1" customHeight="1"/>
    <row r="15122" ht="12.75" hidden="1" customHeight="1"/>
    <row r="15123" ht="12.75" hidden="1" customHeight="1"/>
    <row r="15124" ht="12.75" hidden="1" customHeight="1"/>
    <row r="15125" ht="12.75" hidden="1" customHeight="1"/>
    <row r="15126" ht="12.75" hidden="1" customHeight="1"/>
    <row r="15127" ht="12.75" hidden="1" customHeight="1"/>
    <row r="15128" ht="12.75" hidden="1" customHeight="1"/>
    <row r="15129" ht="12.75" hidden="1" customHeight="1"/>
    <row r="15130" ht="12.75" hidden="1" customHeight="1"/>
    <row r="15131" ht="12.75" hidden="1" customHeight="1"/>
    <row r="15132" ht="12.75" hidden="1" customHeight="1"/>
    <row r="15133" ht="12.75" hidden="1" customHeight="1"/>
    <row r="15134" ht="12.75" hidden="1" customHeight="1"/>
    <row r="15135" ht="12.75" hidden="1" customHeight="1"/>
    <row r="15136" ht="12.75" hidden="1" customHeight="1"/>
    <row r="15137" ht="12.75" hidden="1" customHeight="1"/>
    <row r="15138" ht="12.75" hidden="1" customHeight="1"/>
    <row r="15139" ht="12.75" hidden="1" customHeight="1"/>
    <row r="15140" ht="12.75" hidden="1" customHeight="1"/>
    <row r="15141" ht="12.75" hidden="1" customHeight="1"/>
    <row r="15142" ht="12.75" hidden="1" customHeight="1"/>
    <row r="15143" ht="12.75" hidden="1" customHeight="1"/>
    <row r="15144" ht="12.75" hidden="1" customHeight="1"/>
    <row r="15145" ht="12.75" hidden="1" customHeight="1"/>
    <row r="15146" ht="12.75" hidden="1" customHeight="1"/>
    <row r="15147" ht="12.75" hidden="1" customHeight="1"/>
    <row r="15148" ht="12.75" hidden="1" customHeight="1"/>
    <row r="15149" ht="12.75" hidden="1" customHeight="1"/>
    <row r="15150" ht="12.75" hidden="1" customHeight="1"/>
    <row r="15151" ht="12.75" hidden="1" customHeight="1"/>
    <row r="15152" ht="12.75" hidden="1" customHeight="1"/>
    <row r="15153" ht="12.75" hidden="1" customHeight="1"/>
    <row r="15154" ht="12.75" hidden="1" customHeight="1"/>
    <row r="15155" ht="12.75" hidden="1" customHeight="1"/>
    <row r="15156" ht="12.75" hidden="1" customHeight="1"/>
    <row r="15157" ht="12.75" hidden="1" customHeight="1"/>
    <row r="15158" ht="12.75" hidden="1" customHeight="1"/>
    <row r="15159" ht="12.75" hidden="1" customHeight="1"/>
    <row r="15160" ht="12.75" hidden="1" customHeight="1"/>
    <row r="15161" ht="12.75" hidden="1" customHeight="1"/>
    <row r="15162" ht="12.75" hidden="1" customHeight="1"/>
    <row r="15163" ht="12.75" hidden="1" customHeight="1"/>
    <row r="15164" ht="12.75" hidden="1" customHeight="1"/>
    <row r="15165" ht="12.75" hidden="1" customHeight="1"/>
    <row r="15166" ht="12.75" hidden="1" customHeight="1"/>
    <row r="15167" ht="12.75" hidden="1" customHeight="1"/>
    <row r="15168" ht="12.75" hidden="1" customHeight="1"/>
    <row r="15169" ht="12.75" hidden="1" customHeight="1"/>
    <row r="15170" ht="12.75" hidden="1" customHeight="1"/>
    <row r="15171" ht="12.75" hidden="1" customHeight="1"/>
    <row r="15172" ht="12.75" hidden="1" customHeight="1"/>
    <row r="15173" ht="12.75" hidden="1" customHeight="1"/>
    <row r="15174" ht="12.75" hidden="1" customHeight="1"/>
    <row r="15175" ht="12.75" hidden="1" customHeight="1"/>
    <row r="15176" ht="12.75" hidden="1" customHeight="1"/>
    <row r="15177" ht="12.75" hidden="1" customHeight="1"/>
    <row r="15178" ht="12.75" hidden="1" customHeight="1"/>
    <row r="15179" ht="12.75" hidden="1" customHeight="1"/>
    <row r="15180" ht="12.75" hidden="1" customHeight="1"/>
    <row r="15181" ht="12.75" hidden="1" customHeight="1"/>
    <row r="15182" ht="12.75" hidden="1" customHeight="1"/>
    <row r="15183" ht="12.75" hidden="1" customHeight="1"/>
    <row r="15184" ht="12.75" hidden="1" customHeight="1"/>
    <row r="15185" ht="12.75" hidden="1" customHeight="1"/>
    <row r="15186" ht="12.75" hidden="1" customHeight="1"/>
    <row r="15187" ht="12.75" hidden="1" customHeight="1"/>
    <row r="15188" ht="12.75" hidden="1" customHeight="1"/>
    <row r="15189" ht="12.75" hidden="1" customHeight="1"/>
    <row r="15190" ht="12.75" hidden="1" customHeight="1"/>
    <row r="15191" ht="12.75" hidden="1" customHeight="1"/>
    <row r="15192" ht="12.75" hidden="1" customHeight="1"/>
    <row r="15193" ht="12.75" hidden="1" customHeight="1"/>
    <row r="15194" ht="12.75" hidden="1" customHeight="1"/>
    <row r="15195" ht="12.75" hidden="1" customHeight="1"/>
    <row r="15196" ht="12.75" hidden="1" customHeight="1"/>
    <row r="15197" ht="12.75" hidden="1" customHeight="1"/>
    <row r="15198" ht="12.75" hidden="1" customHeight="1"/>
    <row r="15199" ht="12.75" hidden="1" customHeight="1"/>
    <row r="15200" ht="12.75" hidden="1" customHeight="1"/>
    <row r="15201" ht="12.75" hidden="1" customHeight="1"/>
    <row r="15202" ht="12.75" hidden="1" customHeight="1"/>
    <row r="15203" ht="12.75" hidden="1" customHeight="1"/>
    <row r="15204" ht="12.75" hidden="1" customHeight="1"/>
    <row r="15205" ht="12.75" hidden="1" customHeight="1"/>
    <row r="15206" ht="12.75" hidden="1" customHeight="1"/>
    <row r="15207" ht="12.75" hidden="1" customHeight="1"/>
    <row r="15208" ht="12.75" hidden="1" customHeight="1"/>
    <row r="15209" ht="12.75" hidden="1" customHeight="1"/>
    <row r="15210" ht="12.75" hidden="1" customHeight="1"/>
    <row r="15211" ht="12.75" hidden="1" customHeight="1"/>
    <row r="15212" ht="12.75" hidden="1" customHeight="1"/>
    <row r="15213" ht="12.75" hidden="1" customHeight="1"/>
    <row r="15214" ht="12.75" hidden="1" customHeight="1"/>
    <row r="15215" ht="12.75" hidden="1" customHeight="1"/>
    <row r="15216" ht="12.75" hidden="1" customHeight="1"/>
    <row r="15217" ht="12.75" hidden="1" customHeight="1"/>
    <row r="15218" ht="12.75" hidden="1" customHeight="1"/>
    <row r="15219" ht="12.75" hidden="1" customHeight="1"/>
    <row r="15220" ht="12.75" hidden="1" customHeight="1"/>
    <row r="15221" ht="12.75" hidden="1" customHeight="1"/>
    <row r="15222" ht="12.75" hidden="1" customHeight="1"/>
    <row r="15223" ht="12.75" hidden="1" customHeight="1"/>
    <row r="15224" ht="12.75" hidden="1" customHeight="1"/>
    <row r="15225" ht="12.75" hidden="1" customHeight="1"/>
    <row r="15226" ht="12.75" hidden="1" customHeight="1"/>
    <row r="15227" ht="12.75" hidden="1" customHeight="1"/>
    <row r="15228" ht="12.75" hidden="1" customHeight="1"/>
    <row r="15229" ht="12.75" hidden="1" customHeight="1"/>
    <row r="15230" ht="12.75" hidden="1" customHeight="1"/>
    <row r="15231" ht="12.75" hidden="1" customHeight="1"/>
    <row r="15232" ht="12.75" hidden="1" customHeight="1"/>
    <row r="15233" ht="12.75" hidden="1" customHeight="1"/>
    <row r="15234" ht="12.75" hidden="1" customHeight="1"/>
    <row r="15235" ht="12.75" hidden="1" customHeight="1"/>
    <row r="15236" ht="12.75" hidden="1" customHeight="1"/>
    <row r="15237" ht="12.75" hidden="1" customHeight="1"/>
    <row r="15238" ht="12.75" hidden="1" customHeight="1"/>
    <row r="15239" ht="12.75" hidden="1" customHeight="1"/>
    <row r="15240" ht="12.75" hidden="1" customHeight="1"/>
    <row r="15241" ht="12.75" hidden="1" customHeight="1"/>
    <row r="15242" ht="12.75" hidden="1" customHeight="1"/>
    <row r="15243" ht="12.75" hidden="1" customHeight="1"/>
    <row r="15244" ht="12.75" hidden="1" customHeight="1"/>
    <row r="15245" ht="12.75" hidden="1" customHeight="1"/>
    <row r="15246" ht="12.75" hidden="1" customHeight="1"/>
    <row r="15247" ht="12.75" hidden="1" customHeight="1"/>
    <row r="15248" ht="12.75" hidden="1" customHeight="1"/>
    <row r="15249" ht="12.75" hidden="1" customHeight="1"/>
    <row r="15250" ht="12.75" hidden="1" customHeight="1"/>
    <row r="15251" ht="12.75" hidden="1" customHeight="1"/>
    <row r="15252" ht="12.75" hidden="1" customHeight="1"/>
    <row r="15253" ht="12.75" hidden="1" customHeight="1"/>
    <row r="15254" ht="12.75" hidden="1" customHeight="1"/>
    <row r="15255" ht="12.75" hidden="1" customHeight="1"/>
    <row r="15256" ht="12.75" hidden="1" customHeight="1"/>
    <row r="15257" ht="12.75" hidden="1" customHeight="1"/>
    <row r="15258" ht="12.75" hidden="1" customHeight="1"/>
    <row r="15259" ht="12.75" hidden="1" customHeight="1"/>
    <row r="15260" ht="12.75" hidden="1" customHeight="1"/>
    <row r="15261" ht="12.75" hidden="1" customHeight="1"/>
    <row r="15262" ht="12.75" hidden="1" customHeight="1"/>
    <row r="15263" ht="12.75" hidden="1" customHeight="1"/>
    <row r="15264" ht="12.75" hidden="1" customHeight="1"/>
    <row r="15265" ht="12.75" hidden="1" customHeight="1"/>
    <row r="15266" ht="12.75" hidden="1" customHeight="1"/>
    <row r="15267" ht="12.75" hidden="1" customHeight="1"/>
    <row r="15268" ht="12.75" hidden="1" customHeight="1"/>
    <row r="15269" ht="12.75" hidden="1" customHeight="1"/>
    <row r="15270" ht="12.75" hidden="1" customHeight="1"/>
    <row r="15271" ht="12.75" hidden="1" customHeight="1"/>
    <row r="15272" ht="12.75" hidden="1" customHeight="1"/>
    <row r="15273" ht="12.75" hidden="1" customHeight="1"/>
    <row r="15274" ht="12.75" hidden="1" customHeight="1"/>
    <row r="15275" ht="12.75" hidden="1" customHeight="1"/>
    <row r="15276" ht="12.75" hidden="1" customHeight="1"/>
    <row r="15277" ht="12.75" hidden="1" customHeight="1"/>
    <row r="15278" ht="12.75" hidden="1" customHeight="1"/>
    <row r="15279" ht="12.75" hidden="1" customHeight="1"/>
    <row r="15280" ht="12.75" hidden="1" customHeight="1"/>
    <row r="15281" ht="12.75" hidden="1" customHeight="1"/>
    <row r="15282" ht="12.75" hidden="1" customHeight="1"/>
    <row r="15283" ht="12.75" hidden="1" customHeight="1"/>
    <row r="15284" ht="12.75" hidden="1" customHeight="1"/>
    <row r="15285" ht="12.75" hidden="1" customHeight="1"/>
    <row r="15286" ht="12.75" hidden="1" customHeight="1"/>
    <row r="15287" ht="12.75" hidden="1" customHeight="1"/>
    <row r="15288" ht="12.75" hidden="1" customHeight="1"/>
    <row r="15289" ht="12.75" hidden="1" customHeight="1"/>
    <row r="15290" ht="12.75" hidden="1" customHeight="1"/>
    <row r="15291" ht="12.75" hidden="1" customHeight="1"/>
    <row r="15292" ht="12.75" hidden="1" customHeight="1"/>
    <row r="15293" ht="12.75" hidden="1" customHeight="1"/>
    <row r="15294" ht="12.75" hidden="1" customHeight="1"/>
    <row r="15295" ht="12.75" hidden="1" customHeight="1"/>
    <row r="15296" ht="12.75" hidden="1" customHeight="1"/>
    <row r="15297" ht="12.75" hidden="1" customHeight="1"/>
    <row r="15298" ht="12.75" hidden="1" customHeight="1"/>
    <row r="15299" ht="12.75" hidden="1" customHeight="1"/>
    <row r="15300" ht="12.75" hidden="1" customHeight="1"/>
    <row r="15301" ht="12.75" hidden="1" customHeight="1"/>
    <row r="15302" ht="12.75" hidden="1" customHeight="1"/>
    <row r="15303" ht="12.75" hidden="1" customHeight="1"/>
    <row r="15304" ht="12.75" hidden="1" customHeight="1"/>
    <row r="15305" ht="12.75" hidden="1" customHeight="1"/>
    <row r="15306" ht="12.75" hidden="1" customHeight="1"/>
    <row r="15307" ht="12.75" hidden="1" customHeight="1"/>
    <row r="15308" ht="12.75" hidden="1" customHeight="1"/>
    <row r="15309" ht="12.75" hidden="1" customHeight="1"/>
    <row r="15310" ht="12.75" hidden="1" customHeight="1"/>
    <row r="15311" ht="12.75" hidden="1" customHeight="1"/>
    <row r="15312" ht="12.75" hidden="1" customHeight="1"/>
    <row r="15313" ht="12.75" hidden="1" customHeight="1"/>
    <row r="15314" ht="12.75" hidden="1" customHeight="1"/>
    <row r="15315" ht="12.75" hidden="1" customHeight="1"/>
    <row r="15316" ht="12.75" hidden="1" customHeight="1"/>
    <row r="15317" ht="12.75" hidden="1" customHeight="1"/>
    <row r="15318" ht="12.75" hidden="1" customHeight="1"/>
    <row r="15319" ht="12.75" hidden="1" customHeight="1"/>
    <row r="15320" ht="12.75" hidden="1" customHeight="1"/>
    <row r="15321" ht="12.75" hidden="1" customHeight="1"/>
    <row r="15322" ht="12.75" hidden="1" customHeight="1"/>
    <row r="15323" ht="12.75" hidden="1" customHeight="1"/>
    <row r="15324" ht="12.75" hidden="1" customHeight="1"/>
    <row r="15325" ht="12.75" hidden="1" customHeight="1"/>
    <row r="15326" ht="12.75" hidden="1" customHeight="1"/>
    <row r="15327" ht="12.75" hidden="1" customHeight="1"/>
    <row r="15328" ht="12.75" hidden="1" customHeight="1"/>
    <row r="15329" ht="12.75" hidden="1" customHeight="1"/>
    <row r="15330" ht="12.75" hidden="1" customHeight="1"/>
    <row r="15331" ht="12.75" hidden="1" customHeight="1"/>
    <row r="15332" ht="12.75" hidden="1" customHeight="1"/>
    <row r="15333" ht="12.75" hidden="1" customHeight="1"/>
    <row r="15334" ht="12.75" hidden="1" customHeight="1"/>
    <row r="15335" ht="12.75" hidden="1" customHeight="1"/>
    <row r="15336" ht="12.75" hidden="1" customHeight="1"/>
    <row r="15337" ht="12.75" hidden="1" customHeight="1"/>
    <row r="15338" ht="12.75" hidden="1" customHeight="1"/>
    <row r="15339" ht="12.75" hidden="1" customHeight="1"/>
    <row r="15340" ht="12.75" hidden="1" customHeight="1"/>
    <row r="15341" ht="12.75" hidden="1" customHeight="1"/>
    <row r="15342" ht="12.75" hidden="1" customHeight="1"/>
    <row r="15343" ht="12.75" hidden="1" customHeight="1"/>
    <row r="15344" ht="12.75" hidden="1" customHeight="1"/>
    <row r="15345" ht="12.75" hidden="1" customHeight="1"/>
    <row r="15346" ht="12.75" hidden="1" customHeight="1"/>
    <row r="15347" ht="12.75" hidden="1" customHeight="1"/>
    <row r="15348" ht="12.75" hidden="1" customHeight="1"/>
    <row r="15349" ht="12.75" hidden="1" customHeight="1"/>
    <row r="15350" ht="12.75" hidden="1" customHeight="1"/>
    <row r="15351" ht="12.75" hidden="1" customHeight="1"/>
    <row r="15352" ht="12.75" hidden="1" customHeight="1"/>
    <row r="15353" ht="12.75" hidden="1" customHeight="1"/>
    <row r="15354" ht="12.75" hidden="1" customHeight="1"/>
    <row r="15355" ht="12.75" hidden="1" customHeight="1"/>
    <row r="15356" ht="12.75" hidden="1" customHeight="1"/>
    <row r="15357" ht="12.75" hidden="1" customHeight="1"/>
    <row r="15358" ht="12.75" hidden="1" customHeight="1"/>
    <row r="15359" ht="12.75" hidden="1" customHeight="1"/>
    <row r="15360" ht="12.75" hidden="1" customHeight="1"/>
    <row r="15361" ht="12.75" hidden="1" customHeight="1"/>
    <row r="15362" ht="12.75" hidden="1" customHeight="1"/>
    <row r="15363" ht="12.75" hidden="1" customHeight="1"/>
    <row r="15364" ht="12.75" hidden="1" customHeight="1"/>
    <row r="15365" ht="12.75" hidden="1" customHeight="1"/>
    <row r="15366" ht="12.75" hidden="1" customHeight="1"/>
    <row r="15367" ht="12.75" hidden="1" customHeight="1"/>
    <row r="15368" ht="12.75" hidden="1" customHeight="1"/>
    <row r="15369" ht="12.75" hidden="1" customHeight="1"/>
    <row r="15370" ht="12.75" hidden="1" customHeight="1"/>
    <row r="15371" ht="12.75" hidden="1" customHeight="1"/>
    <row r="15372" ht="12.75" hidden="1" customHeight="1"/>
    <row r="15373" ht="12.75" hidden="1" customHeight="1"/>
    <row r="15374" ht="12.75" hidden="1" customHeight="1"/>
    <row r="15375" ht="12.75" hidden="1" customHeight="1"/>
    <row r="15376" ht="12.75" hidden="1" customHeight="1"/>
    <row r="15377" ht="12.75" hidden="1" customHeight="1"/>
    <row r="15378" ht="12.75" hidden="1" customHeight="1"/>
    <row r="15379" ht="12.75" hidden="1" customHeight="1"/>
    <row r="15380" ht="12.75" hidden="1" customHeight="1"/>
    <row r="15381" ht="12.75" hidden="1" customHeight="1"/>
    <row r="15382" ht="12.75" hidden="1" customHeight="1"/>
    <row r="15383" ht="12.75" hidden="1" customHeight="1"/>
    <row r="15384" ht="12.75" hidden="1" customHeight="1"/>
    <row r="15385" ht="12.75" hidden="1" customHeight="1"/>
    <row r="15386" ht="12.75" hidden="1" customHeight="1"/>
    <row r="15387" ht="12.75" hidden="1" customHeight="1"/>
    <row r="15388" ht="12.75" hidden="1" customHeight="1"/>
    <row r="15389" ht="12.75" hidden="1" customHeight="1"/>
    <row r="15390" ht="12.75" hidden="1" customHeight="1"/>
    <row r="15391" ht="12.75" hidden="1" customHeight="1"/>
    <row r="15392" ht="12.75" hidden="1" customHeight="1"/>
    <row r="15393" ht="12.75" hidden="1" customHeight="1"/>
    <row r="15394" ht="12.75" hidden="1" customHeight="1"/>
    <row r="15395" ht="12.75" hidden="1" customHeight="1"/>
    <row r="15396" ht="12.75" hidden="1" customHeight="1"/>
    <row r="15397" ht="12.75" hidden="1" customHeight="1"/>
    <row r="15398" ht="12.75" hidden="1" customHeight="1"/>
    <row r="15399" ht="12.75" hidden="1" customHeight="1"/>
    <row r="15400" ht="12.75" hidden="1" customHeight="1"/>
    <row r="15401" ht="12.75" hidden="1" customHeight="1"/>
    <row r="15402" ht="12.75" hidden="1" customHeight="1"/>
    <row r="15403" ht="12.75" hidden="1" customHeight="1"/>
    <row r="15404" ht="12.75" hidden="1" customHeight="1"/>
    <row r="15405" ht="12.75" hidden="1" customHeight="1"/>
    <row r="15406" ht="12.75" hidden="1" customHeight="1"/>
    <row r="15407" ht="12.75" hidden="1" customHeight="1"/>
    <row r="15408" ht="12.75" hidden="1" customHeight="1"/>
    <row r="15409" ht="12.75" hidden="1" customHeight="1"/>
    <row r="15410" ht="12.75" hidden="1" customHeight="1"/>
    <row r="15411" ht="12.75" hidden="1" customHeight="1"/>
    <row r="15412" ht="12.75" hidden="1" customHeight="1"/>
    <row r="15413" ht="12.75" hidden="1" customHeight="1"/>
    <row r="15414" ht="12.75" hidden="1" customHeight="1"/>
    <row r="15415" ht="12.75" hidden="1" customHeight="1"/>
    <row r="15416" ht="12.75" hidden="1" customHeight="1"/>
    <row r="15417" ht="12.75" hidden="1" customHeight="1"/>
    <row r="15418" ht="12.75" hidden="1" customHeight="1"/>
    <row r="15419" ht="12.75" hidden="1" customHeight="1"/>
    <row r="15420" ht="12.75" hidden="1" customHeight="1"/>
    <row r="15421" ht="12.75" hidden="1" customHeight="1"/>
    <row r="15422" ht="12.75" hidden="1" customHeight="1"/>
    <row r="15423" ht="12.75" hidden="1" customHeight="1"/>
    <row r="15424" ht="12.75" hidden="1" customHeight="1"/>
    <row r="15425" ht="12.75" hidden="1" customHeight="1"/>
    <row r="15426" ht="12.75" hidden="1" customHeight="1"/>
    <row r="15427" ht="12.75" hidden="1" customHeight="1"/>
    <row r="15428" ht="12.75" hidden="1" customHeight="1"/>
    <row r="15429" ht="12.75" hidden="1" customHeight="1"/>
    <row r="15430" ht="12.75" hidden="1" customHeight="1"/>
    <row r="15431" ht="12.75" hidden="1" customHeight="1"/>
    <row r="15432" ht="12.75" hidden="1" customHeight="1"/>
    <row r="15433" ht="12.75" hidden="1" customHeight="1"/>
    <row r="15434" ht="12.75" hidden="1" customHeight="1"/>
    <row r="15435" ht="12.75" hidden="1" customHeight="1"/>
    <row r="15436" ht="12.75" hidden="1" customHeight="1"/>
    <row r="15437" ht="12.75" hidden="1" customHeight="1"/>
    <row r="15438" ht="12.75" hidden="1" customHeight="1"/>
    <row r="15439" ht="12.75" hidden="1" customHeight="1"/>
    <row r="15440" ht="12.75" hidden="1" customHeight="1"/>
    <row r="15441" ht="12.75" hidden="1" customHeight="1"/>
    <row r="15442" ht="12.75" hidden="1" customHeight="1"/>
    <row r="15443" ht="12.75" hidden="1" customHeight="1"/>
    <row r="15444" ht="12.75" hidden="1" customHeight="1"/>
    <row r="15445" ht="12.75" hidden="1" customHeight="1"/>
    <row r="15446" ht="12.75" hidden="1" customHeight="1"/>
    <row r="15447" ht="12.75" hidden="1" customHeight="1"/>
    <row r="15448" ht="12.75" hidden="1" customHeight="1"/>
    <row r="15449" ht="12.75" hidden="1" customHeight="1"/>
    <row r="15450" ht="12.75" hidden="1" customHeight="1"/>
    <row r="15451" ht="12.75" hidden="1" customHeight="1"/>
    <row r="15452" ht="12.75" hidden="1" customHeight="1"/>
    <row r="15453" ht="12.75" hidden="1" customHeight="1"/>
    <row r="15454" ht="12.75" hidden="1" customHeight="1"/>
    <row r="15455" ht="12.75" hidden="1" customHeight="1"/>
    <row r="15456" ht="12.75" hidden="1" customHeight="1"/>
    <row r="15457" ht="12.75" hidden="1" customHeight="1"/>
    <row r="15458" ht="12.75" hidden="1" customHeight="1"/>
    <row r="15459" ht="12.75" hidden="1" customHeight="1"/>
    <row r="15460" ht="12.75" hidden="1" customHeight="1"/>
    <row r="15461" ht="12.75" hidden="1" customHeight="1"/>
    <row r="15462" ht="12.75" hidden="1" customHeight="1"/>
    <row r="15463" ht="12.75" hidden="1" customHeight="1"/>
    <row r="15464" ht="12.75" hidden="1" customHeight="1"/>
    <row r="15465" ht="12.75" hidden="1" customHeight="1"/>
    <row r="15466" ht="12.75" hidden="1" customHeight="1"/>
    <row r="15467" ht="12.75" hidden="1" customHeight="1"/>
    <row r="15468" ht="12.75" hidden="1" customHeight="1"/>
    <row r="15469" ht="12.75" hidden="1" customHeight="1"/>
    <row r="15470" ht="12.75" hidden="1" customHeight="1"/>
    <row r="15471" ht="12.75" hidden="1" customHeight="1"/>
    <row r="15472" ht="12.75" hidden="1" customHeight="1"/>
    <row r="15473" ht="12.75" hidden="1" customHeight="1"/>
    <row r="15474" ht="12.75" hidden="1" customHeight="1"/>
    <row r="15475" ht="12.75" hidden="1" customHeight="1"/>
    <row r="15476" ht="12.75" hidden="1" customHeight="1"/>
    <row r="15477" ht="12.75" hidden="1" customHeight="1"/>
    <row r="15478" ht="12.75" hidden="1" customHeight="1"/>
    <row r="15479" ht="12.75" hidden="1" customHeight="1"/>
    <row r="15480" ht="12.75" hidden="1" customHeight="1"/>
    <row r="15481" ht="12.75" hidden="1" customHeight="1"/>
    <row r="15482" ht="12.75" hidden="1" customHeight="1"/>
    <row r="15483" ht="12.75" hidden="1" customHeight="1"/>
    <row r="15484" ht="12.75" hidden="1" customHeight="1"/>
    <row r="15485" ht="12.75" hidden="1" customHeight="1"/>
    <row r="15486" ht="12.75" hidden="1" customHeight="1"/>
    <row r="15487" ht="12.75" hidden="1" customHeight="1"/>
    <row r="15488" ht="12.75" hidden="1" customHeight="1"/>
    <row r="15489" ht="12.75" hidden="1" customHeight="1"/>
    <row r="15490" ht="12.75" hidden="1" customHeight="1"/>
    <row r="15491" ht="12.75" hidden="1" customHeight="1"/>
    <row r="15492" ht="12.75" hidden="1" customHeight="1"/>
    <row r="15493" ht="12.75" hidden="1" customHeight="1"/>
    <row r="15494" ht="12.75" hidden="1" customHeight="1"/>
    <row r="15495" ht="12.75" hidden="1" customHeight="1"/>
    <row r="15496" ht="12.75" hidden="1" customHeight="1"/>
    <row r="15497" ht="12.75" hidden="1" customHeight="1"/>
    <row r="15498" ht="12.75" hidden="1" customHeight="1"/>
    <row r="15499" ht="12.75" hidden="1" customHeight="1"/>
    <row r="15500" ht="12.75" hidden="1" customHeight="1"/>
    <row r="15501" ht="12.75" hidden="1" customHeight="1"/>
    <row r="15502" ht="12.75" hidden="1" customHeight="1"/>
    <row r="15503" ht="12.75" hidden="1" customHeight="1"/>
    <row r="15504" ht="12.75" hidden="1" customHeight="1"/>
    <row r="15505" ht="12.75" hidden="1" customHeight="1"/>
    <row r="15506" ht="12.75" hidden="1" customHeight="1"/>
    <row r="15507" ht="12.75" hidden="1" customHeight="1"/>
    <row r="15508" ht="12.75" hidden="1" customHeight="1"/>
    <row r="15509" ht="12.75" hidden="1" customHeight="1"/>
    <row r="15510" ht="12.75" hidden="1" customHeight="1"/>
    <row r="15511" ht="12.75" hidden="1" customHeight="1"/>
    <row r="15512" ht="12.75" hidden="1" customHeight="1"/>
    <row r="15513" ht="12.75" hidden="1" customHeight="1"/>
    <row r="15514" ht="12.75" hidden="1" customHeight="1"/>
    <row r="15515" ht="12.75" hidden="1" customHeight="1"/>
    <row r="15516" ht="12.75" hidden="1" customHeight="1"/>
    <row r="15517" ht="12.75" hidden="1" customHeight="1"/>
    <row r="15518" ht="12.75" hidden="1" customHeight="1"/>
    <row r="15519" ht="12.75" hidden="1" customHeight="1"/>
    <row r="15520" ht="12.75" hidden="1" customHeight="1"/>
    <row r="15521" ht="12.75" hidden="1" customHeight="1"/>
    <row r="15522" ht="12.75" hidden="1" customHeight="1"/>
    <row r="15523" ht="12.75" hidden="1" customHeight="1"/>
    <row r="15524" ht="12.75" hidden="1" customHeight="1"/>
    <row r="15525" ht="12.75" hidden="1" customHeight="1"/>
    <row r="15526" ht="12.75" hidden="1" customHeight="1"/>
    <row r="15527" ht="12.75" hidden="1" customHeight="1"/>
    <row r="15528" ht="12.75" hidden="1" customHeight="1"/>
    <row r="15529" ht="12.75" hidden="1" customHeight="1"/>
    <row r="15530" ht="12.75" hidden="1" customHeight="1"/>
    <row r="15531" ht="12.75" hidden="1" customHeight="1"/>
    <row r="15532" ht="12.75" hidden="1" customHeight="1"/>
    <row r="15533" ht="12.75" hidden="1" customHeight="1"/>
    <row r="15534" ht="12.75" hidden="1" customHeight="1"/>
    <row r="15535" ht="12.75" hidden="1" customHeight="1"/>
    <row r="15536" ht="12.75" hidden="1" customHeight="1"/>
    <row r="15537" ht="12.75" hidden="1" customHeight="1"/>
    <row r="15538" ht="12.75" hidden="1" customHeight="1"/>
    <row r="15539" ht="12.75" hidden="1" customHeight="1"/>
    <row r="15540" ht="12.75" hidden="1" customHeight="1"/>
    <row r="15541" ht="12.75" hidden="1" customHeight="1"/>
    <row r="15542" ht="12.75" hidden="1" customHeight="1"/>
    <row r="15543" ht="12.75" hidden="1" customHeight="1"/>
    <row r="15544" ht="12.75" hidden="1" customHeight="1"/>
    <row r="15545" ht="12.75" hidden="1" customHeight="1"/>
    <row r="15546" ht="12.75" hidden="1" customHeight="1"/>
    <row r="15547" ht="12.75" hidden="1" customHeight="1"/>
    <row r="15548" ht="12.75" hidden="1" customHeight="1"/>
    <row r="15549" ht="12.75" hidden="1" customHeight="1"/>
    <row r="15550" ht="12.75" hidden="1" customHeight="1"/>
    <row r="15551" ht="12.75" hidden="1" customHeight="1"/>
    <row r="15552" ht="12.75" hidden="1" customHeight="1"/>
    <row r="15553" ht="12.75" hidden="1" customHeight="1"/>
    <row r="15554" ht="12.75" hidden="1" customHeight="1"/>
    <row r="15555" ht="12.75" hidden="1" customHeight="1"/>
    <row r="15556" ht="12.75" hidden="1" customHeight="1"/>
    <row r="15557" ht="12.75" hidden="1" customHeight="1"/>
    <row r="15558" ht="12.75" hidden="1" customHeight="1"/>
    <row r="15559" ht="12.75" hidden="1" customHeight="1"/>
    <row r="15560" ht="12.75" hidden="1" customHeight="1"/>
    <row r="15561" ht="12.75" hidden="1" customHeight="1"/>
    <row r="15562" ht="12.75" hidden="1" customHeight="1"/>
    <row r="15563" ht="12.75" hidden="1" customHeight="1"/>
    <row r="15564" ht="12.75" hidden="1" customHeight="1"/>
    <row r="15565" ht="12.75" hidden="1" customHeight="1"/>
    <row r="15566" ht="12.75" hidden="1" customHeight="1"/>
    <row r="15567" ht="12.75" hidden="1" customHeight="1"/>
    <row r="15568" ht="12.75" hidden="1" customHeight="1"/>
    <row r="15569" ht="12.75" hidden="1" customHeight="1"/>
    <row r="15570" ht="12.75" hidden="1" customHeight="1"/>
    <row r="15571" ht="12.75" hidden="1" customHeight="1"/>
    <row r="15572" ht="12.75" hidden="1" customHeight="1"/>
    <row r="15573" ht="12.75" hidden="1" customHeight="1"/>
    <row r="15574" ht="12.75" hidden="1" customHeight="1"/>
    <row r="15575" ht="12.75" hidden="1" customHeight="1"/>
    <row r="15576" ht="12.75" hidden="1" customHeight="1"/>
    <row r="15577" ht="12.75" hidden="1" customHeight="1"/>
    <row r="15578" ht="12.75" hidden="1" customHeight="1"/>
    <row r="15579" ht="12.75" hidden="1" customHeight="1"/>
    <row r="15580" ht="12.75" hidden="1" customHeight="1"/>
    <row r="15581" ht="12.75" hidden="1" customHeight="1"/>
    <row r="15582" ht="12.75" hidden="1" customHeight="1"/>
    <row r="15583" ht="12.75" hidden="1" customHeight="1"/>
    <row r="15584" ht="12.75" hidden="1" customHeight="1"/>
    <row r="15585" ht="12.75" hidden="1" customHeight="1"/>
    <row r="15586" ht="12.75" hidden="1" customHeight="1"/>
    <row r="15587" ht="12.75" hidden="1" customHeight="1"/>
    <row r="15588" ht="12.75" hidden="1" customHeight="1"/>
    <row r="15589" ht="12.75" hidden="1" customHeight="1"/>
    <row r="15590" ht="12.75" hidden="1" customHeight="1"/>
    <row r="15591" ht="12.75" hidden="1" customHeight="1"/>
    <row r="15592" ht="12.75" hidden="1" customHeight="1"/>
    <row r="15593" ht="12.75" hidden="1" customHeight="1"/>
    <row r="15594" ht="12.75" hidden="1" customHeight="1"/>
    <row r="15595" ht="12.75" hidden="1" customHeight="1"/>
    <row r="15596" ht="12.75" hidden="1" customHeight="1"/>
    <row r="15597" ht="12.75" hidden="1" customHeight="1"/>
    <row r="15598" ht="12.75" hidden="1" customHeight="1"/>
    <row r="15599" ht="12.75" hidden="1" customHeight="1"/>
    <row r="15600" ht="12.75" hidden="1" customHeight="1"/>
    <row r="15601" ht="12.75" hidden="1" customHeight="1"/>
    <row r="15602" ht="12.75" hidden="1" customHeight="1"/>
    <row r="15603" ht="12.75" hidden="1" customHeight="1"/>
    <row r="15604" ht="12.75" hidden="1" customHeight="1"/>
    <row r="15605" ht="12.75" hidden="1" customHeight="1"/>
    <row r="15606" ht="12.75" hidden="1" customHeight="1"/>
    <row r="15607" ht="12.75" hidden="1" customHeight="1"/>
    <row r="15608" ht="12.75" hidden="1" customHeight="1"/>
    <row r="15609" ht="12.75" hidden="1" customHeight="1"/>
    <row r="15610" ht="12.75" hidden="1" customHeight="1"/>
    <row r="15611" ht="12.75" hidden="1" customHeight="1"/>
    <row r="15612" ht="12.75" hidden="1" customHeight="1"/>
    <row r="15613" ht="12.75" hidden="1" customHeight="1"/>
    <row r="15614" ht="12.75" hidden="1" customHeight="1"/>
    <row r="15615" ht="12.75" hidden="1" customHeight="1"/>
    <row r="15616" ht="12.75" hidden="1" customHeight="1"/>
    <row r="15617" ht="12.75" hidden="1" customHeight="1"/>
    <row r="15618" ht="12.75" hidden="1" customHeight="1"/>
    <row r="15619" ht="12.75" hidden="1" customHeight="1"/>
    <row r="15620" ht="12.75" hidden="1" customHeight="1"/>
    <row r="15621" ht="12.75" hidden="1" customHeight="1"/>
    <row r="15622" ht="12.75" hidden="1" customHeight="1"/>
    <row r="15623" ht="12.75" hidden="1" customHeight="1"/>
    <row r="15624" ht="12.75" hidden="1" customHeight="1"/>
    <row r="15625" ht="12.75" hidden="1" customHeight="1"/>
    <row r="15626" ht="12.75" hidden="1" customHeight="1"/>
    <row r="15627" ht="12.75" hidden="1" customHeight="1"/>
    <row r="15628" ht="12.75" hidden="1" customHeight="1"/>
    <row r="15629" ht="12.75" hidden="1" customHeight="1"/>
    <row r="15630" ht="12.75" hidden="1" customHeight="1"/>
    <row r="15631" ht="12.75" hidden="1" customHeight="1"/>
    <row r="15632" ht="12.75" hidden="1" customHeight="1"/>
    <row r="15633" ht="12.75" hidden="1" customHeight="1"/>
    <row r="15634" ht="12.75" hidden="1" customHeight="1"/>
    <row r="15635" ht="12.75" hidden="1" customHeight="1"/>
    <row r="15636" ht="12.75" hidden="1" customHeight="1"/>
    <row r="15637" ht="12.75" hidden="1" customHeight="1"/>
    <row r="15638" ht="12.75" hidden="1" customHeight="1"/>
    <row r="15639" ht="12.75" hidden="1" customHeight="1"/>
    <row r="15640" ht="12.75" hidden="1" customHeight="1"/>
    <row r="15641" ht="12.75" hidden="1" customHeight="1"/>
    <row r="15642" ht="12.75" hidden="1" customHeight="1"/>
    <row r="15643" ht="12.75" hidden="1" customHeight="1"/>
    <row r="15644" ht="12.75" hidden="1" customHeight="1"/>
    <row r="15645" ht="12.75" hidden="1" customHeight="1"/>
    <row r="15646" ht="12.75" hidden="1" customHeight="1"/>
    <row r="15647" ht="12.75" hidden="1" customHeight="1"/>
    <row r="15648" ht="12.75" hidden="1" customHeight="1"/>
    <row r="15649" ht="12.75" hidden="1" customHeight="1"/>
    <row r="15650" ht="12.75" hidden="1" customHeight="1"/>
    <row r="15651" ht="12.75" hidden="1" customHeight="1"/>
    <row r="15652" ht="12.75" hidden="1" customHeight="1"/>
    <row r="15653" ht="12.75" hidden="1" customHeight="1"/>
    <row r="15654" ht="12.75" hidden="1" customHeight="1"/>
    <row r="15655" ht="12.75" hidden="1" customHeight="1"/>
    <row r="15656" ht="12.75" hidden="1" customHeight="1"/>
    <row r="15657" ht="12.75" hidden="1" customHeight="1"/>
    <row r="15658" ht="12.75" hidden="1" customHeight="1"/>
    <row r="15659" ht="12.75" hidden="1" customHeight="1"/>
    <row r="15660" ht="12.75" hidden="1" customHeight="1"/>
    <row r="15661" ht="12.75" hidden="1" customHeight="1"/>
    <row r="15662" ht="12.75" hidden="1" customHeight="1"/>
    <row r="15663" ht="12.75" hidden="1" customHeight="1"/>
    <row r="15664" ht="12.75" hidden="1" customHeight="1"/>
    <row r="15665" ht="12.75" hidden="1" customHeight="1"/>
    <row r="15666" ht="12.75" hidden="1" customHeight="1"/>
    <row r="15667" ht="12.75" hidden="1" customHeight="1"/>
    <row r="15668" ht="12.75" hidden="1" customHeight="1"/>
    <row r="15669" ht="12.75" hidden="1" customHeight="1"/>
    <row r="15670" ht="12.75" hidden="1" customHeight="1"/>
    <row r="15671" ht="12.75" hidden="1" customHeight="1"/>
    <row r="15672" ht="12.75" hidden="1" customHeight="1"/>
    <row r="15673" ht="12.75" hidden="1" customHeight="1"/>
    <row r="15674" ht="12.75" hidden="1" customHeight="1"/>
    <row r="15675" ht="12.75" hidden="1" customHeight="1"/>
    <row r="15676" ht="12.75" hidden="1" customHeight="1"/>
    <row r="15677" ht="12.75" hidden="1" customHeight="1"/>
    <row r="15678" ht="12.75" hidden="1" customHeight="1"/>
    <row r="15679" ht="12.75" hidden="1" customHeight="1"/>
    <row r="15680" ht="12.75" hidden="1" customHeight="1"/>
    <row r="15681" ht="12.75" hidden="1" customHeight="1"/>
    <row r="15682" ht="12.75" hidden="1" customHeight="1"/>
    <row r="15683" ht="12.75" hidden="1" customHeight="1"/>
    <row r="15684" ht="12.75" hidden="1" customHeight="1"/>
    <row r="15685" ht="12.75" hidden="1" customHeight="1"/>
    <row r="15686" ht="12.75" hidden="1" customHeight="1"/>
    <row r="15687" ht="12.75" hidden="1" customHeight="1"/>
    <row r="15688" ht="12.75" hidden="1" customHeight="1"/>
    <row r="15689" ht="12.75" hidden="1" customHeight="1"/>
    <row r="15690" ht="12.75" hidden="1" customHeight="1"/>
    <row r="15691" ht="12.75" hidden="1" customHeight="1"/>
    <row r="15692" ht="12.75" hidden="1" customHeight="1"/>
    <row r="15693" ht="12.75" hidden="1" customHeight="1"/>
    <row r="15694" ht="12.75" hidden="1" customHeight="1"/>
    <row r="15695" ht="12.75" hidden="1" customHeight="1"/>
    <row r="15696" ht="12.75" hidden="1" customHeight="1"/>
    <row r="15697" ht="12.75" hidden="1" customHeight="1"/>
    <row r="15698" ht="12.75" hidden="1" customHeight="1"/>
    <row r="15699" ht="12.75" hidden="1" customHeight="1"/>
    <row r="15700" ht="12.75" hidden="1" customHeight="1"/>
    <row r="15701" ht="12.75" hidden="1" customHeight="1"/>
    <row r="15702" ht="12.75" hidden="1" customHeight="1"/>
    <row r="15703" ht="12.75" hidden="1" customHeight="1"/>
    <row r="15704" ht="12.75" hidden="1" customHeight="1"/>
    <row r="15705" ht="12.75" hidden="1" customHeight="1"/>
    <row r="15706" ht="12.75" hidden="1" customHeight="1"/>
    <row r="15707" ht="12.75" hidden="1" customHeight="1"/>
    <row r="15708" ht="12.75" hidden="1" customHeight="1"/>
    <row r="15709" ht="12.75" hidden="1" customHeight="1"/>
    <row r="15710" ht="12.75" hidden="1" customHeight="1"/>
    <row r="15711" ht="12.75" hidden="1" customHeight="1"/>
    <row r="15712" ht="12.75" hidden="1" customHeight="1"/>
    <row r="15713" ht="12.75" hidden="1" customHeight="1"/>
    <row r="15714" ht="12.75" hidden="1" customHeight="1"/>
    <row r="15715" ht="12.75" hidden="1" customHeight="1"/>
    <row r="15716" ht="12.75" hidden="1" customHeight="1"/>
    <row r="15717" ht="12.75" hidden="1" customHeight="1"/>
    <row r="15718" ht="12.75" hidden="1" customHeight="1"/>
    <row r="15719" ht="12.75" hidden="1" customHeight="1"/>
    <row r="15720" ht="12.75" hidden="1" customHeight="1"/>
    <row r="15721" ht="12.75" hidden="1" customHeight="1"/>
    <row r="15722" ht="12.75" hidden="1" customHeight="1"/>
    <row r="15723" ht="12.75" hidden="1" customHeight="1"/>
    <row r="15724" ht="12.75" hidden="1" customHeight="1"/>
    <row r="15725" ht="12.75" hidden="1" customHeight="1"/>
    <row r="15726" ht="12.75" hidden="1" customHeight="1"/>
    <row r="15727" ht="12.75" hidden="1" customHeight="1"/>
    <row r="15728" ht="12.75" hidden="1" customHeight="1"/>
    <row r="15729" ht="12.75" hidden="1" customHeight="1"/>
    <row r="15730" ht="12.75" hidden="1" customHeight="1"/>
    <row r="15731" ht="12.75" hidden="1" customHeight="1"/>
    <row r="15732" ht="12.75" hidden="1" customHeight="1"/>
    <row r="15733" ht="12.75" hidden="1" customHeight="1"/>
    <row r="15734" ht="12.75" hidden="1" customHeight="1"/>
    <row r="15735" ht="12.75" hidden="1" customHeight="1"/>
    <row r="15736" ht="12.75" hidden="1" customHeight="1"/>
    <row r="15737" ht="12.75" hidden="1" customHeight="1"/>
    <row r="15738" ht="12.75" hidden="1" customHeight="1"/>
    <row r="15739" ht="12.75" hidden="1" customHeight="1"/>
    <row r="15740" ht="12.75" hidden="1" customHeight="1"/>
    <row r="15741" ht="12.75" hidden="1" customHeight="1"/>
    <row r="15742" ht="12.75" hidden="1" customHeight="1"/>
    <row r="15743" ht="12.75" hidden="1" customHeight="1"/>
    <row r="15744" ht="12.75" hidden="1" customHeight="1"/>
    <row r="15745" ht="12.75" hidden="1" customHeight="1"/>
    <row r="15746" ht="12.75" hidden="1" customHeight="1"/>
    <row r="15747" ht="12.75" hidden="1" customHeight="1"/>
    <row r="15748" ht="12.75" hidden="1" customHeight="1"/>
    <row r="15749" ht="12.75" hidden="1" customHeight="1"/>
    <row r="15750" ht="12.75" hidden="1" customHeight="1"/>
    <row r="15751" ht="12.75" hidden="1" customHeight="1"/>
    <row r="15752" ht="12.75" hidden="1" customHeight="1"/>
    <row r="15753" ht="12.75" hidden="1" customHeight="1"/>
    <row r="15754" ht="12.75" hidden="1" customHeight="1"/>
    <row r="15755" ht="12.75" hidden="1" customHeight="1"/>
    <row r="15756" ht="12.75" hidden="1" customHeight="1"/>
    <row r="15757" ht="12.75" hidden="1" customHeight="1"/>
    <row r="15758" ht="12.75" hidden="1" customHeight="1"/>
    <row r="15759" ht="12.75" hidden="1" customHeight="1"/>
    <row r="15760" ht="12.75" hidden="1" customHeight="1"/>
    <row r="15761" ht="12.75" hidden="1" customHeight="1"/>
    <row r="15762" ht="12.75" hidden="1" customHeight="1"/>
    <row r="15763" ht="12.75" hidden="1" customHeight="1"/>
    <row r="15764" ht="12.75" hidden="1" customHeight="1"/>
    <row r="15765" ht="12.75" hidden="1" customHeight="1"/>
    <row r="15766" ht="12.75" hidden="1" customHeight="1"/>
    <row r="15767" ht="12.75" hidden="1" customHeight="1"/>
    <row r="15768" ht="12.75" hidden="1" customHeight="1"/>
    <row r="15769" ht="12.75" hidden="1" customHeight="1"/>
    <row r="15770" ht="12.75" hidden="1" customHeight="1"/>
    <row r="15771" ht="12.75" hidden="1" customHeight="1"/>
    <row r="15772" ht="12.75" hidden="1" customHeight="1"/>
    <row r="15773" ht="12.75" hidden="1" customHeight="1"/>
    <row r="15774" ht="12.75" hidden="1" customHeight="1"/>
    <row r="15775" ht="12.75" hidden="1" customHeight="1"/>
    <row r="15776" ht="12.75" hidden="1" customHeight="1"/>
    <row r="15777" ht="12.75" hidden="1" customHeight="1"/>
    <row r="15778" ht="12.75" hidden="1" customHeight="1"/>
    <row r="15779" ht="12.75" hidden="1" customHeight="1"/>
    <row r="15780" ht="12.75" hidden="1" customHeight="1"/>
    <row r="15781" ht="12.75" hidden="1" customHeight="1"/>
    <row r="15782" ht="12.75" hidden="1" customHeight="1"/>
    <row r="15783" ht="12.75" hidden="1" customHeight="1"/>
    <row r="15784" ht="12.75" hidden="1" customHeight="1"/>
    <row r="15785" ht="12.75" hidden="1" customHeight="1"/>
    <row r="15786" ht="12.75" hidden="1" customHeight="1"/>
    <row r="15787" ht="12.75" hidden="1" customHeight="1"/>
    <row r="15788" ht="12.75" hidden="1" customHeight="1"/>
    <row r="15789" ht="12.75" hidden="1" customHeight="1"/>
    <row r="15790" ht="12.75" hidden="1" customHeight="1"/>
    <row r="15791" ht="12.75" hidden="1" customHeight="1"/>
    <row r="15792" ht="12.75" hidden="1" customHeight="1"/>
    <row r="15793" ht="12.75" hidden="1" customHeight="1"/>
    <row r="15794" ht="12.75" hidden="1" customHeight="1"/>
    <row r="15795" ht="12.75" hidden="1" customHeight="1"/>
    <row r="15796" ht="12.75" hidden="1" customHeight="1"/>
    <row r="15797" ht="12.75" hidden="1" customHeight="1"/>
    <row r="15798" ht="12.75" hidden="1" customHeight="1"/>
    <row r="15799" ht="12.75" hidden="1" customHeight="1"/>
    <row r="15800" ht="12.75" hidden="1" customHeight="1"/>
    <row r="15801" ht="12.75" hidden="1" customHeight="1"/>
    <row r="15802" ht="12.75" hidden="1" customHeight="1"/>
    <row r="15803" ht="12.75" hidden="1" customHeight="1"/>
    <row r="15804" ht="12.75" hidden="1" customHeight="1"/>
    <row r="15805" ht="12.75" hidden="1" customHeight="1"/>
    <row r="15806" ht="12.75" hidden="1" customHeight="1"/>
    <row r="15807" ht="12.75" hidden="1" customHeight="1"/>
    <row r="15808" ht="12.75" hidden="1" customHeight="1"/>
    <row r="15809" ht="12.75" hidden="1" customHeight="1"/>
    <row r="15810" ht="12.75" hidden="1" customHeight="1"/>
    <row r="15811" ht="12.75" hidden="1" customHeight="1"/>
    <row r="15812" ht="12.75" hidden="1" customHeight="1"/>
    <row r="15813" ht="12.75" hidden="1" customHeight="1"/>
    <row r="15814" ht="12.75" hidden="1" customHeight="1"/>
    <row r="15815" ht="12.75" hidden="1" customHeight="1"/>
    <row r="15816" ht="12.75" hidden="1" customHeight="1"/>
    <row r="15817" ht="12.75" hidden="1" customHeight="1"/>
    <row r="15818" ht="12.75" hidden="1" customHeight="1"/>
    <row r="15819" ht="12.75" hidden="1" customHeight="1"/>
    <row r="15820" ht="12.75" hidden="1" customHeight="1"/>
    <row r="15821" ht="12.75" hidden="1" customHeight="1"/>
    <row r="15822" ht="12.75" hidden="1" customHeight="1"/>
    <row r="15823" ht="12.75" hidden="1" customHeight="1"/>
    <row r="15824" ht="12.75" hidden="1" customHeight="1"/>
    <row r="15825" ht="12.75" hidden="1" customHeight="1"/>
    <row r="15826" ht="12.75" hidden="1" customHeight="1"/>
    <row r="15827" ht="12.75" hidden="1" customHeight="1"/>
    <row r="15828" ht="12.75" hidden="1" customHeight="1"/>
    <row r="15829" ht="12.75" hidden="1" customHeight="1"/>
    <row r="15830" ht="12.75" hidden="1" customHeight="1"/>
    <row r="15831" ht="12.75" hidden="1" customHeight="1"/>
    <row r="15832" ht="12.75" hidden="1" customHeight="1"/>
    <row r="15833" ht="12.75" hidden="1" customHeight="1"/>
    <row r="15834" ht="12.75" hidden="1" customHeight="1"/>
    <row r="15835" ht="12.75" hidden="1" customHeight="1"/>
    <row r="15836" ht="12.75" hidden="1" customHeight="1"/>
    <row r="15837" ht="12.75" hidden="1" customHeight="1"/>
    <row r="15838" ht="12.75" hidden="1" customHeight="1"/>
    <row r="15839" ht="12.75" hidden="1" customHeight="1"/>
    <row r="15840" ht="12.75" hidden="1" customHeight="1"/>
    <row r="15841" ht="12.75" hidden="1" customHeight="1"/>
    <row r="15842" ht="12.75" hidden="1" customHeight="1"/>
    <row r="15843" ht="12.75" hidden="1" customHeight="1"/>
    <row r="15844" ht="12.75" hidden="1" customHeight="1"/>
    <row r="15845" ht="12.75" hidden="1" customHeight="1"/>
    <row r="15846" ht="12.75" hidden="1" customHeight="1"/>
    <row r="15847" ht="12.75" hidden="1" customHeight="1"/>
    <row r="15848" ht="12.75" hidden="1" customHeight="1"/>
    <row r="15849" ht="12.75" hidden="1" customHeight="1"/>
    <row r="15850" ht="12.75" hidden="1" customHeight="1"/>
    <row r="15851" ht="12.75" hidden="1" customHeight="1"/>
    <row r="15852" ht="12.75" hidden="1" customHeight="1"/>
    <row r="15853" ht="12.75" hidden="1" customHeight="1"/>
    <row r="15854" ht="12.75" hidden="1" customHeight="1"/>
    <row r="15855" ht="12.75" hidden="1" customHeight="1"/>
    <row r="15856" ht="12.75" hidden="1" customHeight="1"/>
    <row r="15857" ht="12.75" hidden="1" customHeight="1"/>
    <row r="15858" ht="12.75" hidden="1" customHeight="1"/>
    <row r="15859" ht="12.75" hidden="1" customHeight="1"/>
    <row r="15860" ht="12.75" hidden="1" customHeight="1"/>
    <row r="15861" ht="12.75" hidden="1" customHeight="1"/>
    <row r="15862" ht="12.75" hidden="1" customHeight="1"/>
    <row r="15863" ht="12.75" hidden="1" customHeight="1"/>
    <row r="15864" ht="12.75" hidden="1" customHeight="1"/>
    <row r="15865" ht="12.75" hidden="1" customHeight="1"/>
    <row r="15866" ht="12.75" hidden="1" customHeight="1"/>
    <row r="15867" ht="12.75" hidden="1" customHeight="1"/>
    <row r="15868" ht="12.75" hidden="1" customHeight="1"/>
    <row r="15869" ht="12.75" hidden="1" customHeight="1"/>
    <row r="15870" ht="12.75" hidden="1" customHeight="1"/>
    <row r="15871" ht="12.75" hidden="1" customHeight="1"/>
    <row r="15872" ht="12.75" hidden="1" customHeight="1"/>
    <row r="15873" ht="12.75" hidden="1" customHeight="1"/>
    <row r="15874" ht="12.75" hidden="1" customHeight="1"/>
    <row r="15875" ht="12.75" hidden="1" customHeight="1"/>
    <row r="15876" ht="12.75" hidden="1" customHeight="1"/>
    <row r="15877" ht="12.75" hidden="1" customHeight="1"/>
    <row r="15878" ht="12.75" hidden="1" customHeight="1"/>
    <row r="15879" ht="12.75" hidden="1" customHeight="1"/>
    <row r="15880" ht="12.75" hidden="1" customHeight="1"/>
    <row r="15881" ht="12.75" hidden="1" customHeight="1"/>
    <row r="15882" ht="12.75" hidden="1" customHeight="1"/>
    <row r="15883" ht="12.75" hidden="1" customHeight="1"/>
    <row r="15884" ht="12.75" hidden="1" customHeight="1"/>
    <row r="15885" ht="12.75" hidden="1" customHeight="1"/>
    <row r="15886" ht="12.75" hidden="1" customHeight="1"/>
    <row r="15887" ht="12.75" hidden="1" customHeight="1"/>
    <row r="15888" ht="12.75" hidden="1" customHeight="1"/>
    <row r="15889" ht="12.75" hidden="1" customHeight="1"/>
    <row r="15890" ht="12.75" hidden="1" customHeight="1"/>
    <row r="15891" ht="12.75" hidden="1" customHeight="1"/>
    <row r="15892" ht="12.75" hidden="1" customHeight="1"/>
    <row r="15893" ht="12.75" hidden="1" customHeight="1"/>
    <row r="15894" ht="12.75" hidden="1" customHeight="1"/>
    <row r="15895" ht="12.75" hidden="1" customHeight="1"/>
    <row r="15896" ht="12.75" hidden="1" customHeight="1"/>
    <row r="15897" ht="12.75" hidden="1" customHeight="1"/>
    <row r="15898" ht="12.75" hidden="1" customHeight="1"/>
    <row r="15899" ht="12.75" hidden="1" customHeight="1"/>
    <row r="15900" ht="12.75" hidden="1" customHeight="1"/>
    <row r="15901" ht="12.75" hidden="1" customHeight="1"/>
    <row r="15902" ht="12.75" hidden="1" customHeight="1"/>
    <row r="15903" ht="12.75" hidden="1" customHeight="1"/>
    <row r="15904" ht="12.75" hidden="1" customHeight="1"/>
    <row r="15905" ht="12.75" hidden="1" customHeight="1"/>
    <row r="15906" ht="12.75" hidden="1" customHeight="1"/>
    <row r="15907" ht="12.75" hidden="1" customHeight="1"/>
    <row r="15908" ht="12.75" hidden="1" customHeight="1"/>
    <row r="15909" ht="12.75" hidden="1" customHeight="1"/>
    <row r="15910" ht="12.75" hidden="1" customHeight="1"/>
    <row r="15911" ht="12.75" hidden="1" customHeight="1"/>
    <row r="15912" ht="12.75" hidden="1" customHeight="1"/>
    <row r="15913" ht="12.75" hidden="1" customHeight="1"/>
    <row r="15914" ht="12.75" hidden="1" customHeight="1"/>
    <row r="15915" ht="12.75" hidden="1" customHeight="1"/>
    <row r="15916" ht="12.75" hidden="1" customHeight="1"/>
    <row r="15917" ht="12.75" hidden="1" customHeight="1"/>
    <row r="15918" ht="12.75" hidden="1" customHeight="1"/>
    <row r="15919" ht="12.75" hidden="1" customHeight="1"/>
    <row r="15920" ht="12.75" hidden="1" customHeight="1"/>
    <row r="15921" ht="12.75" hidden="1" customHeight="1"/>
    <row r="15922" ht="12.75" hidden="1" customHeight="1"/>
    <row r="15923" ht="12.75" hidden="1" customHeight="1"/>
    <row r="15924" ht="12.75" hidden="1" customHeight="1"/>
    <row r="15925" ht="12.75" hidden="1" customHeight="1"/>
    <row r="15926" ht="12.75" hidden="1" customHeight="1"/>
    <row r="15927" ht="12.75" hidden="1" customHeight="1"/>
    <row r="15928" ht="12.75" hidden="1" customHeight="1"/>
    <row r="15929" ht="12.75" hidden="1" customHeight="1"/>
    <row r="15930" ht="12.75" hidden="1" customHeight="1"/>
    <row r="15931" ht="12.75" hidden="1" customHeight="1"/>
    <row r="15932" ht="12.75" hidden="1" customHeight="1"/>
    <row r="15933" ht="12.75" hidden="1" customHeight="1"/>
    <row r="15934" ht="12.75" hidden="1" customHeight="1"/>
    <row r="15935" ht="12.75" hidden="1" customHeight="1"/>
    <row r="15936" ht="12.75" hidden="1" customHeight="1"/>
    <row r="15937" ht="12.75" hidden="1" customHeight="1"/>
    <row r="15938" ht="12.75" hidden="1" customHeight="1"/>
    <row r="15939" ht="12.75" hidden="1" customHeight="1"/>
    <row r="15940" ht="12.75" hidden="1" customHeight="1"/>
    <row r="15941" ht="12.75" hidden="1" customHeight="1"/>
    <row r="15942" ht="12.75" hidden="1" customHeight="1"/>
    <row r="15943" ht="12.75" hidden="1" customHeight="1"/>
    <row r="15944" ht="12.75" hidden="1" customHeight="1"/>
    <row r="15945" ht="12.75" hidden="1" customHeight="1"/>
    <row r="15946" ht="12.75" hidden="1" customHeight="1"/>
    <row r="15947" ht="12.75" hidden="1" customHeight="1"/>
    <row r="15948" ht="12.75" hidden="1" customHeight="1"/>
    <row r="15949" ht="12.75" hidden="1" customHeight="1"/>
    <row r="15950" ht="12.75" hidden="1" customHeight="1"/>
    <row r="15951" ht="12.75" hidden="1" customHeight="1"/>
    <row r="15952" ht="12.75" hidden="1" customHeight="1"/>
    <row r="15953" ht="12.75" hidden="1" customHeight="1"/>
    <row r="15954" ht="12.75" hidden="1" customHeight="1"/>
    <row r="15955" ht="12.75" hidden="1" customHeight="1"/>
    <row r="15956" ht="12.75" hidden="1" customHeight="1"/>
    <row r="15957" ht="12.75" hidden="1" customHeight="1"/>
    <row r="15958" ht="12.75" hidden="1" customHeight="1"/>
    <row r="15959" ht="12.75" hidden="1" customHeight="1"/>
    <row r="15960" ht="12.75" hidden="1" customHeight="1"/>
    <row r="15961" ht="12.75" hidden="1" customHeight="1"/>
    <row r="15962" ht="12.75" hidden="1" customHeight="1"/>
    <row r="15963" ht="12.75" hidden="1" customHeight="1"/>
    <row r="15964" ht="12.75" hidden="1" customHeight="1"/>
    <row r="15965" ht="12.75" hidden="1" customHeight="1"/>
    <row r="15966" ht="12.75" hidden="1" customHeight="1"/>
    <row r="15967" ht="12.75" hidden="1" customHeight="1"/>
    <row r="15968" ht="12.75" hidden="1" customHeight="1"/>
    <row r="15969" ht="12.75" hidden="1" customHeight="1"/>
    <row r="15970" ht="12.75" hidden="1" customHeight="1"/>
    <row r="15971" ht="12.75" hidden="1" customHeight="1"/>
    <row r="15972" ht="12.75" hidden="1" customHeight="1"/>
    <row r="15973" ht="12.75" hidden="1" customHeight="1"/>
    <row r="15974" ht="12.75" hidden="1" customHeight="1"/>
    <row r="15975" ht="12.75" hidden="1" customHeight="1"/>
    <row r="15976" ht="12.75" hidden="1" customHeight="1"/>
    <row r="15977" ht="12.75" hidden="1" customHeight="1"/>
    <row r="15978" ht="12.75" hidden="1" customHeight="1"/>
    <row r="15979" ht="12.75" hidden="1" customHeight="1"/>
    <row r="15980" ht="12.75" hidden="1" customHeight="1"/>
    <row r="15981" ht="12.75" hidden="1" customHeight="1"/>
    <row r="15982" ht="12.75" hidden="1" customHeight="1"/>
    <row r="15983" ht="12.75" hidden="1" customHeight="1"/>
    <row r="15984" ht="12.75" hidden="1" customHeight="1"/>
    <row r="15985" ht="12.75" hidden="1" customHeight="1"/>
    <row r="15986" ht="12.75" hidden="1" customHeight="1"/>
    <row r="15987" ht="12.75" hidden="1" customHeight="1"/>
    <row r="15988" ht="12.75" hidden="1" customHeight="1"/>
    <row r="15989" ht="12.75" hidden="1" customHeight="1"/>
    <row r="15990" ht="12.75" hidden="1" customHeight="1"/>
    <row r="15991" ht="12.75" hidden="1" customHeight="1"/>
    <row r="15992" ht="12.75" hidden="1" customHeight="1"/>
    <row r="15993" ht="12.75" hidden="1" customHeight="1"/>
    <row r="15994" ht="12.75" hidden="1" customHeight="1"/>
    <row r="15995" ht="12.75" hidden="1" customHeight="1"/>
    <row r="15996" ht="12.75" hidden="1" customHeight="1"/>
    <row r="15997" ht="12.75" hidden="1" customHeight="1"/>
    <row r="15998" ht="12.75" hidden="1" customHeight="1"/>
    <row r="15999" ht="12.75" hidden="1" customHeight="1"/>
    <row r="16000" ht="12.75" hidden="1" customHeight="1"/>
    <row r="16001" ht="12.75" hidden="1" customHeight="1"/>
    <row r="16002" ht="12.75" hidden="1" customHeight="1"/>
    <row r="16003" ht="12.75" hidden="1" customHeight="1"/>
    <row r="16004" ht="12.75" hidden="1" customHeight="1"/>
    <row r="16005" ht="12.75" hidden="1" customHeight="1"/>
    <row r="16006" ht="12.75" hidden="1" customHeight="1"/>
    <row r="16007" ht="12.75" hidden="1" customHeight="1"/>
    <row r="16008" ht="12.75" hidden="1" customHeight="1"/>
    <row r="16009" ht="12.75" hidden="1" customHeight="1"/>
    <row r="16010" ht="12.75" hidden="1" customHeight="1"/>
    <row r="16011" ht="12.75" hidden="1" customHeight="1"/>
    <row r="16012" ht="12.75" hidden="1" customHeight="1"/>
    <row r="16013" ht="12.75" hidden="1" customHeight="1"/>
    <row r="16014" ht="12.75" hidden="1" customHeight="1"/>
    <row r="16015" ht="12.75" hidden="1" customHeight="1"/>
    <row r="16016" ht="12.75" hidden="1" customHeight="1"/>
    <row r="16017" ht="12.75" hidden="1" customHeight="1"/>
    <row r="16018" ht="12.75" hidden="1" customHeight="1"/>
    <row r="16019" ht="12.75" hidden="1" customHeight="1"/>
    <row r="16020" ht="12.75" hidden="1" customHeight="1"/>
    <row r="16021" ht="12.75" hidden="1" customHeight="1"/>
    <row r="16022" ht="12.75" hidden="1" customHeight="1"/>
    <row r="16023" ht="12.75" hidden="1" customHeight="1"/>
    <row r="16024" ht="12.75" hidden="1" customHeight="1"/>
    <row r="16025" ht="12.75" hidden="1" customHeight="1"/>
    <row r="16026" ht="12.75" hidden="1" customHeight="1"/>
    <row r="16027" ht="12.75" hidden="1" customHeight="1"/>
    <row r="16028" ht="12.75" hidden="1" customHeight="1"/>
    <row r="16029" ht="12.75" hidden="1" customHeight="1"/>
    <row r="16030" ht="12.75" hidden="1" customHeight="1"/>
    <row r="16031" ht="12.75" hidden="1" customHeight="1"/>
    <row r="16032" ht="12.75" hidden="1" customHeight="1"/>
    <row r="16033" ht="12.75" hidden="1" customHeight="1"/>
    <row r="16034" ht="12.75" hidden="1" customHeight="1"/>
    <row r="16035" ht="12.75" hidden="1" customHeight="1"/>
    <row r="16036" ht="12.75" hidden="1" customHeight="1"/>
    <row r="16037" ht="12.75" hidden="1" customHeight="1"/>
    <row r="16038" ht="12.75" hidden="1" customHeight="1"/>
    <row r="16039" ht="12.75" hidden="1" customHeight="1"/>
    <row r="16040" ht="12.75" hidden="1" customHeight="1"/>
    <row r="16041" ht="12.75" hidden="1" customHeight="1"/>
    <row r="16042" ht="12.75" hidden="1" customHeight="1"/>
    <row r="16043" ht="12.75" hidden="1" customHeight="1"/>
    <row r="16044" ht="12.75" hidden="1" customHeight="1"/>
    <row r="16045" ht="12.75" hidden="1" customHeight="1"/>
    <row r="16046" ht="12.75" hidden="1" customHeight="1"/>
    <row r="16047" ht="12.75" hidden="1" customHeight="1"/>
    <row r="16048" ht="12.75" hidden="1" customHeight="1"/>
    <row r="16049" ht="12.75" hidden="1" customHeight="1"/>
    <row r="16050" ht="12.75" hidden="1" customHeight="1"/>
    <row r="16051" ht="12.75" hidden="1" customHeight="1"/>
    <row r="16052" ht="12.75" hidden="1" customHeight="1"/>
    <row r="16053" ht="12.75" hidden="1" customHeight="1"/>
    <row r="16054" ht="12.75" hidden="1" customHeight="1"/>
    <row r="16055" ht="12.75" hidden="1" customHeight="1"/>
    <row r="16056" ht="12.75" hidden="1" customHeight="1"/>
    <row r="16057" ht="12.75" hidden="1" customHeight="1"/>
    <row r="16058" ht="12.75" hidden="1" customHeight="1"/>
    <row r="16059" ht="12.75" hidden="1" customHeight="1"/>
    <row r="16060" ht="12.75" hidden="1" customHeight="1"/>
    <row r="16061" ht="12.75" hidden="1" customHeight="1"/>
    <row r="16062" ht="12.75" hidden="1" customHeight="1"/>
    <row r="16063" ht="12.75" hidden="1" customHeight="1"/>
    <row r="16064" ht="12.75" hidden="1" customHeight="1"/>
    <row r="16065" ht="12.75" hidden="1" customHeight="1"/>
    <row r="16066" ht="12.75" hidden="1" customHeight="1"/>
    <row r="16067" ht="12.75" hidden="1" customHeight="1"/>
    <row r="16068" ht="12.75" hidden="1" customHeight="1"/>
    <row r="16069" ht="12.75" hidden="1" customHeight="1"/>
    <row r="16070" ht="12.75" hidden="1" customHeight="1"/>
    <row r="16071" ht="12.75" hidden="1" customHeight="1"/>
    <row r="16072" ht="12.75" hidden="1" customHeight="1"/>
    <row r="16073" ht="12.75" hidden="1" customHeight="1"/>
    <row r="16074" ht="12.75" hidden="1" customHeight="1"/>
    <row r="16075" ht="12.75" hidden="1" customHeight="1"/>
    <row r="16076" ht="12.75" hidden="1" customHeight="1"/>
    <row r="16077" ht="12.75" hidden="1" customHeight="1"/>
    <row r="16078" ht="12.75" hidden="1" customHeight="1"/>
    <row r="16079" ht="12.75" hidden="1" customHeight="1"/>
    <row r="16080" ht="12.75" hidden="1" customHeight="1"/>
    <row r="16081" ht="12.75" hidden="1" customHeight="1"/>
    <row r="16082" ht="12.75" hidden="1" customHeight="1"/>
    <row r="16083" ht="12.75" hidden="1" customHeight="1"/>
    <row r="16084" ht="12.75" hidden="1" customHeight="1"/>
    <row r="16085" ht="12.75" hidden="1" customHeight="1"/>
    <row r="16086" ht="12.75" hidden="1" customHeight="1"/>
    <row r="16087" ht="12.75" hidden="1" customHeight="1"/>
    <row r="16088" ht="12.75" hidden="1" customHeight="1"/>
    <row r="16089" ht="12.75" hidden="1" customHeight="1"/>
    <row r="16090" ht="12.75" hidden="1" customHeight="1"/>
    <row r="16091" ht="12.75" hidden="1" customHeight="1"/>
    <row r="16092" ht="12.75" hidden="1" customHeight="1"/>
    <row r="16093" ht="12.75" hidden="1" customHeight="1"/>
    <row r="16094" ht="12.75" hidden="1" customHeight="1"/>
    <row r="16095" ht="12.75" hidden="1" customHeight="1"/>
    <row r="16096" ht="12.75" hidden="1" customHeight="1"/>
    <row r="16097" ht="12.75" hidden="1" customHeight="1"/>
    <row r="16098" ht="12.75" hidden="1" customHeight="1"/>
    <row r="16099" ht="12.75" hidden="1" customHeight="1"/>
    <row r="16100" ht="12.75" hidden="1" customHeight="1"/>
    <row r="16101" ht="12.75" hidden="1" customHeight="1"/>
    <row r="16102" ht="12.75" hidden="1" customHeight="1"/>
    <row r="16103" ht="12.75" hidden="1" customHeight="1"/>
    <row r="16104" ht="12.75" hidden="1" customHeight="1"/>
    <row r="16105" ht="12.75" hidden="1" customHeight="1"/>
    <row r="16106" ht="12.75" hidden="1" customHeight="1"/>
    <row r="16107" ht="12.75" hidden="1" customHeight="1"/>
    <row r="16108" ht="12.75" hidden="1" customHeight="1"/>
    <row r="16109" ht="12.75" hidden="1" customHeight="1"/>
    <row r="16110" ht="12.75" hidden="1" customHeight="1"/>
    <row r="16111" ht="12.75" hidden="1" customHeight="1"/>
    <row r="16112" ht="12.75" hidden="1" customHeight="1"/>
    <row r="16113" ht="12.75" hidden="1" customHeight="1"/>
    <row r="16114" ht="12.75" hidden="1" customHeight="1"/>
    <row r="16115" ht="12.75" hidden="1" customHeight="1"/>
    <row r="16116" ht="12.75" hidden="1" customHeight="1"/>
    <row r="16117" ht="12.75" hidden="1" customHeight="1"/>
    <row r="16118" ht="12.75" hidden="1" customHeight="1"/>
    <row r="16119" ht="12.75" hidden="1" customHeight="1"/>
    <row r="16120" ht="12.75" hidden="1" customHeight="1"/>
    <row r="16121" ht="12.75" hidden="1" customHeight="1"/>
    <row r="16122" ht="12.75" hidden="1" customHeight="1"/>
    <row r="16123" ht="12.75" hidden="1" customHeight="1"/>
    <row r="16124" ht="12.75" hidden="1" customHeight="1"/>
    <row r="16125" ht="12.75" hidden="1" customHeight="1"/>
    <row r="16126" ht="12.75" hidden="1" customHeight="1"/>
    <row r="16127" ht="12.75" hidden="1" customHeight="1"/>
    <row r="16128" ht="12.75" hidden="1" customHeight="1"/>
    <row r="16129" ht="12.75" hidden="1" customHeight="1"/>
    <row r="16130" ht="12.75" hidden="1" customHeight="1"/>
    <row r="16131" ht="12.75" hidden="1" customHeight="1"/>
    <row r="16132" ht="12.75" hidden="1" customHeight="1"/>
    <row r="16133" ht="12.75" hidden="1" customHeight="1"/>
    <row r="16134" ht="12.75" hidden="1" customHeight="1"/>
    <row r="16135" ht="12.75" hidden="1" customHeight="1"/>
    <row r="16136" ht="12.75" hidden="1" customHeight="1"/>
    <row r="16137" ht="12.75" hidden="1" customHeight="1"/>
    <row r="16138" ht="12.75" hidden="1" customHeight="1"/>
    <row r="16139" ht="12.75" hidden="1" customHeight="1"/>
    <row r="16140" ht="12.75" hidden="1" customHeight="1"/>
    <row r="16141" ht="12.75" hidden="1" customHeight="1"/>
    <row r="16142" ht="12.75" hidden="1" customHeight="1"/>
    <row r="16143" ht="12.75" hidden="1" customHeight="1"/>
    <row r="16144" ht="12.75" hidden="1" customHeight="1"/>
    <row r="16145" ht="12.75" hidden="1" customHeight="1"/>
    <row r="16146" ht="12.75" hidden="1" customHeight="1"/>
    <row r="16147" ht="12.75" hidden="1" customHeight="1"/>
    <row r="16148" ht="12.75" hidden="1" customHeight="1"/>
    <row r="16149" ht="12.75" hidden="1" customHeight="1"/>
    <row r="16150" ht="12.75" hidden="1" customHeight="1"/>
    <row r="16151" ht="12.75" hidden="1" customHeight="1"/>
    <row r="16152" ht="12.75" hidden="1" customHeight="1"/>
    <row r="16153" ht="12.75" hidden="1" customHeight="1"/>
    <row r="16154" ht="12.75" hidden="1" customHeight="1"/>
    <row r="16155" ht="12.75" hidden="1" customHeight="1"/>
    <row r="16156" ht="12.75" hidden="1" customHeight="1"/>
    <row r="16157" ht="12.75" hidden="1" customHeight="1"/>
    <row r="16158" ht="12.75" hidden="1" customHeight="1"/>
    <row r="16159" ht="12.75" hidden="1" customHeight="1"/>
    <row r="16160" ht="12.75" hidden="1" customHeight="1"/>
    <row r="16161" ht="12.75" hidden="1" customHeight="1"/>
    <row r="16162" ht="12.75" hidden="1" customHeight="1"/>
    <row r="16163" ht="12.75" hidden="1" customHeight="1"/>
    <row r="16164" ht="12.75" hidden="1" customHeight="1"/>
    <row r="16165" ht="12.75" hidden="1" customHeight="1"/>
    <row r="16166" ht="12.75" hidden="1" customHeight="1"/>
    <row r="16167" ht="12.75" hidden="1" customHeight="1"/>
    <row r="16168" ht="12.75" hidden="1" customHeight="1"/>
    <row r="16169" ht="12.75" hidden="1" customHeight="1"/>
    <row r="16170" ht="12.75" hidden="1" customHeight="1"/>
    <row r="16171" ht="12.75" hidden="1" customHeight="1"/>
    <row r="16172" ht="12.75" hidden="1" customHeight="1"/>
    <row r="16173" ht="12.75" hidden="1" customHeight="1"/>
    <row r="16174" ht="12.75" hidden="1" customHeight="1"/>
    <row r="16175" ht="12.75" hidden="1" customHeight="1"/>
    <row r="16176" ht="12.75" hidden="1" customHeight="1"/>
    <row r="16177" ht="12.75" hidden="1" customHeight="1"/>
    <row r="16178" ht="12.75" hidden="1" customHeight="1"/>
    <row r="16179" ht="12.75" hidden="1" customHeight="1"/>
    <row r="16180" ht="12.75" hidden="1" customHeight="1"/>
    <row r="16181" ht="12.75" hidden="1" customHeight="1"/>
    <row r="16182" ht="12.75" hidden="1" customHeight="1"/>
    <row r="16183" ht="12.75" hidden="1" customHeight="1"/>
    <row r="16184" ht="12.75" hidden="1" customHeight="1"/>
    <row r="16185" ht="12.75" hidden="1" customHeight="1"/>
    <row r="16186" ht="12.75" hidden="1" customHeight="1"/>
    <row r="16187" ht="12.75" hidden="1" customHeight="1"/>
    <row r="16188" ht="12.75" hidden="1" customHeight="1"/>
    <row r="16189" ht="12.75" hidden="1" customHeight="1"/>
    <row r="16190" ht="12.75" hidden="1" customHeight="1"/>
    <row r="16191" ht="12.75" hidden="1" customHeight="1"/>
    <row r="16192" ht="12.75" hidden="1" customHeight="1"/>
    <row r="16193" ht="12.75" hidden="1" customHeight="1"/>
    <row r="16194" ht="12.75" hidden="1" customHeight="1"/>
    <row r="16195" ht="12.75" hidden="1" customHeight="1"/>
    <row r="16196" ht="12.75" hidden="1" customHeight="1"/>
    <row r="16197" ht="12.75" hidden="1" customHeight="1"/>
    <row r="16198" ht="12.75" hidden="1" customHeight="1"/>
    <row r="16199" ht="12.75" hidden="1" customHeight="1"/>
    <row r="16200" ht="12.75" hidden="1" customHeight="1"/>
    <row r="16201" ht="12.75" hidden="1" customHeight="1"/>
    <row r="16202" ht="12.75" hidden="1" customHeight="1"/>
    <row r="16203" ht="12.75" hidden="1" customHeight="1"/>
    <row r="16204" ht="12.75" hidden="1" customHeight="1"/>
    <row r="16205" ht="12.75" hidden="1" customHeight="1"/>
    <row r="16206" ht="12.75" hidden="1" customHeight="1"/>
    <row r="16207" ht="12.75" hidden="1" customHeight="1"/>
    <row r="16208" ht="12.75" hidden="1" customHeight="1"/>
    <row r="16209" ht="12.75" hidden="1" customHeight="1"/>
    <row r="16210" ht="12.75" hidden="1" customHeight="1"/>
    <row r="16211" ht="12.75" hidden="1" customHeight="1"/>
    <row r="16212" ht="12.75" hidden="1" customHeight="1"/>
    <row r="16213" ht="12.75" hidden="1" customHeight="1"/>
    <row r="16214" ht="12.75" hidden="1" customHeight="1"/>
    <row r="16215" ht="12.75" hidden="1" customHeight="1"/>
    <row r="16216" ht="12.75" hidden="1" customHeight="1"/>
    <row r="16217" ht="12.75" hidden="1" customHeight="1"/>
    <row r="16218" ht="12.75" hidden="1" customHeight="1"/>
    <row r="16219" ht="12.75" hidden="1" customHeight="1"/>
    <row r="16220" ht="12.75" hidden="1" customHeight="1"/>
    <row r="16221" ht="12.75" hidden="1" customHeight="1"/>
    <row r="16222" ht="12.75" hidden="1" customHeight="1"/>
    <row r="16223" ht="12.75" hidden="1" customHeight="1"/>
    <row r="16224" ht="12.75" hidden="1" customHeight="1"/>
    <row r="16225" ht="12.75" hidden="1" customHeight="1"/>
    <row r="16226" ht="12.75" hidden="1" customHeight="1"/>
    <row r="16227" ht="12.75" hidden="1" customHeight="1"/>
    <row r="16228" ht="12.75" hidden="1" customHeight="1"/>
    <row r="16229" ht="12.75" hidden="1" customHeight="1"/>
    <row r="16230" ht="12.75" hidden="1" customHeight="1"/>
    <row r="16231" ht="12.75" hidden="1" customHeight="1"/>
    <row r="16232" ht="12.75" hidden="1" customHeight="1"/>
    <row r="16233" ht="12.75" hidden="1" customHeight="1"/>
    <row r="16234" ht="12.75" hidden="1" customHeight="1"/>
    <row r="16235" ht="12.75" hidden="1" customHeight="1"/>
    <row r="16236" ht="12.75" hidden="1" customHeight="1"/>
    <row r="16237" ht="12.75" hidden="1" customHeight="1"/>
    <row r="16238" ht="12.75" hidden="1" customHeight="1"/>
    <row r="16239" ht="12.75" hidden="1" customHeight="1"/>
    <row r="16240" ht="12.75" hidden="1" customHeight="1"/>
    <row r="16241" ht="12.75" hidden="1" customHeight="1"/>
    <row r="16242" ht="12.75" hidden="1" customHeight="1"/>
    <row r="16243" ht="12.75" hidden="1" customHeight="1"/>
    <row r="16244" ht="12.75" hidden="1" customHeight="1"/>
    <row r="16245" ht="12.75" hidden="1" customHeight="1"/>
    <row r="16246" ht="12.75" hidden="1" customHeight="1"/>
    <row r="16247" ht="12.75" hidden="1" customHeight="1"/>
    <row r="16248" ht="12.75" hidden="1" customHeight="1"/>
    <row r="16249" ht="12.75" hidden="1" customHeight="1"/>
    <row r="16250" ht="12.75" hidden="1" customHeight="1"/>
    <row r="16251" ht="12.75" hidden="1" customHeight="1"/>
    <row r="16252" ht="12.75" hidden="1" customHeight="1"/>
    <row r="16253" ht="12.75" hidden="1" customHeight="1"/>
    <row r="16254" ht="12.75" hidden="1" customHeight="1"/>
    <row r="16255" ht="12.75" hidden="1" customHeight="1"/>
    <row r="16256" ht="12.75" hidden="1" customHeight="1"/>
    <row r="16257" ht="12.75" hidden="1" customHeight="1"/>
    <row r="16258" ht="12.75" hidden="1" customHeight="1"/>
    <row r="16259" ht="12.75" hidden="1" customHeight="1"/>
    <row r="16260" ht="12.75" hidden="1" customHeight="1"/>
    <row r="16261" ht="12.75" hidden="1" customHeight="1"/>
    <row r="16262" ht="12.75" hidden="1" customHeight="1"/>
    <row r="16263" ht="12.75" hidden="1" customHeight="1"/>
    <row r="16264" ht="12.75" hidden="1" customHeight="1"/>
    <row r="16265" ht="12.75" hidden="1" customHeight="1"/>
    <row r="16266" ht="12.75" hidden="1" customHeight="1"/>
    <row r="16267" ht="12.75" hidden="1" customHeight="1"/>
    <row r="16268" ht="12.75" hidden="1" customHeight="1"/>
    <row r="16269" ht="12.75" hidden="1" customHeight="1"/>
    <row r="16270" ht="12.75" hidden="1" customHeight="1"/>
    <row r="16271" ht="12.75" hidden="1" customHeight="1"/>
    <row r="16272" ht="12.75" hidden="1" customHeight="1"/>
    <row r="16273" ht="12.75" hidden="1" customHeight="1"/>
    <row r="16274" ht="12.75" hidden="1" customHeight="1"/>
    <row r="16275" ht="12.75" hidden="1" customHeight="1"/>
    <row r="16276" ht="12.75" hidden="1" customHeight="1"/>
    <row r="16277" ht="12.75" hidden="1" customHeight="1"/>
    <row r="16278" ht="12.75" hidden="1" customHeight="1"/>
    <row r="16279" ht="12.75" hidden="1" customHeight="1"/>
    <row r="16280" ht="12.75" hidden="1" customHeight="1"/>
    <row r="16281" ht="12.75" hidden="1" customHeight="1"/>
    <row r="16282" ht="12.75" hidden="1" customHeight="1"/>
    <row r="16283" ht="12.75" hidden="1" customHeight="1"/>
    <row r="16284" ht="12.75" hidden="1" customHeight="1"/>
    <row r="16285" ht="12.75" hidden="1" customHeight="1"/>
    <row r="16286" ht="12.75" hidden="1" customHeight="1"/>
    <row r="16287" ht="12.75" hidden="1" customHeight="1"/>
    <row r="16288" ht="12.75" hidden="1" customHeight="1"/>
    <row r="16289" ht="12.75" hidden="1" customHeight="1"/>
    <row r="16290" ht="12.75" hidden="1" customHeight="1"/>
    <row r="16291" ht="12.75" hidden="1" customHeight="1"/>
    <row r="16292" ht="12.75" hidden="1" customHeight="1"/>
    <row r="16293" ht="12.75" hidden="1" customHeight="1"/>
    <row r="16294" ht="12.75" hidden="1" customHeight="1"/>
    <row r="16295" ht="12.75" hidden="1" customHeight="1"/>
    <row r="16296" ht="12.75" hidden="1" customHeight="1"/>
    <row r="16297" ht="12.75" hidden="1" customHeight="1"/>
    <row r="16298" ht="12.75" hidden="1" customHeight="1"/>
    <row r="16299" ht="12.75" hidden="1" customHeight="1"/>
    <row r="16300" ht="12.75" hidden="1" customHeight="1"/>
    <row r="16301" ht="12.75" hidden="1" customHeight="1"/>
    <row r="16302" ht="12.75" hidden="1" customHeight="1"/>
    <row r="16303" ht="12.75" hidden="1" customHeight="1"/>
    <row r="16304" ht="12.75" hidden="1" customHeight="1"/>
    <row r="16305" ht="12.75" hidden="1" customHeight="1"/>
    <row r="16306" ht="12.75" hidden="1" customHeight="1"/>
    <row r="16307" ht="12.75" hidden="1" customHeight="1"/>
    <row r="16308" ht="12.75" hidden="1" customHeight="1"/>
    <row r="16309" ht="12.75" hidden="1" customHeight="1"/>
    <row r="16310" ht="12.75" hidden="1" customHeight="1"/>
    <row r="16311" ht="12.75" hidden="1" customHeight="1"/>
    <row r="16312" ht="12.75" hidden="1" customHeight="1"/>
    <row r="16313" ht="12.75" hidden="1" customHeight="1"/>
    <row r="16314" ht="12.75" hidden="1" customHeight="1"/>
    <row r="16315" ht="12.75" hidden="1" customHeight="1"/>
    <row r="16316" ht="12.75" hidden="1" customHeight="1"/>
    <row r="16317" ht="12.75" hidden="1" customHeight="1"/>
    <row r="16318" ht="12.75" hidden="1" customHeight="1"/>
    <row r="16319" ht="12.75" hidden="1" customHeight="1"/>
    <row r="16320" ht="12.75" hidden="1" customHeight="1"/>
    <row r="16321" ht="12.75" hidden="1" customHeight="1"/>
    <row r="16322" ht="12.75" hidden="1" customHeight="1"/>
    <row r="16323" ht="12.75" hidden="1" customHeight="1"/>
    <row r="16324" ht="12.75" hidden="1" customHeight="1"/>
    <row r="16325" ht="12.75" hidden="1" customHeight="1"/>
    <row r="16326" ht="12.75" hidden="1" customHeight="1"/>
    <row r="16327" ht="12.75" hidden="1" customHeight="1"/>
    <row r="16328" ht="12.75" hidden="1" customHeight="1"/>
    <row r="16329" ht="12.75" hidden="1" customHeight="1"/>
    <row r="16330" ht="12.75" hidden="1" customHeight="1"/>
    <row r="16331" ht="12.75" hidden="1" customHeight="1"/>
    <row r="16332" ht="12.75" hidden="1" customHeight="1"/>
    <row r="16333" ht="12.75" hidden="1" customHeight="1"/>
    <row r="16334" ht="12.75" hidden="1" customHeight="1"/>
    <row r="16335" ht="12.75" hidden="1" customHeight="1"/>
    <row r="16336" ht="12.75" hidden="1" customHeight="1"/>
    <row r="16337" ht="12.75" hidden="1" customHeight="1"/>
    <row r="16338" ht="12.75" hidden="1" customHeight="1"/>
    <row r="16339" ht="12.75" hidden="1" customHeight="1"/>
    <row r="16340" ht="12.75" hidden="1" customHeight="1"/>
    <row r="16341" ht="12.75" hidden="1" customHeight="1"/>
    <row r="16342" ht="12.75" hidden="1" customHeight="1"/>
    <row r="16343" ht="12.75" hidden="1" customHeight="1"/>
    <row r="16344" ht="12.75" hidden="1" customHeight="1"/>
    <row r="16345" ht="12.75" hidden="1" customHeight="1"/>
    <row r="16346" ht="12.75" hidden="1" customHeight="1"/>
    <row r="16347" ht="12.75" hidden="1" customHeight="1"/>
    <row r="16348" ht="12.75" hidden="1" customHeight="1"/>
    <row r="16349" ht="12.75" hidden="1" customHeight="1"/>
    <row r="16350" ht="12.75" hidden="1" customHeight="1"/>
    <row r="16351" ht="12.75" hidden="1" customHeight="1"/>
    <row r="16352" ht="12.75" hidden="1" customHeight="1"/>
    <row r="16353" ht="12.75" hidden="1" customHeight="1"/>
    <row r="16354" ht="12.75" hidden="1" customHeight="1"/>
    <row r="16355" ht="12.75" hidden="1" customHeight="1"/>
    <row r="16356" ht="12.75" hidden="1" customHeight="1"/>
    <row r="16357" ht="12.75" hidden="1" customHeight="1"/>
    <row r="16358" ht="12.75" hidden="1" customHeight="1"/>
    <row r="16359" ht="12.75" hidden="1" customHeight="1"/>
    <row r="16360" ht="12.75" hidden="1" customHeight="1"/>
    <row r="16361" ht="12.75" hidden="1" customHeight="1"/>
    <row r="16362" ht="12.75" hidden="1" customHeight="1"/>
    <row r="16363" ht="12.75" hidden="1" customHeight="1"/>
    <row r="16364" ht="12.75" hidden="1" customHeight="1"/>
    <row r="16365" ht="12.75" hidden="1" customHeight="1"/>
    <row r="16366" ht="12.75" hidden="1" customHeight="1"/>
    <row r="16367" ht="12.75" hidden="1" customHeight="1"/>
    <row r="16368" ht="12.75" hidden="1" customHeight="1"/>
    <row r="16369" ht="12.75" hidden="1" customHeight="1"/>
    <row r="16370" ht="12.75" hidden="1" customHeight="1"/>
    <row r="16371" ht="12.75" hidden="1" customHeight="1"/>
    <row r="16372" ht="12.75" hidden="1" customHeight="1"/>
    <row r="16373" ht="12.75" hidden="1" customHeight="1"/>
    <row r="16374" ht="12.75" hidden="1" customHeight="1"/>
    <row r="16375" ht="12.75" hidden="1" customHeight="1"/>
    <row r="16376" ht="12.75" hidden="1" customHeight="1"/>
    <row r="16377" ht="12.75" hidden="1" customHeight="1"/>
    <row r="16378" ht="12.75" hidden="1" customHeight="1"/>
    <row r="16379" ht="12.75" hidden="1" customHeight="1"/>
    <row r="16380" ht="12.75" hidden="1" customHeight="1"/>
    <row r="16381" ht="12.75" hidden="1" customHeight="1"/>
    <row r="16382" ht="12.75" hidden="1" customHeight="1"/>
    <row r="16383" ht="12.75" hidden="1" customHeight="1"/>
    <row r="16384" ht="12.75" hidden="1" customHeight="1"/>
    <row r="16385" ht="12.75" hidden="1" customHeight="1"/>
    <row r="16386" ht="12.75" hidden="1" customHeight="1"/>
    <row r="16387" ht="12.75" hidden="1" customHeight="1"/>
    <row r="16388" ht="12.75" hidden="1" customHeight="1"/>
    <row r="16389" ht="12.75" hidden="1" customHeight="1"/>
    <row r="16390" ht="12.75" hidden="1" customHeight="1"/>
    <row r="16391" ht="12.75" hidden="1" customHeight="1"/>
    <row r="16392" ht="12.75" hidden="1" customHeight="1"/>
    <row r="16393" ht="12.75" hidden="1" customHeight="1"/>
    <row r="16394" ht="12.75" hidden="1" customHeight="1"/>
    <row r="16395" ht="12.75" hidden="1" customHeight="1"/>
    <row r="16396" ht="12.75" hidden="1" customHeight="1"/>
    <row r="16397" ht="12.75" hidden="1" customHeight="1"/>
    <row r="16398" ht="12.75" hidden="1" customHeight="1"/>
    <row r="16399" ht="12.75" hidden="1" customHeight="1"/>
    <row r="16400" ht="12.75" hidden="1" customHeight="1"/>
    <row r="16401" ht="12.75" hidden="1" customHeight="1"/>
    <row r="16402" ht="12.75" hidden="1" customHeight="1"/>
    <row r="16403" ht="12.75" hidden="1" customHeight="1"/>
    <row r="16404" ht="12.75" hidden="1" customHeight="1"/>
    <row r="16405" ht="12.75" hidden="1" customHeight="1"/>
    <row r="16406" ht="12.75" hidden="1" customHeight="1"/>
    <row r="16407" ht="12.75" hidden="1" customHeight="1"/>
    <row r="16408" ht="12.75" hidden="1" customHeight="1"/>
    <row r="16409" ht="12.75" hidden="1" customHeight="1"/>
    <row r="16410" ht="12.75" hidden="1" customHeight="1"/>
    <row r="16411" ht="12.75" hidden="1" customHeight="1"/>
    <row r="16412" ht="12.75" hidden="1" customHeight="1"/>
    <row r="16413" ht="12.75" hidden="1" customHeight="1"/>
    <row r="16414" ht="12.75" hidden="1" customHeight="1"/>
    <row r="16415" ht="12.75" hidden="1" customHeight="1"/>
    <row r="16416" ht="12.75" hidden="1" customHeight="1"/>
    <row r="16417" ht="12.75" hidden="1" customHeight="1"/>
    <row r="16418" ht="12.75" hidden="1" customHeight="1"/>
    <row r="16419" ht="12.75" hidden="1" customHeight="1"/>
    <row r="16420" ht="12.75" hidden="1" customHeight="1"/>
    <row r="16421" ht="12.75" hidden="1" customHeight="1"/>
    <row r="16422" ht="12.75" hidden="1" customHeight="1"/>
    <row r="16423" ht="12.75" hidden="1" customHeight="1"/>
    <row r="16424" ht="12.75" hidden="1" customHeight="1"/>
    <row r="16425" ht="12.75" hidden="1" customHeight="1"/>
    <row r="16426" ht="12.75" hidden="1" customHeight="1"/>
    <row r="16427" ht="12.75" hidden="1" customHeight="1"/>
    <row r="16428" ht="12.75" hidden="1" customHeight="1"/>
    <row r="16429" ht="12.75" hidden="1" customHeight="1"/>
    <row r="16430" ht="12.75" hidden="1" customHeight="1"/>
    <row r="16431" ht="12.75" hidden="1" customHeight="1"/>
    <row r="16432" ht="12.75" hidden="1" customHeight="1"/>
    <row r="16433" ht="12.75" hidden="1" customHeight="1"/>
    <row r="16434" ht="12.75" hidden="1" customHeight="1"/>
    <row r="16435" ht="12.75" hidden="1" customHeight="1"/>
    <row r="16436" ht="12.75" hidden="1" customHeight="1"/>
    <row r="16437" ht="12.75" hidden="1" customHeight="1"/>
    <row r="16438" ht="12.75" hidden="1" customHeight="1"/>
    <row r="16439" ht="12.75" hidden="1" customHeight="1"/>
    <row r="16440" ht="12.75" hidden="1" customHeight="1"/>
    <row r="16441" ht="12.75" hidden="1" customHeight="1"/>
    <row r="16442" ht="12.75" hidden="1" customHeight="1"/>
    <row r="16443" ht="12.75" hidden="1" customHeight="1"/>
    <row r="16444" ht="12.75" hidden="1" customHeight="1"/>
    <row r="16445" ht="12.75" hidden="1" customHeight="1"/>
    <row r="16446" ht="12.75" hidden="1" customHeight="1"/>
    <row r="16447" ht="12.75" hidden="1" customHeight="1"/>
    <row r="16448" ht="12.75" hidden="1" customHeight="1"/>
    <row r="16449" ht="12.75" hidden="1" customHeight="1"/>
    <row r="16450" ht="12.75" hidden="1" customHeight="1"/>
    <row r="16451" ht="12.75" hidden="1" customHeight="1"/>
    <row r="16452" ht="12.75" hidden="1" customHeight="1"/>
    <row r="16453" ht="12.75" hidden="1" customHeight="1"/>
    <row r="16454" ht="12.75" hidden="1" customHeight="1"/>
    <row r="16455" ht="12.75" hidden="1" customHeight="1"/>
    <row r="16456" ht="12.75" hidden="1" customHeight="1"/>
    <row r="16457" ht="12.75" hidden="1" customHeight="1"/>
    <row r="16458" ht="12.75" hidden="1" customHeight="1"/>
    <row r="16459" ht="12.75" hidden="1" customHeight="1"/>
    <row r="16460" ht="12.75" hidden="1" customHeight="1"/>
    <row r="16461" ht="12.75" hidden="1" customHeight="1"/>
    <row r="16462" ht="12.75" hidden="1" customHeight="1"/>
    <row r="16463" ht="12.75" hidden="1" customHeight="1"/>
    <row r="16464" ht="12.75" hidden="1" customHeight="1"/>
    <row r="16465" ht="12.75" hidden="1" customHeight="1"/>
    <row r="16466" ht="12.75" hidden="1" customHeight="1"/>
    <row r="16467" ht="12.75" hidden="1" customHeight="1"/>
    <row r="16468" ht="12.75" hidden="1" customHeight="1"/>
    <row r="16469" ht="12.75" hidden="1" customHeight="1"/>
    <row r="16470" ht="12.75" hidden="1" customHeight="1"/>
    <row r="16471" ht="12.75" hidden="1" customHeight="1"/>
    <row r="16472" ht="12.75" hidden="1" customHeight="1"/>
    <row r="16473" ht="12.75" hidden="1" customHeight="1"/>
    <row r="16474" ht="12.75" hidden="1" customHeight="1"/>
    <row r="16475" ht="12.75" hidden="1" customHeight="1"/>
    <row r="16476" ht="12.75" hidden="1" customHeight="1"/>
    <row r="16477" ht="12.75" hidden="1" customHeight="1"/>
    <row r="16478" ht="12.75" hidden="1" customHeight="1"/>
    <row r="16479" ht="12.75" hidden="1" customHeight="1"/>
    <row r="16480" ht="12.75" hidden="1" customHeight="1"/>
    <row r="16481" ht="12.75" hidden="1" customHeight="1"/>
    <row r="16482" ht="12.75" hidden="1" customHeight="1"/>
    <row r="16483" ht="12.75" hidden="1" customHeight="1"/>
    <row r="16484" ht="12.75" hidden="1" customHeight="1"/>
    <row r="16485" ht="12.75" hidden="1" customHeight="1"/>
    <row r="16486" ht="12.75" hidden="1" customHeight="1"/>
    <row r="16487" ht="12.75" hidden="1" customHeight="1"/>
    <row r="16488" ht="12.75" hidden="1" customHeight="1"/>
    <row r="16489" ht="12.75" hidden="1" customHeight="1"/>
    <row r="16490" ht="12.75" hidden="1" customHeight="1"/>
    <row r="16491" ht="12.75" hidden="1" customHeight="1"/>
    <row r="16492" ht="12.75" hidden="1" customHeight="1"/>
    <row r="16493" ht="12.75" hidden="1" customHeight="1"/>
    <row r="16494" ht="12.75" hidden="1" customHeight="1"/>
    <row r="16495" ht="12.75" hidden="1" customHeight="1"/>
    <row r="16496" ht="12.75" hidden="1" customHeight="1"/>
    <row r="16497" ht="12.75" hidden="1" customHeight="1"/>
    <row r="16498" ht="12.75" hidden="1" customHeight="1"/>
    <row r="16499" ht="12.75" hidden="1" customHeight="1"/>
    <row r="16500" ht="12.75" hidden="1" customHeight="1"/>
    <row r="16501" ht="12.75" hidden="1" customHeight="1"/>
    <row r="16502" ht="12.75" hidden="1" customHeight="1"/>
    <row r="16503" ht="12.75" hidden="1" customHeight="1"/>
    <row r="16504" ht="12.75" hidden="1" customHeight="1"/>
    <row r="16505" ht="12.75" hidden="1" customHeight="1"/>
    <row r="16506" ht="12.75" hidden="1" customHeight="1"/>
    <row r="16507" ht="12.75" hidden="1" customHeight="1"/>
    <row r="16508" ht="12.75" hidden="1" customHeight="1"/>
    <row r="16509" ht="12.75" hidden="1" customHeight="1"/>
    <row r="16510" ht="12.75" hidden="1" customHeight="1"/>
    <row r="16511" ht="12.75" hidden="1" customHeight="1"/>
    <row r="16512" ht="12.75" hidden="1" customHeight="1"/>
    <row r="16513" ht="12.75" hidden="1" customHeight="1"/>
    <row r="16514" ht="12.75" hidden="1" customHeight="1"/>
    <row r="16515" ht="12.75" hidden="1" customHeight="1"/>
    <row r="16516" ht="12.75" hidden="1" customHeight="1"/>
    <row r="16517" ht="12.75" hidden="1" customHeight="1"/>
    <row r="16518" ht="12.75" hidden="1" customHeight="1"/>
    <row r="16519" ht="12.75" hidden="1" customHeight="1"/>
    <row r="16520" ht="12.75" hidden="1" customHeight="1"/>
    <row r="16521" ht="12.75" hidden="1" customHeight="1"/>
    <row r="16522" ht="12.75" hidden="1" customHeight="1"/>
    <row r="16523" ht="12.75" hidden="1" customHeight="1"/>
    <row r="16524" ht="12.75" hidden="1" customHeight="1"/>
    <row r="16525" ht="12.75" hidden="1" customHeight="1"/>
    <row r="16526" ht="12.75" hidden="1" customHeight="1"/>
    <row r="16527" ht="12.75" hidden="1" customHeight="1"/>
    <row r="16528" ht="12.75" hidden="1" customHeight="1"/>
    <row r="16529" ht="12.75" hidden="1" customHeight="1"/>
    <row r="16530" ht="12.75" hidden="1" customHeight="1"/>
    <row r="16531" ht="12.75" hidden="1" customHeight="1"/>
    <row r="16532" ht="12.75" hidden="1" customHeight="1"/>
    <row r="16533" ht="12.75" hidden="1" customHeight="1"/>
    <row r="16534" ht="12.75" hidden="1" customHeight="1"/>
    <row r="16535" ht="12.75" hidden="1" customHeight="1"/>
    <row r="16536" ht="12.75" hidden="1" customHeight="1"/>
    <row r="16537" ht="12.75" hidden="1" customHeight="1"/>
    <row r="16538" ht="12.75" hidden="1" customHeight="1"/>
    <row r="16539" ht="12.75" hidden="1" customHeight="1"/>
    <row r="16540" ht="12.75" hidden="1" customHeight="1"/>
    <row r="16541" ht="12.75" hidden="1" customHeight="1"/>
    <row r="16542" ht="12.75" hidden="1" customHeight="1"/>
    <row r="16543" ht="12.75" hidden="1" customHeight="1"/>
    <row r="16544" ht="12.75" hidden="1" customHeight="1"/>
    <row r="16545" ht="12.75" hidden="1" customHeight="1"/>
    <row r="16546" ht="12.75" hidden="1" customHeight="1"/>
    <row r="16547" ht="12.75" hidden="1" customHeight="1"/>
    <row r="16548" ht="12.75" hidden="1" customHeight="1"/>
    <row r="16549" ht="12.75" hidden="1" customHeight="1"/>
    <row r="16550" ht="12.75" hidden="1" customHeight="1"/>
    <row r="16551" ht="12.75" hidden="1" customHeight="1"/>
    <row r="16552" ht="12.75" hidden="1" customHeight="1"/>
    <row r="16553" ht="12.75" hidden="1" customHeight="1"/>
    <row r="16554" ht="12.75" hidden="1" customHeight="1"/>
    <row r="16555" ht="12.75" hidden="1" customHeight="1"/>
    <row r="16556" ht="12.75" hidden="1" customHeight="1"/>
    <row r="16557" ht="12.75" hidden="1" customHeight="1"/>
    <row r="16558" ht="12.75" hidden="1" customHeight="1"/>
    <row r="16559" ht="12.75" hidden="1" customHeight="1"/>
    <row r="16560" ht="12.75" hidden="1" customHeight="1"/>
    <row r="16561" ht="12.75" hidden="1" customHeight="1"/>
    <row r="16562" ht="12.75" hidden="1" customHeight="1"/>
    <row r="16563" ht="12.75" hidden="1" customHeight="1"/>
    <row r="16564" ht="12.75" hidden="1" customHeight="1"/>
    <row r="16565" ht="12.75" hidden="1" customHeight="1"/>
    <row r="16566" ht="12.75" hidden="1" customHeight="1"/>
    <row r="16567" ht="12.75" hidden="1" customHeight="1"/>
    <row r="16568" ht="12.75" hidden="1" customHeight="1"/>
    <row r="16569" ht="12.75" hidden="1" customHeight="1"/>
    <row r="16570" ht="12.75" hidden="1" customHeight="1"/>
    <row r="16571" ht="12.75" hidden="1" customHeight="1"/>
    <row r="16572" ht="12.75" hidden="1" customHeight="1"/>
    <row r="16573" ht="12.75" hidden="1" customHeight="1"/>
    <row r="16574" ht="12.75" hidden="1" customHeight="1"/>
    <row r="16575" ht="12.75" hidden="1" customHeight="1"/>
    <row r="16576" ht="12.75" hidden="1" customHeight="1"/>
    <row r="16577" ht="12.75" hidden="1" customHeight="1"/>
    <row r="16578" ht="12.75" hidden="1" customHeight="1"/>
    <row r="16579" ht="12.75" hidden="1" customHeight="1"/>
    <row r="16580" ht="12.75" hidden="1" customHeight="1"/>
    <row r="16581" ht="12.75" hidden="1" customHeight="1"/>
    <row r="16582" ht="12.75" hidden="1" customHeight="1"/>
    <row r="16583" ht="12.75" hidden="1" customHeight="1"/>
    <row r="16584" ht="12.75" hidden="1" customHeight="1"/>
    <row r="16585" ht="12.75" hidden="1" customHeight="1"/>
    <row r="16586" ht="12.75" hidden="1" customHeight="1"/>
    <row r="16587" ht="12.75" hidden="1" customHeight="1"/>
    <row r="16588" ht="12.75" hidden="1" customHeight="1"/>
    <row r="16589" ht="12.75" hidden="1" customHeight="1"/>
    <row r="16590" ht="12.75" hidden="1" customHeight="1"/>
    <row r="16591" ht="12.75" hidden="1" customHeight="1"/>
    <row r="16592" ht="12.75" hidden="1" customHeight="1"/>
    <row r="16593" ht="12.75" hidden="1" customHeight="1"/>
    <row r="16594" ht="12.75" hidden="1" customHeight="1"/>
    <row r="16595" ht="12.75" hidden="1" customHeight="1"/>
    <row r="16596" ht="12.75" hidden="1" customHeight="1"/>
    <row r="16597" ht="12.75" hidden="1" customHeight="1"/>
    <row r="16598" ht="12.75" hidden="1" customHeight="1"/>
    <row r="16599" ht="12.75" hidden="1" customHeight="1"/>
    <row r="16600" ht="12.75" hidden="1" customHeight="1"/>
    <row r="16601" ht="12.75" hidden="1" customHeight="1"/>
    <row r="16602" ht="12.75" hidden="1" customHeight="1"/>
    <row r="16603" ht="12.75" hidden="1" customHeight="1"/>
    <row r="16604" ht="12.75" hidden="1" customHeight="1"/>
    <row r="16605" ht="12.75" hidden="1" customHeight="1"/>
    <row r="16606" ht="12.75" hidden="1" customHeight="1"/>
    <row r="16607" ht="12.75" hidden="1" customHeight="1"/>
    <row r="16608" ht="12.75" hidden="1" customHeight="1"/>
    <row r="16609" ht="12.75" hidden="1" customHeight="1"/>
    <row r="16610" ht="12.75" hidden="1" customHeight="1"/>
    <row r="16611" ht="12.75" hidden="1" customHeight="1"/>
    <row r="16612" ht="12.75" hidden="1" customHeight="1"/>
    <row r="16613" ht="12.75" hidden="1" customHeight="1"/>
    <row r="16614" ht="12.75" hidden="1" customHeight="1"/>
    <row r="16615" ht="12.75" hidden="1" customHeight="1"/>
    <row r="16616" ht="12.75" hidden="1" customHeight="1"/>
    <row r="16617" ht="12.75" hidden="1" customHeight="1"/>
    <row r="16618" ht="12.75" hidden="1" customHeight="1"/>
    <row r="16619" ht="12.75" hidden="1" customHeight="1"/>
    <row r="16620" ht="12.75" hidden="1" customHeight="1"/>
    <row r="16621" ht="12.75" hidden="1" customHeight="1"/>
    <row r="16622" ht="12.75" hidden="1" customHeight="1"/>
    <row r="16623" ht="12.75" hidden="1" customHeight="1"/>
    <row r="16624" ht="12.75" hidden="1" customHeight="1"/>
    <row r="16625" ht="12.75" hidden="1" customHeight="1"/>
    <row r="16626" ht="12.75" hidden="1" customHeight="1"/>
    <row r="16627" ht="12.75" hidden="1" customHeight="1"/>
    <row r="16628" ht="12.75" hidden="1" customHeight="1"/>
    <row r="16629" ht="12.75" hidden="1" customHeight="1"/>
    <row r="16630" ht="12.75" hidden="1" customHeight="1"/>
    <row r="16631" ht="12.75" hidden="1" customHeight="1"/>
    <row r="16632" ht="12.75" hidden="1" customHeight="1"/>
    <row r="16633" ht="12.75" hidden="1" customHeight="1"/>
    <row r="16634" ht="12.75" hidden="1" customHeight="1"/>
    <row r="16635" ht="12.75" hidden="1" customHeight="1"/>
    <row r="16636" ht="12.75" hidden="1" customHeight="1"/>
    <row r="16637" ht="12.75" hidden="1" customHeight="1"/>
    <row r="16638" ht="12.75" hidden="1" customHeight="1"/>
    <row r="16639" ht="12.75" hidden="1" customHeight="1"/>
    <row r="16640" ht="12.75" hidden="1" customHeight="1"/>
    <row r="16641" ht="12.75" hidden="1" customHeight="1"/>
    <row r="16642" ht="12.75" hidden="1" customHeight="1"/>
    <row r="16643" ht="12.75" hidden="1" customHeight="1"/>
    <row r="16644" ht="12.75" hidden="1" customHeight="1"/>
    <row r="16645" ht="12.75" hidden="1" customHeight="1"/>
    <row r="16646" ht="12.75" hidden="1" customHeight="1"/>
    <row r="16647" ht="12.75" hidden="1" customHeight="1"/>
    <row r="16648" ht="12.75" hidden="1" customHeight="1"/>
    <row r="16649" ht="12.75" hidden="1" customHeight="1"/>
    <row r="16650" ht="12.75" hidden="1" customHeight="1"/>
    <row r="16651" ht="12.75" hidden="1" customHeight="1"/>
    <row r="16652" ht="12.75" hidden="1" customHeight="1"/>
    <row r="16653" ht="12.75" hidden="1" customHeight="1"/>
    <row r="16654" ht="12.75" hidden="1" customHeight="1"/>
    <row r="16655" ht="12.75" hidden="1" customHeight="1"/>
    <row r="16656" ht="12.75" hidden="1" customHeight="1"/>
    <row r="16657" ht="12.75" hidden="1" customHeight="1"/>
    <row r="16658" ht="12.75" hidden="1" customHeight="1"/>
    <row r="16659" ht="12.75" hidden="1" customHeight="1"/>
    <row r="16660" ht="12.75" hidden="1" customHeight="1"/>
    <row r="16661" ht="12.75" hidden="1" customHeight="1"/>
    <row r="16662" ht="12.75" hidden="1" customHeight="1"/>
    <row r="16663" ht="12.75" hidden="1" customHeight="1"/>
    <row r="16664" ht="12.75" hidden="1" customHeight="1"/>
    <row r="16665" ht="12.75" hidden="1" customHeight="1"/>
    <row r="16666" ht="12.75" hidden="1" customHeight="1"/>
    <row r="16667" ht="12.75" hidden="1" customHeight="1"/>
    <row r="16668" ht="12.75" hidden="1" customHeight="1"/>
    <row r="16669" ht="12.75" hidden="1" customHeight="1"/>
    <row r="16670" ht="12.75" hidden="1" customHeight="1"/>
    <row r="16671" ht="12.75" hidden="1" customHeight="1"/>
    <row r="16672" ht="12.75" hidden="1" customHeight="1"/>
    <row r="16673" ht="12.75" hidden="1" customHeight="1"/>
    <row r="16674" ht="12.75" hidden="1" customHeight="1"/>
    <row r="16675" ht="12.75" hidden="1" customHeight="1"/>
    <row r="16676" ht="12.75" hidden="1" customHeight="1"/>
    <row r="16677" ht="12.75" hidden="1" customHeight="1"/>
    <row r="16678" ht="12.75" hidden="1" customHeight="1"/>
    <row r="16679" ht="12.75" hidden="1" customHeight="1"/>
    <row r="16680" ht="12.75" hidden="1" customHeight="1"/>
    <row r="16681" ht="12.75" hidden="1" customHeight="1"/>
    <row r="16682" ht="12.75" hidden="1" customHeight="1"/>
    <row r="16683" ht="12.75" hidden="1" customHeight="1"/>
    <row r="16684" ht="12.75" hidden="1" customHeight="1"/>
    <row r="16685" ht="12.75" hidden="1" customHeight="1"/>
    <row r="16686" ht="12.75" hidden="1" customHeight="1"/>
    <row r="16687" ht="12.75" hidden="1" customHeight="1"/>
    <row r="16688" ht="12.75" hidden="1" customHeight="1"/>
    <row r="16689" ht="12.75" hidden="1" customHeight="1"/>
    <row r="16690" ht="12.75" hidden="1" customHeight="1"/>
    <row r="16691" ht="12.75" hidden="1" customHeight="1"/>
    <row r="16692" ht="12.75" hidden="1" customHeight="1"/>
    <row r="16693" ht="12.75" hidden="1" customHeight="1"/>
    <row r="16694" ht="12.75" hidden="1" customHeight="1"/>
    <row r="16695" ht="12.75" hidden="1" customHeight="1"/>
    <row r="16696" ht="12.75" hidden="1" customHeight="1"/>
    <row r="16697" ht="12.75" hidden="1" customHeight="1"/>
    <row r="16698" ht="12.75" hidden="1" customHeight="1"/>
    <row r="16699" ht="12.75" hidden="1" customHeight="1"/>
    <row r="16700" ht="12.75" hidden="1" customHeight="1"/>
    <row r="16701" ht="12.75" hidden="1" customHeight="1"/>
    <row r="16702" ht="12.75" hidden="1" customHeight="1"/>
    <row r="16703" ht="12.75" hidden="1" customHeight="1"/>
    <row r="16704" ht="12.75" hidden="1" customHeight="1"/>
    <row r="16705" ht="12.75" hidden="1" customHeight="1"/>
    <row r="16706" ht="12.75" hidden="1" customHeight="1"/>
    <row r="16707" ht="12.75" hidden="1" customHeight="1"/>
    <row r="16708" ht="12.75" hidden="1" customHeight="1"/>
    <row r="16709" ht="12.75" hidden="1" customHeight="1"/>
    <row r="16710" ht="12.75" hidden="1" customHeight="1"/>
    <row r="16711" ht="12.75" hidden="1" customHeight="1"/>
    <row r="16712" ht="12.75" hidden="1" customHeight="1"/>
    <row r="16713" ht="12.75" hidden="1" customHeight="1"/>
    <row r="16714" ht="12.75" hidden="1" customHeight="1"/>
    <row r="16715" ht="12.75" hidden="1" customHeight="1"/>
    <row r="16716" ht="12.75" hidden="1" customHeight="1"/>
    <row r="16717" ht="12.75" hidden="1" customHeight="1"/>
    <row r="16718" ht="12.75" hidden="1" customHeight="1"/>
    <row r="16719" ht="12.75" hidden="1" customHeight="1"/>
    <row r="16720" ht="12.75" hidden="1" customHeight="1"/>
    <row r="16721" ht="12.75" hidden="1" customHeight="1"/>
    <row r="16722" ht="12.75" hidden="1" customHeight="1"/>
    <row r="16723" ht="12.75" hidden="1" customHeight="1"/>
    <row r="16724" ht="12.75" hidden="1" customHeight="1"/>
    <row r="16725" ht="12.75" hidden="1" customHeight="1"/>
    <row r="16726" ht="12.75" hidden="1" customHeight="1"/>
    <row r="16727" ht="12.75" hidden="1" customHeight="1"/>
    <row r="16728" ht="12.75" hidden="1" customHeight="1"/>
    <row r="16729" ht="12.75" hidden="1" customHeight="1"/>
    <row r="16730" ht="12.75" hidden="1" customHeight="1"/>
    <row r="16731" ht="12.75" hidden="1" customHeight="1"/>
    <row r="16732" ht="12.75" hidden="1" customHeight="1"/>
    <row r="16733" ht="12.75" hidden="1" customHeight="1"/>
    <row r="16734" ht="12.75" hidden="1" customHeight="1"/>
    <row r="16735" ht="12.75" hidden="1" customHeight="1"/>
    <row r="16736" ht="12.75" hidden="1" customHeight="1"/>
    <row r="16737" ht="12.75" hidden="1" customHeight="1"/>
    <row r="16738" ht="12.75" hidden="1" customHeight="1"/>
    <row r="16739" ht="12.75" hidden="1" customHeight="1"/>
    <row r="16740" ht="12.75" hidden="1" customHeight="1"/>
    <row r="16741" ht="12.75" hidden="1" customHeight="1"/>
    <row r="16742" ht="12.75" hidden="1" customHeight="1"/>
    <row r="16743" ht="12.75" hidden="1" customHeight="1"/>
    <row r="16744" ht="12.75" hidden="1" customHeight="1"/>
    <row r="16745" ht="12.75" hidden="1" customHeight="1"/>
    <row r="16746" ht="12.75" hidden="1" customHeight="1"/>
    <row r="16747" ht="12.75" hidden="1" customHeight="1"/>
    <row r="16748" ht="12.75" hidden="1" customHeight="1"/>
    <row r="16749" ht="12.75" hidden="1" customHeight="1"/>
    <row r="16750" ht="12.75" hidden="1" customHeight="1"/>
    <row r="16751" ht="12.75" hidden="1" customHeight="1"/>
    <row r="16752" ht="12.75" hidden="1" customHeight="1"/>
    <row r="16753" ht="12.75" hidden="1" customHeight="1"/>
    <row r="16754" ht="12.75" hidden="1" customHeight="1"/>
    <row r="16755" ht="12.75" hidden="1" customHeight="1"/>
    <row r="16756" ht="12.75" hidden="1" customHeight="1"/>
    <row r="16757" ht="12.75" hidden="1" customHeight="1"/>
    <row r="16758" ht="12.75" hidden="1" customHeight="1"/>
    <row r="16759" ht="12.75" hidden="1" customHeight="1"/>
    <row r="16760" ht="12.75" hidden="1" customHeight="1"/>
    <row r="16761" ht="12.75" hidden="1" customHeight="1"/>
    <row r="16762" ht="12.75" hidden="1" customHeight="1"/>
    <row r="16763" ht="12.75" hidden="1" customHeight="1"/>
    <row r="16764" ht="12.75" hidden="1" customHeight="1"/>
    <row r="16765" ht="12.75" hidden="1" customHeight="1"/>
    <row r="16766" ht="12.75" hidden="1" customHeight="1"/>
    <row r="16767" ht="12.75" hidden="1" customHeight="1"/>
    <row r="16768" ht="12.75" hidden="1" customHeight="1"/>
    <row r="16769" ht="12.75" hidden="1" customHeight="1"/>
    <row r="16770" ht="12.75" hidden="1" customHeight="1"/>
    <row r="16771" ht="12.75" hidden="1" customHeight="1"/>
    <row r="16772" ht="12.75" hidden="1" customHeight="1"/>
    <row r="16773" ht="12.75" hidden="1" customHeight="1"/>
    <row r="16774" ht="12.75" hidden="1" customHeight="1"/>
    <row r="16775" ht="12.75" hidden="1" customHeight="1"/>
    <row r="16776" ht="12.75" hidden="1" customHeight="1"/>
    <row r="16777" ht="12.75" hidden="1" customHeight="1"/>
    <row r="16778" ht="12.75" hidden="1" customHeight="1"/>
    <row r="16779" ht="12.75" hidden="1" customHeight="1"/>
    <row r="16780" ht="12.75" hidden="1" customHeight="1"/>
    <row r="16781" ht="12.75" hidden="1" customHeight="1"/>
    <row r="16782" ht="12.75" hidden="1" customHeight="1"/>
    <row r="16783" ht="12.75" hidden="1" customHeight="1"/>
    <row r="16784" ht="12.75" hidden="1" customHeight="1"/>
    <row r="16785" ht="12.75" hidden="1" customHeight="1"/>
    <row r="16786" ht="12.75" hidden="1" customHeight="1"/>
    <row r="16787" ht="12.75" hidden="1" customHeight="1"/>
    <row r="16788" ht="12.75" hidden="1" customHeight="1"/>
    <row r="16789" ht="12.75" hidden="1" customHeight="1"/>
    <row r="16790" ht="12.75" hidden="1" customHeight="1"/>
    <row r="16791" ht="12.75" hidden="1" customHeight="1"/>
    <row r="16792" ht="12.75" hidden="1" customHeight="1"/>
    <row r="16793" ht="12.75" hidden="1" customHeight="1"/>
    <row r="16794" ht="12.75" hidden="1" customHeight="1"/>
    <row r="16795" ht="12.75" hidden="1" customHeight="1"/>
    <row r="16796" ht="12.75" hidden="1" customHeight="1"/>
    <row r="16797" ht="12.75" hidden="1" customHeight="1"/>
    <row r="16798" ht="12.75" hidden="1" customHeight="1"/>
    <row r="16799" ht="12.75" hidden="1" customHeight="1"/>
    <row r="16800" ht="12.75" hidden="1" customHeight="1"/>
    <row r="16801" ht="12.75" hidden="1" customHeight="1"/>
    <row r="16802" ht="12.75" hidden="1" customHeight="1"/>
    <row r="16803" ht="12.75" hidden="1" customHeight="1"/>
    <row r="16804" ht="12.75" hidden="1" customHeight="1"/>
    <row r="16805" ht="12.75" hidden="1" customHeight="1"/>
    <row r="16806" ht="12.75" hidden="1" customHeight="1"/>
    <row r="16807" ht="12.75" hidden="1" customHeight="1"/>
    <row r="16808" ht="12.75" hidden="1" customHeight="1"/>
    <row r="16809" ht="12.75" hidden="1" customHeight="1"/>
    <row r="16810" ht="12.75" hidden="1" customHeight="1"/>
    <row r="16811" ht="12.75" hidden="1" customHeight="1"/>
    <row r="16812" ht="12.75" hidden="1" customHeight="1"/>
    <row r="16813" ht="12.75" hidden="1" customHeight="1"/>
    <row r="16814" ht="12.75" hidden="1" customHeight="1"/>
    <row r="16815" ht="12.75" hidden="1" customHeight="1"/>
    <row r="16816" ht="12.75" hidden="1" customHeight="1"/>
    <row r="16817" ht="12.75" hidden="1" customHeight="1"/>
    <row r="16818" ht="12.75" hidden="1" customHeight="1"/>
    <row r="16819" ht="12.75" hidden="1" customHeight="1"/>
    <row r="16820" ht="12.75" hidden="1" customHeight="1"/>
    <row r="16821" ht="12.75" hidden="1" customHeight="1"/>
    <row r="16822" ht="12.75" hidden="1" customHeight="1"/>
    <row r="16823" ht="12.75" hidden="1" customHeight="1"/>
    <row r="16824" ht="12.75" hidden="1" customHeight="1"/>
    <row r="16825" ht="12.75" hidden="1" customHeight="1"/>
    <row r="16826" ht="12.75" hidden="1" customHeight="1"/>
    <row r="16827" ht="12.75" hidden="1" customHeight="1"/>
    <row r="16828" ht="12.75" hidden="1" customHeight="1"/>
    <row r="16829" ht="12.75" hidden="1" customHeight="1"/>
    <row r="16830" ht="12.75" hidden="1" customHeight="1"/>
    <row r="16831" ht="12.75" hidden="1" customHeight="1"/>
    <row r="16832" ht="12.75" hidden="1" customHeight="1"/>
    <row r="16833" ht="12.75" hidden="1" customHeight="1"/>
    <row r="16834" ht="12.75" hidden="1" customHeight="1"/>
    <row r="16835" ht="12.75" hidden="1" customHeight="1"/>
    <row r="16836" ht="12.75" hidden="1" customHeight="1"/>
    <row r="16837" ht="12.75" hidden="1" customHeight="1"/>
    <row r="16838" ht="12.75" hidden="1" customHeight="1"/>
    <row r="16839" ht="12.75" hidden="1" customHeight="1"/>
    <row r="16840" ht="12.75" hidden="1" customHeight="1"/>
    <row r="16841" ht="12.75" hidden="1" customHeight="1"/>
    <row r="16842" ht="12.75" hidden="1" customHeight="1"/>
    <row r="16843" ht="12.75" hidden="1" customHeight="1"/>
    <row r="16844" ht="12.75" hidden="1" customHeight="1"/>
    <row r="16845" ht="12.75" hidden="1" customHeight="1"/>
    <row r="16846" ht="12.75" hidden="1" customHeight="1"/>
    <row r="16847" ht="12.75" hidden="1" customHeight="1"/>
    <row r="16848" ht="12.75" hidden="1" customHeight="1"/>
    <row r="16849" ht="12.75" hidden="1" customHeight="1"/>
    <row r="16850" ht="12.75" hidden="1" customHeight="1"/>
    <row r="16851" ht="12.75" hidden="1" customHeight="1"/>
    <row r="16852" ht="12.75" hidden="1" customHeight="1"/>
    <row r="16853" ht="12.75" hidden="1" customHeight="1"/>
    <row r="16854" ht="12.75" hidden="1" customHeight="1"/>
    <row r="16855" ht="12.75" hidden="1" customHeight="1"/>
    <row r="16856" ht="12.75" hidden="1" customHeight="1"/>
    <row r="16857" ht="12.75" hidden="1" customHeight="1"/>
    <row r="16858" ht="12.75" hidden="1" customHeight="1"/>
    <row r="16859" ht="12.75" hidden="1" customHeight="1"/>
    <row r="16860" ht="12.75" hidden="1" customHeight="1"/>
    <row r="16861" ht="12.75" hidden="1" customHeight="1"/>
    <row r="16862" ht="12.75" hidden="1" customHeight="1"/>
    <row r="16863" ht="12.75" hidden="1" customHeight="1"/>
    <row r="16864" ht="12.75" hidden="1" customHeight="1"/>
    <row r="16865" ht="12.75" hidden="1" customHeight="1"/>
    <row r="16866" ht="12.75" hidden="1" customHeight="1"/>
    <row r="16867" ht="12.75" hidden="1" customHeight="1"/>
    <row r="16868" ht="12.75" hidden="1" customHeight="1"/>
    <row r="16869" ht="12.75" hidden="1" customHeight="1"/>
    <row r="16870" ht="12.75" hidden="1" customHeight="1"/>
    <row r="16871" ht="12.75" hidden="1" customHeight="1"/>
    <row r="16872" ht="12.75" hidden="1" customHeight="1"/>
    <row r="16873" ht="12.75" hidden="1" customHeight="1"/>
    <row r="16874" ht="12.75" hidden="1" customHeight="1"/>
    <row r="16875" ht="12.75" hidden="1" customHeight="1"/>
    <row r="16876" ht="12.75" hidden="1" customHeight="1"/>
    <row r="16877" ht="12.75" hidden="1" customHeight="1"/>
    <row r="16878" ht="12.75" hidden="1" customHeight="1"/>
    <row r="16879" ht="12.75" hidden="1" customHeight="1"/>
    <row r="16880" ht="12.75" hidden="1" customHeight="1"/>
    <row r="16881" ht="12.75" hidden="1" customHeight="1"/>
    <row r="16882" ht="12.75" hidden="1" customHeight="1"/>
    <row r="16883" ht="12.75" hidden="1" customHeight="1"/>
    <row r="16884" ht="12.75" hidden="1" customHeight="1"/>
    <row r="16885" ht="12.75" hidden="1" customHeight="1"/>
    <row r="16886" ht="12.75" hidden="1" customHeight="1"/>
    <row r="16887" ht="12.75" hidden="1" customHeight="1"/>
    <row r="16888" ht="12.75" hidden="1" customHeight="1"/>
    <row r="16889" ht="12.75" hidden="1" customHeight="1"/>
    <row r="16890" ht="12.75" hidden="1" customHeight="1"/>
    <row r="16891" ht="12.75" hidden="1" customHeight="1"/>
    <row r="16892" ht="12.75" hidden="1" customHeight="1"/>
    <row r="16893" ht="12.75" hidden="1" customHeight="1"/>
    <row r="16894" ht="12.75" hidden="1" customHeight="1"/>
    <row r="16895" ht="12.75" hidden="1" customHeight="1"/>
    <row r="16896" ht="12.75" hidden="1" customHeight="1"/>
    <row r="16897" ht="12.75" hidden="1" customHeight="1"/>
    <row r="16898" ht="12.75" hidden="1" customHeight="1"/>
    <row r="16899" ht="12.75" hidden="1" customHeight="1"/>
    <row r="16900" ht="12.75" hidden="1" customHeight="1"/>
    <row r="16901" ht="12.75" hidden="1" customHeight="1"/>
    <row r="16902" ht="12.75" hidden="1" customHeight="1"/>
    <row r="16903" ht="12.75" hidden="1" customHeight="1"/>
    <row r="16904" ht="12.75" hidden="1" customHeight="1"/>
    <row r="16905" ht="12.75" hidden="1" customHeight="1"/>
    <row r="16906" ht="12.75" hidden="1" customHeight="1"/>
    <row r="16907" ht="12.75" hidden="1" customHeight="1"/>
    <row r="16908" ht="12.75" hidden="1" customHeight="1"/>
    <row r="16909" ht="12.75" hidden="1" customHeight="1"/>
    <row r="16910" ht="12.75" hidden="1" customHeight="1"/>
    <row r="16911" ht="12.75" hidden="1" customHeight="1"/>
    <row r="16912" ht="12.75" hidden="1" customHeight="1"/>
    <row r="16913" ht="12.75" hidden="1" customHeight="1"/>
    <row r="16914" ht="12.75" hidden="1" customHeight="1"/>
    <row r="16915" ht="12.75" hidden="1" customHeight="1"/>
    <row r="16916" ht="12.75" hidden="1" customHeight="1"/>
    <row r="16917" ht="12.75" hidden="1" customHeight="1"/>
    <row r="16918" ht="12.75" hidden="1" customHeight="1"/>
    <row r="16919" ht="12.75" hidden="1" customHeight="1"/>
    <row r="16920" ht="12.75" hidden="1" customHeight="1"/>
    <row r="16921" ht="12.75" hidden="1" customHeight="1"/>
    <row r="16922" ht="12.75" hidden="1" customHeight="1"/>
    <row r="16923" ht="12.75" hidden="1" customHeight="1"/>
    <row r="16924" ht="12.75" hidden="1" customHeight="1"/>
    <row r="16925" ht="12.75" hidden="1" customHeight="1"/>
    <row r="16926" ht="12.75" hidden="1" customHeight="1"/>
    <row r="16927" ht="12.75" hidden="1" customHeight="1"/>
    <row r="16928" ht="12.75" hidden="1" customHeight="1"/>
    <row r="16929" ht="12.75" hidden="1" customHeight="1"/>
    <row r="16930" ht="12.75" hidden="1" customHeight="1"/>
    <row r="16931" ht="12.75" hidden="1" customHeight="1"/>
    <row r="16932" ht="12.75" hidden="1" customHeight="1"/>
    <row r="16933" ht="12.75" hidden="1" customHeight="1"/>
    <row r="16934" ht="12.75" hidden="1" customHeight="1"/>
    <row r="16935" ht="12.75" hidden="1" customHeight="1"/>
    <row r="16936" ht="12.75" hidden="1" customHeight="1"/>
    <row r="16937" ht="12.75" hidden="1" customHeight="1"/>
    <row r="16938" ht="12.75" hidden="1" customHeight="1"/>
    <row r="16939" ht="12.75" hidden="1" customHeight="1"/>
    <row r="16940" ht="12.75" hidden="1" customHeight="1"/>
    <row r="16941" ht="12.75" hidden="1" customHeight="1"/>
    <row r="16942" ht="12.75" hidden="1" customHeight="1"/>
    <row r="16943" ht="12.75" hidden="1" customHeight="1"/>
    <row r="16944" ht="12.75" hidden="1" customHeight="1"/>
    <row r="16945" ht="12.75" hidden="1" customHeight="1"/>
    <row r="16946" ht="12.75" hidden="1" customHeight="1"/>
    <row r="16947" ht="12.75" hidden="1" customHeight="1"/>
    <row r="16948" ht="12.75" hidden="1" customHeight="1"/>
    <row r="16949" ht="12.75" hidden="1" customHeight="1"/>
    <row r="16950" ht="12.75" hidden="1" customHeight="1"/>
    <row r="16951" ht="12.75" hidden="1" customHeight="1"/>
    <row r="16952" ht="12.75" hidden="1" customHeight="1"/>
    <row r="16953" ht="12.75" hidden="1" customHeight="1"/>
    <row r="16954" ht="12.75" hidden="1" customHeight="1"/>
    <row r="16955" ht="12.75" hidden="1" customHeight="1"/>
    <row r="16956" ht="12.75" hidden="1" customHeight="1"/>
    <row r="16957" ht="12.75" hidden="1" customHeight="1"/>
    <row r="16958" ht="12.75" hidden="1" customHeight="1"/>
    <row r="16959" ht="12.75" hidden="1" customHeight="1"/>
    <row r="16960" ht="12.75" hidden="1" customHeight="1"/>
    <row r="16961" ht="12.75" hidden="1" customHeight="1"/>
    <row r="16962" ht="12.75" hidden="1" customHeight="1"/>
    <row r="16963" ht="12.75" hidden="1" customHeight="1"/>
    <row r="16964" ht="12.75" hidden="1" customHeight="1"/>
    <row r="16965" ht="12.75" hidden="1" customHeight="1"/>
    <row r="16966" ht="12.75" hidden="1" customHeight="1"/>
    <row r="16967" ht="12.75" hidden="1" customHeight="1"/>
    <row r="16968" ht="12.75" hidden="1" customHeight="1"/>
    <row r="16969" ht="12.75" hidden="1" customHeight="1"/>
    <row r="16970" ht="12.75" hidden="1" customHeight="1"/>
    <row r="16971" ht="12.75" hidden="1" customHeight="1"/>
    <row r="16972" ht="12.75" hidden="1" customHeight="1"/>
    <row r="16973" ht="12.75" hidden="1" customHeight="1"/>
    <row r="16974" ht="12.75" hidden="1" customHeight="1"/>
    <row r="16975" ht="12.75" hidden="1" customHeight="1"/>
    <row r="16976" ht="12.75" hidden="1" customHeight="1"/>
    <row r="16977" ht="12.75" hidden="1" customHeight="1"/>
    <row r="16978" ht="12.75" hidden="1" customHeight="1"/>
    <row r="16979" ht="12.75" hidden="1" customHeight="1"/>
    <row r="16980" ht="12.75" hidden="1" customHeight="1"/>
    <row r="16981" ht="12.75" hidden="1" customHeight="1"/>
    <row r="16982" ht="12.75" hidden="1" customHeight="1"/>
    <row r="16983" ht="12.75" hidden="1" customHeight="1"/>
    <row r="16984" ht="12.75" hidden="1" customHeight="1"/>
    <row r="16985" ht="12.75" hidden="1" customHeight="1"/>
    <row r="16986" ht="12.75" hidden="1" customHeight="1"/>
    <row r="16987" ht="12.75" hidden="1" customHeight="1"/>
    <row r="16988" ht="12.75" hidden="1" customHeight="1"/>
    <row r="16989" ht="12.75" hidden="1" customHeight="1"/>
    <row r="16990" ht="12.75" hidden="1" customHeight="1"/>
    <row r="16991" ht="12.75" hidden="1" customHeight="1"/>
    <row r="16992" ht="12.75" hidden="1" customHeight="1"/>
    <row r="16993" ht="12.75" hidden="1" customHeight="1"/>
    <row r="16994" ht="12.75" hidden="1" customHeight="1"/>
    <row r="16995" ht="12.75" hidden="1" customHeight="1"/>
    <row r="16996" ht="12.75" hidden="1" customHeight="1"/>
    <row r="16997" ht="12.75" hidden="1" customHeight="1"/>
    <row r="16998" ht="12.75" hidden="1" customHeight="1"/>
    <row r="16999" ht="12.75" hidden="1" customHeight="1"/>
    <row r="17000" ht="12.75" hidden="1" customHeight="1"/>
    <row r="17001" ht="12.75" hidden="1" customHeight="1"/>
    <row r="17002" ht="12.75" hidden="1" customHeight="1"/>
    <row r="17003" ht="12.75" hidden="1" customHeight="1"/>
    <row r="17004" ht="12.75" hidden="1" customHeight="1"/>
    <row r="17005" ht="12.75" hidden="1" customHeight="1"/>
    <row r="17006" ht="12.75" hidden="1" customHeight="1"/>
    <row r="17007" ht="12.75" hidden="1" customHeight="1"/>
    <row r="17008" ht="12.75" hidden="1" customHeight="1"/>
    <row r="17009" ht="12.75" hidden="1" customHeight="1"/>
    <row r="17010" ht="12.75" hidden="1" customHeight="1"/>
    <row r="17011" ht="12.75" hidden="1" customHeight="1"/>
    <row r="17012" ht="12.75" hidden="1" customHeight="1"/>
    <row r="17013" ht="12.75" hidden="1" customHeight="1"/>
    <row r="17014" ht="12.75" hidden="1" customHeight="1"/>
    <row r="17015" ht="12.75" hidden="1" customHeight="1"/>
    <row r="17016" ht="12.75" hidden="1" customHeight="1"/>
    <row r="17017" ht="12.75" hidden="1" customHeight="1"/>
    <row r="17018" ht="12.75" hidden="1" customHeight="1"/>
    <row r="17019" ht="12.75" hidden="1" customHeight="1"/>
    <row r="17020" ht="12.75" hidden="1" customHeight="1"/>
    <row r="17021" ht="12.75" hidden="1" customHeight="1"/>
    <row r="17022" ht="12.75" hidden="1" customHeight="1"/>
    <row r="17023" ht="12.75" hidden="1" customHeight="1"/>
    <row r="17024" ht="12.75" hidden="1" customHeight="1"/>
    <row r="17025" ht="12.75" hidden="1" customHeight="1"/>
    <row r="17026" ht="12.75" hidden="1" customHeight="1"/>
    <row r="17027" ht="12.75" hidden="1" customHeight="1"/>
    <row r="17028" ht="12.75" hidden="1" customHeight="1"/>
    <row r="17029" ht="12.75" hidden="1" customHeight="1"/>
    <row r="17030" ht="12.75" hidden="1" customHeight="1"/>
    <row r="17031" ht="12.75" hidden="1" customHeight="1"/>
    <row r="17032" ht="12.75" hidden="1" customHeight="1"/>
    <row r="17033" ht="12.75" hidden="1" customHeight="1"/>
    <row r="17034" ht="12.75" hidden="1" customHeight="1"/>
    <row r="17035" ht="12.75" hidden="1" customHeight="1"/>
    <row r="17036" ht="12.75" hidden="1" customHeight="1"/>
    <row r="17037" ht="12.75" hidden="1" customHeight="1"/>
    <row r="17038" ht="12.75" hidden="1" customHeight="1"/>
    <row r="17039" ht="12.75" hidden="1" customHeight="1"/>
    <row r="17040" ht="12.75" hidden="1" customHeight="1"/>
    <row r="17041" ht="12.75" hidden="1" customHeight="1"/>
    <row r="17042" ht="12.75" hidden="1" customHeight="1"/>
    <row r="17043" ht="12.75" hidden="1" customHeight="1"/>
    <row r="17044" ht="12.75" hidden="1" customHeight="1"/>
    <row r="17045" ht="12.75" hidden="1" customHeight="1"/>
    <row r="17046" ht="12.75" hidden="1" customHeight="1"/>
    <row r="17047" ht="12.75" hidden="1" customHeight="1"/>
    <row r="17048" ht="12.75" hidden="1" customHeight="1"/>
    <row r="17049" ht="12.75" hidden="1" customHeight="1"/>
    <row r="17050" ht="12.75" hidden="1" customHeight="1"/>
    <row r="17051" ht="12.75" hidden="1" customHeight="1"/>
    <row r="17052" ht="12.75" hidden="1" customHeight="1"/>
    <row r="17053" ht="12.75" hidden="1" customHeight="1"/>
    <row r="17054" ht="12.75" hidden="1" customHeight="1"/>
    <row r="17055" ht="12.75" hidden="1" customHeight="1"/>
    <row r="17056" ht="12.75" hidden="1" customHeight="1"/>
    <row r="17057" ht="12.75" hidden="1" customHeight="1"/>
    <row r="17058" ht="12.75" hidden="1" customHeight="1"/>
    <row r="17059" ht="12.75" hidden="1" customHeight="1"/>
    <row r="17060" ht="12.75" hidden="1" customHeight="1"/>
    <row r="17061" ht="12.75" hidden="1" customHeight="1"/>
    <row r="17062" ht="12.75" hidden="1" customHeight="1"/>
    <row r="17063" ht="12.75" hidden="1" customHeight="1"/>
    <row r="17064" ht="12.75" hidden="1" customHeight="1"/>
    <row r="17065" ht="12.75" hidden="1" customHeight="1"/>
    <row r="17066" ht="12.75" hidden="1" customHeight="1"/>
    <row r="17067" ht="12.75" hidden="1" customHeight="1"/>
    <row r="17068" ht="12.75" hidden="1" customHeight="1"/>
    <row r="17069" ht="12.75" hidden="1" customHeight="1"/>
    <row r="17070" ht="12.75" hidden="1" customHeight="1"/>
    <row r="17071" ht="12.75" hidden="1" customHeight="1"/>
    <row r="17072" ht="12.75" hidden="1" customHeight="1"/>
    <row r="17073" ht="12.75" hidden="1" customHeight="1"/>
    <row r="17074" ht="12.75" hidden="1" customHeight="1"/>
    <row r="17075" ht="12.75" hidden="1" customHeight="1"/>
    <row r="17076" ht="12.75" hidden="1" customHeight="1"/>
    <row r="17077" ht="12.75" hidden="1" customHeight="1"/>
    <row r="17078" ht="12.75" hidden="1" customHeight="1"/>
    <row r="17079" ht="12.75" hidden="1" customHeight="1"/>
    <row r="17080" ht="12.75" hidden="1" customHeight="1"/>
    <row r="17081" ht="12.75" hidden="1" customHeight="1"/>
    <row r="17082" ht="12.75" hidden="1" customHeight="1"/>
    <row r="17083" ht="12.75" hidden="1" customHeight="1"/>
    <row r="17084" ht="12.75" hidden="1" customHeight="1"/>
    <row r="17085" ht="12.75" hidden="1" customHeight="1"/>
    <row r="17086" ht="12.75" hidden="1" customHeight="1"/>
    <row r="17087" ht="12.75" hidden="1" customHeight="1"/>
    <row r="17088" ht="12.75" hidden="1" customHeight="1"/>
    <row r="17089" ht="12.75" hidden="1" customHeight="1"/>
    <row r="17090" ht="12.75" hidden="1" customHeight="1"/>
    <row r="17091" ht="12.75" hidden="1" customHeight="1"/>
    <row r="17092" ht="12.75" hidden="1" customHeight="1"/>
    <row r="17093" ht="12.75" hidden="1" customHeight="1"/>
    <row r="17094" ht="12.75" hidden="1" customHeight="1"/>
    <row r="17095" ht="12.75" hidden="1" customHeight="1"/>
    <row r="17096" ht="12.75" hidden="1" customHeight="1"/>
    <row r="17097" ht="12.75" hidden="1" customHeight="1"/>
    <row r="17098" ht="12.75" hidden="1" customHeight="1"/>
    <row r="17099" ht="12.75" hidden="1" customHeight="1"/>
    <row r="17100" ht="12.75" hidden="1" customHeight="1"/>
    <row r="17101" ht="12.75" hidden="1" customHeight="1"/>
    <row r="17102" ht="12.75" hidden="1" customHeight="1"/>
    <row r="17103" ht="12.75" hidden="1" customHeight="1"/>
    <row r="17104" ht="12.75" hidden="1" customHeight="1"/>
    <row r="17105" ht="12.75" hidden="1" customHeight="1"/>
    <row r="17106" ht="12.75" hidden="1" customHeight="1"/>
    <row r="17107" ht="12.75" hidden="1" customHeight="1"/>
    <row r="17108" ht="12.75" hidden="1" customHeight="1"/>
    <row r="17109" ht="12.75" hidden="1" customHeight="1"/>
    <row r="17110" ht="12.75" hidden="1" customHeight="1"/>
    <row r="17111" ht="12.75" hidden="1" customHeight="1"/>
    <row r="17112" ht="12.75" hidden="1" customHeight="1"/>
    <row r="17113" ht="12.75" hidden="1" customHeight="1"/>
    <row r="17114" ht="12.75" hidden="1" customHeight="1"/>
    <row r="17115" ht="12.75" hidden="1" customHeight="1"/>
    <row r="17116" ht="12.75" hidden="1" customHeight="1"/>
    <row r="17117" ht="12.75" hidden="1" customHeight="1"/>
    <row r="17118" ht="12.75" hidden="1" customHeight="1"/>
    <row r="17119" ht="12.75" hidden="1" customHeight="1"/>
    <row r="17120" ht="12.75" hidden="1" customHeight="1"/>
    <row r="17121" ht="12.75" hidden="1" customHeight="1"/>
    <row r="17122" ht="12.75" hidden="1" customHeight="1"/>
    <row r="17123" ht="12.75" hidden="1" customHeight="1"/>
    <row r="17124" ht="12.75" hidden="1" customHeight="1"/>
    <row r="17125" ht="12.75" hidden="1" customHeight="1"/>
    <row r="17126" ht="12.75" hidden="1" customHeight="1"/>
    <row r="17127" ht="12.75" hidden="1" customHeight="1"/>
    <row r="17128" ht="12.75" hidden="1" customHeight="1"/>
    <row r="17129" ht="12.75" hidden="1" customHeight="1"/>
    <row r="17130" ht="12.75" hidden="1" customHeight="1"/>
    <row r="17131" ht="12.75" hidden="1" customHeight="1"/>
    <row r="17132" ht="12.75" hidden="1" customHeight="1"/>
    <row r="17133" ht="12.75" hidden="1" customHeight="1"/>
    <row r="17134" ht="12.75" hidden="1" customHeight="1"/>
    <row r="17135" ht="12.75" hidden="1" customHeight="1"/>
    <row r="17136" ht="12.75" hidden="1" customHeight="1"/>
    <row r="17137" ht="12.75" hidden="1" customHeight="1"/>
    <row r="17138" ht="12.75" hidden="1" customHeight="1"/>
    <row r="17139" ht="12.75" hidden="1" customHeight="1"/>
    <row r="17140" ht="12.75" hidden="1" customHeight="1"/>
    <row r="17141" ht="12.75" hidden="1" customHeight="1"/>
    <row r="17142" ht="12.75" hidden="1" customHeight="1"/>
    <row r="17143" ht="12.75" hidden="1" customHeight="1"/>
    <row r="17144" ht="12.75" hidden="1" customHeight="1"/>
    <row r="17145" ht="12.75" hidden="1" customHeight="1"/>
    <row r="17146" ht="12.75" hidden="1" customHeight="1"/>
    <row r="17147" ht="12.75" hidden="1" customHeight="1"/>
    <row r="17148" ht="12.75" hidden="1" customHeight="1"/>
    <row r="17149" ht="12.75" hidden="1" customHeight="1"/>
    <row r="17150" ht="12.75" hidden="1" customHeight="1"/>
    <row r="17151" ht="12.75" hidden="1" customHeight="1"/>
    <row r="17152" ht="12.75" hidden="1" customHeight="1"/>
    <row r="17153" ht="12.75" hidden="1" customHeight="1"/>
    <row r="17154" ht="12.75" hidden="1" customHeight="1"/>
    <row r="17155" ht="12.75" hidden="1" customHeight="1"/>
    <row r="17156" ht="12.75" hidden="1" customHeight="1"/>
    <row r="17157" ht="12.75" hidden="1" customHeight="1"/>
    <row r="17158" ht="12.75" hidden="1" customHeight="1"/>
    <row r="17159" ht="12.75" hidden="1" customHeight="1"/>
    <row r="17160" ht="12.75" hidden="1" customHeight="1"/>
    <row r="17161" ht="12.75" hidden="1" customHeight="1"/>
    <row r="17162" ht="12.75" hidden="1" customHeight="1"/>
    <row r="17163" ht="12.75" hidden="1" customHeight="1"/>
    <row r="17164" ht="12.75" hidden="1" customHeight="1"/>
    <row r="17165" ht="12.75" hidden="1" customHeight="1"/>
    <row r="17166" ht="12.75" hidden="1" customHeight="1"/>
    <row r="17167" ht="12.75" hidden="1" customHeight="1"/>
    <row r="17168" ht="12.75" hidden="1" customHeight="1"/>
    <row r="17169" ht="12.75" hidden="1" customHeight="1"/>
    <row r="17170" ht="12.75" hidden="1" customHeight="1"/>
    <row r="17171" ht="12.75" hidden="1" customHeight="1"/>
    <row r="17172" ht="12.75" hidden="1" customHeight="1"/>
    <row r="17173" ht="12.75" hidden="1" customHeight="1"/>
    <row r="17174" ht="12.75" hidden="1" customHeight="1"/>
    <row r="17175" ht="12.75" hidden="1" customHeight="1"/>
    <row r="17176" ht="12.75" hidden="1" customHeight="1"/>
    <row r="17177" ht="12.75" hidden="1" customHeight="1"/>
    <row r="17178" ht="12.75" hidden="1" customHeight="1"/>
    <row r="17179" ht="12.75" hidden="1" customHeight="1"/>
    <row r="17180" ht="12.75" hidden="1" customHeight="1"/>
    <row r="17181" ht="12.75" hidden="1" customHeight="1"/>
    <row r="17182" ht="12.75" hidden="1" customHeight="1"/>
    <row r="17183" ht="12.75" hidden="1" customHeight="1"/>
    <row r="17184" ht="12.75" hidden="1" customHeight="1"/>
    <row r="17185" ht="12.75" hidden="1" customHeight="1"/>
    <row r="17186" ht="12.75" hidden="1" customHeight="1"/>
    <row r="17187" ht="12.75" hidden="1" customHeight="1"/>
    <row r="17188" ht="12.75" hidden="1" customHeight="1"/>
    <row r="17189" ht="12.75" hidden="1" customHeight="1"/>
    <row r="17190" ht="12.75" hidden="1" customHeight="1"/>
    <row r="17191" ht="12.75" hidden="1" customHeight="1"/>
    <row r="17192" ht="12.75" hidden="1" customHeight="1"/>
    <row r="17193" ht="12.75" hidden="1" customHeight="1"/>
    <row r="17194" ht="12.75" hidden="1" customHeight="1"/>
    <row r="17195" ht="12.75" hidden="1" customHeight="1"/>
    <row r="17196" ht="12.75" hidden="1" customHeight="1"/>
    <row r="17197" ht="12.75" hidden="1" customHeight="1"/>
    <row r="17198" ht="12.75" hidden="1" customHeight="1"/>
    <row r="17199" ht="12.75" hidden="1" customHeight="1"/>
    <row r="17200" ht="12.75" hidden="1" customHeight="1"/>
    <row r="17201" ht="12.75" hidden="1" customHeight="1"/>
    <row r="17202" ht="12.75" hidden="1" customHeight="1"/>
    <row r="17203" ht="12.75" hidden="1" customHeight="1"/>
    <row r="17204" ht="12.75" hidden="1" customHeight="1"/>
    <row r="17205" ht="12.75" hidden="1" customHeight="1"/>
    <row r="17206" ht="12.75" hidden="1" customHeight="1"/>
    <row r="17207" ht="12.75" hidden="1" customHeight="1"/>
    <row r="17208" ht="12.75" hidden="1" customHeight="1"/>
    <row r="17209" ht="12.75" hidden="1" customHeight="1"/>
    <row r="17210" ht="12.75" hidden="1" customHeight="1"/>
    <row r="17211" ht="12.75" hidden="1" customHeight="1"/>
    <row r="17212" ht="12.75" hidden="1" customHeight="1"/>
    <row r="17213" ht="12.75" hidden="1" customHeight="1"/>
    <row r="17214" ht="12.75" hidden="1" customHeight="1"/>
    <row r="17215" ht="12.75" hidden="1" customHeight="1"/>
    <row r="17216" ht="12.75" hidden="1" customHeight="1"/>
    <row r="17217" ht="12.75" hidden="1" customHeight="1"/>
    <row r="17218" ht="12.75" hidden="1" customHeight="1"/>
    <row r="17219" ht="12.75" hidden="1" customHeight="1"/>
    <row r="17220" ht="12.75" hidden="1" customHeight="1"/>
    <row r="17221" ht="12.75" hidden="1" customHeight="1"/>
    <row r="17222" ht="12.75" hidden="1" customHeight="1"/>
    <row r="17223" ht="12.75" hidden="1" customHeight="1"/>
    <row r="17224" ht="12.75" hidden="1" customHeight="1"/>
    <row r="17225" ht="12.75" hidden="1" customHeight="1"/>
    <row r="17226" ht="12.75" hidden="1" customHeight="1"/>
    <row r="17227" ht="12.75" hidden="1" customHeight="1"/>
    <row r="17228" ht="12.75" hidden="1" customHeight="1"/>
    <row r="17229" ht="12.75" hidden="1" customHeight="1"/>
    <row r="17230" ht="12.75" hidden="1" customHeight="1"/>
    <row r="17231" ht="12.75" hidden="1" customHeight="1"/>
    <row r="17232" ht="12.75" hidden="1" customHeight="1"/>
    <row r="17233" ht="12.75" hidden="1" customHeight="1"/>
    <row r="17234" ht="12.75" hidden="1" customHeight="1"/>
    <row r="17235" ht="12.75" hidden="1" customHeight="1"/>
    <row r="17236" ht="12.75" hidden="1" customHeight="1"/>
    <row r="17237" ht="12.75" hidden="1" customHeight="1"/>
    <row r="17238" ht="12.75" hidden="1" customHeight="1"/>
    <row r="17239" ht="12.75" hidden="1" customHeight="1"/>
    <row r="17240" ht="12.75" hidden="1" customHeight="1"/>
    <row r="17241" ht="12.75" hidden="1" customHeight="1"/>
    <row r="17242" ht="12.75" hidden="1" customHeight="1"/>
    <row r="17243" ht="12.75" hidden="1" customHeight="1"/>
    <row r="17244" ht="12.75" hidden="1" customHeight="1"/>
    <row r="17245" ht="12.75" hidden="1" customHeight="1"/>
    <row r="17246" ht="12.75" hidden="1" customHeight="1"/>
    <row r="17247" ht="12.75" hidden="1" customHeight="1"/>
    <row r="17248" ht="12.75" hidden="1" customHeight="1"/>
    <row r="17249" ht="12.75" hidden="1" customHeight="1"/>
    <row r="17250" ht="12.75" hidden="1" customHeight="1"/>
    <row r="17251" ht="12.75" hidden="1" customHeight="1"/>
    <row r="17252" ht="12.75" hidden="1" customHeight="1"/>
    <row r="17253" ht="12.75" hidden="1" customHeight="1"/>
    <row r="17254" ht="12.75" hidden="1" customHeight="1"/>
    <row r="17255" ht="12.75" hidden="1" customHeight="1"/>
    <row r="17256" ht="12.75" hidden="1" customHeight="1"/>
    <row r="17257" ht="12.75" hidden="1" customHeight="1"/>
    <row r="17258" ht="12.75" hidden="1" customHeight="1"/>
    <row r="17259" ht="12.75" hidden="1" customHeight="1"/>
    <row r="17260" ht="12.75" hidden="1" customHeight="1"/>
    <row r="17261" ht="12.75" hidden="1" customHeight="1"/>
    <row r="17262" ht="12.75" hidden="1" customHeight="1"/>
    <row r="17263" ht="12.75" hidden="1" customHeight="1"/>
    <row r="17264" ht="12.75" hidden="1" customHeight="1"/>
    <row r="17265" ht="12.75" hidden="1" customHeight="1"/>
    <row r="17266" ht="12.75" hidden="1" customHeight="1"/>
    <row r="17267" ht="12.75" hidden="1" customHeight="1"/>
    <row r="17268" ht="12.75" hidden="1" customHeight="1"/>
    <row r="17269" ht="12.75" hidden="1" customHeight="1"/>
    <row r="17270" ht="12.75" hidden="1" customHeight="1"/>
    <row r="17271" ht="12.75" hidden="1" customHeight="1"/>
    <row r="17272" ht="12.75" hidden="1" customHeight="1"/>
    <row r="17273" ht="12.75" hidden="1" customHeight="1"/>
    <row r="17274" ht="12.75" hidden="1" customHeight="1"/>
    <row r="17275" ht="12.75" hidden="1" customHeight="1"/>
    <row r="17276" ht="12.75" hidden="1" customHeight="1"/>
    <row r="17277" ht="12.75" hidden="1" customHeight="1"/>
    <row r="17278" ht="12.75" hidden="1" customHeight="1"/>
    <row r="17279" ht="12.75" hidden="1" customHeight="1"/>
    <row r="17280" ht="12.75" hidden="1" customHeight="1"/>
    <row r="17281" ht="12.75" hidden="1" customHeight="1"/>
    <row r="17282" ht="12.75" hidden="1" customHeight="1"/>
    <row r="17283" ht="12.75" hidden="1" customHeight="1"/>
    <row r="17284" ht="12.75" hidden="1" customHeight="1"/>
    <row r="17285" ht="12.75" hidden="1" customHeight="1"/>
    <row r="17286" ht="12.75" hidden="1" customHeight="1"/>
    <row r="17287" ht="12.75" hidden="1" customHeight="1"/>
    <row r="17288" ht="12.75" hidden="1" customHeight="1"/>
    <row r="17289" ht="12.75" hidden="1" customHeight="1"/>
    <row r="17290" ht="12.75" hidden="1" customHeight="1"/>
    <row r="17291" ht="12.75" hidden="1" customHeight="1"/>
    <row r="17292" ht="12.75" hidden="1" customHeight="1"/>
    <row r="17293" ht="12.75" hidden="1" customHeight="1"/>
    <row r="17294" ht="12.75" hidden="1" customHeight="1"/>
    <row r="17295" ht="12.75" hidden="1" customHeight="1"/>
    <row r="17296" ht="12.75" hidden="1" customHeight="1"/>
    <row r="17297" ht="12.75" hidden="1" customHeight="1"/>
    <row r="17298" ht="12.75" hidden="1" customHeight="1"/>
    <row r="17299" ht="12.75" hidden="1" customHeight="1"/>
    <row r="17300" ht="12.75" hidden="1" customHeight="1"/>
    <row r="17301" ht="12.75" hidden="1" customHeight="1"/>
    <row r="17302" ht="12.75" hidden="1" customHeight="1"/>
    <row r="17303" ht="12.75" hidden="1" customHeight="1"/>
    <row r="17304" ht="12.75" hidden="1" customHeight="1"/>
    <row r="17305" ht="12.75" hidden="1" customHeight="1"/>
    <row r="17306" ht="12.75" hidden="1" customHeight="1"/>
    <row r="17307" ht="12.75" hidden="1" customHeight="1"/>
    <row r="17308" ht="12.75" hidden="1" customHeight="1"/>
    <row r="17309" ht="12.75" hidden="1" customHeight="1"/>
    <row r="17310" ht="12.75" hidden="1" customHeight="1"/>
    <row r="17311" ht="12.75" hidden="1" customHeight="1"/>
    <row r="17312" ht="12.75" hidden="1" customHeight="1"/>
    <row r="17313" ht="12.75" hidden="1" customHeight="1"/>
    <row r="17314" ht="12.75" hidden="1" customHeight="1"/>
    <row r="17315" ht="12.75" hidden="1" customHeight="1"/>
    <row r="17316" ht="12.75" hidden="1" customHeight="1"/>
    <row r="17317" ht="12.75" hidden="1" customHeight="1"/>
    <row r="17318" ht="12.75" hidden="1" customHeight="1"/>
    <row r="17319" ht="12.75" hidden="1" customHeight="1"/>
    <row r="17320" ht="12.75" hidden="1" customHeight="1"/>
    <row r="17321" ht="12.75" hidden="1" customHeight="1"/>
    <row r="17322" ht="12.75" hidden="1" customHeight="1"/>
    <row r="17323" ht="12.75" hidden="1" customHeight="1"/>
    <row r="17324" ht="12.75" hidden="1" customHeight="1"/>
    <row r="17325" ht="12.75" hidden="1" customHeight="1"/>
    <row r="17326" ht="12.75" hidden="1" customHeight="1"/>
    <row r="17327" ht="12.75" hidden="1" customHeight="1"/>
    <row r="17328" ht="12.75" hidden="1" customHeight="1"/>
    <row r="17329" ht="12.75" hidden="1" customHeight="1"/>
    <row r="17330" ht="12.75" hidden="1" customHeight="1"/>
    <row r="17331" ht="12.75" hidden="1" customHeight="1"/>
    <row r="17332" ht="12.75" hidden="1" customHeight="1"/>
    <row r="17333" ht="12.75" hidden="1" customHeight="1"/>
    <row r="17334" ht="12.75" hidden="1" customHeight="1"/>
    <row r="17335" ht="12.75" hidden="1" customHeight="1"/>
    <row r="17336" ht="12.75" hidden="1" customHeight="1"/>
    <row r="17337" ht="12.75" hidden="1" customHeight="1"/>
    <row r="17338" ht="12.75" hidden="1" customHeight="1"/>
    <row r="17339" ht="12.75" hidden="1" customHeight="1"/>
    <row r="17340" ht="12.75" hidden="1" customHeight="1"/>
    <row r="17341" ht="12.75" hidden="1" customHeight="1"/>
    <row r="17342" ht="12.75" hidden="1" customHeight="1"/>
    <row r="17343" ht="12.75" hidden="1" customHeight="1"/>
    <row r="17344" ht="12.75" hidden="1" customHeight="1"/>
    <row r="17345" ht="12.75" hidden="1" customHeight="1"/>
    <row r="17346" ht="12.75" hidden="1" customHeight="1"/>
    <row r="17347" ht="12.75" hidden="1" customHeight="1"/>
    <row r="17348" ht="12.75" hidden="1" customHeight="1"/>
    <row r="17349" ht="12.75" hidden="1" customHeight="1"/>
    <row r="17350" ht="12.75" hidden="1" customHeight="1"/>
    <row r="17351" ht="12.75" hidden="1" customHeight="1"/>
    <row r="17352" ht="12.75" hidden="1" customHeight="1"/>
    <row r="17353" ht="12.75" hidden="1" customHeight="1"/>
    <row r="17354" ht="12.75" hidden="1" customHeight="1"/>
    <row r="17355" ht="12.75" hidden="1" customHeight="1"/>
    <row r="17356" ht="12.75" hidden="1" customHeight="1"/>
    <row r="17357" ht="12.75" hidden="1" customHeight="1"/>
    <row r="17358" ht="12.75" hidden="1" customHeight="1"/>
    <row r="17359" ht="12.75" hidden="1" customHeight="1"/>
    <row r="17360" ht="12.75" hidden="1" customHeight="1"/>
    <row r="17361" ht="12.75" hidden="1" customHeight="1"/>
    <row r="17362" ht="12.75" hidden="1" customHeight="1"/>
    <row r="17363" ht="12.75" hidden="1" customHeight="1"/>
    <row r="17364" ht="12.75" hidden="1" customHeight="1"/>
    <row r="17365" ht="12.75" hidden="1" customHeight="1"/>
    <row r="17366" ht="12.75" hidden="1" customHeight="1"/>
    <row r="17367" ht="12.75" hidden="1" customHeight="1"/>
    <row r="17368" ht="12.75" hidden="1" customHeight="1"/>
    <row r="17369" ht="12.75" hidden="1" customHeight="1"/>
    <row r="17370" ht="12.75" hidden="1" customHeight="1"/>
    <row r="17371" ht="12.75" hidden="1" customHeight="1"/>
    <row r="17372" ht="12.75" hidden="1" customHeight="1"/>
    <row r="17373" ht="12.75" hidden="1" customHeight="1"/>
    <row r="17374" ht="12.75" hidden="1" customHeight="1"/>
    <row r="17375" ht="12.75" hidden="1" customHeight="1"/>
    <row r="17376" ht="12.75" hidden="1" customHeight="1"/>
    <row r="17377" ht="12.75" hidden="1" customHeight="1"/>
    <row r="17378" ht="12.75" hidden="1" customHeight="1"/>
    <row r="17379" ht="12.75" hidden="1" customHeight="1"/>
    <row r="17380" ht="12.75" hidden="1" customHeight="1"/>
    <row r="17381" ht="12.75" hidden="1" customHeight="1"/>
    <row r="17382" ht="12.75" hidden="1" customHeight="1"/>
    <row r="17383" ht="12.75" hidden="1" customHeight="1"/>
    <row r="17384" ht="12.75" hidden="1" customHeight="1"/>
    <row r="17385" ht="12.75" hidden="1" customHeight="1"/>
    <row r="17386" ht="12.75" hidden="1" customHeight="1"/>
    <row r="17387" ht="12.75" hidden="1" customHeight="1"/>
    <row r="17388" ht="12.75" hidden="1" customHeight="1"/>
    <row r="17389" ht="12.75" hidden="1" customHeight="1"/>
    <row r="17390" ht="12.75" hidden="1" customHeight="1"/>
    <row r="17391" ht="12.75" hidden="1" customHeight="1"/>
    <row r="17392" ht="12.75" hidden="1" customHeight="1"/>
    <row r="17393" ht="12.75" hidden="1" customHeight="1"/>
    <row r="17394" ht="12.75" hidden="1" customHeight="1"/>
    <row r="17395" ht="12.75" hidden="1" customHeight="1"/>
    <row r="17396" ht="12.75" hidden="1" customHeight="1"/>
    <row r="17397" ht="12.75" hidden="1" customHeight="1"/>
    <row r="17398" ht="12.75" hidden="1" customHeight="1"/>
    <row r="17399" ht="12.75" hidden="1" customHeight="1"/>
    <row r="17400" ht="12.75" hidden="1" customHeight="1"/>
    <row r="17401" ht="12.75" hidden="1" customHeight="1"/>
    <row r="17402" ht="12.75" hidden="1" customHeight="1"/>
    <row r="17403" ht="12.75" hidden="1" customHeight="1"/>
    <row r="17404" ht="12.75" hidden="1" customHeight="1"/>
    <row r="17405" ht="12.75" hidden="1" customHeight="1"/>
    <row r="17406" ht="12.75" hidden="1" customHeight="1"/>
    <row r="17407" ht="12.75" hidden="1" customHeight="1"/>
    <row r="17408" ht="12.75" hidden="1" customHeight="1"/>
    <row r="17409" ht="12.75" hidden="1" customHeight="1"/>
    <row r="17410" ht="12.75" hidden="1" customHeight="1"/>
    <row r="17411" ht="12.75" hidden="1" customHeight="1"/>
    <row r="17412" ht="12.75" hidden="1" customHeight="1"/>
    <row r="17413" ht="12.75" hidden="1" customHeight="1"/>
    <row r="17414" ht="12.75" hidden="1" customHeight="1"/>
    <row r="17415" ht="12.75" hidden="1" customHeight="1"/>
    <row r="17416" ht="12.75" hidden="1" customHeight="1"/>
    <row r="17417" ht="12.75" hidden="1" customHeight="1"/>
    <row r="17418" ht="12.75" hidden="1" customHeight="1"/>
    <row r="17419" ht="12.75" hidden="1" customHeight="1"/>
    <row r="17420" ht="12.75" hidden="1" customHeight="1"/>
    <row r="17421" ht="12.75" hidden="1" customHeight="1"/>
    <row r="17422" ht="12.75" hidden="1" customHeight="1"/>
    <row r="17423" ht="12.75" hidden="1" customHeight="1"/>
    <row r="17424" ht="12.75" hidden="1" customHeight="1"/>
    <row r="17425" ht="12.75" hidden="1" customHeight="1"/>
    <row r="17426" ht="12.75" hidden="1" customHeight="1"/>
    <row r="17427" ht="12.75" hidden="1" customHeight="1"/>
    <row r="17428" ht="12.75" hidden="1" customHeight="1"/>
    <row r="17429" ht="12.75" hidden="1" customHeight="1"/>
    <row r="17430" ht="12.75" hidden="1" customHeight="1"/>
    <row r="17431" ht="12.75" hidden="1" customHeight="1"/>
    <row r="17432" ht="12.75" hidden="1" customHeight="1"/>
    <row r="17433" ht="12.75" hidden="1" customHeight="1"/>
    <row r="17434" ht="12.75" hidden="1" customHeight="1"/>
    <row r="17435" ht="12.75" hidden="1" customHeight="1"/>
    <row r="17436" ht="12.75" hidden="1" customHeight="1"/>
    <row r="17437" ht="12.75" hidden="1" customHeight="1"/>
    <row r="17438" ht="12.75" hidden="1" customHeight="1"/>
    <row r="17439" ht="12.75" hidden="1" customHeight="1"/>
    <row r="17440" ht="12.75" hidden="1" customHeight="1"/>
    <row r="17441" ht="12.75" hidden="1" customHeight="1"/>
    <row r="17442" ht="12.75" hidden="1" customHeight="1"/>
    <row r="17443" ht="12.75" hidden="1" customHeight="1"/>
    <row r="17444" ht="12.75" hidden="1" customHeight="1"/>
    <row r="17445" ht="12.75" hidden="1" customHeight="1"/>
    <row r="17446" ht="12.75" hidden="1" customHeight="1"/>
    <row r="17447" ht="12.75" hidden="1" customHeight="1"/>
    <row r="17448" ht="12.75" hidden="1" customHeight="1"/>
    <row r="17449" ht="12.75" hidden="1" customHeight="1"/>
    <row r="17450" ht="12.75" hidden="1" customHeight="1"/>
    <row r="17451" ht="12.75" hidden="1" customHeight="1"/>
    <row r="17452" ht="12.75" hidden="1" customHeight="1"/>
    <row r="17453" ht="12.75" hidden="1" customHeight="1"/>
    <row r="17454" ht="12.75" hidden="1" customHeight="1"/>
    <row r="17455" ht="12.75" hidden="1" customHeight="1"/>
    <row r="17456" ht="12.75" hidden="1" customHeight="1"/>
    <row r="17457" ht="12.75" hidden="1" customHeight="1"/>
    <row r="17458" ht="12.75" hidden="1" customHeight="1"/>
    <row r="17459" ht="12.75" hidden="1" customHeight="1"/>
    <row r="17460" ht="12.75" hidden="1" customHeight="1"/>
    <row r="17461" ht="12.75" hidden="1" customHeight="1"/>
    <row r="17462" ht="12.75" hidden="1" customHeight="1"/>
    <row r="17463" ht="12.75" hidden="1" customHeight="1"/>
    <row r="17464" ht="12.75" hidden="1" customHeight="1"/>
    <row r="17465" ht="12.75" hidden="1" customHeight="1"/>
    <row r="17466" ht="12.75" hidden="1" customHeight="1"/>
    <row r="17467" ht="12.75" hidden="1" customHeight="1"/>
    <row r="17468" ht="12.75" hidden="1" customHeight="1"/>
    <row r="17469" ht="12.75" hidden="1" customHeight="1"/>
    <row r="17470" ht="12.75" hidden="1" customHeight="1"/>
    <row r="17471" ht="12.75" hidden="1" customHeight="1"/>
    <row r="17472" ht="12.75" hidden="1" customHeight="1"/>
    <row r="17473" ht="12.75" hidden="1" customHeight="1"/>
    <row r="17474" ht="12.75" hidden="1" customHeight="1"/>
    <row r="17475" ht="12.75" hidden="1" customHeight="1"/>
    <row r="17476" ht="12.75" hidden="1" customHeight="1"/>
    <row r="17477" ht="12.75" hidden="1" customHeight="1"/>
    <row r="17478" ht="12.75" hidden="1" customHeight="1"/>
    <row r="17479" ht="12.75" hidden="1" customHeight="1"/>
    <row r="17480" ht="12.75" hidden="1" customHeight="1"/>
    <row r="17481" ht="12.75" hidden="1" customHeight="1"/>
    <row r="17482" ht="12.75" hidden="1" customHeight="1"/>
    <row r="17483" ht="12.75" hidden="1" customHeight="1"/>
    <row r="17484" ht="12.75" hidden="1" customHeight="1"/>
    <row r="17485" ht="12.75" hidden="1" customHeight="1"/>
    <row r="17486" ht="12.75" hidden="1" customHeight="1"/>
    <row r="17487" ht="12.75" hidden="1" customHeight="1"/>
    <row r="17488" ht="12.75" hidden="1" customHeight="1"/>
    <row r="17489" ht="12.75" hidden="1" customHeight="1"/>
    <row r="17490" ht="12.75" hidden="1" customHeight="1"/>
    <row r="17491" ht="12.75" hidden="1" customHeight="1"/>
    <row r="17492" ht="12.75" hidden="1" customHeight="1"/>
    <row r="17493" ht="12.75" hidden="1" customHeight="1"/>
    <row r="17494" ht="12.75" hidden="1" customHeight="1"/>
    <row r="17495" ht="12.75" hidden="1" customHeight="1"/>
    <row r="17496" ht="12.75" hidden="1" customHeight="1"/>
    <row r="17497" ht="12.75" hidden="1" customHeight="1"/>
    <row r="17498" ht="12.75" hidden="1" customHeight="1"/>
    <row r="17499" ht="12.75" hidden="1" customHeight="1"/>
    <row r="17500" ht="12.75" hidden="1" customHeight="1"/>
    <row r="17501" ht="12.75" hidden="1" customHeight="1"/>
    <row r="17502" ht="12.75" hidden="1" customHeight="1"/>
    <row r="17503" ht="12.75" hidden="1" customHeight="1"/>
    <row r="17504" ht="12.75" hidden="1" customHeight="1"/>
    <row r="17505" ht="12.75" hidden="1" customHeight="1"/>
    <row r="17506" ht="12.75" hidden="1" customHeight="1"/>
    <row r="17507" ht="12.75" hidden="1" customHeight="1"/>
    <row r="17508" ht="12.75" hidden="1" customHeight="1"/>
    <row r="17509" ht="12.75" hidden="1" customHeight="1"/>
    <row r="17510" ht="12.75" hidden="1" customHeight="1"/>
    <row r="17511" ht="12.75" hidden="1" customHeight="1"/>
    <row r="17512" ht="12.75" hidden="1" customHeight="1"/>
    <row r="17513" ht="12.75" hidden="1" customHeight="1"/>
    <row r="17514" ht="12.75" hidden="1" customHeight="1"/>
    <row r="17515" ht="12.75" hidden="1" customHeight="1"/>
    <row r="17516" ht="12.75" hidden="1" customHeight="1"/>
    <row r="17517" ht="12.75" hidden="1" customHeight="1"/>
    <row r="17518" ht="12.75" hidden="1" customHeight="1"/>
    <row r="17519" ht="12.75" hidden="1" customHeight="1"/>
    <row r="17520" ht="12.75" hidden="1" customHeight="1"/>
    <row r="17521" ht="12.75" hidden="1" customHeight="1"/>
    <row r="17522" ht="12.75" hidden="1" customHeight="1"/>
    <row r="17523" ht="12.75" hidden="1" customHeight="1"/>
    <row r="17524" ht="12.75" hidden="1" customHeight="1"/>
    <row r="17525" ht="12.75" hidden="1" customHeight="1"/>
    <row r="17526" ht="12.75" hidden="1" customHeight="1"/>
    <row r="17527" ht="12.75" hidden="1" customHeight="1"/>
    <row r="17528" ht="12.75" hidden="1" customHeight="1"/>
    <row r="17529" ht="12.75" hidden="1" customHeight="1"/>
    <row r="17530" ht="12.75" hidden="1" customHeight="1"/>
    <row r="17531" ht="12.75" hidden="1" customHeight="1"/>
    <row r="17532" ht="12.75" hidden="1" customHeight="1"/>
    <row r="17533" ht="12.75" hidden="1" customHeight="1"/>
    <row r="17534" ht="12.75" hidden="1" customHeight="1"/>
    <row r="17535" ht="12.75" hidden="1" customHeight="1"/>
    <row r="17536" ht="12.75" hidden="1" customHeight="1"/>
    <row r="17537" ht="12.75" hidden="1" customHeight="1"/>
    <row r="17538" ht="12.75" hidden="1" customHeight="1"/>
    <row r="17539" ht="12.75" hidden="1" customHeight="1"/>
    <row r="17540" ht="12.75" hidden="1" customHeight="1"/>
    <row r="17541" ht="12.75" hidden="1" customHeight="1"/>
    <row r="17542" ht="12.75" hidden="1" customHeight="1"/>
    <row r="17543" ht="12.75" hidden="1" customHeight="1"/>
    <row r="17544" ht="12.75" hidden="1" customHeight="1"/>
    <row r="17545" ht="12.75" hidden="1" customHeight="1"/>
    <row r="17546" ht="12.75" hidden="1" customHeight="1"/>
    <row r="17547" ht="12.75" hidden="1" customHeight="1"/>
    <row r="17548" ht="12.75" hidden="1" customHeight="1"/>
    <row r="17549" ht="12.75" hidden="1" customHeight="1"/>
    <row r="17550" ht="12.75" hidden="1" customHeight="1"/>
    <row r="17551" ht="12.75" hidden="1" customHeight="1"/>
    <row r="17552" ht="12.75" hidden="1" customHeight="1"/>
    <row r="17553" ht="12.75" hidden="1" customHeight="1"/>
    <row r="17554" ht="12.75" hidden="1" customHeight="1"/>
    <row r="17555" ht="12.75" hidden="1" customHeight="1"/>
    <row r="17556" ht="12.75" hidden="1" customHeight="1"/>
    <row r="17557" ht="12.75" hidden="1" customHeight="1"/>
    <row r="17558" ht="12.75" hidden="1" customHeight="1"/>
    <row r="17559" ht="12.75" hidden="1" customHeight="1"/>
    <row r="17560" ht="12.75" hidden="1" customHeight="1"/>
    <row r="17561" ht="12.75" hidden="1" customHeight="1"/>
    <row r="17562" ht="12.75" hidden="1" customHeight="1"/>
    <row r="17563" ht="12.75" hidden="1" customHeight="1"/>
    <row r="17564" ht="12.75" hidden="1" customHeight="1"/>
    <row r="17565" ht="12.75" hidden="1" customHeight="1"/>
    <row r="17566" ht="12.75" hidden="1" customHeight="1"/>
    <row r="17567" ht="12.75" hidden="1" customHeight="1"/>
    <row r="17568" ht="12.75" hidden="1" customHeight="1"/>
    <row r="17569" ht="12.75" hidden="1" customHeight="1"/>
    <row r="17570" ht="12.75" hidden="1" customHeight="1"/>
    <row r="17571" ht="12.75" hidden="1" customHeight="1"/>
    <row r="17572" ht="12.75" hidden="1" customHeight="1"/>
    <row r="17573" ht="12.75" hidden="1" customHeight="1"/>
    <row r="17574" ht="12.75" hidden="1" customHeight="1"/>
    <row r="17575" ht="12.75" hidden="1" customHeight="1"/>
    <row r="17576" ht="12.75" hidden="1" customHeight="1"/>
    <row r="17577" ht="12.75" hidden="1" customHeight="1"/>
    <row r="17578" ht="12.75" hidden="1" customHeight="1"/>
    <row r="17579" ht="12.75" hidden="1" customHeight="1"/>
    <row r="17580" ht="12.75" hidden="1" customHeight="1"/>
    <row r="17581" ht="12.75" hidden="1" customHeight="1"/>
    <row r="17582" ht="12.75" hidden="1" customHeight="1"/>
    <row r="17583" ht="12.75" hidden="1" customHeight="1"/>
    <row r="17584" ht="12.75" hidden="1" customHeight="1"/>
    <row r="17585" ht="12.75" hidden="1" customHeight="1"/>
    <row r="17586" ht="12.75" hidden="1" customHeight="1"/>
    <row r="17587" ht="12.75" hidden="1" customHeight="1"/>
    <row r="17588" ht="12.75" hidden="1" customHeight="1"/>
    <row r="17589" ht="12.75" hidden="1" customHeight="1"/>
    <row r="17590" ht="12.75" hidden="1" customHeight="1"/>
    <row r="17591" ht="12.75" hidden="1" customHeight="1"/>
    <row r="17592" ht="12.75" hidden="1" customHeight="1"/>
    <row r="17593" ht="12.75" hidden="1" customHeight="1"/>
    <row r="17594" ht="12.75" hidden="1" customHeight="1"/>
    <row r="17595" ht="12.75" hidden="1" customHeight="1"/>
    <row r="17596" ht="12.75" hidden="1" customHeight="1"/>
    <row r="17597" ht="12.75" hidden="1" customHeight="1"/>
    <row r="17598" ht="12.75" hidden="1" customHeight="1"/>
    <row r="17599" ht="12.75" hidden="1" customHeight="1"/>
    <row r="17600" ht="12.75" hidden="1" customHeight="1"/>
    <row r="17601" ht="12.75" hidden="1" customHeight="1"/>
    <row r="17602" ht="12.75" hidden="1" customHeight="1"/>
    <row r="17603" ht="12.75" hidden="1" customHeight="1"/>
    <row r="17604" ht="12.75" hidden="1" customHeight="1"/>
    <row r="17605" ht="12.75" hidden="1" customHeight="1"/>
    <row r="17606" ht="12.75" hidden="1" customHeight="1"/>
    <row r="17607" ht="12.75" hidden="1" customHeight="1"/>
    <row r="17608" ht="12.75" hidden="1" customHeight="1"/>
    <row r="17609" ht="12.75" hidden="1" customHeight="1"/>
    <row r="17610" ht="12.75" hidden="1" customHeight="1"/>
    <row r="17611" ht="12.75" hidden="1" customHeight="1"/>
    <row r="17612" ht="12.75" hidden="1" customHeight="1"/>
    <row r="17613" ht="12.75" hidden="1" customHeight="1"/>
    <row r="17614" ht="12.75" hidden="1" customHeight="1"/>
    <row r="17615" ht="12.75" hidden="1" customHeight="1"/>
    <row r="17616" ht="12.75" hidden="1" customHeight="1"/>
    <row r="17617" ht="12.75" hidden="1" customHeight="1"/>
    <row r="17618" ht="12.75" hidden="1" customHeight="1"/>
    <row r="17619" ht="12.75" hidden="1" customHeight="1"/>
    <row r="17620" ht="12.75" hidden="1" customHeight="1"/>
    <row r="17621" ht="12.75" hidden="1" customHeight="1"/>
    <row r="17622" ht="12.75" hidden="1" customHeight="1"/>
    <row r="17623" ht="12.75" hidden="1" customHeight="1"/>
    <row r="17624" ht="12.75" hidden="1" customHeight="1"/>
    <row r="17625" ht="12.75" hidden="1" customHeight="1"/>
    <row r="17626" ht="12.75" hidden="1" customHeight="1"/>
    <row r="17627" ht="12.75" hidden="1" customHeight="1"/>
    <row r="17628" ht="12.75" hidden="1" customHeight="1"/>
    <row r="17629" ht="12.75" hidden="1" customHeight="1"/>
    <row r="17630" ht="12.75" hidden="1" customHeight="1"/>
    <row r="17631" ht="12.75" hidden="1" customHeight="1"/>
    <row r="17632" ht="12.75" hidden="1" customHeight="1"/>
    <row r="17633" ht="12.75" hidden="1" customHeight="1"/>
    <row r="17634" ht="12.75" hidden="1" customHeight="1"/>
    <row r="17635" ht="12.75" hidden="1" customHeight="1"/>
    <row r="17636" ht="12.75" hidden="1" customHeight="1"/>
    <row r="17637" ht="12.75" hidden="1" customHeight="1"/>
    <row r="17638" ht="12.75" hidden="1" customHeight="1"/>
    <row r="17639" ht="12.75" hidden="1" customHeight="1"/>
    <row r="17640" ht="12.75" hidden="1" customHeight="1"/>
    <row r="17641" ht="12.75" hidden="1" customHeight="1"/>
    <row r="17642" ht="12.75" hidden="1" customHeight="1"/>
    <row r="17643" ht="12.75" hidden="1" customHeight="1"/>
    <row r="17644" ht="12.75" hidden="1" customHeight="1"/>
    <row r="17645" ht="12.75" hidden="1" customHeight="1"/>
    <row r="17646" ht="12.75" hidden="1" customHeight="1"/>
    <row r="17647" ht="12.75" hidden="1" customHeight="1"/>
    <row r="17648" ht="12.75" hidden="1" customHeight="1"/>
    <row r="17649" ht="12.75" hidden="1" customHeight="1"/>
    <row r="17650" ht="12.75" hidden="1" customHeight="1"/>
    <row r="17651" ht="12.75" hidden="1" customHeight="1"/>
    <row r="17652" ht="12.75" hidden="1" customHeight="1"/>
    <row r="17653" ht="12.75" hidden="1" customHeight="1"/>
    <row r="17654" ht="12.75" hidden="1" customHeight="1"/>
    <row r="17655" ht="12.75" hidden="1" customHeight="1"/>
    <row r="17656" ht="12.75" hidden="1" customHeight="1"/>
    <row r="17657" ht="12.75" hidden="1" customHeight="1"/>
    <row r="17658" ht="12.75" hidden="1" customHeight="1"/>
    <row r="17659" ht="12.75" hidden="1" customHeight="1"/>
    <row r="17660" ht="12.75" hidden="1" customHeight="1"/>
    <row r="17661" ht="12.75" hidden="1" customHeight="1"/>
    <row r="17662" ht="12.75" hidden="1" customHeight="1"/>
    <row r="17663" ht="12.75" hidden="1" customHeight="1"/>
    <row r="17664" ht="12.75" hidden="1" customHeight="1"/>
    <row r="17665" ht="12.75" hidden="1" customHeight="1"/>
    <row r="17666" ht="12.75" hidden="1" customHeight="1"/>
    <row r="17667" ht="12.75" hidden="1" customHeight="1"/>
    <row r="17668" ht="12.75" hidden="1" customHeight="1"/>
    <row r="17669" ht="12.75" hidden="1" customHeight="1"/>
    <row r="17670" ht="12.75" hidden="1" customHeight="1"/>
    <row r="17671" ht="12.75" hidden="1" customHeight="1"/>
    <row r="17672" ht="12.75" hidden="1" customHeight="1"/>
    <row r="17673" ht="12.75" hidden="1" customHeight="1"/>
    <row r="17674" ht="12.75" hidden="1" customHeight="1"/>
    <row r="17675" ht="12.75" hidden="1" customHeight="1"/>
    <row r="17676" ht="12.75" hidden="1" customHeight="1"/>
    <row r="17677" ht="12.75" hidden="1" customHeight="1"/>
    <row r="17678" ht="12.75" hidden="1" customHeight="1"/>
    <row r="17679" ht="12.75" hidden="1" customHeight="1"/>
    <row r="17680" ht="12.75" hidden="1" customHeight="1"/>
    <row r="17681" ht="12.75" hidden="1" customHeight="1"/>
    <row r="17682" ht="12.75" hidden="1" customHeight="1"/>
    <row r="17683" ht="12.75" hidden="1" customHeight="1"/>
    <row r="17684" ht="12.75" hidden="1" customHeight="1"/>
    <row r="17685" ht="12.75" hidden="1" customHeight="1"/>
    <row r="17686" ht="12.75" hidden="1" customHeight="1"/>
    <row r="17687" ht="12.75" hidden="1" customHeight="1"/>
    <row r="17688" ht="12.75" hidden="1" customHeight="1"/>
    <row r="17689" ht="12.75" hidden="1" customHeight="1"/>
    <row r="17690" ht="12.75" hidden="1" customHeight="1"/>
    <row r="17691" ht="12.75" hidden="1" customHeight="1"/>
    <row r="17692" ht="12.75" hidden="1" customHeight="1"/>
    <row r="17693" ht="12.75" hidden="1" customHeight="1"/>
    <row r="17694" ht="12.75" hidden="1" customHeight="1"/>
    <row r="17695" ht="12.75" hidden="1" customHeight="1"/>
    <row r="17696" ht="12.75" hidden="1" customHeight="1"/>
    <row r="17697" ht="12.75" hidden="1" customHeight="1"/>
    <row r="17698" ht="12.75" hidden="1" customHeight="1"/>
    <row r="17699" ht="12.75" hidden="1" customHeight="1"/>
    <row r="17700" ht="12.75" hidden="1" customHeight="1"/>
    <row r="17701" ht="12.75" hidden="1" customHeight="1"/>
    <row r="17702" ht="12.75" hidden="1" customHeight="1"/>
    <row r="17703" ht="12.75" hidden="1" customHeight="1"/>
    <row r="17704" ht="12.75" hidden="1" customHeight="1"/>
    <row r="17705" ht="12.75" hidden="1" customHeight="1"/>
    <row r="17706" ht="12.75" hidden="1" customHeight="1"/>
    <row r="17707" ht="12.75" hidden="1" customHeight="1"/>
    <row r="17708" ht="12.75" hidden="1" customHeight="1"/>
    <row r="17709" ht="12.75" hidden="1" customHeight="1"/>
    <row r="17710" ht="12.75" hidden="1" customHeight="1"/>
    <row r="17711" ht="12.75" hidden="1" customHeight="1"/>
    <row r="17712" ht="12.75" hidden="1" customHeight="1"/>
    <row r="17713" ht="12.75" hidden="1" customHeight="1"/>
    <row r="17714" ht="12.75" hidden="1" customHeight="1"/>
    <row r="17715" ht="12.75" hidden="1" customHeight="1"/>
    <row r="17716" ht="12.75" hidden="1" customHeight="1"/>
    <row r="17717" ht="12.75" hidden="1" customHeight="1"/>
    <row r="17718" ht="12.75" hidden="1" customHeight="1"/>
    <row r="17719" ht="12.75" hidden="1" customHeight="1"/>
    <row r="17720" ht="12.75" hidden="1" customHeight="1"/>
    <row r="17721" ht="12.75" hidden="1" customHeight="1"/>
    <row r="17722" ht="12.75" hidden="1" customHeight="1"/>
    <row r="17723" ht="12.75" hidden="1" customHeight="1"/>
    <row r="17724" ht="12.75" hidden="1" customHeight="1"/>
    <row r="17725" ht="12.75" hidden="1" customHeight="1"/>
    <row r="17726" ht="12.75" hidden="1" customHeight="1"/>
    <row r="17727" ht="12.75" hidden="1" customHeight="1"/>
    <row r="17728" ht="12.75" hidden="1" customHeight="1"/>
    <row r="17729" ht="12.75" hidden="1" customHeight="1"/>
    <row r="17730" ht="12.75" hidden="1" customHeight="1"/>
    <row r="17731" ht="12.75" hidden="1" customHeight="1"/>
    <row r="17732" ht="12.75" hidden="1" customHeight="1"/>
    <row r="17733" ht="12.75" hidden="1" customHeight="1"/>
    <row r="17734" ht="12.75" hidden="1" customHeight="1"/>
    <row r="17735" ht="12.75" hidden="1" customHeight="1"/>
    <row r="17736" ht="12.75" hidden="1" customHeight="1"/>
    <row r="17737" ht="12.75" hidden="1" customHeight="1"/>
    <row r="17738" ht="12.75" hidden="1" customHeight="1"/>
    <row r="17739" ht="12.75" hidden="1" customHeight="1"/>
    <row r="17740" ht="12.75" hidden="1" customHeight="1"/>
    <row r="17741" ht="12.75" hidden="1" customHeight="1"/>
    <row r="17742" ht="12.75" hidden="1" customHeight="1"/>
    <row r="17743" ht="12.75" hidden="1" customHeight="1"/>
    <row r="17744" ht="12.75" hidden="1" customHeight="1"/>
    <row r="17745" ht="12.75" hidden="1" customHeight="1"/>
    <row r="17746" ht="12.75" hidden="1" customHeight="1"/>
    <row r="17747" ht="12.75" hidden="1" customHeight="1"/>
    <row r="17748" ht="12.75" hidden="1" customHeight="1"/>
    <row r="17749" ht="12.75" hidden="1" customHeight="1"/>
    <row r="17750" ht="12.75" hidden="1" customHeight="1"/>
    <row r="17751" ht="12.75" hidden="1" customHeight="1"/>
    <row r="17752" ht="12.75" hidden="1" customHeight="1"/>
    <row r="17753" ht="12.75" hidden="1" customHeight="1"/>
    <row r="17754" ht="12.75" hidden="1" customHeight="1"/>
    <row r="17755" ht="12.75" hidden="1" customHeight="1"/>
    <row r="17756" ht="12.75" hidden="1" customHeight="1"/>
    <row r="17757" ht="12.75" hidden="1" customHeight="1"/>
    <row r="17758" ht="12.75" hidden="1" customHeight="1"/>
    <row r="17759" ht="12.75" hidden="1" customHeight="1"/>
    <row r="17760" ht="12.75" hidden="1" customHeight="1"/>
    <row r="17761" ht="12.75" hidden="1" customHeight="1"/>
    <row r="17762" ht="12.75" hidden="1" customHeight="1"/>
    <row r="17763" ht="12.75" hidden="1" customHeight="1"/>
    <row r="17764" ht="12.75" hidden="1" customHeight="1"/>
    <row r="17765" ht="12.75" hidden="1" customHeight="1"/>
    <row r="17766" ht="12.75" hidden="1" customHeight="1"/>
    <row r="17767" ht="12.75" hidden="1" customHeight="1"/>
    <row r="17768" ht="12.75" hidden="1" customHeight="1"/>
    <row r="17769" ht="12.75" hidden="1" customHeight="1"/>
    <row r="17770" ht="12.75" hidden="1" customHeight="1"/>
    <row r="17771" ht="12.75" hidden="1" customHeight="1"/>
    <row r="17772" ht="12.75" hidden="1" customHeight="1"/>
    <row r="17773" ht="12.75" hidden="1" customHeight="1"/>
    <row r="17774" ht="12.75" hidden="1" customHeight="1"/>
    <row r="17775" ht="12.75" hidden="1" customHeight="1"/>
    <row r="17776" ht="12.75" hidden="1" customHeight="1"/>
    <row r="17777" ht="12.75" hidden="1" customHeight="1"/>
    <row r="17778" ht="12.75" hidden="1" customHeight="1"/>
    <row r="17779" ht="12.75" hidden="1" customHeight="1"/>
    <row r="17780" ht="12.75" hidden="1" customHeight="1"/>
    <row r="17781" ht="12.75" hidden="1" customHeight="1"/>
    <row r="17782" ht="12.75" hidden="1" customHeight="1"/>
    <row r="17783" ht="12.75" hidden="1" customHeight="1"/>
    <row r="17784" ht="12.75" hidden="1" customHeight="1"/>
    <row r="17785" ht="12.75" hidden="1" customHeight="1"/>
    <row r="17786" ht="12.75" hidden="1" customHeight="1"/>
    <row r="17787" ht="12.75" hidden="1" customHeight="1"/>
    <row r="17788" ht="12.75" hidden="1" customHeight="1"/>
    <row r="17789" ht="12.75" hidden="1" customHeight="1"/>
    <row r="17790" ht="12.75" hidden="1" customHeight="1"/>
    <row r="17791" ht="12.75" hidden="1" customHeight="1"/>
    <row r="17792" ht="12.75" hidden="1" customHeight="1"/>
    <row r="17793" ht="12.75" hidden="1" customHeight="1"/>
    <row r="17794" ht="12.75" hidden="1" customHeight="1"/>
    <row r="17795" ht="12.75" hidden="1" customHeight="1"/>
    <row r="17796" ht="12.75" hidden="1" customHeight="1"/>
    <row r="17797" ht="12.75" hidden="1" customHeight="1"/>
    <row r="17798" ht="12.75" hidden="1" customHeight="1"/>
    <row r="17799" ht="12.75" hidden="1" customHeight="1"/>
    <row r="17800" ht="12.75" hidden="1" customHeight="1"/>
    <row r="17801" ht="12.75" hidden="1" customHeight="1"/>
    <row r="17802" ht="12.75" hidden="1" customHeight="1"/>
    <row r="17803" ht="12.75" hidden="1" customHeight="1"/>
    <row r="17804" ht="12.75" hidden="1" customHeight="1"/>
    <row r="17805" ht="12.75" hidden="1" customHeight="1"/>
    <row r="17806" ht="12.75" hidden="1" customHeight="1"/>
    <row r="17807" ht="12.75" hidden="1" customHeight="1"/>
    <row r="17808" ht="12.75" hidden="1" customHeight="1"/>
    <row r="17809" ht="12.75" hidden="1" customHeight="1"/>
    <row r="17810" ht="12.75" hidden="1" customHeight="1"/>
    <row r="17811" ht="12.75" hidden="1" customHeight="1"/>
    <row r="17812" ht="12.75" hidden="1" customHeight="1"/>
    <row r="17813" ht="12.75" hidden="1" customHeight="1"/>
    <row r="17814" ht="12.75" hidden="1" customHeight="1"/>
    <row r="17815" ht="12.75" hidden="1" customHeight="1"/>
    <row r="17816" ht="12.75" hidden="1" customHeight="1"/>
    <row r="17817" ht="12.75" hidden="1" customHeight="1"/>
    <row r="17818" ht="12.75" hidden="1" customHeight="1"/>
    <row r="17819" ht="12.75" hidden="1" customHeight="1"/>
    <row r="17820" ht="12.75" hidden="1" customHeight="1"/>
    <row r="17821" ht="12.75" hidden="1" customHeight="1"/>
    <row r="17822" ht="12.75" hidden="1" customHeight="1"/>
    <row r="17823" ht="12.75" hidden="1" customHeight="1"/>
    <row r="17824" ht="12.75" hidden="1" customHeight="1"/>
    <row r="17825" ht="12.75" hidden="1" customHeight="1"/>
    <row r="17826" ht="12.75" hidden="1" customHeight="1"/>
    <row r="17827" ht="12.75" hidden="1" customHeight="1"/>
    <row r="17828" ht="12.75" hidden="1" customHeight="1"/>
    <row r="17829" ht="12.75" hidden="1" customHeight="1"/>
    <row r="17830" ht="12.75" hidden="1" customHeight="1"/>
    <row r="17831" ht="12.75" hidden="1" customHeight="1"/>
    <row r="17832" ht="12.75" hidden="1" customHeight="1"/>
    <row r="17833" ht="12.75" hidden="1" customHeight="1"/>
    <row r="17834" ht="12.75" hidden="1" customHeight="1"/>
    <row r="17835" ht="12.75" hidden="1" customHeight="1"/>
    <row r="17836" ht="12.75" hidden="1" customHeight="1"/>
    <row r="17837" ht="12.75" hidden="1" customHeight="1"/>
    <row r="17838" ht="12.75" hidden="1" customHeight="1"/>
    <row r="17839" ht="12.75" hidden="1" customHeight="1"/>
    <row r="17840" ht="12.75" hidden="1" customHeight="1"/>
    <row r="17841" ht="12.75" hidden="1" customHeight="1"/>
    <row r="17842" ht="12.75" hidden="1" customHeight="1"/>
    <row r="17843" ht="12.75" hidden="1" customHeight="1"/>
    <row r="17844" ht="12.75" hidden="1" customHeight="1"/>
    <row r="17845" ht="12.75" hidden="1" customHeight="1"/>
    <row r="17846" ht="12.75" hidden="1" customHeight="1"/>
    <row r="17847" ht="12.75" hidden="1" customHeight="1"/>
    <row r="17848" ht="12.75" hidden="1" customHeight="1"/>
    <row r="17849" ht="12.75" hidden="1" customHeight="1"/>
    <row r="17850" ht="12.75" hidden="1" customHeight="1"/>
    <row r="17851" ht="12.75" hidden="1" customHeight="1"/>
    <row r="17852" ht="12.75" hidden="1" customHeight="1"/>
    <row r="17853" ht="12.75" hidden="1" customHeight="1"/>
    <row r="17854" ht="12.75" hidden="1" customHeight="1"/>
    <row r="17855" ht="12.75" hidden="1" customHeight="1"/>
    <row r="17856" ht="12.75" hidden="1" customHeight="1"/>
    <row r="17857" ht="12.75" hidden="1" customHeight="1"/>
    <row r="17858" ht="12.75" hidden="1" customHeight="1"/>
    <row r="17859" ht="12.75" hidden="1" customHeight="1"/>
    <row r="17860" ht="12.75" hidden="1" customHeight="1"/>
    <row r="17861" ht="12.75" hidden="1" customHeight="1"/>
    <row r="17862" ht="12.75" hidden="1" customHeight="1"/>
    <row r="17863" ht="12.75" hidden="1" customHeight="1"/>
    <row r="17864" ht="12.75" hidden="1" customHeight="1"/>
    <row r="17865" ht="12.75" hidden="1" customHeight="1"/>
    <row r="17866" ht="12.75" hidden="1" customHeight="1"/>
    <row r="17867" ht="12.75" hidden="1" customHeight="1"/>
    <row r="17868" ht="12.75" hidden="1" customHeight="1"/>
    <row r="17869" ht="12.75" hidden="1" customHeight="1"/>
    <row r="17870" ht="12.75" hidden="1" customHeight="1"/>
    <row r="17871" ht="12.75" hidden="1" customHeight="1"/>
    <row r="17872" ht="12.75" hidden="1" customHeight="1"/>
    <row r="17873" ht="12.75" hidden="1" customHeight="1"/>
    <row r="17874" ht="12.75" hidden="1" customHeight="1"/>
    <row r="17875" ht="12.75" hidden="1" customHeight="1"/>
    <row r="17876" ht="12.75" hidden="1" customHeight="1"/>
    <row r="17877" ht="12.75" hidden="1" customHeight="1"/>
    <row r="17878" ht="12.75" hidden="1" customHeight="1"/>
    <row r="17879" ht="12.75" hidden="1" customHeight="1"/>
    <row r="17880" ht="12.75" hidden="1" customHeight="1"/>
    <row r="17881" ht="12.75" hidden="1" customHeight="1"/>
    <row r="17882" ht="12.75" hidden="1" customHeight="1"/>
    <row r="17883" ht="12.75" hidden="1" customHeight="1"/>
    <row r="17884" ht="12.75" hidden="1" customHeight="1"/>
    <row r="17885" ht="12.75" hidden="1" customHeight="1"/>
    <row r="17886" ht="12.75" hidden="1" customHeight="1"/>
    <row r="17887" ht="12.75" hidden="1" customHeight="1"/>
    <row r="17888" ht="12.75" hidden="1" customHeight="1"/>
    <row r="17889" ht="12.75" hidden="1" customHeight="1"/>
    <row r="17890" ht="12.75" hidden="1" customHeight="1"/>
    <row r="17891" ht="12.75" hidden="1" customHeight="1"/>
    <row r="17892" ht="12.75" hidden="1" customHeight="1"/>
    <row r="17893" ht="12.75" hidden="1" customHeight="1"/>
    <row r="17894" ht="12.75" hidden="1" customHeight="1"/>
    <row r="17895" ht="12.75" hidden="1" customHeight="1"/>
    <row r="17896" ht="12.75" hidden="1" customHeight="1"/>
    <row r="17897" ht="12.75" hidden="1" customHeight="1"/>
    <row r="17898" ht="12.75" hidden="1" customHeight="1"/>
    <row r="17899" ht="12.75" hidden="1" customHeight="1"/>
    <row r="17900" ht="12.75" hidden="1" customHeight="1"/>
    <row r="17901" ht="12.75" hidden="1" customHeight="1"/>
    <row r="17902" ht="12.75" hidden="1" customHeight="1"/>
    <row r="17903" ht="12.75" hidden="1" customHeight="1"/>
    <row r="17904" ht="12.75" hidden="1" customHeight="1"/>
    <row r="17905" ht="12.75" hidden="1" customHeight="1"/>
    <row r="17906" ht="12.75" hidden="1" customHeight="1"/>
    <row r="17907" ht="12.75" hidden="1" customHeight="1"/>
    <row r="17908" ht="12.75" hidden="1" customHeight="1"/>
    <row r="17909" ht="12.75" hidden="1" customHeight="1"/>
    <row r="17910" ht="12.75" hidden="1" customHeight="1"/>
    <row r="17911" ht="12.75" hidden="1" customHeight="1"/>
    <row r="17912" ht="12.75" hidden="1" customHeight="1"/>
    <row r="17913" ht="12.75" hidden="1" customHeight="1"/>
    <row r="17914" ht="12.75" hidden="1" customHeight="1"/>
    <row r="17915" ht="12.75" hidden="1" customHeight="1"/>
    <row r="17916" ht="12.75" hidden="1" customHeight="1"/>
    <row r="17917" ht="12.75" hidden="1" customHeight="1"/>
    <row r="17918" ht="12.75" hidden="1" customHeight="1"/>
    <row r="17919" ht="12.75" hidden="1" customHeight="1"/>
    <row r="17920" ht="12.75" hidden="1" customHeight="1"/>
    <row r="17921" ht="12.75" hidden="1" customHeight="1"/>
    <row r="17922" ht="12.75" hidden="1" customHeight="1"/>
    <row r="17923" ht="12.75" hidden="1" customHeight="1"/>
    <row r="17924" ht="12.75" hidden="1" customHeight="1"/>
    <row r="17925" ht="12.75" hidden="1" customHeight="1"/>
    <row r="17926" ht="12.75" hidden="1" customHeight="1"/>
    <row r="17927" ht="12.75" hidden="1" customHeight="1"/>
    <row r="17928" ht="12.75" hidden="1" customHeight="1"/>
    <row r="17929" ht="12.75" hidden="1" customHeight="1"/>
    <row r="17930" ht="12.75" hidden="1" customHeight="1"/>
    <row r="17931" ht="12.75" hidden="1" customHeight="1"/>
    <row r="17932" ht="12.75" hidden="1" customHeight="1"/>
    <row r="17933" ht="12.75" hidden="1" customHeight="1"/>
    <row r="17934" ht="12.75" hidden="1" customHeight="1"/>
    <row r="17935" ht="12.75" hidden="1" customHeight="1"/>
    <row r="17936" ht="12.75" hidden="1" customHeight="1"/>
    <row r="17937" ht="12.75" hidden="1" customHeight="1"/>
    <row r="17938" ht="12.75" hidden="1" customHeight="1"/>
    <row r="17939" ht="12.75" hidden="1" customHeight="1"/>
    <row r="17940" ht="12.75" hidden="1" customHeight="1"/>
    <row r="17941" ht="12.75" hidden="1" customHeight="1"/>
    <row r="17942" ht="12.75" hidden="1" customHeight="1"/>
    <row r="17943" ht="12.75" hidden="1" customHeight="1"/>
    <row r="17944" ht="12.75" hidden="1" customHeight="1"/>
    <row r="17945" ht="12.75" hidden="1" customHeight="1"/>
    <row r="17946" ht="12.75" hidden="1" customHeight="1"/>
    <row r="17947" ht="12.75" hidden="1" customHeight="1"/>
    <row r="17948" ht="12.75" hidden="1" customHeight="1"/>
    <row r="17949" ht="12.75" hidden="1" customHeight="1"/>
    <row r="17950" ht="12.75" hidden="1" customHeight="1"/>
    <row r="17951" ht="12.75" hidden="1" customHeight="1"/>
    <row r="17952" ht="12.75" hidden="1" customHeight="1"/>
    <row r="17953" ht="12.75" hidden="1" customHeight="1"/>
    <row r="17954" ht="12.75" hidden="1" customHeight="1"/>
    <row r="17955" ht="12.75" hidden="1" customHeight="1"/>
    <row r="17956" ht="12.75" hidden="1" customHeight="1"/>
    <row r="17957" ht="12.75" hidden="1" customHeight="1"/>
    <row r="17958" ht="12.75" hidden="1" customHeight="1"/>
    <row r="17959" ht="12.75" hidden="1" customHeight="1"/>
    <row r="17960" ht="12.75" hidden="1" customHeight="1"/>
    <row r="17961" ht="12.75" hidden="1" customHeight="1"/>
    <row r="17962" ht="12.75" hidden="1" customHeight="1"/>
    <row r="17963" ht="12.75" hidden="1" customHeight="1"/>
    <row r="17964" ht="12.75" hidden="1" customHeight="1"/>
    <row r="17965" ht="12.75" hidden="1" customHeight="1"/>
    <row r="17966" ht="12.75" hidden="1" customHeight="1"/>
    <row r="17967" ht="12.75" hidden="1" customHeight="1"/>
    <row r="17968" ht="12.75" hidden="1" customHeight="1"/>
    <row r="17969" ht="12.75" hidden="1" customHeight="1"/>
    <row r="17970" ht="12.75" hidden="1" customHeight="1"/>
    <row r="17971" ht="12.75" hidden="1" customHeight="1"/>
    <row r="17972" ht="12.75" hidden="1" customHeight="1"/>
    <row r="17973" ht="12.75" hidden="1" customHeight="1"/>
    <row r="17974" ht="12.75" hidden="1" customHeight="1"/>
    <row r="17975" ht="12.75" hidden="1" customHeight="1"/>
    <row r="17976" ht="12.75" hidden="1" customHeight="1"/>
    <row r="17977" ht="12.75" hidden="1" customHeight="1"/>
    <row r="17978" ht="12.75" hidden="1" customHeight="1"/>
    <row r="17979" ht="12.75" hidden="1" customHeight="1"/>
    <row r="17980" ht="12.75" hidden="1" customHeight="1"/>
    <row r="17981" ht="12.75" hidden="1" customHeight="1"/>
    <row r="17982" ht="12.75" hidden="1" customHeight="1"/>
    <row r="17983" ht="12.75" hidden="1" customHeight="1"/>
    <row r="17984" ht="12.75" hidden="1" customHeight="1"/>
    <row r="17985" ht="12.75" hidden="1" customHeight="1"/>
    <row r="17986" ht="12.75" hidden="1" customHeight="1"/>
    <row r="17987" ht="12.75" hidden="1" customHeight="1"/>
    <row r="17988" ht="12.75" hidden="1" customHeight="1"/>
    <row r="17989" ht="12.75" hidden="1" customHeight="1"/>
    <row r="17990" ht="12.75" hidden="1" customHeight="1"/>
    <row r="17991" ht="12.75" hidden="1" customHeight="1"/>
    <row r="17992" ht="12.75" hidden="1" customHeight="1"/>
    <row r="17993" ht="12.75" hidden="1" customHeight="1"/>
    <row r="17994" ht="12.75" hidden="1" customHeight="1"/>
    <row r="17995" ht="12.75" hidden="1" customHeight="1"/>
    <row r="17996" ht="12.75" hidden="1" customHeight="1"/>
    <row r="17997" ht="12.75" hidden="1" customHeight="1"/>
    <row r="17998" ht="12.75" hidden="1" customHeight="1"/>
    <row r="17999" ht="12.75" hidden="1" customHeight="1"/>
    <row r="18000" ht="12.75" hidden="1" customHeight="1"/>
    <row r="18001" ht="12.75" hidden="1" customHeight="1"/>
    <row r="18002" ht="12.75" hidden="1" customHeight="1"/>
    <row r="18003" ht="12.75" hidden="1" customHeight="1"/>
    <row r="18004" ht="12.75" hidden="1" customHeight="1"/>
    <row r="18005" ht="12.75" hidden="1" customHeight="1"/>
    <row r="18006" ht="12.75" hidden="1" customHeight="1"/>
    <row r="18007" ht="12.75" hidden="1" customHeight="1"/>
    <row r="18008" ht="12.75" hidden="1" customHeight="1"/>
    <row r="18009" ht="12.75" hidden="1" customHeight="1"/>
    <row r="18010" ht="12.75" hidden="1" customHeight="1"/>
    <row r="18011" ht="12.75" hidden="1" customHeight="1"/>
    <row r="18012" ht="12.75" hidden="1" customHeight="1"/>
    <row r="18013" ht="12.75" hidden="1" customHeight="1"/>
    <row r="18014" ht="12.75" hidden="1" customHeight="1"/>
    <row r="18015" ht="12.75" hidden="1" customHeight="1"/>
    <row r="18016" ht="12.75" hidden="1" customHeight="1"/>
    <row r="18017" ht="12.75" hidden="1" customHeight="1"/>
    <row r="18018" ht="12.75" hidden="1" customHeight="1"/>
    <row r="18019" ht="12.75" hidden="1" customHeight="1"/>
    <row r="18020" ht="12.75" hidden="1" customHeight="1"/>
    <row r="18021" ht="12.75" hidden="1" customHeight="1"/>
    <row r="18022" ht="12.75" hidden="1" customHeight="1"/>
    <row r="18023" ht="12.75" hidden="1" customHeight="1"/>
    <row r="18024" ht="12.75" hidden="1" customHeight="1"/>
    <row r="18025" ht="12.75" hidden="1" customHeight="1"/>
    <row r="18026" ht="12.75" hidden="1" customHeight="1"/>
    <row r="18027" ht="12.75" hidden="1" customHeight="1"/>
    <row r="18028" ht="12.75" hidden="1" customHeight="1"/>
    <row r="18029" ht="12.75" hidden="1" customHeight="1"/>
    <row r="18030" ht="12.75" hidden="1" customHeight="1"/>
    <row r="18031" ht="12.75" hidden="1" customHeight="1"/>
    <row r="18032" ht="12.75" hidden="1" customHeight="1"/>
    <row r="18033" ht="12.75" hidden="1" customHeight="1"/>
    <row r="18034" ht="12.75" hidden="1" customHeight="1"/>
    <row r="18035" ht="12.75" hidden="1" customHeight="1"/>
    <row r="18036" ht="12.75" hidden="1" customHeight="1"/>
    <row r="18037" ht="12.75" hidden="1" customHeight="1"/>
    <row r="18038" ht="12.75" hidden="1" customHeight="1"/>
    <row r="18039" ht="12.75" hidden="1" customHeight="1"/>
    <row r="18040" ht="12.75" hidden="1" customHeight="1"/>
    <row r="18041" ht="12.75" hidden="1" customHeight="1"/>
    <row r="18042" ht="12.75" hidden="1" customHeight="1"/>
    <row r="18043" ht="12.75" hidden="1" customHeight="1"/>
    <row r="18044" ht="12.75" hidden="1" customHeight="1"/>
    <row r="18045" ht="12.75" hidden="1" customHeight="1"/>
    <row r="18046" ht="12.75" hidden="1" customHeight="1"/>
    <row r="18047" ht="12.75" hidden="1" customHeight="1"/>
    <row r="18048" ht="12.75" hidden="1" customHeight="1"/>
    <row r="18049" ht="12.75" hidden="1" customHeight="1"/>
    <row r="18050" ht="12.75" hidden="1" customHeight="1"/>
    <row r="18051" ht="12.75" hidden="1" customHeight="1"/>
    <row r="18052" ht="12.75" hidden="1" customHeight="1"/>
    <row r="18053" ht="12.75" hidden="1" customHeight="1"/>
    <row r="18054" ht="12.75" hidden="1" customHeight="1"/>
    <row r="18055" ht="12.75" hidden="1" customHeight="1"/>
    <row r="18056" ht="12.75" hidden="1" customHeight="1"/>
    <row r="18057" ht="12.75" hidden="1" customHeight="1"/>
    <row r="18058" ht="12.75" hidden="1" customHeight="1"/>
    <row r="18059" ht="12.75" hidden="1" customHeight="1"/>
    <row r="18060" ht="12.75" hidden="1" customHeight="1"/>
    <row r="18061" ht="12.75" hidden="1" customHeight="1"/>
    <row r="18062" ht="12.75" hidden="1" customHeight="1"/>
    <row r="18063" ht="12.75" hidden="1" customHeight="1"/>
    <row r="18064" ht="12.75" hidden="1" customHeight="1"/>
    <row r="18065" ht="12.75" hidden="1" customHeight="1"/>
    <row r="18066" ht="12.75" hidden="1" customHeight="1"/>
    <row r="18067" ht="12.75" hidden="1" customHeight="1"/>
    <row r="18068" ht="12.75" hidden="1" customHeight="1"/>
    <row r="18069" ht="12.75" hidden="1" customHeight="1"/>
    <row r="18070" ht="12.75" hidden="1" customHeight="1"/>
    <row r="18071" ht="12.75" hidden="1" customHeight="1"/>
    <row r="18072" ht="12.75" hidden="1" customHeight="1"/>
    <row r="18073" ht="12.75" hidden="1" customHeight="1"/>
    <row r="18074" ht="12.75" hidden="1" customHeight="1"/>
    <row r="18075" ht="12.75" hidden="1" customHeight="1"/>
    <row r="18076" ht="12.75" hidden="1" customHeight="1"/>
    <row r="18077" ht="12.75" hidden="1" customHeight="1"/>
    <row r="18078" ht="12.75" hidden="1" customHeight="1"/>
    <row r="18079" ht="12.75" hidden="1" customHeight="1"/>
    <row r="18080" ht="12.75" hidden="1" customHeight="1"/>
    <row r="18081" ht="12.75" hidden="1" customHeight="1"/>
    <row r="18082" ht="12.75" hidden="1" customHeight="1"/>
    <row r="18083" ht="12.75" hidden="1" customHeight="1"/>
    <row r="18084" ht="12.75" hidden="1" customHeight="1"/>
    <row r="18085" ht="12.75" hidden="1" customHeight="1"/>
    <row r="18086" ht="12.75" hidden="1" customHeight="1"/>
    <row r="18087" ht="12.75" hidden="1" customHeight="1"/>
    <row r="18088" ht="12.75" hidden="1" customHeight="1"/>
    <row r="18089" ht="12.75" hidden="1" customHeight="1"/>
    <row r="18090" ht="12.75" hidden="1" customHeight="1"/>
    <row r="18091" ht="12.75" hidden="1" customHeight="1"/>
    <row r="18092" ht="12.75" hidden="1" customHeight="1"/>
    <row r="18093" ht="12.75" hidden="1" customHeight="1"/>
    <row r="18094" ht="12.75" hidden="1" customHeight="1"/>
    <row r="18095" ht="12.75" hidden="1" customHeight="1"/>
    <row r="18096" ht="12.75" hidden="1" customHeight="1"/>
    <row r="18097" ht="12.75" hidden="1" customHeight="1"/>
    <row r="18098" ht="12.75" hidden="1" customHeight="1"/>
    <row r="18099" ht="12.75" hidden="1" customHeight="1"/>
    <row r="18100" ht="12.75" hidden="1" customHeight="1"/>
    <row r="18101" ht="12.75" hidden="1" customHeight="1"/>
    <row r="18102" ht="12.75" hidden="1" customHeight="1"/>
    <row r="18103" ht="12.75" hidden="1" customHeight="1"/>
    <row r="18104" ht="12.75" hidden="1" customHeight="1"/>
    <row r="18105" ht="12.75" hidden="1" customHeight="1"/>
    <row r="18106" ht="12.75" hidden="1" customHeight="1"/>
    <row r="18107" ht="12.75" hidden="1" customHeight="1"/>
    <row r="18108" ht="12.75" hidden="1" customHeight="1"/>
    <row r="18109" ht="12.75" hidden="1" customHeight="1"/>
    <row r="18110" ht="12.75" hidden="1" customHeight="1"/>
    <row r="18111" ht="12.75" hidden="1" customHeight="1"/>
    <row r="18112" ht="12.75" hidden="1" customHeight="1"/>
    <row r="18113" ht="12.75" hidden="1" customHeight="1"/>
    <row r="18114" ht="12.75" hidden="1" customHeight="1"/>
    <row r="18115" ht="12.75" hidden="1" customHeight="1"/>
    <row r="18116" ht="12.75" hidden="1" customHeight="1"/>
    <row r="18117" ht="12.75" hidden="1" customHeight="1"/>
    <row r="18118" ht="12.75" hidden="1" customHeight="1"/>
    <row r="18119" ht="12.75" hidden="1" customHeight="1"/>
    <row r="18120" ht="12.75" hidden="1" customHeight="1"/>
    <row r="18121" ht="12.75" hidden="1" customHeight="1"/>
    <row r="18122" ht="12.75" hidden="1" customHeight="1"/>
    <row r="18123" ht="12.75" hidden="1" customHeight="1"/>
    <row r="18124" ht="12.75" hidden="1" customHeight="1"/>
    <row r="18125" ht="12.75" hidden="1" customHeight="1"/>
    <row r="18126" ht="12.75" hidden="1" customHeight="1"/>
    <row r="18127" ht="12.75" hidden="1" customHeight="1"/>
    <row r="18128" ht="12.75" hidden="1" customHeight="1"/>
    <row r="18129" ht="12.75" hidden="1" customHeight="1"/>
    <row r="18130" ht="12.75" hidden="1" customHeight="1"/>
    <row r="18131" ht="12.75" hidden="1" customHeight="1"/>
    <row r="18132" ht="12.75" hidden="1" customHeight="1"/>
    <row r="18133" ht="12.75" hidden="1" customHeight="1"/>
    <row r="18134" ht="12.75" hidden="1" customHeight="1"/>
    <row r="18135" ht="12.75" hidden="1" customHeight="1"/>
    <row r="18136" ht="12.75" hidden="1" customHeight="1"/>
    <row r="18137" ht="12.75" hidden="1" customHeight="1"/>
    <row r="18138" ht="12.75" hidden="1" customHeight="1"/>
    <row r="18139" ht="12.75" hidden="1" customHeight="1"/>
    <row r="18140" ht="12.75" hidden="1" customHeight="1"/>
    <row r="18141" ht="12.75" hidden="1" customHeight="1"/>
    <row r="18142" ht="12.75" hidden="1" customHeight="1"/>
    <row r="18143" ht="12.75" hidden="1" customHeight="1"/>
    <row r="18144" ht="12.75" hidden="1" customHeight="1"/>
    <row r="18145" ht="12.75" hidden="1" customHeight="1"/>
    <row r="18146" ht="12.75" hidden="1" customHeight="1"/>
    <row r="18147" ht="12.75" hidden="1" customHeight="1"/>
    <row r="18148" ht="12.75" hidden="1" customHeight="1"/>
    <row r="18149" ht="12.75" hidden="1" customHeight="1"/>
    <row r="18150" ht="12.75" hidden="1" customHeight="1"/>
    <row r="18151" ht="12.75" hidden="1" customHeight="1"/>
    <row r="18152" ht="12.75" hidden="1" customHeight="1"/>
    <row r="18153" ht="12.75" hidden="1" customHeight="1"/>
    <row r="18154" ht="12.75" hidden="1" customHeight="1"/>
    <row r="18155" ht="12.75" hidden="1" customHeight="1"/>
    <row r="18156" ht="12.75" hidden="1" customHeight="1"/>
    <row r="18157" ht="12.75" hidden="1" customHeight="1"/>
    <row r="18158" ht="12.75" hidden="1" customHeight="1"/>
    <row r="18159" ht="12.75" hidden="1" customHeight="1"/>
    <row r="18160" ht="12.75" hidden="1" customHeight="1"/>
    <row r="18161" ht="12.75" hidden="1" customHeight="1"/>
    <row r="18162" ht="12.75" hidden="1" customHeight="1"/>
    <row r="18163" ht="12.75" hidden="1" customHeight="1"/>
    <row r="18164" ht="12.75" hidden="1" customHeight="1"/>
    <row r="18165" ht="12.75" hidden="1" customHeight="1"/>
    <row r="18166" ht="12.75" hidden="1" customHeight="1"/>
    <row r="18167" ht="12.75" hidden="1" customHeight="1"/>
    <row r="18168" ht="12.75" hidden="1" customHeight="1"/>
    <row r="18169" ht="12.75" hidden="1" customHeight="1"/>
    <row r="18170" ht="12.75" hidden="1" customHeight="1"/>
    <row r="18171" ht="12.75" hidden="1" customHeight="1"/>
    <row r="18172" ht="12.75" hidden="1" customHeight="1"/>
    <row r="18173" ht="12.75" hidden="1" customHeight="1"/>
    <row r="18174" ht="12.75" hidden="1" customHeight="1"/>
    <row r="18175" ht="12.75" hidden="1" customHeight="1"/>
    <row r="18176" ht="12.75" hidden="1" customHeight="1"/>
    <row r="18177" ht="12.75" hidden="1" customHeight="1"/>
    <row r="18178" ht="12.75" hidden="1" customHeight="1"/>
    <row r="18179" ht="12.75" hidden="1" customHeight="1"/>
    <row r="18180" ht="12.75" hidden="1" customHeight="1"/>
    <row r="18181" ht="12.75" hidden="1" customHeight="1"/>
    <row r="18182" ht="12.75" hidden="1" customHeight="1"/>
    <row r="18183" ht="12.75" hidden="1" customHeight="1"/>
    <row r="18184" ht="12.75" hidden="1" customHeight="1"/>
    <row r="18185" ht="12.75" hidden="1" customHeight="1"/>
    <row r="18186" ht="12.75" hidden="1" customHeight="1"/>
    <row r="18187" ht="12.75" hidden="1" customHeight="1"/>
    <row r="18188" ht="12.75" hidden="1" customHeight="1"/>
    <row r="18189" ht="12.75" hidden="1" customHeight="1"/>
    <row r="18190" ht="12.75" hidden="1" customHeight="1"/>
    <row r="18191" ht="12.75" hidden="1" customHeight="1"/>
    <row r="18192" ht="12.75" hidden="1" customHeight="1"/>
    <row r="18193" ht="12.75" hidden="1" customHeight="1"/>
    <row r="18194" ht="12.75" hidden="1" customHeight="1"/>
    <row r="18195" ht="12.75" hidden="1" customHeight="1"/>
    <row r="18196" ht="12.75" hidden="1" customHeight="1"/>
    <row r="18197" ht="12.75" hidden="1" customHeight="1"/>
    <row r="18198" ht="12.75" hidden="1" customHeight="1"/>
    <row r="18199" ht="12.75" hidden="1" customHeight="1"/>
    <row r="18200" ht="12.75" hidden="1" customHeight="1"/>
    <row r="18201" ht="12.75" hidden="1" customHeight="1"/>
    <row r="18202" ht="12.75" hidden="1" customHeight="1"/>
    <row r="18203" ht="12.75" hidden="1" customHeight="1"/>
    <row r="18204" ht="12.75" hidden="1" customHeight="1"/>
    <row r="18205" ht="12.75" hidden="1" customHeight="1"/>
    <row r="18206" ht="12.75" hidden="1" customHeight="1"/>
    <row r="18207" ht="12.75" hidden="1" customHeight="1"/>
    <row r="18208" ht="12.75" hidden="1" customHeight="1"/>
    <row r="18209" ht="12.75" hidden="1" customHeight="1"/>
    <row r="18210" ht="12.75" hidden="1" customHeight="1"/>
    <row r="18211" ht="12.75" hidden="1" customHeight="1"/>
    <row r="18212" ht="12.75" hidden="1" customHeight="1"/>
    <row r="18213" ht="12.75" hidden="1" customHeight="1"/>
    <row r="18214" ht="12.75" hidden="1" customHeight="1"/>
    <row r="18215" ht="12.75" hidden="1" customHeight="1"/>
    <row r="18216" ht="12.75" hidden="1" customHeight="1"/>
    <row r="18217" ht="12.75" hidden="1" customHeight="1"/>
    <row r="18218" ht="12.75" hidden="1" customHeight="1"/>
    <row r="18219" ht="12.75" hidden="1" customHeight="1"/>
    <row r="18220" ht="12.75" hidden="1" customHeight="1"/>
    <row r="18221" ht="12.75" hidden="1" customHeight="1"/>
    <row r="18222" ht="12.75" hidden="1" customHeight="1"/>
    <row r="18223" ht="12.75" hidden="1" customHeight="1"/>
    <row r="18224" ht="12.75" hidden="1" customHeight="1"/>
    <row r="18225" ht="12.75" hidden="1" customHeight="1"/>
    <row r="18226" ht="12.75" hidden="1" customHeight="1"/>
    <row r="18227" ht="12.75" hidden="1" customHeight="1"/>
    <row r="18228" ht="12.75" hidden="1" customHeight="1"/>
    <row r="18229" ht="12.75" hidden="1" customHeight="1"/>
    <row r="18230" ht="12.75" hidden="1" customHeight="1"/>
    <row r="18231" ht="12.75" hidden="1" customHeight="1"/>
    <row r="18232" ht="12.75" hidden="1" customHeight="1"/>
    <row r="18233" ht="12.75" hidden="1" customHeight="1"/>
    <row r="18234" ht="12.75" hidden="1" customHeight="1"/>
    <row r="18235" ht="12.75" hidden="1" customHeight="1"/>
    <row r="18236" ht="12.75" hidden="1" customHeight="1"/>
    <row r="18237" ht="12.75" hidden="1" customHeight="1"/>
    <row r="18238" ht="12.75" hidden="1" customHeight="1"/>
    <row r="18239" ht="12.75" hidden="1" customHeight="1"/>
    <row r="18240" ht="12.75" hidden="1" customHeight="1"/>
    <row r="18241" ht="12.75" hidden="1" customHeight="1"/>
    <row r="18242" ht="12.75" hidden="1" customHeight="1"/>
    <row r="18243" ht="12.75" hidden="1" customHeight="1"/>
    <row r="18244" ht="12.75" hidden="1" customHeight="1"/>
    <row r="18245" ht="12.75" hidden="1" customHeight="1"/>
    <row r="18246" ht="12.75" hidden="1" customHeight="1"/>
    <row r="18247" ht="12.75" hidden="1" customHeight="1"/>
    <row r="18248" ht="12.75" hidden="1" customHeight="1"/>
    <row r="18249" ht="12.75" hidden="1" customHeight="1"/>
    <row r="18250" ht="12.75" hidden="1" customHeight="1"/>
    <row r="18251" ht="12.75" hidden="1" customHeight="1"/>
    <row r="18252" ht="12.75" hidden="1" customHeight="1"/>
    <row r="18253" ht="12.75" hidden="1" customHeight="1"/>
    <row r="18254" ht="12.75" hidden="1" customHeight="1"/>
    <row r="18255" ht="12.75" hidden="1" customHeight="1"/>
    <row r="18256" ht="12.75" hidden="1" customHeight="1"/>
    <row r="18257" ht="12.75" hidden="1" customHeight="1"/>
    <row r="18258" ht="12.75" hidden="1" customHeight="1"/>
    <row r="18259" ht="12.75" hidden="1" customHeight="1"/>
    <row r="18260" ht="12.75" hidden="1" customHeight="1"/>
    <row r="18261" ht="12.75" hidden="1" customHeight="1"/>
    <row r="18262" ht="12.75" hidden="1" customHeight="1"/>
    <row r="18263" ht="12.75" hidden="1" customHeight="1"/>
    <row r="18264" ht="12.75" hidden="1" customHeight="1"/>
    <row r="18265" ht="12.75" hidden="1" customHeight="1"/>
    <row r="18266" ht="12.75" hidden="1" customHeight="1"/>
    <row r="18267" ht="12.75" hidden="1" customHeight="1"/>
    <row r="18268" ht="12.75" hidden="1" customHeight="1"/>
    <row r="18269" ht="12.75" hidden="1" customHeight="1"/>
    <row r="18270" ht="12.75" hidden="1" customHeight="1"/>
    <row r="18271" ht="12.75" hidden="1" customHeight="1"/>
    <row r="18272" ht="12.75" hidden="1" customHeight="1"/>
    <row r="18273" ht="12.75" hidden="1" customHeight="1"/>
    <row r="18274" ht="12.75" hidden="1" customHeight="1"/>
    <row r="18275" ht="12.75" hidden="1" customHeight="1"/>
    <row r="18276" ht="12.75" hidden="1" customHeight="1"/>
    <row r="18277" ht="12.75" hidden="1" customHeight="1"/>
    <row r="18278" ht="12.75" hidden="1" customHeight="1"/>
    <row r="18279" ht="12.75" hidden="1" customHeight="1"/>
    <row r="18280" ht="12.75" hidden="1" customHeight="1"/>
    <row r="18281" ht="12.75" hidden="1" customHeight="1"/>
    <row r="18282" ht="12.75" hidden="1" customHeight="1"/>
    <row r="18283" ht="12.75" hidden="1" customHeight="1"/>
    <row r="18284" ht="12.75" hidden="1" customHeight="1"/>
    <row r="18285" ht="12.75" hidden="1" customHeight="1"/>
    <row r="18286" ht="12.75" hidden="1" customHeight="1"/>
    <row r="18287" ht="12.75" hidden="1" customHeight="1"/>
    <row r="18288" ht="12.75" hidden="1" customHeight="1"/>
    <row r="18289" ht="12.75" hidden="1" customHeight="1"/>
    <row r="18290" ht="12.75" hidden="1" customHeight="1"/>
    <row r="18291" ht="12.75" hidden="1" customHeight="1"/>
    <row r="18292" ht="12.75" hidden="1" customHeight="1"/>
    <row r="18293" ht="12.75" hidden="1" customHeight="1"/>
    <row r="18294" ht="12.75" hidden="1" customHeight="1"/>
    <row r="18295" ht="12.75" hidden="1" customHeight="1"/>
    <row r="18296" ht="12.75" hidden="1" customHeight="1"/>
    <row r="18297" ht="12.75" hidden="1" customHeight="1"/>
    <row r="18298" ht="12.75" hidden="1" customHeight="1"/>
    <row r="18299" ht="12.75" hidden="1" customHeight="1"/>
    <row r="18300" ht="12.75" hidden="1" customHeight="1"/>
    <row r="18301" ht="12.75" hidden="1" customHeight="1"/>
    <row r="18302" ht="12.75" hidden="1" customHeight="1"/>
    <row r="18303" ht="12.75" hidden="1" customHeight="1"/>
    <row r="18304" ht="12.75" hidden="1" customHeight="1"/>
    <row r="18305" ht="12.75" hidden="1" customHeight="1"/>
    <row r="18306" ht="12.75" hidden="1" customHeight="1"/>
    <row r="18307" ht="12.75" hidden="1" customHeight="1"/>
    <row r="18308" ht="12.75" hidden="1" customHeight="1"/>
    <row r="18309" ht="12.75" hidden="1" customHeight="1"/>
    <row r="18310" ht="12.75" hidden="1" customHeight="1"/>
    <row r="18311" ht="12.75" hidden="1" customHeight="1"/>
    <row r="18312" ht="12.75" hidden="1" customHeight="1"/>
    <row r="18313" ht="12.75" hidden="1" customHeight="1"/>
    <row r="18314" ht="12.75" hidden="1" customHeight="1"/>
    <row r="18315" ht="12.75" hidden="1" customHeight="1"/>
    <row r="18316" ht="12.75" hidden="1" customHeight="1"/>
    <row r="18317" ht="12.75" hidden="1" customHeight="1"/>
    <row r="18318" ht="12.75" hidden="1" customHeight="1"/>
    <row r="18319" ht="12.75" hidden="1" customHeight="1"/>
    <row r="18320" ht="12.75" hidden="1" customHeight="1"/>
    <row r="18321" ht="12.75" hidden="1" customHeight="1"/>
    <row r="18322" ht="12.75" hidden="1" customHeight="1"/>
    <row r="18323" ht="12.75" hidden="1" customHeight="1"/>
    <row r="18324" ht="12.75" hidden="1" customHeight="1"/>
    <row r="18325" ht="12.75" hidden="1" customHeight="1"/>
    <row r="18326" ht="12.75" hidden="1" customHeight="1"/>
    <row r="18327" ht="12.75" hidden="1" customHeight="1"/>
    <row r="18328" ht="12.75" hidden="1" customHeight="1"/>
    <row r="18329" ht="12.75" hidden="1" customHeight="1"/>
    <row r="18330" ht="12.75" hidden="1" customHeight="1"/>
    <row r="18331" ht="12.75" hidden="1" customHeight="1"/>
    <row r="18332" ht="12.75" hidden="1" customHeight="1"/>
    <row r="18333" ht="12.75" hidden="1" customHeight="1"/>
    <row r="18334" ht="12.75" hidden="1" customHeight="1"/>
    <row r="18335" ht="12.75" hidden="1" customHeight="1"/>
    <row r="18336" ht="12.75" hidden="1" customHeight="1"/>
    <row r="18337" ht="12.75" hidden="1" customHeight="1"/>
    <row r="18338" ht="12.75" hidden="1" customHeight="1"/>
    <row r="18339" ht="12.75" hidden="1" customHeight="1"/>
    <row r="18340" ht="12.75" hidden="1" customHeight="1"/>
    <row r="18341" ht="12.75" hidden="1" customHeight="1"/>
    <row r="18342" ht="12.75" hidden="1" customHeight="1"/>
    <row r="18343" ht="12.75" hidden="1" customHeight="1"/>
    <row r="18344" ht="12.75" hidden="1" customHeight="1"/>
    <row r="18345" ht="12.75" hidden="1" customHeight="1"/>
    <row r="18346" ht="12.75" hidden="1" customHeight="1"/>
    <row r="18347" ht="12.75" hidden="1" customHeight="1"/>
    <row r="18348" ht="12.75" hidden="1" customHeight="1"/>
    <row r="18349" ht="12.75" hidden="1" customHeight="1"/>
    <row r="18350" ht="12.75" hidden="1" customHeight="1"/>
    <row r="18351" ht="12.75" hidden="1" customHeight="1"/>
    <row r="18352" ht="12.75" hidden="1" customHeight="1"/>
    <row r="18353" ht="12.75" hidden="1" customHeight="1"/>
    <row r="18354" ht="12.75" hidden="1" customHeight="1"/>
    <row r="18355" ht="12.75" hidden="1" customHeight="1"/>
    <row r="18356" ht="12.75" hidden="1" customHeight="1"/>
    <row r="18357" ht="12.75" hidden="1" customHeight="1"/>
    <row r="18358" ht="12.75" hidden="1" customHeight="1"/>
    <row r="18359" ht="12.75" hidden="1" customHeight="1"/>
    <row r="18360" ht="12.75" hidden="1" customHeight="1"/>
    <row r="18361" ht="12.75" hidden="1" customHeight="1"/>
    <row r="18362" ht="12.75" hidden="1" customHeight="1"/>
    <row r="18363" ht="12.75" hidden="1" customHeight="1"/>
    <row r="18364" ht="12.75" hidden="1" customHeight="1"/>
    <row r="18365" ht="12.75" hidden="1" customHeight="1"/>
    <row r="18366" ht="12.75" hidden="1" customHeight="1"/>
    <row r="18367" ht="12.75" hidden="1" customHeight="1"/>
    <row r="18368" ht="12.75" hidden="1" customHeight="1"/>
    <row r="18369" ht="12.75" hidden="1" customHeight="1"/>
    <row r="18370" ht="12.75" hidden="1" customHeight="1"/>
    <row r="18371" ht="12.75" hidden="1" customHeight="1"/>
    <row r="18372" ht="12.75" hidden="1" customHeight="1"/>
    <row r="18373" ht="12.75" hidden="1" customHeight="1"/>
    <row r="18374" ht="12.75" hidden="1" customHeight="1"/>
    <row r="18375" ht="12.75" hidden="1" customHeight="1"/>
    <row r="18376" ht="12.75" hidden="1" customHeight="1"/>
    <row r="18377" ht="12.75" hidden="1" customHeight="1"/>
    <row r="18378" ht="12.75" hidden="1" customHeight="1"/>
    <row r="18379" ht="12.75" hidden="1" customHeight="1"/>
    <row r="18380" ht="12.75" hidden="1" customHeight="1"/>
    <row r="18381" ht="12.75" hidden="1" customHeight="1"/>
    <row r="18382" ht="12.75" hidden="1" customHeight="1"/>
    <row r="18383" ht="12.75" hidden="1" customHeight="1"/>
    <row r="18384" ht="12.75" hidden="1" customHeight="1"/>
    <row r="18385" ht="12.75" hidden="1" customHeight="1"/>
    <row r="18386" ht="12.75" hidden="1" customHeight="1"/>
    <row r="18387" ht="12.75" hidden="1" customHeight="1"/>
    <row r="18388" ht="12.75" hidden="1" customHeight="1"/>
    <row r="18389" ht="12.75" hidden="1" customHeight="1"/>
    <row r="18390" ht="12.75" hidden="1" customHeight="1"/>
    <row r="18391" ht="12.75" hidden="1" customHeight="1"/>
    <row r="18392" ht="12.75" hidden="1" customHeight="1"/>
    <row r="18393" ht="12.75" hidden="1" customHeight="1"/>
    <row r="18394" ht="12.75" hidden="1" customHeight="1"/>
    <row r="18395" ht="12.75" hidden="1" customHeight="1"/>
    <row r="18396" ht="12.75" hidden="1" customHeight="1"/>
    <row r="18397" ht="12.75" hidden="1" customHeight="1"/>
    <row r="18398" ht="12.75" hidden="1" customHeight="1"/>
    <row r="18399" ht="12.75" hidden="1" customHeight="1"/>
    <row r="18400" ht="12.75" hidden="1" customHeight="1"/>
    <row r="18401" ht="12.75" hidden="1" customHeight="1"/>
    <row r="18402" ht="12.75" hidden="1" customHeight="1"/>
    <row r="18403" ht="12.75" hidden="1" customHeight="1"/>
    <row r="18404" ht="12.75" hidden="1" customHeight="1"/>
    <row r="18405" ht="12.75" hidden="1" customHeight="1"/>
    <row r="18406" ht="12.75" hidden="1" customHeight="1"/>
    <row r="18407" ht="12.75" hidden="1" customHeight="1"/>
    <row r="18408" ht="12.75" hidden="1" customHeight="1"/>
    <row r="18409" ht="12.75" hidden="1" customHeight="1"/>
    <row r="18410" ht="12.75" hidden="1" customHeight="1"/>
    <row r="18411" ht="12.75" hidden="1" customHeight="1"/>
    <row r="18412" ht="12.75" hidden="1" customHeight="1"/>
    <row r="18413" ht="12.75" hidden="1" customHeight="1"/>
    <row r="18414" ht="12.75" hidden="1" customHeight="1"/>
    <row r="18415" ht="12.75" hidden="1" customHeight="1"/>
    <row r="18416" ht="12.75" hidden="1" customHeight="1"/>
    <row r="18417" ht="12.75" hidden="1" customHeight="1"/>
    <row r="18418" ht="12.75" hidden="1" customHeight="1"/>
    <row r="18419" ht="12.75" hidden="1" customHeight="1"/>
    <row r="18420" ht="12.75" hidden="1" customHeight="1"/>
    <row r="18421" ht="12.75" hidden="1" customHeight="1"/>
    <row r="18422" ht="12.75" hidden="1" customHeight="1"/>
    <row r="18423" ht="12.75" hidden="1" customHeight="1"/>
    <row r="18424" ht="12.75" hidden="1" customHeight="1"/>
    <row r="18425" ht="12.75" hidden="1" customHeight="1"/>
    <row r="18426" ht="12.75" hidden="1" customHeight="1"/>
    <row r="18427" ht="12.75" hidden="1" customHeight="1"/>
    <row r="18428" ht="12.75" hidden="1" customHeight="1"/>
    <row r="18429" ht="12.75" hidden="1" customHeight="1"/>
    <row r="18430" ht="12.75" hidden="1" customHeight="1"/>
    <row r="18431" ht="12.75" hidden="1" customHeight="1"/>
    <row r="18432" ht="12.75" hidden="1" customHeight="1"/>
    <row r="18433" ht="12.75" hidden="1" customHeight="1"/>
    <row r="18434" ht="12.75" hidden="1" customHeight="1"/>
    <row r="18435" ht="12.75" hidden="1" customHeight="1"/>
    <row r="18436" ht="12.75" hidden="1" customHeight="1"/>
    <row r="18437" ht="12.75" hidden="1" customHeight="1"/>
    <row r="18438" ht="12.75" hidden="1" customHeight="1"/>
    <row r="18439" ht="12.75" hidden="1" customHeight="1"/>
    <row r="18440" ht="12.75" hidden="1" customHeight="1"/>
    <row r="18441" ht="12.75" hidden="1" customHeight="1"/>
    <row r="18442" ht="12.75" hidden="1" customHeight="1"/>
    <row r="18443" ht="12.75" hidden="1" customHeight="1"/>
    <row r="18444" ht="12.75" hidden="1" customHeight="1"/>
    <row r="18445" ht="12.75" hidden="1" customHeight="1"/>
    <row r="18446" ht="12.75" hidden="1" customHeight="1"/>
    <row r="18447" ht="12.75" hidden="1" customHeight="1"/>
    <row r="18448" ht="12.75" hidden="1" customHeight="1"/>
    <row r="18449" ht="12.75" hidden="1" customHeight="1"/>
    <row r="18450" ht="12.75" hidden="1" customHeight="1"/>
    <row r="18451" ht="12.75" hidden="1" customHeight="1"/>
    <row r="18452" ht="12.75" hidden="1" customHeight="1"/>
    <row r="18453" ht="12.75" hidden="1" customHeight="1"/>
    <row r="18454" ht="12.75" hidden="1" customHeight="1"/>
    <row r="18455" ht="12.75" hidden="1" customHeight="1"/>
    <row r="18456" ht="12.75" hidden="1" customHeight="1"/>
    <row r="18457" ht="12.75" hidden="1" customHeight="1"/>
    <row r="18458" ht="12.75" hidden="1" customHeight="1"/>
    <row r="18459" ht="12.75" hidden="1" customHeight="1"/>
    <row r="18460" ht="12.75" hidden="1" customHeight="1"/>
    <row r="18461" ht="12.75" hidden="1" customHeight="1"/>
    <row r="18462" ht="12.75" hidden="1" customHeight="1"/>
    <row r="18463" ht="12.75" hidden="1" customHeight="1"/>
    <row r="18464" ht="12.75" hidden="1" customHeight="1"/>
    <row r="18465" ht="12.75" hidden="1" customHeight="1"/>
    <row r="18466" ht="12.75" hidden="1" customHeight="1"/>
    <row r="18467" ht="12.75" hidden="1" customHeight="1"/>
    <row r="18468" ht="12.75" hidden="1" customHeight="1"/>
    <row r="18469" ht="12.75" hidden="1" customHeight="1"/>
    <row r="18470" ht="12.75" hidden="1" customHeight="1"/>
    <row r="18471" ht="12.75" hidden="1" customHeight="1"/>
    <row r="18472" ht="12.75" hidden="1" customHeight="1"/>
    <row r="18473" ht="12.75" hidden="1" customHeight="1"/>
    <row r="18474" ht="12.75" hidden="1" customHeight="1"/>
    <row r="18475" ht="12.75" hidden="1" customHeight="1"/>
    <row r="18476" ht="12.75" hidden="1" customHeight="1"/>
    <row r="18477" ht="12.75" hidden="1" customHeight="1"/>
    <row r="18478" ht="12.75" hidden="1" customHeight="1"/>
    <row r="18479" ht="12.75" hidden="1" customHeight="1"/>
    <row r="18480" ht="12.75" hidden="1" customHeight="1"/>
    <row r="18481" ht="12.75" hidden="1" customHeight="1"/>
    <row r="18482" ht="12.75" hidden="1" customHeight="1"/>
    <row r="18483" ht="12.75" hidden="1" customHeight="1"/>
    <row r="18484" ht="12.75" hidden="1" customHeight="1"/>
    <row r="18485" ht="12.75" hidden="1" customHeight="1"/>
    <row r="18486" ht="12.75" hidden="1" customHeight="1"/>
    <row r="18487" ht="12.75" hidden="1" customHeight="1"/>
    <row r="18488" ht="12.75" hidden="1" customHeight="1"/>
    <row r="18489" ht="12.75" hidden="1" customHeight="1"/>
    <row r="18490" ht="12.75" hidden="1" customHeight="1"/>
    <row r="18491" ht="12.75" hidden="1" customHeight="1"/>
    <row r="18492" ht="12.75" hidden="1" customHeight="1"/>
    <row r="18493" ht="12.75" hidden="1" customHeight="1"/>
    <row r="18494" ht="12.75" hidden="1" customHeight="1"/>
    <row r="18495" ht="12.75" hidden="1" customHeight="1"/>
    <row r="18496" ht="12.75" hidden="1" customHeight="1"/>
    <row r="18497" ht="12.75" hidden="1" customHeight="1"/>
    <row r="18498" ht="12.75" hidden="1" customHeight="1"/>
    <row r="18499" ht="12.75" hidden="1" customHeight="1"/>
    <row r="18500" ht="12.75" hidden="1" customHeight="1"/>
    <row r="18501" ht="12.75" hidden="1" customHeight="1"/>
    <row r="18502" ht="12.75" hidden="1" customHeight="1"/>
    <row r="18503" ht="12.75" hidden="1" customHeight="1"/>
    <row r="18504" ht="12.75" hidden="1" customHeight="1"/>
    <row r="18505" ht="12.75" hidden="1" customHeight="1"/>
    <row r="18506" ht="12.75" hidden="1" customHeight="1"/>
    <row r="18507" ht="12.75" hidden="1" customHeight="1"/>
    <row r="18508" ht="12.75" hidden="1" customHeight="1"/>
    <row r="18509" ht="12.75" hidden="1" customHeight="1"/>
    <row r="18510" ht="12.75" hidden="1" customHeight="1"/>
    <row r="18511" ht="12.75" hidden="1" customHeight="1"/>
    <row r="18512" ht="12.75" hidden="1" customHeight="1"/>
    <row r="18513" ht="12.75" hidden="1" customHeight="1"/>
    <row r="18514" ht="12.75" hidden="1" customHeight="1"/>
    <row r="18515" ht="12.75" hidden="1" customHeight="1"/>
    <row r="18516" ht="12.75" hidden="1" customHeight="1"/>
    <row r="18517" ht="12.75" hidden="1" customHeight="1"/>
    <row r="18518" ht="12.75" hidden="1" customHeight="1"/>
    <row r="18519" ht="12.75" hidden="1" customHeight="1"/>
    <row r="18520" ht="12.75" hidden="1" customHeight="1"/>
    <row r="18521" ht="12.75" hidden="1" customHeight="1"/>
    <row r="18522" ht="12.75" hidden="1" customHeight="1"/>
    <row r="18523" ht="12.75" hidden="1" customHeight="1"/>
    <row r="18524" ht="12.75" hidden="1" customHeight="1"/>
    <row r="18525" ht="12.75" hidden="1" customHeight="1"/>
    <row r="18526" ht="12.75" hidden="1" customHeight="1"/>
    <row r="18527" ht="12.75" hidden="1" customHeight="1"/>
    <row r="18528" ht="12.75" hidden="1" customHeight="1"/>
    <row r="18529" ht="12.75" hidden="1" customHeight="1"/>
    <row r="18530" ht="12.75" hidden="1" customHeight="1"/>
    <row r="18531" ht="12.75" hidden="1" customHeight="1"/>
    <row r="18532" ht="12.75" hidden="1" customHeight="1"/>
    <row r="18533" ht="12.75" hidden="1" customHeight="1"/>
    <row r="18534" ht="12.75" hidden="1" customHeight="1"/>
    <row r="18535" ht="12.75" hidden="1" customHeight="1"/>
    <row r="18536" ht="12.75" hidden="1" customHeight="1"/>
    <row r="18537" ht="12.75" hidden="1" customHeight="1"/>
    <row r="18538" ht="12.75" hidden="1" customHeight="1"/>
    <row r="18539" ht="12.75" hidden="1" customHeight="1"/>
    <row r="18540" ht="12.75" hidden="1" customHeight="1"/>
    <row r="18541" ht="12.75" hidden="1" customHeight="1"/>
    <row r="18542" ht="12.75" hidden="1" customHeight="1"/>
    <row r="18543" ht="12.75" hidden="1" customHeight="1"/>
    <row r="18544" ht="12.75" hidden="1" customHeight="1"/>
    <row r="18545" ht="12.75" hidden="1" customHeight="1"/>
    <row r="18546" ht="12.75" hidden="1" customHeight="1"/>
    <row r="18547" ht="12.75" hidden="1" customHeight="1"/>
    <row r="18548" ht="12.75" hidden="1" customHeight="1"/>
    <row r="18549" ht="12.75" hidden="1" customHeight="1"/>
    <row r="18550" ht="12.75" hidden="1" customHeight="1"/>
    <row r="18551" ht="12.75" hidden="1" customHeight="1"/>
    <row r="18552" ht="12.75" hidden="1" customHeight="1"/>
    <row r="18553" ht="12.75" hidden="1" customHeight="1"/>
    <row r="18554" ht="12.75" hidden="1" customHeight="1"/>
    <row r="18555" ht="12.75" hidden="1" customHeight="1"/>
    <row r="18556" ht="12.75" hidden="1" customHeight="1"/>
    <row r="18557" ht="12.75" hidden="1" customHeight="1"/>
    <row r="18558" ht="12.75" hidden="1" customHeight="1"/>
    <row r="18559" ht="12.75" hidden="1" customHeight="1"/>
    <row r="18560" ht="12.75" hidden="1" customHeight="1"/>
    <row r="18561" ht="12.75" hidden="1" customHeight="1"/>
    <row r="18562" ht="12.75" hidden="1" customHeight="1"/>
    <row r="18563" ht="12.75" hidden="1" customHeight="1"/>
    <row r="18564" ht="12.75" hidden="1" customHeight="1"/>
    <row r="18565" ht="12.75" hidden="1" customHeight="1"/>
    <row r="18566" ht="12.75" hidden="1" customHeight="1"/>
    <row r="18567" ht="12.75" hidden="1" customHeight="1"/>
    <row r="18568" ht="12.75" hidden="1" customHeight="1"/>
    <row r="18569" ht="12.75" hidden="1" customHeight="1"/>
    <row r="18570" ht="12.75" hidden="1" customHeight="1"/>
    <row r="18571" ht="12.75" hidden="1" customHeight="1"/>
    <row r="18572" ht="12.75" hidden="1" customHeight="1"/>
    <row r="18573" ht="12.75" hidden="1" customHeight="1"/>
    <row r="18574" ht="12.75" hidden="1" customHeight="1"/>
    <row r="18575" ht="12.75" hidden="1" customHeight="1"/>
    <row r="18576" ht="12.75" hidden="1" customHeight="1"/>
    <row r="18577" ht="12.75" hidden="1" customHeight="1"/>
    <row r="18578" ht="12.75" hidden="1" customHeight="1"/>
    <row r="18579" ht="12.75" hidden="1" customHeight="1"/>
    <row r="18580" ht="12.75" hidden="1" customHeight="1"/>
    <row r="18581" ht="12.75" hidden="1" customHeight="1"/>
    <row r="18582" ht="12.75" hidden="1" customHeight="1"/>
    <row r="18583" ht="12.75" hidden="1" customHeight="1"/>
    <row r="18584" ht="12.75" hidden="1" customHeight="1"/>
    <row r="18585" ht="12.75" hidden="1" customHeight="1"/>
    <row r="18586" ht="12.75" hidden="1" customHeight="1"/>
    <row r="18587" ht="12.75" hidden="1" customHeight="1"/>
    <row r="18588" ht="12.75" hidden="1" customHeight="1"/>
    <row r="18589" ht="12.75" hidden="1" customHeight="1"/>
    <row r="18590" ht="12.75" hidden="1" customHeight="1"/>
    <row r="18591" ht="12.75" hidden="1" customHeight="1"/>
    <row r="18592" ht="12.75" hidden="1" customHeight="1"/>
    <row r="18593" ht="12.75" hidden="1" customHeight="1"/>
    <row r="18594" ht="12.75" hidden="1" customHeight="1"/>
    <row r="18595" ht="12.75" hidden="1" customHeight="1"/>
    <row r="18596" ht="12.75" hidden="1" customHeight="1"/>
    <row r="18597" ht="12.75" hidden="1" customHeight="1"/>
    <row r="18598" ht="12.75" hidden="1" customHeight="1"/>
    <row r="18599" ht="12.75" hidden="1" customHeight="1"/>
    <row r="18600" ht="12.75" hidden="1" customHeight="1"/>
    <row r="18601" ht="12.75" hidden="1" customHeight="1"/>
    <row r="18602" ht="12.75" hidden="1" customHeight="1"/>
    <row r="18603" ht="12.75" hidden="1" customHeight="1"/>
    <row r="18604" ht="12.75" hidden="1" customHeight="1"/>
    <row r="18605" ht="12.75" hidden="1" customHeight="1"/>
    <row r="18606" ht="12.75" hidden="1" customHeight="1"/>
    <row r="18607" ht="12.75" hidden="1" customHeight="1"/>
    <row r="18608" ht="12.75" hidden="1" customHeight="1"/>
    <row r="18609" ht="12.75" hidden="1" customHeight="1"/>
    <row r="18610" ht="12.75" hidden="1" customHeight="1"/>
    <row r="18611" ht="12.75" hidden="1" customHeight="1"/>
    <row r="18612" ht="12.75" hidden="1" customHeight="1"/>
    <row r="18613" ht="12.75" hidden="1" customHeight="1"/>
    <row r="18614" ht="12.75" hidden="1" customHeight="1"/>
    <row r="18615" ht="12.75" hidden="1" customHeight="1"/>
    <row r="18616" ht="12.75" hidden="1" customHeight="1"/>
    <row r="18617" ht="12.75" hidden="1" customHeight="1"/>
    <row r="18618" ht="12.75" hidden="1" customHeight="1"/>
    <row r="18619" ht="12.75" hidden="1" customHeight="1"/>
    <row r="18620" ht="12.75" hidden="1" customHeight="1"/>
    <row r="18621" ht="12.75" hidden="1" customHeight="1"/>
    <row r="18622" ht="12.75" hidden="1" customHeight="1"/>
    <row r="18623" ht="12.75" hidden="1" customHeight="1"/>
    <row r="18624" ht="12.75" hidden="1" customHeight="1"/>
    <row r="18625" ht="12.75" hidden="1" customHeight="1"/>
    <row r="18626" ht="12.75" hidden="1" customHeight="1"/>
    <row r="18627" ht="12.75" hidden="1" customHeight="1"/>
    <row r="18628" ht="12.75" hidden="1" customHeight="1"/>
    <row r="18629" ht="12.75" hidden="1" customHeight="1"/>
    <row r="18630" ht="12.75" hidden="1" customHeight="1"/>
    <row r="18631" ht="12.75" hidden="1" customHeight="1"/>
    <row r="18632" ht="12.75" hidden="1" customHeight="1"/>
    <row r="18633" ht="12.75" hidden="1" customHeight="1"/>
    <row r="18634" ht="12.75" hidden="1" customHeight="1"/>
    <row r="18635" ht="12.75" hidden="1" customHeight="1"/>
    <row r="18636" ht="12.75" hidden="1" customHeight="1"/>
    <row r="18637" ht="12.75" hidden="1" customHeight="1"/>
    <row r="18638" ht="12.75" hidden="1" customHeight="1"/>
    <row r="18639" ht="12.75" hidden="1" customHeight="1"/>
    <row r="18640" ht="12.75" hidden="1" customHeight="1"/>
    <row r="18641" ht="12.75" hidden="1" customHeight="1"/>
    <row r="18642" ht="12.75" hidden="1" customHeight="1"/>
    <row r="18643" ht="12.75" hidden="1" customHeight="1"/>
    <row r="18644" ht="12.75" hidden="1" customHeight="1"/>
    <row r="18645" ht="12.75" hidden="1" customHeight="1"/>
    <row r="18646" ht="12.75" hidden="1" customHeight="1"/>
    <row r="18647" ht="12.75" hidden="1" customHeight="1"/>
    <row r="18648" ht="12.75" hidden="1" customHeight="1"/>
    <row r="18649" ht="12.75" hidden="1" customHeight="1"/>
    <row r="18650" ht="12.75" hidden="1" customHeight="1"/>
    <row r="18651" ht="12.75" hidden="1" customHeight="1"/>
    <row r="18652" ht="12.75" hidden="1" customHeight="1"/>
    <row r="18653" ht="12.75" hidden="1" customHeight="1"/>
    <row r="18654" ht="12.75" hidden="1" customHeight="1"/>
    <row r="18655" ht="12.75" hidden="1" customHeight="1"/>
    <row r="18656" ht="12.75" hidden="1" customHeight="1"/>
    <row r="18657" ht="12.75" hidden="1" customHeight="1"/>
    <row r="18658" ht="12.75" hidden="1" customHeight="1"/>
    <row r="18659" ht="12.75" hidden="1" customHeight="1"/>
    <row r="18660" ht="12.75" hidden="1" customHeight="1"/>
    <row r="18661" ht="12.75" hidden="1" customHeight="1"/>
    <row r="18662" ht="12.75" hidden="1" customHeight="1"/>
    <row r="18663" ht="12.75" hidden="1" customHeight="1"/>
    <row r="18664" ht="12.75" hidden="1" customHeight="1"/>
    <row r="18665" ht="12.75" hidden="1" customHeight="1"/>
    <row r="18666" ht="12.75" hidden="1" customHeight="1"/>
    <row r="18667" ht="12.75" hidden="1" customHeight="1"/>
    <row r="18668" ht="12.75" hidden="1" customHeight="1"/>
    <row r="18669" ht="12.75" hidden="1" customHeight="1"/>
    <row r="18670" ht="12.75" hidden="1" customHeight="1"/>
    <row r="18671" ht="12.75" hidden="1" customHeight="1"/>
    <row r="18672" ht="12.75" hidden="1" customHeight="1"/>
    <row r="18673" ht="12.75" hidden="1" customHeight="1"/>
    <row r="18674" ht="12.75" hidden="1" customHeight="1"/>
    <row r="18675" ht="12.75" hidden="1" customHeight="1"/>
    <row r="18676" ht="12.75" hidden="1" customHeight="1"/>
    <row r="18677" ht="12.75" hidden="1" customHeight="1"/>
    <row r="18678" ht="12.75" hidden="1" customHeight="1"/>
    <row r="18679" ht="12.75" hidden="1" customHeight="1"/>
    <row r="18680" ht="12.75" hidden="1" customHeight="1"/>
    <row r="18681" ht="12.75" hidden="1" customHeight="1"/>
    <row r="18682" ht="12.75" hidden="1" customHeight="1"/>
    <row r="18683" ht="12.75" hidden="1" customHeight="1"/>
    <row r="18684" ht="12.75" hidden="1" customHeight="1"/>
    <row r="18685" ht="12.75" hidden="1" customHeight="1"/>
    <row r="18686" ht="12.75" hidden="1" customHeight="1"/>
    <row r="18687" ht="12.75" hidden="1" customHeight="1"/>
    <row r="18688" ht="12.75" hidden="1" customHeight="1"/>
    <row r="18689" ht="12.75" hidden="1" customHeight="1"/>
    <row r="18690" ht="12.75" hidden="1" customHeight="1"/>
    <row r="18691" ht="12.75" hidden="1" customHeight="1"/>
    <row r="18692" ht="12.75" hidden="1" customHeight="1"/>
    <row r="18693" ht="12.75" hidden="1" customHeight="1"/>
    <row r="18694" ht="12.75" hidden="1" customHeight="1"/>
    <row r="18695" ht="12.75" hidden="1" customHeight="1"/>
    <row r="18696" ht="12.75" hidden="1" customHeight="1"/>
    <row r="18697" ht="12.75" hidden="1" customHeight="1"/>
    <row r="18698" ht="12.75" hidden="1" customHeight="1"/>
    <row r="18699" ht="12.75" hidden="1" customHeight="1"/>
    <row r="18700" ht="12.75" hidden="1" customHeight="1"/>
    <row r="18701" ht="12.75" hidden="1" customHeight="1"/>
    <row r="18702" ht="12.75" hidden="1" customHeight="1"/>
    <row r="18703" ht="12.75" hidden="1" customHeight="1"/>
    <row r="18704" ht="12.75" hidden="1" customHeight="1"/>
    <row r="18705" ht="12.75" hidden="1" customHeight="1"/>
    <row r="18706" ht="12.75" hidden="1" customHeight="1"/>
    <row r="18707" ht="12.75" hidden="1" customHeight="1"/>
    <row r="18708" ht="12.75" hidden="1" customHeight="1"/>
    <row r="18709" ht="12.75" hidden="1" customHeight="1"/>
    <row r="18710" ht="12.75" hidden="1" customHeight="1"/>
    <row r="18711" ht="12.75" hidden="1" customHeight="1"/>
    <row r="18712" ht="12.75" hidden="1" customHeight="1"/>
    <row r="18713" ht="12.75" hidden="1" customHeight="1"/>
    <row r="18714" ht="12.75" hidden="1" customHeight="1"/>
    <row r="18715" ht="12.75" hidden="1" customHeight="1"/>
    <row r="18716" ht="12.75" hidden="1" customHeight="1"/>
    <row r="18717" ht="12.75" hidden="1" customHeight="1"/>
    <row r="18718" ht="12.75" hidden="1" customHeight="1"/>
    <row r="18719" ht="12.75" hidden="1" customHeight="1"/>
    <row r="18720" ht="12.75" hidden="1" customHeight="1"/>
    <row r="18721" ht="12.75" hidden="1" customHeight="1"/>
    <row r="18722" ht="12.75" hidden="1" customHeight="1"/>
    <row r="18723" ht="12.75" hidden="1" customHeight="1"/>
    <row r="18724" ht="12.75" hidden="1" customHeight="1"/>
    <row r="18725" ht="12.75" hidden="1" customHeight="1"/>
    <row r="18726" ht="12.75" hidden="1" customHeight="1"/>
    <row r="18727" ht="12.75" hidden="1" customHeight="1"/>
    <row r="18728" ht="12.75" hidden="1" customHeight="1"/>
    <row r="18729" ht="12.75" hidden="1" customHeight="1"/>
    <row r="18730" ht="12.75" hidden="1" customHeight="1"/>
    <row r="18731" ht="12.75" hidden="1" customHeight="1"/>
    <row r="18732" ht="12.75" hidden="1" customHeight="1"/>
    <row r="18733" ht="12.75" hidden="1" customHeight="1"/>
    <row r="18734" ht="12.75" hidden="1" customHeight="1"/>
    <row r="18735" ht="12.75" hidden="1" customHeight="1"/>
    <row r="18736" ht="12.75" hidden="1" customHeight="1"/>
    <row r="18737" ht="12.75" hidden="1" customHeight="1"/>
    <row r="18738" ht="12.75" hidden="1" customHeight="1"/>
    <row r="18739" ht="12.75" hidden="1" customHeight="1"/>
    <row r="18740" ht="12.75" hidden="1" customHeight="1"/>
    <row r="18741" ht="12.75" hidden="1" customHeight="1"/>
    <row r="18742" ht="12.75" hidden="1" customHeight="1"/>
    <row r="18743" ht="12.75" hidden="1" customHeight="1"/>
    <row r="18744" ht="12.75" hidden="1" customHeight="1"/>
    <row r="18745" ht="12.75" hidden="1" customHeight="1"/>
    <row r="18746" ht="12.75" hidden="1" customHeight="1"/>
    <row r="18747" ht="12.75" hidden="1" customHeight="1"/>
    <row r="18748" ht="12.75" hidden="1" customHeight="1"/>
    <row r="18749" ht="12.75" hidden="1" customHeight="1"/>
    <row r="18750" ht="12.75" hidden="1" customHeight="1"/>
    <row r="18751" ht="12.75" hidden="1" customHeight="1"/>
    <row r="18752" ht="12.75" hidden="1" customHeight="1"/>
    <row r="18753" ht="12.75" hidden="1" customHeight="1"/>
    <row r="18754" ht="12.75" hidden="1" customHeight="1"/>
    <row r="18755" ht="12.75" hidden="1" customHeight="1"/>
    <row r="18756" ht="12.75" hidden="1" customHeight="1"/>
    <row r="18757" ht="12.75" hidden="1" customHeight="1"/>
    <row r="18758" ht="12.75" hidden="1" customHeight="1"/>
    <row r="18759" ht="12.75" hidden="1" customHeight="1"/>
    <row r="18760" ht="12.75" hidden="1" customHeight="1"/>
    <row r="18761" ht="12.75" hidden="1" customHeight="1"/>
    <row r="18762" ht="12.75" hidden="1" customHeight="1"/>
    <row r="18763" ht="12.75" hidden="1" customHeight="1"/>
    <row r="18764" ht="12.75" hidden="1" customHeight="1"/>
    <row r="18765" ht="12.75" hidden="1" customHeight="1"/>
    <row r="18766" ht="12.75" hidden="1" customHeight="1"/>
    <row r="18767" ht="12.75" hidden="1" customHeight="1"/>
    <row r="18768" ht="12.75" hidden="1" customHeight="1"/>
    <row r="18769" ht="12.75" hidden="1" customHeight="1"/>
    <row r="18770" ht="12.75" hidden="1" customHeight="1"/>
    <row r="18771" ht="12.75" hidden="1" customHeight="1"/>
    <row r="18772" ht="12.75" hidden="1" customHeight="1"/>
    <row r="18773" ht="12.75" hidden="1" customHeight="1"/>
    <row r="18774" ht="12.75" hidden="1" customHeight="1"/>
    <row r="18775" ht="12.75" hidden="1" customHeight="1"/>
    <row r="18776" ht="12.75" hidden="1" customHeight="1"/>
    <row r="18777" ht="12.75" hidden="1" customHeight="1"/>
    <row r="18778" ht="12.75" hidden="1" customHeight="1"/>
    <row r="18779" ht="12.75" hidden="1" customHeight="1"/>
    <row r="18780" ht="12.75" hidden="1" customHeight="1"/>
    <row r="18781" ht="12.75" hidden="1" customHeight="1"/>
    <row r="18782" ht="12.75" hidden="1" customHeight="1"/>
    <row r="18783" ht="12.75" hidden="1" customHeight="1"/>
    <row r="18784" ht="12.75" hidden="1" customHeight="1"/>
    <row r="18785" ht="12.75" hidden="1" customHeight="1"/>
    <row r="18786" ht="12.75" hidden="1" customHeight="1"/>
    <row r="18787" ht="12.75" hidden="1" customHeight="1"/>
    <row r="18788" ht="12.75" hidden="1" customHeight="1"/>
    <row r="18789" ht="12.75" hidden="1" customHeight="1"/>
    <row r="18790" ht="12.75" hidden="1" customHeight="1"/>
    <row r="18791" ht="12.75" hidden="1" customHeight="1"/>
    <row r="18792" ht="12.75" hidden="1" customHeight="1"/>
    <row r="18793" ht="12.75" hidden="1" customHeight="1"/>
    <row r="18794" ht="12.75" hidden="1" customHeight="1"/>
    <row r="18795" ht="12.75" hidden="1" customHeight="1"/>
    <row r="18796" ht="12.75" hidden="1" customHeight="1"/>
    <row r="18797" ht="12.75" hidden="1" customHeight="1"/>
    <row r="18798" ht="12.75" hidden="1" customHeight="1"/>
    <row r="18799" ht="12.75" hidden="1" customHeight="1"/>
    <row r="18800" ht="12.75" hidden="1" customHeight="1"/>
    <row r="18801" ht="12.75" hidden="1" customHeight="1"/>
    <row r="18802" ht="12.75" hidden="1" customHeight="1"/>
    <row r="18803" ht="12.75" hidden="1" customHeight="1"/>
    <row r="18804" ht="12.75" hidden="1" customHeight="1"/>
    <row r="18805" ht="12.75" hidden="1" customHeight="1"/>
    <row r="18806" ht="12.75" hidden="1" customHeight="1"/>
    <row r="18807" ht="12.75" hidden="1" customHeight="1"/>
    <row r="18808" ht="12.75" hidden="1" customHeight="1"/>
    <row r="18809" ht="12.75" hidden="1" customHeight="1"/>
    <row r="18810" ht="12.75" hidden="1" customHeight="1"/>
    <row r="18811" ht="12.75" hidden="1" customHeight="1"/>
    <row r="18812" ht="12.75" hidden="1" customHeight="1"/>
    <row r="18813" ht="12.75" hidden="1" customHeight="1"/>
    <row r="18814" ht="12.75" hidden="1" customHeight="1"/>
    <row r="18815" ht="12.75" hidden="1" customHeight="1"/>
    <row r="18816" ht="12.75" hidden="1" customHeight="1"/>
    <row r="18817" ht="12.75" hidden="1" customHeight="1"/>
    <row r="18818" ht="12.75" hidden="1" customHeight="1"/>
    <row r="18819" ht="12.75" hidden="1" customHeight="1"/>
    <row r="18820" ht="12.75" hidden="1" customHeight="1"/>
    <row r="18821" ht="12.75" hidden="1" customHeight="1"/>
    <row r="18822" ht="12.75" hidden="1" customHeight="1"/>
    <row r="18823" ht="12.75" hidden="1" customHeight="1"/>
    <row r="18824" ht="12.75" hidden="1" customHeight="1"/>
    <row r="18825" ht="12.75" hidden="1" customHeight="1"/>
    <row r="18826" ht="12.75" hidden="1" customHeight="1"/>
    <row r="18827" ht="12.75" hidden="1" customHeight="1"/>
    <row r="18828" ht="12.75" hidden="1" customHeight="1"/>
    <row r="18829" ht="12.75" hidden="1" customHeight="1"/>
    <row r="18830" ht="12.75" hidden="1" customHeight="1"/>
    <row r="18831" ht="12.75" hidden="1" customHeight="1"/>
    <row r="18832" ht="12.75" hidden="1" customHeight="1"/>
    <row r="18833" ht="12.75" hidden="1" customHeight="1"/>
    <row r="18834" ht="12.75" hidden="1" customHeight="1"/>
    <row r="18835" ht="12.75" hidden="1" customHeight="1"/>
    <row r="18836" ht="12.75" hidden="1" customHeight="1"/>
    <row r="18837" ht="12.75" hidden="1" customHeight="1"/>
    <row r="18838" ht="12.75" hidden="1" customHeight="1"/>
    <row r="18839" ht="12.75" hidden="1" customHeight="1"/>
    <row r="18840" ht="12.75" hidden="1" customHeight="1"/>
    <row r="18841" ht="12.75" hidden="1" customHeight="1"/>
    <row r="18842" ht="12.75" hidden="1" customHeight="1"/>
    <row r="18843" ht="12.75" hidden="1" customHeight="1"/>
    <row r="18844" ht="12.75" hidden="1" customHeight="1"/>
    <row r="18845" ht="12.75" hidden="1" customHeight="1"/>
    <row r="18846" ht="12.75" hidden="1" customHeight="1"/>
    <row r="18847" ht="12.75" hidden="1" customHeight="1"/>
    <row r="18848" ht="12.75" hidden="1" customHeight="1"/>
    <row r="18849" ht="12.75" hidden="1" customHeight="1"/>
    <row r="18850" ht="12.75" hidden="1" customHeight="1"/>
    <row r="18851" ht="12.75" hidden="1" customHeight="1"/>
    <row r="18852" ht="12.75" hidden="1" customHeight="1"/>
    <row r="18853" ht="12.75" hidden="1" customHeight="1"/>
    <row r="18854" ht="12.75" hidden="1" customHeight="1"/>
    <row r="18855" ht="12.75" hidden="1" customHeight="1"/>
    <row r="18856" ht="12.75" hidden="1" customHeight="1"/>
    <row r="18857" ht="12.75" hidden="1" customHeight="1"/>
    <row r="18858" ht="12.75" hidden="1" customHeight="1"/>
    <row r="18859" ht="12.75" hidden="1" customHeight="1"/>
    <row r="18860" ht="12.75" hidden="1" customHeight="1"/>
    <row r="18861" ht="12.75" hidden="1" customHeight="1"/>
    <row r="18862" ht="12.75" hidden="1" customHeight="1"/>
    <row r="18863" ht="12.75" hidden="1" customHeight="1"/>
    <row r="18864" ht="12.75" hidden="1" customHeight="1"/>
    <row r="18865" ht="12.75" hidden="1" customHeight="1"/>
    <row r="18866" ht="12.75" hidden="1" customHeight="1"/>
    <row r="18867" ht="12.75" hidden="1" customHeight="1"/>
    <row r="18868" ht="12.75" hidden="1" customHeight="1"/>
    <row r="18869" ht="12.75" hidden="1" customHeight="1"/>
    <row r="18870" ht="12.75" hidden="1" customHeight="1"/>
    <row r="18871" ht="12.75" hidden="1" customHeight="1"/>
    <row r="18872" ht="12.75" hidden="1" customHeight="1"/>
    <row r="18873" ht="12.75" hidden="1" customHeight="1"/>
    <row r="18874" ht="12.75" hidden="1" customHeight="1"/>
    <row r="18875" ht="12.75" hidden="1" customHeight="1"/>
    <row r="18876" ht="12.75" hidden="1" customHeight="1"/>
    <row r="18877" ht="12.75" hidden="1" customHeight="1"/>
    <row r="18878" ht="12.75" hidden="1" customHeight="1"/>
    <row r="18879" ht="12.75" hidden="1" customHeight="1"/>
    <row r="18880" ht="12.75" hidden="1" customHeight="1"/>
    <row r="18881" ht="12.75" hidden="1" customHeight="1"/>
    <row r="18882" ht="12.75" hidden="1" customHeight="1"/>
    <row r="18883" ht="12.75" hidden="1" customHeight="1"/>
    <row r="18884" ht="12.75" hidden="1" customHeight="1"/>
    <row r="18885" ht="12.75" hidden="1" customHeight="1"/>
    <row r="18886" ht="12.75" hidden="1" customHeight="1"/>
    <row r="18887" ht="12.75" hidden="1" customHeight="1"/>
    <row r="18888" ht="12.75" hidden="1" customHeight="1"/>
    <row r="18889" ht="12.75" hidden="1" customHeight="1"/>
    <row r="18890" ht="12.75" hidden="1" customHeight="1"/>
    <row r="18891" ht="12.75" hidden="1" customHeight="1"/>
    <row r="18892" ht="12.75" hidden="1" customHeight="1"/>
    <row r="18893" ht="12.75" hidden="1" customHeight="1"/>
    <row r="18894" ht="12.75" hidden="1" customHeight="1"/>
    <row r="18895" ht="12.75" hidden="1" customHeight="1"/>
    <row r="18896" ht="12.75" hidden="1" customHeight="1"/>
    <row r="18897" ht="12.75" hidden="1" customHeight="1"/>
    <row r="18898" ht="12.75" hidden="1" customHeight="1"/>
    <row r="18899" ht="12.75" hidden="1" customHeight="1"/>
    <row r="18900" ht="12.75" hidden="1" customHeight="1"/>
    <row r="18901" ht="12.75" hidden="1" customHeight="1"/>
    <row r="18902" ht="12.75" hidden="1" customHeight="1"/>
    <row r="18903" ht="12.75" hidden="1" customHeight="1"/>
    <row r="18904" ht="12.75" hidden="1" customHeight="1"/>
    <row r="18905" ht="12.75" hidden="1" customHeight="1"/>
    <row r="18906" ht="12.75" hidden="1" customHeight="1"/>
    <row r="18907" ht="12.75" hidden="1" customHeight="1"/>
    <row r="18908" ht="12.75" hidden="1" customHeight="1"/>
    <row r="18909" ht="12.75" hidden="1" customHeight="1"/>
    <row r="18910" ht="12.75" hidden="1" customHeight="1"/>
    <row r="18911" ht="12.75" hidden="1" customHeight="1"/>
    <row r="18912" ht="12.75" hidden="1" customHeight="1"/>
    <row r="18913" ht="12.75" hidden="1" customHeight="1"/>
    <row r="18914" ht="12.75" hidden="1" customHeight="1"/>
    <row r="18915" ht="12.75" hidden="1" customHeight="1"/>
    <row r="18916" ht="12.75" hidden="1" customHeight="1"/>
    <row r="18917" ht="12.75" hidden="1" customHeight="1"/>
    <row r="18918" ht="12.75" hidden="1" customHeight="1"/>
    <row r="18919" ht="12.75" hidden="1" customHeight="1"/>
    <row r="18920" ht="12.75" hidden="1" customHeight="1"/>
    <row r="18921" ht="12.75" hidden="1" customHeight="1"/>
    <row r="18922" ht="12.75" hidden="1" customHeight="1"/>
    <row r="18923" ht="12.75" hidden="1" customHeight="1"/>
    <row r="18924" ht="12.75" hidden="1" customHeight="1"/>
    <row r="18925" ht="12.75" hidden="1" customHeight="1"/>
    <row r="18926" ht="12.75" hidden="1" customHeight="1"/>
    <row r="18927" ht="12.75" hidden="1" customHeight="1"/>
    <row r="18928" ht="12.75" hidden="1" customHeight="1"/>
    <row r="18929" ht="12.75" hidden="1" customHeight="1"/>
    <row r="18930" ht="12.75" hidden="1" customHeight="1"/>
    <row r="18931" ht="12.75" hidden="1" customHeight="1"/>
    <row r="18932" ht="12.75" hidden="1" customHeight="1"/>
    <row r="18933" ht="12.75" hidden="1" customHeight="1"/>
    <row r="18934" ht="12.75" hidden="1" customHeight="1"/>
    <row r="18935" ht="12.75" hidden="1" customHeight="1"/>
    <row r="18936" ht="12.75" hidden="1" customHeight="1"/>
    <row r="18937" ht="12.75" hidden="1" customHeight="1"/>
    <row r="18938" ht="12.75" hidden="1" customHeight="1"/>
    <row r="18939" ht="12.75" hidden="1" customHeight="1"/>
    <row r="18940" ht="12.75" hidden="1" customHeight="1"/>
    <row r="18941" ht="12.75" hidden="1" customHeight="1"/>
    <row r="18942" ht="12.75" hidden="1" customHeight="1"/>
    <row r="18943" ht="12.75" hidden="1" customHeight="1"/>
    <row r="18944" ht="12.75" hidden="1" customHeight="1"/>
    <row r="18945" ht="12.75" hidden="1" customHeight="1"/>
    <row r="18946" ht="12.75" hidden="1" customHeight="1"/>
    <row r="18947" ht="12.75" hidden="1" customHeight="1"/>
    <row r="18948" ht="12.75" hidden="1" customHeight="1"/>
    <row r="18949" ht="12.75" hidden="1" customHeight="1"/>
    <row r="18950" ht="12.75" hidden="1" customHeight="1"/>
    <row r="18951" ht="12.75" hidden="1" customHeight="1"/>
    <row r="18952" ht="12.75" hidden="1" customHeight="1"/>
    <row r="18953" ht="12.75" hidden="1" customHeight="1"/>
    <row r="18954" ht="12.75" hidden="1" customHeight="1"/>
    <row r="18955" ht="12.75" hidden="1" customHeight="1"/>
    <row r="18956" ht="12.75" hidden="1" customHeight="1"/>
    <row r="18957" ht="12.75" hidden="1" customHeight="1"/>
    <row r="18958" ht="12.75" hidden="1" customHeight="1"/>
    <row r="18959" ht="12.75" hidden="1" customHeight="1"/>
    <row r="18960" ht="12.75" hidden="1" customHeight="1"/>
    <row r="18961" ht="12.75" hidden="1" customHeight="1"/>
    <row r="18962" ht="12.75" hidden="1" customHeight="1"/>
    <row r="18963" ht="12.75" hidden="1" customHeight="1"/>
    <row r="18964" ht="12.75" hidden="1" customHeight="1"/>
    <row r="18965" ht="12.75" hidden="1" customHeight="1"/>
    <row r="18966" ht="12.75" hidden="1" customHeight="1"/>
    <row r="18967" ht="12.75" hidden="1" customHeight="1"/>
    <row r="18968" ht="12.75" hidden="1" customHeight="1"/>
    <row r="18969" ht="12.75" hidden="1" customHeight="1"/>
    <row r="18970" ht="12.75" hidden="1" customHeight="1"/>
    <row r="18971" ht="12.75" hidden="1" customHeight="1"/>
    <row r="18972" ht="12.75" hidden="1" customHeight="1"/>
    <row r="18973" ht="12.75" hidden="1" customHeight="1"/>
    <row r="18974" ht="12.75" hidden="1" customHeight="1"/>
    <row r="18975" ht="12.75" hidden="1" customHeight="1"/>
    <row r="18976" ht="12.75" hidden="1" customHeight="1"/>
    <row r="18977" ht="12.75" hidden="1" customHeight="1"/>
    <row r="18978" ht="12.75" hidden="1" customHeight="1"/>
    <row r="18979" ht="12.75" hidden="1" customHeight="1"/>
    <row r="18980" ht="12.75" hidden="1" customHeight="1"/>
    <row r="18981" ht="12.75" hidden="1" customHeight="1"/>
    <row r="18982" ht="12.75" hidden="1" customHeight="1"/>
    <row r="18983" ht="12.75" hidden="1" customHeight="1"/>
    <row r="18984" ht="12.75" hidden="1" customHeight="1"/>
    <row r="18985" ht="12.75" hidden="1" customHeight="1"/>
    <row r="18986" ht="12.75" hidden="1" customHeight="1"/>
    <row r="18987" ht="12.75" hidden="1" customHeight="1"/>
    <row r="18988" ht="12.75" hidden="1" customHeight="1"/>
    <row r="18989" ht="12.75" hidden="1" customHeight="1"/>
    <row r="18990" ht="12.75" hidden="1" customHeight="1"/>
    <row r="18991" ht="12.75" hidden="1" customHeight="1"/>
    <row r="18992" ht="12.75" hidden="1" customHeight="1"/>
    <row r="18993" ht="12.75" hidden="1" customHeight="1"/>
    <row r="18994" ht="12.75" hidden="1" customHeight="1"/>
    <row r="18995" ht="12.75" hidden="1" customHeight="1"/>
    <row r="18996" ht="12.75" hidden="1" customHeight="1"/>
    <row r="18997" ht="12.75" hidden="1" customHeight="1"/>
    <row r="18998" ht="12.75" hidden="1" customHeight="1"/>
    <row r="18999" ht="12.75" hidden="1" customHeight="1"/>
    <row r="19000" ht="12.75" hidden="1" customHeight="1"/>
    <row r="19001" ht="12.75" hidden="1" customHeight="1"/>
    <row r="19002" ht="12.75" hidden="1" customHeight="1"/>
    <row r="19003" ht="12.75" hidden="1" customHeight="1"/>
    <row r="19004" ht="12.75" hidden="1" customHeight="1"/>
    <row r="19005" ht="12.75" hidden="1" customHeight="1"/>
    <row r="19006" ht="12.75" hidden="1" customHeight="1"/>
    <row r="19007" ht="12.75" hidden="1" customHeight="1"/>
    <row r="19008" ht="12.75" hidden="1" customHeight="1"/>
    <row r="19009" ht="12.75" hidden="1" customHeight="1"/>
    <row r="19010" ht="12.75" hidden="1" customHeight="1"/>
    <row r="19011" ht="12.75" hidden="1" customHeight="1"/>
    <row r="19012" ht="12.75" hidden="1" customHeight="1"/>
    <row r="19013" ht="12.75" hidden="1" customHeight="1"/>
    <row r="19014" ht="12.75" hidden="1" customHeight="1"/>
    <row r="19015" ht="12.75" hidden="1" customHeight="1"/>
    <row r="19016" ht="12.75" hidden="1" customHeight="1"/>
    <row r="19017" ht="12.75" hidden="1" customHeight="1"/>
    <row r="19018" ht="12.75" hidden="1" customHeight="1"/>
    <row r="19019" ht="12.75" hidden="1" customHeight="1"/>
    <row r="19020" ht="12.75" hidden="1" customHeight="1"/>
    <row r="19021" ht="12.75" hidden="1" customHeight="1"/>
    <row r="19022" ht="12.75" hidden="1" customHeight="1"/>
    <row r="19023" ht="12.75" hidden="1" customHeight="1"/>
    <row r="19024" ht="12.75" hidden="1" customHeight="1"/>
    <row r="19025" ht="12.75" hidden="1" customHeight="1"/>
    <row r="19026" ht="12.75" hidden="1" customHeight="1"/>
    <row r="19027" ht="12.75" hidden="1" customHeight="1"/>
    <row r="19028" ht="12.75" hidden="1" customHeight="1"/>
    <row r="19029" ht="12.75" hidden="1" customHeight="1"/>
    <row r="19030" ht="12.75" hidden="1" customHeight="1"/>
    <row r="19031" ht="12.75" hidden="1" customHeight="1"/>
    <row r="19032" ht="12.75" hidden="1" customHeight="1"/>
    <row r="19033" ht="12.75" hidden="1" customHeight="1"/>
    <row r="19034" ht="12.75" hidden="1" customHeight="1"/>
    <row r="19035" ht="12.75" hidden="1" customHeight="1"/>
    <row r="19036" ht="12.75" hidden="1" customHeight="1"/>
    <row r="19037" ht="12.75" hidden="1" customHeight="1"/>
    <row r="19038" ht="12.75" hidden="1" customHeight="1"/>
    <row r="19039" ht="12.75" hidden="1" customHeight="1"/>
    <row r="19040" ht="12.75" hidden="1" customHeight="1"/>
    <row r="19041" ht="12.75" hidden="1" customHeight="1"/>
    <row r="19042" ht="12.75" hidden="1" customHeight="1"/>
    <row r="19043" ht="12.75" hidden="1" customHeight="1"/>
    <row r="19044" ht="12.75" hidden="1" customHeight="1"/>
    <row r="19045" ht="12.75" hidden="1" customHeight="1"/>
    <row r="19046" ht="12.75" hidden="1" customHeight="1"/>
    <row r="19047" ht="12.75" hidden="1" customHeight="1"/>
    <row r="19048" ht="12.75" hidden="1" customHeight="1"/>
    <row r="19049" ht="12.75" hidden="1" customHeight="1"/>
    <row r="19050" ht="12.75" hidden="1" customHeight="1"/>
    <row r="19051" ht="12.75" hidden="1" customHeight="1"/>
    <row r="19052" ht="12.75" hidden="1" customHeight="1"/>
    <row r="19053" ht="12.75" hidden="1" customHeight="1"/>
    <row r="19054" ht="12.75" hidden="1" customHeight="1"/>
    <row r="19055" ht="12.75" hidden="1" customHeight="1"/>
    <row r="19056" ht="12.75" hidden="1" customHeight="1"/>
    <row r="19057" ht="12.75" hidden="1" customHeight="1"/>
    <row r="19058" ht="12.75" hidden="1" customHeight="1"/>
    <row r="19059" ht="12.75" hidden="1" customHeight="1"/>
    <row r="19060" ht="12.75" hidden="1" customHeight="1"/>
    <row r="19061" ht="12.75" hidden="1" customHeight="1"/>
    <row r="19062" ht="12.75" hidden="1" customHeight="1"/>
    <row r="19063" ht="12.75" hidden="1" customHeight="1"/>
    <row r="19064" ht="12.75" hidden="1" customHeight="1"/>
    <row r="19065" ht="12.75" hidden="1" customHeight="1"/>
    <row r="19066" ht="12.75" hidden="1" customHeight="1"/>
    <row r="19067" ht="12.75" hidden="1" customHeight="1"/>
    <row r="19068" ht="12.75" hidden="1" customHeight="1"/>
    <row r="19069" ht="12.75" hidden="1" customHeight="1"/>
    <row r="19070" ht="12.75" hidden="1" customHeight="1"/>
    <row r="19071" ht="12.75" hidden="1" customHeight="1"/>
    <row r="19072" ht="12.75" hidden="1" customHeight="1"/>
    <row r="19073" ht="12.75" hidden="1" customHeight="1"/>
    <row r="19074" ht="12.75" hidden="1" customHeight="1"/>
    <row r="19075" ht="12.75" hidden="1" customHeight="1"/>
    <row r="19076" ht="12.75" hidden="1" customHeight="1"/>
    <row r="19077" ht="12.75" hidden="1" customHeight="1"/>
    <row r="19078" ht="12.75" hidden="1" customHeight="1"/>
    <row r="19079" ht="12.75" hidden="1" customHeight="1"/>
    <row r="19080" ht="12.75" hidden="1" customHeight="1"/>
    <row r="19081" ht="12.75" hidden="1" customHeight="1"/>
    <row r="19082" ht="12.75" hidden="1" customHeight="1"/>
    <row r="19083" ht="12.75" hidden="1" customHeight="1"/>
    <row r="19084" ht="12.75" hidden="1" customHeight="1"/>
    <row r="19085" ht="12.75" hidden="1" customHeight="1"/>
    <row r="19086" ht="12.75" hidden="1" customHeight="1"/>
    <row r="19087" ht="12.75" hidden="1" customHeight="1"/>
    <row r="19088" ht="12.75" hidden="1" customHeight="1"/>
    <row r="19089" ht="12.75" hidden="1" customHeight="1"/>
    <row r="19090" ht="12.75" hidden="1" customHeight="1"/>
    <row r="19091" ht="12.75" hidden="1" customHeight="1"/>
    <row r="19092" ht="12.75" hidden="1" customHeight="1"/>
    <row r="19093" ht="12.75" hidden="1" customHeight="1"/>
    <row r="19094" ht="12.75" hidden="1" customHeight="1"/>
    <row r="19095" ht="12.75" hidden="1" customHeight="1"/>
    <row r="19096" ht="12.75" hidden="1" customHeight="1"/>
    <row r="19097" ht="12.75" hidden="1" customHeight="1"/>
    <row r="19098" ht="12.75" hidden="1" customHeight="1"/>
    <row r="19099" ht="12.75" hidden="1" customHeight="1"/>
    <row r="19100" ht="12.75" hidden="1" customHeight="1"/>
    <row r="19101" ht="12.75" hidden="1" customHeight="1"/>
    <row r="19102" ht="12.75" hidden="1" customHeight="1"/>
    <row r="19103" ht="12.75" hidden="1" customHeight="1"/>
    <row r="19104" ht="12.75" hidden="1" customHeight="1"/>
    <row r="19105" ht="12.75" hidden="1" customHeight="1"/>
    <row r="19106" ht="12.75" hidden="1" customHeight="1"/>
    <row r="19107" ht="12.75" hidden="1" customHeight="1"/>
    <row r="19108" ht="12.75" hidden="1" customHeight="1"/>
    <row r="19109" ht="12.75" hidden="1" customHeight="1"/>
    <row r="19110" ht="12.75" hidden="1" customHeight="1"/>
    <row r="19111" ht="12.75" hidden="1" customHeight="1"/>
    <row r="19112" ht="12.75" hidden="1" customHeight="1"/>
    <row r="19113" ht="12.75" hidden="1" customHeight="1"/>
    <row r="19114" ht="12.75" hidden="1" customHeight="1"/>
    <row r="19115" ht="12.75" hidden="1" customHeight="1"/>
    <row r="19116" ht="12.75" hidden="1" customHeight="1"/>
    <row r="19117" ht="12.75" hidden="1" customHeight="1"/>
    <row r="19118" ht="12.75" hidden="1" customHeight="1"/>
    <row r="19119" ht="12.75" hidden="1" customHeight="1"/>
    <row r="19120" ht="12.75" hidden="1" customHeight="1"/>
    <row r="19121" ht="12.75" hidden="1" customHeight="1"/>
    <row r="19122" ht="12.75" hidden="1" customHeight="1"/>
    <row r="19123" ht="12.75" hidden="1" customHeight="1"/>
    <row r="19124" ht="12.75" hidden="1" customHeight="1"/>
    <row r="19125" ht="12.75" hidden="1" customHeight="1"/>
    <row r="19126" ht="12.75" hidden="1" customHeight="1"/>
    <row r="19127" ht="12.75" hidden="1" customHeight="1"/>
    <row r="19128" ht="12.75" hidden="1" customHeight="1"/>
    <row r="19129" ht="12.75" hidden="1" customHeight="1"/>
    <row r="19130" ht="12.75" hidden="1" customHeight="1"/>
    <row r="19131" ht="12.75" hidden="1" customHeight="1"/>
    <row r="19132" ht="12.75" hidden="1" customHeight="1"/>
    <row r="19133" ht="12.75" hidden="1" customHeight="1"/>
    <row r="19134" ht="12.75" hidden="1" customHeight="1"/>
    <row r="19135" ht="12.75" hidden="1" customHeight="1"/>
    <row r="19136" ht="12.75" hidden="1" customHeight="1"/>
    <row r="19137" ht="12.75" hidden="1" customHeight="1"/>
    <row r="19138" ht="12.75" hidden="1" customHeight="1"/>
    <row r="19139" ht="12.75" hidden="1" customHeight="1"/>
    <row r="19140" ht="12.75" hidden="1" customHeight="1"/>
    <row r="19141" ht="12.75" hidden="1" customHeight="1"/>
    <row r="19142" ht="12.75" hidden="1" customHeight="1"/>
    <row r="19143" ht="12.75" hidden="1" customHeight="1"/>
    <row r="19144" ht="12.75" hidden="1" customHeight="1"/>
    <row r="19145" ht="12.75" hidden="1" customHeight="1"/>
    <row r="19146" ht="12.75" hidden="1" customHeight="1"/>
    <row r="19147" ht="12.75" hidden="1" customHeight="1"/>
    <row r="19148" ht="12.75" hidden="1" customHeight="1"/>
    <row r="19149" ht="12.75" hidden="1" customHeight="1"/>
    <row r="19150" ht="12.75" hidden="1" customHeight="1"/>
    <row r="19151" ht="12.75" hidden="1" customHeight="1"/>
    <row r="19152" ht="12.75" hidden="1" customHeight="1"/>
    <row r="19153" ht="12.75" hidden="1" customHeight="1"/>
    <row r="19154" ht="12.75" hidden="1" customHeight="1"/>
    <row r="19155" ht="12.75" hidden="1" customHeight="1"/>
    <row r="19156" ht="12.75" hidden="1" customHeight="1"/>
    <row r="19157" ht="12.75" hidden="1" customHeight="1"/>
    <row r="19158" ht="12.75" hidden="1" customHeight="1"/>
    <row r="19159" ht="12.75" hidden="1" customHeight="1"/>
    <row r="19160" ht="12.75" hidden="1" customHeight="1"/>
    <row r="19161" ht="12.75" hidden="1" customHeight="1"/>
    <row r="19162" ht="12.75" hidden="1" customHeight="1"/>
    <row r="19163" ht="12.75" hidden="1" customHeight="1"/>
    <row r="19164" ht="12.75" hidden="1" customHeight="1"/>
    <row r="19165" ht="12.75" hidden="1" customHeight="1"/>
    <row r="19166" ht="12.75" hidden="1" customHeight="1"/>
    <row r="19167" ht="12.75" hidden="1" customHeight="1"/>
    <row r="19168" ht="12.75" hidden="1" customHeight="1"/>
    <row r="19169" ht="12.75" hidden="1" customHeight="1"/>
    <row r="19170" ht="12.75" hidden="1" customHeight="1"/>
    <row r="19171" ht="12.75" hidden="1" customHeight="1"/>
    <row r="19172" ht="12.75" hidden="1" customHeight="1"/>
    <row r="19173" ht="12.75" hidden="1" customHeight="1"/>
    <row r="19174" ht="12.75" hidden="1" customHeight="1"/>
    <row r="19175" ht="12.75" hidden="1" customHeight="1"/>
    <row r="19176" ht="12.75" hidden="1" customHeight="1"/>
    <row r="19177" ht="12.75" hidden="1" customHeight="1"/>
    <row r="19178" ht="12.75" hidden="1" customHeight="1"/>
    <row r="19179" ht="12.75" hidden="1" customHeight="1"/>
    <row r="19180" ht="12.75" hidden="1" customHeight="1"/>
    <row r="19181" ht="12.75" hidden="1" customHeight="1"/>
    <row r="19182" ht="12.75" hidden="1" customHeight="1"/>
    <row r="19183" ht="12.75" hidden="1" customHeight="1"/>
    <row r="19184" ht="12.75" hidden="1" customHeight="1"/>
    <row r="19185" ht="12.75" hidden="1" customHeight="1"/>
    <row r="19186" ht="12.75" hidden="1" customHeight="1"/>
    <row r="19187" ht="12.75" hidden="1" customHeight="1"/>
    <row r="19188" ht="12.75" hidden="1" customHeight="1"/>
    <row r="19189" ht="12.75" hidden="1" customHeight="1"/>
    <row r="19190" ht="12.75" hidden="1" customHeight="1"/>
    <row r="19191" ht="12.75" hidden="1" customHeight="1"/>
    <row r="19192" ht="12.75" hidden="1" customHeight="1"/>
    <row r="19193" ht="12.75" hidden="1" customHeight="1"/>
    <row r="19194" ht="12.75" hidden="1" customHeight="1"/>
    <row r="19195" ht="12.75" hidden="1" customHeight="1"/>
    <row r="19196" ht="12.75" hidden="1" customHeight="1"/>
    <row r="19197" ht="12.75" hidden="1" customHeight="1"/>
    <row r="19198" ht="12.75" hidden="1" customHeight="1"/>
    <row r="19199" ht="12.75" hidden="1" customHeight="1"/>
    <row r="19200" ht="12.75" hidden="1" customHeight="1"/>
    <row r="19201" ht="12.75" hidden="1" customHeight="1"/>
    <row r="19202" ht="12.75" hidden="1" customHeight="1"/>
    <row r="19203" ht="12.75" hidden="1" customHeight="1"/>
    <row r="19204" ht="12.75" hidden="1" customHeight="1"/>
    <row r="19205" ht="12.75" hidden="1" customHeight="1"/>
    <row r="19206" ht="12.75" hidden="1" customHeight="1"/>
    <row r="19207" ht="12.75" hidden="1" customHeight="1"/>
    <row r="19208" ht="12.75" hidden="1" customHeight="1"/>
    <row r="19209" ht="12.75" hidden="1" customHeight="1"/>
    <row r="19210" ht="12.75" hidden="1" customHeight="1"/>
    <row r="19211" ht="12.75" hidden="1" customHeight="1"/>
    <row r="19212" ht="12.75" hidden="1" customHeight="1"/>
    <row r="19213" ht="12.75" hidden="1" customHeight="1"/>
    <row r="19214" ht="12.75" hidden="1" customHeight="1"/>
    <row r="19215" ht="12.75" hidden="1" customHeight="1"/>
    <row r="19216" ht="12.75" hidden="1" customHeight="1"/>
    <row r="19217" ht="12.75" hidden="1" customHeight="1"/>
    <row r="19218" ht="12.75" hidden="1" customHeight="1"/>
    <row r="19219" ht="12.75" hidden="1" customHeight="1"/>
    <row r="19220" ht="12.75" hidden="1" customHeight="1"/>
    <row r="19221" ht="12.75" hidden="1" customHeight="1"/>
    <row r="19222" ht="12.75" hidden="1" customHeight="1"/>
    <row r="19223" ht="12.75" hidden="1" customHeight="1"/>
    <row r="19224" ht="12.75" hidden="1" customHeight="1"/>
    <row r="19225" ht="12.75" hidden="1" customHeight="1"/>
    <row r="19226" ht="12.75" hidden="1" customHeight="1"/>
    <row r="19227" ht="12.75" hidden="1" customHeight="1"/>
    <row r="19228" ht="12.75" hidden="1" customHeight="1"/>
    <row r="19229" ht="12.75" hidden="1" customHeight="1"/>
    <row r="19230" ht="12.75" hidden="1" customHeight="1"/>
    <row r="19231" ht="12.75" hidden="1" customHeight="1"/>
    <row r="19232" ht="12.75" hidden="1" customHeight="1"/>
    <row r="19233" ht="12.75" hidden="1" customHeight="1"/>
    <row r="19234" ht="12.75" hidden="1" customHeight="1"/>
    <row r="19235" ht="12.75" hidden="1" customHeight="1"/>
    <row r="19236" ht="12.75" hidden="1" customHeight="1"/>
    <row r="19237" ht="12.75" hidden="1" customHeight="1"/>
    <row r="19238" ht="12.75" hidden="1" customHeight="1"/>
    <row r="19239" ht="12.75" hidden="1" customHeight="1"/>
    <row r="19240" ht="12.75" hidden="1" customHeight="1"/>
    <row r="19241" ht="12.75" hidden="1" customHeight="1"/>
    <row r="19242" ht="12.75" hidden="1" customHeight="1"/>
    <row r="19243" ht="12.75" hidden="1" customHeight="1"/>
    <row r="19244" ht="12.75" hidden="1" customHeight="1"/>
    <row r="19245" ht="12.75" hidden="1" customHeight="1"/>
    <row r="19246" ht="12.75" hidden="1" customHeight="1"/>
    <row r="19247" ht="12.75" hidden="1" customHeight="1"/>
    <row r="19248" ht="12.75" hidden="1" customHeight="1"/>
    <row r="19249" ht="12.75" hidden="1" customHeight="1"/>
    <row r="19250" ht="12.75" hidden="1" customHeight="1"/>
    <row r="19251" ht="12.75" hidden="1" customHeight="1"/>
    <row r="19252" ht="12.75" hidden="1" customHeight="1"/>
    <row r="19253" ht="12.75" hidden="1" customHeight="1"/>
    <row r="19254" ht="12.75" hidden="1" customHeight="1"/>
    <row r="19255" ht="12.75" hidden="1" customHeight="1"/>
    <row r="19256" ht="12.75" hidden="1" customHeight="1"/>
    <row r="19257" ht="12.75" hidden="1" customHeight="1"/>
    <row r="19258" ht="12.75" hidden="1" customHeight="1"/>
    <row r="19259" ht="12.75" hidden="1" customHeight="1"/>
    <row r="19260" ht="12.75" hidden="1" customHeight="1"/>
    <row r="19261" ht="12.75" hidden="1" customHeight="1"/>
    <row r="19262" ht="12.75" hidden="1" customHeight="1"/>
    <row r="19263" ht="12.75" hidden="1" customHeight="1"/>
    <row r="19264" ht="12.75" hidden="1" customHeight="1"/>
    <row r="19265" ht="12.75" hidden="1" customHeight="1"/>
    <row r="19266" ht="12.75" hidden="1" customHeight="1"/>
    <row r="19267" ht="12.75" hidden="1" customHeight="1"/>
    <row r="19268" ht="12.75" hidden="1" customHeight="1"/>
    <row r="19269" ht="12.75" hidden="1" customHeight="1"/>
    <row r="19270" ht="12.75" hidden="1" customHeight="1"/>
    <row r="19271" ht="12.75" hidden="1" customHeight="1"/>
    <row r="19272" ht="12.75" hidden="1" customHeight="1"/>
    <row r="19273" ht="12.75" hidden="1" customHeight="1"/>
    <row r="19274" ht="12.75" hidden="1" customHeight="1"/>
    <row r="19275" ht="12.75" hidden="1" customHeight="1"/>
    <row r="19276" ht="12.75" hidden="1" customHeight="1"/>
    <row r="19277" ht="12.75" hidden="1" customHeight="1"/>
    <row r="19278" ht="12.75" hidden="1" customHeight="1"/>
    <row r="19279" ht="12.75" hidden="1" customHeight="1"/>
    <row r="19280" ht="12.75" hidden="1" customHeight="1"/>
    <row r="19281" ht="12.75" hidden="1" customHeight="1"/>
    <row r="19282" ht="12.75" hidden="1" customHeight="1"/>
    <row r="19283" ht="12.75" hidden="1" customHeight="1"/>
    <row r="19284" ht="12.75" hidden="1" customHeight="1"/>
    <row r="19285" ht="12.75" hidden="1" customHeight="1"/>
    <row r="19286" ht="12.75" hidden="1" customHeight="1"/>
    <row r="19287" ht="12.75" hidden="1" customHeight="1"/>
    <row r="19288" ht="12.75" hidden="1" customHeight="1"/>
    <row r="19289" ht="12.75" hidden="1" customHeight="1"/>
    <row r="19290" ht="12.75" hidden="1" customHeight="1"/>
    <row r="19291" ht="12.75" hidden="1" customHeight="1"/>
    <row r="19292" ht="12.75" hidden="1" customHeight="1"/>
    <row r="19293" ht="12.75" hidden="1" customHeight="1"/>
    <row r="19294" ht="12.75" hidden="1" customHeight="1"/>
    <row r="19295" ht="12.75" hidden="1" customHeight="1"/>
    <row r="19296" ht="12.75" hidden="1" customHeight="1"/>
    <row r="19297" ht="12.75" hidden="1" customHeight="1"/>
    <row r="19298" ht="12.75" hidden="1" customHeight="1"/>
    <row r="19299" ht="12.75" hidden="1" customHeight="1"/>
    <row r="19300" ht="12.75" hidden="1" customHeight="1"/>
    <row r="19301" ht="12.75" hidden="1" customHeight="1"/>
    <row r="19302" ht="12.75" hidden="1" customHeight="1"/>
    <row r="19303" ht="12.75" hidden="1" customHeight="1"/>
    <row r="19304" ht="12.75" hidden="1" customHeight="1"/>
    <row r="19305" ht="12.75" hidden="1" customHeight="1"/>
    <row r="19306" ht="12.75" hidden="1" customHeight="1"/>
    <row r="19307" ht="12.75" hidden="1" customHeight="1"/>
    <row r="19308" ht="12.75" hidden="1" customHeight="1"/>
    <row r="19309" ht="12.75" hidden="1" customHeight="1"/>
    <row r="19310" ht="12.75" hidden="1" customHeight="1"/>
    <row r="19311" ht="12.75" hidden="1" customHeight="1"/>
    <row r="19312" ht="12.75" hidden="1" customHeight="1"/>
    <row r="19313" ht="12.75" hidden="1" customHeight="1"/>
    <row r="19314" ht="12.75" hidden="1" customHeight="1"/>
    <row r="19315" ht="12.75" hidden="1" customHeight="1"/>
    <row r="19316" ht="12.75" hidden="1" customHeight="1"/>
    <row r="19317" ht="12.75" hidden="1" customHeight="1"/>
    <row r="19318" ht="12.75" hidden="1" customHeight="1"/>
    <row r="19319" ht="12.75" hidden="1" customHeight="1"/>
    <row r="19320" ht="12.75" hidden="1" customHeight="1"/>
    <row r="19321" ht="12.75" hidden="1" customHeight="1"/>
    <row r="19322" ht="12.75" hidden="1" customHeight="1"/>
    <row r="19323" ht="12.75" hidden="1" customHeight="1"/>
    <row r="19324" ht="12.75" hidden="1" customHeight="1"/>
    <row r="19325" ht="12.75" hidden="1" customHeight="1"/>
    <row r="19326" ht="12.75" hidden="1" customHeight="1"/>
    <row r="19327" ht="12.75" hidden="1" customHeight="1"/>
    <row r="19328" ht="12.75" hidden="1" customHeight="1"/>
    <row r="19329" ht="12.75" hidden="1" customHeight="1"/>
    <row r="19330" ht="12.75" hidden="1" customHeight="1"/>
    <row r="19331" ht="12.75" hidden="1" customHeight="1"/>
    <row r="19332" ht="12.75" hidden="1" customHeight="1"/>
    <row r="19333" ht="12.75" hidden="1" customHeight="1"/>
    <row r="19334" ht="12.75" hidden="1" customHeight="1"/>
    <row r="19335" ht="12.75" hidden="1" customHeight="1"/>
    <row r="19336" ht="12.75" hidden="1" customHeight="1"/>
    <row r="19337" ht="12.75" hidden="1" customHeight="1"/>
    <row r="19338" ht="12.75" hidden="1" customHeight="1"/>
    <row r="19339" ht="12.75" hidden="1" customHeight="1"/>
    <row r="19340" ht="12.75" hidden="1" customHeight="1"/>
    <row r="19341" ht="12.75" hidden="1" customHeight="1"/>
    <row r="19342" ht="12.75" hidden="1" customHeight="1"/>
    <row r="19343" ht="12.75" hidden="1" customHeight="1"/>
    <row r="19344" ht="12.75" hidden="1" customHeight="1"/>
    <row r="19345" ht="12.75" hidden="1" customHeight="1"/>
    <row r="19346" ht="12.75" hidden="1" customHeight="1"/>
    <row r="19347" ht="12.75" hidden="1" customHeight="1"/>
    <row r="19348" ht="12.75" hidden="1" customHeight="1"/>
    <row r="19349" ht="12.75" hidden="1" customHeight="1"/>
    <row r="19350" ht="12.75" hidden="1" customHeight="1"/>
    <row r="19351" ht="12.75" hidden="1" customHeight="1"/>
    <row r="19352" ht="12.75" hidden="1" customHeight="1"/>
    <row r="19353" ht="12.75" hidden="1" customHeight="1"/>
    <row r="19354" ht="12.75" hidden="1" customHeight="1"/>
    <row r="19355" ht="12.75" hidden="1" customHeight="1"/>
    <row r="19356" ht="12.75" hidden="1" customHeight="1"/>
    <row r="19357" ht="12.75" hidden="1" customHeight="1"/>
    <row r="19358" ht="12.75" hidden="1" customHeight="1"/>
    <row r="19359" ht="12.75" hidden="1" customHeight="1"/>
    <row r="19360" ht="12.75" hidden="1" customHeight="1"/>
    <row r="19361" ht="12.75" hidden="1" customHeight="1"/>
    <row r="19362" ht="12.75" hidden="1" customHeight="1"/>
    <row r="19363" ht="12.75" hidden="1" customHeight="1"/>
    <row r="19364" ht="12.75" hidden="1" customHeight="1"/>
    <row r="19365" ht="12.75" hidden="1" customHeight="1"/>
    <row r="19366" ht="12.75" hidden="1" customHeight="1"/>
    <row r="19367" ht="12.75" hidden="1" customHeight="1"/>
    <row r="19368" ht="12.75" hidden="1" customHeight="1"/>
    <row r="19369" ht="12.75" hidden="1" customHeight="1"/>
    <row r="19370" ht="12.75" hidden="1" customHeight="1"/>
    <row r="19371" ht="12.75" hidden="1" customHeight="1"/>
    <row r="19372" ht="12.75" hidden="1" customHeight="1"/>
    <row r="19373" ht="12.75" hidden="1" customHeight="1"/>
    <row r="19374" ht="12.75" hidden="1" customHeight="1"/>
    <row r="19375" ht="12.75" hidden="1" customHeight="1"/>
    <row r="19376" ht="12.75" hidden="1" customHeight="1"/>
    <row r="19377" ht="12.75" hidden="1" customHeight="1"/>
    <row r="19378" ht="12.75" hidden="1" customHeight="1"/>
    <row r="19379" ht="12.75" hidden="1" customHeight="1"/>
    <row r="19380" ht="12.75" hidden="1" customHeight="1"/>
    <row r="19381" ht="12.75" hidden="1" customHeight="1"/>
    <row r="19382" ht="12.75" hidden="1" customHeight="1"/>
    <row r="19383" ht="12.75" hidden="1" customHeight="1"/>
    <row r="19384" ht="12.75" hidden="1" customHeight="1"/>
    <row r="19385" ht="12.75" hidden="1" customHeight="1"/>
    <row r="19386" ht="12.75" hidden="1" customHeight="1"/>
    <row r="19387" ht="12.75" hidden="1" customHeight="1"/>
    <row r="19388" ht="12.75" hidden="1" customHeight="1"/>
    <row r="19389" ht="12.75" hidden="1" customHeight="1"/>
    <row r="19390" ht="12.75" hidden="1" customHeight="1"/>
    <row r="19391" ht="12.75" hidden="1" customHeight="1"/>
    <row r="19392" ht="12.75" hidden="1" customHeight="1"/>
    <row r="19393" ht="12.75" hidden="1" customHeight="1"/>
    <row r="19394" ht="12.75" hidden="1" customHeight="1"/>
    <row r="19395" ht="12.75" hidden="1" customHeight="1"/>
    <row r="19396" ht="12.75" hidden="1" customHeight="1"/>
    <row r="19397" ht="12.75" hidden="1" customHeight="1"/>
    <row r="19398" ht="12.75" hidden="1" customHeight="1"/>
    <row r="19399" ht="12.75" hidden="1" customHeight="1"/>
    <row r="19400" ht="12.75" hidden="1" customHeight="1"/>
    <row r="19401" ht="12.75" hidden="1" customHeight="1"/>
    <row r="19402" ht="12.75" hidden="1" customHeight="1"/>
    <row r="19403" ht="12.75" hidden="1" customHeight="1"/>
    <row r="19404" ht="12.75" hidden="1" customHeight="1"/>
    <row r="19405" ht="12.75" hidden="1" customHeight="1"/>
    <row r="19406" ht="12.75" hidden="1" customHeight="1"/>
    <row r="19407" ht="12.75" hidden="1" customHeight="1"/>
    <row r="19408" ht="12.75" hidden="1" customHeight="1"/>
    <row r="19409" ht="12.75" hidden="1" customHeight="1"/>
    <row r="19410" ht="12.75" hidden="1" customHeight="1"/>
    <row r="19411" ht="12.75" hidden="1" customHeight="1"/>
    <row r="19412" ht="12.75" hidden="1" customHeight="1"/>
    <row r="19413" ht="12.75" hidden="1" customHeight="1"/>
    <row r="19414" ht="12.75" hidden="1" customHeight="1"/>
    <row r="19415" ht="12.75" hidden="1" customHeight="1"/>
    <row r="19416" ht="12.75" hidden="1" customHeight="1"/>
    <row r="19417" ht="12.75" hidden="1" customHeight="1"/>
    <row r="19418" ht="12.75" hidden="1" customHeight="1"/>
    <row r="19419" ht="12.75" hidden="1" customHeight="1"/>
    <row r="19420" ht="12.75" hidden="1" customHeight="1"/>
    <row r="19421" ht="12.75" hidden="1" customHeight="1"/>
    <row r="19422" ht="12.75" hidden="1" customHeight="1"/>
    <row r="19423" ht="12.75" hidden="1" customHeight="1"/>
    <row r="19424" ht="12.75" hidden="1" customHeight="1"/>
    <row r="19425" ht="12.75" hidden="1" customHeight="1"/>
    <row r="19426" ht="12.75" hidden="1" customHeight="1"/>
    <row r="19427" ht="12.75" hidden="1" customHeight="1"/>
    <row r="19428" ht="12.75" hidden="1" customHeight="1"/>
    <row r="19429" ht="12.75" hidden="1" customHeight="1"/>
    <row r="19430" ht="12.75" hidden="1" customHeight="1"/>
    <row r="19431" ht="12.75" hidden="1" customHeight="1"/>
    <row r="19432" ht="12.75" hidden="1" customHeight="1"/>
    <row r="19433" ht="12.75" hidden="1" customHeight="1"/>
    <row r="19434" ht="12.75" hidden="1" customHeight="1"/>
    <row r="19435" ht="12.75" hidden="1" customHeight="1"/>
    <row r="19436" ht="12.75" hidden="1" customHeight="1"/>
    <row r="19437" ht="12.75" hidden="1" customHeight="1"/>
    <row r="19438" ht="12.75" hidden="1" customHeight="1"/>
    <row r="19439" ht="12.75" hidden="1" customHeight="1"/>
    <row r="19440" ht="12.75" hidden="1" customHeight="1"/>
    <row r="19441" ht="12.75" hidden="1" customHeight="1"/>
    <row r="19442" ht="12.75" hidden="1" customHeight="1"/>
    <row r="19443" ht="12.75" hidden="1" customHeight="1"/>
    <row r="19444" ht="12.75" hidden="1" customHeight="1"/>
    <row r="19445" ht="12.75" hidden="1" customHeight="1"/>
    <row r="19446" ht="12.75" hidden="1" customHeight="1"/>
    <row r="19447" ht="12.75" hidden="1" customHeight="1"/>
    <row r="19448" ht="12.75" hidden="1" customHeight="1"/>
    <row r="19449" ht="12.75" hidden="1" customHeight="1"/>
    <row r="19450" ht="12.75" hidden="1" customHeight="1"/>
    <row r="19451" ht="12.75" hidden="1" customHeight="1"/>
    <row r="19452" ht="12.75" hidden="1" customHeight="1"/>
    <row r="19453" ht="12.75" hidden="1" customHeight="1"/>
    <row r="19454" ht="12.75" hidden="1" customHeight="1"/>
    <row r="19455" ht="12.75" hidden="1" customHeight="1"/>
    <row r="19456" ht="12.75" hidden="1" customHeight="1"/>
    <row r="19457" ht="12.75" hidden="1" customHeight="1"/>
    <row r="19458" ht="12.75" hidden="1" customHeight="1"/>
    <row r="19459" ht="12.75" hidden="1" customHeight="1"/>
    <row r="19460" ht="12.75" hidden="1" customHeight="1"/>
    <row r="19461" ht="12.75" hidden="1" customHeight="1"/>
    <row r="19462" ht="12.75" hidden="1" customHeight="1"/>
    <row r="19463" ht="12.75" hidden="1" customHeight="1"/>
    <row r="19464" ht="12.75" hidden="1" customHeight="1"/>
    <row r="19465" ht="12.75" hidden="1" customHeight="1"/>
    <row r="19466" ht="12.75" hidden="1" customHeight="1"/>
    <row r="19467" ht="12.75" hidden="1" customHeight="1"/>
    <row r="19468" ht="12.75" hidden="1" customHeight="1"/>
    <row r="19469" ht="12.75" hidden="1" customHeight="1"/>
    <row r="19470" ht="12.75" hidden="1" customHeight="1"/>
    <row r="19471" ht="12.75" hidden="1" customHeight="1"/>
    <row r="19472" ht="12.75" hidden="1" customHeight="1"/>
    <row r="19473" ht="12.75" hidden="1" customHeight="1"/>
    <row r="19474" ht="12.75" hidden="1" customHeight="1"/>
    <row r="19475" ht="12.75" hidden="1" customHeight="1"/>
    <row r="19476" ht="12.75" hidden="1" customHeight="1"/>
    <row r="19477" ht="12.75" hidden="1" customHeight="1"/>
    <row r="19478" ht="12.75" hidden="1" customHeight="1"/>
    <row r="19479" ht="12.75" hidden="1" customHeight="1"/>
    <row r="19480" ht="12.75" hidden="1" customHeight="1"/>
    <row r="19481" ht="12.75" hidden="1" customHeight="1"/>
    <row r="19482" ht="12.75" hidden="1" customHeight="1"/>
    <row r="19483" ht="12.75" hidden="1" customHeight="1"/>
    <row r="19484" ht="12.75" hidden="1" customHeight="1"/>
    <row r="19485" ht="12.75" hidden="1" customHeight="1"/>
    <row r="19486" ht="12.75" hidden="1" customHeight="1"/>
    <row r="19487" ht="12.75" hidden="1" customHeight="1"/>
    <row r="19488" ht="12.75" hidden="1" customHeight="1"/>
    <row r="19489" ht="12.75" hidden="1" customHeight="1"/>
    <row r="19490" ht="12.75" hidden="1" customHeight="1"/>
    <row r="19491" ht="12.75" hidden="1" customHeight="1"/>
    <row r="19492" ht="12.75" hidden="1" customHeight="1"/>
    <row r="19493" ht="12.75" hidden="1" customHeight="1"/>
    <row r="19494" ht="12.75" hidden="1" customHeight="1"/>
    <row r="19495" ht="12.75" hidden="1" customHeight="1"/>
    <row r="19496" ht="12.75" hidden="1" customHeight="1"/>
    <row r="19497" ht="12.75" hidden="1" customHeight="1"/>
    <row r="19498" ht="12.75" hidden="1" customHeight="1"/>
    <row r="19499" ht="12.75" hidden="1" customHeight="1"/>
    <row r="19500" ht="12.75" hidden="1" customHeight="1"/>
    <row r="19501" ht="12.75" hidden="1" customHeight="1"/>
    <row r="19502" ht="12.75" hidden="1" customHeight="1"/>
    <row r="19503" ht="12.75" hidden="1" customHeight="1"/>
    <row r="19504" ht="12.75" hidden="1" customHeight="1"/>
    <row r="19505" ht="12.75" hidden="1" customHeight="1"/>
    <row r="19506" ht="12.75" hidden="1" customHeight="1"/>
    <row r="19507" ht="12.75" hidden="1" customHeight="1"/>
    <row r="19508" ht="12.75" hidden="1" customHeight="1"/>
    <row r="19509" ht="12.75" hidden="1" customHeight="1"/>
    <row r="19510" ht="12.75" hidden="1" customHeight="1"/>
    <row r="19511" ht="12.75" hidden="1" customHeight="1"/>
    <row r="19512" ht="12.75" hidden="1" customHeight="1"/>
    <row r="19513" ht="12.75" hidden="1" customHeight="1"/>
    <row r="19514" ht="12.75" hidden="1" customHeight="1"/>
    <row r="19515" ht="12.75" hidden="1" customHeight="1"/>
    <row r="19516" ht="12.75" hidden="1" customHeight="1"/>
    <row r="19517" ht="12.75" hidden="1" customHeight="1"/>
    <row r="19518" ht="12.75" hidden="1" customHeight="1"/>
    <row r="19519" ht="12.75" hidden="1" customHeight="1"/>
    <row r="19520" ht="12.75" hidden="1" customHeight="1"/>
    <row r="19521" ht="12.75" hidden="1" customHeight="1"/>
    <row r="19522" ht="12.75" hidden="1" customHeight="1"/>
    <row r="19523" ht="12.75" hidden="1" customHeight="1"/>
    <row r="19524" ht="12.75" hidden="1" customHeight="1"/>
    <row r="19525" ht="12.75" hidden="1" customHeight="1"/>
    <row r="19526" ht="12.75" hidden="1" customHeight="1"/>
    <row r="19527" ht="12.75" hidden="1" customHeight="1"/>
    <row r="19528" ht="12.75" hidden="1" customHeight="1"/>
    <row r="19529" ht="12.75" hidden="1" customHeight="1"/>
    <row r="19530" ht="12.75" hidden="1" customHeight="1"/>
    <row r="19531" ht="12.75" hidden="1" customHeight="1"/>
    <row r="19532" ht="12.75" hidden="1" customHeight="1"/>
    <row r="19533" ht="12.75" hidden="1" customHeight="1"/>
    <row r="19534" ht="12.75" hidden="1" customHeight="1"/>
    <row r="19535" ht="12.75" hidden="1" customHeight="1"/>
    <row r="19536" ht="12.75" hidden="1" customHeight="1"/>
    <row r="19537" ht="12.75" hidden="1" customHeight="1"/>
    <row r="19538" ht="12.75" hidden="1" customHeight="1"/>
    <row r="19539" ht="12.75" hidden="1" customHeight="1"/>
    <row r="19540" ht="12.75" hidden="1" customHeight="1"/>
    <row r="19541" ht="12.75" hidden="1" customHeight="1"/>
    <row r="19542" ht="12.75" hidden="1" customHeight="1"/>
    <row r="19543" ht="12.75" hidden="1" customHeight="1"/>
    <row r="19544" ht="12.75" hidden="1" customHeight="1"/>
    <row r="19545" ht="12.75" hidden="1" customHeight="1"/>
    <row r="19546" ht="12.75" hidden="1" customHeight="1"/>
    <row r="19547" ht="12.75" hidden="1" customHeight="1"/>
    <row r="19548" ht="12.75" hidden="1" customHeight="1"/>
    <row r="19549" ht="12.75" hidden="1" customHeight="1"/>
    <row r="19550" ht="12.75" hidden="1" customHeight="1"/>
    <row r="19551" ht="12.75" hidden="1" customHeight="1"/>
    <row r="19552" ht="12.75" hidden="1" customHeight="1"/>
    <row r="19553" ht="12.75" hidden="1" customHeight="1"/>
    <row r="19554" ht="12.75" hidden="1" customHeight="1"/>
    <row r="19555" ht="12.75" hidden="1" customHeight="1"/>
    <row r="19556" ht="12.75" hidden="1" customHeight="1"/>
    <row r="19557" ht="12.75" hidden="1" customHeight="1"/>
    <row r="19558" ht="12.75" hidden="1" customHeight="1"/>
    <row r="19559" ht="12.75" hidden="1" customHeight="1"/>
    <row r="19560" ht="12.75" hidden="1" customHeight="1"/>
    <row r="19561" ht="12.75" hidden="1" customHeight="1"/>
    <row r="19562" ht="12.75" hidden="1" customHeight="1"/>
    <row r="19563" ht="12.75" hidden="1" customHeight="1"/>
    <row r="19564" ht="12.75" hidden="1" customHeight="1"/>
    <row r="19565" ht="12.75" hidden="1" customHeight="1"/>
    <row r="19566" ht="12.75" hidden="1" customHeight="1"/>
    <row r="19567" ht="12.75" hidden="1" customHeight="1"/>
    <row r="19568" ht="12.75" hidden="1" customHeight="1"/>
    <row r="19569" ht="12.75" hidden="1" customHeight="1"/>
    <row r="19570" ht="12.75" hidden="1" customHeight="1"/>
    <row r="19571" ht="12.75" hidden="1" customHeight="1"/>
    <row r="19572" ht="12.75" hidden="1" customHeight="1"/>
    <row r="19573" ht="12.75" hidden="1" customHeight="1"/>
    <row r="19574" ht="12.75" hidden="1" customHeight="1"/>
    <row r="19575" ht="12.75" hidden="1" customHeight="1"/>
    <row r="19576" ht="12.75" hidden="1" customHeight="1"/>
    <row r="19577" ht="12.75" hidden="1" customHeight="1"/>
    <row r="19578" ht="12.75" hidden="1" customHeight="1"/>
    <row r="19579" ht="12.75" hidden="1" customHeight="1"/>
    <row r="19580" ht="12.75" hidden="1" customHeight="1"/>
    <row r="19581" ht="12.75" hidden="1" customHeight="1"/>
    <row r="19582" ht="12.75" hidden="1" customHeight="1"/>
    <row r="19583" ht="12.75" hidden="1" customHeight="1"/>
    <row r="19584" ht="12.75" hidden="1" customHeight="1"/>
    <row r="19585" ht="12.75" hidden="1" customHeight="1"/>
    <row r="19586" ht="12.75" hidden="1" customHeight="1"/>
    <row r="19587" ht="12.75" hidden="1" customHeight="1"/>
    <row r="19588" ht="12.75" hidden="1" customHeight="1"/>
    <row r="19589" ht="12.75" hidden="1" customHeight="1"/>
    <row r="19590" ht="12.75" hidden="1" customHeight="1"/>
    <row r="19591" ht="12.75" hidden="1" customHeight="1"/>
    <row r="19592" ht="12.75" hidden="1" customHeight="1"/>
    <row r="19593" ht="12.75" hidden="1" customHeight="1"/>
    <row r="19594" ht="12.75" hidden="1" customHeight="1"/>
    <row r="19595" ht="12.75" hidden="1" customHeight="1"/>
    <row r="19596" ht="12.75" hidden="1" customHeight="1"/>
    <row r="19597" ht="12.75" hidden="1" customHeight="1"/>
    <row r="19598" ht="12.75" hidden="1" customHeight="1"/>
    <row r="19599" ht="12.75" hidden="1" customHeight="1"/>
    <row r="19600" ht="12.75" hidden="1" customHeight="1"/>
    <row r="19601" ht="12.75" hidden="1" customHeight="1"/>
    <row r="19602" ht="12.75" hidden="1" customHeight="1"/>
    <row r="19603" ht="12.75" hidden="1" customHeight="1"/>
    <row r="19604" ht="12.75" hidden="1" customHeight="1"/>
    <row r="19605" ht="12.75" hidden="1" customHeight="1"/>
    <row r="19606" ht="12.75" hidden="1" customHeight="1"/>
    <row r="19607" ht="12.75" hidden="1" customHeight="1"/>
    <row r="19608" ht="12.75" hidden="1" customHeight="1"/>
    <row r="19609" ht="12.75" hidden="1" customHeight="1"/>
    <row r="19610" ht="12.75" hidden="1" customHeight="1"/>
    <row r="19611" ht="12.75" hidden="1" customHeight="1"/>
    <row r="19612" ht="12.75" hidden="1" customHeight="1"/>
    <row r="19613" ht="12.75" hidden="1" customHeight="1"/>
    <row r="19614" ht="12.75" hidden="1" customHeight="1"/>
    <row r="19615" ht="12.75" hidden="1" customHeight="1"/>
    <row r="19616" ht="12.75" hidden="1" customHeight="1"/>
    <row r="19617" ht="12.75" hidden="1" customHeight="1"/>
    <row r="19618" ht="12.75" hidden="1" customHeight="1"/>
    <row r="19619" ht="12.75" hidden="1" customHeight="1"/>
    <row r="19620" ht="12.75" hidden="1" customHeight="1"/>
    <row r="19621" ht="12.75" hidden="1" customHeight="1"/>
    <row r="19622" ht="12.75" hidden="1" customHeight="1"/>
    <row r="19623" ht="12.75" hidden="1" customHeight="1"/>
    <row r="19624" ht="12.75" hidden="1" customHeight="1"/>
    <row r="19625" ht="12.75" hidden="1" customHeight="1"/>
    <row r="19626" ht="12.75" hidden="1" customHeight="1"/>
    <row r="19627" ht="12.75" hidden="1" customHeight="1"/>
    <row r="19628" ht="12.75" hidden="1" customHeight="1"/>
    <row r="19629" ht="12.75" hidden="1" customHeight="1"/>
    <row r="19630" ht="12.75" hidden="1" customHeight="1"/>
    <row r="19631" ht="12.75" hidden="1" customHeight="1"/>
    <row r="19632" ht="12.75" hidden="1" customHeight="1"/>
    <row r="19633" ht="12.75" hidden="1" customHeight="1"/>
    <row r="19634" ht="12.75" hidden="1" customHeight="1"/>
    <row r="19635" ht="12.75" hidden="1" customHeight="1"/>
    <row r="19636" ht="12.75" hidden="1" customHeight="1"/>
    <row r="19637" ht="12.75" hidden="1" customHeight="1"/>
    <row r="19638" ht="12.75" hidden="1" customHeight="1"/>
    <row r="19639" ht="12.75" hidden="1" customHeight="1"/>
    <row r="19640" ht="12.75" hidden="1" customHeight="1"/>
    <row r="19641" ht="12.75" hidden="1" customHeight="1"/>
    <row r="19642" ht="12.75" hidden="1" customHeight="1"/>
    <row r="19643" ht="12.75" hidden="1" customHeight="1"/>
    <row r="19644" ht="12.75" hidden="1" customHeight="1"/>
    <row r="19645" ht="12.75" hidden="1" customHeight="1"/>
    <row r="19646" ht="12.75" hidden="1" customHeight="1"/>
    <row r="19647" ht="12.75" hidden="1" customHeight="1"/>
    <row r="19648" ht="12.75" hidden="1" customHeight="1"/>
    <row r="19649" ht="12.75" hidden="1" customHeight="1"/>
    <row r="19650" ht="12.75" hidden="1" customHeight="1"/>
    <row r="19651" ht="12.75" hidden="1" customHeight="1"/>
    <row r="19652" ht="12.75" hidden="1" customHeight="1"/>
    <row r="19653" ht="12.75" hidden="1" customHeight="1"/>
    <row r="19654" ht="12.75" hidden="1" customHeight="1"/>
    <row r="19655" ht="12.75" hidden="1" customHeight="1"/>
    <row r="19656" ht="12.75" hidden="1" customHeight="1"/>
    <row r="19657" ht="12.75" hidden="1" customHeight="1"/>
    <row r="19658" ht="12.75" hidden="1" customHeight="1"/>
    <row r="19659" ht="12.75" hidden="1" customHeight="1"/>
    <row r="19660" ht="12.75" hidden="1" customHeight="1"/>
    <row r="19661" ht="12.75" hidden="1" customHeight="1"/>
    <row r="19662" ht="12.75" hidden="1" customHeight="1"/>
    <row r="19663" ht="12.75" hidden="1" customHeight="1"/>
    <row r="19664" ht="12.75" hidden="1" customHeight="1"/>
    <row r="19665" ht="12.75" hidden="1" customHeight="1"/>
    <row r="19666" ht="12.75" hidden="1" customHeight="1"/>
    <row r="19667" ht="12.75" hidden="1" customHeight="1"/>
    <row r="19668" ht="12.75" hidden="1" customHeight="1"/>
    <row r="19669" ht="12.75" hidden="1" customHeight="1"/>
    <row r="19670" ht="12.75" hidden="1" customHeight="1"/>
    <row r="19671" ht="12.75" hidden="1" customHeight="1"/>
    <row r="19672" ht="12.75" hidden="1" customHeight="1"/>
    <row r="19673" ht="12.75" hidden="1" customHeight="1"/>
    <row r="19674" ht="12.75" hidden="1" customHeight="1"/>
    <row r="19675" ht="12.75" hidden="1" customHeight="1"/>
    <row r="19676" ht="12.75" hidden="1" customHeight="1"/>
    <row r="19677" ht="12.75" hidden="1" customHeight="1"/>
    <row r="19678" ht="12.75" hidden="1" customHeight="1"/>
    <row r="19679" ht="12.75" hidden="1" customHeight="1"/>
    <row r="19680" ht="12.75" hidden="1" customHeight="1"/>
    <row r="19681" ht="12.75" hidden="1" customHeight="1"/>
    <row r="19682" ht="12.75" hidden="1" customHeight="1"/>
    <row r="19683" ht="12.75" hidden="1" customHeight="1"/>
    <row r="19684" ht="12.75" hidden="1" customHeight="1"/>
    <row r="19685" ht="12.75" hidden="1" customHeight="1"/>
    <row r="19686" ht="12.75" hidden="1" customHeight="1"/>
    <row r="19687" ht="12.75" hidden="1" customHeight="1"/>
    <row r="19688" ht="12.75" hidden="1" customHeight="1"/>
    <row r="19689" ht="12.75" hidden="1" customHeight="1"/>
    <row r="19690" ht="12.75" hidden="1" customHeight="1"/>
    <row r="19691" ht="12.75" hidden="1" customHeight="1"/>
    <row r="19692" ht="12.75" hidden="1" customHeight="1"/>
    <row r="19693" ht="12.75" hidden="1" customHeight="1"/>
    <row r="19694" ht="12.75" hidden="1" customHeight="1"/>
    <row r="19695" ht="12.75" hidden="1" customHeight="1"/>
    <row r="19696" ht="12.75" hidden="1" customHeight="1"/>
    <row r="19697" ht="12.75" hidden="1" customHeight="1"/>
    <row r="19698" ht="12.75" hidden="1" customHeight="1"/>
    <row r="19699" ht="12.75" hidden="1" customHeight="1"/>
    <row r="19700" ht="12.75" hidden="1" customHeight="1"/>
    <row r="19701" ht="12.75" hidden="1" customHeight="1"/>
    <row r="19702" ht="12.75" hidden="1" customHeight="1"/>
    <row r="19703" ht="12.75" hidden="1" customHeight="1"/>
    <row r="19704" ht="12.75" hidden="1" customHeight="1"/>
    <row r="19705" ht="12.75" hidden="1" customHeight="1"/>
    <row r="19706" ht="12.75" hidden="1" customHeight="1"/>
    <row r="19707" ht="12.75" hidden="1" customHeight="1"/>
    <row r="19708" ht="12.75" hidden="1" customHeight="1"/>
    <row r="19709" ht="12.75" hidden="1" customHeight="1"/>
    <row r="19710" ht="12.75" hidden="1" customHeight="1"/>
    <row r="19711" ht="12.75" hidden="1" customHeight="1"/>
    <row r="19712" ht="12.75" hidden="1" customHeight="1"/>
    <row r="19713" ht="12.75" hidden="1" customHeight="1"/>
    <row r="19714" ht="12.75" hidden="1" customHeight="1"/>
    <row r="19715" ht="12.75" hidden="1" customHeight="1"/>
    <row r="19716" ht="12.75" hidden="1" customHeight="1"/>
    <row r="19717" ht="12.75" hidden="1" customHeight="1"/>
    <row r="19718" ht="12.75" hidden="1" customHeight="1"/>
    <row r="19719" ht="12.75" hidden="1" customHeight="1"/>
    <row r="19720" ht="12.75" hidden="1" customHeight="1"/>
    <row r="19721" ht="12.75" hidden="1" customHeight="1"/>
    <row r="19722" ht="12.75" hidden="1" customHeight="1"/>
    <row r="19723" ht="12.75" hidden="1" customHeight="1"/>
    <row r="19724" ht="12.75" hidden="1" customHeight="1"/>
    <row r="19725" ht="12.75" hidden="1" customHeight="1"/>
    <row r="19726" ht="12.75" hidden="1" customHeight="1"/>
    <row r="19727" ht="12.75" hidden="1" customHeight="1"/>
    <row r="19728" ht="12.75" hidden="1" customHeight="1"/>
    <row r="19729" ht="12.75" hidden="1" customHeight="1"/>
    <row r="19730" ht="12.75" hidden="1" customHeight="1"/>
    <row r="19731" ht="12.75" hidden="1" customHeight="1"/>
    <row r="19732" ht="12.75" hidden="1" customHeight="1"/>
    <row r="19733" ht="12.75" hidden="1" customHeight="1"/>
    <row r="19734" ht="12.75" hidden="1" customHeight="1"/>
    <row r="19735" ht="12.75" hidden="1" customHeight="1"/>
    <row r="19736" ht="12.75" hidden="1" customHeight="1"/>
    <row r="19737" ht="12.75" hidden="1" customHeight="1"/>
    <row r="19738" ht="12.75" hidden="1" customHeight="1"/>
    <row r="19739" ht="12.75" hidden="1" customHeight="1"/>
    <row r="19740" ht="12.75" hidden="1" customHeight="1"/>
    <row r="19741" ht="12.75" hidden="1" customHeight="1"/>
    <row r="19742" ht="12.75" hidden="1" customHeight="1"/>
    <row r="19743" ht="12.75" hidden="1" customHeight="1"/>
    <row r="19744" ht="12.75" hidden="1" customHeight="1"/>
    <row r="19745" ht="12.75" hidden="1" customHeight="1"/>
    <row r="19746" ht="12.75" hidden="1" customHeight="1"/>
    <row r="19747" ht="12.75" hidden="1" customHeight="1"/>
    <row r="19748" ht="12.75" hidden="1" customHeight="1"/>
    <row r="19749" ht="12.75" hidden="1" customHeight="1"/>
    <row r="19750" ht="12.75" hidden="1" customHeight="1"/>
    <row r="19751" ht="12.75" hidden="1" customHeight="1"/>
    <row r="19752" ht="12.75" hidden="1" customHeight="1"/>
    <row r="19753" ht="12.75" hidden="1" customHeight="1"/>
    <row r="19754" ht="12.75" hidden="1" customHeight="1"/>
    <row r="19755" ht="12.75" hidden="1" customHeight="1"/>
    <row r="19756" ht="12.75" hidden="1" customHeight="1"/>
    <row r="19757" ht="12.75" hidden="1" customHeight="1"/>
    <row r="19758" ht="12.75" hidden="1" customHeight="1"/>
    <row r="19759" ht="12.75" hidden="1" customHeight="1"/>
    <row r="19760" ht="12.75" hidden="1" customHeight="1"/>
    <row r="19761" ht="12.75" hidden="1" customHeight="1"/>
    <row r="19762" ht="12.75" hidden="1" customHeight="1"/>
    <row r="19763" ht="12.75" hidden="1" customHeight="1"/>
    <row r="19764" ht="12.75" hidden="1" customHeight="1"/>
    <row r="19765" ht="12.75" hidden="1" customHeight="1"/>
    <row r="19766" ht="12.75" hidden="1" customHeight="1"/>
    <row r="19767" ht="12.75" hidden="1" customHeight="1"/>
    <row r="19768" ht="12.75" hidden="1" customHeight="1"/>
    <row r="19769" ht="12.75" hidden="1" customHeight="1"/>
    <row r="19770" ht="12.75" hidden="1" customHeight="1"/>
    <row r="19771" ht="12.75" hidden="1" customHeight="1"/>
    <row r="19772" ht="12.75" hidden="1" customHeight="1"/>
    <row r="19773" ht="12.75" hidden="1" customHeight="1"/>
    <row r="19774" ht="12.75" hidden="1" customHeight="1"/>
    <row r="19775" ht="12.75" hidden="1" customHeight="1"/>
    <row r="19776" ht="12.75" hidden="1" customHeight="1"/>
    <row r="19777" ht="12.75" hidden="1" customHeight="1"/>
    <row r="19778" ht="12.75" hidden="1" customHeight="1"/>
    <row r="19779" ht="12.75" hidden="1" customHeight="1"/>
    <row r="19780" ht="12.75" hidden="1" customHeight="1"/>
    <row r="19781" ht="12.75" hidden="1" customHeight="1"/>
    <row r="19782" ht="12.75" hidden="1" customHeight="1"/>
    <row r="19783" ht="12.75" hidden="1" customHeight="1"/>
    <row r="19784" ht="12.75" hidden="1" customHeight="1"/>
    <row r="19785" ht="12.75" hidden="1" customHeight="1"/>
    <row r="19786" ht="12.75" hidden="1" customHeight="1"/>
    <row r="19787" ht="12.75" hidden="1" customHeight="1"/>
    <row r="19788" ht="12.75" hidden="1" customHeight="1"/>
    <row r="19789" ht="12.75" hidden="1" customHeight="1"/>
    <row r="19790" ht="12.75" hidden="1" customHeight="1"/>
    <row r="19791" ht="12.75" hidden="1" customHeight="1"/>
    <row r="19792" ht="12.75" hidden="1" customHeight="1"/>
    <row r="19793" ht="12.75" hidden="1" customHeight="1"/>
    <row r="19794" ht="12.75" hidden="1" customHeight="1"/>
    <row r="19795" ht="12.75" hidden="1" customHeight="1"/>
    <row r="19796" ht="12.75" hidden="1" customHeight="1"/>
    <row r="19797" ht="12.75" hidden="1" customHeight="1"/>
    <row r="19798" ht="12.75" hidden="1" customHeight="1"/>
    <row r="19799" ht="12.75" hidden="1" customHeight="1"/>
    <row r="19800" ht="12.75" hidden="1" customHeight="1"/>
    <row r="19801" ht="12.75" hidden="1" customHeight="1"/>
    <row r="19802" ht="12.75" hidden="1" customHeight="1"/>
    <row r="19803" ht="12.75" hidden="1" customHeight="1"/>
    <row r="19804" ht="12.75" hidden="1" customHeight="1"/>
    <row r="19805" ht="12.75" hidden="1" customHeight="1"/>
    <row r="19806" ht="12.75" hidden="1" customHeight="1"/>
    <row r="19807" ht="12.75" hidden="1" customHeight="1"/>
    <row r="19808" ht="12.75" hidden="1" customHeight="1"/>
    <row r="19809" ht="12.75" hidden="1" customHeight="1"/>
    <row r="19810" ht="12.75" hidden="1" customHeight="1"/>
    <row r="19811" ht="12.75" hidden="1" customHeight="1"/>
    <row r="19812" ht="12.75" hidden="1" customHeight="1"/>
    <row r="19813" ht="12.75" hidden="1" customHeight="1"/>
    <row r="19814" ht="12.75" hidden="1" customHeight="1"/>
    <row r="19815" ht="12.75" hidden="1" customHeight="1"/>
    <row r="19816" ht="12.75" hidden="1" customHeight="1"/>
    <row r="19817" ht="12.75" hidden="1" customHeight="1"/>
    <row r="19818" ht="12.75" hidden="1" customHeight="1"/>
    <row r="19819" ht="12.75" hidden="1" customHeight="1"/>
    <row r="19820" ht="12.75" hidden="1" customHeight="1"/>
    <row r="19821" ht="12.75" hidden="1" customHeight="1"/>
    <row r="19822" ht="12.75" hidden="1" customHeight="1"/>
    <row r="19823" ht="12.75" hidden="1" customHeight="1"/>
    <row r="19824" ht="12.75" hidden="1" customHeight="1"/>
    <row r="19825" ht="12.75" hidden="1" customHeight="1"/>
    <row r="19826" ht="12.75" hidden="1" customHeight="1"/>
    <row r="19827" ht="12.75" hidden="1" customHeight="1"/>
    <row r="19828" ht="12.75" hidden="1" customHeight="1"/>
    <row r="19829" ht="12.75" hidden="1" customHeight="1"/>
    <row r="19830" ht="12.75" hidden="1" customHeight="1"/>
    <row r="19831" ht="12.75" hidden="1" customHeight="1"/>
    <row r="19832" ht="12.75" hidden="1" customHeight="1"/>
    <row r="19833" ht="12.75" hidden="1" customHeight="1"/>
    <row r="19834" ht="12.75" hidden="1" customHeight="1"/>
    <row r="19835" ht="12.75" hidden="1" customHeight="1"/>
    <row r="19836" ht="12.75" hidden="1" customHeight="1"/>
    <row r="19837" ht="12.75" hidden="1" customHeight="1"/>
    <row r="19838" ht="12.75" hidden="1" customHeight="1"/>
    <row r="19839" ht="12.75" hidden="1" customHeight="1"/>
    <row r="19840" ht="12.75" hidden="1" customHeight="1"/>
    <row r="19841" ht="12.75" hidden="1" customHeight="1"/>
    <row r="19842" ht="12.75" hidden="1" customHeight="1"/>
    <row r="19843" ht="12.75" hidden="1" customHeight="1"/>
    <row r="19844" ht="12.75" hidden="1" customHeight="1"/>
    <row r="19845" ht="12.75" hidden="1" customHeight="1"/>
    <row r="19846" ht="12.75" hidden="1" customHeight="1"/>
    <row r="19847" ht="12.75" hidden="1" customHeight="1"/>
    <row r="19848" ht="12.75" hidden="1" customHeight="1"/>
    <row r="19849" ht="12.75" hidden="1" customHeight="1"/>
    <row r="19850" ht="12.75" hidden="1" customHeight="1"/>
    <row r="19851" ht="12.75" hidden="1" customHeight="1"/>
    <row r="19852" ht="12.75" hidden="1" customHeight="1"/>
    <row r="19853" ht="12.75" hidden="1" customHeight="1"/>
    <row r="19854" ht="12.75" hidden="1" customHeight="1"/>
    <row r="19855" ht="12.75" hidden="1" customHeight="1"/>
    <row r="19856" ht="12.75" hidden="1" customHeight="1"/>
    <row r="19857" ht="12.75" hidden="1" customHeight="1"/>
    <row r="19858" ht="12.75" hidden="1" customHeight="1"/>
    <row r="19859" ht="12.75" hidden="1" customHeight="1"/>
    <row r="19860" ht="12.75" hidden="1" customHeight="1"/>
    <row r="19861" ht="12.75" hidden="1" customHeight="1"/>
    <row r="19862" ht="12.75" hidden="1" customHeight="1"/>
    <row r="19863" ht="12.75" hidden="1" customHeight="1"/>
    <row r="19864" ht="12.75" hidden="1" customHeight="1"/>
    <row r="19865" ht="12.75" hidden="1" customHeight="1"/>
    <row r="19866" ht="12.75" hidden="1" customHeight="1"/>
    <row r="19867" ht="12.75" hidden="1" customHeight="1"/>
    <row r="19868" ht="12.75" hidden="1" customHeight="1"/>
    <row r="19869" ht="12.75" hidden="1" customHeight="1"/>
    <row r="19870" ht="12.75" hidden="1" customHeight="1"/>
    <row r="19871" ht="12.75" hidden="1" customHeight="1"/>
    <row r="19872" ht="12.75" hidden="1" customHeight="1"/>
    <row r="19873" ht="12.75" hidden="1" customHeight="1"/>
    <row r="19874" ht="12.75" hidden="1" customHeight="1"/>
    <row r="19875" ht="12.75" hidden="1" customHeight="1"/>
    <row r="19876" ht="12.75" hidden="1" customHeight="1"/>
    <row r="19877" ht="12.75" hidden="1" customHeight="1"/>
    <row r="19878" ht="12.75" hidden="1" customHeight="1"/>
    <row r="19879" ht="12.75" hidden="1" customHeight="1"/>
    <row r="19880" ht="12.75" hidden="1" customHeight="1"/>
    <row r="19881" ht="12.75" hidden="1" customHeight="1"/>
    <row r="19882" ht="12.75" hidden="1" customHeight="1"/>
    <row r="19883" ht="12.75" hidden="1" customHeight="1"/>
    <row r="19884" ht="12.75" hidden="1" customHeight="1"/>
    <row r="19885" ht="12.75" hidden="1" customHeight="1"/>
    <row r="19886" ht="12.75" hidden="1" customHeight="1"/>
    <row r="19887" ht="12.75" hidden="1" customHeight="1"/>
    <row r="19888" ht="12.75" hidden="1" customHeight="1"/>
    <row r="19889" ht="12.75" hidden="1" customHeight="1"/>
    <row r="19890" ht="12.75" hidden="1" customHeight="1"/>
    <row r="19891" ht="12.75" hidden="1" customHeight="1"/>
    <row r="19892" ht="12.75" hidden="1" customHeight="1"/>
    <row r="19893" ht="12.75" hidden="1" customHeight="1"/>
    <row r="19894" ht="12.75" hidden="1" customHeight="1"/>
    <row r="19895" ht="12.75" hidden="1" customHeight="1"/>
    <row r="19896" ht="12.75" hidden="1" customHeight="1"/>
    <row r="19897" ht="12.75" hidden="1" customHeight="1"/>
    <row r="19898" ht="12.75" hidden="1" customHeight="1"/>
    <row r="19899" ht="12.75" hidden="1" customHeight="1"/>
    <row r="19900" ht="12.75" hidden="1" customHeight="1"/>
    <row r="19901" ht="12.75" hidden="1" customHeight="1"/>
    <row r="19902" ht="12.75" hidden="1" customHeight="1"/>
    <row r="19903" ht="12.75" hidden="1" customHeight="1"/>
    <row r="19904" ht="12.75" hidden="1" customHeight="1"/>
    <row r="19905" ht="12.75" hidden="1" customHeight="1"/>
    <row r="19906" ht="12.75" hidden="1" customHeight="1"/>
    <row r="19907" ht="12.75" hidden="1" customHeight="1"/>
    <row r="19908" ht="12.75" hidden="1" customHeight="1"/>
    <row r="19909" ht="12.75" hidden="1" customHeight="1"/>
    <row r="19910" ht="12.75" hidden="1" customHeight="1"/>
    <row r="19911" ht="12.75" hidden="1" customHeight="1"/>
    <row r="19912" ht="12.75" hidden="1" customHeight="1"/>
    <row r="19913" ht="12.75" hidden="1" customHeight="1"/>
    <row r="19914" ht="12.75" hidden="1" customHeight="1"/>
    <row r="19915" ht="12.75" hidden="1" customHeight="1"/>
    <row r="19916" ht="12.75" hidden="1" customHeight="1"/>
    <row r="19917" ht="12.75" hidden="1" customHeight="1"/>
    <row r="19918" ht="12.75" hidden="1" customHeight="1"/>
    <row r="19919" ht="12.75" hidden="1" customHeight="1"/>
    <row r="19920" ht="12.75" hidden="1" customHeight="1"/>
    <row r="19921" ht="12.75" hidden="1" customHeight="1"/>
    <row r="19922" ht="12.75" hidden="1" customHeight="1"/>
    <row r="19923" ht="12.75" hidden="1" customHeight="1"/>
    <row r="19924" ht="12.75" hidden="1" customHeight="1"/>
    <row r="19925" ht="12.75" hidden="1" customHeight="1"/>
    <row r="19926" ht="12.75" hidden="1" customHeight="1"/>
    <row r="19927" ht="12.75" hidden="1" customHeight="1"/>
    <row r="19928" ht="12.75" hidden="1" customHeight="1"/>
    <row r="19929" ht="12.75" hidden="1" customHeight="1"/>
    <row r="19930" ht="12.75" hidden="1" customHeight="1"/>
    <row r="19931" ht="12.75" hidden="1" customHeight="1"/>
    <row r="19932" ht="12.75" hidden="1" customHeight="1"/>
    <row r="19933" ht="12.75" hidden="1" customHeight="1"/>
    <row r="19934" ht="12.75" hidden="1" customHeight="1"/>
    <row r="19935" ht="12.75" hidden="1" customHeight="1"/>
    <row r="19936" ht="12.75" hidden="1" customHeight="1"/>
    <row r="19937" ht="12.75" hidden="1" customHeight="1"/>
    <row r="19938" ht="12.75" hidden="1" customHeight="1"/>
    <row r="19939" ht="12.75" hidden="1" customHeight="1"/>
    <row r="19940" ht="12.75" hidden="1" customHeight="1"/>
    <row r="19941" ht="12.75" hidden="1" customHeight="1"/>
    <row r="19942" ht="12.75" hidden="1" customHeight="1"/>
    <row r="19943" ht="12.75" hidden="1" customHeight="1"/>
    <row r="19944" ht="12.75" hidden="1" customHeight="1"/>
    <row r="19945" ht="12.75" hidden="1" customHeight="1"/>
    <row r="19946" ht="12.75" hidden="1" customHeight="1"/>
    <row r="19947" ht="12.75" hidden="1" customHeight="1"/>
    <row r="19948" ht="12.75" hidden="1" customHeight="1"/>
    <row r="19949" ht="12.75" hidden="1" customHeight="1"/>
    <row r="19950" ht="12.75" hidden="1" customHeight="1"/>
    <row r="19951" ht="12.75" hidden="1" customHeight="1"/>
    <row r="19952" ht="12.75" hidden="1" customHeight="1"/>
    <row r="19953" ht="12.75" hidden="1" customHeight="1"/>
    <row r="19954" ht="12.75" hidden="1" customHeight="1"/>
    <row r="19955" ht="12.75" hidden="1" customHeight="1"/>
    <row r="19956" ht="12.75" hidden="1" customHeight="1"/>
    <row r="19957" ht="12.75" hidden="1" customHeight="1"/>
    <row r="19958" ht="12.75" hidden="1" customHeight="1"/>
    <row r="19959" ht="12.75" hidden="1" customHeight="1"/>
    <row r="19960" ht="12.75" hidden="1" customHeight="1"/>
    <row r="19961" ht="12.75" hidden="1" customHeight="1"/>
    <row r="19962" ht="12.75" hidden="1" customHeight="1"/>
    <row r="19963" ht="12.75" hidden="1" customHeight="1"/>
    <row r="19964" ht="12.75" hidden="1" customHeight="1"/>
    <row r="19965" ht="12.75" hidden="1" customHeight="1"/>
    <row r="19966" ht="12.75" hidden="1" customHeight="1"/>
    <row r="19967" ht="12.75" hidden="1" customHeight="1"/>
    <row r="19968" ht="12.75" hidden="1" customHeight="1"/>
    <row r="19969" ht="12.75" hidden="1" customHeight="1"/>
    <row r="19970" ht="12.75" hidden="1" customHeight="1"/>
    <row r="19971" ht="12.75" hidden="1" customHeight="1"/>
    <row r="19972" ht="12.75" hidden="1" customHeight="1"/>
    <row r="19973" ht="12.75" hidden="1" customHeight="1"/>
    <row r="19974" ht="12.75" hidden="1" customHeight="1"/>
    <row r="19975" ht="12.75" hidden="1" customHeight="1"/>
    <row r="19976" ht="12.75" hidden="1" customHeight="1"/>
    <row r="19977" ht="12.75" hidden="1" customHeight="1"/>
    <row r="19978" ht="12.75" hidden="1" customHeight="1"/>
    <row r="19979" ht="12.75" hidden="1" customHeight="1"/>
    <row r="19980" ht="12.75" hidden="1" customHeight="1"/>
    <row r="19981" ht="12.75" hidden="1" customHeight="1"/>
    <row r="19982" ht="12.75" hidden="1" customHeight="1"/>
    <row r="19983" ht="12.75" hidden="1" customHeight="1"/>
    <row r="19984" ht="12.75" hidden="1" customHeight="1"/>
    <row r="19985" ht="12.75" hidden="1" customHeight="1"/>
    <row r="19986" ht="12.75" hidden="1" customHeight="1"/>
    <row r="19987" ht="12.75" hidden="1" customHeight="1"/>
    <row r="19988" ht="12.75" hidden="1" customHeight="1"/>
    <row r="19989" ht="12.75" hidden="1" customHeight="1"/>
    <row r="19990" ht="12.75" hidden="1" customHeight="1"/>
    <row r="19991" ht="12.75" hidden="1" customHeight="1"/>
    <row r="19992" ht="12.75" hidden="1" customHeight="1"/>
    <row r="19993" ht="12.75" hidden="1" customHeight="1"/>
    <row r="19994" ht="12.75" hidden="1" customHeight="1"/>
    <row r="19995" ht="12.75" hidden="1" customHeight="1"/>
    <row r="19996" ht="12.75" hidden="1" customHeight="1"/>
    <row r="19997" ht="12.75" hidden="1" customHeight="1"/>
    <row r="19998" ht="12.75" hidden="1" customHeight="1"/>
    <row r="19999" ht="12.75" hidden="1" customHeight="1"/>
    <row r="20000" ht="12.75" hidden="1" customHeight="1"/>
    <row r="20001" ht="12.75" hidden="1" customHeight="1"/>
    <row r="20002" ht="12.75" hidden="1" customHeight="1"/>
    <row r="20003" ht="12.75" hidden="1" customHeight="1"/>
    <row r="20004" ht="12.75" hidden="1" customHeight="1"/>
    <row r="20005" ht="12.75" hidden="1" customHeight="1"/>
    <row r="20006" ht="12.75" hidden="1" customHeight="1"/>
    <row r="20007" ht="12.75" hidden="1" customHeight="1"/>
    <row r="20008" ht="12.75" hidden="1" customHeight="1"/>
    <row r="20009" ht="12.75" hidden="1" customHeight="1"/>
    <row r="20010" ht="12.75" hidden="1" customHeight="1"/>
    <row r="20011" ht="12.75" hidden="1" customHeight="1"/>
    <row r="20012" ht="12.75" hidden="1" customHeight="1"/>
    <row r="20013" ht="12.75" hidden="1" customHeight="1"/>
    <row r="20014" ht="12.75" hidden="1" customHeight="1"/>
    <row r="20015" ht="12.75" hidden="1" customHeight="1"/>
    <row r="20016" ht="12.75" hidden="1" customHeight="1"/>
    <row r="20017" ht="12.75" hidden="1" customHeight="1"/>
    <row r="20018" ht="12.75" hidden="1" customHeight="1"/>
    <row r="20019" ht="12.75" hidden="1" customHeight="1"/>
    <row r="20020" ht="12.75" hidden="1" customHeight="1"/>
    <row r="20021" ht="12.75" hidden="1" customHeight="1"/>
    <row r="20022" ht="12.75" hidden="1" customHeight="1"/>
    <row r="20023" ht="12.75" hidden="1" customHeight="1"/>
    <row r="20024" ht="12.75" hidden="1" customHeight="1"/>
    <row r="20025" ht="12.75" hidden="1" customHeight="1"/>
    <row r="20026" ht="12.75" hidden="1" customHeight="1"/>
    <row r="20027" ht="12.75" hidden="1" customHeight="1"/>
    <row r="20028" ht="12.75" hidden="1" customHeight="1"/>
    <row r="20029" ht="12.75" hidden="1" customHeight="1"/>
    <row r="20030" ht="12.75" hidden="1" customHeight="1"/>
    <row r="20031" ht="12.75" hidden="1" customHeight="1"/>
    <row r="20032" ht="12.75" hidden="1" customHeight="1"/>
    <row r="20033" ht="12.75" hidden="1" customHeight="1"/>
    <row r="20034" ht="12.75" hidden="1" customHeight="1"/>
    <row r="20035" ht="12.75" hidden="1" customHeight="1"/>
    <row r="20036" ht="12.75" hidden="1" customHeight="1"/>
    <row r="20037" ht="12.75" hidden="1" customHeight="1"/>
    <row r="20038" ht="12.75" hidden="1" customHeight="1"/>
    <row r="20039" ht="12.75" hidden="1" customHeight="1"/>
    <row r="20040" ht="12.75" hidden="1" customHeight="1"/>
    <row r="20041" ht="12.75" hidden="1" customHeight="1"/>
    <row r="20042" ht="12.75" hidden="1" customHeight="1"/>
    <row r="20043" ht="12.75" hidden="1" customHeight="1"/>
    <row r="20044" ht="12.75" hidden="1" customHeight="1"/>
    <row r="20045" ht="12.75" hidden="1" customHeight="1"/>
    <row r="20046" ht="12.75" hidden="1" customHeight="1"/>
    <row r="20047" ht="12.75" hidden="1" customHeight="1"/>
    <row r="20048" ht="12.75" hidden="1" customHeight="1"/>
    <row r="20049" ht="12.75" hidden="1" customHeight="1"/>
    <row r="20050" ht="12.75" hidden="1" customHeight="1"/>
    <row r="20051" ht="12.75" hidden="1" customHeight="1"/>
    <row r="20052" ht="12.75" hidden="1" customHeight="1"/>
    <row r="20053" ht="12.75" hidden="1" customHeight="1"/>
    <row r="20054" ht="12.75" hidden="1" customHeight="1"/>
    <row r="20055" ht="12.75" hidden="1" customHeight="1"/>
    <row r="20056" ht="12.75" hidden="1" customHeight="1"/>
    <row r="20057" ht="12.75" hidden="1" customHeight="1"/>
    <row r="20058" ht="12.75" hidden="1" customHeight="1"/>
    <row r="20059" ht="12.75" hidden="1" customHeight="1"/>
    <row r="20060" ht="12.75" hidden="1" customHeight="1"/>
    <row r="20061" ht="12.75" hidden="1" customHeight="1"/>
    <row r="20062" ht="12.75" hidden="1" customHeight="1"/>
    <row r="20063" ht="12.75" hidden="1" customHeight="1"/>
    <row r="20064" ht="12.75" hidden="1" customHeight="1"/>
    <row r="20065" ht="12.75" hidden="1" customHeight="1"/>
    <row r="20066" ht="12.75" hidden="1" customHeight="1"/>
    <row r="20067" ht="12.75" hidden="1" customHeight="1"/>
    <row r="20068" ht="12.75" hidden="1" customHeight="1"/>
    <row r="20069" ht="12.75" hidden="1" customHeight="1"/>
    <row r="20070" ht="12.75" hidden="1" customHeight="1"/>
    <row r="20071" ht="12.75" hidden="1" customHeight="1"/>
    <row r="20072" ht="12.75" hidden="1" customHeight="1"/>
    <row r="20073" ht="12.75" hidden="1" customHeight="1"/>
    <row r="20074" ht="12.75" hidden="1" customHeight="1"/>
    <row r="20075" ht="12.75" hidden="1" customHeight="1"/>
    <row r="20076" ht="12.75" hidden="1" customHeight="1"/>
    <row r="20077" ht="12.75" hidden="1" customHeight="1"/>
    <row r="20078" ht="12.75" hidden="1" customHeight="1"/>
    <row r="20079" ht="12.75" hidden="1" customHeight="1"/>
    <row r="20080" ht="12.75" hidden="1" customHeight="1"/>
    <row r="20081" ht="12.75" hidden="1" customHeight="1"/>
    <row r="20082" ht="12.75" hidden="1" customHeight="1"/>
    <row r="20083" ht="12.75" hidden="1" customHeight="1"/>
    <row r="20084" ht="12.75" hidden="1" customHeight="1"/>
    <row r="20085" ht="12.75" hidden="1" customHeight="1"/>
    <row r="20086" ht="12.75" hidden="1" customHeight="1"/>
    <row r="20087" ht="12.75" hidden="1" customHeight="1"/>
    <row r="20088" ht="12.75" hidden="1" customHeight="1"/>
    <row r="20089" ht="12.75" hidden="1" customHeight="1"/>
    <row r="20090" ht="12.75" hidden="1" customHeight="1"/>
    <row r="20091" ht="12.75" hidden="1" customHeight="1"/>
    <row r="20092" ht="12.75" hidden="1" customHeight="1"/>
    <row r="20093" ht="12.75" hidden="1" customHeight="1"/>
    <row r="20094" ht="12.75" hidden="1" customHeight="1"/>
    <row r="20095" ht="12.75" hidden="1" customHeight="1"/>
    <row r="20096" ht="12.75" hidden="1" customHeight="1"/>
    <row r="20097" ht="12.75" hidden="1" customHeight="1"/>
    <row r="20098" ht="12.75" hidden="1" customHeight="1"/>
    <row r="20099" ht="12.75" hidden="1" customHeight="1"/>
    <row r="20100" ht="12.75" hidden="1" customHeight="1"/>
    <row r="20101" ht="12.75" hidden="1" customHeight="1"/>
    <row r="20102" ht="12.75" hidden="1" customHeight="1"/>
    <row r="20103" ht="12.75" hidden="1" customHeight="1"/>
    <row r="20104" ht="12.75" hidden="1" customHeight="1"/>
    <row r="20105" ht="12.75" hidden="1" customHeight="1"/>
    <row r="20106" ht="12.75" hidden="1" customHeight="1"/>
    <row r="20107" ht="12.75" hidden="1" customHeight="1"/>
    <row r="20108" ht="12.75" hidden="1" customHeight="1"/>
    <row r="20109" ht="12.75" hidden="1" customHeight="1"/>
    <row r="20110" ht="12.75" hidden="1" customHeight="1"/>
    <row r="20111" ht="12.75" hidden="1" customHeight="1"/>
    <row r="20112" ht="12.75" hidden="1" customHeight="1"/>
    <row r="20113" ht="12.75" hidden="1" customHeight="1"/>
    <row r="20114" ht="12.75" hidden="1" customHeight="1"/>
    <row r="20115" ht="12.75" hidden="1" customHeight="1"/>
    <row r="20116" ht="12.75" hidden="1" customHeight="1"/>
    <row r="20117" ht="12.75" hidden="1" customHeight="1"/>
    <row r="20118" ht="12.75" hidden="1" customHeight="1"/>
    <row r="20119" ht="12.75" hidden="1" customHeight="1"/>
    <row r="20120" ht="12.75" hidden="1" customHeight="1"/>
    <row r="20121" ht="12.75" hidden="1" customHeight="1"/>
    <row r="20122" ht="12.75" hidden="1" customHeight="1"/>
    <row r="20123" ht="12.75" hidden="1" customHeight="1"/>
    <row r="20124" ht="12.75" hidden="1" customHeight="1"/>
    <row r="20125" ht="12.75" hidden="1" customHeight="1"/>
    <row r="20126" ht="12.75" hidden="1" customHeight="1"/>
    <row r="20127" ht="12.75" hidden="1" customHeight="1"/>
    <row r="20128" ht="12.75" hidden="1" customHeight="1"/>
    <row r="20129" ht="12.75" hidden="1" customHeight="1"/>
    <row r="20130" ht="12.75" hidden="1" customHeight="1"/>
    <row r="20131" ht="12.75" hidden="1" customHeight="1"/>
    <row r="20132" ht="12.75" hidden="1" customHeight="1"/>
    <row r="20133" ht="12.75" hidden="1" customHeight="1"/>
    <row r="20134" ht="12.75" hidden="1" customHeight="1"/>
    <row r="20135" ht="12.75" hidden="1" customHeight="1"/>
    <row r="20136" ht="12.75" hidden="1" customHeight="1"/>
    <row r="20137" ht="12.75" hidden="1" customHeight="1"/>
    <row r="20138" ht="12.75" hidden="1" customHeight="1"/>
    <row r="20139" ht="12.75" hidden="1" customHeight="1"/>
    <row r="20140" ht="12.75" hidden="1" customHeight="1"/>
    <row r="20141" ht="12.75" hidden="1" customHeight="1"/>
    <row r="20142" ht="12.75" hidden="1" customHeight="1"/>
    <row r="20143" ht="12.75" hidden="1" customHeight="1"/>
    <row r="20144" ht="12.75" hidden="1" customHeight="1"/>
    <row r="20145" ht="12.75" hidden="1" customHeight="1"/>
    <row r="20146" ht="12.75" hidden="1" customHeight="1"/>
    <row r="20147" ht="12.75" hidden="1" customHeight="1"/>
    <row r="20148" ht="12.75" hidden="1" customHeight="1"/>
    <row r="20149" ht="12.75" hidden="1" customHeight="1"/>
    <row r="20150" ht="12.75" hidden="1" customHeight="1"/>
    <row r="20151" ht="12.75" hidden="1" customHeight="1"/>
    <row r="20152" ht="12.75" hidden="1" customHeight="1"/>
    <row r="20153" ht="12.75" hidden="1" customHeight="1"/>
    <row r="20154" ht="12.75" hidden="1" customHeight="1"/>
    <row r="20155" ht="12.75" hidden="1" customHeight="1"/>
    <row r="20156" ht="12.75" hidden="1" customHeight="1"/>
    <row r="20157" ht="12.75" hidden="1" customHeight="1"/>
    <row r="20158" ht="12.75" hidden="1" customHeight="1"/>
    <row r="20159" ht="12.75" hidden="1" customHeight="1"/>
    <row r="20160" ht="12.75" hidden="1" customHeight="1"/>
    <row r="20161" ht="12.75" hidden="1" customHeight="1"/>
    <row r="20162" ht="12.75" hidden="1" customHeight="1"/>
    <row r="20163" ht="12.75" hidden="1" customHeight="1"/>
    <row r="20164" ht="12.75" hidden="1" customHeight="1"/>
    <row r="20165" ht="12.75" hidden="1" customHeight="1"/>
    <row r="20166" ht="12.75" hidden="1" customHeight="1"/>
    <row r="20167" ht="12.75" hidden="1" customHeight="1"/>
    <row r="20168" ht="12.75" hidden="1" customHeight="1"/>
    <row r="20169" ht="12.75" hidden="1" customHeight="1"/>
    <row r="20170" ht="12.75" hidden="1" customHeight="1"/>
    <row r="20171" ht="12.75" hidden="1" customHeight="1"/>
    <row r="20172" ht="12.75" hidden="1" customHeight="1"/>
    <row r="20173" ht="12.75" hidden="1" customHeight="1"/>
    <row r="20174" ht="12.75" hidden="1" customHeight="1"/>
    <row r="20175" ht="12.75" hidden="1" customHeight="1"/>
    <row r="20176" ht="12.75" hidden="1" customHeight="1"/>
    <row r="20177" ht="12.75" hidden="1" customHeight="1"/>
    <row r="20178" ht="12.75" hidden="1" customHeight="1"/>
    <row r="20179" ht="12.75" hidden="1" customHeight="1"/>
    <row r="20180" ht="12.75" hidden="1" customHeight="1"/>
    <row r="20181" ht="12.75" hidden="1" customHeight="1"/>
    <row r="20182" ht="12.75" hidden="1" customHeight="1"/>
    <row r="20183" ht="12.75" hidden="1" customHeight="1"/>
    <row r="20184" ht="12.75" hidden="1" customHeight="1"/>
    <row r="20185" ht="12.75" hidden="1" customHeight="1"/>
    <row r="20186" ht="12.75" hidden="1" customHeight="1"/>
    <row r="20187" ht="12.75" hidden="1" customHeight="1"/>
    <row r="20188" ht="12.75" hidden="1" customHeight="1"/>
    <row r="20189" ht="12.75" hidden="1" customHeight="1"/>
    <row r="20190" ht="12.75" hidden="1" customHeight="1"/>
    <row r="20191" ht="12.75" hidden="1" customHeight="1"/>
    <row r="20192" ht="12.75" hidden="1" customHeight="1"/>
    <row r="20193" ht="12.75" hidden="1" customHeight="1"/>
    <row r="20194" ht="12.75" hidden="1" customHeight="1"/>
    <row r="20195" ht="12.75" hidden="1" customHeight="1"/>
    <row r="20196" ht="12.75" hidden="1" customHeight="1"/>
    <row r="20197" ht="12.75" hidden="1" customHeight="1"/>
    <row r="20198" ht="12.75" hidden="1" customHeight="1"/>
    <row r="20199" ht="12.75" hidden="1" customHeight="1"/>
    <row r="20200" ht="12.75" hidden="1" customHeight="1"/>
    <row r="20201" ht="12.75" hidden="1" customHeight="1"/>
    <row r="20202" ht="12.75" hidden="1" customHeight="1"/>
    <row r="20203" ht="12.75" hidden="1" customHeight="1"/>
    <row r="20204" ht="12.75" hidden="1" customHeight="1"/>
    <row r="20205" ht="12.75" hidden="1" customHeight="1"/>
    <row r="20206" ht="12.75" hidden="1" customHeight="1"/>
    <row r="20207" ht="12.75" hidden="1" customHeight="1"/>
    <row r="20208" ht="12.75" hidden="1" customHeight="1"/>
    <row r="20209" ht="12.75" hidden="1" customHeight="1"/>
    <row r="20210" ht="12.75" hidden="1" customHeight="1"/>
    <row r="20211" ht="12.75" hidden="1" customHeight="1"/>
    <row r="20212" ht="12.75" hidden="1" customHeight="1"/>
    <row r="20213" ht="12.75" hidden="1" customHeight="1"/>
    <row r="20214" ht="12.75" hidden="1" customHeight="1"/>
    <row r="20215" ht="12.75" hidden="1" customHeight="1"/>
    <row r="20216" ht="12.75" hidden="1" customHeight="1"/>
    <row r="20217" ht="12.75" hidden="1" customHeight="1"/>
    <row r="20218" ht="12.75" hidden="1" customHeight="1"/>
    <row r="20219" ht="12.75" hidden="1" customHeight="1"/>
    <row r="20220" ht="12.75" hidden="1" customHeight="1"/>
    <row r="20221" ht="12.75" hidden="1" customHeight="1"/>
    <row r="20222" ht="12.75" hidden="1" customHeight="1"/>
    <row r="20223" ht="12.75" hidden="1" customHeight="1"/>
    <row r="20224" ht="12.75" hidden="1" customHeight="1"/>
    <row r="20225" ht="12.75" hidden="1" customHeight="1"/>
    <row r="20226" ht="12.75" hidden="1" customHeight="1"/>
    <row r="20227" ht="12.75" hidden="1" customHeight="1"/>
    <row r="20228" ht="12.75" hidden="1" customHeight="1"/>
    <row r="20229" ht="12.75" hidden="1" customHeight="1"/>
    <row r="20230" ht="12.75" hidden="1" customHeight="1"/>
    <row r="20231" ht="12.75" hidden="1" customHeight="1"/>
    <row r="20232" ht="12.75" hidden="1" customHeight="1"/>
    <row r="20233" ht="12.75" hidden="1" customHeight="1"/>
    <row r="20234" ht="12.75" hidden="1" customHeight="1"/>
    <row r="20235" ht="12.75" hidden="1" customHeight="1"/>
    <row r="20236" ht="12.75" hidden="1" customHeight="1"/>
    <row r="20237" ht="12.75" hidden="1" customHeight="1"/>
    <row r="20238" ht="12.75" hidden="1" customHeight="1"/>
    <row r="20239" ht="12.75" hidden="1" customHeight="1"/>
    <row r="20240" ht="12.75" hidden="1" customHeight="1"/>
    <row r="20241" ht="12.75" hidden="1" customHeight="1"/>
    <row r="20242" ht="12.75" hidden="1" customHeight="1"/>
    <row r="20243" ht="12.75" hidden="1" customHeight="1"/>
    <row r="20244" ht="12.75" hidden="1" customHeight="1"/>
    <row r="20245" ht="12.75" hidden="1" customHeight="1"/>
    <row r="20246" ht="12.75" hidden="1" customHeight="1"/>
    <row r="20247" ht="12.75" hidden="1" customHeight="1"/>
    <row r="20248" ht="12.75" hidden="1" customHeight="1"/>
    <row r="20249" ht="12.75" hidden="1" customHeight="1"/>
    <row r="20250" ht="12.75" hidden="1" customHeight="1"/>
    <row r="20251" ht="12.75" hidden="1" customHeight="1"/>
    <row r="20252" ht="12.75" hidden="1" customHeight="1"/>
    <row r="20253" ht="12.75" hidden="1" customHeight="1"/>
    <row r="20254" ht="12.75" hidden="1" customHeight="1"/>
    <row r="20255" ht="12.75" hidden="1" customHeight="1"/>
    <row r="20256" ht="12.75" hidden="1" customHeight="1"/>
    <row r="20257" ht="12.75" hidden="1" customHeight="1"/>
    <row r="20258" ht="12.75" hidden="1" customHeight="1"/>
    <row r="20259" ht="12.75" hidden="1" customHeight="1"/>
    <row r="20260" ht="12.75" hidden="1" customHeight="1"/>
    <row r="20261" ht="12.75" hidden="1" customHeight="1"/>
    <row r="20262" ht="12.75" hidden="1" customHeight="1"/>
    <row r="20263" ht="12.75" hidden="1" customHeight="1"/>
    <row r="20264" ht="12.75" hidden="1" customHeight="1"/>
    <row r="20265" ht="12.75" hidden="1" customHeight="1"/>
    <row r="20266" ht="12.75" hidden="1" customHeight="1"/>
    <row r="20267" ht="12.75" hidden="1" customHeight="1"/>
    <row r="20268" ht="12.75" hidden="1" customHeight="1"/>
    <row r="20269" ht="12.75" hidden="1" customHeight="1"/>
    <row r="20270" ht="12.75" hidden="1" customHeight="1"/>
    <row r="20271" ht="12.75" hidden="1" customHeight="1"/>
    <row r="20272" ht="12.75" hidden="1" customHeight="1"/>
    <row r="20273" ht="12.75" hidden="1" customHeight="1"/>
    <row r="20274" ht="12.75" hidden="1" customHeight="1"/>
    <row r="20275" ht="12.75" hidden="1" customHeight="1"/>
    <row r="20276" ht="12.75" hidden="1" customHeight="1"/>
    <row r="20277" ht="12.75" hidden="1" customHeight="1"/>
    <row r="20278" ht="12.75" hidden="1" customHeight="1"/>
    <row r="20279" ht="12.75" hidden="1" customHeight="1"/>
    <row r="20280" ht="12.75" hidden="1" customHeight="1"/>
    <row r="20281" ht="12.75" hidden="1" customHeight="1"/>
    <row r="20282" ht="12.75" hidden="1" customHeight="1"/>
    <row r="20283" ht="12.75" hidden="1" customHeight="1"/>
    <row r="20284" ht="12.75" hidden="1" customHeight="1"/>
    <row r="20285" ht="12.75" hidden="1" customHeight="1"/>
    <row r="20286" ht="12.75" hidden="1" customHeight="1"/>
    <row r="20287" ht="12.75" hidden="1" customHeight="1"/>
    <row r="20288" ht="12.75" hidden="1" customHeight="1"/>
    <row r="20289" ht="12.75" hidden="1" customHeight="1"/>
    <row r="20290" ht="12.75" hidden="1" customHeight="1"/>
    <row r="20291" ht="12.75" hidden="1" customHeight="1"/>
    <row r="20292" ht="12.75" hidden="1" customHeight="1"/>
    <row r="20293" ht="12.75" hidden="1" customHeight="1"/>
    <row r="20294" ht="12.75" hidden="1" customHeight="1"/>
    <row r="20295" ht="12.75" hidden="1" customHeight="1"/>
    <row r="20296" ht="12.75" hidden="1" customHeight="1"/>
    <row r="20297" ht="12.75" hidden="1" customHeight="1"/>
    <row r="20298" ht="12.75" hidden="1" customHeight="1"/>
    <row r="20299" ht="12.75" hidden="1" customHeight="1"/>
    <row r="20300" ht="12.75" hidden="1" customHeight="1"/>
    <row r="20301" ht="12.75" hidden="1" customHeight="1"/>
    <row r="20302" ht="12.75" hidden="1" customHeight="1"/>
    <row r="20303" ht="12.75" hidden="1" customHeight="1"/>
    <row r="20304" ht="12.75" hidden="1" customHeight="1"/>
    <row r="20305" ht="12.75" hidden="1" customHeight="1"/>
    <row r="20306" ht="12.75" hidden="1" customHeight="1"/>
    <row r="20307" ht="12.75" hidden="1" customHeight="1"/>
    <row r="20308" ht="12.75" hidden="1" customHeight="1"/>
    <row r="20309" ht="12.75" hidden="1" customHeight="1"/>
    <row r="20310" ht="12.75" hidden="1" customHeight="1"/>
    <row r="20311" ht="12.75" hidden="1" customHeight="1"/>
    <row r="20312" ht="12.75" hidden="1" customHeight="1"/>
    <row r="20313" ht="12.75" hidden="1" customHeight="1"/>
    <row r="20314" ht="12.75" hidden="1" customHeight="1"/>
    <row r="20315" ht="12.75" hidden="1" customHeight="1"/>
    <row r="20316" ht="12.75" hidden="1" customHeight="1"/>
    <row r="20317" ht="12.75" hidden="1" customHeight="1"/>
    <row r="20318" ht="12.75" hidden="1" customHeight="1"/>
    <row r="20319" ht="12.75" hidden="1" customHeight="1"/>
    <row r="20320" ht="12.75" hidden="1" customHeight="1"/>
    <row r="20321" ht="12.75" hidden="1" customHeight="1"/>
    <row r="20322" ht="12.75" hidden="1" customHeight="1"/>
    <row r="20323" ht="12.75" hidden="1" customHeight="1"/>
    <row r="20324" ht="12.75" hidden="1" customHeight="1"/>
    <row r="20325" ht="12.75" hidden="1" customHeight="1"/>
    <row r="20326" ht="12.75" hidden="1" customHeight="1"/>
    <row r="20327" ht="12.75" hidden="1" customHeight="1"/>
    <row r="20328" ht="12.75" hidden="1" customHeight="1"/>
    <row r="20329" ht="12.75" hidden="1" customHeight="1"/>
    <row r="20330" ht="12.75" hidden="1" customHeight="1"/>
    <row r="20331" ht="12.75" hidden="1" customHeight="1"/>
    <row r="20332" ht="12.75" hidden="1" customHeight="1"/>
    <row r="20333" ht="12.75" hidden="1" customHeight="1"/>
    <row r="20334" ht="12.75" hidden="1" customHeight="1"/>
    <row r="20335" ht="12.75" hidden="1" customHeight="1"/>
    <row r="20336" ht="12.75" hidden="1" customHeight="1"/>
    <row r="20337" ht="12.75" hidden="1" customHeight="1"/>
    <row r="20338" ht="12.75" hidden="1" customHeight="1"/>
    <row r="20339" ht="12.75" hidden="1" customHeight="1"/>
    <row r="20340" ht="12.75" hidden="1" customHeight="1"/>
    <row r="20341" ht="12.75" hidden="1" customHeight="1"/>
    <row r="20342" ht="12.75" hidden="1" customHeight="1"/>
    <row r="20343" ht="12.75" hidden="1" customHeight="1"/>
    <row r="20344" ht="12.75" hidden="1" customHeight="1"/>
    <row r="20345" ht="12.75" hidden="1" customHeight="1"/>
    <row r="20346" ht="12.75" hidden="1" customHeight="1"/>
    <row r="20347" ht="12.75" hidden="1" customHeight="1"/>
    <row r="20348" ht="12.75" hidden="1" customHeight="1"/>
    <row r="20349" ht="12.75" hidden="1" customHeight="1"/>
    <row r="20350" ht="12.75" hidden="1" customHeight="1"/>
    <row r="20351" ht="12.75" hidden="1" customHeight="1"/>
    <row r="20352" ht="12.75" hidden="1" customHeight="1"/>
    <row r="20353" ht="12.75" hidden="1" customHeight="1"/>
    <row r="20354" ht="12.75" hidden="1" customHeight="1"/>
    <row r="20355" ht="12.75" hidden="1" customHeight="1"/>
    <row r="20356" ht="12.75" hidden="1" customHeight="1"/>
    <row r="20357" ht="12.75" hidden="1" customHeight="1"/>
    <row r="20358" ht="12.75" hidden="1" customHeight="1"/>
    <row r="20359" ht="12.75" hidden="1" customHeight="1"/>
    <row r="20360" ht="12.75" hidden="1" customHeight="1"/>
    <row r="20361" ht="12.75" hidden="1" customHeight="1"/>
    <row r="20362" ht="12.75" hidden="1" customHeight="1"/>
    <row r="20363" ht="12.75" hidden="1" customHeight="1"/>
    <row r="20364" ht="12.75" hidden="1" customHeight="1"/>
    <row r="20365" ht="12.75" hidden="1" customHeight="1"/>
    <row r="20366" ht="12.75" hidden="1" customHeight="1"/>
    <row r="20367" ht="12.75" hidden="1" customHeight="1"/>
    <row r="20368" ht="12.75" hidden="1" customHeight="1"/>
    <row r="20369" ht="12.75" hidden="1" customHeight="1"/>
    <row r="20370" ht="12.75" hidden="1" customHeight="1"/>
    <row r="20371" ht="12.75" hidden="1" customHeight="1"/>
    <row r="20372" ht="12.75" hidden="1" customHeight="1"/>
    <row r="20373" ht="12.75" hidden="1" customHeight="1"/>
    <row r="20374" ht="12.75" hidden="1" customHeight="1"/>
    <row r="20375" ht="12.75" hidden="1" customHeight="1"/>
    <row r="20376" ht="12.75" hidden="1" customHeight="1"/>
    <row r="20377" ht="12.75" hidden="1" customHeight="1"/>
    <row r="20378" ht="12.75" hidden="1" customHeight="1"/>
    <row r="20379" ht="12.75" hidden="1" customHeight="1"/>
    <row r="20380" ht="12.75" hidden="1" customHeight="1"/>
    <row r="20381" ht="12.75" hidden="1" customHeight="1"/>
    <row r="20382" ht="12.75" hidden="1" customHeight="1"/>
    <row r="20383" ht="12.75" hidden="1" customHeight="1"/>
    <row r="20384" ht="12.75" hidden="1" customHeight="1"/>
    <row r="20385" ht="12.75" hidden="1" customHeight="1"/>
    <row r="20386" ht="12.75" hidden="1" customHeight="1"/>
    <row r="20387" ht="12.75" hidden="1" customHeight="1"/>
    <row r="20388" ht="12.75" hidden="1" customHeight="1"/>
    <row r="20389" ht="12.75" hidden="1" customHeight="1"/>
    <row r="20390" ht="12.75" hidden="1" customHeight="1"/>
    <row r="20391" ht="12.75" hidden="1" customHeight="1"/>
    <row r="20392" ht="12.75" hidden="1" customHeight="1"/>
    <row r="20393" ht="12.75" hidden="1" customHeight="1"/>
    <row r="20394" ht="12.75" hidden="1" customHeight="1"/>
    <row r="20395" ht="12.75" hidden="1" customHeight="1"/>
    <row r="20396" ht="12.75" hidden="1" customHeight="1"/>
    <row r="20397" ht="12.75" hidden="1" customHeight="1"/>
    <row r="20398" ht="12.75" hidden="1" customHeight="1"/>
    <row r="20399" ht="12.75" hidden="1" customHeight="1"/>
    <row r="20400" ht="12.75" hidden="1" customHeight="1"/>
    <row r="20401" ht="12.75" hidden="1" customHeight="1"/>
    <row r="20402" ht="12.75" hidden="1" customHeight="1"/>
    <row r="20403" ht="12.75" hidden="1" customHeight="1"/>
    <row r="20404" ht="12.75" hidden="1" customHeight="1"/>
    <row r="20405" ht="12.75" hidden="1" customHeight="1"/>
    <row r="20406" ht="12.75" hidden="1" customHeight="1"/>
    <row r="20407" ht="12.75" hidden="1" customHeight="1"/>
    <row r="20408" ht="12.75" hidden="1" customHeight="1"/>
    <row r="20409" ht="12.75" hidden="1" customHeight="1"/>
    <row r="20410" ht="12.75" hidden="1" customHeight="1"/>
    <row r="20411" ht="12.75" hidden="1" customHeight="1"/>
    <row r="20412" ht="12.75" hidden="1" customHeight="1"/>
    <row r="20413" ht="12.75" hidden="1" customHeight="1"/>
    <row r="20414" ht="12.75" hidden="1" customHeight="1"/>
    <row r="20415" ht="12.75" hidden="1" customHeight="1"/>
    <row r="20416" ht="12.75" hidden="1" customHeight="1"/>
    <row r="20417" ht="12.75" hidden="1" customHeight="1"/>
    <row r="20418" ht="12.75" hidden="1" customHeight="1"/>
    <row r="20419" ht="12.75" hidden="1" customHeight="1"/>
    <row r="20420" ht="12.75" hidden="1" customHeight="1"/>
    <row r="20421" ht="12.75" hidden="1" customHeight="1"/>
    <row r="20422" ht="12.75" hidden="1" customHeight="1"/>
    <row r="20423" ht="12.75" hidden="1" customHeight="1"/>
    <row r="20424" ht="12.75" hidden="1" customHeight="1"/>
    <row r="20425" ht="12.75" hidden="1" customHeight="1"/>
    <row r="20426" ht="12.75" hidden="1" customHeight="1"/>
    <row r="20427" ht="12.75" hidden="1" customHeight="1"/>
    <row r="20428" ht="12.75" hidden="1" customHeight="1"/>
    <row r="20429" ht="12.75" hidden="1" customHeight="1"/>
    <row r="20430" ht="12.75" hidden="1" customHeight="1"/>
    <row r="20431" ht="12.75" hidden="1" customHeight="1"/>
    <row r="20432" ht="12.75" hidden="1" customHeight="1"/>
    <row r="20433" ht="12.75" hidden="1" customHeight="1"/>
    <row r="20434" ht="12.75" hidden="1" customHeight="1"/>
    <row r="20435" ht="12.75" hidden="1" customHeight="1"/>
    <row r="20436" ht="12.75" hidden="1" customHeight="1"/>
    <row r="20437" ht="12.75" hidden="1" customHeight="1"/>
    <row r="20438" ht="12.75" hidden="1" customHeight="1"/>
    <row r="20439" ht="12.75" hidden="1" customHeight="1"/>
    <row r="20440" ht="12.75" hidden="1" customHeight="1"/>
    <row r="20441" ht="12.75" hidden="1" customHeight="1"/>
    <row r="20442" ht="12.75" hidden="1" customHeight="1"/>
    <row r="20443" ht="12.75" hidden="1" customHeight="1"/>
    <row r="20444" ht="12.75" hidden="1" customHeight="1"/>
    <row r="20445" ht="12.75" hidden="1" customHeight="1"/>
    <row r="20446" ht="12.75" hidden="1" customHeight="1"/>
    <row r="20447" ht="12.75" hidden="1" customHeight="1"/>
    <row r="20448" ht="12.75" hidden="1" customHeight="1"/>
    <row r="20449" ht="12.75" hidden="1" customHeight="1"/>
    <row r="20450" ht="12.75" hidden="1" customHeight="1"/>
    <row r="20451" ht="12.75" hidden="1" customHeight="1"/>
    <row r="20452" ht="12.75" hidden="1" customHeight="1"/>
    <row r="20453" ht="12.75" hidden="1" customHeight="1"/>
    <row r="20454" ht="12.75" hidden="1" customHeight="1"/>
    <row r="20455" ht="12.75" hidden="1" customHeight="1"/>
    <row r="20456" ht="12.75" hidden="1" customHeight="1"/>
    <row r="20457" ht="12.75" hidden="1" customHeight="1"/>
    <row r="20458" ht="12.75" hidden="1" customHeight="1"/>
    <row r="20459" ht="12.75" hidden="1" customHeight="1"/>
    <row r="20460" ht="12.75" hidden="1" customHeight="1"/>
    <row r="20461" ht="12.75" hidden="1" customHeight="1"/>
    <row r="20462" ht="12.75" hidden="1" customHeight="1"/>
    <row r="20463" ht="12.75" hidden="1" customHeight="1"/>
    <row r="20464" ht="12.75" hidden="1" customHeight="1"/>
    <row r="20465" ht="12.75" hidden="1" customHeight="1"/>
    <row r="20466" ht="12.75" hidden="1" customHeight="1"/>
    <row r="20467" ht="12.75" hidden="1" customHeight="1"/>
    <row r="20468" ht="12.75" hidden="1" customHeight="1"/>
    <row r="20469" ht="12.75" hidden="1" customHeight="1"/>
    <row r="20470" ht="12.75" hidden="1" customHeight="1"/>
    <row r="20471" ht="12.75" hidden="1" customHeight="1"/>
    <row r="20472" ht="12.75" hidden="1" customHeight="1"/>
    <row r="20473" ht="12.75" hidden="1" customHeight="1"/>
    <row r="20474" ht="12.75" hidden="1" customHeight="1"/>
    <row r="20475" ht="12.75" hidden="1" customHeight="1"/>
    <row r="20476" ht="12.75" hidden="1" customHeight="1"/>
    <row r="20477" ht="12.75" hidden="1" customHeight="1"/>
    <row r="20478" ht="12.75" hidden="1" customHeight="1"/>
    <row r="20479" ht="12.75" hidden="1" customHeight="1"/>
    <row r="20480" ht="12.75" hidden="1" customHeight="1"/>
    <row r="20481" ht="12.75" hidden="1" customHeight="1"/>
    <row r="20482" ht="12.75" hidden="1" customHeight="1"/>
    <row r="20483" ht="12.75" hidden="1" customHeight="1"/>
    <row r="20484" ht="12.75" hidden="1" customHeight="1"/>
    <row r="20485" ht="12.75" hidden="1" customHeight="1"/>
    <row r="20486" ht="12.75" hidden="1" customHeight="1"/>
    <row r="20487" ht="12.75" hidden="1" customHeight="1"/>
    <row r="20488" ht="12.75" hidden="1" customHeight="1"/>
    <row r="20489" ht="12.75" hidden="1" customHeight="1"/>
    <row r="20490" ht="12.75" hidden="1" customHeight="1"/>
    <row r="20491" ht="12.75" hidden="1" customHeight="1"/>
    <row r="20492" ht="12.75" hidden="1" customHeight="1"/>
    <row r="20493" ht="12.75" hidden="1" customHeight="1"/>
    <row r="20494" ht="12.75" hidden="1" customHeight="1"/>
    <row r="20495" ht="12.75" hidden="1" customHeight="1"/>
    <row r="20496" ht="12.75" hidden="1" customHeight="1"/>
    <row r="20497" ht="12.75" hidden="1" customHeight="1"/>
    <row r="20498" ht="12.75" hidden="1" customHeight="1"/>
    <row r="20499" ht="12.75" hidden="1" customHeight="1"/>
    <row r="20500" ht="12.75" hidden="1" customHeight="1"/>
    <row r="20501" ht="12.75" hidden="1" customHeight="1"/>
    <row r="20502" ht="12.75" hidden="1" customHeight="1"/>
    <row r="20503" ht="12.75" hidden="1" customHeight="1"/>
    <row r="20504" ht="12.75" hidden="1" customHeight="1"/>
    <row r="20505" ht="12.75" hidden="1" customHeight="1"/>
    <row r="20506" ht="12.75" hidden="1" customHeight="1"/>
    <row r="20507" ht="12.75" hidden="1" customHeight="1"/>
    <row r="20508" ht="12.75" hidden="1" customHeight="1"/>
    <row r="20509" ht="12.75" hidden="1" customHeight="1"/>
    <row r="20510" ht="12.75" hidden="1" customHeight="1"/>
    <row r="20511" ht="12.75" hidden="1" customHeight="1"/>
    <row r="20512" ht="12.75" hidden="1" customHeight="1"/>
    <row r="20513" ht="12.75" hidden="1" customHeight="1"/>
    <row r="20514" ht="12.75" hidden="1" customHeight="1"/>
    <row r="20515" ht="12.75" hidden="1" customHeight="1"/>
    <row r="20516" ht="12.75" hidden="1" customHeight="1"/>
    <row r="20517" ht="12.75" hidden="1" customHeight="1"/>
    <row r="20518" ht="12.75" hidden="1" customHeight="1"/>
    <row r="20519" ht="12.75" hidden="1" customHeight="1"/>
    <row r="20520" ht="12.75" hidden="1" customHeight="1"/>
    <row r="20521" ht="12.75" hidden="1" customHeight="1"/>
    <row r="20522" ht="12.75" hidden="1" customHeight="1"/>
    <row r="20523" ht="12.75" hidden="1" customHeight="1"/>
    <row r="20524" ht="12.75" hidden="1" customHeight="1"/>
    <row r="20525" ht="12.75" hidden="1" customHeight="1"/>
    <row r="20526" ht="12.75" hidden="1" customHeight="1"/>
    <row r="20527" ht="12.75" hidden="1" customHeight="1"/>
    <row r="20528" ht="12.75" hidden="1" customHeight="1"/>
    <row r="20529" ht="12.75" hidden="1" customHeight="1"/>
    <row r="20530" ht="12.75" hidden="1" customHeight="1"/>
    <row r="20531" ht="12.75" hidden="1" customHeight="1"/>
    <row r="20532" ht="12.75" hidden="1" customHeight="1"/>
    <row r="20533" ht="12.75" hidden="1" customHeight="1"/>
    <row r="20534" ht="12.75" hidden="1" customHeight="1"/>
    <row r="20535" ht="12.75" hidden="1" customHeight="1"/>
    <row r="20536" ht="12.75" hidden="1" customHeight="1"/>
    <row r="20537" ht="12.75" hidden="1" customHeight="1"/>
    <row r="20538" ht="12.75" hidden="1" customHeight="1"/>
    <row r="20539" ht="12.75" hidden="1" customHeight="1"/>
    <row r="20540" ht="12.75" hidden="1" customHeight="1"/>
    <row r="20541" ht="12.75" hidden="1" customHeight="1"/>
    <row r="20542" ht="12.75" hidden="1" customHeight="1"/>
    <row r="20543" ht="12.75" hidden="1" customHeight="1"/>
    <row r="20544" ht="12.75" hidden="1" customHeight="1"/>
    <row r="20545" ht="12.75" hidden="1" customHeight="1"/>
    <row r="20546" ht="12.75" hidden="1" customHeight="1"/>
    <row r="20547" ht="12.75" hidden="1" customHeight="1"/>
    <row r="20548" ht="12.75" hidden="1" customHeight="1"/>
    <row r="20549" ht="12.75" hidden="1" customHeight="1"/>
    <row r="20550" ht="12.75" hidden="1" customHeight="1"/>
    <row r="20551" ht="12.75" hidden="1" customHeight="1"/>
    <row r="20552" ht="12.75" hidden="1" customHeight="1"/>
    <row r="20553" ht="12.75" hidden="1" customHeight="1"/>
    <row r="20554" ht="12.75" hidden="1" customHeight="1"/>
    <row r="20555" ht="12.75" hidden="1" customHeight="1"/>
    <row r="20556" ht="12.75" hidden="1" customHeight="1"/>
    <row r="20557" ht="12.75" hidden="1" customHeight="1"/>
    <row r="20558" ht="12.75" hidden="1" customHeight="1"/>
    <row r="20559" ht="12.75" hidden="1" customHeight="1"/>
    <row r="20560" ht="12.75" hidden="1" customHeight="1"/>
    <row r="20561" ht="12.75" hidden="1" customHeight="1"/>
    <row r="20562" ht="12.75" hidden="1" customHeight="1"/>
    <row r="20563" ht="12.75" hidden="1" customHeight="1"/>
    <row r="20564" ht="12.75" hidden="1" customHeight="1"/>
    <row r="20565" ht="12.75" hidden="1" customHeight="1"/>
    <row r="20566" ht="12.75" hidden="1" customHeight="1"/>
    <row r="20567" ht="12.75" hidden="1" customHeight="1"/>
    <row r="20568" ht="12.75" hidden="1" customHeight="1"/>
    <row r="20569" ht="12.75" hidden="1" customHeight="1"/>
    <row r="20570" ht="12.75" hidden="1" customHeight="1"/>
    <row r="20571" ht="12.75" hidden="1" customHeight="1"/>
    <row r="20572" ht="12.75" hidden="1" customHeight="1"/>
    <row r="20573" ht="12.75" hidden="1" customHeight="1"/>
    <row r="20574" ht="12.75" hidden="1" customHeight="1"/>
    <row r="20575" ht="12.75" hidden="1" customHeight="1"/>
    <row r="20576" ht="12.75" hidden="1" customHeight="1"/>
    <row r="20577" ht="12.75" hidden="1" customHeight="1"/>
    <row r="20578" ht="12.75" hidden="1" customHeight="1"/>
    <row r="20579" ht="12.75" hidden="1" customHeight="1"/>
    <row r="20580" ht="12.75" hidden="1" customHeight="1"/>
    <row r="20581" ht="12.75" hidden="1" customHeight="1"/>
    <row r="20582" ht="12.75" hidden="1" customHeight="1"/>
    <row r="20583" ht="12.75" hidden="1" customHeight="1"/>
    <row r="20584" ht="12.75" hidden="1" customHeight="1"/>
    <row r="20585" ht="12.75" hidden="1" customHeight="1"/>
    <row r="20586" ht="12.75" hidden="1" customHeight="1"/>
    <row r="20587" ht="12.75" hidden="1" customHeight="1"/>
    <row r="20588" ht="12.75" hidden="1" customHeight="1"/>
    <row r="20589" ht="12.75" hidden="1" customHeight="1"/>
    <row r="20590" ht="12.75" hidden="1" customHeight="1"/>
    <row r="20591" ht="12.75" hidden="1" customHeight="1"/>
    <row r="20592" ht="12.75" hidden="1" customHeight="1"/>
    <row r="20593" ht="12.75" hidden="1" customHeight="1"/>
    <row r="20594" ht="12.75" hidden="1" customHeight="1"/>
    <row r="20595" ht="12.75" hidden="1" customHeight="1"/>
    <row r="20596" ht="12.75" hidden="1" customHeight="1"/>
    <row r="20597" ht="12.75" hidden="1" customHeight="1"/>
    <row r="20598" ht="12.75" hidden="1" customHeight="1"/>
    <row r="20599" ht="12.75" hidden="1" customHeight="1"/>
    <row r="20600" ht="12.75" hidden="1" customHeight="1"/>
    <row r="20601" ht="12.75" hidden="1" customHeight="1"/>
    <row r="20602" ht="12.75" hidden="1" customHeight="1"/>
    <row r="20603" ht="12.75" hidden="1" customHeight="1"/>
    <row r="20604" ht="12.75" hidden="1" customHeight="1"/>
    <row r="20605" ht="12.75" hidden="1" customHeight="1"/>
    <row r="20606" ht="12.75" hidden="1" customHeight="1"/>
    <row r="20607" ht="12.75" hidden="1" customHeight="1"/>
    <row r="20608" ht="12.75" hidden="1" customHeight="1"/>
    <row r="20609" ht="12.75" hidden="1" customHeight="1"/>
    <row r="20610" ht="12.75" hidden="1" customHeight="1"/>
    <row r="20611" ht="12.75" hidden="1" customHeight="1"/>
    <row r="20612" ht="12.75" hidden="1" customHeight="1"/>
    <row r="20613" ht="12.75" hidden="1" customHeight="1"/>
    <row r="20614" ht="12.75" hidden="1" customHeight="1"/>
    <row r="20615" ht="12.75" hidden="1" customHeight="1"/>
    <row r="20616" ht="12.75" hidden="1" customHeight="1"/>
    <row r="20617" ht="12.75" hidden="1" customHeight="1"/>
    <row r="20618" ht="12.75" hidden="1" customHeight="1"/>
    <row r="20619" ht="12.75" hidden="1" customHeight="1"/>
    <row r="20620" ht="12.75" hidden="1" customHeight="1"/>
    <row r="20621" ht="12.75" hidden="1" customHeight="1"/>
    <row r="20622" ht="12.75" hidden="1" customHeight="1"/>
    <row r="20623" ht="12.75" hidden="1" customHeight="1"/>
    <row r="20624" ht="12.75" hidden="1" customHeight="1"/>
    <row r="20625" ht="12.75" hidden="1" customHeight="1"/>
    <row r="20626" ht="12.75" hidden="1" customHeight="1"/>
    <row r="20627" ht="12.75" hidden="1" customHeight="1"/>
    <row r="20628" ht="12.75" hidden="1" customHeight="1"/>
    <row r="20629" ht="12.75" hidden="1" customHeight="1"/>
    <row r="20630" ht="12.75" hidden="1" customHeight="1"/>
    <row r="20631" ht="12.75" hidden="1" customHeight="1"/>
    <row r="20632" ht="12.75" hidden="1" customHeight="1"/>
    <row r="20633" ht="12.75" hidden="1" customHeight="1"/>
    <row r="20634" ht="12.75" hidden="1" customHeight="1"/>
    <row r="20635" ht="12.75" hidden="1" customHeight="1"/>
    <row r="20636" ht="12.75" hidden="1" customHeight="1"/>
    <row r="20637" ht="12.75" hidden="1" customHeight="1"/>
    <row r="20638" ht="12.75" hidden="1" customHeight="1"/>
    <row r="20639" ht="12.75" hidden="1" customHeight="1"/>
    <row r="20640" ht="12.75" hidden="1" customHeight="1"/>
    <row r="20641" ht="12.75" hidden="1" customHeight="1"/>
    <row r="20642" ht="12.75" hidden="1" customHeight="1"/>
    <row r="20643" ht="12.75" hidden="1" customHeight="1"/>
    <row r="20644" ht="12.75" hidden="1" customHeight="1"/>
    <row r="20645" ht="12.75" hidden="1" customHeight="1"/>
    <row r="20646" ht="12.75" hidden="1" customHeight="1"/>
    <row r="20647" ht="12.75" hidden="1" customHeight="1"/>
    <row r="20648" ht="12.75" hidden="1" customHeight="1"/>
    <row r="20649" ht="12.75" hidden="1" customHeight="1"/>
    <row r="20650" ht="12.75" hidden="1" customHeight="1"/>
    <row r="20651" ht="12.75" hidden="1" customHeight="1"/>
    <row r="20652" ht="12.75" hidden="1" customHeight="1"/>
    <row r="20653" ht="12.75" hidden="1" customHeight="1"/>
    <row r="20654" ht="12.75" hidden="1" customHeight="1"/>
    <row r="20655" ht="12.75" hidden="1" customHeight="1"/>
    <row r="20656" ht="12.75" hidden="1" customHeight="1"/>
    <row r="20657" ht="12.75" hidden="1" customHeight="1"/>
    <row r="20658" ht="12.75" hidden="1" customHeight="1"/>
    <row r="20659" ht="12.75" hidden="1" customHeight="1"/>
    <row r="20660" ht="12.75" hidden="1" customHeight="1"/>
    <row r="20661" ht="12.75" hidden="1" customHeight="1"/>
    <row r="20662" ht="12.75" hidden="1" customHeight="1"/>
    <row r="20663" ht="12.75" hidden="1" customHeight="1"/>
    <row r="20664" ht="12.75" hidden="1" customHeight="1"/>
    <row r="20665" ht="12.75" hidden="1" customHeight="1"/>
    <row r="20666" ht="12.75" hidden="1" customHeight="1"/>
    <row r="20667" ht="12.75" hidden="1" customHeight="1"/>
    <row r="20668" ht="12.75" hidden="1" customHeight="1"/>
    <row r="20669" ht="12.75" hidden="1" customHeight="1"/>
    <row r="20670" ht="12.75" hidden="1" customHeight="1"/>
    <row r="20671" ht="12.75" hidden="1" customHeight="1"/>
    <row r="20672" ht="12.75" hidden="1" customHeight="1"/>
    <row r="20673" ht="12.75" hidden="1" customHeight="1"/>
    <row r="20674" ht="12.75" hidden="1" customHeight="1"/>
    <row r="20675" ht="12.75" hidden="1" customHeight="1"/>
    <row r="20676" ht="12.75" hidden="1" customHeight="1"/>
    <row r="20677" ht="12.75" hidden="1" customHeight="1"/>
    <row r="20678" ht="12.75" hidden="1" customHeight="1"/>
    <row r="20679" ht="12.75" hidden="1" customHeight="1"/>
    <row r="20680" ht="12.75" hidden="1" customHeight="1"/>
    <row r="20681" ht="12.75" hidden="1" customHeight="1"/>
    <row r="20682" ht="12.75" hidden="1" customHeight="1"/>
    <row r="20683" ht="12.75" hidden="1" customHeight="1"/>
    <row r="20684" ht="12.75" hidden="1" customHeight="1"/>
    <row r="20685" ht="12.75" hidden="1" customHeight="1"/>
    <row r="20686" ht="12.75" hidden="1" customHeight="1"/>
    <row r="20687" ht="12.75" hidden="1" customHeight="1"/>
    <row r="20688" ht="12.75" hidden="1" customHeight="1"/>
    <row r="20689" ht="12.75" hidden="1" customHeight="1"/>
    <row r="20690" ht="12.75" hidden="1" customHeight="1"/>
    <row r="20691" ht="12.75" hidden="1" customHeight="1"/>
    <row r="20692" ht="12.75" hidden="1" customHeight="1"/>
    <row r="20693" ht="12.75" hidden="1" customHeight="1"/>
    <row r="20694" ht="12.75" hidden="1" customHeight="1"/>
    <row r="20695" ht="12.75" hidden="1" customHeight="1"/>
    <row r="20696" ht="12.75" hidden="1" customHeight="1"/>
    <row r="20697" ht="12.75" hidden="1" customHeight="1"/>
    <row r="20698" ht="12.75" hidden="1" customHeight="1"/>
    <row r="20699" ht="12.75" hidden="1" customHeight="1"/>
    <row r="20700" ht="12.75" hidden="1" customHeight="1"/>
    <row r="20701" ht="12.75" hidden="1" customHeight="1"/>
    <row r="20702" ht="12.75" hidden="1" customHeight="1"/>
    <row r="20703" ht="12.75" hidden="1" customHeight="1"/>
    <row r="20704" ht="12.75" hidden="1" customHeight="1"/>
    <row r="20705" ht="12.75" hidden="1" customHeight="1"/>
    <row r="20706" ht="12.75" hidden="1" customHeight="1"/>
    <row r="20707" ht="12.75" hidden="1" customHeight="1"/>
    <row r="20708" ht="12.75" hidden="1" customHeight="1"/>
    <row r="20709" ht="12.75" hidden="1" customHeight="1"/>
    <row r="20710" ht="12.75" hidden="1" customHeight="1"/>
    <row r="20711" ht="12.75" hidden="1" customHeight="1"/>
    <row r="20712" ht="12.75" hidden="1" customHeight="1"/>
    <row r="20713" ht="12.75" hidden="1" customHeight="1"/>
    <row r="20714" ht="12.75" hidden="1" customHeight="1"/>
    <row r="20715" ht="12.75" hidden="1" customHeight="1"/>
    <row r="20716" ht="12.75" hidden="1" customHeight="1"/>
    <row r="20717" ht="12.75" hidden="1" customHeight="1"/>
    <row r="20718" ht="12.75" hidden="1" customHeight="1"/>
    <row r="20719" ht="12.75" hidden="1" customHeight="1"/>
    <row r="20720" ht="12.75" hidden="1" customHeight="1"/>
    <row r="20721" ht="12.75" hidden="1" customHeight="1"/>
    <row r="20722" ht="12.75" hidden="1" customHeight="1"/>
    <row r="20723" ht="12.75" hidden="1" customHeight="1"/>
    <row r="20724" ht="12.75" hidden="1" customHeight="1"/>
    <row r="20725" ht="12.75" hidden="1" customHeight="1"/>
    <row r="20726" ht="12.75" hidden="1" customHeight="1"/>
    <row r="20727" ht="12.75" hidden="1" customHeight="1"/>
    <row r="20728" ht="12.75" hidden="1" customHeight="1"/>
    <row r="20729" ht="12.75" hidden="1" customHeight="1"/>
    <row r="20730" ht="12.75" hidden="1" customHeight="1"/>
    <row r="20731" ht="12.75" hidden="1" customHeight="1"/>
    <row r="20732" ht="12.75" hidden="1" customHeight="1"/>
    <row r="20733" ht="12.75" hidden="1" customHeight="1"/>
    <row r="20734" ht="12.75" hidden="1" customHeight="1"/>
    <row r="20735" ht="12.75" hidden="1" customHeight="1"/>
    <row r="20736" ht="12.75" hidden="1" customHeight="1"/>
    <row r="20737" ht="12.75" hidden="1" customHeight="1"/>
    <row r="20738" ht="12.75" hidden="1" customHeight="1"/>
    <row r="20739" ht="12.75" hidden="1" customHeight="1"/>
    <row r="20740" ht="12.75" hidden="1" customHeight="1"/>
    <row r="20741" ht="12.75" hidden="1" customHeight="1"/>
    <row r="20742" ht="12.75" hidden="1" customHeight="1"/>
    <row r="20743" ht="12.75" hidden="1" customHeight="1"/>
    <row r="20744" ht="12.75" hidden="1" customHeight="1"/>
    <row r="20745" ht="12.75" hidden="1" customHeight="1"/>
    <row r="20746" ht="12.75" hidden="1" customHeight="1"/>
    <row r="20747" ht="12.75" hidden="1" customHeight="1"/>
    <row r="20748" ht="12.75" hidden="1" customHeight="1"/>
    <row r="20749" ht="12.75" hidden="1" customHeight="1"/>
    <row r="20750" ht="12.75" hidden="1" customHeight="1"/>
    <row r="20751" ht="12.75" hidden="1" customHeight="1"/>
    <row r="20752" ht="12.75" hidden="1" customHeight="1"/>
    <row r="20753" ht="12.75" hidden="1" customHeight="1"/>
    <row r="20754" ht="12.75" hidden="1" customHeight="1"/>
    <row r="20755" ht="12.75" hidden="1" customHeight="1"/>
    <row r="20756" ht="12.75" hidden="1" customHeight="1"/>
    <row r="20757" ht="12.75" hidden="1" customHeight="1"/>
    <row r="20758" ht="12.75" hidden="1" customHeight="1"/>
    <row r="20759" ht="12.75" hidden="1" customHeight="1"/>
    <row r="20760" ht="12.75" hidden="1" customHeight="1"/>
    <row r="20761" ht="12.75" hidden="1" customHeight="1"/>
    <row r="20762" ht="12.75" hidden="1" customHeight="1"/>
    <row r="20763" ht="12.75" hidden="1" customHeight="1"/>
    <row r="20764" ht="12.75" hidden="1" customHeight="1"/>
    <row r="20765" ht="12.75" hidden="1" customHeight="1"/>
    <row r="20766" ht="12.75" hidden="1" customHeight="1"/>
    <row r="20767" ht="12.75" hidden="1" customHeight="1"/>
    <row r="20768" ht="12.75" hidden="1" customHeight="1"/>
    <row r="20769" ht="12.75" hidden="1" customHeight="1"/>
    <row r="20770" ht="12.75" hidden="1" customHeight="1"/>
    <row r="20771" ht="12.75" hidden="1" customHeight="1"/>
    <row r="20772" ht="12.75" hidden="1" customHeight="1"/>
    <row r="20773" ht="12.75" hidden="1" customHeight="1"/>
    <row r="20774" ht="12.75" hidden="1" customHeight="1"/>
    <row r="20775" ht="12.75" hidden="1" customHeight="1"/>
    <row r="20776" ht="12.75" hidden="1" customHeight="1"/>
    <row r="20777" ht="12.75" hidden="1" customHeight="1"/>
    <row r="20778" ht="12.75" hidden="1" customHeight="1"/>
    <row r="20779" ht="12.75" hidden="1" customHeight="1"/>
    <row r="20780" ht="12.75" hidden="1" customHeight="1"/>
    <row r="20781" ht="12.75" hidden="1" customHeight="1"/>
    <row r="20782" ht="12.75" hidden="1" customHeight="1"/>
    <row r="20783" ht="12.75" hidden="1" customHeight="1"/>
    <row r="20784" ht="12.75" hidden="1" customHeight="1"/>
    <row r="20785" ht="12.75" hidden="1" customHeight="1"/>
    <row r="20786" ht="12.75" hidden="1" customHeight="1"/>
    <row r="20787" ht="12.75" hidden="1" customHeight="1"/>
    <row r="20788" ht="12.75" hidden="1" customHeight="1"/>
    <row r="20789" ht="12.75" hidden="1" customHeight="1"/>
    <row r="20790" ht="12.75" hidden="1" customHeight="1"/>
    <row r="20791" ht="12.75" hidden="1" customHeight="1"/>
    <row r="20792" ht="12.75" hidden="1" customHeight="1"/>
    <row r="20793" ht="12.75" hidden="1" customHeight="1"/>
    <row r="20794" ht="12.75" hidden="1" customHeight="1"/>
    <row r="20795" ht="12.75" hidden="1" customHeight="1"/>
    <row r="20796" ht="12.75" hidden="1" customHeight="1"/>
    <row r="20797" ht="12.75" hidden="1" customHeight="1"/>
    <row r="20798" ht="12.75" hidden="1" customHeight="1"/>
    <row r="20799" ht="12.75" hidden="1" customHeight="1"/>
    <row r="20800" ht="12.75" hidden="1" customHeight="1"/>
    <row r="20801" ht="12.75" hidden="1" customHeight="1"/>
    <row r="20802" ht="12.75" hidden="1" customHeight="1"/>
    <row r="20803" ht="12.75" hidden="1" customHeight="1"/>
    <row r="20804" ht="12.75" hidden="1" customHeight="1"/>
    <row r="20805" ht="12.75" hidden="1" customHeight="1"/>
    <row r="20806" ht="12.75" hidden="1" customHeight="1"/>
    <row r="20807" ht="12.75" hidden="1" customHeight="1"/>
    <row r="20808" ht="12.75" hidden="1" customHeight="1"/>
    <row r="20809" ht="12.75" hidden="1" customHeight="1"/>
    <row r="20810" ht="12.75" hidden="1" customHeight="1"/>
    <row r="20811" ht="12.75" hidden="1" customHeight="1"/>
    <row r="20812" ht="12.75" hidden="1" customHeight="1"/>
    <row r="20813" ht="12.75" hidden="1" customHeight="1"/>
    <row r="20814" ht="12.75" hidden="1" customHeight="1"/>
    <row r="20815" ht="12.75" hidden="1" customHeight="1"/>
    <row r="20816" ht="12.75" hidden="1" customHeight="1"/>
    <row r="20817" ht="12.75" hidden="1" customHeight="1"/>
    <row r="20818" ht="12.75" hidden="1" customHeight="1"/>
    <row r="20819" ht="12.75" hidden="1" customHeight="1"/>
    <row r="20820" ht="12.75" hidden="1" customHeight="1"/>
    <row r="20821" ht="12.75" hidden="1" customHeight="1"/>
    <row r="20822" ht="12.75" hidden="1" customHeight="1"/>
    <row r="20823" ht="12.75" hidden="1" customHeight="1"/>
    <row r="20824" ht="12.75" hidden="1" customHeight="1"/>
    <row r="20825" ht="12.75" hidden="1" customHeight="1"/>
    <row r="20826" ht="12.75" hidden="1" customHeight="1"/>
    <row r="20827" ht="12.75" hidden="1" customHeight="1"/>
    <row r="20828" ht="12.75" hidden="1" customHeight="1"/>
    <row r="20829" ht="12.75" hidden="1" customHeight="1"/>
    <row r="20830" ht="12.75" hidden="1" customHeight="1"/>
    <row r="20831" ht="12.75" hidden="1" customHeight="1"/>
    <row r="20832" ht="12.75" hidden="1" customHeight="1"/>
    <row r="20833" ht="12.75" hidden="1" customHeight="1"/>
    <row r="20834" ht="12.75" hidden="1" customHeight="1"/>
    <row r="20835" ht="12.75" hidden="1" customHeight="1"/>
    <row r="20836" ht="12.75" hidden="1" customHeight="1"/>
    <row r="20837" ht="12.75" hidden="1" customHeight="1"/>
    <row r="20838" ht="12.75" hidden="1" customHeight="1"/>
    <row r="20839" ht="12.75" hidden="1" customHeight="1"/>
    <row r="20840" ht="12.75" hidden="1" customHeight="1"/>
    <row r="20841" ht="12.75" hidden="1" customHeight="1"/>
    <row r="20842" ht="12.75" hidden="1" customHeight="1"/>
    <row r="20843" ht="12.75" hidden="1" customHeight="1"/>
    <row r="20844" ht="12.75" hidden="1" customHeight="1"/>
    <row r="20845" ht="12.75" hidden="1" customHeight="1"/>
    <row r="20846" ht="12.75" hidden="1" customHeight="1"/>
    <row r="20847" ht="12.75" hidden="1" customHeight="1"/>
    <row r="20848" ht="12.75" hidden="1" customHeight="1"/>
    <row r="20849" ht="12.75" hidden="1" customHeight="1"/>
    <row r="20850" ht="12.75" hidden="1" customHeight="1"/>
    <row r="20851" ht="12.75" hidden="1" customHeight="1"/>
    <row r="20852" ht="12.75" hidden="1" customHeight="1"/>
    <row r="20853" ht="12.75" hidden="1" customHeight="1"/>
    <row r="20854" ht="12.75" hidden="1" customHeight="1"/>
    <row r="20855" ht="12.75" hidden="1" customHeight="1"/>
    <row r="20856" ht="12.75" hidden="1" customHeight="1"/>
    <row r="20857" ht="12.75" hidden="1" customHeight="1"/>
    <row r="20858" ht="12.75" hidden="1" customHeight="1"/>
    <row r="20859" ht="12.75" hidden="1" customHeight="1"/>
    <row r="20860" ht="12.75" hidden="1" customHeight="1"/>
    <row r="20861" ht="12.75" hidden="1" customHeight="1"/>
    <row r="20862" ht="12.75" hidden="1" customHeight="1"/>
    <row r="20863" ht="12.75" hidden="1" customHeight="1"/>
    <row r="20864" ht="12.75" hidden="1" customHeight="1"/>
    <row r="20865" ht="12.75" hidden="1" customHeight="1"/>
    <row r="20866" ht="12.75" hidden="1" customHeight="1"/>
    <row r="20867" ht="12.75" hidden="1" customHeight="1"/>
    <row r="20868" ht="12.75" hidden="1" customHeight="1"/>
    <row r="20869" ht="12.75" hidden="1" customHeight="1"/>
    <row r="20870" ht="12.75" hidden="1" customHeight="1"/>
    <row r="20871" ht="12.75" hidden="1" customHeight="1"/>
    <row r="20872" ht="12.75" hidden="1" customHeight="1"/>
    <row r="20873" ht="12.75" hidden="1" customHeight="1"/>
    <row r="20874" ht="12.75" hidden="1" customHeight="1"/>
    <row r="20875" ht="12.75" hidden="1" customHeight="1"/>
    <row r="20876" ht="12.75" hidden="1" customHeight="1"/>
    <row r="20877" ht="12.75" hidden="1" customHeight="1"/>
    <row r="20878" ht="12.75" hidden="1" customHeight="1"/>
    <row r="20879" ht="12.75" hidden="1" customHeight="1"/>
    <row r="20880" ht="12.75" hidden="1" customHeight="1"/>
    <row r="20881" ht="12.75" hidden="1" customHeight="1"/>
    <row r="20882" ht="12.75" hidden="1" customHeight="1"/>
    <row r="20883" ht="12.75" hidden="1" customHeight="1"/>
    <row r="20884" ht="12.75" hidden="1" customHeight="1"/>
    <row r="20885" ht="12.75" hidden="1" customHeight="1"/>
    <row r="20886" ht="12.75" hidden="1" customHeight="1"/>
    <row r="20887" ht="12.75" hidden="1" customHeight="1"/>
    <row r="20888" ht="12.75" hidden="1" customHeight="1"/>
    <row r="20889" ht="12.75" hidden="1" customHeight="1"/>
    <row r="20890" ht="12.75" hidden="1" customHeight="1"/>
    <row r="20891" ht="12.75" hidden="1" customHeight="1"/>
    <row r="20892" ht="12.75" hidden="1" customHeight="1"/>
    <row r="20893" ht="12.75" hidden="1" customHeight="1"/>
    <row r="20894" ht="12.75" hidden="1" customHeight="1"/>
    <row r="20895" ht="12.75" hidden="1" customHeight="1"/>
    <row r="20896" ht="12.75" hidden="1" customHeight="1"/>
    <row r="20897" ht="12.75" hidden="1" customHeight="1"/>
    <row r="20898" ht="12.75" hidden="1" customHeight="1"/>
    <row r="20899" ht="12.75" hidden="1" customHeight="1"/>
    <row r="20900" ht="12.75" hidden="1" customHeight="1"/>
    <row r="20901" ht="12.75" hidden="1" customHeight="1"/>
    <row r="20902" ht="12.75" hidden="1" customHeight="1"/>
    <row r="20903" ht="12.75" hidden="1" customHeight="1"/>
    <row r="20904" ht="12.75" hidden="1" customHeight="1"/>
    <row r="20905" ht="12.75" hidden="1" customHeight="1"/>
    <row r="20906" ht="12.75" hidden="1" customHeight="1"/>
    <row r="20907" ht="12.75" hidden="1" customHeight="1"/>
    <row r="20908" ht="12.75" hidden="1" customHeight="1"/>
    <row r="20909" ht="12.75" hidden="1" customHeight="1"/>
    <row r="20910" ht="12.75" hidden="1" customHeight="1"/>
    <row r="20911" ht="12.75" hidden="1" customHeight="1"/>
    <row r="20912" ht="12.75" hidden="1" customHeight="1"/>
    <row r="20913" ht="12.75" hidden="1" customHeight="1"/>
    <row r="20914" ht="12.75" hidden="1" customHeight="1"/>
    <row r="20915" ht="12.75" hidden="1" customHeight="1"/>
    <row r="20916" ht="12.75" hidden="1" customHeight="1"/>
    <row r="20917" ht="12.75" hidden="1" customHeight="1"/>
    <row r="20918" ht="12.75" hidden="1" customHeight="1"/>
    <row r="20919" ht="12.75" hidden="1" customHeight="1"/>
    <row r="20920" ht="12.75" hidden="1" customHeight="1"/>
    <row r="20921" ht="12.75" hidden="1" customHeight="1"/>
    <row r="20922" ht="12.75" hidden="1" customHeight="1"/>
    <row r="20923" ht="12.75" hidden="1" customHeight="1"/>
    <row r="20924" ht="12.75" hidden="1" customHeight="1"/>
    <row r="20925" ht="12.75" hidden="1" customHeight="1"/>
    <row r="20926" ht="12.75" hidden="1" customHeight="1"/>
    <row r="20927" ht="12.75" hidden="1" customHeight="1"/>
    <row r="20928" ht="12.75" hidden="1" customHeight="1"/>
    <row r="20929" ht="12.75" hidden="1" customHeight="1"/>
    <row r="20930" ht="12.75" hidden="1" customHeight="1"/>
    <row r="20931" ht="12.75" hidden="1" customHeight="1"/>
    <row r="20932" ht="12.75" hidden="1" customHeight="1"/>
    <row r="20933" ht="12.75" hidden="1" customHeight="1"/>
    <row r="20934" ht="12.75" hidden="1" customHeight="1"/>
    <row r="20935" ht="12.75" hidden="1" customHeight="1"/>
    <row r="20936" ht="12.75" hidden="1" customHeight="1"/>
    <row r="20937" ht="12.75" hidden="1" customHeight="1"/>
    <row r="20938" ht="12.75" hidden="1" customHeight="1"/>
    <row r="20939" ht="12.75" hidden="1" customHeight="1"/>
    <row r="20940" ht="12.75" hidden="1" customHeight="1"/>
    <row r="20941" ht="12.75" hidden="1" customHeight="1"/>
    <row r="20942" ht="12.75" hidden="1" customHeight="1"/>
    <row r="20943" ht="12.75" hidden="1" customHeight="1"/>
    <row r="20944" ht="12.75" hidden="1" customHeight="1"/>
    <row r="20945" ht="12.75" hidden="1" customHeight="1"/>
    <row r="20946" ht="12.75" hidden="1" customHeight="1"/>
    <row r="20947" ht="12.75" hidden="1" customHeight="1"/>
    <row r="20948" ht="12.75" hidden="1" customHeight="1"/>
    <row r="20949" ht="12.75" hidden="1" customHeight="1"/>
    <row r="20950" ht="12.75" hidden="1" customHeight="1"/>
    <row r="20951" ht="12.75" hidden="1" customHeight="1"/>
    <row r="20952" ht="12.75" hidden="1" customHeight="1"/>
    <row r="20953" ht="12.75" hidden="1" customHeight="1"/>
    <row r="20954" ht="12.75" hidden="1" customHeight="1"/>
    <row r="20955" ht="12.75" hidden="1" customHeight="1"/>
    <row r="20956" ht="12.75" hidden="1" customHeight="1"/>
    <row r="20957" ht="12.75" hidden="1" customHeight="1"/>
    <row r="20958" ht="12.75" hidden="1" customHeight="1"/>
    <row r="20959" ht="12.75" hidden="1" customHeight="1"/>
    <row r="20960" ht="12.75" hidden="1" customHeight="1"/>
    <row r="20961" ht="12.75" hidden="1" customHeight="1"/>
    <row r="20962" ht="12.75" hidden="1" customHeight="1"/>
    <row r="20963" ht="12.75" hidden="1" customHeight="1"/>
    <row r="20964" ht="12.75" hidden="1" customHeight="1"/>
    <row r="20965" ht="12.75" hidden="1" customHeight="1"/>
    <row r="20966" ht="12.75" hidden="1" customHeight="1"/>
    <row r="20967" ht="12.75" hidden="1" customHeight="1"/>
    <row r="20968" ht="12.75" hidden="1" customHeight="1"/>
    <row r="20969" ht="12.75" hidden="1" customHeight="1"/>
    <row r="20970" ht="12.75" hidden="1" customHeight="1"/>
    <row r="20971" ht="12.75" hidden="1" customHeight="1"/>
    <row r="20972" ht="12.75" hidden="1" customHeight="1"/>
    <row r="20973" ht="12.75" hidden="1" customHeight="1"/>
    <row r="20974" ht="12.75" hidden="1" customHeight="1"/>
    <row r="20975" ht="12.75" hidden="1" customHeight="1"/>
    <row r="20976" ht="12.75" hidden="1" customHeight="1"/>
    <row r="20977" ht="12.75" hidden="1" customHeight="1"/>
    <row r="20978" ht="12.75" hidden="1" customHeight="1"/>
    <row r="20979" ht="12.75" hidden="1" customHeight="1"/>
    <row r="20980" ht="12.75" hidden="1" customHeight="1"/>
    <row r="20981" ht="12.75" hidden="1" customHeight="1"/>
    <row r="20982" ht="12.75" hidden="1" customHeight="1"/>
    <row r="20983" ht="12.75" hidden="1" customHeight="1"/>
    <row r="20984" ht="12.75" hidden="1" customHeight="1"/>
    <row r="20985" ht="12.75" hidden="1" customHeight="1"/>
    <row r="20986" ht="12.75" hidden="1" customHeight="1"/>
    <row r="20987" ht="12.75" hidden="1" customHeight="1"/>
    <row r="20988" ht="12.75" hidden="1" customHeight="1"/>
    <row r="20989" ht="12.75" hidden="1" customHeight="1"/>
    <row r="20990" ht="12.75" hidden="1" customHeight="1"/>
    <row r="20991" ht="12.75" hidden="1" customHeight="1"/>
    <row r="20992" ht="12.75" hidden="1" customHeight="1"/>
    <row r="20993" ht="12.75" hidden="1" customHeight="1"/>
    <row r="20994" ht="12.75" hidden="1" customHeight="1"/>
    <row r="20995" ht="12.75" hidden="1" customHeight="1"/>
    <row r="20996" ht="12.75" hidden="1" customHeight="1"/>
    <row r="20997" ht="12.75" hidden="1" customHeight="1"/>
    <row r="20998" ht="12.75" hidden="1" customHeight="1"/>
    <row r="20999" ht="12.75" hidden="1" customHeight="1"/>
    <row r="21000" ht="12.75" hidden="1" customHeight="1"/>
    <row r="21001" ht="12.75" hidden="1" customHeight="1"/>
    <row r="21002" ht="12.75" hidden="1" customHeight="1"/>
    <row r="21003" ht="12.75" hidden="1" customHeight="1"/>
    <row r="21004" ht="12.75" hidden="1" customHeight="1"/>
    <row r="21005" ht="12.75" hidden="1" customHeight="1"/>
    <row r="21006" ht="12.75" hidden="1" customHeight="1"/>
    <row r="21007" ht="12.75" hidden="1" customHeight="1"/>
    <row r="21008" ht="12.75" hidden="1" customHeight="1"/>
    <row r="21009" ht="12.75" hidden="1" customHeight="1"/>
    <row r="21010" ht="12.75" hidden="1" customHeight="1"/>
    <row r="21011" ht="12.75" hidden="1" customHeight="1"/>
    <row r="21012" ht="12.75" hidden="1" customHeight="1"/>
    <row r="21013" ht="12.75" hidden="1" customHeight="1"/>
    <row r="21014" ht="12.75" hidden="1" customHeight="1"/>
    <row r="21015" ht="12.75" hidden="1" customHeight="1"/>
    <row r="21016" ht="12.75" hidden="1" customHeight="1"/>
    <row r="21017" ht="12.75" hidden="1" customHeight="1"/>
    <row r="21018" ht="12.75" hidden="1" customHeight="1"/>
    <row r="21019" ht="12.75" hidden="1" customHeight="1"/>
    <row r="21020" ht="12.75" hidden="1" customHeight="1"/>
    <row r="21021" ht="12.75" hidden="1" customHeight="1"/>
    <row r="21022" ht="12.75" hidden="1" customHeight="1"/>
    <row r="21023" ht="12.75" hidden="1" customHeight="1"/>
    <row r="21024" ht="12.75" hidden="1" customHeight="1"/>
    <row r="21025" ht="12.75" hidden="1" customHeight="1"/>
    <row r="21026" ht="12.75" hidden="1" customHeight="1"/>
    <row r="21027" ht="12.75" hidden="1" customHeight="1"/>
    <row r="21028" ht="12.75" hidden="1" customHeight="1"/>
    <row r="21029" ht="12.75" hidden="1" customHeight="1"/>
    <row r="21030" ht="12.75" hidden="1" customHeight="1"/>
    <row r="21031" ht="12.75" hidden="1" customHeight="1"/>
    <row r="21032" ht="12.75" hidden="1" customHeight="1"/>
    <row r="21033" ht="12.75" hidden="1" customHeight="1"/>
    <row r="21034" ht="12.75" hidden="1" customHeight="1"/>
    <row r="21035" ht="12.75" hidden="1" customHeight="1"/>
    <row r="21036" ht="12.75" hidden="1" customHeight="1"/>
    <row r="21037" ht="12.75" hidden="1" customHeight="1"/>
    <row r="21038" ht="12.75" hidden="1" customHeight="1"/>
    <row r="21039" ht="12.75" hidden="1" customHeight="1"/>
    <row r="21040" ht="12.75" hidden="1" customHeight="1"/>
    <row r="21041" ht="12.75" hidden="1" customHeight="1"/>
    <row r="21042" ht="12.75" hidden="1" customHeight="1"/>
    <row r="21043" ht="12.75" hidden="1" customHeight="1"/>
    <row r="21044" ht="12.75" hidden="1" customHeight="1"/>
    <row r="21045" ht="12.75" hidden="1" customHeight="1"/>
    <row r="21046" ht="12.75" hidden="1" customHeight="1"/>
    <row r="21047" ht="12.75" hidden="1" customHeight="1"/>
    <row r="21048" ht="12.75" hidden="1" customHeight="1"/>
    <row r="21049" ht="12.75" hidden="1" customHeight="1"/>
    <row r="21050" ht="12.75" hidden="1" customHeight="1"/>
    <row r="21051" ht="12.75" hidden="1" customHeight="1"/>
    <row r="21052" ht="12.75" hidden="1" customHeight="1"/>
    <row r="21053" ht="12.75" hidden="1" customHeight="1"/>
    <row r="21054" ht="12.75" hidden="1" customHeight="1"/>
    <row r="21055" ht="12.75" hidden="1" customHeight="1"/>
    <row r="21056" ht="12.75" hidden="1" customHeight="1"/>
    <row r="21057" ht="12.75" hidden="1" customHeight="1"/>
    <row r="21058" ht="12.75" hidden="1" customHeight="1"/>
    <row r="21059" ht="12.75" hidden="1" customHeight="1"/>
    <row r="21060" ht="12.75" hidden="1" customHeight="1"/>
    <row r="21061" ht="12.75" hidden="1" customHeight="1"/>
    <row r="21062" ht="12.75" hidden="1" customHeight="1"/>
    <row r="21063" ht="12.75" hidden="1" customHeight="1"/>
    <row r="21064" ht="12.75" hidden="1" customHeight="1"/>
    <row r="21065" ht="12.75" hidden="1" customHeight="1"/>
    <row r="21066" ht="12.75" hidden="1" customHeight="1"/>
    <row r="21067" ht="12.75" hidden="1" customHeight="1"/>
    <row r="21068" ht="12.75" hidden="1" customHeight="1"/>
    <row r="21069" ht="12.75" hidden="1" customHeight="1"/>
    <row r="21070" ht="12.75" hidden="1" customHeight="1"/>
    <row r="21071" ht="12.75" hidden="1" customHeight="1"/>
    <row r="21072" ht="12.75" hidden="1" customHeight="1"/>
    <row r="21073" ht="12.75" hidden="1" customHeight="1"/>
    <row r="21074" ht="12.75" hidden="1" customHeight="1"/>
    <row r="21075" ht="12.75" hidden="1" customHeight="1"/>
    <row r="21076" ht="12.75" hidden="1" customHeight="1"/>
    <row r="21077" ht="12.75" hidden="1" customHeight="1"/>
    <row r="21078" ht="12.75" hidden="1" customHeight="1"/>
    <row r="21079" ht="12.75" hidden="1" customHeight="1"/>
    <row r="21080" ht="12.75" hidden="1" customHeight="1"/>
    <row r="21081" ht="12.75" hidden="1" customHeight="1"/>
    <row r="21082" ht="12.75" hidden="1" customHeight="1"/>
    <row r="21083" ht="12.75" hidden="1" customHeight="1"/>
    <row r="21084" ht="12.75" hidden="1" customHeight="1"/>
    <row r="21085" ht="12.75" hidden="1" customHeight="1"/>
    <row r="21086" ht="12.75" hidden="1" customHeight="1"/>
    <row r="21087" ht="12.75" hidden="1" customHeight="1"/>
    <row r="21088" ht="12.75" hidden="1" customHeight="1"/>
    <row r="21089" ht="12.75" hidden="1" customHeight="1"/>
    <row r="21090" ht="12.75" hidden="1" customHeight="1"/>
    <row r="21091" ht="12.75" hidden="1" customHeight="1"/>
    <row r="21092" ht="12.75" hidden="1" customHeight="1"/>
    <row r="21093" ht="12.75" hidden="1" customHeight="1"/>
    <row r="21094" ht="12.75" hidden="1" customHeight="1"/>
    <row r="21095" ht="12.75" hidden="1" customHeight="1"/>
    <row r="21096" ht="12.75" hidden="1" customHeight="1"/>
    <row r="21097" ht="12.75" hidden="1" customHeight="1"/>
    <row r="21098" ht="12.75" hidden="1" customHeight="1"/>
    <row r="21099" ht="12.75" hidden="1" customHeight="1"/>
    <row r="21100" ht="12.75" hidden="1" customHeight="1"/>
    <row r="21101" ht="12.75" hidden="1" customHeight="1"/>
    <row r="21102" ht="12.75" hidden="1" customHeight="1"/>
    <row r="21103" ht="12.75" hidden="1" customHeight="1"/>
    <row r="21104" ht="12.75" hidden="1" customHeight="1"/>
    <row r="21105" ht="12.75" hidden="1" customHeight="1"/>
    <row r="21106" ht="12.75" hidden="1" customHeight="1"/>
    <row r="21107" ht="12.75" hidden="1" customHeight="1"/>
    <row r="21108" ht="12.75" hidden="1" customHeight="1"/>
    <row r="21109" ht="12.75" hidden="1" customHeight="1"/>
    <row r="21110" ht="12.75" hidden="1" customHeight="1"/>
    <row r="21111" ht="12.75" hidden="1" customHeight="1"/>
    <row r="21112" ht="12.75" hidden="1" customHeight="1"/>
    <row r="21113" ht="12.75" hidden="1" customHeight="1"/>
    <row r="21114" ht="12.75" hidden="1" customHeight="1"/>
    <row r="21115" ht="12.75" hidden="1" customHeight="1"/>
    <row r="21116" ht="12.75" hidden="1" customHeight="1"/>
    <row r="21117" ht="12.75" hidden="1" customHeight="1"/>
    <row r="21118" ht="12.75" hidden="1" customHeight="1"/>
    <row r="21119" ht="12.75" hidden="1" customHeight="1"/>
    <row r="21120" ht="12.75" hidden="1" customHeight="1"/>
    <row r="21121" ht="12.75" hidden="1" customHeight="1"/>
    <row r="21122" ht="12.75" hidden="1" customHeight="1"/>
    <row r="21123" ht="12.75" hidden="1" customHeight="1"/>
    <row r="21124" ht="12.75" hidden="1" customHeight="1"/>
    <row r="21125" ht="12.75" hidden="1" customHeight="1"/>
    <row r="21126" ht="12.75" hidden="1" customHeight="1"/>
    <row r="21127" ht="12.75" hidden="1" customHeight="1"/>
    <row r="21128" ht="12.75" hidden="1" customHeight="1"/>
    <row r="21129" ht="12.75" hidden="1" customHeight="1"/>
    <row r="21130" ht="12.75" hidden="1" customHeight="1"/>
    <row r="21131" ht="12.75" hidden="1" customHeight="1"/>
    <row r="21132" ht="12.75" hidden="1" customHeight="1"/>
    <row r="21133" ht="12.75" hidden="1" customHeight="1"/>
    <row r="21134" ht="12.75" hidden="1" customHeight="1"/>
    <row r="21135" ht="12.75" hidden="1" customHeight="1"/>
    <row r="21136" ht="12.75" hidden="1" customHeight="1"/>
    <row r="21137" ht="12.75" hidden="1" customHeight="1"/>
    <row r="21138" ht="12.75" hidden="1" customHeight="1"/>
    <row r="21139" ht="12.75" hidden="1" customHeight="1"/>
    <row r="21140" ht="12.75" hidden="1" customHeight="1"/>
    <row r="21141" ht="12.75" hidden="1" customHeight="1"/>
    <row r="21142" ht="12.75" hidden="1" customHeight="1"/>
    <row r="21143" ht="12.75" hidden="1" customHeight="1"/>
    <row r="21144" ht="12.75" hidden="1" customHeight="1"/>
    <row r="21145" ht="12.75" hidden="1" customHeight="1"/>
    <row r="21146" ht="12.75" hidden="1" customHeight="1"/>
    <row r="21147" ht="12.75" hidden="1" customHeight="1"/>
    <row r="21148" ht="12.75" hidden="1" customHeight="1"/>
    <row r="21149" ht="12.75" hidden="1" customHeight="1"/>
    <row r="21150" ht="12.75" hidden="1" customHeight="1"/>
    <row r="21151" ht="12.75" hidden="1" customHeight="1"/>
    <row r="21152" ht="12.75" hidden="1" customHeight="1"/>
    <row r="21153" ht="12.75" hidden="1" customHeight="1"/>
    <row r="21154" ht="12.75" hidden="1" customHeight="1"/>
    <row r="21155" ht="12.75" hidden="1" customHeight="1"/>
    <row r="21156" ht="12.75" hidden="1" customHeight="1"/>
    <row r="21157" ht="12.75" hidden="1" customHeight="1"/>
    <row r="21158" ht="12.75" hidden="1" customHeight="1"/>
    <row r="21159" ht="12.75" hidden="1" customHeight="1"/>
    <row r="21160" ht="12.75" hidden="1" customHeight="1"/>
    <row r="21161" ht="12.75" hidden="1" customHeight="1"/>
    <row r="21162" ht="12.75" hidden="1" customHeight="1"/>
    <row r="21163" ht="12.75" hidden="1" customHeight="1"/>
    <row r="21164" ht="12.75" hidden="1" customHeight="1"/>
    <row r="21165" ht="12.75" hidden="1" customHeight="1"/>
    <row r="21166" ht="12.75" hidden="1" customHeight="1"/>
    <row r="21167" ht="12.75" hidden="1" customHeight="1"/>
    <row r="21168" ht="12.75" hidden="1" customHeight="1"/>
    <row r="21169" ht="12.75" hidden="1" customHeight="1"/>
    <row r="21170" ht="12.75" hidden="1" customHeight="1"/>
    <row r="21171" ht="12.75" hidden="1" customHeight="1"/>
    <row r="21172" ht="12.75" hidden="1" customHeight="1"/>
    <row r="21173" ht="12.75" hidden="1" customHeight="1"/>
    <row r="21174" ht="12.75" hidden="1" customHeight="1"/>
    <row r="21175" ht="12.75" hidden="1" customHeight="1"/>
    <row r="21176" ht="12.75" hidden="1" customHeight="1"/>
    <row r="21177" ht="12.75" hidden="1" customHeight="1"/>
    <row r="21178" ht="12.75" hidden="1" customHeight="1"/>
    <row r="21179" ht="12.75" hidden="1" customHeight="1"/>
    <row r="21180" ht="12.75" hidden="1" customHeight="1"/>
    <row r="21181" ht="12.75" hidden="1" customHeight="1"/>
    <row r="21182" ht="12.75" hidden="1" customHeight="1"/>
    <row r="21183" ht="12.75" hidden="1" customHeight="1"/>
    <row r="21184" ht="12.75" hidden="1" customHeight="1"/>
    <row r="21185" ht="12.75" hidden="1" customHeight="1"/>
    <row r="21186" ht="12.75" hidden="1" customHeight="1"/>
    <row r="21187" ht="12.75" hidden="1" customHeight="1"/>
    <row r="21188" ht="12.75" hidden="1" customHeight="1"/>
    <row r="21189" ht="12.75" hidden="1" customHeight="1"/>
    <row r="21190" ht="12.75" hidden="1" customHeight="1"/>
    <row r="21191" ht="12.75" hidden="1" customHeight="1"/>
    <row r="21192" ht="12.75" hidden="1" customHeight="1"/>
    <row r="21193" ht="12.75" hidden="1" customHeight="1"/>
    <row r="21194" ht="12.75" hidden="1" customHeight="1"/>
    <row r="21195" ht="12.75" hidden="1" customHeight="1"/>
    <row r="21196" ht="12.75" hidden="1" customHeight="1"/>
    <row r="21197" ht="12.75" hidden="1" customHeight="1"/>
    <row r="21198" ht="12.75" hidden="1" customHeight="1"/>
    <row r="21199" ht="12.75" hidden="1" customHeight="1"/>
    <row r="21200" ht="12.75" hidden="1" customHeight="1"/>
    <row r="21201" ht="12.75" hidden="1" customHeight="1"/>
    <row r="21202" ht="12.75" hidden="1" customHeight="1"/>
    <row r="21203" ht="12.75" hidden="1" customHeight="1"/>
    <row r="21204" ht="12.75" hidden="1" customHeight="1"/>
    <row r="21205" ht="12.75" hidden="1" customHeight="1"/>
    <row r="21206" ht="12.75" hidden="1" customHeight="1"/>
    <row r="21207" ht="12.75" hidden="1" customHeight="1"/>
    <row r="21208" ht="12.75" hidden="1" customHeight="1"/>
    <row r="21209" ht="12.75" hidden="1" customHeight="1"/>
    <row r="21210" ht="12.75" hidden="1" customHeight="1"/>
    <row r="21211" ht="12.75" hidden="1" customHeight="1"/>
    <row r="21212" ht="12.75" hidden="1" customHeight="1"/>
    <row r="21213" ht="12.75" hidden="1" customHeight="1"/>
    <row r="21214" ht="12.75" hidden="1" customHeight="1"/>
    <row r="21215" ht="12.75" hidden="1" customHeight="1"/>
    <row r="21216" ht="12.75" hidden="1" customHeight="1"/>
    <row r="21217" ht="12.75" hidden="1" customHeight="1"/>
    <row r="21218" ht="12.75" hidden="1" customHeight="1"/>
    <row r="21219" ht="12.75" hidden="1" customHeight="1"/>
    <row r="21220" ht="12.75" hidden="1" customHeight="1"/>
    <row r="21221" ht="12.75" hidden="1" customHeight="1"/>
    <row r="21222" ht="12.75" hidden="1" customHeight="1"/>
    <row r="21223" ht="12.75" hidden="1" customHeight="1"/>
    <row r="21224" ht="12.75" hidden="1" customHeight="1"/>
    <row r="21225" ht="12.75" hidden="1" customHeight="1"/>
    <row r="21226" ht="12.75" hidden="1" customHeight="1"/>
    <row r="21227" ht="12.75" hidden="1" customHeight="1"/>
    <row r="21228" ht="12.75" hidden="1" customHeight="1"/>
    <row r="21229" ht="12.75" hidden="1" customHeight="1"/>
    <row r="21230" ht="12.75" hidden="1" customHeight="1"/>
    <row r="21231" ht="12.75" hidden="1" customHeight="1"/>
    <row r="21232" ht="12.75" hidden="1" customHeight="1"/>
    <row r="21233" ht="12.75" hidden="1" customHeight="1"/>
    <row r="21234" ht="12.75" hidden="1" customHeight="1"/>
    <row r="21235" ht="12.75" hidden="1" customHeight="1"/>
    <row r="21236" ht="12.75" hidden="1" customHeight="1"/>
    <row r="21237" ht="12.75" hidden="1" customHeight="1"/>
    <row r="21238" ht="12.75" hidden="1" customHeight="1"/>
    <row r="21239" ht="12.75" hidden="1" customHeight="1"/>
    <row r="21240" ht="12.75" hidden="1" customHeight="1"/>
    <row r="21241" ht="12.75" hidden="1" customHeight="1"/>
    <row r="21242" ht="12.75" hidden="1" customHeight="1"/>
    <row r="21243" ht="12.75" hidden="1" customHeight="1"/>
    <row r="21244" ht="12.75" hidden="1" customHeight="1"/>
    <row r="21245" ht="12.75" hidden="1" customHeight="1"/>
    <row r="21246" ht="12.75" hidden="1" customHeight="1"/>
    <row r="21247" ht="12.75" hidden="1" customHeight="1"/>
    <row r="21248" ht="12.75" hidden="1" customHeight="1"/>
    <row r="21249" ht="12.75" hidden="1" customHeight="1"/>
    <row r="21250" ht="12.75" hidden="1" customHeight="1"/>
    <row r="21251" ht="12.75" hidden="1" customHeight="1"/>
    <row r="21252" ht="12.75" hidden="1" customHeight="1"/>
    <row r="21253" ht="12.75" hidden="1" customHeight="1"/>
    <row r="21254" ht="12.75" hidden="1" customHeight="1"/>
    <row r="21255" ht="12.75" hidden="1" customHeight="1"/>
    <row r="21256" ht="12.75" hidden="1" customHeight="1"/>
    <row r="21257" ht="12.75" hidden="1" customHeight="1"/>
    <row r="21258" ht="12.75" hidden="1" customHeight="1"/>
    <row r="21259" ht="12.75" hidden="1" customHeight="1"/>
    <row r="21260" ht="12.75" hidden="1" customHeight="1"/>
    <row r="21261" ht="12.75" hidden="1" customHeight="1"/>
    <row r="21262" ht="12.75" hidden="1" customHeight="1"/>
    <row r="21263" ht="12.75" hidden="1" customHeight="1"/>
    <row r="21264" ht="12.75" hidden="1" customHeight="1"/>
    <row r="21265" ht="12.75" hidden="1" customHeight="1"/>
    <row r="21266" ht="12.75" hidden="1" customHeight="1"/>
    <row r="21267" ht="12.75" hidden="1" customHeight="1"/>
    <row r="21268" ht="12.75" hidden="1" customHeight="1"/>
    <row r="21269" ht="12.75" hidden="1" customHeight="1"/>
    <row r="21270" ht="12.75" hidden="1" customHeight="1"/>
    <row r="21271" ht="12.75" hidden="1" customHeight="1"/>
    <row r="21272" ht="12.75" hidden="1" customHeight="1"/>
    <row r="21273" ht="12.75" hidden="1" customHeight="1"/>
    <row r="21274" ht="12.75" hidden="1" customHeight="1"/>
    <row r="21275" ht="12.75" hidden="1" customHeight="1"/>
    <row r="21276" ht="12.75" hidden="1" customHeight="1"/>
    <row r="21277" ht="12.75" hidden="1" customHeight="1"/>
    <row r="21278" ht="12.75" hidden="1" customHeight="1"/>
    <row r="21279" ht="12.75" hidden="1" customHeight="1"/>
    <row r="21280" ht="12.75" hidden="1" customHeight="1"/>
    <row r="21281" ht="12.75" hidden="1" customHeight="1"/>
    <row r="21282" ht="12.75" hidden="1" customHeight="1"/>
    <row r="21283" ht="12.75" hidden="1" customHeight="1"/>
    <row r="21284" ht="12.75" hidden="1" customHeight="1"/>
    <row r="21285" ht="12.75" hidden="1" customHeight="1"/>
    <row r="21286" ht="12.75" hidden="1" customHeight="1"/>
    <row r="21287" ht="12.75" hidden="1" customHeight="1"/>
    <row r="21288" ht="12.75" hidden="1" customHeight="1"/>
    <row r="21289" ht="12.75" hidden="1" customHeight="1"/>
    <row r="21290" ht="12.75" hidden="1" customHeight="1"/>
    <row r="21291" ht="12.75" hidden="1" customHeight="1"/>
    <row r="21292" ht="12.75" hidden="1" customHeight="1"/>
    <row r="21293" ht="12.75" hidden="1" customHeight="1"/>
    <row r="21294" ht="12.75" hidden="1" customHeight="1"/>
    <row r="21295" ht="12.75" hidden="1" customHeight="1"/>
    <row r="21296" ht="12.75" hidden="1" customHeight="1"/>
    <row r="21297" ht="12.75" hidden="1" customHeight="1"/>
    <row r="21298" ht="12.75" hidden="1" customHeight="1"/>
    <row r="21299" ht="12.75" hidden="1" customHeight="1"/>
    <row r="21300" ht="12.75" hidden="1" customHeight="1"/>
    <row r="21301" ht="12.75" hidden="1" customHeight="1"/>
    <row r="21302" ht="12.75" hidden="1" customHeight="1"/>
    <row r="21303" ht="12.75" hidden="1" customHeight="1"/>
    <row r="21304" ht="12.75" hidden="1" customHeight="1"/>
    <row r="21305" ht="12.75" hidden="1" customHeight="1"/>
    <row r="21306" ht="12.75" hidden="1" customHeight="1"/>
    <row r="21307" ht="12.75" hidden="1" customHeight="1"/>
    <row r="21308" ht="12.75" hidden="1" customHeight="1"/>
    <row r="21309" ht="12.75" hidden="1" customHeight="1"/>
    <row r="21310" ht="12.75" hidden="1" customHeight="1"/>
    <row r="21311" ht="12.75" hidden="1" customHeight="1"/>
    <row r="21312" ht="12.75" hidden="1" customHeight="1"/>
    <row r="21313" ht="12.75" hidden="1" customHeight="1"/>
    <row r="21314" ht="12.75" hidden="1" customHeight="1"/>
    <row r="21315" ht="12.75" hidden="1" customHeight="1"/>
    <row r="21316" ht="12.75" hidden="1" customHeight="1"/>
    <row r="21317" ht="12.75" hidden="1" customHeight="1"/>
    <row r="21318" ht="12.75" hidden="1" customHeight="1"/>
    <row r="21319" ht="12.75" hidden="1" customHeight="1"/>
    <row r="21320" ht="12.75" hidden="1" customHeight="1"/>
    <row r="21321" ht="12.75" hidden="1" customHeight="1"/>
    <row r="21322" ht="12.75" hidden="1" customHeight="1"/>
    <row r="21323" ht="12.75" hidden="1" customHeight="1"/>
    <row r="21324" ht="12.75" hidden="1" customHeight="1"/>
    <row r="21325" ht="12.75" hidden="1" customHeight="1"/>
    <row r="21326" ht="12.75" hidden="1" customHeight="1"/>
    <row r="21327" ht="12.75" hidden="1" customHeight="1"/>
    <row r="21328" ht="12.75" hidden="1" customHeight="1"/>
    <row r="21329" ht="12.75" hidden="1" customHeight="1"/>
    <row r="21330" ht="12.75" hidden="1" customHeight="1"/>
    <row r="21331" ht="12.75" hidden="1" customHeight="1"/>
    <row r="21332" ht="12.75" hidden="1" customHeight="1"/>
    <row r="21333" ht="12.75" hidden="1" customHeight="1"/>
    <row r="21334" ht="12.75" hidden="1" customHeight="1"/>
    <row r="21335" ht="12.75" hidden="1" customHeight="1"/>
    <row r="21336" ht="12.75" hidden="1" customHeight="1"/>
    <row r="21337" ht="12.75" hidden="1" customHeight="1"/>
    <row r="21338" ht="12.75" hidden="1" customHeight="1"/>
    <row r="21339" ht="12.75" hidden="1" customHeight="1"/>
    <row r="21340" ht="12.75" hidden="1" customHeight="1"/>
    <row r="21341" ht="12.75" hidden="1" customHeight="1"/>
    <row r="21342" ht="12.75" hidden="1" customHeight="1"/>
    <row r="21343" ht="12.75" hidden="1" customHeight="1"/>
    <row r="21344" ht="12.75" hidden="1" customHeight="1"/>
    <row r="21345" ht="12.75" hidden="1" customHeight="1"/>
    <row r="21346" ht="12.75" hidden="1" customHeight="1"/>
    <row r="21347" ht="12.75" hidden="1" customHeight="1"/>
    <row r="21348" ht="12.75" hidden="1" customHeight="1"/>
    <row r="21349" ht="12.75" hidden="1" customHeight="1"/>
    <row r="21350" ht="12.75" hidden="1" customHeight="1"/>
    <row r="21351" ht="12.75" hidden="1" customHeight="1"/>
    <row r="21352" ht="12.75" hidden="1" customHeight="1"/>
    <row r="21353" ht="12.75" hidden="1" customHeight="1"/>
    <row r="21354" ht="12.75" hidden="1" customHeight="1"/>
    <row r="21355" ht="12.75" hidden="1" customHeight="1"/>
    <row r="21356" ht="12.75" hidden="1" customHeight="1"/>
    <row r="21357" ht="12.75" hidden="1" customHeight="1"/>
    <row r="21358" ht="12.75" hidden="1" customHeight="1"/>
    <row r="21359" ht="12.75" hidden="1" customHeight="1"/>
    <row r="21360" ht="12.75" hidden="1" customHeight="1"/>
    <row r="21361" ht="12.75" hidden="1" customHeight="1"/>
    <row r="21362" ht="12.75" hidden="1" customHeight="1"/>
    <row r="21363" ht="12.75" hidden="1" customHeight="1"/>
    <row r="21364" ht="12.75" hidden="1" customHeight="1"/>
    <row r="21365" ht="12.75" hidden="1" customHeight="1"/>
    <row r="21366" ht="12.75" hidden="1" customHeight="1"/>
    <row r="21367" ht="12.75" hidden="1" customHeight="1"/>
    <row r="21368" ht="12.75" hidden="1" customHeight="1"/>
    <row r="21369" ht="12.75" hidden="1" customHeight="1"/>
    <row r="21370" ht="12.75" hidden="1" customHeight="1"/>
    <row r="21371" ht="12.75" hidden="1" customHeight="1"/>
    <row r="21372" ht="12.75" hidden="1" customHeight="1"/>
    <row r="21373" ht="12.75" hidden="1" customHeight="1"/>
    <row r="21374" ht="12.75" hidden="1" customHeight="1"/>
    <row r="21375" ht="12.75" hidden="1" customHeight="1"/>
    <row r="21376" ht="12.75" hidden="1" customHeight="1"/>
    <row r="21377" ht="12.75" hidden="1" customHeight="1"/>
    <row r="21378" ht="12.75" hidden="1" customHeight="1"/>
    <row r="21379" ht="12.75" hidden="1" customHeight="1"/>
    <row r="21380" ht="12.75" hidden="1" customHeight="1"/>
    <row r="21381" ht="12.75" hidden="1" customHeight="1"/>
    <row r="21382" ht="12.75" hidden="1" customHeight="1"/>
    <row r="21383" ht="12.75" hidden="1" customHeight="1"/>
    <row r="21384" ht="12.75" hidden="1" customHeight="1"/>
    <row r="21385" ht="12.75" hidden="1" customHeight="1"/>
    <row r="21386" ht="12.75" hidden="1" customHeight="1"/>
    <row r="21387" ht="12.75" hidden="1" customHeight="1"/>
    <row r="21388" ht="12.75" hidden="1" customHeight="1"/>
    <row r="21389" ht="12.75" hidden="1" customHeight="1"/>
    <row r="21390" ht="12.75" hidden="1" customHeight="1"/>
    <row r="21391" ht="12.75" hidden="1" customHeight="1"/>
    <row r="21392" ht="12.75" hidden="1" customHeight="1"/>
    <row r="21393" ht="12.75" hidden="1" customHeight="1"/>
    <row r="21394" ht="12.75" hidden="1" customHeight="1"/>
    <row r="21395" ht="12.75" hidden="1" customHeight="1"/>
    <row r="21396" ht="12.75" hidden="1" customHeight="1"/>
    <row r="21397" ht="12.75" hidden="1" customHeight="1"/>
    <row r="21398" ht="12.75" hidden="1" customHeight="1"/>
    <row r="21399" ht="12.75" hidden="1" customHeight="1"/>
    <row r="21400" ht="12.75" hidden="1" customHeight="1"/>
    <row r="21401" ht="12.75" hidden="1" customHeight="1"/>
    <row r="21402" ht="12.75" hidden="1" customHeight="1"/>
    <row r="21403" ht="12.75" hidden="1" customHeight="1"/>
    <row r="21404" ht="12.75" hidden="1" customHeight="1"/>
    <row r="21405" ht="12.75" hidden="1" customHeight="1"/>
    <row r="21406" ht="12.75" hidden="1" customHeight="1"/>
    <row r="21407" ht="12.75" hidden="1" customHeight="1"/>
    <row r="21408" ht="12.75" hidden="1" customHeight="1"/>
    <row r="21409" ht="12.75" hidden="1" customHeight="1"/>
    <row r="21410" ht="12.75" hidden="1" customHeight="1"/>
    <row r="21411" ht="12.75" hidden="1" customHeight="1"/>
    <row r="21412" ht="12.75" hidden="1" customHeight="1"/>
    <row r="21413" ht="12.75" hidden="1" customHeight="1"/>
    <row r="21414" ht="12.75" hidden="1" customHeight="1"/>
    <row r="21415" ht="12.75" hidden="1" customHeight="1"/>
    <row r="21416" ht="12.75" hidden="1" customHeight="1"/>
    <row r="21417" ht="12.75" hidden="1" customHeight="1"/>
    <row r="21418" ht="12.75" hidden="1" customHeight="1"/>
    <row r="21419" ht="12.75" hidden="1" customHeight="1"/>
    <row r="21420" ht="12.75" hidden="1" customHeight="1"/>
    <row r="21421" ht="12.75" hidden="1" customHeight="1"/>
    <row r="21422" ht="12.75" hidden="1" customHeight="1"/>
    <row r="21423" ht="12.75" hidden="1" customHeight="1"/>
    <row r="21424" ht="12.75" hidden="1" customHeight="1"/>
    <row r="21425" ht="12.75" hidden="1" customHeight="1"/>
    <row r="21426" ht="12.75" hidden="1" customHeight="1"/>
    <row r="21427" ht="12.75" hidden="1" customHeight="1"/>
    <row r="21428" ht="12.75" hidden="1" customHeight="1"/>
    <row r="21429" ht="12.75" hidden="1" customHeight="1"/>
    <row r="21430" ht="12.75" hidden="1" customHeight="1"/>
    <row r="21431" ht="12.75" hidden="1" customHeight="1"/>
    <row r="21432" ht="12.75" hidden="1" customHeight="1"/>
    <row r="21433" ht="12.75" hidden="1" customHeight="1"/>
    <row r="21434" ht="12.75" hidden="1" customHeight="1"/>
    <row r="21435" ht="12.75" hidden="1" customHeight="1"/>
    <row r="21436" ht="12.75" hidden="1" customHeight="1"/>
    <row r="21437" ht="12.75" hidden="1" customHeight="1"/>
    <row r="21438" ht="12.75" hidden="1" customHeight="1"/>
    <row r="21439" ht="12.75" hidden="1" customHeight="1"/>
    <row r="21440" ht="12.75" hidden="1" customHeight="1"/>
    <row r="21441" ht="12.75" hidden="1" customHeight="1"/>
    <row r="21442" ht="12.75" hidden="1" customHeight="1"/>
    <row r="21443" ht="12.75" hidden="1" customHeight="1"/>
    <row r="21444" ht="12.75" hidden="1" customHeight="1"/>
    <row r="21445" ht="12.75" hidden="1" customHeight="1"/>
    <row r="21446" ht="12.75" hidden="1" customHeight="1"/>
    <row r="21447" ht="12.75" hidden="1" customHeight="1"/>
    <row r="21448" ht="12.75" hidden="1" customHeight="1"/>
    <row r="21449" ht="12.75" hidden="1" customHeight="1"/>
    <row r="21450" ht="12.75" hidden="1" customHeight="1"/>
    <row r="21451" ht="12.75" hidden="1" customHeight="1"/>
    <row r="21452" ht="12.75" hidden="1" customHeight="1"/>
    <row r="21453" ht="12.75" hidden="1" customHeight="1"/>
    <row r="21454" ht="12.75" hidden="1" customHeight="1"/>
    <row r="21455" ht="12.75" hidden="1" customHeight="1"/>
    <row r="21456" ht="12.75" hidden="1" customHeight="1"/>
    <row r="21457" ht="12.75" hidden="1" customHeight="1"/>
    <row r="21458" ht="12.75" hidden="1" customHeight="1"/>
    <row r="21459" ht="12.75" hidden="1" customHeight="1"/>
    <row r="21460" ht="12.75" hidden="1" customHeight="1"/>
    <row r="21461" ht="12.75" hidden="1" customHeight="1"/>
    <row r="21462" ht="12.75" hidden="1" customHeight="1"/>
    <row r="21463" ht="12.75" hidden="1" customHeight="1"/>
    <row r="21464" ht="12.75" hidden="1" customHeight="1"/>
    <row r="21465" ht="12.75" hidden="1" customHeight="1"/>
    <row r="21466" ht="12.75" hidden="1" customHeight="1"/>
    <row r="21467" ht="12.75" hidden="1" customHeight="1"/>
    <row r="21468" ht="12.75" hidden="1" customHeight="1"/>
    <row r="21469" ht="12.75" hidden="1" customHeight="1"/>
    <row r="21470" ht="12.75" hidden="1" customHeight="1"/>
    <row r="21471" ht="12.75" hidden="1" customHeight="1"/>
    <row r="21472" ht="12.75" hidden="1" customHeight="1"/>
    <row r="21473" ht="12.75" hidden="1" customHeight="1"/>
    <row r="21474" ht="12.75" hidden="1" customHeight="1"/>
    <row r="21475" ht="12.75" hidden="1" customHeight="1"/>
    <row r="21476" ht="12.75" hidden="1" customHeight="1"/>
    <row r="21477" ht="12.75" hidden="1" customHeight="1"/>
    <row r="21478" ht="12.75" hidden="1" customHeight="1"/>
    <row r="21479" ht="12.75" hidden="1" customHeight="1"/>
    <row r="21480" ht="12.75" hidden="1" customHeight="1"/>
    <row r="21481" ht="12.75" hidden="1" customHeight="1"/>
    <row r="21482" ht="12.75" hidden="1" customHeight="1"/>
    <row r="21483" ht="12.75" hidden="1" customHeight="1"/>
    <row r="21484" ht="12.75" hidden="1" customHeight="1"/>
    <row r="21485" ht="12.75" hidden="1" customHeight="1"/>
    <row r="21486" ht="12.75" hidden="1" customHeight="1"/>
    <row r="21487" ht="12.75" hidden="1" customHeight="1"/>
    <row r="21488" ht="12.75" hidden="1" customHeight="1"/>
    <row r="21489" ht="12.75" hidden="1" customHeight="1"/>
    <row r="21490" ht="12.75" hidden="1" customHeight="1"/>
    <row r="21491" ht="12.75" hidden="1" customHeight="1"/>
    <row r="21492" ht="12.75" hidden="1" customHeight="1"/>
    <row r="21493" ht="12.75" hidden="1" customHeight="1"/>
    <row r="21494" ht="12.75" hidden="1" customHeight="1"/>
    <row r="21495" ht="12.75" hidden="1" customHeight="1"/>
    <row r="21496" ht="12.75" hidden="1" customHeight="1"/>
    <row r="21497" ht="12.75" hidden="1" customHeight="1"/>
    <row r="21498" ht="12.75" hidden="1" customHeight="1"/>
    <row r="21499" ht="12.75" hidden="1" customHeight="1"/>
    <row r="21500" ht="12.75" hidden="1" customHeight="1"/>
    <row r="21501" ht="12.75" hidden="1" customHeight="1"/>
    <row r="21502" ht="12.75" hidden="1" customHeight="1"/>
    <row r="21503" ht="12.75" hidden="1" customHeight="1"/>
    <row r="21504" ht="12.75" hidden="1" customHeight="1"/>
    <row r="21505" ht="12.75" hidden="1" customHeight="1"/>
    <row r="21506" ht="12.75" hidden="1" customHeight="1"/>
    <row r="21507" ht="12.75" hidden="1" customHeight="1"/>
    <row r="21508" ht="12.75" hidden="1" customHeight="1"/>
    <row r="21509" ht="12.75" hidden="1" customHeight="1"/>
    <row r="21510" ht="12.75" hidden="1" customHeight="1"/>
    <row r="21511" ht="12.75" hidden="1" customHeight="1"/>
    <row r="21512" ht="12.75" hidden="1" customHeight="1"/>
    <row r="21513" ht="12.75" hidden="1" customHeight="1"/>
    <row r="21514" ht="12.75" hidden="1" customHeight="1"/>
    <row r="21515" ht="12.75" hidden="1" customHeight="1"/>
    <row r="21516" ht="12.75" hidden="1" customHeight="1"/>
    <row r="21517" ht="12.75" hidden="1" customHeight="1"/>
    <row r="21518" ht="12.75" hidden="1" customHeight="1"/>
    <row r="21519" ht="12.75" hidden="1" customHeight="1"/>
    <row r="21520" ht="12.75" hidden="1" customHeight="1"/>
    <row r="21521" ht="12.75" hidden="1" customHeight="1"/>
    <row r="21522" ht="12.75" hidden="1" customHeight="1"/>
    <row r="21523" ht="12.75" hidden="1" customHeight="1"/>
    <row r="21524" ht="12.75" hidden="1" customHeight="1"/>
    <row r="21525" ht="12.75" hidden="1" customHeight="1"/>
    <row r="21526" ht="12.75" hidden="1" customHeight="1"/>
    <row r="21527" ht="12.75" hidden="1" customHeight="1"/>
    <row r="21528" ht="12.75" hidden="1" customHeight="1"/>
    <row r="21529" ht="12.75" hidden="1" customHeight="1"/>
    <row r="21530" ht="12.75" hidden="1" customHeight="1"/>
    <row r="21531" ht="12.75" hidden="1" customHeight="1"/>
    <row r="21532" ht="12.75" hidden="1" customHeight="1"/>
    <row r="21533" ht="12.75" hidden="1" customHeight="1"/>
    <row r="21534" ht="12.75" hidden="1" customHeight="1"/>
    <row r="21535" ht="12.75" hidden="1" customHeight="1"/>
    <row r="21536" ht="12.75" hidden="1" customHeight="1"/>
    <row r="21537" ht="12.75" hidden="1" customHeight="1"/>
    <row r="21538" ht="12.75" hidden="1" customHeight="1"/>
    <row r="21539" ht="12.75" hidden="1" customHeight="1"/>
    <row r="21540" ht="12.75" hidden="1" customHeight="1"/>
    <row r="21541" ht="12.75" hidden="1" customHeight="1"/>
    <row r="21542" ht="12.75" hidden="1" customHeight="1"/>
    <row r="21543" ht="12.75" hidden="1" customHeight="1"/>
    <row r="21544" ht="12.75" hidden="1" customHeight="1"/>
    <row r="21545" ht="12.75" hidden="1" customHeight="1"/>
    <row r="21546" ht="12.75" hidden="1" customHeight="1"/>
    <row r="21547" ht="12.75" hidden="1" customHeight="1"/>
    <row r="21548" ht="12.75" hidden="1" customHeight="1"/>
    <row r="21549" ht="12.75" hidden="1" customHeight="1"/>
    <row r="21550" ht="12.75" hidden="1" customHeight="1"/>
    <row r="21551" ht="12.75" hidden="1" customHeight="1"/>
    <row r="21552" ht="12.75" hidden="1" customHeight="1"/>
    <row r="21553" ht="12.75" hidden="1" customHeight="1"/>
    <row r="21554" ht="12.75" hidden="1" customHeight="1"/>
    <row r="21555" ht="12.75" hidden="1" customHeight="1"/>
    <row r="21556" ht="12.75" hidden="1" customHeight="1"/>
    <row r="21557" ht="12.75" hidden="1" customHeight="1"/>
    <row r="21558" ht="12.75" hidden="1" customHeight="1"/>
    <row r="21559" ht="12.75" hidden="1" customHeight="1"/>
    <row r="21560" ht="12.75" hidden="1" customHeight="1"/>
    <row r="21561" ht="12.75" hidden="1" customHeight="1"/>
    <row r="21562" ht="12.75" hidden="1" customHeight="1"/>
    <row r="21563" ht="12.75" hidden="1" customHeight="1"/>
    <row r="21564" ht="12.75" hidden="1" customHeight="1"/>
    <row r="21565" ht="12.75" hidden="1" customHeight="1"/>
    <row r="21566" ht="12.75" hidden="1" customHeight="1"/>
    <row r="21567" ht="12.75" hidden="1" customHeight="1"/>
    <row r="21568" ht="12.75" hidden="1" customHeight="1"/>
    <row r="21569" ht="12.75" hidden="1" customHeight="1"/>
    <row r="21570" ht="12.75" hidden="1" customHeight="1"/>
    <row r="21571" ht="12.75" hidden="1" customHeight="1"/>
    <row r="21572" ht="12.75" hidden="1" customHeight="1"/>
    <row r="21573" ht="12.75" hidden="1" customHeight="1"/>
    <row r="21574" ht="12.75" hidden="1" customHeight="1"/>
    <row r="21575" ht="12.75" hidden="1" customHeight="1"/>
    <row r="21576" ht="12.75" hidden="1" customHeight="1"/>
    <row r="21577" ht="12.75" hidden="1" customHeight="1"/>
    <row r="21578" ht="12.75" hidden="1" customHeight="1"/>
    <row r="21579" ht="12.75" hidden="1" customHeight="1"/>
    <row r="21580" ht="12.75" hidden="1" customHeight="1"/>
    <row r="21581" ht="12.75" hidden="1" customHeight="1"/>
    <row r="21582" ht="12.75" hidden="1" customHeight="1"/>
    <row r="21583" ht="12.75" hidden="1" customHeight="1"/>
    <row r="21584" ht="12.75" hidden="1" customHeight="1"/>
    <row r="21585" ht="12.75" hidden="1" customHeight="1"/>
    <row r="21586" ht="12.75" hidden="1" customHeight="1"/>
    <row r="21587" ht="12.75" hidden="1" customHeight="1"/>
    <row r="21588" ht="12.75" hidden="1" customHeight="1"/>
    <row r="21589" ht="12.75" hidden="1" customHeight="1"/>
    <row r="21590" ht="12.75" hidden="1" customHeight="1"/>
    <row r="21591" ht="12.75" hidden="1" customHeight="1"/>
    <row r="21592" ht="12.75" hidden="1" customHeight="1"/>
    <row r="21593" ht="12.75" hidden="1" customHeight="1"/>
    <row r="21594" ht="12.75" hidden="1" customHeight="1"/>
    <row r="21595" ht="12.75" hidden="1" customHeight="1"/>
    <row r="21596" ht="12.75" hidden="1" customHeight="1"/>
    <row r="21597" ht="12.75" hidden="1" customHeight="1"/>
    <row r="21598" ht="12.75" hidden="1" customHeight="1"/>
    <row r="21599" ht="12.75" hidden="1" customHeight="1"/>
    <row r="21600" ht="12.75" hidden="1" customHeight="1"/>
    <row r="21601" ht="12.75" hidden="1" customHeight="1"/>
    <row r="21602" ht="12.75" hidden="1" customHeight="1"/>
    <row r="21603" ht="12.75" hidden="1" customHeight="1"/>
    <row r="21604" ht="12.75" hidden="1" customHeight="1"/>
    <row r="21605" ht="12.75" hidden="1" customHeight="1"/>
    <row r="21606" ht="12.75" hidden="1" customHeight="1"/>
    <row r="21607" ht="12.75" hidden="1" customHeight="1"/>
    <row r="21608" ht="12.75" hidden="1" customHeight="1"/>
    <row r="21609" ht="12.75" hidden="1" customHeight="1"/>
    <row r="21610" ht="12.75" hidden="1" customHeight="1"/>
    <row r="21611" ht="12.75" hidden="1" customHeight="1"/>
    <row r="21612" ht="12.75" hidden="1" customHeight="1"/>
    <row r="21613" ht="12.75" hidden="1" customHeight="1"/>
    <row r="21614" ht="12.75" hidden="1" customHeight="1"/>
    <row r="21615" ht="12.75" hidden="1" customHeight="1"/>
    <row r="21616" ht="12.75" hidden="1" customHeight="1"/>
    <row r="21617" ht="12.75" hidden="1" customHeight="1"/>
    <row r="21618" ht="12.75" hidden="1" customHeight="1"/>
    <row r="21619" ht="12.75" hidden="1" customHeight="1"/>
    <row r="21620" ht="12.75" hidden="1" customHeight="1"/>
    <row r="21621" ht="12.75" hidden="1" customHeight="1"/>
    <row r="21622" ht="12.75" hidden="1" customHeight="1"/>
    <row r="21623" ht="12.75" hidden="1" customHeight="1"/>
    <row r="21624" ht="12.75" hidden="1" customHeight="1"/>
    <row r="21625" ht="12.75" hidden="1" customHeight="1"/>
    <row r="21626" ht="12.75" hidden="1" customHeight="1"/>
    <row r="21627" ht="12.75" hidden="1" customHeight="1"/>
    <row r="21628" ht="12.75" hidden="1" customHeight="1"/>
    <row r="21629" ht="12.75" hidden="1" customHeight="1"/>
    <row r="21630" ht="12.75" hidden="1" customHeight="1"/>
    <row r="21631" ht="12.75" hidden="1" customHeight="1"/>
    <row r="21632" ht="12.75" hidden="1" customHeight="1"/>
    <row r="21633" ht="12.75" hidden="1" customHeight="1"/>
    <row r="21634" ht="12.75" hidden="1" customHeight="1"/>
    <row r="21635" ht="12.75" hidden="1" customHeight="1"/>
    <row r="21636" ht="12.75" hidden="1" customHeight="1"/>
    <row r="21637" ht="12.75" hidden="1" customHeight="1"/>
    <row r="21638" ht="12.75" hidden="1" customHeight="1"/>
    <row r="21639" ht="12.75" hidden="1" customHeight="1"/>
    <row r="21640" ht="12.75" hidden="1" customHeight="1"/>
    <row r="21641" ht="12.75" hidden="1" customHeight="1"/>
    <row r="21642" ht="12.75" hidden="1" customHeight="1"/>
    <row r="21643" ht="12.75" hidden="1" customHeight="1"/>
    <row r="21644" ht="12.75" hidden="1" customHeight="1"/>
    <row r="21645" ht="12.75" hidden="1" customHeight="1"/>
    <row r="21646" ht="12.75" hidden="1" customHeight="1"/>
    <row r="21647" ht="12.75" hidden="1" customHeight="1"/>
    <row r="21648" ht="12.75" hidden="1" customHeight="1"/>
    <row r="21649" ht="12.75" hidden="1" customHeight="1"/>
    <row r="21650" ht="12.75" hidden="1" customHeight="1"/>
    <row r="21651" ht="12.75" hidden="1" customHeight="1"/>
    <row r="21652" ht="12.75" hidden="1" customHeight="1"/>
    <row r="21653" ht="12.75" hidden="1" customHeight="1"/>
    <row r="21654" ht="12.75" hidden="1" customHeight="1"/>
    <row r="21655" ht="12.75" hidden="1" customHeight="1"/>
    <row r="21656" ht="12.75" hidden="1" customHeight="1"/>
    <row r="21657" ht="12.75" hidden="1" customHeight="1"/>
    <row r="21658" ht="12.75" hidden="1" customHeight="1"/>
    <row r="21659" ht="12.75" hidden="1" customHeight="1"/>
    <row r="21660" ht="12.75" hidden="1" customHeight="1"/>
    <row r="21661" ht="12.75" hidden="1" customHeight="1"/>
    <row r="21662" ht="12.75" hidden="1" customHeight="1"/>
    <row r="21663" ht="12.75" hidden="1" customHeight="1"/>
    <row r="21664" ht="12.75" hidden="1" customHeight="1"/>
    <row r="21665" ht="12.75" hidden="1" customHeight="1"/>
    <row r="21666" ht="12.75" hidden="1" customHeight="1"/>
    <row r="21667" ht="12.75" hidden="1" customHeight="1"/>
    <row r="21668" ht="12.75" hidden="1" customHeight="1"/>
    <row r="21669" ht="12.75" hidden="1" customHeight="1"/>
    <row r="21670" ht="12.75" hidden="1" customHeight="1"/>
    <row r="21671" ht="12.75" hidden="1" customHeight="1"/>
    <row r="21672" ht="12.75" hidden="1" customHeight="1"/>
    <row r="21673" ht="12.75" hidden="1" customHeight="1"/>
    <row r="21674" ht="12.75" hidden="1" customHeight="1"/>
    <row r="21675" ht="12.75" hidden="1" customHeight="1"/>
    <row r="21676" ht="12.75" hidden="1" customHeight="1"/>
    <row r="21677" ht="12.75" hidden="1" customHeight="1"/>
    <row r="21678" ht="12.75" hidden="1" customHeight="1"/>
    <row r="21679" ht="12.75" hidden="1" customHeight="1"/>
    <row r="21680" ht="12.75" hidden="1" customHeight="1"/>
    <row r="21681" ht="12.75" hidden="1" customHeight="1"/>
    <row r="21682" ht="12.75" hidden="1" customHeight="1"/>
    <row r="21683" ht="12.75" hidden="1" customHeight="1"/>
    <row r="21684" ht="12.75" hidden="1" customHeight="1"/>
    <row r="21685" ht="12.75" hidden="1" customHeight="1"/>
    <row r="21686" ht="12.75" hidden="1" customHeight="1"/>
    <row r="21687" ht="12.75" hidden="1" customHeight="1"/>
    <row r="21688" ht="12.75" hidden="1" customHeight="1"/>
    <row r="21689" ht="12.75" hidden="1" customHeight="1"/>
    <row r="21690" ht="12.75" hidden="1" customHeight="1"/>
    <row r="21691" ht="12.75" hidden="1" customHeight="1"/>
    <row r="21692" ht="12.75" hidden="1" customHeight="1"/>
    <row r="21693" ht="12.75" hidden="1" customHeight="1"/>
    <row r="21694" ht="12.75" hidden="1" customHeight="1"/>
    <row r="21695" ht="12.75" hidden="1" customHeight="1"/>
    <row r="21696" ht="12.75" hidden="1" customHeight="1"/>
    <row r="21697" ht="12.75" hidden="1" customHeight="1"/>
    <row r="21698" ht="12.75" hidden="1" customHeight="1"/>
    <row r="21699" ht="12.75" hidden="1" customHeight="1"/>
    <row r="21700" ht="12.75" hidden="1" customHeight="1"/>
    <row r="21701" ht="12.75" hidden="1" customHeight="1"/>
    <row r="21702" ht="12.75" hidden="1" customHeight="1"/>
    <row r="21703" ht="12.75" hidden="1" customHeight="1"/>
    <row r="21704" ht="12.75" hidden="1" customHeight="1"/>
    <row r="21705" ht="12.75" hidden="1" customHeight="1"/>
    <row r="21706" ht="12.75" hidden="1" customHeight="1"/>
    <row r="21707" ht="12.75" hidden="1" customHeight="1"/>
    <row r="21708" ht="12.75" hidden="1" customHeight="1"/>
    <row r="21709" ht="12.75" hidden="1" customHeight="1"/>
    <row r="21710" ht="12.75" hidden="1" customHeight="1"/>
    <row r="21711" ht="12.75" hidden="1" customHeight="1"/>
    <row r="21712" ht="12.75" hidden="1" customHeight="1"/>
    <row r="21713" ht="12.75" hidden="1" customHeight="1"/>
    <row r="21714" ht="12.75" hidden="1" customHeight="1"/>
    <row r="21715" ht="12.75" hidden="1" customHeight="1"/>
    <row r="21716" ht="12.75" hidden="1" customHeight="1"/>
    <row r="21717" ht="12.75" hidden="1" customHeight="1"/>
    <row r="21718" ht="12.75" hidden="1" customHeight="1"/>
    <row r="21719" ht="12.75" hidden="1" customHeight="1"/>
    <row r="21720" ht="12.75" hidden="1" customHeight="1"/>
    <row r="21721" ht="12.75" hidden="1" customHeight="1"/>
    <row r="21722" ht="12.75" hidden="1" customHeight="1"/>
    <row r="21723" ht="12.75" hidden="1" customHeight="1"/>
    <row r="21724" ht="12.75" hidden="1" customHeight="1"/>
    <row r="21725" ht="12.75" hidden="1" customHeight="1"/>
    <row r="21726" ht="12.75" hidden="1" customHeight="1"/>
    <row r="21727" ht="12.75" hidden="1" customHeight="1"/>
    <row r="21728" ht="12.75" hidden="1" customHeight="1"/>
    <row r="21729" ht="12.75" hidden="1" customHeight="1"/>
    <row r="21730" ht="12.75" hidden="1" customHeight="1"/>
    <row r="21731" ht="12.75" hidden="1" customHeight="1"/>
    <row r="21732" ht="12.75" hidden="1" customHeight="1"/>
    <row r="21733" ht="12.75" hidden="1" customHeight="1"/>
    <row r="21734" ht="12.75" hidden="1" customHeight="1"/>
    <row r="21735" ht="12.75" hidden="1" customHeight="1"/>
    <row r="21736" ht="12.75" hidden="1" customHeight="1"/>
    <row r="21737" ht="12.75" hidden="1" customHeight="1"/>
    <row r="21738" ht="12.75" hidden="1" customHeight="1"/>
    <row r="21739" ht="12.75" hidden="1" customHeight="1"/>
    <row r="21740" ht="12.75" hidden="1" customHeight="1"/>
    <row r="21741" ht="12.75" hidden="1" customHeight="1"/>
    <row r="21742" ht="12.75" hidden="1" customHeight="1"/>
    <row r="21743" ht="12.75" hidden="1" customHeight="1"/>
    <row r="21744" ht="12.75" hidden="1" customHeight="1"/>
    <row r="21745" ht="12.75" hidden="1" customHeight="1"/>
    <row r="21746" ht="12.75" hidden="1" customHeight="1"/>
    <row r="21747" ht="12.75" hidden="1" customHeight="1"/>
    <row r="21748" ht="12.75" hidden="1" customHeight="1"/>
    <row r="21749" ht="12.75" hidden="1" customHeight="1"/>
    <row r="21750" ht="12.75" hidden="1" customHeight="1"/>
    <row r="21751" ht="12.75" hidden="1" customHeight="1"/>
    <row r="21752" ht="12.75" hidden="1" customHeight="1"/>
    <row r="21753" ht="12.75" hidden="1" customHeight="1"/>
    <row r="21754" ht="12.75" hidden="1" customHeight="1"/>
    <row r="21755" ht="12.75" hidden="1" customHeight="1"/>
    <row r="21756" ht="12.75" hidden="1" customHeight="1"/>
    <row r="21757" ht="12.75" hidden="1" customHeight="1"/>
    <row r="21758" ht="12.75" hidden="1" customHeight="1"/>
    <row r="21759" ht="12.75" hidden="1" customHeight="1"/>
    <row r="21760" ht="12.75" hidden="1" customHeight="1"/>
    <row r="21761" ht="12.75" hidden="1" customHeight="1"/>
    <row r="21762" ht="12.75" hidden="1" customHeight="1"/>
    <row r="21763" ht="12.75" hidden="1" customHeight="1"/>
    <row r="21764" ht="12.75" hidden="1" customHeight="1"/>
    <row r="21765" ht="12.75" hidden="1" customHeight="1"/>
    <row r="21766" ht="12.75" hidden="1" customHeight="1"/>
    <row r="21767" ht="12.75" hidden="1" customHeight="1"/>
    <row r="21768" ht="12.75" hidden="1" customHeight="1"/>
    <row r="21769" ht="12.75" hidden="1" customHeight="1"/>
    <row r="21770" ht="12.75" hidden="1" customHeight="1"/>
    <row r="21771" ht="12.75" hidden="1" customHeight="1"/>
    <row r="21772" ht="12.75" hidden="1" customHeight="1"/>
    <row r="21773" ht="12.75" hidden="1" customHeight="1"/>
    <row r="21774" ht="12.75" hidden="1" customHeight="1"/>
    <row r="21775" ht="12.75" hidden="1" customHeight="1"/>
    <row r="21776" ht="12.75" hidden="1" customHeight="1"/>
    <row r="21777" ht="12.75" hidden="1" customHeight="1"/>
    <row r="21778" ht="12.75" hidden="1" customHeight="1"/>
    <row r="21779" ht="12.75" hidden="1" customHeight="1"/>
    <row r="21780" ht="12.75" hidden="1" customHeight="1"/>
    <row r="21781" ht="12.75" hidden="1" customHeight="1"/>
    <row r="21782" ht="12.75" hidden="1" customHeight="1"/>
    <row r="21783" ht="12.75" hidden="1" customHeight="1"/>
    <row r="21784" ht="12.75" hidden="1" customHeight="1"/>
    <row r="21785" ht="12.75" hidden="1" customHeight="1"/>
    <row r="21786" ht="12.75" hidden="1" customHeight="1"/>
    <row r="21787" ht="12.75" hidden="1" customHeight="1"/>
    <row r="21788" ht="12.75" hidden="1" customHeight="1"/>
    <row r="21789" ht="12.75" hidden="1" customHeight="1"/>
    <row r="21790" ht="12.75" hidden="1" customHeight="1"/>
    <row r="21791" ht="12.75" hidden="1" customHeight="1"/>
    <row r="21792" ht="12.75" hidden="1" customHeight="1"/>
    <row r="21793" ht="12.75" hidden="1" customHeight="1"/>
    <row r="21794" ht="12.75" hidden="1" customHeight="1"/>
    <row r="21795" ht="12.75" hidden="1" customHeight="1"/>
    <row r="21796" ht="12.75" hidden="1" customHeight="1"/>
    <row r="21797" ht="12.75" hidden="1" customHeight="1"/>
    <row r="21798" ht="12.75" hidden="1" customHeight="1"/>
    <row r="21799" ht="12.75" hidden="1" customHeight="1"/>
    <row r="21800" ht="12.75" hidden="1" customHeight="1"/>
    <row r="21801" ht="12.75" hidden="1" customHeight="1"/>
    <row r="21802" ht="12.75" hidden="1" customHeight="1"/>
    <row r="21803" ht="12.75" hidden="1" customHeight="1"/>
    <row r="21804" ht="12.75" hidden="1" customHeight="1"/>
    <row r="21805" ht="12.75" hidden="1" customHeight="1"/>
    <row r="21806" ht="12.75" hidden="1" customHeight="1"/>
    <row r="21807" ht="12.75" hidden="1" customHeight="1"/>
    <row r="21808" ht="12.75" hidden="1" customHeight="1"/>
    <row r="21809" ht="12.75" hidden="1" customHeight="1"/>
    <row r="21810" ht="12.75" hidden="1" customHeight="1"/>
    <row r="21811" ht="12.75" hidden="1" customHeight="1"/>
    <row r="21812" ht="12.75" hidden="1" customHeight="1"/>
    <row r="21813" ht="12.75" hidden="1" customHeight="1"/>
    <row r="21814" ht="12.75" hidden="1" customHeight="1"/>
    <row r="21815" ht="12.75" hidden="1" customHeight="1"/>
    <row r="21816" ht="12.75" hidden="1" customHeight="1"/>
    <row r="21817" ht="12.75" hidden="1" customHeight="1"/>
    <row r="21818" ht="12.75" hidden="1" customHeight="1"/>
    <row r="21819" ht="12.75" hidden="1" customHeight="1"/>
    <row r="21820" ht="12.75" hidden="1" customHeight="1"/>
    <row r="21821" ht="12.75" hidden="1" customHeight="1"/>
    <row r="21822" ht="12.75" hidden="1" customHeight="1"/>
    <row r="21823" ht="12.75" hidden="1" customHeight="1"/>
    <row r="21824" ht="12.75" hidden="1" customHeight="1"/>
    <row r="21825" ht="12.75" hidden="1" customHeight="1"/>
    <row r="21826" ht="12.75" hidden="1" customHeight="1"/>
    <row r="21827" ht="12.75" hidden="1" customHeight="1"/>
    <row r="21828" ht="12.75" hidden="1" customHeight="1"/>
    <row r="21829" ht="12.75" hidden="1" customHeight="1"/>
    <row r="21830" ht="12.75" hidden="1" customHeight="1"/>
    <row r="21831" ht="12.75" hidden="1" customHeight="1"/>
    <row r="21832" ht="12.75" hidden="1" customHeight="1"/>
    <row r="21833" ht="12.75" hidden="1" customHeight="1"/>
    <row r="21834" ht="12.75" hidden="1" customHeight="1"/>
    <row r="21835" ht="12.75" hidden="1" customHeight="1"/>
    <row r="21836" ht="12.75" hidden="1" customHeight="1"/>
    <row r="21837" ht="12.75" hidden="1" customHeight="1"/>
    <row r="21838" ht="12.75" hidden="1" customHeight="1"/>
    <row r="21839" ht="12.75" hidden="1" customHeight="1"/>
    <row r="21840" ht="12.75" hidden="1" customHeight="1"/>
    <row r="21841" ht="12.75" hidden="1" customHeight="1"/>
    <row r="21842" ht="12.75" hidden="1" customHeight="1"/>
    <row r="21843" ht="12.75" hidden="1" customHeight="1"/>
    <row r="21844" ht="12.75" hidden="1" customHeight="1"/>
    <row r="21845" ht="12.75" hidden="1" customHeight="1"/>
    <row r="21846" ht="12.75" hidden="1" customHeight="1"/>
    <row r="21847" ht="12.75" hidden="1" customHeight="1"/>
    <row r="21848" ht="12.75" hidden="1" customHeight="1"/>
    <row r="21849" ht="12.75" hidden="1" customHeight="1"/>
    <row r="21850" ht="12.75" hidden="1" customHeight="1"/>
    <row r="21851" ht="12.75" hidden="1" customHeight="1"/>
    <row r="21852" ht="12.75" hidden="1" customHeight="1"/>
    <row r="21853" ht="12.75" hidden="1" customHeight="1"/>
    <row r="21854" ht="12.75" hidden="1" customHeight="1"/>
    <row r="21855" ht="12.75" hidden="1" customHeight="1"/>
    <row r="21856" ht="12.75" hidden="1" customHeight="1"/>
    <row r="21857" ht="12.75" hidden="1" customHeight="1"/>
    <row r="21858" ht="12.75" hidden="1" customHeight="1"/>
    <row r="21859" ht="12.75" hidden="1" customHeight="1"/>
    <row r="21860" ht="12.75" hidden="1" customHeight="1"/>
    <row r="21861" ht="12.75" hidden="1" customHeight="1"/>
    <row r="21862" ht="12.75" hidden="1" customHeight="1"/>
    <row r="21863" ht="12.75" hidden="1" customHeight="1"/>
    <row r="21864" ht="12.75" hidden="1" customHeight="1"/>
    <row r="21865" ht="12.75" hidden="1" customHeight="1"/>
    <row r="21866" ht="12.75" hidden="1" customHeight="1"/>
    <row r="21867" ht="12.75" hidden="1" customHeight="1"/>
    <row r="21868" ht="12.75" hidden="1" customHeight="1"/>
    <row r="21869" ht="12.75" hidden="1" customHeight="1"/>
    <row r="21870" ht="12.75" hidden="1" customHeight="1"/>
    <row r="21871" ht="12.75" hidden="1" customHeight="1"/>
    <row r="21872" ht="12.75" hidden="1" customHeight="1"/>
    <row r="21873" ht="12.75" hidden="1" customHeight="1"/>
    <row r="21874" ht="12.75" hidden="1" customHeight="1"/>
    <row r="21875" ht="12.75" hidden="1" customHeight="1"/>
    <row r="21876" ht="12.75" hidden="1" customHeight="1"/>
    <row r="21877" ht="12.75" hidden="1" customHeight="1"/>
    <row r="21878" ht="12.75" hidden="1" customHeight="1"/>
    <row r="21879" ht="12.75" hidden="1" customHeight="1"/>
    <row r="21880" ht="12.75" hidden="1" customHeight="1"/>
    <row r="21881" ht="12.75" hidden="1" customHeight="1"/>
    <row r="21882" ht="12.75" hidden="1" customHeight="1"/>
    <row r="21883" ht="12.75" hidden="1" customHeight="1"/>
    <row r="21884" ht="12.75" hidden="1" customHeight="1"/>
    <row r="21885" ht="12.75" hidden="1" customHeight="1"/>
    <row r="21886" ht="12.75" hidden="1" customHeight="1"/>
    <row r="21887" ht="12.75" hidden="1" customHeight="1"/>
    <row r="21888" ht="12.75" hidden="1" customHeight="1"/>
    <row r="21889" ht="12.75" hidden="1" customHeight="1"/>
    <row r="21890" ht="12.75" hidden="1" customHeight="1"/>
    <row r="21891" ht="12.75" hidden="1" customHeight="1"/>
    <row r="21892" ht="12.75" hidden="1" customHeight="1"/>
    <row r="21893" ht="12.75" hidden="1" customHeight="1"/>
    <row r="21894" ht="12.75" hidden="1" customHeight="1"/>
    <row r="21895" ht="12.75" hidden="1" customHeight="1"/>
    <row r="21896" ht="12.75" hidden="1" customHeight="1"/>
    <row r="21897" ht="12.75" hidden="1" customHeight="1"/>
    <row r="21898" ht="12.75" hidden="1" customHeight="1"/>
    <row r="21899" ht="12.75" hidden="1" customHeight="1"/>
    <row r="21900" ht="12.75" hidden="1" customHeight="1"/>
    <row r="21901" ht="12.75" hidden="1" customHeight="1"/>
    <row r="21902" ht="12.75" hidden="1" customHeight="1"/>
    <row r="21903" ht="12.75" hidden="1" customHeight="1"/>
    <row r="21904" ht="12.75" hidden="1" customHeight="1"/>
    <row r="21905" ht="12.75" hidden="1" customHeight="1"/>
    <row r="21906" ht="12.75" hidden="1" customHeight="1"/>
    <row r="21907" ht="12.75" hidden="1" customHeight="1"/>
    <row r="21908" ht="12.75" hidden="1" customHeight="1"/>
    <row r="21909" ht="12.75" hidden="1" customHeight="1"/>
    <row r="21910" ht="12.75" hidden="1" customHeight="1"/>
    <row r="21911" ht="12.75" hidden="1" customHeight="1"/>
    <row r="21912" ht="12.75" hidden="1" customHeight="1"/>
    <row r="21913" ht="12.75" hidden="1" customHeight="1"/>
    <row r="21914" ht="12.75" hidden="1" customHeight="1"/>
    <row r="21915" ht="12.75" hidden="1" customHeight="1"/>
    <row r="21916" ht="12.75" hidden="1" customHeight="1"/>
    <row r="21917" ht="12.75" hidden="1" customHeight="1"/>
    <row r="21918" ht="12.75" hidden="1" customHeight="1"/>
    <row r="21919" ht="12.75" hidden="1" customHeight="1"/>
    <row r="21920" ht="12.75" hidden="1" customHeight="1"/>
    <row r="21921" ht="12.75" hidden="1" customHeight="1"/>
    <row r="21922" ht="12.75" hidden="1" customHeight="1"/>
    <row r="21923" ht="12.75" hidden="1" customHeight="1"/>
    <row r="21924" ht="12.75" hidden="1" customHeight="1"/>
    <row r="21925" ht="12.75" hidden="1" customHeight="1"/>
    <row r="21926" ht="12.75" hidden="1" customHeight="1"/>
    <row r="21927" ht="12.75" hidden="1" customHeight="1"/>
    <row r="21928" ht="12.75" hidden="1" customHeight="1"/>
    <row r="21929" ht="12.75" hidden="1" customHeight="1"/>
    <row r="21930" ht="12.75" hidden="1" customHeight="1"/>
    <row r="21931" ht="12.75" hidden="1" customHeight="1"/>
    <row r="21932" ht="12.75" hidden="1" customHeight="1"/>
    <row r="21933" ht="12.75" hidden="1" customHeight="1"/>
    <row r="21934" ht="12.75" hidden="1" customHeight="1"/>
    <row r="21935" ht="12.75" hidden="1" customHeight="1"/>
    <row r="21936" ht="12.75" hidden="1" customHeight="1"/>
    <row r="21937" ht="12.75" hidden="1" customHeight="1"/>
    <row r="21938" ht="12.75" hidden="1" customHeight="1"/>
    <row r="21939" ht="12.75" hidden="1" customHeight="1"/>
    <row r="21940" ht="12.75" hidden="1" customHeight="1"/>
    <row r="21941" ht="12.75" hidden="1" customHeight="1"/>
    <row r="21942" ht="12.75" hidden="1" customHeight="1"/>
    <row r="21943" ht="12.75" hidden="1" customHeight="1"/>
    <row r="21944" ht="12.75" hidden="1" customHeight="1"/>
    <row r="21945" ht="12.75" hidden="1" customHeight="1"/>
    <row r="21946" ht="12.75" hidden="1" customHeight="1"/>
    <row r="21947" ht="12.75" hidden="1" customHeight="1"/>
    <row r="21948" ht="12.75" hidden="1" customHeight="1"/>
    <row r="21949" ht="12.75" hidden="1" customHeight="1"/>
    <row r="21950" ht="12.75" hidden="1" customHeight="1"/>
    <row r="21951" ht="12.75" hidden="1" customHeight="1"/>
    <row r="21952" ht="12.75" hidden="1" customHeight="1"/>
    <row r="21953" ht="12.75" hidden="1" customHeight="1"/>
    <row r="21954" ht="12.75" hidden="1" customHeight="1"/>
    <row r="21955" ht="12.75" hidden="1" customHeight="1"/>
    <row r="21956" ht="12.75" hidden="1" customHeight="1"/>
    <row r="21957" ht="12.75" hidden="1" customHeight="1"/>
    <row r="21958" ht="12.75" hidden="1" customHeight="1"/>
    <row r="21959" ht="12.75" hidden="1" customHeight="1"/>
    <row r="21960" ht="12.75" hidden="1" customHeight="1"/>
    <row r="21961" ht="12.75" hidden="1" customHeight="1"/>
    <row r="21962" ht="12.75" hidden="1" customHeight="1"/>
    <row r="21963" ht="12.75" hidden="1" customHeight="1"/>
    <row r="21964" ht="12.75" hidden="1" customHeight="1"/>
    <row r="21965" ht="12.75" hidden="1" customHeight="1"/>
    <row r="21966" ht="12.75" hidden="1" customHeight="1"/>
    <row r="21967" ht="12.75" hidden="1" customHeight="1"/>
    <row r="21968" ht="12.75" hidden="1" customHeight="1"/>
    <row r="21969" ht="12.75" hidden="1" customHeight="1"/>
    <row r="21970" ht="12.75" hidden="1" customHeight="1"/>
    <row r="21971" ht="12.75" hidden="1" customHeight="1"/>
    <row r="21972" ht="12.75" hidden="1" customHeight="1"/>
    <row r="21973" ht="12.75" hidden="1" customHeight="1"/>
    <row r="21974" ht="12.75" hidden="1" customHeight="1"/>
    <row r="21975" ht="12.75" hidden="1" customHeight="1"/>
    <row r="21976" ht="12.75" hidden="1" customHeight="1"/>
    <row r="21977" ht="12.75" hidden="1" customHeight="1"/>
    <row r="21978" ht="12.75" hidden="1" customHeight="1"/>
    <row r="21979" ht="12.75" hidden="1" customHeight="1"/>
    <row r="21980" ht="12.75" hidden="1" customHeight="1"/>
    <row r="21981" ht="12.75" hidden="1" customHeight="1"/>
    <row r="21982" ht="12.75" hidden="1" customHeight="1"/>
    <row r="21983" ht="12.75" hidden="1" customHeight="1"/>
    <row r="21984" ht="12.75" hidden="1" customHeight="1"/>
    <row r="21985" ht="12.75" hidden="1" customHeight="1"/>
    <row r="21986" ht="12.75" hidden="1" customHeight="1"/>
    <row r="21987" ht="12.75" hidden="1" customHeight="1"/>
    <row r="21988" ht="12.75" hidden="1" customHeight="1"/>
    <row r="21989" ht="12.75" hidden="1" customHeight="1"/>
    <row r="21990" ht="12.75" hidden="1" customHeight="1"/>
    <row r="21991" ht="12.75" hidden="1" customHeight="1"/>
    <row r="21992" ht="12.75" hidden="1" customHeight="1"/>
    <row r="21993" ht="12.75" hidden="1" customHeight="1"/>
    <row r="21994" ht="12.75" hidden="1" customHeight="1"/>
    <row r="21995" ht="12.75" hidden="1" customHeight="1"/>
    <row r="21996" ht="12.75" hidden="1" customHeight="1"/>
    <row r="21997" ht="12.75" hidden="1" customHeight="1"/>
    <row r="21998" ht="12.75" hidden="1" customHeight="1"/>
    <row r="21999" ht="12.75" hidden="1" customHeight="1"/>
    <row r="22000" ht="12.75" hidden="1" customHeight="1"/>
    <row r="22001" ht="12.75" hidden="1" customHeight="1"/>
    <row r="22002" ht="12.75" hidden="1" customHeight="1"/>
    <row r="22003" ht="12.75" hidden="1" customHeight="1"/>
    <row r="22004" ht="12.75" hidden="1" customHeight="1"/>
    <row r="22005" ht="12.75" hidden="1" customHeight="1"/>
    <row r="22006" ht="12.75" hidden="1" customHeight="1"/>
    <row r="22007" ht="12.75" hidden="1" customHeight="1"/>
    <row r="22008" ht="12.75" hidden="1" customHeight="1"/>
    <row r="22009" ht="12.75" hidden="1" customHeight="1"/>
    <row r="22010" ht="12.75" hidden="1" customHeight="1"/>
    <row r="22011" ht="12.75" hidden="1" customHeight="1"/>
    <row r="22012" ht="12.75" hidden="1" customHeight="1"/>
    <row r="22013" ht="12.75" hidden="1" customHeight="1"/>
    <row r="22014" ht="12.75" hidden="1" customHeight="1"/>
    <row r="22015" ht="12.75" hidden="1" customHeight="1"/>
    <row r="22016" ht="12.75" hidden="1" customHeight="1"/>
    <row r="22017" ht="12.75" hidden="1" customHeight="1"/>
    <row r="22018" ht="12.75" hidden="1" customHeight="1"/>
    <row r="22019" ht="12.75" hidden="1" customHeight="1"/>
    <row r="22020" ht="12.75" hidden="1" customHeight="1"/>
    <row r="22021" ht="12.75" hidden="1" customHeight="1"/>
    <row r="22022" ht="12.75" hidden="1" customHeight="1"/>
    <row r="22023" ht="12.75" hidden="1" customHeight="1"/>
    <row r="22024" ht="12.75" hidden="1" customHeight="1"/>
    <row r="22025" ht="12.75" hidden="1" customHeight="1"/>
    <row r="22026" ht="12.75" hidden="1" customHeight="1"/>
    <row r="22027" ht="12.75" hidden="1" customHeight="1"/>
    <row r="22028" ht="12.75" hidden="1" customHeight="1"/>
    <row r="22029" ht="12.75" hidden="1" customHeight="1"/>
    <row r="22030" ht="12.75" hidden="1" customHeight="1"/>
    <row r="22031" ht="12.75" hidden="1" customHeight="1"/>
    <row r="22032" ht="12.75" hidden="1" customHeight="1"/>
    <row r="22033" ht="12.75" hidden="1" customHeight="1"/>
    <row r="22034" ht="12.75" hidden="1" customHeight="1"/>
    <row r="22035" ht="12.75" hidden="1" customHeight="1"/>
    <row r="22036" ht="12.75" hidden="1" customHeight="1"/>
    <row r="22037" ht="12.75" hidden="1" customHeight="1"/>
    <row r="22038" ht="12.75" hidden="1" customHeight="1"/>
    <row r="22039" ht="12.75" hidden="1" customHeight="1"/>
    <row r="22040" ht="12.75" hidden="1" customHeight="1"/>
    <row r="22041" ht="12.75" hidden="1" customHeight="1"/>
    <row r="22042" ht="12.75" hidden="1" customHeight="1"/>
    <row r="22043" ht="12.75" hidden="1" customHeight="1"/>
    <row r="22044" ht="12.75" hidden="1" customHeight="1"/>
    <row r="22045" ht="12.75" hidden="1" customHeight="1"/>
    <row r="22046" ht="12.75" hidden="1" customHeight="1"/>
    <row r="22047" ht="12.75" hidden="1" customHeight="1"/>
    <row r="22048" ht="12.75" hidden="1" customHeight="1"/>
    <row r="22049" ht="12.75" hidden="1" customHeight="1"/>
    <row r="22050" ht="12.75" hidden="1" customHeight="1"/>
    <row r="22051" ht="12.75" hidden="1" customHeight="1"/>
    <row r="22052" ht="12.75" hidden="1" customHeight="1"/>
    <row r="22053" ht="12.75" hidden="1" customHeight="1"/>
    <row r="22054" ht="12.75" hidden="1" customHeight="1"/>
    <row r="22055" ht="12.75" hidden="1" customHeight="1"/>
    <row r="22056" ht="12.75" hidden="1" customHeight="1"/>
    <row r="22057" ht="12.75" hidden="1" customHeight="1"/>
    <row r="22058" ht="12.75" hidden="1" customHeight="1"/>
    <row r="22059" ht="12.75" hidden="1" customHeight="1"/>
    <row r="22060" ht="12.75" hidden="1" customHeight="1"/>
    <row r="22061" ht="12.75" hidden="1" customHeight="1"/>
    <row r="22062" ht="12.75" hidden="1" customHeight="1"/>
    <row r="22063" ht="12.75" hidden="1" customHeight="1"/>
    <row r="22064" ht="12.75" hidden="1" customHeight="1"/>
    <row r="22065" ht="12.75" hidden="1" customHeight="1"/>
    <row r="22066" ht="12.75" hidden="1" customHeight="1"/>
    <row r="22067" ht="12.75" hidden="1" customHeight="1"/>
    <row r="22068" ht="12.75" hidden="1" customHeight="1"/>
    <row r="22069" ht="12.75" hidden="1" customHeight="1"/>
    <row r="22070" ht="12.75" hidden="1" customHeight="1"/>
    <row r="22071" ht="12.75" hidden="1" customHeight="1"/>
    <row r="22072" ht="12.75" hidden="1" customHeight="1"/>
    <row r="22073" ht="12.75" hidden="1" customHeight="1"/>
    <row r="22074" ht="12.75" hidden="1" customHeight="1"/>
    <row r="22075" ht="12.75" hidden="1" customHeight="1"/>
    <row r="22076" ht="12.75" hidden="1" customHeight="1"/>
    <row r="22077" ht="12.75" hidden="1" customHeight="1"/>
    <row r="22078" ht="12.75" hidden="1" customHeight="1"/>
    <row r="22079" ht="12.75" hidden="1" customHeight="1"/>
    <row r="22080" ht="12.75" hidden="1" customHeight="1"/>
    <row r="22081" ht="12.75" hidden="1" customHeight="1"/>
    <row r="22082" ht="12.75" hidden="1" customHeight="1"/>
    <row r="22083" ht="12.75" hidden="1" customHeight="1"/>
    <row r="22084" ht="12.75" hidden="1" customHeight="1"/>
    <row r="22085" ht="12.75" hidden="1" customHeight="1"/>
    <row r="22086" ht="12.75" hidden="1" customHeight="1"/>
    <row r="22087" ht="12.75" hidden="1" customHeight="1"/>
    <row r="22088" ht="12.75" hidden="1" customHeight="1"/>
    <row r="22089" ht="12.75" hidden="1" customHeight="1"/>
    <row r="22090" ht="12.75" hidden="1" customHeight="1"/>
    <row r="22091" ht="12.75" hidden="1" customHeight="1"/>
    <row r="22092" ht="12.75" hidden="1" customHeight="1"/>
    <row r="22093" ht="12.75" hidden="1" customHeight="1"/>
    <row r="22094" ht="12.75" hidden="1" customHeight="1"/>
    <row r="22095" ht="12.75" hidden="1" customHeight="1"/>
    <row r="22096" ht="12.75" hidden="1" customHeight="1"/>
    <row r="22097" ht="12.75" hidden="1" customHeight="1"/>
    <row r="22098" ht="12.75" hidden="1" customHeight="1"/>
    <row r="22099" ht="12.75" hidden="1" customHeight="1"/>
    <row r="22100" ht="12.75" hidden="1" customHeight="1"/>
    <row r="22101" ht="12.75" hidden="1" customHeight="1"/>
    <row r="22102" ht="12.75" hidden="1" customHeight="1"/>
    <row r="22103" ht="12.75" hidden="1" customHeight="1"/>
    <row r="22104" ht="12.75" hidden="1" customHeight="1"/>
    <row r="22105" ht="12.75" hidden="1" customHeight="1"/>
    <row r="22106" ht="12.75" hidden="1" customHeight="1"/>
    <row r="22107" ht="12.75" hidden="1" customHeight="1"/>
    <row r="22108" ht="12.75" hidden="1" customHeight="1"/>
    <row r="22109" ht="12.75" hidden="1" customHeight="1"/>
    <row r="22110" ht="12.75" hidden="1" customHeight="1"/>
    <row r="22111" ht="12.75" hidden="1" customHeight="1"/>
    <row r="22112" ht="12.75" hidden="1" customHeight="1"/>
    <row r="22113" ht="12.75" hidden="1" customHeight="1"/>
    <row r="22114" ht="12.75" hidden="1" customHeight="1"/>
    <row r="22115" ht="12.75" hidden="1" customHeight="1"/>
    <row r="22116" ht="12.75" hidden="1" customHeight="1"/>
    <row r="22117" ht="12.75" hidden="1" customHeight="1"/>
    <row r="22118" ht="12.75" hidden="1" customHeight="1"/>
    <row r="22119" ht="12.75" hidden="1" customHeight="1"/>
    <row r="22120" ht="12.75" hidden="1" customHeight="1"/>
    <row r="22121" ht="12.75" hidden="1" customHeight="1"/>
    <row r="22122" ht="12.75" hidden="1" customHeight="1"/>
    <row r="22123" ht="12.75" hidden="1" customHeight="1"/>
    <row r="22124" ht="12.75" hidden="1" customHeight="1"/>
    <row r="22125" ht="12.75" hidden="1" customHeight="1"/>
    <row r="22126" ht="12.75" hidden="1" customHeight="1"/>
    <row r="22127" ht="12.75" hidden="1" customHeight="1"/>
    <row r="22128" ht="12.75" hidden="1" customHeight="1"/>
    <row r="22129" ht="12.75" hidden="1" customHeight="1"/>
    <row r="22130" ht="12.75" hidden="1" customHeight="1"/>
    <row r="22131" ht="12.75" hidden="1" customHeight="1"/>
    <row r="22132" ht="12.75" hidden="1" customHeight="1"/>
    <row r="22133" ht="12.75" hidden="1" customHeight="1"/>
    <row r="22134" ht="12.75" hidden="1" customHeight="1"/>
    <row r="22135" ht="12.75" hidden="1" customHeight="1"/>
    <row r="22136" ht="12.75" hidden="1" customHeight="1"/>
    <row r="22137" ht="12.75" hidden="1" customHeight="1"/>
    <row r="22138" ht="12.75" hidden="1" customHeight="1"/>
    <row r="22139" ht="12.75" hidden="1" customHeight="1"/>
    <row r="22140" ht="12.75" hidden="1" customHeight="1"/>
    <row r="22141" ht="12.75" hidden="1" customHeight="1"/>
    <row r="22142" ht="12.75" hidden="1" customHeight="1"/>
    <row r="22143" ht="12.75" hidden="1" customHeight="1"/>
    <row r="22144" ht="12.75" hidden="1" customHeight="1"/>
    <row r="22145" ht="12.75" hidden="1" customHeight="1"/>
    <row r="22146" ht="12.75" hidden="1" customHeight="1"/>
    <row r="22147" ht="12.75" hidden="1" customHeight="1"/>
    <row r="22148" ht="12.75" hidden="1" customHeight="1"/>
    <row r="22149" ht="12.75" hidden="1" customHeight="1"/>
    <row r="22150" ht="12.75" hidden="1" customHeight="1"/>
    <row r="22151" ht="12.75" hidden="1" customHeight="1"/>
    <row r="22152" ht="12.75" hidden="1" customHeight="1"/>
    <row r="22153" ht="12.75" hidden="1" customHeight="1"/>
    <row r="22154" ht="12.75" hidden="1" customHeight="1"/>
    <row r="22155" ht="12.75" hidden="1" customHeight="1"/>
    <row r="22156" ht="12.75" hidden="1" customHeight="1"/>
    <row r="22157" ht="12.75" hidden="1" customHeight="1"/>
    <row r="22158" ht="12.75" hidden="1" customHeight="1"/>
    <row r="22159" ht="12.75" hidden="1" customHeight="1"/>
    <row r="22160" ht="12.75" hidden="1" customHeight="1"/>
    <row r="22161" ht="12.75" hidden="1" customHeight="1"/>
    <row r="22162" ht="12.75" hidden="1" customHeight="1"/>
    <row r="22163" ht="12.75" hidden="1" customHeight="1"/>
    <row r="22164" ht="12.75" hidden="1" customHeight="1"/>
    <row r="22165" ht="12.75" hidden="1" customHeight="1"/>
    <row r="22166" ht="12.75" hidden="1" customHeight="1"/>
    <row r="22167" ht="12.75" hidden="1" customHeight="1"/>
    <row r="22168" ht="12.75" hidden="1" customHeight="1"/>
    <row r="22169" ht="12.75" hidden="1" customHeight="1"/>
    <row r="22170" ht="12.75" hidden="1" customHeight="1"/>
    <row r="22171" ht="12.75" hidden="1" customHeight="1"/>
    <row r="22172" ht="12.75" hidden="1" customHeight="1"/>
    <row r="22173" ht="12.75" hidden="1" customHeight="1"/>
    <row r="22174" ht="12.75" hidden="1" customHeight="1"/>
    <row r="22175" ht="12.75" hidden="1" customHeight="1"/>
    <row r="22176" ht="12.75" hidden="1" customHeight="1"/>
    <row r="22177" ht="12.75" hidden="1" customHeight="1"/>
    <row r="22178" ht="12.75" hidden="1" customHeight="1"/>
    <row r="22179" ht="12.75" hidden="1" customHeight="1"/>
    <row r="22180" ht="12.75" hidden="1" customHeight="1"/>
    <row r="22181" ht="12.75" hidden="1" customHeight="1"/>
    <row r="22182" ht="12.75" hidden="1" customHeight="1"/>
    <row r="22183" ht="12.75" hidden="1" customHeight="1"/>
    <row r="22184" ht="12.75" hidden="1" customHeight="1"/>
    <row r="22185" ht="12.75" hidden="1" customHeight="1"/>
    <row r="22186" ht="12.75" hidden="1" customHeight="1"/>
    <row r="22187" ht="12.75" hidden="1" customHeight="1"/>
    <row r="22188" ht="12.75" hidden="1" customHeight="1"/>
    <row r="22189" ht="12.75" hidden="1" customHeight="1"/>
    <row r="22190" ht="12.75" hidden="1" customHeight="1"/>
    <row r="22191" ht="12.75" hidden="1" customHeight="1"/>
    <row r="22192" ht="12.75" hidden="1" customHeight="1"/>
    <row r="22193" ht="12.75" hidden="1" customHeight="1"/>
    <row r="22194" ht="12.75" hidden="1" customHeight="1"/>
    <row r="22195" ht="12.75" hidden="1" customHeight="1"/>
    <row r="22196" ht="12.75" hidden="1" customHeight="1"/>
    <row r="22197" ht="12.75" hidden="1" customHeight="1"/>
    <row r="22198" ht="12.75" hidden="1" customHeight="1"/>
    <row r="22199" ht="12.75" hidden="1" customHeight="1"/>
    <row r="22200" ht="12.75" hidden="1" customHeight="1"/>
    <row r="22201" ht="12.75" hidden="1" customHeight="1"/>
    <row r="22202" ht="12.75" hidden="1" customHeight="1"/>
    <row r="22203" ht="12.75" hidden="1" customHeight="1"/>
    <row r="22204" ht="12.75" hidden="1" customHeight="1"/>
    <row r="22205" ht="12.75" hidden="1" customHeight="1"/>
    <row r="22206" ht="12.75" hidden="1" customHeight="1"/>
    <row r="22207" ht="12.75" hidden="1" customHeight="1"/>
    <row r="22208" ht="12.75" hidden="1" customHeight="1"/>
    <row r="22209" ht="12.75" hidden="1" customHeight="1"/>
    <row r="22210" ht="12.75" hidden="1" customHeight="1"/>
    <row r="22211" ht="12.75" hidden="1" customHeight="1"/>
    <row r="22212" ht="12.75" hidden="1" customHeight="1"/>
    <row r="22213" ht="12.75" hidden="1" customHeight="1"/>
    <row r="22214" ht="12.75" hidden="1" customHeight="1"/>
    <row r="22215" ht="12.75" hidden="1" customHeight="1"/>
    <row r="22216" ht="12.75" hidden="1" customHeight="1"/>
    <row r="22217" ht="12.75" hidden="1" customHeight="1"/>
    <row r="22218" ht="12.75" hidden="1" customHeight="1"/>
    <row r="22219" ht="12.75" hidden="1" customHeight="1"/>
    <row r="22220" ht="12.75" hidden="1" customHeight="1"/>
    <row r="22221" ht="12.75" hidden="1" customHeight="1"/>
    <row r="22222" ht="12.75" hidden="1" customHeight="1"/>
    <row r="22223" ht="12.75" hidden="1" customHeight="1"/>
    <row r="22224" ht="12.75" hidden="1" customHeight="1"/>
    <row r="22225" ht="12.75" hidden="1" customHeight="1"/>
    <row r="22226" ht="12.75" hidden="1" customHeight="1"/>
    <row r="22227" ht="12.75" hidden="1" customHeight="1"/>
    <row r="22228" ht="12.75" hidden="1" customHeight="1"/>
    <row r="22229" ht="12.75" hidden="1" customHeight="1"/>
    <row r="22230" ht="12.75" hidden="1" customHeight="1"/>
    <row r="22231" ht="12.75" hidden="1" customHeight="1"/>
    <row r="22232" ht="12.75" hidden="1" customHeight="1"/>
    <row r="22233" ht="12.75" hidden="1" customHeight="1"/>
    <row r="22234" ht="12.75" hidden="1" customHeight="1"/>
    <row r="22235" ht="12.75" hidden="1" customHeight="1"/>
    <row r="22236" ht="12.75" hidden="1" customHeight="1"/>
    <row r="22237" ht="12.75" hidden="1" customHeight="1"/>
    <row r="22238" ht="12.75" hidden="1" customHeight="1"/>
    <row r="22239" ht="12.75" hidden="1" customHeight="1"/>
    <row r="22240" ht="12.75" hidden="1" customHeight="1"/>
    <row r="22241" ht="12.75" hidden="1" customHeight="1"/>
    <row r="22242" ht="12.75" hidden="1" customHeight="1"/>
    <row r="22243" ht="12.75" hidden="1" customHeight="1"/>
    <row r="22244" ht="12.75" hidden="1" customHeight="1"/>
    <row r="22245" ht="12.75" hidden="1" customHeight="1"/>
    <row r="22246" ht="12.75" hidden="1" customHeight="1"/>
    <row r="22247" ht="12.75" hidden="1" customHeight="1"/>
    <row r="22248" ht="12.75" hidden="1" customHeight="1"/>
    <row r="22249" ht="12.75" hidden="1" customHeight="1"/>
    <row r="22250" ht="12.75" hidden="1" customHeight="1"/>
    <row r="22251" ht="12.75" hidden="1" customHeight="1"/>
    <row r="22252" ht="12.75" hidden="1" customHeight="1"/>
    <row r="22253" ht="12.75" hidden="1" customHeight="1"/>
    <row r="22254" ht="12.75" hidden="1" customHeight="1"/>
    <row r="22255" ht="12.75" hidden="1" customHeight="1"/>
    <row r="22256" ht="12.75" hidden="1" customHeight="1"/>
    <row r="22257" ht="12.75" hidden="1" customHeight="1"/>
    <row r="22258" ht="12.75" hidden="1" customHeight="1"/>
    <row r="22259" ht="12.75" hidden="1" customHeight="1"/>
    <row r="22260" ht="12.75" hidden="1" customHeight="1"/>
    <row r="22261" ht="12.75" hidden="1" customHeight="1"/>
    <row r="22262" ht="12.75" hidden="1" customHeight="1"/>
    <row r="22263" ht="12.75" hidden="1" customHeight="1"/>
    <row r="22264" ht="12.75" hidden="1" customHeight="1"/>
    <row r="22265" ht="12.75" hidden="1" customHeight="1"/>
    <row r="22266" ht="12.75" hidden="1" customHeight="1"/>
    <row r="22267" ht="12.75" hidden="1" customHeight="1"/>
    <row r="22268" ht="12.75" hidden="1" customHeight="1"/>
    <row r="22269" ht="12.75" hidden="1" customHeight="1"/>
    <row r="22270" ht="12.75" hidden="1" customHeight="1"/>
    <row r="22271" ht="12.75" hidden="1" customHeight="1"/>
    <row r="22272" ht="12.75" hidden="1" customHeight="1"/>
    <row r="22273" ht="12.75" hidden="1" customHeight="1"/>
    <row r="22274" ht="12.75" hidden="1" customHeight="1"/>
    <row r="22275" ht="12.75" hidden="1" customHeight="1"/>
    <row r="22276" ht="12.75" hidden="1" customHeight="1"/>
    <row r="22277" ht="12.75" hidden="1" customHeight="1"/>
    <row r="22278" ht="12.75" hidden="1" customHeight="1"/>
    <row r="22279" ht="12.75" hidden="1" customHeight="1"/>
    <row r="22280" ht="12.75" hidden="1" customHeight="1"/>
    <row r="22281" ht="12.75" hidden="1" customHeight="1"/>
    <row r="22282" ht="12.75" hidden="1" customHeight="1"/>
    <row r="22283" ht="12.75" hidden="1" customHeight="1"/>
    <row r="22284" ht="12.75" hidden="1" customHeight="1"/>
    <row r="22285" ht="12.75" hidden="1" customHeight="1"/>
    <row r="22286" ht="12.75" hidden="1" customHeight="1"/>
    <row r="22287" ht="12.75" hidden="1" customHeight="1"/>
    <row r="22288" ht="12.75" hidden="1" customHeight="1"/>
    <row r="22289" ht="12.75" hidden="1" customHeight="1"/>
    <row r="22290" ht="12.75" hidden="1" customHeight="1"/>
    <row r="22291" ht="12.75" hidden="1" customHeight="1"/>
    <row r="22292" ht="12.75" hidden="1" customHeight="1"/>
    <row r="22293" ht="12.75" hidden="1" customHeight="1"/>
    <row r="22294" ht="12.75" hidden="1" customHeight="1"/>
    <row r="22295" ht="12.75" hidden="1" customHeight="1"/>
    <row r="22296" ht="12.75" hidden="1" customHeight="1"/>
    <row r="22297" ht="12.75" hidden="1" customHeight="1"/>
    <row r="22298" ht="12.75" hidden="1" customHeight="1"/>
    <row r="22299" ht="12.75" hidden="1" customHeight="1"/>
    <row r="22300" ht="12.75" hidden="1" customHeight="1"/>
    <row r="22301" ht="12.75" hidden="1" customHeight="1"/>
    <row r="22302" ht="12.75" hidden="1" customHeight="1"/>
    <row r="22303" ht="12.75" hidden="1" customHeight="1"/>
    <row r="22304" ht="12.75" hidden="1" customHeight="1"/>
    <row r="22305" ht="12.75" hidden="1" customHeight="1"/>
    <row r="22306" ht="12.75" hidden="1" customHeight="1"/>
    <row r="22307" ht="12.75" hidden="1" customHeight="1"/>
    <row r="22308" ht="12.75" hidden="1" customHeight="1"/>
    <row r="22309" ht="12.75" hidden="1" customHeight="1"/>
    <row r="22310" ht="12.75" hidden="1" customHeight="1"/>
    <row r="22311" ht="12.75" hidden="1" customHeight="1"/>
    <row r="22312" ht="12.75" hidden="1" customHeight="1"/>
    <row r="22313" ht="12.75" hidden="1" customHeight="1"/>
    <row r="22314" ht="12.75" hidden="1" customHeight="1"/>
    <row r="22315" ht="12.75" hidden="1" customHeight="1"/>
    <row r="22316" ht="12.75" hidden="1" customHeight="1"/>
    <row r="22317" ht="12.75" hidden="1" customHeight="1"/>
    <row r="22318" ht="12.75" hidden="1" customHeight="1"/>
    <row r="22319" ht="12.75" hidden="1" customHeight="1"/>
    <row r="22320" ht="12.75" hidden="1" customHeight="1"/>
    <row r="22321" ht="12.75" hidden="1" customHeight="1"/>
    <row r="22322" ht="12.75" hidden="1" customHeight="1"/>
    <row r="22323" ht="12.75" hidden="1" customHeight="1"/>
    <row r="22324" ht="12.75" hidden="1" customHeight="1"/>
    <row r="22325" ht="12.75" hidden="1" customHeight="1"/>
    <row r="22326" ht="12.75" hidden="1" customHeight="1"/>
    <row r="22327" ht="12.75" hidden="1" customHeight="1"/>
    <row r="22328" ht="12.75" hidden="1" customHeight="1"/>
    <row r="22329" ht="12.75" hidden="1" customHeight="1"/>
    <row r="22330" ht="12.75" hidden="1" customHeight="1"/>
    <row r="22331" ht="12.75" hidden="1" customHeight="1"/>
    <row r="22332" ht="12.75" hidden="1" customHeight="1"/>
    <row r="22333" ht="12.75" hidden="1" customHeight="1"/>
    <row r="22334" ht="12.75" hidden="1" customHeight="1"/>
    <row r="22335" ht="12.75" hidden="1" customHeight="1"/>
    <row r="22336" ht="12.75" hidden="1" customHeight="1"/>
    <row r="22337" ht="12.75" hidden="1" customHeight="1"/>
    <row r="22338" ht="12.75" hidden="1" customHeight="1"/>
    <row r="22339" ht="12.75" hidden="1" customHeight="1"/>
    <row r="22340" ht="12.75" hidden="1" customHeight="1"/>
    <row r="22341" ht="12.75" hidden="1" customHeight="1"/>
    <row r="22342" ht="12.75" hidden="1" customHeight="1"/>
    <row r="22343" ht="12.75" hidden="1" customHeight="1"/>
    <row r="22344" ht="12.75" hidden="1" customHeight="1"/>
    <row r="22345" ht="12.75" hidden="1" customHeight="1"/>
    <row r="22346" ht="12.75" hidden="1" customHeight="1"/>
    <row r="22347" ht="12.75" hidden="1" customHeight="1"/>
    <row r="22348" ht="12.75" hidden="1" customHeight="1"/>
    <row r="22349" ht="12.75" hidden="1" customHeight="1"/>
    <row r="22350" ht="12.75" hidden="1" customHeight="1"/>
    <row r="22351" ht="12.75" hidden="1" customHeight="1"/>
    <row r="22352" ht="12.75" hidden="1" customHeight="1"/>
    <row r="22353" ht="12.75" hidden="1" customHeight="1"/>
    <row r="22354" ht="12.75" hidden="1" customHeight="1"/>
    <row r="22355" ht="12.75" hidden="1" customHeight="1"/>
    <row r="22356" ht="12.75" hidden="1" customHeight="1"/>
    <row r="22357" ht="12.75" hidden="1" customHeight="1"/>
    <row r="22358" ht="12.75" hidden="1" customHeight="1"/>
    <row r="22359" ht="12.75" hidden="1" customHeight="1"/>
    <row r="22360" ht="12.75" hidden="1" customHeight="1"/>
    <row r="22361" ht="12.75" hidden="1" customHeight="1"/>
    <row r="22362" ht="12.75" hidden="1" customHeight="1"/>
    <row r="22363" ht="12.75" hidden="1" customHeight="1"/>
    <row r="22364" ht="12.75" hidden="1" customHeight="1"/>
    <row r="22365" ht="12.75" hidden="1" customHeight="1"/>
    <row r="22366" ht="12.75" hidden="1" customHeight="1"/>
    <row r="22367" ht="12.75" hidden="1" customHeight="1"/>
    <row r="22368" ht="12.75" hidden="1" customHeight="1"/>
    <row r="22369" ht="12.75" hidden="1" customHeight="1"/>
    <row r="22370" ht="12.75" hidden="1" customHeight="1"/>
    <row r="22371" ht="12.75" hidden="1" customHeight="1"/>
    <row r="22372" ht="12.75" hidden="1" customHeight="1"/>
    <row r="22373" ht="12.75" hidden="1" customHeight="1"/>
    <row r="22374" ht="12.75" hidden="1" customHeight="1"/>
    <row r="22375" ht="12.75" hidden="1" customHeight="1"/>
    <row r="22376" ht="12.75" hidden="1" customHeight="1"/>
    <row r="22377" ht="12.75" hidden="1" customHeight="1"/>
    <row r="22378" ht="12.75" hidden="1" customHeight="1"/>
    <row r="22379" ht="12.75" hidden="1" customHeight="1"/>
    <row r="22380" ht="12.75" hidden="1" customHeight="1"/>
    <row r="22381" ht="12.75" hidden="1" customHeight="1"/>
    <row r="22382" ht="12.75" hidden="1" customHeight="1"/>
    <row r="22383" ht="12.75" hidden="1" customHeight="1"/>
    <row r="22384" ht="12.75" hidden="1" customHeight="1"/>
    <row r="22385" ht="12.75" hidden="1" customHeight="1"/>
    <row r="22386" ht="12.75" hidden="1" customHeight="1"/>
    <row r="22387" ht="12.75" hidden="1" customHeight="1"/>
    <row r="22388" ht="12.75" hidden="1" customHeight="1"/>
    <row r="22389" ht="12.75" hidden="1" customHeight="1"/>
    <row r="22390" ht="12.75" hidden="1" customHeight="1"/>
    <row r="22391" ht="12.75" hidden="1" customHeight="1"/>
    <row r="22392" ht="12.75" hidden="1" customHeight="1"/>
    <row r="22393" ht="12.75" hidden="1" customHeight="1"/>
    <row r="22394" ht="12.75" hidden="1" customHeight="1"/>
    <row r="22395" ht="12.75" hidden="1" customHeight="1"/>
    <row r="22396" ht="12.75" hidden="1" customHeight="1"/>
    <row r="22397" ht="12.75" hidden="1" customHeight="1"/>
    <row r="22398" ht="12.75" hidden="1" customHeight="1"/>
    <row r="22399" ht="12.75" hidden="1" customHeight="1"/>
    <row r="22400" ht="12.75" hidden="1" customHeight="1"/>
    <row r="22401" ht="12.75" hidden="1" customHeight="1"/>
    <row r="22402" ht="12.75" hidden="1" customHeight="1"/>
    <row r="22403" ht="12.75" hidden="1" customHeight="1"/>
    <row r="22404" ht="12.75" hidden="1" customHeight="1"/>
    <row r="22405" ht="12.75" hidden="1" customHeight="1"/>
    <row r="22406" ht="12.75" hidden="1" customHeight="1"/>
    <row r="22407" ht="12.75" hidden="1" customHeight="1"/>
    <row r="22408" ht="12.75" hidden="1" customHeight="1"/>
    <row r="22409" ht="12.75" hidden="1" customHeight="1"/>
    <row r="22410" ht="12.75" hidden="1" customHeight="1"/>
    <row r="22411" ht="12.75" hidden="1" customHeight="1"/>
    <row r="22412" ht="12.75" hidden="1" customHeight="1"/>
    <row r="22413" ht="12.75" hidden="1" customHeight="1"/>
    <row r="22414" ht="12.75" hidden="1" customHeight="1"/>
    <row r="22415" ht="12.75" hidden="1" customHeight="1"/>
    <row r="22416" ht="12.75" hidden="1" customHeight="1"/>
    <row r="22417" ht="12.75" hidden="1" customHeight="1"/>
    <row r="22418" ht="12.75" hidden="1" customHeight="1"/>
    <row r="22419" ht="12.75" hidden="1" customHeight="1"/>
    <row r="22420" ht="12.75" hidden="1" customHeight="1"/>
    <row r="22421" ht="12.75" hidden="1" customHeight="1"/>
    <row r="22422" ht="12.75" hidden="1" customHeight="1"/>
    <row r="22423" ht="12.75" hidden="1" customHeight="1"/>
    <row r="22424" ht="12.75" hidden="1" customHeight="1"/>
    <row r="22425" ht="12.75" hidden="1" customHeight="1"/>
    <row r="22426" ht="12.75" hidden="1" customHeight="1"/>
    <row r="22427" ht="12.75" hidden="1" customHeight="1"/>
    <row r="22428" ht="12.75" hidden="1" customHeight="1"/>
    <row r="22429" ht="12.75" hidden="1" customHeight="1"/>
    <row r="22430" ht="12.75" hidden="1" customHeight="1"/>
    <row r="22431" ht="12.75" hidden="1" customHeight="1"/>
    <row r="22432" ht="12.75" hidden="1" customHeight="1"/>
    <row r="22433" ht="12.75" hidden="1" customHeight="1"/>
    <row r="22434" ht="12.75" hidden="1" customHeight="1"/>
    <row r="22435" ht="12.75" hidden="1" customHeight="1"/>
    <row r="22436" ht="12.75" hidden="1" customHeight="1"/>
    <row r="22437" ht="12.75" hidden="1" customHeight="1"/>
    <row r="22438" ht="12.75" hidden="1" customHeight="1"/>
    <row r="22439" ht="12.75" hidden="1" customHeight="1"/>
    <row r="22440" ht="12.75" hidden="1" customHeight="1"/>
    <row r="22441" ht="12.75" hidden="1" customHeight="1"/>
    <row r="22442" ht="12.75" hidden="1" customHeight="1"/>
    <row r="22443" ht="12.75" hidden="1" customHeight="1"/>
    <row r="22444" ht="12.75" hidden="1" customHeight="1"/>
    <row r="22445" ht="12.75" hidden="1" customHeight="1"/>
    <row r="22446" ht="12.75" hidden="1" customHeight="1"/>
    <row r="22447" ht="12.75" hidden="1" customHeight="1"/>
    <row r="22448" ht="12.75" hidden="1" customHeight="1"/>
    <row r="22449" ht="12.75" hidden="1" customHeight="1"/>
    <row r="22450" ht="12.75" hidden="1" customHeight="1"/>
    <row r="22451" ht="12.75" hidden="1" customHeight="1"/>
    <row r="22452" ht="12.75" hidden="1" customHeight="1"/>
    <row r="22453" ht="12.75" hidden="1" customHeight="1"/>
    <row r="22454" ht="12.75" hidden="1" customHeight="1"/>
    <row r="22455" ht="12.75" hidden="1" customHeight="1"/>
    <row r="22456" ht="12.75" hidden="1" customHeight="1"/>
    <row r="22457" ht="12.75" hidden="1" customHeight="1"/>
    <row r="22458" ht="12.75" hidden="1" customHeight="1"/>
    <row r="22459" ht="12.75" hidden="1" customHeight="1"/>
    <row r="22460" ht="12.75" hidden="1" customHeight="1"/>
    <row r="22461" ht="12.75" hidden="1" customHeight="1"/>
    <row r="22462" ht="12.75" hidden="1" customHeight="1"/>
    <row r="22463" ht="12.75" hidden="1" customHeight="1"/>
    <row r="22464" ht="12.75" hidden="1" customHeight="1"/>
    <row r="22465" ht="12.75" hidden="1" customHeight="1"/>
    <row r="22466" ht="12.75" hidden="1" customHeight="1"/>
    <row r="22467" ht="12.75" hidden="1" customHeight="1"/>
    <row r="22468" ht="12.75" hidden="1" customHeight="1"/>
    <row r="22469" ht="12.75" hidden="1" customHeight="1"/>
    <row r="22470" ht="12.75" hidden="1" customHeight="1"/>
    <row r="22471" ht="12.75" hidden="1" customHeight="1"/>
    <row r="22472" ht="12.75" hidden="1" customHeight="1"/>
    <row r="22473" ht="12.75" hidden="1" customHeight="1"/>
    <row r="22474" ht="12.75" hidden="1" customHeight="1"/>
    <row r="22475" ht="12.75" hidden="1" customHeight="1"/>
    <row r="22476" ht="12.75" hidden="1" customHeight="1"/>
    <row r="22477" ht="12.75" hidden="1" customHeight="1"/>
    <row r="22478" ht="12.75" hidden="1" customHeight="1"/>
    <row r="22479" ht="12.75" hidden="1" customHeight="1"/>
    <row r="22480" ht="12.75" hidden="1" customHeight="1"/>
    <row r="22481" ht="12.75" hidden="1" customHeight="1"/>
    <row r="22482" ht="12.75" hidden="1" customHeight="1"/>
    <row r="22483" ht="12.75" hidden="1" customHeight="1"/>
    <row r="22484" ht="12.75" hidden="1" customHeight="1"/>
    <row r="22485" ht="12.75" hidden="1" customHeight="1"/>
    <row r="22486" ht="12.75" hidden="1" customHeight="1"/>
    <row r="22487" ht="12.75" hidden="1" customHeight="1"/>
    <row r="22488" ht="12.75" hidden="1" customHeight="1"/>
    <row r="22489" ht="12.75" hidden="1" customHeight="1"/>
    <row r="22490" ht="12.75" hidden="1" customHeight="1"/>
    <row r="22491" ht="12.75" hidden="1" customHeight="1"/>
    <row r="22492" ht="12.75" hidden="1" customHeight="1"/>
    <row r="22493" ht="12.75" hidden="1" customHeight="1"/>
    <row r="22494" ht="12.75" hidden="1" customHeight="1"/>
    <row r="22495" ht="12.75" hidden="1" customHeight="1"/>
    <row r="22496" ht="12.75" hidden="1" customHeight="1"/>
    <row r="22497" ht="12.75" hidden="1" customHeight="1"/>
    <row r="22498" ht="12.75" hidden="1" customHeight="1"/>
    <row r="22499" ht="12.75" hidden="1" customHeight="1"/>
    <row r="22500" ht="12.75" hidden="1" customHeight="1"/>
    <row r="22501" ht="12.75" hidden="1" customHeight="1"/>
    <row r="22502" ht="12.75" hidden="1" customHeight="1"/>
    <row r="22503" ht="12.75" hidden="1" customHeight="1"/>
    <row r="22504" ht="12.75" hidden="1" customHeight="1"/>
    <row r="22505" ht="12.75" hidden="1" customHeight="1"/>
    <row r="22506" ht="12.75" hidden="1" customHeight="1"/>
    <row r="22507" ht="12.75" hidden="1" customHeight="1"/>
    <row r="22508" ht="12.75" hidden="1" customHeight="1"/>
    <row r="22509" ht="12.75" hidden="1" customHeight="1"/>
    <row r="22510" ht="12.75" hidden="1" customHeight="1"/>
    <row r="22511" ht="12.75" hidden="1" customHeight="1"/>
    <row r="22512" ht="12.75" hidden="1" customHeight="1"/>
    <row r="22513" ht="12.75" hidden="1" customHeight="1"/>
    <row r="22514" ht="12.75" hidden="1" customHeight="1"/>
    <row r="22515" ht="12.75" hidden="1" customHeight="1"/>
    <row r="22516" ht="12.75" hidden="1" customHeight="1"/>
    <row r="22517" ht="12.75" hidden="1" customHeight="1"/>
    <row r="22518" ht="12.75" hidden="1" customHeight="1"/>
    <row r="22519" ht="12.75" hidden="1" customHeight="1"/>
    <row r="22520" ht="12.75" hidden="1" customHeight="1"/>
    <row r="22521" ht="12.75" hidden="1" customHeight="1"/>
    <row r="22522" ht="12.75" hidden="1" customHeight="1"/>
    <row r="22523" ht="12.75" hidden="1" customHeight="1"/>
    <row r="22524" ht="12.75" hidden="1" customHeight="1"/>
    <row r="22525" ht="12.75" hidden="1" customHeight="1"/>
    <row r="22526" ht="12.75" hidden="1" customHeight="1"/>
    <row r="22527" ht="12.75" hidden="1" customHeight="1"/>
    <row r="22528" ht="12.75" hidden="1" customHeight="1"/>
    <row r="22529" ht="12.75" hidden="1" customHeight="1"/>
    <row r="22530" ht="12.75" hidden="1" customHeight="1"/>
    <row r="22531" ht="12.75" hidden="1" customHeight="1"/>
    <row r="22532" ht="12.75" hidden="1" customHeight="1"/>
    <row r="22533" ht="12.75" hidden="1" customHeight="1"/>
    <row r="22534" ht="12.75" hidden="1" customHeight="1"/>
    <row r="22535" ht="12.75" hidden="1" customHeight="1"/>
    <row r="22536" ht="12.75" hidden="1" customHeight="1"/>
    <row r="22537" ht="12.75" hidden="1" customHeight="1"/>
    <row r="22538" ht="12.75" hidden="1" customHeight="1"/>
    <row r="22539" ht="12.75" hidden="1" customHeight="1"/>
    <row r="22540" ht="12.75" hidden="1" customHeight="1"/>
    <row r="22541" ht="12.75" hidden="1" customHeight="1"/>
    <row r="22542" ht="12.75" hidden="1" customHeight="1"/>
    <row r="22543" ht="12.75" hidden="1" customHeight="1"/>
    <row r="22544" ht="12.75" hidden="1" customHeight="1"/>
    <row r="22545" ht="12.75" hidden="1" customHeight="1"/>
    <row r="22546" ht="12.75" hidden="1" customHeight="1"/>
    <row r="22547" ht="12.75" hidden="1" customHeight="1"/>
    <row r="22548" ht="12.75" hidden="1" customHeight="1"/>
    <row r="22549" ht="12.75" hidden="1" customHeight="1"/>
    <row r="22550" ht="12.75" hidden="1" customHeight="1"/>
    <row r="22551" ht="12.75" hidden="1" customHeight="1"/>
    <row r="22552" ht="12.75" hidden="1" customHeight="1"/>
    <row r="22553" ht="12.75" hidden="1" customHeight="1"/>
    <row r="22554" ht="12.75" hidden="1" customHeight="1"/>
    <row r="22555" ht="12.75" hidden="1" customHeight="1"/>
    <row r="22556" ht="12.75" hidden="1" customHeight="1"/>
    <row r="22557" ht="12.75" hidden="1" customHeight="1"/>
    <row r="22558" ht="12.75" hidden="1" customHeight="1"/>
    <row r="22559" ht="12.75" hidden="1" customHeight="1"/>
    <row r="22560" ht="12.75" hidden="1" customHeight="1"/>
    <row r="22561" ht="12.75" hidden="1" customHeight="1"/>
    <row r="22562" ht="12.75" hidden="1" customHeight="1"/>
    <row r="22563" ht="12.75" hidden="1" customHeight="1"/>
    <row r="22564" ht="12.75" hidden="1" customHeight="1"/>
    <row r="22565" ht="12.75" hidden="1" customHeight="1"/>
    <row r="22566" ht="12.75" hidden="1" customHeight="1"/>
    <row r="22567" ht="12.75" hidden="1" customHeight="1"/>
    <row r="22568" ht="12.75" hidden="1" customHeight="1"/>
    <row r="22569" ht="12.75" hidden="1" customHeight="1"/>
    <row r="22570" ht="12.75" hidden="1" customHeight="1"/>
    <row r="22571" ht="12.75" hidden="1" customHeight="1"/>
    <row r="22572" ht="12.75" hidden="1" customHeight="1"/>
    <row r="22573" ht="12.75" hidden="1" customHeight="1"/>
    <row r="22574" ht="12.75" hidden="1" customHeight="1"/>
    <row r="22575" ht="12.75" hidden="1" customHeight="1"/>
    <row r="22576" ht="12.75" hidden="1" customHeight="1"/>
    <row r="22577" ht="12.75" hidden="1" customHeight="1"/>
    <row r="22578" ht="12.75" hidden="1" customHeight="1"/>
    <row r="22579" ht="12.75" hidden="1" customHeight="1"/>
    <row r="22580" ht="12.75" hidden="1" customHeight="1"/>
    <row r="22581" ht="12.75" hidden="1" customHeight="1"/>
    <row r="22582" ht="12.75" hidden="1" customHeight="1"/>
    <row r="22583" ht="12.75" hidden="1" customHeight="1"/>
    <row r="22584" ht="12.75" hidden="1" customHeight="1"/>
    <row r="22585" ht="12.75" hidden="1" customHeight="1"/>
    <row r="22586" ht="12.75" hidden="1" customHeight="1"/>
    <row r="22587" ht="12.75" hidden="1" customHeight="1"/>
    <row r="22588" ht="12.75" hidden="1" customHeight="1"/>
    <row r="22589" ht="12.75" hidden="1" customHeight="1"/>
    <row r="22590" ht="12.75" hidden="1" customHeight="1"/>
    <row r="22591" ht="12.75" hidden="1" customHeight="1"/>
    <row r="22592" ht="12.75" hidden="1" customHeight="1"/>
    <row r="22593" ht="12.75" hidden="1" customHeight="1"/>
    <row r="22594" ht="12.75" hidden="1" customHeight="1"/>
    <row r="22595" ht="12.75" hidden="1" customHeight="1"/>
    <row r="22596" ht="12.75" hidden="1" customHeight="1"/>
    <row r="22597" ht="12.75" hidden="1" customHeight="1"/>
    <row r="22598" ht="12.75" hidden="1" customHeight="1"/>
    <row r="22599" ht="12.75" hidden="1" customHeight="1"/>
    <row r="22600" ht="12.75" hidden="1" customHeight="1"/>
    <row r="22601" ht="12.75" hidden="1" customHeight="1"/>
    <row r="22602" ht="12.75" hidden="1" customHeight="1"/>
    <row r="22603" ht="12.75" hidden="1" customHeight="1"/>
    <row r="22604" ht="12.75" hidden="1" customHeight="1"/>
    <row r="22605" ht="12.75" hidden="1" customHeight="1"/>
    <row r="22606" ht="12.75" hidden="1" customHeight="1"/>
    <row r="22607" ht="12.75" hidden="1" customHeight="1"/>
    <row r="22608" ht="12.75" hidden="1" customHeight="1"/>
    <row r="22609" ht="12.75" hidden="1" customHeight="1"/>
    <row r="22610" ht="12.75" hidden="1" customHeight="1"/>
    <row r="22611" ht="12.75" hidden="1" customHeight="1"/>
    <row r="22612" ht="12.75" hidden="1" customHeight="1"/>
    <row r="22613" ht="12.75" hidden="1" customHeight="1"/>
    <row r="22614" ht="12.75" hidden="1" customHeight="1"/>
    <row r="22615" ht="12.75" hidden="1" customHeight="1"/>
    <row r="22616" ht="12.75" hidden="1" customHeight="1"/>
    <row r="22617" ht="12.75" hidden="1" customHeight="1"/>
    <row r="22618" ht="12.75" hidden="1" customHeight="1"/>
    <row r="22619" ht="12.75" hidden="1" customHeight="1"/>
    <row r="22620" ht="12.75" hidden="1" customHeight="1"/>
    <row r="22621" ht="12.75" hidden="1" customHeight="1"/>
    <row r="22622" ht="12.75" hidden="1" customHeight="1"/>
    <row r="22623" ht="12.75" hidden="1" customHeight="1"/>
    <row r="22624" ht="12.75" hidden="1" customHeight="1"/>
    <row r="22625" ht="12.75" hidden="1" customHeight="1"/>
    <row r="22626" ht="12.75" hidden="1" customHeight="1"/>
    <row r="22627" ht="12.75" hidden="1" customHeight="1"/>
    <row r="22628" ht="12.75" hidden="1" customHeight="1"/>
    <row r="22629" ht="12.75" hidden="1" customHeight="1"/>
    <row r="22630" ht="12.75" hidden="1" customHeight="1"/>
    <row r="22631" ht="12.75" hidden="1" customHeight="1"/>
    <row r="22632" ht="12.75" hidden="1" customHeight="1"/>
    <row r="22633" ht="12.75" hidden="1" customHeight="1"/>
    <row r="22634" ht="12.75" hidden="1" customHeight="1"/>
    <row r="22635" ht="12.75" hidden="1" customHeight="1"/>
    <row r="22636" ht="12.75" hidden="1" customHeight="1"/>
    <row r="22637" ht="12.75" hidden="1" customHeight="1"/>
    <row r="22638" ht="12.75" hidden="1" customHeight="1"/>
    <row r="22639" ht="12.75" hidden="1" customHeight="1"/>
    <row r="22640" ht="12.75" hidden="1" customHeight="1"/>
    <row r="22641" ht="12.75" hidden="1" customHeight="1"/>
    <row r="22642" ht="12.75" hidden="1" customHeight="1"/>
    <row r="22643" ht="12.75" hidden="1" customHeight="1"/>
    <row r="22644" ht="12.75" hidden="1" customHeight="1"/>
    <row r="22645" ht="12.75" hidden="1" customHeight="1"/>
    <row r="22646" ht="12.75" hidden="1" customHeight="1"/>
    <row r="22647" ht="12.75" hidden="1" customHeight="1"/>
    <row r="22648" ht="12.75" hidden="1" customHeight="1"/>
    <row r="22649" ht="12.75" hidden="1" customHeight="1"/>
    <row r="22650" ht="12.75" hidden="1" customHeight="1"/>
    <row r="22651" ht="12.75" hidden="1" customHeight="1"/>
    <row r="22652" ht="12.75" hidden="1" customHeight="1"/>
    <row r="22653" ht="12.75" hidden="1" customHeight="1"/>
    <row r="22654" ht="12.75" hidden="1" customHeight="1"/>
    <row r="22655" ht="12.75" hidden="1" customHeight="1"/>
    <row r="22656" ht="12.75" hidden="1" customHeight="1"/>
    <row r="22657" ht="12.75" hidden="1" customHeight="1"/>
    <row r="22658" ht="12.75" hidden="1" customHeight="1"/>
    <row r="22659" ht="12.75" hidden="1" customHeight="1"/>
    <row r="22660" ht="12.75" hidden="1" customHeight="1"/>
    <row r="22661" ht="12.75" hidden="1" customHeight="1"/>
    <row r="22662" ht="12.75" hidden="1" customHeight="1"/>
    <row r="22663" ht="12.75" hidden="1" customHeight="1"/>
    <row r="22664" ht="12.75" hidden="1" customHeight="1"/>
    <row r="22665" ht="12.75" hidden="1" customHeight="1"/>
    <row r="22666" ht="12.75" hidden="1" customHeight="1"/>
    <row r="22667" ht="12.75" hidden="1" customHeight="1"/>
    <row r="22668" ht="12.75" hidden="1" customHeight="1"/>
    <row r="22669" ht="12.75" hidden="1" customHeight="1"/>
    <row r="22670" ht="12.75" hidden="1" customHeight="1"/>
    <row r="22671" ht="12.75" hidden="1" customHeight="1"/>
    <row r="22672" ht="12.75" hidden="1" customHeight="1"/>
    <row r="22673" ht="12.75" hidden="1" customHeight="1"/>
    <row r="22674" ht="12.75" hidden="1" customHeight="1"/>
    <row r="22675" ht="12.75" hidden="1" customHeight="1"/>
    <row r="22676" ht="12.75" hidden="1" customHeight="1"/>
    <row r="22677" ht="12.75" hidden="1" customHeight="1"/>
    <row r="22678" ht="12.75" hidden="1" customHeight="1"/>
    <row r="22679" ht="12.75" hidden="1" customHeight="1"/>
    <row r="22680" ht="12.75" hidden="1" customHeight="1"/>
    <row r="22681" ht="12.75" hidden="1" customHeight="1"/>
    <row r="22682" ht="12.75" hidden="1" customHeight="1"/>
    <row r="22683" ht="12.75" hidden="1" customHeight="1"/>
    <row r="22684" ht="12.75" hidden="1" customHeight="1"/>
    <row r="22685" ht="12.75" hidden="1" customHeight="1"/>
    <row r="22686" ht="12.75" hidden="1" customHeight="1"/>
    <row r="22687" ht="12.75" hidden="1" customHeight="1"/>
    <row r="22688" ht="12.75" hidden="1" customHeight="1"/>
    <row r="22689" ht="12.75" hidden="1" customHeight="1"/>
    <row r="22690" ht="12.75" hidden="1" customHeight="1"/>
    <row r="22691" ht="12.75" hidden="1" customHeight="1"/>
    <row r="22692" ht="12.75" hidden="1" customHeight="1"/>
    <row r="22693" ht="12.75" hidden="1" customHeight="1"/>
    <row r="22694" ht="12.75" hidden="1" customHeight="1"/>
    <row r="22695" ht="12.75" hidden="1" customHeight="1"/>
    <row r="22696" ht="12.75" hidden="1" customHeight="1"/>
    <row r="22697" ht="12.75" hidden="1" customHeight="1"/>
    <row r="22698" ht="12.75" hidden="1" customHeight="1"/>
    <row r="22699" ht="12.75" hidden="1" customHeight="1"/>
    <row r="22700" ht="12.75" hidden="1" customHeight="1"/>
    <row r="22701" ht="12.75" hidden="1" customHeight="1"/>
    <row r="22702" ht="12.75" hidden="1" customHeight="1"/>
    <row r="22703" ht="12.75" hidden="1" customHeight="1"/>
    <row r="22704" ht="12.75" hidden="1" customHeight="1"/>
    <row r="22705" ht="12.75" hidden="1" customHeight="1"/>
    <row r="22706" ht="12.75" hidden="1" customHeight="1"/>
    <row r="22707" ht="12.75" hidden="1" customHeight="1"/>
    <row r="22708" ht="12.75" hidden="1" customHeight="1"/>
    <row r="22709" ht="12.75" hidden="1" customHeight="1"/>
    <row r="22710" ht="12.75" hidden="1" customHeight="1"/>
    <row r="22711" ht="12.75" hidden="1" customHeight="1"/>
    <row r="22712" ht="12.75" hidden="1" customHeight="1"/>
    <row r="22713" ht="12.75" hidden="1" customHeight="1"/>
    <row r="22714" ht="12.75" hidden="1" customHeight="1"/>
    <row r="22715" ht="12.75" hidden="1" customHeight="1"/>
    <row r="22716" ht="12.75" hidden="1" customHeight="1"/>
    <row r="22717" ht="12.75" hidden="1" customHeight="1"/>
    <row r="22718" ht="12.75" hidden="1" customHeight="1"/>
    <row r="22719" ht="12.75" hidden="1" customHeight="1"/>
    <row r="22720" ht="12.75" hidden="1" customHeight="1"/>
    <row r="22721" ht="12.75" hidden="1" customHeight="1"/>
    <row r="22722" ht="12.75" hidden="1" customHeight="1"/>
    <row r="22723" ht="12.75" hidden="1" customHeight="1"/>
    <row r="22724" ht="12.75" hidden="1" customHeight="1"/>
    <row r="22725" ht="12.75" hidden="1" customHeight="1"/>
    <row r="22726" ht="12.75" hidden="1" customHeight="1"/>
    <row r="22727" ht="12.75" hidden="1" customHeight="1"/>
    <row r="22728" ht="12.75" hidden="1" customHeight="1"/>
    <row r="22729" ht="12.75" hidden="1" customHeight="1"/>
    <row r="22730" ht="12.75" hidden="1" customHeight="1"/>
    <row r="22731" ht="12.75" hidden="1" customHeight="1"/>
    <row r="22732" ht="12.75" hidden="1" customHeight="1"/>
    <row r="22733" ht="12.75" hidden="1" customHeight="1"/>
    <row r="22734" ht="12.75" hidden="1" customHeight="1"/>
    <row r="22735" ht="12.75" hidden="1" customHeight="1"/>
    <row r="22736" ht="12.75" hidden="1" customHeight="1"/>
    <row r="22737" ht="12.75" hidden="1" customHeight="1"/>
    <row r="22738" ht="12.75" hidden="1" customHeight="1"/>
    <row r="22739" ht="12.75" hidden="1" customHeight="1"/>
    <row r="22740" ht="12.75" hidden="1" customHeight="1"/>
    <row r="22741" ht="12.75" hidden="1" customHeight="1"/>
    <row r="22742" ht="12.75" hidden="1" customHeight="1"/>
    <row r="22743" ht="12.75" hidden="1" customHeight="1"/>
    <row r="22744" ht="12.75" hidden="1" customHeight="1"/>
    <row r="22745" ht="12.75" hidden="1" customHeight="1"/>
    <row r="22746" ht="12.75" hidden="1" customHeight="1"/>
    <row r="22747" ht="12.75" hidden="1" customHeight="1"/>
    <row r="22748" ht="12.75" hidden="1" customHeight="1"/>
    <row r="22749" ht="12.75" hidden="1" customHeight="1"/>
    <row r="22750" ht="12.75" hidden="1" customHeight="1"/>
    <row r="22751" ht="12.75" hidden="1" customHeight="1"/>
    <row r="22752" ht="12.75" hidden="1" customHeight="1"/>
    <row r="22753" ht="12.75" hidden="1" customHeight="1"/>
    <row r="22754" ht="12.75" hidden="1" customHeight="1"/>
    <row r="22755" ht="12.75" hidden="1" customHeight="1"/>
    <row r="22756" ht="12.75" hidden="1" customHeight="1"/>
    <row r="22757" ht="12.75" hidden="1" customHeight="1"/>
    <row r="22758" ht="12.75" hidden="1" customHeight="1"/>
    <row r="22759" ht="12.75" hidden="1" customHeight="1"/>
    <row r="22760" ht="12.75" hidden="1" customHeight="1"/>
    <row r="22761" ht="12.75" hidden="1" customHeight="1"/>
    <row r="22762" ht="12.75" hidden="1" customHeight="1"/>
    <row r="22763" ht="12.75" hidden="1" customHeight="1"/>
    <row r="22764" ht="12.75" hidden="1" customHeight="1"/>
    <row r="22765" ht="12.75" hidden="1" customHeight="1"/>
    <row r="22766" ht="12.75" hidden="1" customHeight="1"/>
    <row r="22767" ht="12.75" hidden="1" customHeight="1"/>
    <row r="22768" ht="12.75" hidden="1" customHeight="1"/>
    <row r="22769" ht="12.75" hidden="1" customHeight="1"/>
    <row r="22770" ht="12.75" hidden="1" customHeight="1"/>
    <row r="22771" ht="12.75" hidden="1" customHeight="1"/>
    <row r="22772" ht="12.75" hidden="1" customHeight="1"/>
    <row r="22773" ht="12.75" hidden="1" customHeight="1"/>
    <row r="22774" ht="12.75" hidden="1" customHeight="1"/>
    <row r="22775" ht="12.75" hidden="1" customHeight="1"/>
    <row r="22776" ht="12.75" hidden="1" customHeight="1"/>
    <row r="22777" ht="12.75" hidden="1" customHeight="1"/>
    <row r="22778" ht="12.75" hidden="1" customHeight="1"/>
    <row r="22779" ht="12.75" hidden="1" customHeight="1"/>
    <row r="22780" ht="12.75" hidden="1" customHeight="1"/>
    <row r="22781" ht="12.75" hidden="1" customHeight="1"/>
    <row r="22782" ht="12.75" hidden="1" customHeight="1"/>
    <row r="22783" ht="12.75" hidden="1" customHeight="1"/>
    <row r="22784" ht="12.75" hidden="1" customHeight="1"/>
    <row r="22785" ht="12.75" hidden="1" customHeight="1"/>
    <row r="22786" ht="12.75" hidden="1" customHeight="1"/>
    <row r="22787" ht="12.75" hidden="1" customHeight="1"/>
    <row r="22788" ht="12.75" hidden="1" customHeight="1"/>
    <row r="22789" ht="12.75" hidden="1" customHeight="1"/>
    <row r="22790" ht="12.75" hidden="1" customHeight="1"/>
    <row r="22791" ht="12.75" hidden="1" customHeight="1"/>
    <row r="22792" ht="12.75" hidden="1" customHeight="1"/>
    <row r="22793" ht="12.75" hidden="1" customHeight="1"/>
    <row r="22794" ht="12.75" hidden="1" customHeight="1"/>
    <row r="22795" ht="12.75" hidden="1" customHeight="1"/>
    <row r="22796" ht="12.75" hidden="1" customHeight="1"/>
    <row r="22797" ht="12.75" hidden="1" customHeight="1"/>
    <row r="22798" ht="12.75" hidden="1" customHeight="1"/>
    <row r="22799" ht="12.75" hidden="1" customHeight="1"/>
    <row r="22800" ht="12.75" hidden="1" customHeight="1"/>
    <row r="22801" ht="12.75" hidden="1" customHeight="1"/>
    <row r="22802" ht="12.75" hidden="1" customHeight="1"/>
    <row r="22803" ht="12.75" hidden="1" customHeight="1"/>
    <row r="22804" ht="12.75" hidden="1" customHeight="1"/>
    <row r="22805" ht="12.75" hidden="1" customHeight="1"/>
    <row r="22806" ht="12.75" hidden="1" customHeight="1"/>
    <row r="22807" ht="12.75" hidden="1" customHeight="1"/>
    <row r="22808" ht="12.75" hidden="1" customHeight="1"/>
    <row r="22809" ht="12.75" hidden="1" customHeight="1"/>
    <row r="22810" ht="12.75" hidden="1" customHeight="1"/>
    <row r="22811" ht="12.75" hidden="1" customHeight="1"/>
    <row r="22812" ht="12.75" hidden="1" customHeight="1"/>
    <row r="22813" ht="12.75" hidden="1" customHeight="1"/>
    <row r="22814" ht="12.75" hidden="1" customHeight="1"/>
    <row r="22815" ht="12.75" hidden="1" customHeight="1"/>
    <row r="22816" ht="12.75" hidden="1" customHeight="1"/>
    <row r="22817" ht="12.75" hidden="1" customHeight="1"/>
    <row r="22818" ht="12.75" hidden="1" customHeight="1"/>
    <row r="22819" ht="12.75" hidden="1" customHeight="1"/>
    <row r="22820" ht="12.75" hidden="1" customHeight="1"/>
    <row r="22821" ht="12.75" hidden="1" customHeight="1"/>
    <row r="22822" ht="12.75" hidden="1" customHeight="1"/>
    <row r="22823" ht="12.75" hidden="1" customHeight="1"/>
    <row r="22824" ht="12.75" hidden="1" customHeight="1"/>
    <row r="22825" ht="12.75" hidden="1" customHeight="1"/>
    <row r="22826" ht="12.75" hidden="1" customHeight="1"/>
    <row r="22827" ht="12.75" hidden="1" customHeight="1"/>
    <row r="22828" ht="12.75" hidden="1" customHeight="1"/>
    <row r="22829" ht="12.75" hidden="1" customHeight="1"/>
    <row r="22830" ht="12.75" hidden="1" customHeight="1"/>
    <row r="22831" ht="12.75" hidden="1" customHeight="1"/>
    <row r="22832" ht="12.75" hidden="1" customHeight="1"/>
    <row r="22833" ht="12.75" hidden="1" customHeight="1"/>
    <row r="22834" ht="12.75" hidden="1" customHeight="1"/>
    <row r="22835" ht="12.75" hidden="1" customHeight="1"/>
    <row r="22836" ht="12.75" hidden="1" customHeight="1"/>
    <row r="22837" ht="12.75" hidden="1" customHeight="1"/>
    <row r="22838" ht="12.75" hidden="1" customHeight="1"/>
    <row r="22839" ht="12.75" hidden="1" customHeight="1"/>
    <row r="22840" ht="12.75" hidden="1" customHeight="1"/>
    <row r="22841" ht="12.75" hidden="1" customHeight="1"/>
    <row r="22842" ht="12.75" hidden="1" customHeight="1"/>
    <row r="22843" ht="12.75" hidden="1" customHeight="1"/>
    <row r="22844" ht="12.75" hidden="1" customHeight="1"/>
    <row r="22845" ht="12.75" hidden="1" customHeight="1"/>
    <row r="22846" ht="12.75" hidden="1" customHeight="1"/>
    <row r="22847" ht="12.75" hidden="1" customHeight="1"/>
    <row r="22848" ht="12.75" hidden="1" customHeight="1"/>
    <row r="22849" ht="12.75" hidden="1" customHeight="1"/>
    <row r="22850" ht="12.75" hidden="1" customHeight="1"/>
    <row r="22851" ht="12.75" hidden="1" customHeight="1"/>
    <row r="22852" ht="12.75" hidden="1" customHeight="1"/>
    <row r="22853" ht="12.75" hidden="1" customHeight="1"/>
    <row r="22854" ht="12.75" hidden="1" customHeight="1"/>
    <row r="22855" ht="12.75" hidden="1" customHeight="1"/>
    <row r="22856" ht="12.75" hidden="1" customHeight="1"/>
    <row r="22857" ht="12.75" hidden="1" customHeight="1"/>
    <row r="22858" ht="12.75" hidden="1" customHeight="1"/>
    <row r="22859" ht="12.75" hidden="1" customHeight="1"/>
    <row r="22860" ht="12.75" hidden="1" customHeight="1"/>
    <row r="22861" ht="12.75" hidden="1" customHeight="1"/>
    <row r="22862" ht="12.75" hidden="1" customHeight="1"/>
    <row r="22863" ht="12.75" hidden="1" customHeight="1"/>
    <row r="22864" ht="12.75" hidden="1" customHeight="1"/>
    <row r="22865" ht="12.75" hidden="1" customHeight="1"/>
    <row r="22866" ht="12.75" hidden="1" customHeight="1"/>
    <row r="22867" ht="12.75" hidden="1" customHeight="1"/>
    <row r="22868" ht="12.75" hidden="1" customHeight="1"/>
    <row r="22869" ht="12.75" hidden="1" customHeight="1"/>
    <row r="22870" ht="12.75" hidden="1" customHeight="1"/>
    <row r="22871" ht="12.75" hidden="1" customHeight="1"/>
    <row r="22872" ht="12.75" hidden="1" customHeight="1"/>
    <row r="22873" ht="12.75" hidden="1" customHeight="1"/>
    <row r="22874" ht="12.75" hidden="1" customHeight="1"/>
    <row r="22875" ht="12.75" hidden="1" customHeight="1"/>
    <row r="22876" ht="12.75" hidden="1" customHeight="1"/>
    <row r="22877" ht="12.75" hidden="1" customHeight="1"/>
    <row r="22878" ht="12.75" hidden="1" customHeight="1"/>
    <row r="22879" ht="12.75" hidden="1" customHeight="1"/>
    <row r="22880" ht="12.75" hidden="1" customHeight="1"/>
    <row r="22881" ht="12.75" hidden="1" customHeight="1"/>
    <row r="22882" ht="12.75" hidden="1" customHeight="1"/>
    <row r="22883" ht="12.75" hidden="1" customHeight="1"/>
    <row r="22884" ht="12.75" hidden="1" customHeight="1"/>
    <row r="22885" ht="12.75" hidden="1" customHeight="1"/>
    <row r="22886" ht="12.75" hidden="1" customHeight="1"/>
    <row r="22887" ht="12.75" hidden="1" customHeight="1"/>
    <row r="22888" ht="12.75" hidden="1" customHeight="1"/>
    <row r="22889" ht="12.75" hidden="1" customHeight="1"/>
    <row r="22890" ht="12.75" hidden="1" customHeight="1"/>
    <row r="22891" ht="12.75" hidden="1" customHeight="1"/>
    <row r="22892" ht="12.75" hidden="1" customHeight="1"/>
    <row r="22893" ht="12.75" hidden="1" customHeight="1"/>
    <row r="22894" ht="12.75" hidden="1" customHeight="1"/>
    <row r="22895" ht="12.75" hidden="1" customHeight="1"/>
    <row r="22896" ht="12.75" hidden="1" customHeight="1"/>
    <row r="22897" ht="12.75" hidden="1" customHeight="1"/>
    <row r="22898" ht="12.75" hidden="1" customHeight="1"/>
    <row r="22899" ht="12.75" hidden="1" customHeight="1"/>
    <row r="22900" ht="12.75" hidden="1" customHeight="1"/>
    <row r="22901" ht="12.75" hidden="1" customHeight="1"/>
    <row r="22902" ht="12.75" hidden="1" customHeight="1"/>
    <row r="22903" ht="12.75" hidden="1" customHeight="1"/>
    <row r="22904" ht="12.75" hidden="1" customHeight="1"/>
    <row r="22905" ht="12.75" hidden="1" customHeight="1"/>
    <row r="22906" ht="12.75" hidden="1" customHeight="1"/>
    <row r="22907" ht="12.75" hidden="1" customHeight="1"/>
    <row r="22908" ht="12.75" hidden="1" customHeight="1"/>
    <row r="22909" ht="12.75" hidden="1" customHeight="1"/>
    <row r="22910" ht="12.75" hidden="1" customHeight="1"/>
    <row r="22911" ht="12.75" hidden="1" customHeight="1"/>
    <row r="22912" ht="12.75" hidden="1" customHeight="1"/>
    <row r="22913" ht="12.75" hidden="1" customHeight="1"/>
    <row r="22914" ht="12.75" hidden="1" customHeight="1"/>
    <row r="22915" ht="12.75" hidden="1" customHeight="1"/>
    <row r="22916" ht="12.75" hidden="1" customHeight="1"/>
    <row r="22917" ht="12.75" hidden="1" customHeight="1"/>
    <row r="22918" ht="12.75" hidden="1" customHeight="1"/>
    <row r="22919" ht="12.75" hidden="1" customHeight="1"/>
    <row r="22920" ht="12.75" hidden="1" customHeight="1"/>
    <row r="22921" ht="12.75" hidden="1" customHeight="1"/>
    <row r="22922" ht="12.75" hidden="1" customHeight="1"/>
    <row r="22923" ht="12.75" hidden="1" customHeight="1"/>
    <row r="22924" ht="12.75" hidden="1" customHeight="1"/>
    <row r="22925" ht="12.75" hidden="1" customHeight="1"/>
    <row r="22926" ht="12.75" hidden="1" customHeight="1"/>
    <row r="22927" ht="12.75" hidden="1" customHeight="1"/>
    <row r="22928" ht="12.75" hidden="1" customHeight="1"/>
    <row r="22929" ht="12.75" hidden="1" customHeight="1"/>
    <row r="22930" ht="12.75" hidden="1" customHeight="1"/>
    <row r="22931" ht="12.75" hidden="1" customHeight="1"/>
    <row r="22932" ht="12.75" hidden="1" customHeight="1"/>
    <row r="22933" ht="12.75" hidden="1" customHeight="1"/>
    <row r="22934" ht="12.75" hidden="1" customHeight="1"/>
    <row r="22935" ht="12.75" hidden="1" customHeight="1"/>
    <row r="22936" ht="12.75" hidden="1" customHeight="1"/>
    <row r="22937" ht="12.75" hidden="1" customHeight="1"/>
    <row r="22938" ht="12.75" hidden="1" customHeight="1"/>
    <row r="22939" ht="12.75" hidden="1" customHeight="1"/>
    <row r="22940" ht="12.75" hidden="1" customHeight="1"/>
    <row r="22941" ht="12.75" hidden="1" customHeight="1"/>
    <row r="22942" ht="12.75" hidden="1" customHeight="1"/>
    <row r="22943" ht="12.75" hidden="1" customHeight="1"/>
    <row r="22944" ht="12.75" hidden="1" customHeight="1"/>
    <row r="22945" ht="12.75" hidden="1" customHeight="1"/>
    <row r="22946" ht="12.75" hidden="1" customHeight="1"/>
    <row r="22947" ht="12.75" hidden="1" customHeight="1"/>
    <row r="22948" ht="12.75" hidden="1" customHeight="1"/>
    <row r="22949" ht="12.75" hidden="1" customHeight="1"/>
    <row r="22950" ht="12.75" hidden="1" customHeight="1"/>
    <row r="22951" ht="12.75" hidden="1" customHeight="1"/>
    <row r="22952" ht="12.75" hidden="1" customHeight="1"/>
    <row r="22953" ht="12.75" hidden="1" customHeight="1"/>
    <row r="22954" ht="12.75" hidden="1" customHeight="1"/>
    <row r="22955" ht="12.75" hidden="1" customHeight="1"/>
    <row r="22956" ht="12.75" hidden="1" customHeight="1"/>
    <row r="22957" ht="12.75" hidden="1" customHeight="1"/>
    <row r="22958" ht="12.75" hidden="1" customHeight="1"/>
    <row r="22959" ht="12.75" hidden="1" customHeight="1"/>
    <row r="22960" ht="12.75" hidden="1" customHeight="1"/>
    <row r="22961" ht="12.75" hidden="1" customHeight="1"/>
    <row r="22962" ht="12.75" hidden="1" customHeight="1"/>
    <row r="22963" ht="12.75" hidden="1" customHeight="1"/>
    <row r="22964" ht="12.75" hidden="1" customHeight="1"/>
    <row r="22965" ht="12.75" hidden="1" customHeight="1"/>
    <row r="22966" ht="12.75" hidden="1" customHeight="1"/>
    <row r="22967" ht="12.75" hidden="1" customHeight="1"/>
    <row r="22968" ht="12.75" hidden="1" customHeight="1"/>
    <row r="22969" ht="12.75" hidden="1" customHeight="1"/>
    <row r="22970" ht="12.75" hidden="1" customHeight="1"/>
    <row r="22971" ht="12.75" hidden="1" customHeight="1"/>
    <row r="22972" ht="12.75" hidden="1" customHeight="1"/>
    <row r="22973" ht="12.75" hidden="1" customHeight="1"/>
    <row r="22974" ht="12.75" hidden="1" customHeight="1"/>
    <row r="22975" ht="12.75" hidden="1" customHeight="1"/>
    <row r="22976" ht="12.75" hidden="1" customHeight="1"/>
    <row r="22977" ht="12.75" hidden="1" customHeight="1"/>
    <row r="22978" ht="12.75" hidden="1" customHeight="1"/>
    <row r="22979" ht="12.75" hidden="1" customHeight="1"/>
    <row r="22980" ht="12.75" hidden="1" customHeight="1"/>
    <row r="22981" ht="12.75" hidden="1" customHeight="1"/>
    <row r="22982" ht="12.75" hidden="1" customHeight="1"/>
    <row r="22983" ht="12.75" hidden="1" customHeight="1"/>
    <row r="22984" ht="12.75" hidden="1" customHeight="1"/>
    <row r="22985" ht="12.75" hidden="1" customHeight="1"/>
    <row r="22986" ht="12.75" hidden="1" customHeight="1"/>
    <row r="22987" ht="12.75" hidden="1" customHeight="1"/>
    <row r="22988" ht="12.75" hidden="1" customHeight="1"/>
    <row r="22989" ht="12.75" hidden="1" customHeight="1"/>
    <row r="22990" ht="12.75" hidden="1" customHeight="1"/>
    <row r="22991" ht="12.75" hidden="1" customHeight="1"/>
    <row r="22992" ht="12.75" hidden="1" customHeight="1"/>
    <row r="22993" ht="12.75" hidden="1" customHeight="1"/>
    <row r="22994" ht="12.75" hidden="1" customHeight="1"/>
    <row r="22995" ht="12.75" hidden="1" customHeight="1"/>
    <row r="22996" ht="12.75" hidden="1" customHeight="1"/>
    <row r="22997" ht="12.75" hidden="1" customHeight="1"/>
    <row r="22998" ht="12.75" hidden="1" customHeight="1"/>
    <row r="22999" ht="12.75" hidden="1" customHeight="1"/>
    <row r="23000" ht="12.75" hidden="1" customHeight="1"/>
    <row r="23001" ht="12.75" hidden="1" customHeight="1"/>
    <row r="23002" ht="12.75" hidden="1" customHeight="1"/>
    <row r="23003" ht="12.75" hidden="1" customHeight="1"/>
    <row r="23004" ht="12.75" hidden="1" customHeight="1"/>
    <row r="23005" ht="12.75" hidden="1" customHeight="1"/>
    <row r="23006" ht="12.75" hidden="1" customHeight="1"/>
    <row r="23007" ht="12.75" hidden="1" customHeight="1"/>
    <row r="23008" ht="12.75" hidden="1" customHeight="1"/>
    <row r="23009" ht="12.75" hidden="1" customHeight="1"/>
    <row r="23010" ht="12.75" hidden="1" customHeight="1"/>
    <row r="23011" ht="12.75" hidden="1" customHeight="1"/>
    <row r="23012" ht="12.75" hidden="1" customHeight="1"/>
    <row r="23013" ht="12.75" hidden="1" customHeight="1"/>
    <row r="23014" ht="12.75" hidden="1" customHeight="1"/>
    <row r="23015" ht="12.75" hidden="1" customHeight="1"/>
    <row r="23016" ht="12.75" hidden="1" customHeight="1"/>
    <row r="23017" ht="12.75" hidden="1" customHeight="1"/>
    <row r="23018" ht="12.75" hidden="1" customHeight="1"/>
    <row r="23019" ht="12.75" hidden="1" customHeight="1"/>
    <row r="23020" ht="12.75" hidden="1" customHeight="1"/>
    <row r="23021" ht="12.75" hidden="1" customHeight="1"/>
    <row r="23022" ht="12.75" hidden="1" customHeight="1"/>
    <row r="23023" ht="12.75" hidden="1" customHeight="1"/>
    <row r="23024" ht="12.75" hidden="1" customHeight="1"/>
    <row r="23025" ht="12.75" hidden="1" customHeight="1"/>
    <row r="23026" ht="12.75" hidden="1" customHeight="1"/>
    <row r="23027" ht="12.75" hidden="1" customHeight="1"/>
    <row r="23028" ht="12.75" hidden="1" customHeight="1"/>
    <row r="23029" ht="12.75" hidden="1" customHeight="1"/>
    <row r="23030" ht="12.75" hidden="1" customHeight="1"/>
    <row r="23031" ht="12.75" hidden="1" customHeight="1"/>
    <row r="23032" ht="12.75" hidden="1" customHeight="1"/>
    <row r="23033" ht="12.75" hidden="1" customHeight="1"/>
    <row r="23034" ht="12.75" hidden="1" customHeight="1"/>
    <row r="23035" ht="12.75" hidden="1" customHeight="1"/>
    <row r="23036" ht="12.75" hidden="1" customHeight="1"/>
    <row r="23037" ht="12.75" hidden="1" customHeight="1"/>
    <row r="23038" ht="12.75" hidden="1" customHeight="1"/>
    <row r="23039" ht="12.75" hidden="1" customHeight="1"/>
    <row r="23040" ht="12.75" hidden="1" customHeight="1"/>
    <row r="23041" ht="12.75" hidden="1" customHeight="1"/>
    <row r="23042" ht="12.75" hidden="1" customHeight="1"/>
    <row r="23043" ht="12.75" hidden="1" customHeight="1"/>
    <row r="23044" ht="12.75" hidden="1" customHeight="1"/>
    <row r="23045" ht="12.75" hidden="1" customHeight="1"/>
    <row r="23046" ht="12.75" hidden="1" customHeight="1"/>
    <row r="23047" ht="12.75" hidden="1" customHeight="1"/>
    <row r="23048" ht="12.75" hidden="1" customHeight="1"/>
    <row r="23049" ht="12.75" hidden="1" customHeight="1"/>
    <row r="23050" ht="12.75" hidden="1" customHeight="1"/>
    <row r="23051" ht="12.75" hidden="1" customHeight="1"/>
    <row r="23052" ht="12.75" hidden="1" customHeight="1"/>
    <row r="23053" ht="12.75" hidden="1" customHeight="1"/>
    <row r="23054" ht="12.75" hidden="1" customHeight="1"/>
    <row r="23055" ht="12.75" hidden="1" customHeight="1"/>
    <row r="23056" ht="12.75" hidden="1" customHeight="1"/>
    <row r="23057" ht="12.75" hidden="1" customHeight="1"/>
    <row r="23058" ht="12.75" hidden="1" customHeight="1"/>
    <row r="23059" ht="12.75" hidden="1" customHeight="1"/>
    <row r="23060" ht="12.75" hidden="1" customHeight="1"/>
    <row r="23061" ht="12.75" hidden="1" customHeight="1"/>
    <row r="23062" ht="12.75" hidden="1" customHeight="1"/>
    <row r="23063" ht="12.75" hidden="1" customHeight="1"/>
    <row r="23064" ht="12.75" hidden="1" customHeight="1"/>
    <row r="23065" ht="12.75" hidden="1" customHeight="1"/>
    <row r="23066" ht="12.75" hidden="1" customHeight="1"/>
    <row r="23067" ht="12.75" hidden="1" customHeight="1"/>
    <row r="23068" ht="12.75" hidden="1" customHeight="1"/>
    <row r="23069" ht="12.75" hidden="1" customHeight="1"/>
    <row r="23070" ht="12.75" hidden="1" customHeight="1"/>
    <row r="23071" ht="12.75" hidden="1" customHeight="1"/>
    <row r="23072" ht="12.75" hidden="1" customHeight="1"/>
    <row r="23073" ht="12.75" hidden="1" customHeight="1"/>
    <row r="23074" ht="12.75" hidden="1" customHeight="1"/>
    <row r="23075" ht="12.75" hidden="1" customHeight="1"/>
    <row r="23076" ht="12.75" hidden="1" customHeight="1"/>
    <row r="23077" ht="12.75" hidden="1" customHeight="1"/>
    <row r="23078" ht="12.75" hidden="1" customHeight="1"/>
    <row r="23079" ht="12.75" hidden="1" customHeight="1"/>
    <row r="23080" ht="12.75" hidden="1" customHeight="1"/>
    <row r="23081" ht="12.75" hidden="1" customHeight="1"/>
    <row r="23082" ht="12.75" hidden="1" customHeight="1"/>
    <row r="23083" ht="12.75" hidden="1" customHeight="1"/>
    <row r="23084" ht="12.75" hidden="1" customHeight="1"/>
    <row r="23085" ht="12.75" hidden="1" customHeight="1"/>
    <row r="23086" ht="12.75" hidden="1" customHeight="1"/>
    <row r="23087" ht="12.75" hidden="1" customHeight="1"/>
    <row r="23088" ht="12.75" hidden="1" customHeight="1"/>
    <row r="23089" ht="12.75" hidden="1" customHeight="1"/>
    <row r="23090" ht="12.75" hidden="1" customHeight="1"/>
    <row r="23091" ht="12.75" hidden="1" customHeight="1"/>
    <row r="23092" ht="12.75" hidden="1" customHeight="1"/>
    <row r="23093" ht="12.75" hidden="1" customHeight="1"/>
    <row r="23094" ht="12.75" hidden="1" customHeight="1"/>
    <row r="23095" ht="12.75" hidden="1" customHeight="1"/>
    <row r="23096" ht="12.75" hidden="1" customHeight="1"/>
    <row r="23097" ht="12.75" hidden="1" customHeight="1"/>
    <row r="23098" ht="12.75" hidden="1" customHeight="1"/>
    <row r="23099" ht="12.75" hidden="1" customHeight="1"/>
    <row r="23100" ht="12.75" hidden="1" customHeight="1"/>
    <row r="23101" ht="12.75" hidden="1" customHeight="1"/>
    <row r="23102" ht="12.75" hidden="1" customHeight="1"/>
    <row r="23103" ht="12.75" hidden="1" customHeight="1"/>
    <row r="23104" ht="12.75" hidden="1" customHeight="1"/>
    <row r="23105" ht="12.75" hidden="1" customHeight="1"/>
    <row r="23106" ht="12.75" hidden="1" customHeight="1"/>
    <row r="23107" ht="12.75" hidden="1" customHeight="1"/>
    <row r="23108" ht="12.75" hidden="1" customHeight="1"/>
    <row r="23109" ht="12.75" hidden="1" customHeight="1"/>
    <row r="23110" ht="12.75" hidden="1" customHeight="1"/>
    <row r="23111" ht="12.75" hidden="1" customHeight="1"/>
    <row r="23112" ht="12.75" hidden="1" customHeight="1"/>
    <row r="23113" ht="12.75" hidden="1" customHeight="1"/>
    <row r="23114" ht="12.75" hidden="1" customHeight="1"/>
    <row r="23115" ht="12.75" hidden="1" customHeight="1"/>
    <row r="23116" ht="12.75" hidden="1" customHeight="1"/>
    <row r="23117" ht="12.75" hidden="1" customHeight="1"/>
    <row r="23118" ht="12.75" hidden="1" customHeight="1"/>
    <row r="23119" ht="12.75" hidden="1" customHeight="1"/>
    <row r="23120" ht="12.75" hidden="1" customHeight="1"/>
    <row r="23121" ht="12.75" hidden="1" customHeight="1"/>
    <row r="23122" ht="12.75" hidden="1" customHeight="1"/>
    <row r="23123" ht="12.75" hidden="1" customHeight="1"/>
    <row r="23124" ht="12.75" hidden="1" customHeight="1"/>
    <row r="23125" ht="12.75" hidden="1" customHeight="1"/>
    <row r="23126" ht="12.75" hidden="1" customHeight="1"/>
    <row r="23127" ht="12.75" hidden="1" customHeight="1"/>
    <row r="23128" ht="12.75" hidden="1" customHeight="1"/>
    <row r="23129" ht="12.75" hidden="1" customHeight="1"/>
    <row r="23130" ht="12.75" hidden="1" customHeight="1"/>
    <row r="23131" ht="12.75" hidden="1" customHeight="1"/>
    <row r="23132" ht="12.75" hidden="1" customHeight="1"/>
    <row r="23133" ht="12.75" hidden="1" customHeight="1"/>
    <row r="23134" ht="12.75" hidden="1" customHeight="1"/>
    <row r="23135" ht="12.75" hidden="1" customHeight="1"/>
    <row r="23136" ht="12.75" hidden="1" customHeight="1"/>
    <row r="23137" ht="12.75" hidden="1" customHeight="1"/>
    <row r="23138" ht="12.75" hidden="1" customHeight="1"/>
    <row r="23139" ht="12.75" hidden="1" customHeight="1"/>
    <row r="23140" ht="12.75" hidden="1" customHeight="1"/>
    <row r="23141" ht="12.75" hidden="1" customHeight="1"/>
    <row r="23142" ht="12.75" hidden="1" customHeight="1"/>
    <row r="23143" ht="12.75" hidden="1" customHeight="1"/>
    <row r="23144" ht="12.75" hidden="1" customHeight="1"/>
    <row r="23145" ht="12.75" hidden="1" customHeight="1"/>
    <row r="23146" ht="12.75" hidden="1" customHeight="1"/>
    <row r="23147" ht="12.75" hidden="1" customHeight="1"/>
    <row r="23148" ht="12.75" hidden="1" customHeight="1"/>
    <row r="23149" ht="12.75" hidden="1" customHeight="1"/>
    <row r="23150" ht="12.75" hidden="1" customHeight="1"/>
    <row r="23151" ht="12.75" hidden="1" customHeight="1"/>
    <row r="23152" ht="12.75" hidden="1" customHeight="1"/>
    <row r="23153" ht="12.75" hidden="1" customHeight="1"/>
    <row r="23154" ht="12.75" hidden="1" customHeight="1"/>
    <row r="23155" ht="12.75" hidden="1" customHeight="1"/>
    <row r="23156" ht="12.75" hidden="1" customHeight="1"/>
    <row r="23157" ht="12.75" hidden="1" customHeight="1"/>
    <row r="23158" ht="12.75" hidden="1" customHeight="1"/>
    <row r="23159" ht="12.75" hidden="1" customHeight="1"/>
    <row r="23160" ht="12.75" hidden="1" customHeight="1"/>
    <row r="23161" ht="12.75" hidden="1" customHeight="1"/>
    <row r="23162" ht="12.75" hidden="1" customHeight="1"/>
    <row r="23163" ht="12.75" hidden="1" customHeight="1"/>
    <row r="23164" ht="12.75" hidden="1" customHeight="1"/>
    <row r="23165" ht="12.75" hidden="1" customHeight="1"/>
    <row r="23166" ht="12.75" hidden="1" customHeight="1"/>
    <row r="23167" ht="12.75" hidden="1" customHeight="1"/>
    <row r="23168" ht="12.75" hidden="1" customHeight="1"/>
    <row r="23169" ht="12.75" hidden="1" customHeight="1"/>
    <row r="23170" ht="12.75" hidden="1" customHeight="1"/>
    <row r="23171" ht="12.75" hidden="1" customHeight="1"/>
    <row r="23172" ht="12.75" hidden="1" customHeight="1"/>
    <row r="23173" ht="12.75" hidden="1" customHeight="1"/>
    <row r="23174" ht="12.75" hidden="1" customHeight="1"/>
    <row r="23175" ht="12.75" hidden="1" customHeight="1"/>
    <row r="23176" ht="12.75" hidden="1" customHeight="1"/>
    <row r="23177" ht="12.75" hidden="1" customHeight="1"/>
    <row r="23178" ht="12.75" hidden="1" customHeight="1"/>
    <row r="23179" ht="12.75" hidden="1" customHeight="1"/>
    <row r="23180" ht="12.75" hidden="1" customHeight="1"/>
    <row r="23181" ht="12.75" hidden="1" customHeight="1"/>
    <row r="23182" ht="12.75" hidden="1" customHeight="1"/>
    <row r="23183" ht="12.75" hidden="1" customHeight="1"/>
    <row r="23184" ht="12.75" hidden="1" customHeight="1"/>
    <row r="23185" ht="12.75" hidden="1" customHeight="1"/>
    <row r="23186" ht="12.75" hidden="1" customHeight="1"/>
    <row r="23187" ht="12.75" hidden="1" customHeight="1"/>
    <row r="23188" ht="12.75" hidden="1" customHeight="1"/>
    <row r="23189" ht="12.75" hidden="1" customHeight="1"/>
    <row r="23190" ht="12.75" hidden="1" customHeight="1"/>
    <row r="23191" ht="12.75" hidden="1" customHeight="1"/>
    <row r="23192" ht="12.75" hidden="1" customHeight="1"/>
    <row r="23193" ht="12.75" hidden="1" customHeight="1"/>
    <row r="23194" ht="12.75" hidden="1" customHeight="1"/>
    <row r="23195" ht="12.75" hidden="1" customHeight="1"/>
    <row r="23196" ht="12.75" hidden="1" customHeight="1"/>
    <row r="23197" ht="12.75" hidden="1" customHeight="1"/>
    <row r="23198" ht="12.75" hidden="1" customHeight="1"/>
    <row r="23199" ht="12.75" hidden="1" customHeight="1"/>
    <row r="23200" ht="12.75" hidden="1" customHeight="1"/>
    <row r="23201" ht="12.75" hidden="1" customHeight="1"/>
    <row r="23202" ht="12.75" hidden="1" customHeight="1"/>
    <row r="23203" ht="12.75" hidden="1" customHeight="1"/>
    <row r="23204" ht="12.75" hidden="1" customHeight="1"/>
    <row r="23205" ht="12.75" hidden="1" customHeight="1"/>
    <row r="23206" ht="12.75" hidden="1" customHeight="1"/>
    <row r="23207" ht="12.75" hidden="1" customHeight="1"/>
    <row r="23208" ht="12.75" hidden="1" customHeight="1"/>
    <row r="23209" ht="12.75" hidden="1" customHeight="1"/>
    <row r="23210" ht="12.75" hidden="1" customHeight="1"/>
    <row r="23211" ht="12.75" hidden="1" customHeight="1"/>
    <row r="23212" ht="12.75" hidden="1" customHeight="1"/>
    <row r="23213" ht="12.75" hidden="1" customHeight="1"/>
    <row r="23214" ht="12.75" hidden="1" customHeight="1"/>
    <row r="23215" ht="12.75" hidden="1" customHeight="1"/>
    <row r="23216" ht="12.75" hidden="1" customHeight="1"/>
    <row r="23217" ht="12.75" hidden="1" customHeight="1"/>
    <row r="23218" ht="12.75" hidden="1" customHeight="1"/>
    <row r="23219" ht="12.75" hidden="1" customHeight="1"/>
    <row r="23220" ht="12.75" hidden="1" customHeight="1"/>
    <row r="23221" ht="12.75" hidden="1" customHeight="1"/>
    <row r="23222" ht="12.75" hidden="1" customHeight="1"/>
    <row r="23223" ht="12.75" hidden="1" customHeight="1"/>
    <row r="23224" ht="12.75" hidden="1" customHeight="1"/>
    <row r="23225" ht="12.75" hidden="1" customHeight="1"/>
    <row r="23226" ht="12.75" hidden="1" customHeight="1"/>
    <row r="23227" ht="12.75" hidden="1" customHeight="1"/>
    <row r="23228" ht="12.75" hidden="1" customHeight="1"/>
    <row r="23229" ht="12.75" hidden="1" customHeight="1"/>
    <row r="23230" ht="12.75" hidden="1" customHeight="1"/>
    <row r="23231" ht="12.75" hidden="1" customHeight="1"/>
    <row r="23232" ht="12.75" hidden="1" customHeight="1"/>
    <row r="23233" ht="12.75" hidden="1" customHeight="1"/>
    <row r="23234" ht="12.75" hidden="1" customHeight="1"/>
    <row r="23235" ht="12.75" hidden="1" customHeight="1"/>
    <row r="23236" ht="12.75" hidden="1" customHeight="1"/>
    <row r="23237" ht="12.75" hidden="1" customHeight="1"/>
    <row r="23238" ht="12.75" hidden="1" customHeight="1"/>
    <row r="23239" ht="12.75" hidden="1" customHeight="1"/>
    <row r="23240" ht="12.75" hidden="1" customHeight="1"/>
    <row r="23241" ht="12.75" hidden="1" customHeight="1"/>
    <row r="23242" ht="12.75" hidden="1" customHeight="1"/>
    <row r="23243" ht="12.75" hidden="1" customHeight="1"/>
    <row r="23244" ht="12.75" hidden="1" customHeight="1"/>
    <row r="23245" ht="12.75" hidden="1" customHeight="1"/>
    <row r="23246" ht="12.75" hidden="1" customHeight="1"/>
    <row r="23247" ht="12.75" hidden="1" customHeight="1"/>
    <row r="23248" ht="12.75" hidden="1" customHeight="1"/>
    <row r="23249" ht="12.75" hidden="1" customHeight="1"/>
    <row r="23250" ht="12.75" hidden="1" customHeight="1"/>
    <row r="23251" ht="12.75" hidden="1" customHeight="1"/>
    <row r="23252" ht="12.75" hidden="1" customHeight="1"/>
    <row r="23253" ht="12.75" hidden="1" customHeight="1"/>
    <row r="23254" ht="12.75" hidden="1" customHeight="1"/>
    <row r="23255" ht="12.75" hidden="1" customHeight="1"/>
    <row r="23256" ht="12.75" hidden="1" customHeight="1"/>
    <row r="23257" ht="12.75" hidden="1" customHeight="1"/>
    <row r="23258" ht="12.75" hidden="1" customHeight="1"/>
    <row r="23259" ht="12.75" hidden="1" customHeight="1"/>
    <row r="23260" ht="12.75" hidden="1" customHeight="1"/>
    <row r="23261" ht="12.75" hidden="1" customHeight="1"/>
    <row r="23262" ht="12.75" hidden="1" customHeight="1"/>
    <row r="23263" ht="12.75" hidden="1" customHeight="1"/>
    <row r="23264" ht="12.75" hidden="1" customHeight="1"/>
    <row r="23265" ht="12.75" hidden="1" customHeight="1"/>
    <row r="23266" ht="12.75" hidden="1" customHeight="1"/>
    <row r="23267" ht="12.75" hidden="1" customHeight="1"/>
    <row r="23268" ht="12.75" hidden="1" customHeight="1"/>
    <row r="23269" ht="12.75" hidden="1" customHeight="1"/>
    <row r="23270" ht="12.75" hidden="1" customHeight="1"/>
    <row r="23271" ht="12.75" hidden="1" customHeight="1"/>
    <row r="23272" ht="12.75" hidden="1" customHeight="1"/>
    <row r="23273" ht="12.75" hidden="1" customHeight="1"/>
    <row r="23274" ht="12.75" hidden="1" customHeight="1"/>
    <row r="23275" ht="12.75" hidden="1" customHeight="1"/>
    <row r="23276" ht="12.75" hidden="1" customHeight="1"/>
    <row r="23277" ht="12.75" hidden="1" customHeight="1"/>
    <row r="23278" ht="12.75" hidden="1" customHeight="1"/>
    <row r="23279" ht="12.75" hidden="1" customHeight="1"/>
    <row r="23280" ht="12.75" hidden="1" customHeight="1"/>
    <row r="23281" ht="12.75" hidden="1" customHeight="1"/>
    <row r="23282" ht="12.75" hidden="1" customHeight="1"/>
    <row r="23283" ht="12.75" hidden="1" customHeight="1"/>
    <row r="23284" ht="12.75" hidden="1" customHeight="1"/>
    <row r="23285" ht="12.75" hidden="1" customHeight="1"/>
    <row r="23286" ht="12.75" hidden="1" customHeight="1"/>
    <row r="23287" ht="12.75" hidden="1" customHeight="1"/>
    <row r="23288" ht="12.75" hidden="1" customHeight="1"/>
    <row r="23289" ht="12.75" hidden="1" customHeight="1"/>
    <row r="23290" ht="12.75" hidden="1" customHeight="1"/>
    <row r="23291" ht="12.75" hidden="1" customHeight="1"/>
    <row r="23292" ht="12.75" hidden="1" customHeight="1"/>
    <row r="23293" ht="12.75" hidden="1" customHeight="1"/>
    <row r="23294" ht="12.75" hidden="1" customHeight="1"/>
    <row r="23295" ht="12.75" hidden="1" customHeight="1"/>
    <row r="23296" ht="12.75" hidden="1" customHeight="1"/>
    <row r="23297" ht="12.75" hidden="1" customHeight="1"/>
    <row r="23298" ht="12.75" hidden="1" customHeight="1"/>
    <row r="23299" ht="12.75" hidden="1" customHeight="1"/>
    <row r="23300" ht="12.75" hidden="1" customHeight="1"/>
    <row r="23301" ht="12.75" hidden="1" customHeight="1"/>
    <row r="23302" ht="12.75" hidden="1" customHeight="1"/>
    <row r="23303" ht="12.75" hidden="1" customHeight="1"/>
    <row r="23304" ht="12.75" hidden="1" customHeight="1"/>
    <row r="23305" ht="12.75" hidden="1" customHeight="1"/>
    <row r="23306" ht="12.75" hidden="1" customHeight="1"/>
    <row r="23307" ht="12.75" hidden="1" customHeight="1"/>
    <row r="23308" ht="12.75" hidden="1" customHeight="1"/>
    <row r="23309" ht="12.75" hidden="1" customHeight="1"/>
    <row r="23310" ht="12.75" hidden="1" customHeight="1"/>
    <row r="23311" ht="12.75" hidden="1" customHeight="1"/>
    <row r="23312" ht="12.75" hidden="1" customHeight="1"/>
    <row r="23313" ht="12.75" hidden="1" customHeight="1"/>
    <row r="23314" ht="12.75" hidden="1" customHeight="1"/>
    <row r="23315" ht="12.75" hidden="1" customHeight="1"/>
    <row r="23316" ht="12.75" hidden="1" customHeight="1"/>
    <row r="23317" ht="12.75" hidden="1" customHeight="1"/>
    <row r="23318" ht="12.75" hidden="1" customHeight="1"/>
    <row r="23319" ht="12.75" hidden="1" customHeight="1"/>
    <row r="23320" ht="12.75" hidden="1" customHeight="1"/>
    <row r="23321" ht="12.75" hidden="1" customHeight="1"/>
    <row r="23322" ht="12.75" hidden="1" customHeight="1"/>
    <row r="23323" ht="12.75" hidden="1" customHeight="1"/>
    <row r="23324" ht="12.75" hidden="1" customHeight="1"/>
    <row r="23325" ht="12.75" hidden="1" customHeight="1"/>
    <row r="23326" ht="12.75" hidden="1" customHeight="1"/>
    <row r="23327" ht="12.75" hidden="1" customHeight="1"/>
    <row r="23328" ht="12.75" hidden="1" customHeight="1"/>
    <row r="23329" ht="12.75" hidden="1" customHeight="1"/>
    <row r="23330" ht="12.75" hidden="1" customHeight="1"/>
    <row r="23331" ht="12.75" hidden="1" customHeight="1"/>
    <row r="23332" ht="12.75" hidden="1" customHeight="1"/>
    <row r="23333" ht="12.75" hidden="1" customHeight="1"/>
    <row r="23334" ht="12.75" hidden="1" customHeight="1"/>
    <row r="23335" ht="12.75" hidden="1" customHeight="1"/>
    <row r="23336" ht="12.75" hidden="1" customHeight="1"/>
    <row r="23337" ht="12.75" hidden="1" customHeight="1"/>
    <row r="23338" ht="12.75" hidden="1" customHeight="1"/>
    <row r="23339" ht="12.75" hidden="1" customHeight="1"/>
    <row r="23340" ht="12.75" hidden="1" customHeight="1"/>
    <row r="23341" ht="12.75" hidden="1" customHeight="1"/>
    <row r="23342" ht="12.75" hidden="1" customHeight="1"/>
    <row r="23343" ht="12.75" hidden="1" customHeight="1"/>
    <row r="23344" ht="12.75" hidden="1" customHeight="1"/>
    <row r="23345" ht="12.75" hidden="1" customHeight="1"/>
    <row r="23346" ht="12.75" hidden="1" customHeight="1"/>
    <row r="23347" ht="12.75" hidden="1" customHeight="1"/>
    <row r="23348" ht="12.75" hidden="1" customHeight="1"/>
    <row r="23349" ht="12.75" hidden="1" customHeight="1"/>
    <row r="23350" ht="12.75" hidden="1" customHeight="1"/>
    <row r="23351" ht="12.75" hidden="1" customHeight="1"/>
    <row r="23352" ht="12.75" hidden="1" customHeight="1"/>
    <row r="23353" ht="12.75" hidden="1" customHeight="1"/>
    <row r="23354" ht="12.75" hidden="1" customHeight="1"/>
    <row r="23355" ht="12.75" hidden="1" customHeight="1"/>
    <row r="23356" ht="12.75" hidden="1" customHeight="1"/>
    <row r="23357" ht="12.75" hidden="1" customHeight="1"/>
    <row r="23358" ht="12.75" hidden="1" customHeight="1"/>
    <row r="23359" ht="12.75" hidden="1" customHeight="1"/>
    <row r="23360" ht="12.75" hidden="1" customHeight="1"/>
    <row r="23361" ht="12.75" hidden="1" customHeight="1"/>
    <row r="23362" ht="12.75" hidden="1" customHeight="1"/>
    <row r="23363" ht="12.75" hidden="1" customHeight="1"/>
    <row r="23364" ht="12.75" hidden="1" customHeight="1"/>
    <row r="23365" ht="12.75" hidden="1" customHeight="1"/>
    <row r="23366" ht="12.75" hidden="1" customHeight="1"/>
    <row r="23367" ht="12.75" hidden="1" customHeight="1"/>
    <row r="23368" ht="12.75" hidden="1" customHeight="1"/>
    <row r="23369" ht="12.75" hidden="1" customHeight="1"/>
    <row r="23370" ht="12.75" hidden="1" customHeight="1"/>
    <row r="23371" ht="12.75" hidden="1" customHeight="1"/>
    <row r="23372" ht="12.75" hidden="1" customHeight="1"/>
    <row r="23373" ht="12.75" hidden="1" customHeight="1"/>
    <row r="23374" ht="12.75" hidden="1" customHeight="1"/>
    <row r="23375" ht="12.75" hidden="1" customHeight="1"/>
    <row r="23376" ht="12.75" hidden="1" customHeight="1"/>
    <row r="23377" ht="12.75" hidden="1" customHeight="1"/>
    <row r="23378" ht="12.75" hidden="1" customHeight="1"/>
    <row r="23379" ht="12.75" hidden="1" customHeight="1"/>
    <row r="23380" ht="12.75" hidden="1" customHeight="1"/>
    <row r="23381" ht="12.75" hidden="1" customHeight="1"/>
    <row r="23382" ht="12.75" hidden="1" customHeight="1"/>
    <row r="23383" ht="12.75" hidden="1" customHeight="1"/>
    <row r="23384" ht="12.75" hidden="1" customHeight="1"/>
    <row r="23385" ht="12.75" hidden="1" customHeight="1"/>
    <row r="23386" ht="12.75" hidden="1" customHeight="1"/>
    <row r="23387" ht="12.75" hidden="1" customHeight="1"/>
    <row r="23388" ht="12.75" hidden="1" customHeight="1"/>
    <row r="23389" ht="12.75" hidden="1" customHeight="1"/>
    <row r="23390" ht="12.75" hidden="1" customHeight="1"/>
    <row r="23391" ht="12.75" hidden="1" customHeight="1"/>
    <row r="23392" ht="12.75" hidden="1" customHeight="1"/>
    <row r="23393" ht="12.75" hidden="1" customHeight="1"/>
    <row r="23394" ht="12.75" hidden="1" customHeight="1"/>
    <row r="23395" ht="12.75" hidden="1" customHeight="1"/>
    <row r="23396" ht="12.75" hidden="1" customHeight="1"/>
    <row r="23397" ht="12.75" hidden="1" customHeight="1"/>
    <row r="23398" ht="12.75" hidden="1" customHeight="1"/>
    <row r="23399" ht="12.75" hidden="1" customHeight="1"/>
    <row r="23400" ht="12.75" hidden="1" customHeight="1"/>
    <row r="23401" ht="12.75" hidden="1" customHeight="1"/>
    <row r="23402" ht="12.75" hidden="1" customHeight="1"/>
    <row r="23403" ht="12.75" hidden="1" customHeight="1"/>
    <row r="23404" ht="12.75" hidden="1" customHeight="1"/>
    <row r="23405" ht="12.75" hidden="1" customHeight="1"/>
    <row r="23406" ht="12.75" hidden="1" customHeight="1"/>
    <row r="23407" ht="12.75" hidden="1" customHeight="1"/>
    <row r="23408" ht="12.75" hidden="1" customHeight="1"/>
    <row r="23409" ht="12.75" hidden="1" customHeight="1"/>
    <row r="23410" ht="12.75" hidden="1" customHeight="1"/>
    <row r="23411" ht="12.75" hidden="1" customHeight="1"/>
    <row r="23412" ht="12.75" hidden="1" customHeight="1"/>
    <row r="23413" ht="12.75" hidden="1" customHeight="1"/>
    <row r="23414" ht="12.75" hidden="1" customHeight="1"/>
    <row r="23415" ht="12.75" hidden="1" customHeight="1"/>
    <row r="23416" ht="12.75" hidden="1" customHeight="1"/>
    <row r="23417" ht="12.75" hidden="1" customHeight="1"/>
    <row r="23418" ht="12.75" hidden="1" customHeight="1"/>
    <row r="23419" ht="12.75" hidden="1" customHeight="1"/>
    <row r="23420" ht="12.75" hidden="1" customHeight="1"/>
    <row r="23421" ht="12.75" hidden="1" customHeight="1"/>
    <row r="23422" ht="12.75" hidden="1" customHeight="1"/>
    <row r="23423" ht="12.75" hidden="1" customHeight="1"/>
    <row r="23424" ht="12.75" hidden="1" customHeight="1"/>
    <row r="23425" ht="12.75" hidden="1" customHeight="1"/>
    <row r="23426" ht="12.75" hidden="1" customHeight="1"/>
    <row r="23427" ht="12.75" hidden="1" customHeight="1"/>
    <row r="23428" ht="12.75" hidden="1" customHeight="1"/>
    <row r="23429" ht="12.75" hidden="1" customHeight="1"/>
    <row r="23430" ht="12.75" hidden="1" customHeight="1"/>
    <row r="23431" ht="12.75" hidden="1" customHeight="1"/>
    <row r="23432" ht="12.75" hidden="1" customHeight="1"/>
    <row r="23433" ht="12.75" hidden="1" customHeight="1"/>
    <row r="23434" ht="12.75" hidden="1" customHeight="1"/>
    <row r="23435" ht="12.75" hidden="1" customHeight="1"/>
    <row r="23436" ht="12.75" hidden="1" customHeight="1"/>
    <row r="23437" ht="12.75" hidden="1" customHeight="1"/>
    <row r="23438" ht="12.75" hidden="1" customHeight="1"/>
    <row r="23439" ht="12.75" hidden="1" customHeight="1"/>
    <row r="23440" ht="12.75" hidden="1" customHeight="1"/>
    <row r="23441" ht="12.75" hidden="1" customHeight="1"/>
    <row r="23442" ht="12.75" hidden="1" customHeight="1"/>
    <row r="23443" ht="12.75" hidden="1" customHeight="1"/>
    <row r="23444" ht="12.75" hidden="1" customHeight="1"/>
    <row r="23445" ht="12.75" hidden="1" customHeight="1"/>
    <row r="23446" ht="12.75" hidden="1" customHeight="1"/>
    <row r="23447" ht="12.75" hidden="1" customHeight="1"/>
    <row r="23448" ht="12.75" hidden="1" customHeight="1"/>
    <row r="23449" ht="12.75" hidden="1" customHeight="1"/>
    <row r="23450" ht="12.75" hidden="1" customHeight="1"/>
    <row r="23451" ht="12.75" hidden="1" customHeight="1"/>
    <row r="23452" ht="12.75" hidden="1" customHeight="1"/>
    <row r="23453" ht="12.75" hidden="1" customHeight="1"/>
    <row r="23454" ht="12.75" hidden="1" customHeight="1"/>
    <row r="23455" ht="12.75" hidden="1" customHeight="1"/>
    <row r="23456" ht="12.75" hidden="1" customHeight="1"/>
    <row r="23457" ht="12.75" hidden="1" customHeight="1"/>
    <row r="23458" ht="12.75" hidden="1" customHeight="1"/>
    <row r="23459" ht="12.75" hidden="1" customHeight="1"/>
    <row r="23460" ht="12.75" hidden="1" customHeight="1"/>
    <row r="23461" ht="12.75" hidden="1" customHeight="1"/>
    <row r="23462" ht="12.75" hidden="1" customHeight="1"/>
    <row r="23463" ht="12.75" hidden="1" customHeight="1"/>
    <row r="23464" ht="12.75" hidden="1" customHeight="1"/>
    <row r="23465" ht="12.75" hidden="1" customHeight="1"/>
    <row r="23466" ht="12.75" hidden="1" customHeight="1"/>
    <row r="23467" ht="12.75" hidden="1" customHeight="1"/>
    <row r="23468" ht="12.75" hidden="1" customHeight="1"/>
    <row r="23469" ht="12.75" hidden="1" customHeight="1"/>
    <row r="23470" ht="12.75" hidden="1" customHeight="1"/>
    <row r="23471" ht="12.75" hidden="1" customHeight="1"/>
    <row r="23472" ht="12.75" hidden="1" customHeight="1"/>
    <row r="23473" ht="12.75" hidden="1" customHeight="1"/>
    <row r="23474" ht="12.75" hidden="1" customHeight="1"/>
    <row r="23475" ht="12.75" hidden="1" customHeight="1"/>
    <row r="23476" ht="12.75" hidden="1" customHeight="1"/>
    <row r="23477" ht="12.75" hidden="1" customHeight="1"/>
    <row r="23478" ht="12.75" hidden="1" customHeight="1"/>
    <row r="23479" ht="12.75" hidden="1" customHeight="1"/>
    <row r="23480" ht="12.75" hidden="1" customHeight="1"/>
    <row r="23481" ht="12.75" hidden="1" customHeight="1"/>
    <row r="23482" ht="12.75" hidden="1" customHeight="1"/>
    <row r="23483" ht="12.75" hidden="1" customHeight="1"/>
    <row r="23484" ht="12.75" hidden="1" customHeight="1"/>
    <row r="23485" ht="12.75" hidden="1" customHeight="1"/>
    <row r="23486" ht="12.75" hidden="1" customHeight="1"/>
    <row r="23487" ht="12.75" hidden="1" customHeight="1"/>
    <row r="23488" ht="12.75" hidden="1" customHeight="1"/>
    <row r="23489" ht="12.75" hidden="1" customHeight="1"/>
    <row r="23490" ht="12.75" hidden="1" customHeight="1"/>
    <row r="23491" ht="12.75" hidden="1" customHeight="1"/>
    <row r="23492" ht="12.75" hidden="1" customHeight="1"/>
    <row r="23493" ht="12.75" hidden="1" customHeight="1"/>
    <row r="23494" ht="12.75" hidden="1" customHeight="1"/>
    <row r="23495" ht="12.75" hidden="1" customHeight="1"/>
    <row r="23496" ht="12.75" hidden="1" customHeight="1"/>
    <row r="23497" ht="12.75" hidden="1" customHeight="1"/>
    <row r="23498" ht="12.75" hidden="1" customHeight="1"/>
    <row r="23499" ht="12.75" hidden="1" customHeight="1"/>
    <row r="23500" ht="12.75" hidden="1" customHeight="1"/>
    <row r="23501" ht="12.75" hidden="1" customHeight="1"/>
    <row r="23502" ht="12.75" hidden="1" customHeight="1"/>
    <row r="23503" ht="12.75" hidden="1" customHeight="1"/>
    <row r="23504" ht="12.75" hidden="1" customHeight="1"/>
    <row r="23505" ht="12.75" hidden="1" customHeight="1"/>
    <row r="23506" ht="12.75" hidden="1" customHeight="1"/>
    <row r="23507" ht="12.75" hidden="1" customHeight="1"/>
    <row r="23508" ht="12.75" hidden="1" customHeight="1"/>
    <row r="23509" ht="12.75" hidden="1" customHeight="1"/>
    <row r="23510" ht="12.75" hidden="1" customHeight="1"/>
    <row r="23511" ht="12.75" hidden="1" customHeight="1"/>
    <row r="23512" ht="12.75" hidden="1" customHeight="1"/>
    <row r="23513" ht="12.75" hidden="1" customHeight="1"/>
    <row r="23514" ht="12.75" hidden="1" customHeight="1"/>
    <row r="23515" ht="12.75" hidden="1" customHeight="1"/>
    <row r="23516" ht="12.75" hidden="1" customHeight="1"/>
    <row r="23517" ht="12.75" hidden="1" customHeight="1"/>
    <row r="23518" ht="12.75" hidden="1" customHeight="1"/>
    <row r="23519" ht="12.75" hidden="1" customHeight="1"/>
    <row r="23520" ht="12.75" hidden="1" customHeight="1"/>
    <row r="23521" ht="12.75" hidden="1" customHeight="1"/>
    <row r="23522" ht="12.75" hidden="1" customHeight="1"/>
    <row r="23523" ht="12.75" hidden="1" customHeight="1"/>
    <row r="23524" ht="12.75" hidden="1" customHeight="1"/>
    <row r="23525" ht="12.75" hidden="1" customHeight="1"/>
    <row r="23526" ht="12.75" hidden="1" customHeight="1"/>
    <row r="23527" ht="12.75" hidden="1" customHeight="1"/>
    <row r="23528" ht="12.75" hidden="1" customHeight="1"/>
    <row r="23529" ht="12.75" hidden="1" customHeight="1"/>
    <row r="23530" ht="12.75" hidden="1" customHeight="1"/>
    <row r="23531" ht="12.75" hidden="1" customHeight="1"/>
    <row r="23532" ht="12.75" hidden="1" customHeight="1"/>
    <row r="23533" ht="12.75" hidden="1" customHeight="1"/>
    <row r="23534" ht="12.75" hidden="1" customHeight="1"/>
    <row r="23535" ht="12.75" hidden="1" customHeight="1"/>
    <row r="23536" ht="12.75" hidden="1" customHeight="1"/>
    <row r="23537" ht="12.75" hidden="1" customHeight="1"/>
    <row r="23538" ht="12.75" hidden="1" customHeight="1"/>
    <row r="23539" ht="12.75" hidden="1" customHeight="1"/>
    <row r="23540" ht="12.75" hidden="1" customHeight="1"/>
    <row r="23541" ht="12.75" hidden="1" customHeight="1"/>
    <row r="23542" ht="12.75" hidden="1" customHeight="1"/>
    <row r="23543" ht="12.75" hidden="1" customHeight="1"/>
    <row r="23544" ht="12.75" hidden="1" customHeight="1"/>
    <row r="23545" ht="12.75" hidden="1" customHeight="1"/>
    <row r="23546" ht="12.75" hidden="1" customHeight="1"/>
    <row r="23547" ht="12.75" hidden="1" customHeight="1"/>
    <row r="23548" ht="12.75" hidden="1" customHeight="1"/>
    <row r="23549" ht="12.75" hidden="1" customHeight="1"/>
    <row r="23550" ht="12.75" hidden="1" customHeight="1"/>
    <row r="23551" ht="12.75" hidden="1" customHeight="1"/>
    <row r="23552" ht="12.75" hidden="1" customHeight="1"/>
    <row r="23553" ht="12.75" hidden="1" customHeight="1"/>
    <row r="23554" ht="12.75" hidden="1" customHeight="1"/>
    <row r="23555" ht="12.75" hidden="1" customHeight="1"/>
    <row r="23556" ht="12.75" hidden="1" customHeight="1"/>
    <row r="23557" ht="12.75" hidden="1" customHeight="1"/>
    <row r="23558" ht="12.75" hidden="1" customHeight="1"/>
    <row r="23559" ht="12.75" hidden="1" customHeight="1"/>
    <row r="23560" ht="12.75" hidden="1" customHeight="1"/>
    <row r="23561" ht="12.75" hidden="1" customHeight="1"/>
    <row r="23562" ht="12.75" hidden="1" customHeight="1"/>
    <row r="23563" ht="12.75" hidden="1" customHeight="1"/>
    <row r="23564" ht="12.75" hidden="1" customHeight="1"/>
    <row r="23565" ht="12.75" hidden="1" customHeight="1"/>
    <row r="23566" ht="12.75" hidden="1" customHeight="1"/>
    <row r="23567" ht="12.75" hidden="1" customHeight="1"/>
    <row r="23568" ht="12.75" hidden="1" customHeight="1"/>
    <row r="23569" ht="12.75" hidden="1" customHeight="1"/>
    <row r="23570" ht="12.75" hidden="1" customHeight="1"/>
    <row r="23571" ht="12.75" hidden="1" customHeight="1"/>
    <row r="23572" ht="12.75" hidden="1" customHeight="1"/>
    <row r="23573" ht="12.75" hidden="1" customHeight="1"/>
    <row r="23574" ht="12.75" hidden="1" customHeight="1"/>
    <row r="23575" ht="12.75" hidden="1" customHeight="1"/>
    <row r="23576" ht="12.75" hidden="1" customHeight="1"/>
    <row r="23577" ht="12.75" hidden="1" customHeight="1"/>
    <row r="23578" ht="12.75" hidden="1" customHeight="1"/>
    <row r="23579" ht="12.75" hidden="1" customHeight="1"/>
    <row r="23580" ht="12.75" hidden="1" customHeight="1"/>
    <row r="23581" ht="12.75" hidden="1" customHeight="1"/>
    <row r="23582" ht="12.75" hidden="1" customHeight="1"/>
    <row r="23583" ht="12.75" hidden="1" customHeight="1"/>
    <row r="23584" ht="12.75" hidden="1" customHeight="1"/>
    <row r="23585" ht="12.75" hidden="1" customHeight="1"/>
    <row r="23586" ht="12.75" hidden="1" customHeight="1"/>
    <row r="23587" ht="12.75" hidden="1" customHeight="1"/>
    <row r="23588" ht="12.75" hidden="1" customHeight="1"/>
    <row r="23589" ht="12.75" hidden="1" customHeight="1"/>
    <row r="23590" ht="12.75" hidden="1" customHeight="1"/>
    <row r="23591" ht="12.75" hidden="1" customHeight="1"/>
    <row r="23592" ht="12.75" hidden="1" customHeight="1"/>
    <row r="23593" ht="12.75" hidden="1" customHeight="1"/>
    <row r="23594" ht="12.75" hidden="1" customHeight="1"/>
    <row r="23595" ht="12.75" hidden="1" customHeight="1"/>
    <row r="23596" ht="12.75" hidden="1" customHeight="1"/>
    <row r="23597" ht="12.75" hidden="1" customHeight="1"/>
    <row r="23598" ht="12.75" hidden="1" customHeight="1"/>
    <row r="23599" ht="12.75" hidden="1" customHeight="1"/>
    <row r="23600" ht="12.75" hidden="1" customHeight="1"/>
    <row r="23601" ht="12.75" hidden="1" customHeight="1"/>
    <row r="23602" ht="12.75" hidden="1" customHeight="1"/>
    <row r="23603" ht="12.75" hidden="1" customHeight="1"/>
    <row r="23604" ht="12.75" hidden="1" customHeight="1"/>
    <row r="23605" ht="12.75" hidden="1" customHeight="1"/>
    <row r="23606" ht="12.75" hidden="1" customHeight="1"/>
    <row r="23607" ht="12.75" hidden="1" customHeight="1"/>
    <row r="23608" ht="12.75" hidden="1" customHeight="1"/>
    <row r="23609" ht="12.75" hidden="1" customHeight="1"/>
    <row r="23610" ht="12.75" hidden="1" customHeight="1"/>
    <row r="23611" ht="12.75" hidden="1" customHeight="1"/>
    <row r="23612" ht="12.75" hidden="1" customHeight="1"/>
    <row r="23613" ht="12.75" hidden="1" customHeight="1"/>
    <row r="23614" ht="12.75" hidden="1" customHeight="1"/>
    <row r="23615" ht="12.75" hidden="1" customHeight="1"/>
    <row r="23616" ht="12.75" hidden="1" customHeight="1"/>
    <row r="23617" ht="12.75" hidden="1" customHeight="1"/>
    <row r="23618" ht="12.75" hidden="1" customHeight="1"/>
    <row r="23619" ht="12.75" hidden="1" customHeight="1"/>
    <row r="23620" ht="12.75" hidden="1" customHeight="1"/>
    <row r="23621" ht="12.75" hidden="1" customHeight="1"/>
    <row r="23622" ht="12.75" hidden="1" customHeight="1"/>
    <row r="23623" ht="12.75" hidden="1" customHeight="1"/>
    <row r="23624" ht="12.75" hidden="1" customHeight="1"/>
    <row r="23625" ht="12.75" hidden="1" customHeight="1"/>
    <row r="23626" ht="12.75" hidden="1" customHeight="1"/>
    <row r="23627" ht="12.75" hidden="1" customHeight="1"/>
    <row r="23628" ht="12.75" hidden="1" customHeight="1"/>
    <row r="23629" ht="12.75" hidden="1" customHeight="1"/>
    <row r="23630" ht="12.75" hidden="1" customHeight="1"/>
    <row r="23631" ht="12.75" hidden="1" customHeight="1"/>
    <row r="23632" ht="12.75" hidden="1" customHeight="1"/>
    <row r="23633" ht="12.75" hidden="1" customHeight="1"/>
    <row r="23634" ht="12.75" hidden="1" customHeight="1"/>
    <row r="23635" ht="12.75" hidden="1" customHeight="1"/>
    <row r="23636" ht="12.75" hidden="1" customHeight="1"/>
    <row r="23637" ht="12.75" hidden="1" customHeight="1"/>
    <row r="23638" ht="12.75" hidden="1" customHeight="1"/>
    <row r="23639" ht="12.75" hidden="1" customHeight="1"/>
    <row r="23640" ht="12.75" hidden="1" customHeight="1"/>
    <row r="23641" ht="12.75" hidden="1" customHeight="1"/>
    <row r="23642" ht="12.75" hidden="1" customHeight="1"/>
    <row r="23643" ht="12.75" hidden="1" customHeight="1"/>
    <row r="23644" ht="12.75" hidden="1" customHeight="1"/>
    <row r="23645" ht="12.75" hidden="1" customHeight="1"/>
    <row r="23646" ht="12.75" hidden="1" customHeight="1"/>
    <row r="23647" ht="12.75" hidden="1" customHeight="1"/>
    <row r="23648" ht="12.75" hidden="1" customHeight="1"/>
    <row r="23649" ht="12.75" hidden="1" customHeight="1"/>
    <row r="23650" ht="12.75" hidden="1" customHeight="1"/>
    <row r="23651" ht="12.75" hidden="1" customHeight="1"/>
    <row r="23652" ht="12.75" hidden="1" customHeight="1"/>
    <row r="23653" ht="12.75" hidden="1" customHeight="1"/>
    <row r="23654" ht="12.75" hidden="1" customHeight="1"/>
    <row r="23655" ht="12.75" hidden="1" customHeight="1"/>
    <row r="23656" ht="12.75" hidden="1" customHeight="1"/>
    <row r="23657" ht="12.75" hidden="1" customHeight="1"/>
    <row r="23658" ht="12.75" hidden="1" customHeight="1"/>
    <row r="23659" ht="12.75" hidden="1" customHeight="1"/>
    <row r="23660" ht="12.75" hidden="1" customHeight="1"/>
    <row r="23661" ht="12.75" hidden="1" customHeight="1"/>
    <row r="23662" ht="12.75" hidden="1" customHeight="1"/>
    <row r="23663" ht="12.75" hidden="1" customHeight="1"/>
    <row r="23664" ht="12.75" hidden="1" customHeight="1"/>
    <row r="23665" ht="12.75" hidden="1" customHeight="1"/>
    <row r="23666" ht="12.75" hidden="1" customHeight="1"/>
    <row r="23667" ht="12.75" hidden="1" customHeight="1"/>
    <row r="23668" ht="12.75" hidden="1" customHeight="1"/>
    <row r="23669" ht="12.75" hidden="1" customHeight="1"/>
    <row r="23670" ht="12.75" hidden="1" customHeight="1"/>
    <row r="23671" ht="12.75" hidden="1" customHeight="1"/>
    <row r="23672" ht="12.75" hidden="1" customHeight="1"/>
    <row r="23673" ht="12.75" hidden="1" customHeight="1"/>
    <row r="23674" ht="12.75" hidden="1" customHeight="1"/>
    <row r="23675" ht="12.75" hidden="1" customHeight="1"/>
    <row r="23676" ht="12.75" hidden="1" customHeight="1"/>
    <row r="23677" ht="12.75" hidden="1" customHeight="1"/>
    <row r="23678" ht="12.75" hidden="1" customHeight="1"/>
    <row r="23679" ht="12.75" hidden="1" customHeight="1"/>
    <row r="23680" ht="12.75" hidden="1" customHeight="1"/>
    <row r="23681" ht="12.75" hidden="1" customHeight="1"/>
    <row r="23682" ht="12.75" hidden="1" customHeight="1"/>
    <row r="23683" ht="12.75" hidden="1" customHeight="1"/>
    <row r="23684" ht="12.75" hidden="1" customHeight="1"/>
    <row r="23685" ht="12.75" hidden="1" customHeight="1"/>
    <row r="23686" ht="12.75" hidden="1" customHeight="1"/>
    <row r="23687" ht="12.75" hidden="1" customHeight="1"/>
    <row r="23688" ht="12.75" hidden="1" customHeight="1"/>
    <row r="23689" ht="12.75" hidden="1" customHeight="1"/>
    <row r="23690" ht="12.75" hidden="1" customHeight="1"/>
    <row r="23691" ht="12.75" hidden="1" customHeight="1"/>
    <row r="23692" ht="12.75" hidden="1" customHeight="1"/>
    <row r="23693" ht="12.75" hidden="1" customHeight="1"/>
    <row r="23694" ht="12.75" hidden="1" customHeight="1"/>
    <row r="23695" ht="12.75" hidden="1" customHeight="1"/>
    <row r="23696" ht="12.75" hidden="1" customHeight="1"/>
    <row r="23697" ht="12.75" hidden="1" customHeight="1"/>
    <row r="23698" ht="12.75" hidden="1" customHeight="1"/>
    <row r="23699" ht="12.75" hidden="1" customHeight="1"/>
    <row r="23700" ht="12.75" hidden="1" customHeight="1"/>
    <row r="23701" ht="12.75" hidden="1" customHeight="1"/>
    <row r="23702" ht="12.75" hidden="1" customHeight="1"/>
    <row r="23703" ht="12.75" hidden="1" customHeight="1"/>
    <row r="23704" ht="12.75" hidden="1" customHeight="1"/>
    <row r="23705" ht="12.75" hidden="1" customHeight="1"/>
    <row r="23706" ht="12.75" hidden="1" customHeight="1"/>
    <row r="23707" ht="12.75" hidden="1" customHeight="1"/>
    <row r="23708" ht="12.75" hidden="1" customHeight="1"/>
    <row r="23709" ht="12.75" hidden="1" customHeight="1"/>
    <row r="23710" ht="12.75" hidden="1" customHeight="1"/>
    <row r="23711" ht="12.75" hidden="1" customHeight="1"/>
    <row r="23712" ht="12.75" hidden="1" customHeight="1"/>
    <row r="23713" ht="12.75" hidden="1" customHeight="1"/>
    <row r="23714" ht="12.75" hidden="1" customHeight="1"/>
    <row r="23715" ht="12.75" hidden="1" customHeight="1"/>
    <row r="23716" ht="12.75" hidden="1" customHeight="1"/>
    <row r="23717" ht="12.75" hidden="1" customHeight="1"/>
    <row r="23718" ht="12.75" hidden="1" customHeight="1"/>
    <row r="23719" ht="12.75" hidden="1" customHeight="1"/>
    <row r="23720" ht="12.75" hidden="1" customHeight="1"/>
    <row r="23721" ht="12.75" hidden="1" customHeight="1"/>
    <row r="23722" ht="12.75" hidden="1" customHeight="1"/>
    <row r="23723" ht="12.75" hidden="1" customHeight="1"/>
    <row r="23724" ht="12.75" hidden="1" customHeight="1"/>
    <row r="23725" ht="12.75" hidden="1" customHeight="1"/>
    <row r="23726" ht="12.75" hidden="1" customHeight="1"/>
    <row r="23727" ht="12.75" hidden="1" customHeight="1"/>
    <row r="23728" ht="12.75" hidden="1" customHeight="1"/>
    <row r="23729" ht="12.75" hidden="1" customHeight="1"/>
    <row r="23730" ht="12.75" hidden="1" customHeight="1"/>
    <row r="23731" ht="12.75" hidden="1" customHeight="1"/>
    <row r="23732" ht="12.75" hidden="1" customHeight="1"/>
    <row r="23733" ht="12.75" hidden="1" customHeight="1"/>
    <row r="23734" ht="12.75" hidden="1" customHeight="1"/>
    <row r="23735" ht="12.75" hidden="1" customHeight="1"/>
    <row r="23736" ht="12.75" hidden="1" customHeight="1"/>
    <row r="23737" ht="12.75" hidden="1" customHeight="1"/>
    <row r="23738" ht="12.75" hidden="1" customHeight="1"/>
    <row r="23739" ht="12.75" hidden="1" customHeight="1"/>
    <row r="23740" ht="12.75" hidden="1" customHeight="1"/>
    <row r="23741" ht="12.75" hidden="1" customHeight="1"/>
    <row r="23742" ht="12.75" hidden="1" customHeight="1"/>
    <row r="23743" ht="12.75" hidden="1" customHeight="1"/>
    <row r="23744" ht="12.75" hidden="1" customHeight="1"/>
    <row r="23745" ht="12.75" hidden="1" customHeight="1"/>
    <row r="23746" ht="12.75" hidden="1" customHeight="1"/>
    <row r="23747" ht="12.75" hidden="1" customHeight="1"/>
    <row r="23748" ht="12.75" hidden="1" customHeight="1"/>
    <row r="23749" ht="12.75" hidden="1" customHeight="1"/>
    <row r="23750" ht="12.75" hidden="1" customHeight="1"/>
    <row r="23751" ht="12.75" hidden="1" customHeight="1"/>
    <row r="23752" ht="12.75" hidden="1" customHeight="1"/>
    <row r="23753" ht="12.75" hidden="1" customHeight="1"/>
    <row r="23754" ht="12.75" hidden="1" customHeight="1"/>
    <row r="23755" ht="12.75" hidden="1" customHeight="1"/>
    <row r="23756" ht="12.75" hidden="1" customHeight="1"/>
    <row r="23757" ht="12.75" hidden="1" customHeight="1"/>
    <row r="23758" ht="12.75" hidden="1" customHeight="1"/>
    <row r="23759" ht="12.75" hidden="1" customHeight="1"/>
    <row r="23760" ht="12.75" hidden="1" customHeight="1"/>
    <row r="23761" ht="12.75" hidden="1" customHeight="1"/>
    <row r="23762" ht="12.75" hidden="1" customHeight="1"/>
    <row r="23763" ht="12.75" hidden="1" customHeight="1"/>
    <row r="23764" ht="12.75" hidden="1" customHeight="1"/>
    <row r="23765" ht="12.75" hidden="1" customHeight="1"/>
    <row r="23766" ht="12.75" hidden="1" customHeight="1"/>
    <row r="23767" ht="12.75" hidden="1" customHeight="1"/>
    <row r="23768" ht="12.75" hidden="1" customHeight="1"/>
    <row r="23769" ht="12.75" hidden="1" customHeight="1"/>
    <row r="23770" ht="12.75" hidden="1" customHeight="1"/>
    <row r="23771" ht="12.75" hidden="1" customHeight="1"/>
    <row r="23772" ht="12.75" hidden="1" customHeight="1"/>
    <row r="23773" ht="12.75" hidden="1" customHeight="1"/>
    <row r="23774" ht="12.75" hidden="1" customHeight="1"/>
    <row r="23775" ht="12.75" hidden="1" customHeight="1"/>
    <row r="23776" ht="12.75" hidden="1" customHeight="1"/>
    <row r="23777" ht="12.75" hidden="1" customHeight="1"/>
    <row r="23778" ht="12.75" hidden="1" customHeight="1"/>
    <row r="23779" ht="12.75" hidden="1" customHeight="1"/>
    <row r="23780" ht="12.75" hidden="1" customHeight="1"/>
    <row r="23781" ht="12.75" hidden="1" customHeight="1"/>
    <row r="23782" ht="12.75" hidden="1" customHeight="1"/>
    <row r="23783" ht="12.75" hidden="1" customHeight="1"/>
    <row r="23784" ht="12.75" hidden="1" customHeight="1"/>
    <row r="23785" ht="12.75" hidden="1" customHeight="1"/>
    <row r="23786" ht="12.75" hidden="1" customHeight="1"/>
    <row r="23787" ht="12.75" hidden="1" customHeight="1"/>
    <row r="23788" ht="12.75" hidden="1" customHeight="1"/>
    <row r="23789" ht="12.75" hidden="1" customHeight="1"/>
    <row r="23790" ht="12.75" hidden="1" customHeight="1"/>
    <row r="23791" ht="12.75" hidden="1" customHeight="1"/>
    <row r="23792" ht="12.75" hidden="1" customHeight="1"/>
    <row r="23793" ht="12.75" hidden="1" customHeight="1"/>
    <row r="23794" ht="12.75" hidden="1" customHeight="1"/>
    <row r="23795" ht="12.75" hidden="1" customHeight="1"/>
    <row r="23796" ht="12.75" hidden="1" customHeight="1"/>
    <row r="23797" ht="12.75" hidden="1" customHeight="1"/>
    <row r="23798" ht="12.75" hidden="1" customHeight="1"/>
    <row r="23799" ht="12.75" hidden="1" customHeight="1"/>
    <row r="23800" ht="12.75" hidden="1" customHeight="1"/>
    <row r="23801" ht="12.75" hidden="1" customHeight="1"/>
    <row r="23802" ht="12.75" hidden="1" customHeight="1"/>
    <row r="23803" ht="12.75" hidden="1" customHeight="1"/>
    <row r="23804" ht="12.75" hidden="1" customHeight="1"/>
    <row r="23805" ht="12.75" hidden="1" customHeight="1"/>
    <row r="23806" ht="12.75" hidden="1" customHeight="1"/>
    <row r="23807" ht="12.75" hidden="1" customHeight="1"/>
    <row r="23808" ht="12.75" hidden="1" customHeight="1"/>
    <row r="23809" ht="12.75" hidden="1" customHeight="1"/>
    <row r="23810" ht="12.75" hidden="1" customHeight="1"/>
    <row r="23811" ht="12.75" hidden="1" customHeight="1"/>
    <row r="23812" ht="12.75" hidden="1" customHeight="1"/>
    <row r="23813" ht="12.75" hidden="1" customHeight="1"/>
    <row r="23814" ht="12.75" hidden="1" customHeight="1"/>
    <row r="23815" ht="12.75" hidden="1" customHeight="1"/>
    <row r="23816" ht="12.75" hidden="1" customHeight="1"/>
    <row r="23817" ht="12.75" hidden="1" customHeight="1"/>
    <row r="23818" ht="12.75" hidden="1" customHeight="1"/>
    <row r="23819" ht="12.75" hidden="1" customHeight="1"/>
    <row r="23820" ht="12.75" hidden="1" customHeight="1"/>
    <row r="23821" ht="12.75" hidden="1" customHeight="1"/>
    <row r="23822" ht="12.75" hidden="1" customHeight="1"/>
    <row r="23823" ht="12.75" hidden="1" customHeight="1"/>
    <row r="23824" ht="12.75" hidden="1" customHeight="1"/>
    <row r="23825" ht="12.75" hidden="1" customHeight="1"/>
    <row r="23826" ht="12.75" hidden="1" customHeight="1"/>
    <row r="23827" ht="12.75" hidden="1" customHeight="1"/>
    <row r="23828" ht="12.75" hidden="1" customHeight="1"/>
    <row r="23829" ht="12.75" hidden="1" customHeight="1"/>
    <row r="23830" ht="12.75" hidden="1" customHeight="1"/>
    <row r="23831" ht="12.75" hidden="1" customHeight="1"/>
    <row r="23832" ht="12.75" hidden="1" customHeight="1"/>
    <row r="23833" ht="12.75" hidden="1" customHeight="1"/>
    <row r="23834" ht="12.75" hidden="1" customHeight="1"/>
    <row r="23835" ht="12.75" hidden="1" customHeight="1"/>
    <row r="23836" ht="12.75" hidden="1" customHeight="1"/>
    <row r="23837" ht="12.75" hidden="1" customHeight="1"/>
    <row r="23838" ht="12.75" hidden="1" customHeight="1"/>
    <row r="23839" ht="12.75" hidden="1" customHeight="1"/>
    <row r="23840" ht="12.75" hidden="1" customHeight="1"/>
    <row r="23841" ht="12.75" hidden="1" customHeight="1"/>
    <row r="23842" ht="12.75" hidden="1" customHeight="1"/>
    <row r="23843" ht="12.75" hidden="1" customHeight="1"/>
    <row r="23844" ht="12.75" hidden="1" customHeight="1"/>
    <row r="23845" ht="12.75" hidden="1" customHeight="1"/>
    <row r="23846" ht="12.75" hidden="1" customHeight="1"/>
    <row r="23847" ht="12.75" hidden="1" customHeight="1"/>
    <row r="23848" ht="12.75" hidden="1" customHeight="1"/>
    <row r="23849" ht="12.75" hidden="1" customHeight="1"/>
    <row r="23850" ht="12.75" hidden="1" customHeight="1"/>
    <row r="23851" ht="12.75" hidden="1" customHeight="1"/>
    <row r="23852" ht="12.75" hidden="1" customHeight="1"/>
    <row r="23853" ht="12.75" hidden="1" customHeight="1"/>
    <row r="23854" ht="12.75" hidden="1" customHeight="1"/>
    <row r="23855" ht="12.75" hidden="1" customHeight="1"/>
    <row r="23856" ht="12.75" hidden="1" customHeight="1"/>
    <row r="23857" ht="12.75" hidden="1" customHeight="1"/>
    <row r="23858" ht="12.75" hidden="1" customHeight="1"/>
    <row r="23859" ht="12.75" hidden="1" customHeight="1"/>
    <row r="23860" ht="12.75" hidden="1" customHeight="1"/>
    <row r="23861" ht="12.75" hidden="1" customHeight="1"/>
    <row r="23862" ht="12.75" hidden="1" customHeight="1"/>
    <row r="23863" ht="12.75" hidden="1" customHeight="1"/>
    <row r="23864" ht="12.75" hidden="1" customHeight="1"/>
    <row r="23865" ht="12.75" hidden="1" customHeight="1"/>
    <row r="23866" ht="12.75" hidden="1" customHeight="1"/>
    <row r="23867" ht="12.75" hidden="1" customHeight="1"/>
    <row r="23868" ht="12.75" hidden="1" customHeight="1"/>
    <row r="23869" ht="12.75" hidden="1" customHeight="1"/>
    <row r="23870" ht="12.75" hidden="1" customHeight="1"/>
    <row r="23871" ht="12.75" hidden="1" customHeight="1"/>
    <row r="23872" ht="12.75" hidden="1" customHeight="1"/>
    <row r="23873" ht="12.75" hidden="1" customHeight="1"/>
    <row r="23874" ht="12.75" hidden="1" customHeight="1"/>
    <row r="23875" ht="12.75" hidden="1" customHeight="1"/>
    <row r="23876" ht="12.75" hidden="1" customHeight="1"/>
    <row r="23877" ht="12.75" hidden="1" customHeight="1"/>
    <row r="23878" ht="12.75" hidden="1" customHeight="1"/>
    <row r="23879" ht="12.75" hidden="1" customHeight="1"/>
    <row r="23880" ht="12.75" hidden="1" customHeight="1"/>
    <row r="23881" ht="12.75" hidden="1" customHeight="1"/>
    <row r="23882" ht="12.75" hidden="1" customHeight="1"/>
    <row r="23883" ht="12.75" hidden="1" customHeight="1"/>
    <row r="23884" ht="12.75" hidden="1" customHeight="1"/>
    <row r="23885" ht="12.75" hidden="1" customHeight="1"/>
    <row r="23886" ht="12.75" hidden="1" customHeight="1"/>
    <row r="23887" ht="12.75" hidden="1" customHeight="1"/>
    <row r="23888" ht="12.75" hidden="1" customHeight="1"/>
    <row r="23889" ht="12.75" hidden="1" customHeight="1"/>
    <row r="23890" ht="12.75" hidden="1" customHeight="1"/>
    <row r="23891" ht="12.75" hidden="1" customHeight="1"/>
    <row r="23892" ht="12.75" hidden="1" customHeight="1"/>
    <row r="23893" ht="12.75" hidden="1" customHeight="1"/>
    <row r="23894" ht="12.75" hidden="1" customHeight="1"/>
    <row r="23895" ht="12.75" hidden="1" customHeight="1"/>
    <row r="23896" ht="12.75" hidden="1" customHeight="1"/>
    <row r="23897" ht="12.75" hidden="1" customHeight="1"/>
    <row r="23898" ht="12.75" hidden="1" customHeight="1"/>
    <row r="23899" ht="12.75" hidden="1" customHeight="1"/>
    <row r="23900" ht="12.75" hidden="1" customHeight="1"/>
    <row r="23901" ht="12.75" hidden="1" customHeight="1"/>
    <row r="23902" ht="12.75" hidden="1" customHeight="1"/>
    <row r="23903" ht="12.75" hidden="1" customHeight="1"/>
    <row r="23904" ht="12.75" hidden="1" customHeight="1"/>
    <row r="23905" ht="12.75" hidden="1" customHeight="1"/>
    <row r="23906" ht="12.75" hidden="1" customHeight="1"/>
    <row r="23907" ht="12.75" hidden="1" customHeight="1"/>
    <row r="23908" ht="12.75" hidden="1" customHeight="1"/>
    <row r="23909" ht="12.75" hidden="1" customHeight="1"/>
    <row r="23910" ht="12.75" hidden="1" customHeight="1"/>
    <row r="23911" ht="12.75" hidden="1" customHeight="1"/>
    <row r="23912" ht="12.75" hidden="1" customHeight="1"/>
    <row r="23913" ht="12.75" hidden="1" customHeight="1"/>
    <row r="23914" ht="12.75" hidden="1" customHeight="1"/>
    <row r="23915" ht="12.75" hidden="1" customHeight="1"/>
    <row r="23916" ht="12.75" hidden="1" customHeight="1"/>
    <row r="23917" ht="12.75" hidden="1" customHeight="1"/>
    <row r="23918" ht="12.75" hidden="1" customHeight="1"/>
    <row r="23919" ht="12.75" hidden="1" customHeight="1"/>
    <row r="23920" ht="12.75" hidden="1" customHeight="1"/>
    <row r="23921" ht="12.75" hidden="1" customHeight="1"/>
    <row r="23922" ht="12.75" hidden="1" customHeight="1"/>
    <row r="23923" ht="12.75" hidden="1" customHeight="1"/>
    <row r="23924" ht="12.75" hidden="1" customHeight="1"/>
    <row r="23925" ht="12.75" hidden="1" customHeight="1"/>
    <row r="23926" ht="12.75" hidden="1" customHeight="1"/>
    <row r="23927" ht="12.75" hidden="1" customHeight="1"/>
    <row r="23928" ht="12.75" hidden="1" customHeight="1"/>
    <row r="23929" ht="12.75" hidden="1" customHeight="1"/>
    <row r="23930" ht="12.75" hidden="1" customHeight="1"/>
    <row r="23931" ht="12.75" hidden="1" customHeight="1"/>
    <row r="23932" ht="12.75" hidden="1" customHeight="1"/>
    <row r="23933" ht="12.75" hidden="1" customHeight="1"/>
    <row r="23934" ht="12.75" hidden="1" customHeight="1"/>
    <row r="23935" ht="12.75" hidden="1" customHeight="1"/>
    <row r="23936" ht="12.75" hidden="1" customHeight="1"/>
    <row r="23937" ht="12.75" hidden="1" customHeight="1"/>
    <row r="23938" ht="12.75" hidden="1" customHeight="1"/>
    <row r="23939" ht="12.75" hidden="1" customHeight="1"/>
    <row r="23940" ht="12.75" hidden="1" customHeight="1"/>
    <row r="23941" ht="12.75" hidden="1" customHeight="1"/>
    <row r="23942" ht="12.75" hidden="1" customHeight="1"/>
    <row r="23943" ht="12.75" hidden="1" customHeight="1"/>
    <row r="23944" ht="12.75" hidden="1" customHeight="1"/>
    <row r="23945" ht="12.75" hidden="1" customHeight="1"/>
    <row r="23946" ht="12.75" hidden="1" customHeight="1"/>
    <row r="23947" ht="12.75" hidden="1" customHeight="1"/>
    <row r="23948" ht="12.75" hidden="1" customHeight="1"/>
    <row r="23949" ht="12.75" hidden="1" customHeight="1"/>
    <row r="23950" ht="12.75" hidden="1" customHeight="1"/>
    <row r="23951" ht="12.75" hidden="1" customHeight="1"/>
    <row r="23952" ht="12.75" hidden="1" customHeight="1"/>
    <row r="23953" ht="12.75" hidden="1" customHeight="1"/>
    <row r="23954" ht="12.75" hidden="1" customHeight="1"/>
    <row r="23955" ht="12.75" hidden="1" customHeight="1"/>
    <row r="23956" ht="12.75" hidden="1" customHeight="1"/>
    <row r="23957" ht="12.75" hidden="1" customHeight="1"/>
    <row r="23958" ht="12.75" hidden="1" customHeight="1"/>
    <row r="23959" ht="12.75" hidden="1" customHeight="1"/>
    <row r="23960" ht="12.75" hidden="1" customHeight="1"/>
    <row r="23961" ht="12.75" hidden="1" customHeight="1"/>
    <row r="23962" ht="12.75" hidden="1" customHeight="1"/>
    <row r="23963" ht="12.75" hidden="1" customHeight="1"/>
    <row r="23964" ht="12.75" hidden="1" customHeight="1"/>
    <row r="23965" ht="12.75" hidden="1" customHeight="1"/>
    <row r="23966" ht="12.75" hidden="1" customHeight="1"/>
    <row r="23967" ht="12.75" hidden="1" customHeight="1"/>
    <row r="23968" ht="12.75" hidden="1" customHeight="1"/>
    <row r="23969" ht="12.75" hidden="1" customHeight="1"/>
    <row r="23970" ht="12.75" hidden="1" customHeight="1"/>
    <row r="23971" ht="12.75" hidden="1" customHeight="1"/>
    <row r="23972" ht="12.75" hidden="1" customHeight="1"/>
    <row r="23973" ht="12.75" hidden="1" customHeight="1"/>
    <row r="23974" ht="12.75" hidden="1" customHeight="1"/>
    <row r="23975" ht="12.75" hidden="1" customHeight="1"/>
    <row r="23976" ht="12.75" hidden="1" customHeight="1"/>
    <row r="23977" ht="12.75" hidden="1" customHeight="1"/>
    <row r="23978" ht="12.75" hidden="1" customHeight="1"/>
    <row r="23979" ht="12.75" hidden="1" customHeight="1"/>
    <row r="23980" ht="12.75" hidden="1" customHeight="1"/>
    <row r="23981" ht="12.75" hidden="1" customHeight="1"/>
    <row r="23982" ht="12.75" hidden="1" customHeight="1"/>
    <row r="23983" ht="12.75" hidden="1" customHeight="1"/>
    <row r="23984" ht="12.75" hidden="1" customHeight="1"/>
    <row r="23985" ht="12.75" hidden="1" customHeight="1"/>
    <row r="23986" ht="12.75" hidden="1" customHeight="1"/>
    <row r="23987" ht="12.75" hidden="1" customHeight="1"/>
    <row r="23988" ht="12.75" hidden="1" customHeight="1"/>
    <row r="23989" ht="12.75" hidden="1" customHeight="1"/>
    <row r="23990" ht="12.75" hidden="1" customHeight="1"/>
    <row r="23991" ht="12.75" hidden="1" customHeight="1"/>
    <row r="23992" ht="12.75" hidden="1" customHeight="1"/>
    <row r="23993" ht="12.75" hidden="1" customHeight="1"/>
    <row r="23994" ht="12.75" hidden="1" customHeight="1"/>
    <row r="23995" ht="12.75" hidden="1" customHeight="1"/>
    <row r="23996" ht="12.75" hidden="1" customHeight="1"/>
    <row r="23997" ht="12.75" hidden="1" customHeight="1"/>
    <row r="23998" ht="12.75" hidden="1" customHeight="1"/>
    <row r="23999" ht="12.75" hidden="1" customHeight="1"/>
    <row r="24000" ht="12.75" hidden="1" customHeight="1"/>
    <row r="24001" ht="12.75" hidden="1" customHeight="1"/>
    <row r="24002" ht="12.75" hidden="1" customHeight="1"/>
    <row r="24003" ht="12.75" hidden="1" customHeight="1"/>
    <row r="24004" ht="12.75" hidden="1" customHeight="1"/>
    <row r="24005" ht="12.75" hidden="1" customHeight="1"/>
    <row r="24006" ht="12.75" hidden="1" customHeight="1"/>
    <row r="24007" ht="12.75" hidden="1" customHeight="1"/>
    <row r="24008" ht="12.75" hidden="1" customHeight="1"/>
    <row r="24009" ht="12.75" hidden="1" customHeight="1"/>
    <row r="24010" ht="12.75" hidden="1" customHeight="1"/>
    <row r="24011" ht="12.75" hidden="1" customHeight="1"/>
    <row r="24012" ht="12.75" hidden="1" customHeight="1"/>
    <row r="24013" ht="12.75" hidden="1" customHeight="1"/>
    <row r="24014" ht="12.75" hidden="1" customHeight="1"/>
    <row r="24015" ht="12.75" hidden="1" customHeight="1"/>
    <row r="24016" ht="12.75" hidden="1" customHeight="1"/>
    <row r="24017" ht="12.75" hidden="1" customHeight="1"/>
    <row r="24018" ht="12.75" hidden="1" customHeight="1"/>
    <row r="24019" ht="12.75" hidden="1" customHeight="1"/>
    <row r="24020" ht="12.75" hidden="1" customHeight="1"/>
    <row r="24021" ht="12.75" hidden="1" customHeight="1"/>
    <row r="24022" ht="12.75" hidden="1" customHeight="1"/>
    <row r="24023" ht="12.75" hidden="1" customHeight="1"/>
    <row r="24024" ht="12.75" hidden="1" customHeight="1"/>
    <row r="24025" ht="12.75" hidden="1" customHeight="1"/>
    <row r="24026" ht="12.75" hidden="1" customHeight="1"/>
    <row r="24027" ht="12.75" hidden="1" customHeight="1"/>
    <row r="24028" ht="12.75" hidden="1" customHeight="1"/>
    <row r="24029" ht="12.75" hidden="1" customHeight="1"/>
    <row r="24030" ht="12.75" hidden="1" customHeight="1"/>
    <row r="24031" ht="12.75" hidden="1" customHeight="1"/>
    <row r="24032" ht="12.75" hidden="1" customHeight="1"/>
    <row r="24033" ht="12.75" hidden="1" customHeight="1"/>
    <row r="24034" ht="12.75" hidden="1" customHeight="1"/>
    <row r="24035" ht="12.75" hidden="1" customHeight="1"/>
    <row r="24036" ht="12.75" hidden="1" customHeight="1"/>
    <row r="24037" ht="12.75" hidden="1" customHeight="1"/>
    <row r="24038" ht="12.75" hidden="1" customHeight="1"/>
    <row r="24039" ht="12.75" hidden="1" customHeight="1"/>
    <row r="24040" ht="12.75" hidden="1" customHeight="1"/>
    <row r="24041" ht="12.75" hidden="1" customHeight="1"/>
    <row r="24042" ht="12.75" hidden="1" customHeight="1"/>
    <row r="24043" ht="12.75" hidden="1" customHeight="1"/>
    <row r="24044" ht="12.75" hidden="1" customHeight="1"/>
    <row r="24045" ht="12.75" hidden="1" customHeight="1"/>
    <row r="24046" ht="12.75" hidden="1" customHeight="1"/>
    <row r="24047" ht="12.75" hidden="1" customHeight="1"/>
    <row r="24048" ht="12.75" hidden="1" customHeight="1"/>
    <row r="24049" ht="12.75" hidden="1" customHeight="1"/>
    <row r="24050" ht="12.75" hidden="1" customHeight="1"/>
    <row r="24051" ht="12.75" hidden="1" customHeight="1"/>
    <row r="24052" ht="12.75" hidden="1" customHeight="1"/>
    <row r="24053" ht="12.75" hidden="1" customHeight="1"/>
    <row r="24054" ht="12.75" hidden="1" customHeight="1"/>
    <row r="24055" ht="12.75" hidden="1" customHeight="1"/>
    <row r="24056" ht="12.75" hidden="1" customHeight="1"/>
    <row r="24057" ht="12.75" hidden="1" customHeight="1"/>
    <row r="24058" ht="12.75" hidden="1" customHeight="1"/>
    <row r="24059" ht="12.75" hidden="1" customHeight="1"/>
    <row r="24060" ht="12.75" hidden="1" customHeight="1"/>
    <row r="24061" ht="12.75" hidden="1" customHeight="1"/>
    <row r="24062" ht="12.75" hidden="1" customHeight="1"/>
    <row r="24063" ht="12.75" hidden="1" customHeight="1"/>
    <row r="24064" ht="12.75" hidden="1" customHeight="1"/>
    <row r="24065" ht="12.75" hidden="1" customHeight="1"/>
    <row r="24066" ht="12.75" hidden="1" customHeight="1"/>
    <row r="24067" ht="12.75" hidden="1" customHeight="1"/>
    <row r="24068" ht="12.75" hidden="1" customHeight="1"/>
    <row r="24069" ht="12.75" hidden="1" customHeight="1"/>
    <row r="24070" ht="12.75" hidden="1" customHeight="1"/>
    <row r="24071" ht="12.75" hidden="1" customHeight="1"/>
    <row r="24072" ht="12.75" hidden="1" customHeight="1"/>
    <row r="24073" ht="12.75" hidden="1" customHeight="1"/>
    <row r="24074" ht="12.75" hidden="1" customHeight="1"/>
    <row r="24075" ht="12.75" hidden="1" customHeight="1"/>
    <row r="24076" ht="12.75" hidden="1" customHeight="1"/>
    <row r="24077" ht="12.75" hidden="1" customHeight="1"/>
    <row r="24078" ht="12.75" hidden="1" customHeight="1"/>
    <row r="24079" ht="12.75" hidden="1" customHeight="1"/>
    <row r="24080" ht="12.75" hidden="1" customHeight="1"/>
    <row r="24081" ht="12.75" hidden="1" customHeight="1"/>
    <row r="24082" ht="12.75" hidden="1" customHeight="1"/>
    <row r="24083" ht="12.75" hidden="1" customHeight="1"/>
    <row r="24084" ht="12.75" hidden="1" customHeight="1"/>
    <row r="24085" ht="12.75" hidden="1" customHeight="1"/>
    <row r="24086" ht="12.75" hidden="1" customHeight="1"/>
    <row r="24087" ht="12.75" hidden="1" customHeight="1"/>
    <row r="24088" ht="12.75" hidden="1" customHeight="1"/>
    <row r="24089" ht="12.75" hidden="1" customHeight="1"/>
    <row r="24090" ht="12.75" hidden="1" customHeight="1"/>
    <row r="24091" ht="12.75" hidden="1" customHeight="1"/>
    <row r="24092" ht="12.75" hidden="1" customHeight="1"/>
    <row r="24093" ht="12.75" hidden="1" customHeight="1"/>
    <row r="24094" ht="12.75" hidden="1" customHeight="1"/>
    <row r="24095" ht="12.75" hidden="1" customHeight="1"/>
    <row r="24096" ht="12.75" hidden="1" customHeight="1"/>
    <row r="24097" ht="12.75" hidden="1" customHeight="1"/>
    <row r="24098" ht="12.75" hidden="1" customHeight="1"/>
    <row r="24099" ht="12.75" hidden="1" customHeight="1"/>
    <row r="24100" ht="12.75" hidden="1" customHeight="1"/>
    <row r="24101" ht="12.75" hidden="1" customHeight="1"/>
    <row r="24102" ht="12.75" hidden="1" customHeight="1"/>
    <row r="24103" ht="12.75" hidden="1" customHeight="1"/>
    <row r="24104" ht="12.75" hidden="1" customHeight="1"/>
    <row r="24105" ht="12.75" hidden="1" customHeight="1"/>
    <row r="24106" ht="12.75" hidden="1" customHeight="1"/>
    <row r="24107" ht="12.75" hidden="1" customHeight="1"/>
    <row r="24108" ht="12.75" hidden="1" customHeight="1"/>
    <row r="24109" ht="12.75" hidden="1" customHeight="1"/>
    <row r="24110" ht="12.75" hidden="1" customHeight="1"/>
    <row r="24111" ht="12.75" hidden="1" customHeight="1"/>
    <row r="24112" ht="12.75" hidden="1" customHeight="1"/>
    <row r="24113" ht="12.75" hidden="1" customHeight="1"/>
    <row r="24114" ht="12.75" hidden="1" customHeight="1"/>
    <row r="24115" ht="12.75" hidden="1" customHeight="1"/>
    <row r="24116" ht="12.75" hidden="1" customHeight="1"/>
    <row r="24117" ht="12.75" hidden="1" customHeight="1"/>
    <row r="24118" ht="12.75" hidden="1" customHeight="1"/>
    <row r="24119" ht="12.75" hidden="1" customHeight="1"/>
    <row r="24120" ht="12.75" hidden="1" customHeight="1"/>
    <row r="24121" ht="12.75" hidden="1" customHeight="1"/>
    <row r="24122" ht="12.75" hidden="1" customHeight="1"/>
    <row r="24123" ht="12.75" hidden="1" customHeight="1"/>
    <row r="24124" ht="12.75" hidden="1" customHeight="1"/>
    <row r="24125" ht="12.75" hidden="1" customHeight="1"/>
    <row r="24126" ht="12.75" hidden="1" customHeight="1"/>
    <row r="24127" ht="12.75" hidden="1" customHeight="1"/>
    <row r="24128" ht="12.75" hidden="1" customHeight="1"/>
    <row r="24129" ht="12.75" hidden="1" customHeight="1"/>
    <row r="24130" ht="12.75" hidden="1" customHeight="1"/>
    <row r="24131" ht="12.75" hidden="1" customHeight="1"/>
    <row r="24132" ht="12.75" hidden="1" customHeight="1"/>
    <row r="24133" ht="12.75" hidden="1" customHeight="1"/>
    <row r="24134" ht="12.75" hidden="1" customHeight="1"/>
    <row r="24135" ht="12.75" hidden="1" customHeight="1"/>
    <row r="24136" ht="12.75" hidden="1" customHeight="1"/>
    <row r="24137" ht="12.75" hidden="1" customHeight="1"/>
    <row r="24138" ht="12.75" hidden="1" customHeight="1"/>
    <row r="24139" ht="12.75" hidden="1" customHeight="1"/>
    <row r="24140" ht="12.75" hidden="1" customHeight="1"/>
    <row r="24141" ht="12.75" hidden="1" customHeight="1"/>
    <row r="24142" ht="12.75" hidden="1" customHeight="1"/>
    <row r="24143" ht="12.75" hidden="1" customHeight="1"/>
    <row r="24144" ht="12.75" hidden="1" customHeight="1"/>
    <row r="24145" ht="12.75" hidden="1" customHeight="1"/>
    <row r="24146" ht="12.75" hidden="1" customHeight="1"/>
    <row r="24147" ht="12.75" hidden="1" customHeight="1"/>
    <row r="24148" ht="12.75" hidden="1" customHeight="1"/>
    <row r="24149" ht="12.75" hidden="1" customHeight="1"/>
    <row r="24150" ht="12.75" hidden="1" customHeight="1"/>
    <row r="24151" ht="12.75" hidden="1" customHeight="1"/>
    <row r="24152" ht="12.75" hidden="1" customHeight="1"/>
    <row r="24153" ht="12.75" hidden="1" customHeight="1"/>
    <row r="24154" ht="12.75" hidden="1" customHeight="1"/>
    <row r="24155" ht="12.75" hidden="1" customHeight="1"/>
    <row r="24156" ht="12.75" hidden="1" customHeight="1"/>
    <row r="24157" ht="12.75" hidden="1" customHeight="1"/>
    <row r="24158" ht="12.75" hidden="1" customHeight="1"/>
    <row r="24159" ht="12.75" hidden="1" customHeight="1"/>
    <row r="24160" ht="12.75" hidden="1" customHeight="1"/>
    <row r="24161" ht="12.75" hidden="1" customHeight="1"/>
    <row r="24162" ht="12.75" hidden="1" customHeight="1"/>
    <row r="24163" ht="12.75" hidden="1" customHeight="1"/>
    <row r="24164" ht="12.75" hidden="1" customHeight="1"/>
    <row r="24165" ht="12.75" hidden="1" customHeight="1"/>
    <row r="24166" ht="12.75" hidden="1" customHeight="1"/>
    <row r="24167" ht="12.75" hidden="1" customHeight="1"/>
    <row r="24168" ht="12.75" hidden="1" customHeight="1"/>
    <row r="24169" ht="12.75" hidden="1" customHeight="1"/>
    <row r="24170" ht="12.75" hidden="1" customHeight="1"/>
    <row r="24171" ht="12.75" hidden="1" customHeight="1"/>
    <row r="24172" ht="12.75" hidden="1" customHeight="1"/>
    <row r="24173" ht="12.75" hidden="1" customHeight="1"/>
    <row r="24174" ht="12.75" hidden="1" customHeight="1"/>
    <row r="24175" ht="12.75" hidden="1" customHeight="1"/>
    <row r="24176" ht="12.75" hidden="1" customHeight="1"/>
    <row r="24177" ht="12.75" hidden="1" customHeight="1"/>
    <row r="24178" ht="12.75" hidden="1" customHeight="1"/>
    <row r="24179" ht="12.75" hidden="1" customHeight="1"/>
    <row r="24180" ht="12.75" hidden="1" customHeight="1"/>
    <row r="24181" ht="12.75" hidden="1" customHeight="1"/>
    <row r="24182" ht="12.75" hidden="1" customHeight="1"/>
    <row r="24183" ht="12.75" hidden="1" customHeight="1"/>
    <row r="24184" ht="12.75" hidden="1" customHeight="1"/>
    <row r="24185" ht="12.75" hidden="1" customHeight="1"/>
    <row r="24186" ht="12.75" hidden="1" customHeight="1"/>
    <row r="24187" ht="12.75" hidden="1" customHeight="1"/>
    <row r="24188" ht="12.75" hidden="1" customHeight="1"/>
    <row r="24189" ht="12.75" hidden="1" customHeight="1"/>
    <row r="24190" ht="12.75" hidden="1" customHeight="1"/>
    <row r="24191" ht="12.75" hidden="1" customHeight="1"/>
    <row r="24192" ht="12.75" hidden="1" customHeight="1"/>
    <row r="24193" ht="12.75" hidden="1" customHeight="1"/>
    <row r="24194" ht="12.75" hidden="1" customHeight="1"/>
    <row r="24195" ht="12.75" hidden="1" customHeight="1"/>
    <row r="24196" ht="12.75" hidden="1" customHeight="1"/>
    <row r="24197" ht="12.75" hidden="1" customHeight="1"/>
    <row r="24198" ht="12.75" hidden="1" customHeight="1"/>
    <row r="24199" ht="12.75" hidden="1" customHeight="1"/>
    <row r="24200" ht="12.75" hidden="1" customHeight="1"/>
    <row r="24201" ht="12.75" hidden="1" customHeight="1"/>
    <row r="24202" ht="12.75" hidden="1" customHeight="1"/>
    <row r="24203" ht="12.75" hidden="1" customHeight="1"/>
    <row r="24204" ht="12.75" hidden="1" customHeight="1"/>
    <row r="24205" ht="12.75" hidden="1" customHeight="1"/>
    <row r="24206" ht="12.75" hidden="1" customHeight="1"/>
    <row r="24207" ht="12.75" hidden="1" customHeight="1"/>
    <row r="24208" ht="12.75" hidden="1" customHeight="1"/>
    <row r="24209" ht="12.75" hidden="1" customHeight="1"/>
    <row r="24210" ht="12.75" hidden="1" customHeight="1"/>
    <row r="24211" ht="12.75" hidden="1" customHeight="1"/>
    <row r="24212" ht="12.75" hidden="1" customHeight="1"/>
    <row r="24213" ht="12.75" hidden="1" customHeight="1"/>
    <row r="24214" ht="12.75" hidden="1" customHeight="1"/>
    <row r="24215" ht="12.75" hidden="1" customHeight="1"/>
    <row r="24216" ht="12.75" hidden="1" customHeight="1"/>
    <row r="24217" ht="12.75" hidden="1" customHeight="1"/>
    <row r="24218" ht="12.75" hidden="1" customHeight="1"/>
    <row r="24219" ht="12.75" hidden="1" customHeight="1"/>
    <row r="24220" ht="12.75" hidden="1" customHeight="1"/>
    <row r="24221" ht="12.75" hidden="1" customHeight="1"/>
    <row r="24222" ht="12.75" hidden="1" customHeight="1"/>
    <row r="24223" ht="12.75" hidden="1" customHeight="1"/>
    <row r="24224" ht="12.75" hidden="1" customHeight="1"/>
    <row r="24225" ht="12.75" hidden="1" customHeight="1"/>
    <row r="24226" ht="12.75" hidden="1" customHeight="1"/>
    <row r="24227" ht="12.75" hidden="1" customHeight="1"/>
    <row r="24228" ht="12.75" hidden="1" customHeight="1"/>
    <row r="24229" ht="12.75" hidden="1" customHeight="1"/>
    <row r="24230" ht="12.75" hidden="1" customHeight="1"/>
    <row r="24231" ht="12.75" hidden="1" customHeight="1"/>
    <row r="24232" ht="12.75" hidden="1" customHeight="1"/>
    <row r="24233" ht="12.75" hidden="1" customHeight="1"/>
    <row r="24234" ht="12.75" hidden="1" customHeight="1"/>
    <row r="24235" ht="12.75" hidden="1" customHeight="1"/>
    <row r="24236" ht="12.75" hidden="1" customHeight="1"/>
    <row r="24237" ht="12.75" hidden="1" customHeight="1"/>
    <row r="24238" ht="12.75" hidden="1" customHeight="1"/>
    <row r="24239" ht="12.75" hidden="1" customHeight="1"/>
    <row r="24240" ht="12.75" hidden="1" customHeight="1"/>
    <row r="24241" ht="12.75" hidden="1" customHeight="1"/>
    <row r="24242" ht="12.75" hidden="1" customHeight="1"/>
    <row r="24243" ht="12.75" hidden="1" customHeight="1"/>
    <row r="24244" ht="12.75" hidden="1" customHeight="1"/>
    <row r="24245" ht="12.75" hidden="1" customHeight="1"/>
    <row r="24246" ht="12.75" hidden="1" customHeight="1"/>
    <row r="24247" ht="12.75" hidden="1" customHeight="1"/>
    <row r="24248" ht="12.75" hidden="1" customHeight="1"/>
    <row r="24249" ht="12.75" hidden="1" customHeight="1"/>
    <row r="24250" ht="12.75" hidden="1" customHeight="1"/>
    <row r="24251" ht="12.75" hidden="1" customHeight="1"/>
    <row r="24252" ht="12.75" hidden="1" customHeight="1"/>
    <row r="24253" ht="12.75" hidden="1" customHeight="1"/>
    <row r="24254" ht="12.75" hidden="1" customHeight="1"/>
    <row r="24255" ht="12.75" hidden="1" customHeight="1"/>
    <row r="24256" ht="12.75" hidden="1" customHeight="1"/>
    <row r="24257" ht="12.75" hidden="1" customHeight="1"/>
    <row r="24258" ht="12.75" hidden="1" customHeight="1"/>
    <row r="24259" ht="12.75" hidden="1" customHeight="1"/>
    <row r="24260" ht="12.75" hidden="1" customHeight="1"/>
    <row r="24261" ht="12.75" hidden="1" customHeight="1"/>
    <row r="24262" ht="12.75" hidden="1" customHeight="1"/>
    <row r="24263" ht="12.75" hidden="1" customHeight="1"/>
    <row r="24264" ht="12.75" hidden="1" customHeight="1"/>
    <row r="24265" ht="12.75" hidden="1" customHeight="1"/>
    <row r="24266" ht="12.75" hidden="1" customHeight="1"/>
    <row r="24267" ht="12.75" hidden="1" customHeight="1"/>
    <row r="24268" ht="12.75" hidden="1" customHeight="1"/>
    <row r="24269" ht="12.75" hidden="1" customHeight="1"/>
    <row r="24270" ht="12.75" hidden="1" customHeight="1"/>
    <row r="24271" ht="12.75" hidden="1" customHeight="1"/>
    <row r="24272" ht="12.75" hidden="1" customHeight="1"/>
    <row r="24273" ht="12.75" hidden="1" customHeight="1"/>
    <row r="24274" ht="12.75" hidden="1" customHeight="1"/>
    <row r="24275" ht="12.75" hidden="1" customHeight="1"/>
    <row r="24276" ht="12.75" hidden="1" customHeight="1"/>
    <row r="24277" ht="12.75" hidden="1" customHeight="1"/>
    <row r="24278" ht="12.75" hidden="1" customHeight="1"/>
    <row r="24279" ht="12.75" hidden="1" customHeight="1"/>
    <row r="24280" ht="12.75" hidden="1" customHeight="1"/>
    <row r="24281" ht="12.75" hidden="1" customHeight="1"/>
    <row r="24282" ht="12.75" hidden="1" customHeight="1"/>
    <row r="24283" ht="12.75" hidden="1" customHeight="1"/>
    <row r="24284" ht="12.75" hidden="1" customHeight="1"/>
    <row r="24285" ht="12.75" hidden="1" customHeight="1"/>
    <row r="24286" ht="12.75" hidden="1" customHeight="1"/>
    <row r="24287" ht="12.75" hidden="1" customHeight="1"/>
    <row r="24288" ht="12.75" hidden="1" customHeight="1"/>
    <row r="24289" ht="12.75" hidden="1" customHeight="1"/>
    <row r="24290" ht="12.75" hidden="1" customHeight="1"/>
    <row r="24291" ht="12.75" hidden="1" customHeight="1"/>
    <row r="24292" ht="12.75" hidden="1" customHeight="1"/>
    <row r="24293" ht="12.75" hidden="1" customHeight="1"/>
    <row r="24294" ht="12.75" hidden="1" customHeight="1"/>
    <row r="24295" ht="12.75" hidden="1" customHeight="1"/>
    <row r="24296" ht="12.75" hidden="1" customHeight="1"/>
    <row r="24297" ht="12.75" hidden="1" customHeight="1"/>
    <row r="24298" ht="12.75" hidden="1" customHeight="1"/>
    <row r="24299" ht="12.75" hidden="1" customHeight="1"/>
    <row r="24300" ht="12.75" hidden="1" customHeight="1"/>
    <row r="24301" ht="12.75" hidden="1" customHeight="1"/>
    <row r="24302" ht="12.75" hidden="1" customHeight="1"/>
    <row r="24303" ht="12.75" hidden="1" customHeight="1"/>
    <row r="24304" ht="12.75" hidden="1" customHeight="1"/>
    <row r="24305" ht="12.75" hidden="1" customHeight="1"/>
    <row r="24306" ht="12.75" hidden="1" customHeight="1"/>
    <row r="24307" ht="12.75" hidden="1" customHeight="1"/>
    <row r="24308" ht="12.75" hidden="1" customHeight="1"/>
    <row r="24309" ht="12.75" hidden="1" customHeight="1"/>
    <row r="24310" ht="12.75" hidden="1" customHeight="1"/>
    <row r="24311" ht="12.75" hidden="1" customHeight="1"/>
    <row r="24312" ht="12.75" hidden="1" customHeight="1"/>
    <row r="24313" ht="12.75" hidden="1" customHeight="1"/>
    <row r="24314" ht="12.75" hidden="1" customHeight="1"/>
    <row r="24315" ht="12.75" hidden="1" customHeight="1"/>
    <row r="24316" ht="12.75" hidden="1" customHeight="1"/>
    <row r="24317" ht="12.75" hidden="1" customHeight="1"/>
    <row r="24318" ht="12.75" hidden="1" customHeight="1"/>
    <row r="24319" ht="12.75" hidden="1" customHeight="1"/>
    <row r="24320" ht="12.75" hidden="1" customHeight="1"/>
    <row r="24321" ht="12.75" hidden="1" customHeight="1"/>
    <row r="24322" ht="12.75" hidden="1" customHeight="1"/>
    <row r="24323" ht="12.75" hidden="1" customHeight="1"/>
    <row r="24324" ht="12.75" hidden="1" customHeight="1"/>
    <row r="24325" ht="12.75" hidden="1" customHeight="1"/>
    <row r="24326" ht="12.75" hidden="1" customHeight="1"/>
    <row r="24327" ht="12.75" hidden="1" customHeight="1"/>
    <row r="24328" ht="12.75" hidden="1" customHeight="1"/>
    <row r="24329" ht="12.75" hidden="1" customHeight="1"/>
    <row r="24330" ht="12.75" hidden="1" customHeight="1"/>
    <row r="24331" ht="12.75" hidden="1" customHeight="1"/>
    <row r="24332" ht="12.75" hidden="1" customHeight="1"/>
    <row r="24333" ht="12.75" hidden="1" customHeight="1"/>
    <row r="24334" ht="12.75" hidden="1" customHeight="1"/>
    <row r="24335" ht="12.75" hidden="1" customHeight="1"/>
    <row r="24336" ht="12.75" hidden="1" customHeight="1"/>
    <row r="24337" ht="12.75" hidden="1" customHeight="1"/>
    <row r="24338" ht="12.75" hidden="1" customHeight="1"/>
    <row r="24339" ht="12.75" hidden="1" customHeight="1"/>
    <row r="24340" ht="12.75" hidden="1" customHeight="1"/>
    <row r="24341" ht="12.75" hidden="1" customHeight="1"/>
    <row r="24342" ht="12.75" hidden="1" customHeight="1"/>
    <row r="24343" ht="12.75" hidden="1" customHeight="1"/>
    <row r="24344" ht="12.75" hidden="1" customHeight="1"/>
    <row r="24345" ht="12.75" hidden="1" customHeight="1"/>
    <row r="24346" ht="12.75" hidden="1" customHeight="1"/>
    <row r="24347" ht="12.75" hidden="1" customHeight="1"/>
    <row r="24348" ht="12.75" hidden="1" customHeight="1"/>
    <row r="24349" ht="12.75" hidden="1" customHeight="1"/>
    <row r="24350" ht="12.75" hidden="1" customHeight="1"/>
    <row r="24351" ht="12.75" hidden="1" customHeight="1"/>
    <row r="24352" ht="12.75" hidden="1" customHeight="1"/>
    <row r="24353" ht="12.75" hidden="1" customHeight="1"/>
    <row r="24354" ht="12.75" hidden="1" customHeight="1"/>
    <row r="24355" ht="12.75" hidden="1" customHeight="1"/>
    <row r="24356" ht="12.75" hidden="1" customHeight="1"/>
    <row r="24357" ht="12.75" hidden="1" customHeight="1"/>
    <row r="24358" ht="12.75" hidden="1" customHeight="1"/>
    <row r="24359" ht="12.75" hidden="1" customHeight="1"/>
    <row r="24360" ht="12.75" hidden="1" customHeight="1"/>
    <row r="24361" ht="12.75" hidden="1" customHeight="1"/>
    <row r="24362" ht="12.75" hidden="1" customHeight="1"/>
    <row r="24363" ht="12.75" hidden="1" customHeight="1"/>
    <row r="24364" ht="12.75" hidden="1" customHeight="1"/>
    <row r="24365" ht="12.75" hidden="1" customHeight="1"/>
    <row r="24366" ht="12.75" hidden="1" customHeight="1"/>
    <row r="24367" ht="12.75" hidden="1" customHeight="1"/>
    <row r="24368" ht="12.75" hidden="1" customHeight="1"/>
    <row r="24369" ht="12.75" hidden="1" customHeight="1"/>
    <row r="24370" ht="12.75" hidden="1" customHeight="1"/>
    <row r="24371" ht="12.75" hidden="1" customHeight="1"/>
    <row r="24372" ht="12.75" hidden="1" customHeight="1"/>
    <row r="24373" ht="12.75" hidden="1" customHeight="1"/>
    <row r="24374" ht="12.75" hidden="1" customHeight="1"/>
    <row r="24375" ht="12.75" hidden="1" customHeight="1"/>
    <row r="24376" ht="12.75" hidden="1" customHeight="1"/>
    <row r="24377" ht="12.75" hidden="1" customHeight="1"/>
    <row r="24378" ht="12.75" hidden="1" customHeight="1"/>
    <row r="24379" ht="12.75" hidden="1" customHeight="1"/>
    <row r="24380" ht="12.75" hidden="1" customHeight="1"/>
    <row r="24381" ht="12.75" hidden="1" customHeight="1"/>
    <row r="24382" ht="12.75" hidden="1" customHeight="1"/>
    <row r="24383" ht="12.75" hidden="1" customHeight="1"/>
    <row r="24384" ht="12.75" hidden="1" customHeight="1"/>
    <row r="24385" ht="12.75" hidden="1" customHeight="1"/>
    <row r="24386" ht="12.75" hidden="1" customHeight="1"/>
    <row r="24387" ht="12.75" hidden="1" customHeight="1"/>
    <row r="24388" ht="12.75" hidden="1" customHeight="1"/>
    <row r="24389" ht="12.75" hidden="1" customHeight="1"/>
    <row r="24390" ht="12.75" hidden="1" customHeight="1"/>
    <row r="24391" ht="12.75" hidden="1" customHeight="1"/>
    <row r="24392" ht="12.75" hidden="1" customHeight="1"/>
    <row r="24393" ht="12.75" hidden="1" customHeight="1"/>
    <row r="24394" ht="12.75" hidden="1" customHeight="1"/>
    <row r="24395" ht="12.75" hidden="1" customHeight="1"/>
    <row r="24396" ht="12.75" hidden="1" customHeight="1"/>
    <row r="24397" ht="12.75" hidden="1" customHeight="1"/>
    <row r="24398" ht="12.75" hidden="1" customHeight="1"/>
    <row r="24399" ht="12.75" hidden="1" customHeight="1"/>
    <row r="24400" ht="12.75" hidden="1" customHeight="1"/>
    <row r="24401" ht="12.75" hidden="1" customHeight="1"/>
    <row r="24402" ht="12.75" hidden="1" customHeight="1"/>
    <row r="24403" ht="12.75" hidden="1" customHeight="1"/>
    <row r="24404" ht="12.75" hidden="1" customHeight="1"/>
    <row r="24405" ht="12.75" hidden="1" customHeight="1"/>
    <row r="24406" ht="12.75" hidden="1" customHeight="1"/>
    <row r="24407" ht="12.75" hidden="1" customHeight="1"/>
    <row r="24408" ht="12.75" hidden="1" customHeight="1"/>
    <row r="24409" ht="12.75" hidden="1" customHeight="1"/>
    <row r="24410" ht="12.75" hidden="1" customHeight="1"/>
    <row r="24411" ht="12.75" hidden="1" customHeight="1"/>
    <row r="24412" ht="12.75" hidden="1" customHeight="1"/>
    <row r="24413" ht="12.75" hidden="1" customHeight="1"/>
    <row r="24414" ht="12.75" hidden="1" customHeight="1"/>
    <row r="24415" ht="12.75" hidden="1" customHeight="1"/>
    <row r="24416" ht="12.75" hidden="1" customHeight="1"/>
    <row r="24417" ht="12.75" hidden="1" customHeight="1"/>
    <row r="24418" ht="12.75" hidden="1" customHeight="1"/>
    <row r="24419" ht="12.75" hidden="1" customHeight="1"/>
    <row r="24420" ht="12.75" hidden="1" customHeight="1"/>
    <row r="24421" ht="12.75" hidden="1" customHeight="1"/>
    <row r="24422" ht="12.75" hidden="1" customHeight="1"/>
    <row r="24423" ht="12.75" hidden="1" customHeight="1"/>
    <row r="24424" ht="12.75" hidden="1" customHeight="1"/>
    <row r="24425" ht="12.75" hidden="1" customHeight="1"/>
    <row r="24426" ht="12.75" hidden="1" customHeight="1"/>
    <row r="24427" ht="12.75" hidden="1" customHeight="1"/>
    <row r="24428" ht="12.75" hidden="1" customHeight="1"/>
    <row r="24429" ht="12.75" hidden="1" customHeight="1"/>
    <row r="24430" ht="12.75" hidden="1" customHeight="1"/>
    <row r="24431" ht="12.75" hidden="1" customHeight="1"/>
    <row r="24432" ht="12.75" hidden="1" customHeight="1"/>
    <row r="24433" ht="12.75" hidden="1" customHeight="1"/>
    <row r="24434" ht="12.75" hidden="1" customHeight="1"/>
    <row r="24435" ht="12.75" hidden="1" customHeight="1"/>
    <row r="24436" ht="12.75" hidden="1" customHeight="1"/>
    <row r="24437" ht="12.75" hidden="1" customHeight="1"/>
    <row r="24438" ht="12.75" hidden="1" customHeight="1"/>
    <row r="24439" ht="12.75" hidden="1" customHeight="1"/>
    <row r="24440" ht="12.75" hidden="1" customHeight="1"/>
    <row r="24441" ht="12.75" hidden="1" customHeight="1"/>
    <row r="24442" ht="12.75" hidden="1" customHeight="1"/>
    <row r="24443" ht="12.75" hidden="1" customHeight="1"/>
    <row r="24444" ht="12.75" hidden="1" customHeight="1"/>
    <row r="24445" ht="12.75" hidden="1" customHeight="1"/>
    <row r="24446" ht="12.75" hidden="1" customHeight="1"/>
    <row r="24447" ht="12.75" hidden="1" customHeight="1"/>
    <row r="24448" ht="12.75" hidden="1" customHeight="1"/>
    <row r="24449" ht="12.75" hidden="1" customHeight="1"/>
    <row r="24450" ht="12.75" hidden="1" customHeight="1"/>
    <row r="24451" ht="12.75" hidden="1" customHeight="1"/>
    <row r="24452" ht="12.75" hidden="1" customHeight="1"/>
    <row r="24453" ht="12.75" hidden="1" customHeight="1"/>
    <row r="24454" ht="12.75" hidden="1" customHeight="1"/>
    <row r="24455" ht="12.75" hidden="1" customHeight="1"/>
    <row r="24456" ht="12.75" hidden="1" customHeight="1"/>
    <row r="24457" ht="12.75" hidden="1" customHeight="1"/>
    <row r="24458" ht="12.75" hidden="1" customHeight="1"/>
    <row r="24459" ht="12.75" hidden="1" customHeight="1"/>
    <row r="24460" ht="12.75" hidden="1" customHeight="1"/>
    <row r="24461" ht="12.75" hidden="1" customHeight="1"/>
    <row r="24462" ht="12.75" hidden="1" customHeight="1"/>
    <row r="24463" ht="12.75" hidden="1" customHeight="1"/>
    <row r="24464" ht="12.75" hidden="1" customHeight="1"/>
    <row r="24465" ht="12.75" hidden="1" customHeight="1"/>
    <row r="24466" ht="12.75" hidden="1" customHeight="1"/>
    <row r="24467" ht="12.75" hidden="1" customHeight="1"/>
    <row r="24468" ht="12.75" hidden="1" customHeight="1"/>
    <row r="24469" ht="12.75" hidden="1" customHeight="1"/>
    <row r="24470" ht="12.75" hidden="1" customHeight="1"/>
    <row r="24471" ht="12.75" hidden="1" customHeight="1"/>
    <row r="24472" ht="12.75" hidden="1" customHeight="1"/>
    <row r="24473" ht="12.75" hidden="1" customHeight="1"/>
    <row r="24474" ht="12.75" hidden="1" customHeight="1"/>
    <row r="24475" ht="12.75" hidden="1" customHeight="1"/>
    <row r="24476" ht="12.75" hidden="1" customHeight="1"/>
    <row r="24477" ht="12.75" hidden="1" customHeight="1"/>
    <row r="24478" ht="12.75" hidden="1" customHeight="1"/>
    <row r="24479" ht="12.75" hidden="1" customHeight="1"/>
    <row r="24480" ht="12.75" hidden="1" customHeight="1"/>
    <row r="24481" ht="12.75" hidden="1" customHeight="1"/>
    <row r="24482" ht="12.75" hidden="1" customHeight="1"/>
    <row r="24483" ht="12.75" hidden="1" customHeight="1"/>
    <row r="24484" ht="12.75" hidden="1" customHeight="1"/>
    <row r="24485" ht="12.75" hidden="1" customHeight="1"/>
    <row r="24486" ht="12.75" hidden="1" customHeight="1"/>
    <row r="24487" ht="12.75" hidden="1" customHeight="1"/>
    <row r="24488" ht="12.75" hidden="1" customHeight="1"/>
    <row r="24489" ht="12.75" hidden="1" customHeight="1"/>
    <row r="24490" ht="12.75" hidden="1" customHeight="1"/>
    <row r="24491" ht="12.75" hidden="1" customHeight="1"/>
    <row r="24492" ht="12.75" hidden="1" customHeight="1"/>
    <row r="24493" ht="12.75" hidden="1" customHeight="1"/>
    <row r="24494" ht="12.75" hidden="1" customHeight="1"/>
    <row r="24495" ht="12.75" hidden="1" customHeight="1"/>
    <row r="24496" ht="12.75" hidden="1" customHeight="1"/>
    <row r="24497" ht="12.75" hidden="1" customHeight="1"/>
    <row r="24498" ht="12.75" hidden="1" customHeight="1"/>
    <row r="24499" ht="12.75" hidden="1" customHeight="1"/>
    <row r="24500" ht="12.75" hidden="1" customHeight="1"/>
    <row r="24501" ht="12.75" hidden="1" customHeight="1"/>
    <row r="24502" ht="12.75" hidden="1" customHeight="1"/>
    <row r="24503" ht="12.75" hidden="1" customHeight="1"/>
    <row r="24504" ht="12.75" hidden="1" customHeight="1"/>
    <row r="24505" ht="12.75" hidden="1" customHeight="1"/>
    <row r="24506" ht="12.75" hidden="1" customHeight="1"/>
    <row r="24507" ht="12.75" hidden="1" customHeight="1"/>
    <row r="24508" ht="12.75" hidden="1" customHeight="1"/>
    <row r="24509" ht="12.75" hidden="1" customHeight="1"/>
    <row r="24510" ht="12.75" hidden="1" customHeight="1"/>
    <row r="24511" ht="12.75" hidden="1" customHeight="1"/>
    <row r="24512" ht="12.75" hidden="1" customHeight="1"/>
    <row r="24513" ht="12.75" hidden="1" customHeight="1"/>
    <row r="24514" ht="12.75" hidden="1" customHeight="1"/>
    <row r="24515" ht="12.75" hidden="1" customHeight="1"/>
    <row r="24516" ht="12.75" hidden="1" customHeight="1"/>
    <row r="24517" ht="12.75" hidden="1" customHeight="1"/>
    <row r="24518" ht="12.75" hidden="1" customHeight="1"/>
    <row r="24519" ht="12.75" hidden="1" customHeight="1"/>
    <row r="24520" ht="12.75" hidden="1" customHeight="1"/>
    <row r="24521" ht="12.75" hidden="1" customHeight="1"/>
    <row r="24522" ht="12.75" hidden="1" customHeight="1"/>
    <row r="24523" ht="12.75" hidden="1" customHeight="1"/>
    <row r="24524" ht="12.75" hidden="1" customHeight="1"/>
    <row r="24525" ht="12.75" hidden="1" customHeight="1"/>
    <row r="24526" ht="12.75" hidden="1" customHeight="1"/>
    <row r="24527" ht="12.75" hidden="1" customHeight="1"/>
    <row r="24528" ht="12.75" hidden="1" customHeight="1"/>
    <row r="24529" ht="12.75" hidden="1" customHeight="1"/>
    <row r="24530" ht="12.75" hidden="1" customHeight="1"/>
    <row r="24531" ht="12.75" hidden="1" customHeight="1"/>
    <row r="24532" ht="12.75" hidden="1" customHeight="1"/>
    <row r="24533" ht="12.75" hidden="1" customHeight="1"/>
    <row r="24534" ht="12.75" hidden="1" customHeight="1"/>
    <row r="24535" ht="12.75" hidden="1" customHeight="1"/>
    <row r="24536" ht="12.75" hidden="1" customHeight="1"/>
    <row r="24537" ht="12.75" hidden="1" customHeight="1"/>
    <row r="24538" ht="12.75" hidden="1" customHeight="1"/>
    <row r="24539" ht="12.75" hidden="1" customHeight="1"/>
    <row r="24540" ht="12.75" hidden="1" customHeight="1"/>
    <row r="24541" ht="12.75" hidden="1" customHeight="1"/>
    <row r="24542" ht="12.75" hidden="1" customHeight="1"/>
    <row r="24543" ht="12.75" hidden="1" customHeight="1"/>
    <row r="24544" ht="12.75" hidden="1" customHeight="1"/>
    <row r="24545" ht="12.75" hidden="1" customHeight="1"/>
    <row r="24546" ht="12.75" hidden="1" customHeight="1"/>
    <row r="24547" ht="12.75" hidden="1" customHeight="1"/>
    <row r="24548" ht="12.75" hidden="1" customHeight="1"/>
    <row r="24549" ht="12.75" hidden="1" customHeight="1"/>
    <row r="24550" ht="12.75" hidden="1" customHeight="1"/>
    <row r="24551" ht="12.75" hidden="1" customHeight="1"/>
    <row r="24552" ht="12.75" hidden="1" customHeight="1"/>
    <row r="24553" ht="12.75" hidden="1" customHeight="1"/>
    <row r="24554" ht="12.75" hidden="1" customHeight="1"/>
    <row r="24555" ht="12.75" hidden="1" customHeight="1"/>
    <row r="24556" ht="12.75" hidden="1" customHeight="1"/>
    <row r="24557" ht="12.75" hidden="1" customHeight="1"/>
    <row r="24558" ht="12.75" hidden="1" customHeight="1"/>
    <row r="24559" ht="12.75" hidden="1" customHeight="1"/>
    <row r="24560" ht="12.75" hidden="1" customHeight="1"/>
    <row r="24561" ht="12.75" hidden="1" customHeight="1"/>
    <row r="24562" ht="12.75" hidden="1" customHeight="1"/>
    <row r="24563" ht="12.75" hidden="1" customHeight="1"/>
    <row r="24564" ht="12.75" hidden="1" customHeight="1"/>
    <row r="24565" ht="12.75" hidden="1" customHeight="1"/>
    <row r="24566" ht="12.75" hidden="1" customHeight="1"/>
    <row r="24567" ht="12.75" hidden="1" customHeight="1"/>
    <row r="24568" ht="12.75" hidden="1" customHeight="1"/>
    <row r="24569" ht="12.75" hidden="1" customHeight="1"/>
    <row r="24570" ht="12.75" hidden="1" customHeight="1"/>
    <row r="24571" ht="12.75" hidden="1" customHeight="1"/>
    <row r="24572" ht="12.75" hidden="1" customHeight="1"/>
    <row r="24573" ht="12.75" hidden="1" customHeight="1"/>
    <row r="24574" ht="12.75" hidden="1" customHeight="1"/>
    <row r="24575" ht="12.75" hidden="1" customHeight="1"/>
    <row r="24576" ht="12.75" hidden="1" customHeight="1"/>
    <row r="24577" ht="12.75" hidden="1" customHeight="1"/>
    <row r="24578" ht="12.75" hidden="1" customHeight="1"/>
    <row r="24579" ht="12.75" hidden="1" customHeight="1"/>
    <row r="24580" ht="12.75" hidden="1" customHeight="1"/>
    <row r="24581" ht="12.75" hidden="1" customHeight="1"/>
    <row r="24582" ht="12.75" hidden="1" customHeight="1"/>
    <row r="24583" ht="12.75" hidden="1" customHeight="1"/>
    <row r="24584" ht="12.75" hidden="1" customHeight="1"/>
    <row r="24585" ht="12.75" hidden="1" customHeight="1"/>
    <row r="24586" ht="12.75" hidden="1" customHeight="1"/>
    <row r="24587" ht="12.75" hidden="1" customHeight="1"/>
    <row r="24588" ht="12.75" hidden="1" customHeight="1"/>
    <row r="24589" ht="12.75" hidden="1" customHeight="1"/>
    <row r="24590" ht="12.75" hidden="1" customHeight="1"/>
    <row r="24591" ht="12.75" hidden="1" customHeight="1"/>
    <row r="24592" ht="12.75" hidden="1" customHeight="1"/>
    <row r="24593" ht="12.75" hidden="1" customHeight="1"/>
    <row r="24594" ht="12.75" hidden="1" customHeight="1"/>
    <row r="24595" ht="12.75" hidden="1" customHeight="1"/>
    <row r="24596" ht="12.75" hidden="1" customHeight="1"/>
    <row r="24597" ht="12.75" hidden="1" customHeight="1"/>
    <row r="24598" ht="12.75" hidden="1" customHeight="1"/>
    <row r="24599" ht="12.75" hidden="1" customHeight="1"/>
    <row r="24600" ht="12.75" hidden="1" customHeight="1"/>
    <row r="24601" ht="12.75" hidden="1" customHeight="1"/>
    <row r="24602" ht="12.75" hidden="1" customHeight="1"/>
    <row r="24603" ht="12.75" hidden="1" customHeight="1"/>
    <row r="24604" ht="12.75" hidden="1" customHeight="1"/>
    <row r="24605" ht="12.75" hidden="1" customHeight="1"/>
    <row r="24606" ht="12.75" hidden="1" customHeight="1"/>
    <row r="24607" ht="12.75" hidden="1" customHeight="1"/>
    <row r="24608" ht="12.75" hidden="1" customHeight="1"/>
    <row r="24609" ht="12.75" hidden="1" customHeight="1"/>
    <row r="24610" ht="12.75" hidden="1" customHeight="1"/>
    <row r="24611" ht="12.75" hidden="1" customHeight="1"/>
    <row r="24612" ht="12.75" hidden="1" customHeight="1"/>
    <row r="24613" ht="12.75" hidden="1" customHeight="1"/>
    <row r="24614" ht="12.75" hidden="1" customHeight="1"/>
    <row r="24615" ht="12.75" hidden="1" customHeight="1"/>
    <row r="24616" ht="12.75" hidden="1" customHeight="1"/>
    <row r="24617" ht="12.75" hidden="1" customHeight="1"/>
    <row r="24618" ht="12.75" hidden="1" customHeight="1"/>
    <row r="24619" ht="12.75" hidden="1" customHeight="1"/>
    <row r="24620" ht="12.75" hidden="1" customHeight="1"/>
    <row r="24621" ht="12.75" hidden="1" customHeight="1"/>
    <row r="24622" ht="12.75" hidden="1" customHeight="1"/>
    <row r="24623" ht="12.75" hidden="1" customHeight="1"/>
    <row r="24624" ht="12.75" hidden="1" customHeight="1"/>
    <row r="24625" ht="12.75" hidden="1" customHeight="1"/>
    <row r="24626" ht="12.75" hidden="1" customHeight="1"/>
    <row r="24627" ht="12.75" hidden="1" customHeight="1"/>
    <row r="24628" ht="12.75" hidden="1" customHeight="1"/>
    <row r="24629" ht="12.75" hidden="1" customHeight="1"/>
    <row r="24630" ht="12.75" hidden="1" customHeight="1"/>
    <row r="24631" ht="12.75" hidden="1" customHeight="1"/>
    <row r="24632" ht="12.75" hidden="1" customHeight="1"/>
    <row r="24633" ht="12.75" hidden="1" customHeight="1"/>
    <row r="24634" ht="12.75" hidden="1" customHeight="1"/>
    <row r="24635" ht="12.75" hidden="1" customHeight="1"/>
    <row r="24636" ht="12.75" hidden="1" customHeight="1"/>
    <row r="24637" ht="12.75" hidden="1" customHeight="1"/>
    <row r="24638" ht="12.75" hidden="1" customHeight="1"/>
    <row r="24639" ht="12.75" hidden="1" customHeight="1"/>
    <row r="24640" ht="12.75" hidden="1" customHeight="1"/>
    <row r="24641" ht="12.75" hidden="1" customHeight="1"/>
    <row r="24642" ht="12.75" hidden="1" customHeight="1"/>
    <row r="24643" ht="12.75" hidden="1" customHeight="1"/>
    <row r="24644" ht="12.75" hidden="1" customHeight="1"/>
    <row r="24645" ht="12.75" hidden="1" customHeight="1"/>
    <row r="24646" ht="12.75" hidden="1" customHeight="1"/>
    <row r="24647" ht="12.75" hidden="1" customHeight="1"/>
    <row r="24648" ht="12.75" hidden="1" customHeight="1"/>
    <row r="24649" ht="12.75" hidden="1" customHeight="1"/>
    <row r="24650" ht="12.75" hidden="1" customHeight="1"/>
    <row r="24651" ht="12.75" hidden="1" customHeight="1"/>
    <row r="24652" ht="12.75" hidden="1" customHeight="1"/>
    <row r="24653" ht="12.75" hidden="1" customHeight="1"/>
    <row r="24654" ht="12.75" hidden="1" customHeight="1"/>
    <row r="24655" ht="12.75" hidden="1" customHeight="1"/>
    <row r="24656" ht="12.75" hidden="1" customHeight="1"/>
    <row r="24657" ht="12.75" hidden="1" customHeight="1"/>
    <row r="24658" ht="12.75" hidden="1" customHeight="1"/>
    <row r="24659" ht="12.75" hidden="1" customHeight="1"/>
    <row r="24660" ht="12.75" hidden="1" customHeight="1"/>
    <row r="24661" ht="12.75" hidden="1" customHeight="1"/>
    <row r="24662" ht="12.75" hidden="1" customHeight="1"/>
    <row r="24663" ht="12.75" hidden="1" customHeight="1"/>
    <row r="24664" ht="12.75" hidden="1" customHeight="1"/>
    <row r="24665" ht="12.75" hidden="1" customHeight="1"/>
    <row r="24666" ht="12.75" hidden="1" customHeight="1"/>
    <row r="24667" ht="12.75" hidden="1" customHeight="1"/>
    <row r="24668" ht="12.75" hidden="1" customHeight="1"/>
    <row r="24669" ht="12.75" hidden="1" customHeight="1"/>
    <row r="24670" ht="12.75" hidden="1" customHeight="1"/>
    <row r="24671" ht="12.75" hidden="1" customHeight="1"/>
    <row r="24672" ht="12.75" hidden="1" customHeight="1"/>
    <row r="24673" ht="12.75" hidden="1" customHeight="1"/>
    <row r="24674" ht="12.75" hidden="1" customHeight="1"/>
    <row r="24675" ht="12.75" hidden="1" customHeight="1"/>
    <row r="24676" ht="12.75" hidden="1" customHeight="1"/>
    <row r="24677" ht="12.75" hidden="1" customHeight="1"/>
    <row r="24678" ht="12.75" hidden="1" customHeight="1"/>
    <row r="24679" ht="12.75" hidden="1" customHeight="1"/>
    <row r="24680" ht="12.75" hidden="1" customHeight="1"/>
    <row r="24681" ht="12.75" hidden="1" customHeight="1"/>
    <row r="24682" ht="12.75" hidden="1" customHeight="1"/>
    <row r="24683" ht="12.75" hidden="1" customHeight="1"/>
    <row r="24684" ht="12.75" hidden="1" customHeight="1"/>
    <row r="24685" ht="12.75" hidden="1" customHeight="1"/>
    <row r="24686" ht="12.75" hidden="1" customHeight="1"/>
    <row r="24687" ht="12.75" hidden="1" customHeight="1"/>
    <row r="24688" ht="12.75" hidden="1" customHeight="1"/>
    <row r="24689" ht="12.75" hidden="1" customHeight="1"/>
    <row r="24690" ht="12.75" hidden="1" customHeight="1"/>
    <row r="24691" ht="12.75" hidden="1" customHeight="1"/>
    <row r="24692" ht="12.75" hidden="1" customHeight="1"/>
    <row r="24693" ht="12.75" hidden="1" customHeight="1"/>
    <row r="24694" ht="12.75" hidden="1" customHeight="1"/>
    <row r="24695" ht="12.75" hidden="1" customHeight="1"/>
    <row r="24696" ht="12.75" hidden="1" customHeight="1"/>
    <row r="24697" ht="12.75" hidden="1" customHeight="1"/>
    <row r="24698" ht="12.75" hidden="1" customHeight="1"/>
    <row r="24699" ht="12.75" hidden="1" customHeight="1"/>
    <row r="24700" ht="12.75" hidden="1" customHeight="1"/>
    <row r="24701" ht="12.75" hidden="1" customHeight="1"/>
    <row r="24702" ht="12.75" hidden="1" customHeight="1"/>
    <row r="24703" ht="12.75" hidden="1" customHeight="1"/>
    <row r="24704" ht="12.75" hidden="1" customHeight="1"/>
    <row r="24705" ht="12.75" hidden="1" customHeight="1"/>
    <row r="24706" ht="12.75" hidden="1" customHeight="1"/>
    <row r="24707" ht="12.75" hidden="1" customHeight="1"/>
    <row r="24708" ht="12.75" hidden="1" customHeight="1"/>
    <row r="24709" ht="12.75" hidden="1" customHeight="1"/>
    <row r="24710" ht="12.75" hidden="1" customHeight="1"/>
    <row r="24711" ht="12.75" hidden="1" customHeight="1"/>
    <row r="24712" ht="12.75" hidden="1" customHeight="1"/>
    <row r="24713" ht="12.75" hidden="1" customHeight="1"/>
    <row r="24714" ht="12.75" hidden="1" customHeight="1"/>
    <row r="24715" ht="12.75" hidden="1" customHeight="1"/>
    <row r="24716" ht="12.75" hidden="1" customHeight="1"/>
    <row r="24717" ht="12.75" hidden="1" customHeight="1"/>
    <row r="24718" ht="12.75" hidden="1" customHeight="1"/>
    <row r="24719" ht="12.75" hidden="1" customHeight="1"/>
    <row r="24720" ht="12.75" hidden="1" customHeight="1"/>
    <row r="24721" ht="12.75" hidden="1" customHeight="1"/>
    <row r="24722" ht="12.75" hidden="1" customHeight="1"/>
    <row r="24723" ht="12.75" hidden="1" customHeight="1"/>
    <row r="24724" ht="12.75" hidden="1" customHeight="1"/>
    <row r="24725" ht="12.75" hidden="1" customHeight="1"/>
    <row r="24726" ht="12.75" hidden="1" customHeight="1"/>
    <row r="24727" ht="12.75" hidden="1" customHeight="1"/>
    <row r="24728" ht="12.75" hidden="1" customHeight="1"/>
    <row r="24729" ht="12.75" hidden="1" customHeight="1"/>
    <row r="24730" ht="12.75" hidden="1" customHeight="1"/>
    <row r="24731" ht="12.75" hidden="1" customHeight="1"/>
    <row r="24732" ht="12.75" hidden="1" customHeight="1"/>
    <row r="24733" ht="12.75" hidden="1" customHeight="1"/>
    <row r="24734" ht="12.75" hidden="1" customHeight="1"/>
    <row r="24735" ht="12.75" hidden="1" customHeight="1"/>
    <row r="24736" ht="12.75" hidden="1" customHeight="1"/>
    <row r="24737" ht="12.75" hidden="1" customHeight="1"/>
    <row r="24738" ht="12.75" hidden="1" customHeight="1"/>
    <row r="24739" ht="12.75" hidden="1" customHeight="1"/>
    <row r="24740" ht="12.75" hidden="1" customHeight="1"/>
    <row r="24741" ht="12.75" hidden="1" customHeight="1"/>
    <row r="24742" ht="12.75" hidden="1" customHeight="1"/>
    <row r="24743" ht="12.75" hidden="1" customHeight="1"/>
    <row r="24744" ht="12.75" hidden="1" customHeight="1"/>
    <row r="24745" ht="12.75" hidden="1" customHeight="1"/>
    <row r="24746" ht="12.75" hidden="1" customHeight="1"/>
    <row r="24747" ht="12.75" hidden="1" customHeight="1"/>
    <row r="24748" ht="12.75" hidden="1" customHeight="1"/>
    <row r="24749" ht="12.75" hidden="1" customHeight="1"/>
    <row r="24750" ht="12.75" hidden="1" customHeight="1"/>
    <row r="24751" ht="12.75" hidden="1" customHeight="1"/>
    <row r="24752" ht="12.75" hidden="1" customHeight="1"/>
    <row r="24753" ht="12.75" hidden="1" customHeight="1"/>
    <row r="24754" ht="12.75" hidden="1" customHeight="1"/>
    <row r="24755" ht="12.75" hidden="1" customHeight="1"/>
    <row r="24756" ht="12.75" hidden="1" customHeight="1"/>
    <row r="24757" ht="12.75" hidden="1" customHeight="1"/>
    <row r="24758" ht="12.75" hidden="1" customHeight="1"/>
    <row r="24759" ht="12.75" hidden="1" customHeight="1"/>
    <row r="24760" ht="12.75" hidden="1" customHeight="1"/>
    <row r="24761" ht="12.75" hidden="1" customHeight="1"/>
    <row r="24762" ht="12.75" hidden="1" customHeight="1"/>
    <row r="24763" ht="12.75" hidden="1" customHeight="1"/>
    <row r="24764" ht="12.75" hidden="1" customHeight="1"/>
    <row r="24765" ht="12.75" hidden="1" customHeight="1"/>
    <row r="24766" ht="12.75" hidden="1" customHeight="1"/>
    <row r="24767" ht="12.75" hidden="1" customHeight="1"/>
    <row r="24768" ht="12.75" hidden="1" customHeight="1"/>
    <row r="24769" ht="12.75" hidden="1" customHeight="1"/>
    <row r="24770" ht="12.75" hidden="1" customHeight="1"/>
    <row r="24771" ht="12.75" hidden="1" customHeight="1"/>
    <row r="24772" ht="12.75" hidden="1" customHeight="1"/>
    <row r="24773" ht="12.75" hidden="1" customHeight="1"/>
    <row r="24774" ht="12.75" hidden="1" customHeight="1"/>
    <row r="24775" ht="12.75" hidden="1" customHeight="1"/>
    <row r="24776" ht="12.75" hidden="1" customHeight="1"/>
    <row r="24777" ht="12.75" hidden="1" customHeight="1"/>
    <row r="24778" ht="12.75" hidden="1" customHeight="1"/>
    <row r="24779" ht="12.75" hidden="1" customHeight="1"/>
    <row r="24780" ht="12.75" hidden="1" customHeight="1"/>
    <row r="24781" ht="12.75" hidden="1" customHeight="1"/>
    <row r="24782" ht="12.75" hidden="1" customHeight="1"/>
    <row r="24783" ht="12.75" hidden="1" customHeight="1"/>
    <row r="24784" ht="12.75" hidden="1" customHeight="1"/>
    <row r="24785" ht="12.75" hidden="1" customHeight="1"/>
    <row r="24786" ht="12.75" hidden="1" customHeight="1"/>
    <row r="24787" ht="12.75" hidden="1" customHeight="1"/>
    <row r="24788" ht="12.75" hidden="1" customHeight="1"/>
    <row r="24789" ht="12.75" hidden="1" customHeight="1"/>
    <row r="24790" ht="12.75" hidden="1" customHeight="1"/>
    <row r="24791" ht="12.75" hidden="1" customHeight="1"/>
    <row r="24792" ht="12.75" hidden="1" customHeight="1"/>
    <row r="24793" ht="12.75" hidden="1" customHeight="1"/>
    <row r="24794" ht="12.75" hidden="1" customHeight="1"/>
    <row r="24795" ht="12.75" hidden="1" customHeight="1"/>
    <row r="24796" ht="12.75" hidden="1" customHeight="1"/>
    <row r="24797" ht="12.75" hidden="1" customHeight="1"/>
    <row r="24798" ht="12.75" hidden="1" customHeight="1"/>
    <row r="24799" ht="12.75" hidden="1" customHeight="1"/>
    <row r="24800" ht="12.75" hidden="1" customHeight="1"/>
    <row r="24801" ht="12.75" hidden="1" customHeight="1"/>
    <row r="24802" ht="12.75" hidden="1" customHeight="1"/>
    <row r="24803" ht="12.75" hidden="1" customHeight="1"/>
    <row r="24804" ht="12.75" hidden="1" customHeight="1"/>
    <row r="24805" ht="12.75" hidden="1" customHeight="1"/>
    <row r="24806" ht="12.75" hidden="1" customHeight="1"/>
    <row r="24807" ht="12.75" hidden="1" customHeight="1"/>
    <row r="24808" ht="12.75" hidden="1" customHeight="1"/>
    <row r="24809" ht="12.75" hidden="1" customHeight="1"/>
    <row r="24810" ht="12.75" hidden="1" customHeight="1"/>
    <row r="24811" ht="12.75" hidden="1" customHeight="1"/>
    <row r="24812" ht="12.75" hidden="1" customHeight="1"/>
    <row r="24813" ht="12.75" hidden="1" customHeight="1"/>
    <row r="24814" ht="12.75" hidden="1" customHeight="1"/>
    <row r="24815" ht="12.75" hidden="1" customHeight="1"/>
    <row r="24816" ht="12.75" hidden="1" customHeight="1"/>
    <row r="24817" ht="12.75" hidden="1" customHeight="1"/>
    <row r="24818" ht="12.75" hidden="1" customHeight="1"/>
    <row r="24819" ht="12.75" hidden="1" customHeight="1"/>
    <row r="24820" ht="12.75" hidden="1" customHeight="1"/>
    <row r="24821" ht="12.75" hidden="1" customHeight="1"/>
    <row r="24822" ht="12.75" hidden="1" customHeight="1"/>
    <row r="24823" ht="12.75" hidden="1" customHeight="1"/>
    <row r="24824" ht="12.75" hidden="1" customHeight="1"/>
    <row r="24825" ht="12.75" hidden="1" customHeight="1"/>
    <row r="24826" ht="12.75" hidden="1" customHeight="1"/>
    <row r="24827" ht="12.75" hidden="1" customHeight="1"/>
    <row r="24828" ht="12.75" hidden="1" customHeight="1"/>
    <row r="24829" ht="12.75" hidden="1" customHeight="1"/>
    <row r="24830" ht="12.75" hidden="1" customHeight="1"/>
    <row r="24831" ht="12.75" hidden="1" customHeight="1"/>
    <row r="24832" ht="12.75" hidden="1" customHeight="1"/>
    <row r="24833" ht="12.75" hidden="1" customHeight="1"/>
    <row r="24834" ht="12.75" hidden="1" customHeight="1"/>
    <row r="24835" ht="12.75" hidden="1" customHeight="1"/>
    <row r="24836" ht="12.75" hidden="1" customHeight="1"/>
    <row r="24837" ht="12.75" hidden="1" customHeight="1"/>
    <row r="24838" ht="12.75" hidden="1" customHeight="1"/>
    <row r="24839" ht="12.75" hidden="1" customHeight="1"/>
    <row r="24840" ht="12.75" hidden="1" customHeight="1"/>
    <row r="24841" ht="12.75" hidden="1" customHeight="1"/>
    <row r="24842" ht="12.75" hidden="1" customHeight="1"/>
    <row r="24843" ht="12.75" hidden="1" customHeight="1"/>
    <row r="24844" ht="12.75" hidden="1" customHeight="1"/>
    <row r="24845" ht="12.75" hidden="1" customHeight="1"/>
    <row r="24846" ht="12.75" hidden="1" customHeight="1"/>
    <row r="24847" ht="12.75" hidden="1" customHeight="1"/>
    <row r="24848" ht="12.75" hidden="1" customHeight="1"/>
    <row r="24849" ht="12.75" hidden="1" customHeight="1"/>
    <row r="24850" ht="12.75" hidden="1" customHeight="1"/>
    <row r="24851" ht="12.75" hidden="1" customHeight="1"/>
    <row r="24852" ht="12.75" hidden="1" customHeight="1"/>
    <row r="24853" ht="12.75" hidden="1" customHeight="1"/>
    <row r="24854" ht="12.75" hidden="1" customHeight="1"/>
    <row r="24855" ht="12.75" hidden="1" customHeight="1"/>
    <row r="24856" ht="12.75" hidden="1" customHeight="1"/>
    <row r="24857" ht="12.75" hidden="1" customHeight="1"/>
    <row r="24858" ht="12.75" hidden="1" customHeight="1"/>
    <row r="24859" ht="12.75" hidden="1" customHeight="1"/>
    <row r="24860" ht="12.75" hidden="1" customHeight="1"/>
    <row r="24861" ht="12.75" hidden="1" customHeight="1"/>
    <row r="24862" ht="12.75" hidden="1" customHeight="1"/>
    <row r="24863" ht="12.75" hidden="1" customHeight="1"/>
    <row r="24864" ht="12.75" hidden="1" customHeight="1"/>
    <row r="24865" ht="12.75" hidden="1" customHeight="1"/>
    <row r="24866" ht="12.75" hidden="1" customHeight="1"/>
    <row r="24867" ht="12.75" hidden="1" customHeight="1"/>
    <row r="24868" ht="12.75" hidden="1" customHeight="1"/>
    <row r="24869" ht="12.75" hidden="1" customHeight="1"/>
    <row r="24870" ht="12.75" hidden="1" customHeight="1"/>
    <row r="24871" ht="12.75" hidden="1" customHeight="1"/>
    <row r="24872" ht="12.75" hidden="1" customHeight="1"/>
    <row r="24873" ht="12.75" hidden="1" customHeight="1"/>
    <row r="24874" ht="12.75" hidden="1" customHeight="1"/>
    <row r="24875" ht="12.75" hidden="1" customHeight="1"/>
    <row r="24876" ht="12.75" hidden="1" customHeight="1"/>
    <row r="24877" ht="12.75" hidden="1" customHeight="1"/>
    <row r="24878" ht="12.75" hidden="1" customHeight="1"/>
    <row r="24879" ht="12.75" hidden="1" customHeight="1"/>
    <row r="24880" ht="12.75" hidden="1" customHeight="1"/>
    <row r="24881" ht="12.75" hidden="1" customHeight="1"/>
    <row r="24882" ht="12.75" hidden="1" customHeight="1"/>
    <row r="24883" ht="12.75" hidden="1" customHeight="1"/>
    <row r="24884" ht="12.75" hidden="1" customHeight="1"/>
    <row r="24885" ht="12.75" hidden="1" customHeight="1"/>
    <row r="24886" ht="12.75" hidden="1" customHeight="1"/>
    <row r="24887" ht="12.75" hidden="1" customHeight="1"/>
    <row r="24888" ht="12.75" hidden="1" customHeight="1"/>
    <row r="24889" ht="12.75" hidden="1" customHeight="1"/>
    <row r="24890" ht="12.75" hidden="1" customHeight="1"/>
    <row r="24891" ht="12.75" hidden="1" customHeight="1"/>
    <row r="24892" ht="12.75" hidden="1" customHeight="1"/>
    <row r="24893" ht="12.75" hidden="1" customHeight="1"/>
    <row r="24894" ht="12.75" hidden="1" customHeight="1"/>
    <row r="24895" ht="12.75" hidden="1" customHeight="1"/>
    <row r="24896" ht="12.75" hidden="1" customHeight="1"/>
    <row r="24897" ht="12.75" hidden="1" customHeight="1"/>
    <row r="24898" ht="12.75" hidden="1" customHeight="1"/>
    <row r="24899" ht="12.75" hidden="1" customHeight="1"/>
    <row r="24900" ht="12.75" hidden="1" customHeight="1"/>
    <row r="24901" ht="12.75" hidden="1" customHeight="1"/>
    <row r="24902" ht="12.75" hidden="1" customHeight="1"/>
    <row r="24903" ht="12.75" hidden="1" customHeight="1"/>
    <row r="24904" ht="12.75" hidden="1" customHeight="1"/>
    <row r="24905" ht="12.75" hidden="1" customHeight="1"/>
    <row r="24906" ht="12.75" hidden="1" customHeight="1"/>
    <row r="24907" ht="12.75" hidden="1" customHeight="1"/>
    <row r="24908" ht="12.75" hidden="1" customHeight="1"/>
    <row r="24909" ht="12.75" hidden="1" customHeight="1"/>
    <row r="24910" ht="12.75" hidden="1" customHeight="1"/>
    <row r="24911" ht="12.75" hidden="1" customHeight="1"/>
    <row r="24912" ht="12.75" hidden="1" customHeight="1"/>
    <row r="24913" ht="12.75" hidden="1" customHeight="1"/>
    <row r="24914" ht="12.75" hidden="1" customHeight="1"/>
    <row r="24915" ht="12.75" hidden="1" customHeight="1"/>
    <row r="24916" ht="12.75" hidden="1" customHeight="1"/>
    <row r="24917" ht="12.75" hidden="1" customHeight="1"/>
    <row r="24918" ht="12.75" hidden="1" customHeight="1"/>
    <row r="24919" ht="12.75" hidden="1" customHeight="1"/>
    <row r="24920" ht="12.75" hidden="1" customHeight="1"/>
    <row r="24921" ht="12.75" hidden="1" customHeight="1"/>
    <row r="24922" ht="12.75" hidden="1" customHeight="1"/>
    <row r="24923" ht="12.75" hidden="1" customHeight="1"/>
    <row r="24924" ht="12.75" hidden="1" customHeight="1"/>
    <row r="24925" ht="12.75" hidden="1" customHeight="1"/>
    <row r="24926" ht="12.75" hidden="1" customHeight="1"/>
    <row r="24927" ht="12.75" hidden="1" customHeight="1"/>
    <row r="24928" ht="12.75" hidden="1" customHeight="1"/>
    <row r="24929" ht="12.75" hidden="1" customHeight="1"/>
    <row r="24930" ht="12.75" hidden="1" customHeight="1"/>
    <row r="24931" ht="12.75" hidden="1" customHeight="1"/>
    <row r="24932" ht="12.75" hidden="1" customHeight="1"/>
    <row r="24933" ht="12.75" hidden="1" customHeight="1"/>
    <row r="24934" ht="12.75" hidden="1" customHeight="1"/>
    <row r="24935" ht="12.75" hidden="1" customHeight="1"/>
    <row r="24936" ht="12.75" hidden="1" customHeight="1"/>
    <row r="24937" ht="12.75" hidden="1" customHeight="1"/>
    <row r="24938" ht="12.75" hidden="1" customHeight="1"/>
    <row r="24939" ht="12.75" hidden="1" customHeight="1"/>
    <row r="24940" ht="12.75" hidden="1" customHeight="1"/>
    <row r="24941" ht="12.75" hidden="1" customHeight="1"/>
    <row r="24942" ht="12.75" hidden="1" customHeight="1"/>
    <row r="24943" ht="12.75" hidden="1" customHeight="1"/>
    <row r="24944" ht="12.75" hidden="1" customHeight="1"/>
    <row r="24945" ht="12.75" hidden="1" customHeight="1"/>
    <row r="24946" ht="12.75" hidden="1" customHeight="1"/>
    <row r="24947" ht="12.75" hidden="1" customHeight="1"/>
    <row r="24948" ht="12.75" hidden="1" customHeight="1"/>
    <row r="24949" ht="12.75" hidden="1" customHeight="1"/>
    <row r="24950" ht="12.75" hidden="1" customHeight="1"/>
    <row r="24951" ht="12.75" hidden="1" customHeight="1"/>
    <row r="24952" ht="12.75" hidden="1" customHeight="1"/>
    <row r="24953" ht="12.75" hidden="1" customHeight="1"/>
    <row r="24954" ht="12.75" hidden="1" customHeight="1"/>
    <row r="24955" ht="12.75" hidden="1" customHeight="1"/>
    <row r="24956" ht="12.75" hidden="1" customHeight="1"/>
    <row r="24957" ht="12.75" hidden="1" customHeight="1"/>
    <row r="24958" ht="12.75" hidden="1" customHeight="1"/>
    <row r="24959" ht="12.75" hidden="1" customHeight="1"/>
    <row r="24960" ht="12.75" hidden="1" customHeight="1"/>
    <row r="24961" ht="12.75" hidden="1" customHeight="1"/>
    <row r="24962" ht="12.75" hidden="1" customHeight="1"/>
    <row r="24963" ht="12.75" hidden="1" customHeight="1"/>
    <row r="24964" ht="12.75" hidden="1" customHeight="1"/>
    <row r="24965" ht="12.75" hidden="1" customHeight="1"/>
    <row r="24966" ht="12.75" hidden="1" customHeight="1"/>
    <row r="24967" ht="12.75" hidden="1" customHeight="1"/>
    <row r="24968" ht="12.75" hidden="1" customHeight="1"/>
    <row r="24969" ht="12.75" hidden="1" customHeight="1"/>
    <row r="24970" ht="12.75" hidden="1" customHeight="1"/>
    <row r="24971" ht="12.75" hidden="1" customHeight="1"/>
    <row r="24972" ht="12.75" hidden="1" customHeight="1"/>
    <row r="24973" ht="12.75" hidden="1" customHeight="1"/>
    <row r="24974" ht="12.75" hidden="1" customHeight="1"/>
    <row r="24975" ht="12.75" hidden="1" customHeight="1"/>
    <row r="24976" ht="12.75" hidden="1" customHeight="1"/>
    <row r="24977" ht="12.75" hidden="1" customHeight="1"/>
    <row r="24978" ht="12.75" hidden="1" customHeight="1"/>
    <row r="24979" ht="12.75" hidden="1" customHeight="1"/>
    <row r="24980" ht="12.75" hidden="1" customHeight="1"/>
    <row r="24981" ht="12.75" hidden="1" customHeight="1"/>
    <row r="24982" ht="12.75" hidden="1" customHeight="1"/>
    <row r="24983" ht="12.75" hidden="1" customHeight="1"/>
    <row r="24984" ht="12.75" hidden="1" customHeight="1"/>
    <row r="24985" ht="12.75" hidden="1" customHeight="1"/>
    <row r="24986" ht="12.75" hidden="1" customHeight="1"/>
    <row r="24987" ht="12.75" hidden="1" customHeight="1"/>
    <row r="24988" ht="12.75" hidden="1" customHeight="1"/>
    <row r="24989" ht="12.75" hidden="1" customHeight="1"/>
    <row r="24990" ht="12.75" hidden="1" customHeight="1"/>
    <row r="24991" ht="12.75" hidden="1" customHeight="1"/>
    <row r="24992" ht="12.75" hidden="1" customHeight="1"/>
    <row r="24993" ht="12.75" hidden="1" customHeight="1"/>
    <row r="24994" ht="12.75" hidden="1" customHeight="1"/>
    <row r="24995" ht="12.75" hidden="1" customHeight="1"/>
    <row r="24996" ht="12.75" hidden="1" customHeight="1"/>
    <row r="24997" ht="12.75" hidden="1" customHeight="1"/>
    <row r="24998" ht="12.75" hidden="1" customHeight="1"/>
    <row r="24999" ht="12.75" hidden="1" customHeight="1"/>
    <row r="25000" ht="12.75" hidden="1" customHeight="1"/>
    <row r="25001" ht="12.75" hidden="1" customHeight="1"/>
    <row r="25002" ht="12.75" hidden="1" customHeight="1"/>
    <row r="25003" ht="12.75" hidden="1" customHeight="1"/>
    <row r="25004" ht="12.75" hidden="1" customHeight="1"/>
    <row r="25005" ht="12.75" hidden="1" customHeight="1"/>
    <row r="25006" ht="12.75" hidden="1" customHeight="1"/>
    <row r="25007" ht="12.75" hidden="1" customHeight="1"/>
    <row r="25008" ht="12.75" hidden="1" customHeight="1"/>
    <row r="25009" ht="12.75" hidden="1" customHeight="1"/>
    <row r="25010" ht="12.75" hidden="1" customHeight="1"/>
    <row r="25011" ht="12.75" hidden="1" customHeight="1"/>
    <row r="25012" ht="12.75" hidden="1" customHeight="1"/>
    <row r="25013" ht="12.75" hidden="1" customHeight="1"/>
    <row r="25014" ht="12.75" hidden="1" customHeight="1"/>
    <row r="25015" ht="12.75" hidden="1" customHeight="1"/>
    <row r="25016" ht="12.75" hidden="1" customHeight="1"/>
    <row r="25017" ht="12.75" hidden="1" customHeight="1"/>
    <row r="25018" ht="12.75" hidden="1" customHeight="1"/>
    <row r="25019" ht="12.75" hidden="1" customHeight="1"/>
    <row r="25020" ht="12.75" hidden="1" customHeight="1"/>
    <row r="25021" ht="12.75" hidden="1" customHeight="1"/>
    <row r="25022" ht="12.75" hidden="1" customHeight="1"/>
    <row r="25023" ht="12.75" hidden="1" customHeight="1"/>
    <row r="25024" ht="12.75" hidden="1" customHeight="1"/>
    <row r="25025" ht="12.75" hidden="1" customHeight="1"/>
    <row r="25026" ht="12.75" hidden="1" customHeight="1"/>
    <row r="25027" ht="12.75" hidden="1" customHeight="1"/>
    <row r="25028" ht="12.75" hidden="1" customHeight="1"/>
    <row r="25029" ht="12.75" hidden="1" customHeight="1"/>
    <row r="25030" ht="12.75" hidden="1" customHeight="1"/>
    <row r="25031" ht="12.75" hidden="1" customHeight="1"/>
    <row r="25032" ht="12.75" hidden="1" customHeight="1"/>
    <row r="25033" ht="12.75" hidden="1" customHeight="1"/>
    <row r="25034" ht="12.75" hidden="1" customHeight="1"/>
    <row r="25035" ht="12.75" hidden="1" customHeight="1"/>
    <row r="25036" ht="12.75" hidden="1" customHeight="1"/>
    <row r="25037" ht="12.75" hidden="1" customHeight="1"/>
    <row r="25038" ht="12.75" hidden="1" customHeight="1"/>
    <row r="25039" ht="12.75" hidden="1" customHeight="1"/>
    <row r="25040" ht="12.75" hidden="1" customHeight="1"/>
    <row r="25041" ht="12.75" hidden="1" customHeight="1"/>
    <row r="25042" ht="12.75" hidden="1" customHeight="1"/>
    <row r="25043" ht="12.75" hidden="1" customHeight="1"/>
    <row r="25044" ht="12.75" hidden="1" customHeight="1"/>
    <row r="25045" ht="12.75" hidden="1" customHeight="1"/>
    <row r="25046" ht="12.75" hidden="1" customHeight="1"/>
    <row r="25047" ht="12.75" hidden="1" customHeight="1"/>
    <row r="25048" ht="12.75" hidden="1" customHeight="1"/>
    <row r="25049" ht="12.75" hidden="1" customHeight="1"/>
    <row r="25050" ht="12.75" hidden="1" customHeight="1"/>
    <row r="25051" ht="12.75" hidden="1" customHeight="1"/>
    <row r="25052" ht="12.75" hidden="1" customHeight="1"/>
    <row r="25053" ht="12.75" hidden="1" customHeight="1"/>
    <row r="25054" ht="12.75" hidden="1" customHeight="1"/>
    <row r="25055" ht="12.75" hidden="1" customHeight="1"/>
    <row r="25056" ht="12.75" hidden="1" customHeight="1"/>
    <row r="25057" ht="12.75" hidden="1" customHeight="1"/>
    <row r="25058" ht="12.75" hidden="1" customHeight="1"/>
    <row r="25059" ht="12.75" hidden="1" customHeight="1"/>
    <row r="25060" ht="12.75" hidden="1" customHeight="1"/>
    <row r="25061" ht="12.75" hidden="1" customHeight="1"/>
    <row r="25062" ht="12.75" hidden="1" customHeight="1"/>
    <row r="25063" ht="12.75" hidden="1" customHeight="1"/>
    <row r="25064" ht="12.75" hidden="1" customHeight="1"/>
    <row r="25065" ht="12.75" hidden="1" customHeight="1"/>
    <row r="25066" ht="12.75" hidden="1" customHeight="1"/>
    <row r="25067" ht="12.75" hidden="1" customHeight="1"/>
    <row r="25068" ht="12.75" hidden="1" customHeight="1"/>
    <row r="25069" ht="12.75" hidden="1" customHeight="1"/>
    <row r="25070" ht="12.75" hidden="1" customHeight="1"/>
    <row r="25071" ht="12.75" hidden="1" customHeight="1"/>
    <row r="25072" ht="12.75" hidden="1" customHeight="1"/>
    <row r="25073" ht="12.75" hidden="1" customHeight="1"/>
    <row r="25074" ht="12.75" hidden="1" customHeight="1"/>
    <row r="25075" ht="12.75" hidden="1" customHeight="1"/>
    <row r="25076" ht="12.75" hidden="1" customHeight="1"/>
    <row r="25077" ht="12.75" hidden="1" customHeight="1"/>
    <row r="25078" ht="12.75" hidden="1" customHeight="1"/>
    <row r="25079" ht="12.75" hidden="1" customHeight="1"/>
    <row r="25080" ht="12.75" hidden="1" customHeight="1"/>
    <row r="25081" ht="12.75" hidden="1" customHeight="1"/>
    <row r="25082" ht="12.75" hidden="1" customHeight="1"/>
    <row r="25083" ht="12.75" hidden="1" customHeight="1"/>
    <row r="25084" ht="12.75" hidden="1" customHeight="1"/>
    <row r="25085" ht="12.75" hidden="1" customHeight="1"/>
    <row r="25086" ht="12.75" hidden="1" customHeight="1"/>
    <row r="25087" ht="12.75" hidden="1" customHeight="1"/>
    <row r="25088" ht="12.75" hidden="1" customHeight="1"/>
    <row r="25089" ht="12.75" hidden="1" customHeight="1"/>
    <row r="25090" ht="12.75" hidden="1" customHeight="1"/>
    <row r="25091" ht="12.75" hidden="1" customHeight="1"/>
    <row r="25092" ht="12.75" hidden="1" customHeight="1"/>
    <row r="25093" ht="12.75" hidden="1" customHeight="1"/>
    <row r="25094" ht="12.75" hidden="1" customHeight="1"/>
    <row r="25095" ht="12.75" hidden="1" customHeight="1"/>
    <row r="25096" ht="12.75" hidden="1" customHeight="1"/>
    <row r="25097" ht="12.75" hidden="1" customHeight="1"/>
    <row r="25098" ht="12.75" hidden="1" customHeight="1"/>
    <row r="25099" ht="12.75" hidden="1" customHeight="1"/>
    <row r="25100" ht="12.75" hidden="1" customHeight="1"/>
    <row r="25101" ht="12.75" hidden="1" customHeight="1"/>
    <row r="25102" ht="12.75" hidden="1" customHeight="1"/>
    <row r="25103" ht="12.75" hidden="1" customHeight="1"/>
    <row r="25104" ht="12.75" hidden="1" customHeight="1"/>
    <row r="25105" ht="12.75" hidden="1" customHeight="1"/>
    <row r="25106" ht="12.75" hidden="1" customHeight="1"/>
    <row r="25107" ht="12.75" hidden="1" customHeight="1"/>
    <row r="25108" ht="12.75" hidden="1" customHeight="1"/>
    <row r="25109" ht="12.75" hidden="1" customHeight="1"/>
    <row r="25110" ht="12.75" hidden="1" customHeight="1"/>
    <row r="25111" ht="12.75" hidden="1" customHeight="1"/>
    <row r="25112" ht="12.75" hidden="1" customHeight="1"/>
    <row r="25113" ht="12.75" hidden="1" customHeight="1"/>
    <row r="25114" ht="12.75" hidden="1" customHeight="1"/>
    <row r="25115" ht="12.75" hidden="1" customHeight="1"/>
    <row r="25116" ht="12.75" hidden="1" customHeight="1"/>
    <row r="25117" ht="12.75" hidden="1" customHeight="1"/>
    <row r="25118" ht="12.75" hidden="1" customHeight="1"/>
    <row r="25119" ht="12.75" hidden="1" customHeight="1"/>
    <row r="25120" ht="12.75" hidden="1" customHeight="1"/>
    <row r="25121" ht="12.75" hidden="1" customHeight="1"/>
    <row r="25122" ht="12.75" hidden="1" customHeight="1"/>
    <row r="25123" ht="12.75" hidden="1" customHeight="1"/>
    <row r="25124" ht="12.75" hidden="1" customHeight="1"/>
    <row r="25125" ht="12.75" hidden="1" customHeight="1"/>
    <row r="25126" ht="12.75" hidden="1" customHeight="1"/>
    <row r="25127" ht="12.75" hidden="1" customHeight="1"/>
    <row r="25128" ht="12.75" hidden="1" customHeight="1"/>
    <row r="25129" ht="12.75" hidden="1" customHeight="1"/>
    <row r="25130" ht="12.75" hidden="1" customHeight="1"/>
    <row r="25131" ht="12.75" hidden="1" customHeight="1"/>
    <row r="25132" ht="12.75" hidden="1" customHeight="1"/>
    <row r="25133" ht="12.75" hidden="1" customHeight="1"/>
    <row r="25134" ht="12.75" hidden="1" customHeight="1"/>
    <row r="25135" ht="12.75" hidden="1" customHeight="1"/>
    <row r="25136" ht="12.75" hidden="1" customHeight="1"/>
    <row r="25137" ht="12.75" hidden="1" customHeight="1"/>
    <row r="25138" ht="12.75" hidden="1" customHeight="1"/>
    <row r="25139" ht="12.75" hidden="1" customHeight="1"/>
    <row r="25140" ht="12.75" hidden="1" customHeight="1"/>
    <row r="25141" ht="12.75" hidden="1" customHeight="1"/>
    <row r="25142" ht="12.75" hidden="1" customHeight="1"/>
    <row r="25143" ht="12.75" hidden="1" customHeight="1"/>
    <row r="25144" ht="12.75" hidden="1" customHeight="1"/>
    <row r="25145" ht="12.75" hidden="1" customHeight="1"/>
    <row r="25146" ht="12.75" hidden="1" customHeight="1"/>
    <row r="25147" ht="12.75" hidden="1" customHeight="1"/>
    <row r="25148" ht="12.75" hidden="1" customHeight="1"/>
    <row r="25149" ht="12.75" hidden="1" customHeight="1"/>
    <row r="25150" ht="12.75" hidden="1" customHeight="1"/>
    <row r="25151" ht="12.75" hidden="1" customHeight="1"/>
    <row r="25152" ht="12.75" hidden="1" customHeight="1"/>
    <row r="25153" ht="12.75" hidden="1" customHeight="1"/>
    <row r="25154" ht="12.75" hidden="1" customHeight="1"/>
    <row r="25155" ht="12.75" hidden="1" customHeight="1"/>
    <row r="25156" ht="12.75" hidden="1" customHeight="1"/>
    <row r="25157" ht="12.75" hidden="1" customHeight="1"/>
    <row r="25158" ht="12.75" hidden="1" customHeight="1"/>
    <row r="25159" ht="12.75" hidden="1" customHeight="1"/>
    <row r="25160" ht="12.75" hidden="1" customHeight="1"/>
    <row r="25161" ht="12.75" hidden="1" customHeight="1"/>
    <row r="25162" ht="12.75" hidden="1" customHeight="1"/>
    <row r="25163" ht="12.75" hidden="1" customHeight="1"/>
    <row r="25164" ht="12.75" hidden="1" customHeight="1"/>
    <row r="25165" ht="12.75" hidden="1" customHeight="1"/>
    <row r="25166" ht="12.75" hidden="1" customHeight="1"/>
    <row r="25167" ht="12.75" hidden="1" customHeight="1"/>
    <row r="25168" ht="12.75" hidden="1" customHeight="1"/>
    <row r="25169" ht="12.75" hidden="1" customHeight="1"/>
    <row r="25170" ht="12.75" hidden="1" customHeight="1"/>
    <row r="25171" ht="12.75" hidden="1" customHeight="1"/>
    <row r="25172" ht="12.75" hidden="1" customHeight="1"/>
    <row r="25173" ht="12.75" hidden="1" customHeight="1"/>
    <row r="25174" ht="12.75" hidden="1" customHeight="1"/>
    <row r="25175" ht="12.75" hidden="1" customHeight="1"/>
    <row r="25176" ht="12.75" hidden="1" customHeight="1"/>
    <row r="25177" ht="12.75" hidden="1" customHeight="1"/>
    <row r="25178" ht="12.75" hidden="1" customHeight="1"/>
    <row r="25179" ht="12.75" hidden="1" customHeight="1"/>
    <row r="25180" ht="12.75" hidden="1" customHeight="1"/>
    <row r="25181" ht="12.75" hidden="1" customHeight="1"/>
    <row r="25182" ht="12.75" hidden="1" customHeight="1"/>
    <row r="25183" ht="12.75" hidden="1" customHeight="1"/>
    <row r="25184" ht="12.75" hidden="1" customHeight="1"/>
    <row r="25185" ht="12.75" hidden="1" customHeight="1"/>
    <row r="25186" ht="12.75" hidden="1" customHeight="1"/>
    <row r="25187" ht="12.75" hidden="1" customHeight="1"/>
    <row r="25188" ht="12.75" hidden="1" customHeight="1"/>
    <row r="25189" ht="12.75" hidden="1" customHeight="1"/>
    <row r="25190" ht="12.75" hidden="1" customHeight="1"/>
    <row r="25191" ht="12.75" hidden="1" customHeight="1"/>
    <row r="25192" ht="12.75" hidden="1" customHeight="1"/>
    <row r="25193" ht="12.75" hidden="1" customHeight="1"/>
    <row r="25194" ht="12.75" hidden="1" customHeight="1"/>
    <row r="25195" ht="12.75" hidden="1" customHeight="1"/>
    <row r="25196" ht="12.75" hidden="1" customHeight="1"/>
    <row r="25197" ht="12.75" hidden="1" customHeight="1"/>
    <row r="25198" ht="12.75" hidden="1" customHeight="1"/>
    <row r="25199" ht="12.75" hidden="1" customHeight="1"/>
    <row r="25200" ht="12.75" hidden="1" customHeight="1"/>
    <row r="25201" ht="12.75" hidden="1" customHeight="1"/>
    <row r="25202" ht="12.75" hidden="1" customHeight="1"/>
    <row r="25203" ht="12.75" hidden="1" customHeight="1"/>
    <row r="25204" ht="12.75" hidden="1" customHeight="1"/>
    <row r="25205" ht="12.75" hidden="1" customHeight="1"/>
    <row r="25206" ht="12.75" hidden="1" customHeight="1"/>
    <row r="25207" ht="12.75" hidden="1" customHeight="1"/>
    <row r="25208" ht="12.75" hidden="1" customHeight="1"/>
    <row r="25209" ht="12.75" hidden="1" customHeight="1"/>
    <row r="25210" ht="12.75" hidden="1" customHeight="1"/>
    <row r="25211" ht="12.75" hidden="1" customHeight="1"/>
    <row r="25212" ht="12.75" hidden="1" customHeight="1"/>
    <row r="25213" ht="12.75" hidden="1" customHeight="1"/>
    <row r="25214" ht="12.75" hidden="1" customHeight="1"/>
    <row r="25215" ht="12.75" hidden="1" customHeight="1"/>
    <row r="25216" ht="12.75" hidden="1" customHeight="1"/>
    <row r="25217" ht="12.75" hidden="1" customHeight="1"/>
    <row r="25218" ht="12.75" hidden="1" customHeight="1"/>
    <row r="25219" ht="12.75" hidden="1" customHeight="1"/>
    <row r="25220" ht="12.75" hidden="1" customHeight="1"/>
    <row r="25221" ht="12.75" hidden="1" customHeight="1"/>
    <row r="25222" ht="12.75" hidden="1" customHeight="1"/>
    <row r="25223" ht="12.75" hidden="1" customHeight="1"/>
    <row r="25224" ht="12.75" hidden="1" customHeight="1"/>
    <row r="25225" ht="12.75" hidden="1" customHeight="1"/>
    <row r="25226" ht="12.75" hidden="1" customHeight="1"/>
    <row r="25227" ht="12.75" hidden="1" customHeight="1"/>
    <row r="25228" ht="12.75" hidden="1" customHeight="1"/>
    <row r="25229" ht="12.75" hidden="1" customHeight="1"/>
    <row r="25230" ht="12.75" hidden="1" customHeight="1"/>
    <row r="25231" ht="12.75" hidden="1" customHeight="1"/>
    <row r="25232" ht="12.75" hidden="1" customHeight="1"/>
    <row r="25233" ht="12.75" hidden="1" customHeight="1"/>
    <row r="25234" ht="12.75" hidden="1" customHeight="1"/>
    <row r="25235" ht="12.75" hidden="1" customHeight="1"/>
    <row r="25236" ht="12.75" hidden="1" customHeight="1"/>
    <row r="25237" ht="12.75" hidden="1" customHeight="1"/>
    <row r="25238" ht="12.75" hidden="1" customHeight="1"/>
    <row r="25239" ht="12.75" hidden="1" customHeight="1"/>
    <row r="25240" ht="12.75" hidden="1" customHeight="1"/>
    <row r="25241" ht="12.75" hidden="1" customHeight="1"/>
    <row r="25242" ht="12.75" hidden="1" customHeight="1"/>
    <row r="25243" ht="12.75" hidden="1" customHeight="1"/>
    <row r="25244" ht="12.75" hidden="1" customHeight="1"/>
    <row r="25245" ht="12.75" hidden="1" customHeight="1"/>
    <row r="25246" ht="12.75" hidden="1" customHeight="1"/>
    <row r="25247" ht="12.75" hidden="1" customHeight="1"/>
    <row r="25248" ht="12.75" hidden="1" customHeight="1"/>
    <row r="25249" ht="12.75" hidden="1" customHeight="1"/>
    <row r="25250" ht="12.75" hidden="1" customHeight="1"/>
    <row r="25251" ht="12.75" hidden="1" customHeight="1"/>
    <row r="25252" ht="12.75" hidden="1" customHeight="1"/>
    <row r="25253" ht="12.75" hidden="1" customHeight="1"/>
    <row r="25254" ht="12.75" hidden="1" customHeight="1"/>
    <row r="25255" ht="12.75" hidden="1" customHeight="1"/>
    <row r="25256" ht="12.75" hidden="1" customHeight="1"/>
    <row r="25257" ht="12.75" hidden="1" customHeight="1"/>
    <row r="25258" ht="12.75" hidden="1" customHeight="1"/>
    <row r="25259" ht="12.75" hidden="1" customHeight="1"/>
    <row r="25260" ht="12.75" hidden="1" customHeight="1"/>
    <row r="25261" ht="12.75" hidden="1" customHeight="1"/>
    <row r="25262" ht="12.75" hidden="1" customHeight="1"/>
    <row r="25263" ht="12.75" hidden="1" customHeight="1"/>
    <row r="25264" ht="12.75" hidden="1" customHeight="1"/>
    <row r="25265" ht="12.75" hidden="1" customHeight="1"/>
    <row r="25266" ht="12.75" hidden="1" customHeight="1"/>
    <row r="25267" ht="12.75" hidden="1" customHeight="1"/>
    <row r="25268" ht="12.75" hidden="1" customHeight="1"/>
    <row r="25269" ht="12.75" hidden="1" customHeight="1"/>
    <row r="25270" ht="12.75" hidden="1" customHeight="1"/>
    <row r="25271" ht="12.75" hidden="1" customHeight="1"/>
    <row r="25272" ht="12.75" hidden="1" customHeight="1"/>
    <row r="25273" ht="12.75" hidden="1" customHeight="1"/>
    <row r="25274" ht="12.75" hidden="1" customHeight="1"/>
    <row r="25275" ht="12.75" hidden="1" customHeight="1"/>
    <row r="25276" ht="12.75" hidden="1" customHeight="1"/>
    <row r="25277" ht="12.75" hidden="1" customHeight="1"/>
    <row r="25278" ht="12.75" hidden="1" customHeight="1"/>
    <row r="25279" ht="12.75" hidden="1" customHeight="1"/>
    <row r="25280" ht="12.75" hidden="1" customHeight="1"/>
    <row r="25281" ht="12.75" hidden="1" customHeight="1"/>
    <row r="25282" ht="12.75" hidden="1" customHeight="1"/>
    <row r="25283" ht="12.75" hidden="1" customHeight="1"/>
    <row r="25284" ht="12.75" hidden="1" customHeight="1"/>
    <row r="25285" ht="12.75" hidden="1" customHeight="1"/>
    <row r="25286" ht="12.75" hidden="1" customHeight="1"/>
    <row r="25287" ht="12.75" hidden="1" customHeight="1"/>
    <row r="25288" ht="12.75" hidden="1" customHeight="1"/>
    <row r="25289" ht="12.75" hidden="1" customHeight="1"/>
    <row r="25290" ht="12.75" hidden="1" customHeight="1"/>
    <row r="25291" ht="12.75" hidden="1" customHeight="1"/>
    <row r="25292" ht="12.75" hidden="1" customHeight="1"/>
    <row r="25293" ht="12.75" hidden="1" customHeight="1"/>
    <row r="25294" ht="12.75" hidden="1" customHeight="1"/>
    <row r="25295" ht="12.75" hidden="1" customHeight="1"/>
    <row r="25296" ht="12.75" hidden="1" customHeight="1"/>
    <row r="25297" ht="12.75" hidden="1" customHeight="1"/>
    <row r="25298" ht="12.75" hidden="1" customHeight="1"/>
    <row r="25299" ht="12.75" hidden="1" customHeight="1"/>
    <row r="25300" ht="12.75" hidden="1" customHeight="1"/>
    <row r="25301" ht="12.75" hidden="1" customHeight="1"/>
    <row r="25302" ht="12.75" hidden="1" customHeight="1"/>
    <row r="25303" ht="12.75" hidden="1" customHeight="1"/>
    <row r="25304" ht="12.75" hidden="1" customHeight="1"/>
    <row r="25305" ht="12.75" hidden="1" customHeight="1"/>
    <row r="25306" ht="12.75" hidden="1" customHeight="1"/>
    <row r="25307" ht="12.75" hidden="1" customHeight="1"/>
    <row r="25308" ht="12.75" hidden="1" customHeight="1"/>
    <row r="25309" ht="12.75" hidden="1" customHeight="1"/>
    <row r="25310" ht="12.75" hidden="1" customHeight="1"/>
    <row r="25311" ht="12.75" hidden="1" customHeight="1"/>
    <row r="25312" ht="12.75" hidden="1" customHeight="1"/>
    <row r="25313" ht="12.75" hidden="1" customHeight="1"/>
    <row r="25314" ht="12.75" hidden="1" customHeight="1"/>
    <row r="25315" ht="12.75" hidden="1" customHeight="1"/>
    <row r="25316" ht="12.75" hidden="1" customHeight="1"/>
    <row r="25317" ht="12.75" hidden="1" customHeight="1"/>
    <row r="25318" ht="12.75" hidden="1" customHeight="1"/>
    <row r="25319" ht="12.75" hidden="1" customHeight="1"/>
    <row r="25320" ht="12.75" hidden="1" customHeight="1"/>
    <row r="25321" ht="12.75" hidden="1" customHeight="1"/>
    <row r="25322" ht="12.75" hidden="1" customHeight="1"/>
    <row r="25323" ht="12.75" hidden="1" customHeight="1"/>
    <row r="25324" ht="12.75" hidden="1" customHeight="1"/>
    <row r="25325" ht="12.75" hidden="1" customHeight="1"/>
    <row r="25326" ht="12.75" hidden="1" customHeight="1"/>
    <row r="25327" ht="12.75" hidden="1" customHeight="1"/>
    <row r="25328" ht="12.75" hidden="1" customHeight="1"/>
    <row r="25329" ht="12.75" hidden="1" customHeight="1"/>
    <row r="25330" ht="12.75" hidden="1" customHeight="1"/>
    <row r="25331" ht="12.75" hidden="1" customHeight="1"/>
    <row r="25332" ht="12.75" hidden="1" customHeight="1"/>
    <row r="25333" ht="12.75" hidden="1" customHeight="1"/>
    <row r="25334" ht="12.75" hidden="1" customHeight="1"/>
    <row r="25335" ht="12.75" hidden="1" customHeight="1"/>
    <row r="25336" ht="12.75" hidden="1" customHeight="1"/>
    <row r="25337" ht="12.75" hidden="1" customHeight="1"/>
    <row r="25338" ht="12.75" hidden="1" customHeight="1"/>
    <row r="25339" ht="12.75" hidden="1" customHeight="1"/>
    <row r="25340" ht="12.75" hidden="1" customHeight="1"/>
    <row r="25341" ht="12.75" hidden="1" customHeight="1"/>
    <row r="25342" ht="12.75" hidden="1" customHeight="1"/>
    <row r="25343" ht="12.75" hidden="1" customHeight="1"/>
    <row r="25344" ht="12.75" hidden="1" customHeight="1"/>
    <row r="25345" ht="12.75" hidden="1" customHeight="1"/>
    <row r="25346" ht="12.75" hidden="1" customHeight="1"/>
    <row r="25347" ht="12.75" hidden="1" customHeight="1"/>
    <row r="25348" ht="12.75" hidden="1" customHeight="1"/>
    <row r="25349" ht="12.75" hidden="1" customHeight="1"/>
    <row r="25350" ht="12.75" hidden="1" customHeight="1"/>
    <row r="25351" ht="12.75" hidden="1" customHeight="1"/>
    <row r="25352" ht="12.75" hidden="1" customHeight="1"/>
    <row r="25353" ht="12.75" hidden="1" customHeight="1"/>
    <row r="25354" ht="12.75" hidden="1" customHeight="1"/>
    <row r="25355" ht="12.75" hidden="1" customHeight="1"/>
    <row r="25356" ht="12.75" hidden="1" customHeight="1"/>
    <row r="25357" ht="12.75" hidden="1" customHeight="1"/>
    <row r="25358" ht="12.75" hidden="1" customHeight="1"/>
    <row r="25359" ht="12.75" hidden="1" customHeight="1"/>
    <row r="25360" ht="12.75" hidden="1" customHeight="1"/>
    <row r="25361" ht="12.75" hidden="1" customHeight="1"/>
    <row r="25362" ht="12.75" hidden="1" customHeight="1"/>
    <row r="25363" ht="12.75" hidden="1" customHeight="1"/>
    <row r="25364" ht="12.75" hidden="1" customHeight="1"/>
    <row r="25365" ht="12.75" hidden="1" customHeight="1"/>
    <row r="25366" ht="12.75" hidden="1" customHeight="1"/>
    <row r="25367" ht="12.75" hidden="1" customHeight="1"/>
    <row r="25368" ht="12.75" hidden="1" customHeight="1"/>
    <row r="25369" ht="12.75" hidden="1" customHeight="1"/>
    <row r="25370" ht="12.75" hidden="1" customHeight="1"/>
    <row r="25371" ht="12.75" hidden="1" customHeight="1"/>
    <row r="25372" ht="12.75" hidden="1" customHeight="1"/>
    <row r="25373" ht="12.75" hidden="1" customHeight="1"/>
    <row r="25374" ht="12.75" hidden="1" customHeight="1"/>
    <row r="25375" ht="12.75" hidden="1" customHeight="1"/>
    <row r="25376" ht="12.75" hidden="1" customHeight="1"/>
    <row r="25377" ht="12.75" hidden="1" customHeight="1"/>
    <row r="25378" ht="12.75" hidden="1" customHeight="1"/>
    <row r="25379" ht="12.75" hidden="1" customHeight="1"/>
    <row r="25380" ht="12.75" hidden="1" customHeight="1"/>
    <row r="25381" ht="12.75" hidden="1" customHeight="1"/>
    <row r="25382" ht="12.75" hidden="1" customHeight="1"/>
    <row r="25383" ht="12.75" hidden="1" customHeight="1"/>
    <row r="25384" ht="12.75" hidden="1" customHeight="1"/>
    <row r="25385" ht="12.75" hidden="1" customHeight="1"/>
    <row r="25386" ht="12.75" hidden="1" customHeight="1"/>
    <row r="25387" ht="12.75" hidden="1" customHeight="1"/>
    <row r="25388" ht="12.75" hidden="1" customHeight="1"/>
    <row r="25389" ht="12.75" hidden="1" customHeight="1"/>
    <row r="25390" ht="12.75" hidden="1" customHeight="1"/>
    <row r="25391" ht="12.75" hidden="1" customHeight="1"/>
    <row r="25392" ht="12.75" hidden="1" customHeight="1"/>
    <row r="25393" ht="12.75" hidden="1" customHeight="1"/>
    <row r="25394" ht="12.75" hidden="1" customHeight="1"/>
    <row r="25395" ht="12.75" hidden="1" customHeight="1"/>
    <row r="25396" ht="12.75" hidden="1" customHeight="1"/>
    <row r="25397" ht="12.75" hidden="1" customHeight="1"/>
    <row r="25398" ht="12.75" hidden="1" customHeight="1"/>
    <row r="25399" ht="12.75" hidden="1" customHeight="1"/>
    <row r="25400" ht="12.75" hidden="1" customHeight="1"/>
    <row r="25401" ht="12.75" hidden="1" customHeight="1"/>
    <row r="25402" ht="12.75" hidden="1" customHeight="1"/>
    <row r="25403" ht="12.75" hidden="1" customHeight="1"/>
    <row r="25404" ht="12.75" hidden="1" customHeight="1"/>
    <row r="25405" ht="12.75" hidden="1" customHeight="1"/>
    <row r="25406" ht="12.75" hidden="1" customHeight="1"/>
    <row r="25407" ht="12.75" hidden="1" customHeight="1"/>
    <row r="25408" ht="12.75" hidden="1" customHeight="1"/>
    <row r="25409" ht="12.75" hidden="1" customHeight="1"/>
    <row r="25410" ht="12.75" hidden="1" customHeight="1"/>
    <row r="25411" ht="12.75" hidden="1" customHeight="1"/>
    <row r="25412" ht="12.75" hidden="1" customHeight="1"/>
    <row r="25413" ht="12.75" hidden="1" customHeight="1"/>
    <row r="25414" ht="12.75" hidden="1" customHeight="1"/>
    <row r="25415" ht="12.75" hidden="1" customHeight="1"/>
    <row r="25416" ht="12.75" hidden="1" customHeight="1"/>
    <row r="25417" ht="12.75" hidden="1" customHeight="1"/>
    <row r="25418" ht="12.75" hidden="1" customHeight="1"/>
    <row r="25419" ht="12.75" hidden="1" customHeight="1"/>
    <row r="25420" ht="12.75" hidden="1" customHeight="1"/>
    <row r="25421" ht="12.75" hidden="1" customHeight="1"/>
    <row r="25422" ht="12.75" hidden="1" customHeight="1"/>
    <row r="25423" ht="12.75" hidden="1" customHeight="1"/>
    <row r="25424" ht="12.75" hidden="1" customHeight="1"/>
    <row r="25425" ht="12.75" hidden="1" customHeight="1"/>
    <row r="25426" ht="12.75" hidden="1" customHeight="1"/>
    <row r="25427" ht="12.75" hidden="1" customHeight="1"/>
    <row r="25428" ht="12.75" hidden="1" customHeight="1"/>
    <row r="25429" ht="12.75" hidden="1" customHeight="1"/>
    <row r="25430" ht="12.75" hidden="1" customHeight="1"/>
    <row r="25431" ht="12.75" hidden="1" customHeight="1"/>
    <row r="25432" ht="12.75" hidden="1" customHeight="1"/>
    <row r="25433" ht="12.75" hidden="1" customHeight="1"/>
    <row r="25434" ht="12.75" hidden="1" customHeight="1"/>
    <row r="25435" ht="12.75" hidden="1" customHeight="1"/>
    <row r="25436" ht="12.75" hidden="1" customHeight="1"/>
    <row r="25437" ht="12.75" hidden="1" customHeight="1"/>
    <row r="25438" ht="12.75" hidden="1" customHeight="1"/>
    <row r="25439" ht="12.75" hidden="1" customHeight="1"/>
    <row r="25440" ht="12.75" hidden="1" customHeight="1"/>
    <row r="25441" ht="12.75" hidden="1" customHeight="1"/>
    <row r="25442" ht="12.75" hidden="1" customHeight="1"/>
    <row r="25443" ht="12.75" hidden="1" customHeight="1"/>
    <row r="25444" ht="12.75" hidden="1" customHeight="1"/>
    <row r="25445" ht="12.75" hidden="1" customHeight="1"/>
    <row r="25446" ht="12.75" hidden="1" customHeight="1"/>
    <row r="25447" ht="12.75" hidden="1" customHeight="1"/>
    <row r="25448" ht="12.75" hidden="1" customHeight="1"/>
    <row r="25449" ht="12.75" hidden="1" customHeight="1"/>
    <row r="25450" ht="12.75" hidden="1" customHeight="1"/>
    <row r="25451" ht="12.75" hidden="1" customHeight="1"/>
    <row r="25452" ht="12.75" hidden="1" customHeight="1"/>
    <row r="25453" ht="12.75" hidden="1" customHeight="1"/>
    <row r="25454" ht="12.75" hidden="1" customHeight="1"/>
    <row r="25455" ht="12.75" hidden="1" customHeight="1"/>
    <row r="25456" ht="12.75" hidden="1" customHeight="1"/>
    <row r="25457" ht="12.75" hidden="1" customHeight="1"/>
    <row r="25458" ht="12.75" hidden="1" customHeight="1"/>
    <row r="25459" ht="12.75" hidden="1" customHeight="1"/>
    <row r="25460" ht="12.75" hidden="1" customHeight="1"/>
    <row r="25461" ht="12.75" hidden="1" customHeight="1"/>
    <row r="25462" ht="12.75" hidden="1" customHeight="1"/>
    <row r="25463" ht="12.75" hidden="1" customHeight="1"/>
    <row r="25464" ht="12.75" hidden="1" customHeight="1"/>
    <row r="25465" ht="12.75" hidden="1" customHeight="1"/>
    <row r="25466" ht="12.75" hidden="1" customHeight="1"/>
    <row r="25467" ht="12.75" hidden="1" customHeight="1"/>
    <row r="25468" ht="12.75" hidden="1" customHeight="1"/>
    <row r="25469" ht="12.75" hidden="1" customHeight="1"/>
    <row r="25470" ht="12.75" hidden="1" customHeight="1"/>
    <row r="25471" ht="12.75" hidden="1" customHeight="1"/>
    <row r="25472" ht="12.75" hidden="1" customHeight="1"/>
    <row r="25473" ht="12.75" hidden="1" customHeight="1"/>
    <row r="25474" ht="12.75" hidden="1" customHeight="1"/>
    <row r="25475" ht="12.75" hidden="1" customHeight="1"/>
    <row r="25476" ht="12.75" hidden="1" customHeight="1"/>
    <row r="25477" ht="12.75" hidden="1" customHeight="1"/>
    <row r="25478" ht="12.75" hidden="1" customHeight="1"/>
    <row r="25479" ht="12.75" hidden="1" customHeight="1"/>
    <row r="25480" ht="12.75" hidden="1" customHeight="1"/>
    <row r="25481" ht="12.75" hidden="1" customHeight="1"/>
    <row r="25482" ht="12.75" hidden="1" customHeight="1"/>
    <row r="25483" ht="12.75" hidden="1" customHeight="1"/>
    <row r="25484" ht="12.75" hidden="1" customHeight="1"/>
    <row r="25485" ht="12.75" hidden="1" customHeight="1"/>
    <row r="25486" ht="12.75" hidden="1" customHeight="1"/>
    <row r="25487" ht="12.75" hidden="1" customHeight="1"/>
    <row r="25488" ht="12.75" hidden="1" customHeight="1"/>
    <row r="25489" ht="12.75" hidden="1" customHeight="1"/>
    <row r="25490" ht="12.75" hidden="1" customHeight="1"/>
    <row r="25491" ht="12.75" hidden="1" customHeight="1"/>
    <row r="25492" ht="12.75" hidden="1" customHeight="1"/>
    <row r="25493" ht="12.75" hidden="1" customHeight="1"/>
    <row r="25494" ht="12.75" hidden="1" customHeight="1"/>
    <row r="25495" ht="12.75" hidden="1" customHeight="1"/>
    <row r="25496" ht="12.75" hidden="1" customHeight="1"/>
    <row r="25497" ht="12.75" hidden="1" customHeight="1"/>
    <row r="25498" ht="12.75" hidden="1" customHeight="1"/>
    <row r="25499" ht="12.75" hidden="1" customHeight="1"/>
    <row r="25500" ht="12.75" hidden="1" customHeight="1"/>
    <row r="25501" ht="12.75" hidden="1" customHeight="1"/>
    <row r="25502" ht="12.75" hidden="1" customHeight="1"/>
    <row r="25503" ht="12.75" hidden="1" customHeight="1"/>
    <row r="25504" ht="12.75" hidden="1" customHeight="1"/>
    <row r="25505" ht="12.75" hidden="1" customHeight="1"/>
    <row r="25506" ht="12.75" hidden="1" customHeight="1"/>
    <row r="25507" ht="12.75" hidden="1" customHeight="1"/>
    <row r="25508" ht="12.75" hidden="1" customHeight="1"/>
    <row r="25509" ht="12.75" hidden="1" customHeight="1"/>
    <row r="25510" ht="12.75" hidden="1" customHeight="1"/>
    <row r="25511" ht="12.75" hidden="1" customHeight="1"/>
    <row r="25512" ht="12.75" hidden="1" customHeight="1"/>
    <row r="25513" ht="12.75" hidden="1" customHeight="1"/>
    <row r="25514" ht="12.75" hidden="1" customHeight="1"/>
    <row r="25515" ht="12.75" hidden="1" customHeight="1"/>
    <row r="25516" ht="12.75" hidden="1" customHeight="1"/>
    <row r="25517" ht="12.75" hidden="1" customHeight="1"/>
    <row r="25518" ht="12.75" hidden="1" customHeight="1"/>
    <row r="25519" ht="12.75" hidden="1" customHeight="1"/>
    <row r="25520" ht="12.75" hidden="1" customHeight="1"/>
    <row r="25521" ht="12.75" hidden="1" customHeight="1"/>
    <row r="25522" ht="12.75" hidden="1" customHeight="1"/>
    <row r="25523" ht="12.75" hidden="1" customHeight="1"/>
    <row r="25524" ht="12.75" hidden="1" customHeight="1"/>
    <row r="25525" ht="12.75" hidden="1" customHeight="1"/>
    <row r="25526" ht="12.75" hidden="1" customHeight="1"/>
    <row r="25527" ht="12.75" hidden="1" customHeight="1"/>
    <row r="25528" ht="12.75" hidden="1" customHeight="1"/>
    <row r="25529" ht="12.75" hidden="1" customHeight="1"/>
    <row r="25530" ht="12.75" hidden="1" customHeight="1"/>
    <row r="25531" ht="12.75" hidden="1" customHeight="1"/>
    <row r="25532" ht="12.75" hidden="1" customHeight="1"/>
    <row r="25533" ht="12.75" hidden="1" customHeight="1"/>
    <row r="25534" ht="12.75" hidden="1" customHeight="1"/>
    <row r="25535" ht="12.75" hidden="1" customHeight="1"/>
    <row r="25536" ht="12.75" hidden="1" customHeight="1"/>
    <row r="25537" ht="12.75" hidden="1" customHeight="1"/>
    <row r="25538" ht="12.75" hidden="1" customHeight="1"/>
    <row r="25539" ht="12.75" hidden="1" customHeight="1"/>
    <row r="25540" ht="12.75" hidden="1" customHeight="1"/>
    <row r="25541" ht="12.75" hidden="1" customHeight="1"/>
    <row r="25542" ht="12.75" hidden="1" customHeight="1"/>
    <row r="25543" ht="12.75" hidden="1" customHeight="1"/>
    <row r="25544" ht="12.75" hidden="1" customHeight="1"/>
    <row r="25545" ht="12.75" hidden="1" customHeight="1"/>
    <row r="25546" ht="12.75" hidden="1" customHeight="1"/>
    <row r="25547" ht="12.75" hidden="1" customHeight="1"/>
    <row r="25548" ht="12.75" hidden="1" customHeight="1"/>
    <row r="25549" ht="12.75" hidden="1" customHeight="1"/>
    <row r="25550" ht="12.75" hidden="1" customHeight="1"/>
    <row r="25551" ht="12.75" hidden="1" customHeight="1"/>
    <row r="25552" ht="12.75" hidden="1" customHeight="1"/>
    <row r="25553" ht="12.75" hidden="1" customHeight="1"/>
    <row r="25554" ht="12.75" hidden="1" customHeight="1"/>
    <row r="25555" ht="12.75" hidden="1" customHeight="1"/>
    <row r="25556" ht="12.75" hidden="1" customHeight="1"/>
    <row r="25557" ht="12.75" hidden="1" customHeight="1"/>
    <row r="25558" ht="12.75" hidden="1" customHeight="1"/>
    <row r="25559" ht="12.75" hidden="1" customHeight="1"/>
    <row r="25560" ht="12.75" hidden="1" customHeight="1"/>
    <row r="25561" ht="12.75" hidden="1" customHeight="1"/>
    <row r="25562" ht="12.75" hidden="1" customHeight="1"/>
    <row r="25563" ht="12.75" hidden="1" customHeight="1"/>
    <row r="25564" ht="12.75" hidden="1" customHeight="1"/>
    <row r="25565" ht="12.75" hidden="1" customHeight="1"/>
    <row r="25566" ht="12.75" hidden="1" customHeight="1"/>
    <row r="25567" ht="12.75" hidden="1" customHeight="1"/>
    <row r="25568" ht="12.75" hidden="1" customHeight="1"/>
    <row r="25569" ht="12.75" hidden="1" customHeight="1"/>
    <row r="25570" ht="12.75" hidden="1" customHeight="1"/>
    <row r="25571" ht="12.75" hidden="1" customHeight="1"/>
    <row r="25572" ht="12.75" hidden="1" customHeight="1"/>
    <row r="25573" ht="12.75" hidden="1" customHeight="1"/>
    <row r="25574" ht="12.75" hidden="1" customHeight="1"/>
    <row r="25575" ht="12.75" hidden="1" customHeight="1"/>
    <row r="25576" ht="12.75" hidden="1" customHeight="1"/>
    <row r="25577" ht="12.75" hidden="1" customHeight="1"/>
    <row r="25578" ht="12.75" hidden="1" customHeight="1"/>
    <row r="25579" ht="12.75" hidden="1" customHeight="1"/>
    <row r="25580" ht="12.75" hidden="1" customHeight="1"/>
    <row r="25581" ht="12.75" hidden="1" customHeight="1"/>
    <row r="25582" ht="12.75" hidden="1" customHeight="1"/>
    <row r="25583" ht="12.75" hidden="1" customHeight="1"/>
    <row r="25584" ht="12.75" hidden="1" customHeight="1"/>
    <row r="25585" ht="12.75" hidden="1" customHeight="1"/>
    <row r="25586" ht="12.75" hidden="1" customHeight="1"/>
    <row r="25587" ht="12.75" hidden="1" customHeight="1"/>
    <row r="25588" ht="12.75" hidden="1" customHeight="1"/>
    <row r="25589" ht="12.75" hidden="1" customHeight="1"/>
    <row r="25590" ht="12.75" hidden="1" customHeight="1"/>
    <row r="25591" ht="12.75" hidden="1" customHeight="1"/>
    <row r="25592" ht="12.75" hidden="1" customHeight="1"/>
    <row r="25593" ht="12.75" hidden="1" customHeight="1"/>
    <row r="25594" ht="12.75" hidden="1" customHeight="1"/>
    <row r="25595" ht="12.75" hidden="1" customHeight="1"/>
    <row r="25596" ht="12.75" hidden="1" customHeight="1"/>
    <row r="25597" ht="12.75" hidden="1" customHeight="1"/>
    <row r="25598" ht="12.75" hidden="1" customHeight="1"/>
    <row r="25599" ht="12.75" hidden="1" customHeight="1"/>
    <row r="25600" ht="12.75" hidden="1" customHeight="1"/>
    <row r="25601" ht="12.75" hidden="1" customHeight="1"/>
    <row r="25602" ht="12.75" hidden="1" customHeight="1"/>
    <row r="25603" ht="12.75" hidden="1" customHeight="1"/>
    <row r="25604" ht="12.75" hidden="1" customHeight="1"/>
    <row r="25605" ht="12.75" hidden="1" customHeight="1"/>
    <row r="25606" ht="12.75" hidden="1" customHeight="1"/>
    <row r="25607" ht="12.75" hidden="1" customHeight="1"/>
    <row r="25608" ht="12.75" hidden="1" customHeight="1"/>
    <row r="25609" ht="12.75" hidden="1" customHeight="1"/>
    <row r="25610" ht="12.75" hidden="1" customHeight="1"/>
    <row r="25611" ht="12.75" hidden="1" customHeight="1"/>
    <row r="25612" ht="12.75" hidden="1" customHeight="1"/>
    <row r="25613" ht="12.75" hidden="1" customHeight="1"/>
    <row r="25614" ht="12.75" hidden="1" customHeight="1"/>
    <row r="25615" ht="12.75" hidden="1" customHeight="1"/>
    <row r="25616" ht="12.75" hidden="1" customHeight="1"/>
    <row r="25617" ht="12.75" hidden="1" customHeight="1"/>
    <row r="25618" ht="12.75" hidden="1" customHeight="1"/>
    <row r="25619" ht="12.75" hidden="1" customHeight="1"/>
    <row r="25620" ht="12.75" hidden="1" customHeight="1"/>
    <row r="25621" ht="12.75" hidden="1" customHeight="1"/>
    <row r="25622" ht="12.75" hidden="1" customHeight="1"/>
    <row r="25623" ht="12.75" hidden="1" customHeight="1"/>
    <row r="25624" ht="12.75" hidden="1" customHeight="1"/>
    <row r="25625" ht="12.75" hidden="1" customHeight="1"/>
    <row r="25626" ht="12.75" hidden="1" customHeight="1"/>
    <row r="25627" ht="12.75" hidden="1" customHeight="1"/>
    <row r="25628" ht="12.75" hidden="1" customHeight="1"/>
    <row r="25629" ht="12.75" hidden="1" customHeight="1"/>
    <row r="25630" ht="12.75" hidden="1" customHeight="1"/>
    <row r="25631" ht="12.75" hidden="1" customHeight="1"/>
    <row r="25632" ht="12.75" hidden="1" customHeight="1"/>
    <row r="25633" ht="12.75" hidden="1" customHeight="1"/>
    <row r="25634" ht="12.75" hidden="1" customHeight="1"/>
    <row r="25635" ht="12.75" hidden="1" customHeight="1"/>
    <row r="25636" ht="12.75" hidden="1" customHeight="1"/>
    <row r="25637" ht="12.75" hidden="1" customHeight="1"/>
    <row r="25638" ht="12.75" hidden="1" customHeight="1"/>
    <row r="25639" ht="12.75" hidden="1" customHeight="1"/>
    <row r="25640" ht="12.75" hidden="1" customHeight="1"/>
    <row r="25641" ht="12.75" hidden="1" customHeight="1"/>
    <row r="25642" ht="12.75" hidden="1" customHeight="1"/>
    <row r="25643" ht="12.75" hidden="1" customHeight="1"/>
    <row r="25644" ht="12.75" hidden="1" customHeight="1"/>
    <row r="25645" ht="12.75" hidden="1" customHeight="1"/>
    <row r="25646" ht="12.75" hidden="1" customHeight="1"/>
    <row r="25647" ht="12.75" hidden="1" customHeight="1"/>
    <row r="25648" ht="12.75" hidden="1" customHeight="1"/>
    <row r="25649" ht="12.75" hidden="1" customHeight="1"/>
    <row r="25650" ht="12.75" hidden="1" customHeight="1"/>
    <row r="25651" ht="12.75" hidden="1" customHeight="1"/>
    <row r="25652" ht="12.75" hidden="1" customHeight="1"/>
    <row r="25653" ht="12.75" hidden="1" customHeight="1"/>
    <row r="25654" ht="12.75" hidden="1" customHeight="1"/>
    <row r="25655" ht="12.75" hidden="1" customHeight="1"/>
    <row r="25656" ht="12.75" hidden="1" customHeight="1"/>
    <row r="25657" ht="12.75" hidden="1" customHeight="1"/>
    <row r="25658" ht="12.75" hidden="1" customHeight="1"/>
    <row r="25659" ht="12.75" hidden="1" customHeight="1"/>
    <row r="25660" ht="12.75" hidden="1" customHeight="1"/>
    <row r="25661" ht="12.75" hidden="1" customHeight="1"/>
    <row r="25662" ht="12.75" hidden="1" customHeight="1"/>
    <row r="25663" ht="12.75" hidden="1" customHeight="1"/>
    <row r="25664" ht="12.75" hidden="1" customHeight="1"/>
    <row r="25665" ht="12.75" hidden="1" customHeight="1"/>
    <row r="25666" ht="12.75" hidden="1" customHeight="1"/>
    <row r="25667" ht="12.75" hidden="1" customHeight="1"/>
    <row r="25668" ht="12.75" hidden="1" customHeight="1"/>
    <row r="25669" ht="12.75" hidden="1" customHeight="1"/>
    <row r="25670" ht="12.75" hidden="1" customHeight="1"/>
    <row r="25671" ht="12.75" hidden="1" customHeight="1"/>
    <row r="25672" ht="12.75" hidden="1" customHeight="1"/>
    <row r="25673" ht="12.75" hidden="1" customHeight="1"/>
    <row r="25674" ht="12.75" hidden="1" customHeight="1"/>
    <row r="25675" ht="12.75" hidden="1" customHeight="1"/>
    <row r="25676" ht="12.75" hidden="1" customHeight="1"/>
    <row r="25677" ht="12.75" hidden="1" customHeight="1"/>
    <row r="25678" ht="12.75" hidden="1" customHeight="1"/>
    <row r="25679" ht="12.75" hidden="1" customHeight="1"/>
    <row r="25680" ht="12.75" hidden="1" customHeight="1"/>
    <row r="25681" ht="12.75" hidden="1" customHeight="1"/>
    <row r="25682" ht="12.75" hidden="1" customHeight="1"/>
    <row r="25683" ht="12.75" hidden="1" customHeight="1"/>
    <row r="25684" ht="12.75" hidden="1" customHeight="1"/>
    <row r="25685" ht="12.75" hidden="1" customHeight="1"/>
    <row r="25686" ht="12.75" hidden="1" customHeight="1"/>
    <row r="25687" ht="12.75" hidden="1" customHeight="1"/>
    <row r="25688" ht="12.75" hidden="1" customHeight="1"/>
    <row r="25689" ht="12.75" hidden="1" customHeight="1"/>
    <row r="25690" ht="12.75" hidden="1" customHeight="1"/>
    <row r="25691" ht="12.75" hidden="1" customHeight="1"/>
    <row r="25692" ht="12.75" hidden="1" customHeight="1"/>
    <row r="25693" ht="12.75" hidden="1" customHeight="1"/>
    <row r="25694" ht="12.75" hidden="1" customHeight="1"/>
    <row r="25695" ht="12.75" hidden="1" customHeight="1"/>
    <row r="25696" ht="12.75" hidden="1" customHeight="1"/>
    <row r="25697" ht="12.75" hidden="1" customHeight="1"/>
    <row r="25698" ht="12.75" hidden="1" customHeight="1"/>
    <row r="25699" ht="12.75" hidden="1" customHeight="1"/>
    <row r="25700" ht="12.75" hidden="1" customHeight="1"/>
    <row r="25701" ht="12.75" hidden="1" customHeight="1"/>
    <row r="25702" ht="12.75" hidden="1" customHeight="1"/>
    <row r="25703" ht="12.75" hidden="1" customHeight="1"/>
    <row r="25704" ht="12.75" hidden="1" customHeight="1"/>
    <row r="25705" ht="12.75" hidden="1" customHeight="1"/>
    <row r="25706" ht="12.75" hidden="1" customHeight="1"/>
    <row r="25707" ht="12.75" hidden="1" customHeight="1"/>
    <row r="25708" ht="12.75" hidden="1" customHeight="1"/>
    <row r="25709" ht="12.75" hidden="1" customHeight="1"/>
    <row r="25710" ht="12.75" hidden="1" customHeight="1"/>
    <row r="25711" ht="12.75" hidden="1" customHeight="1"/>
    <row r="25712" ht="12.75" hidden="1" customHeight="1"/>
    <row r="25713" ht="12.75" hidden="1" customHeight="1"/>
    <row r="25714" ht="12.75" hidden="1" customHeight="1"/>
    <row r="25715" ht="12.75" hidden="1" customHeight="1"/>
    <row r="25716" ht="12.75" hidden="1" customHeight="1"/>
    <row r="25717" ht="12.75" hidden="1" customHeight="1"/>
    <row r="25718" ht="12.75" hidden="1" customHeight="1"/>
    <row r="25719" ht="12.75" hidden="1" customHeight="1"/>
    <row r="25720" ht="12.75" hidden="1" customHeight="1"/>
    <row r="25721" ht="12.75" hidden="1" customHeight="1"/>
    <row r="25722" ht="12.75" hidden="1" customHeight="1"/>
    <row r="25723" ht="12.75" hidden="1" customHeight="1"/>
    <row r="25724" ht="12.75" hidden="1" customHeight="1"/>
    <row r="25725" ht="12.75" hidden="1" customHeight="1"/>
    <row r="25726" ht="12.75" hidden="1" customHeight="1"/>
    <row r="25727" ht="12.75" hidden="1" customHeight="1"/>
    <row r="25728" ht="12.75" hidden="1" customHeight="1"/>
    <row r="25729" ht="12.75" hidden="1" customHeight="1"/>
    <row r="25730" ht="12.75" hidden="1" customHeight="1"/>
    <row r="25731" ht="12.75" hidden="1" customHeight="1"/>
    <row r="25732" ht="12.75" hidden="1" customHeight="1"/>
    <row r="25733" ht="12.75" hidden="1" customHeight="1"/>
    <row r="25734" ht="12.75" hidden="1" customHeight="1"/>
    <row r="25735" ht="12.75" hidden="1" customHeight="1"/>
    <row r="25736" ht="12.75" hidden="1" customHeight="1"/>
    <row r="25737" ht="12.75" hidden="1" customHeight="1"/>
    <row r="25738" ht="12.75" hidden="1" customHeight="1"/>
    <row r="25739" ht="12.75" hidden="1" customHeight="1"/>
    <row r="25740" ht="12.75" hidden="1" customHeight="1"/>
    <row r="25741" ht="12.75" hidden="1" customHeight="1"/>
    <row r="25742" ht="12.75" hidden="1" customHeight="1"/>
    <row r="25743" ht="12.75" hidden="1" customHeight="1"/>
    <row r="25744" ht="12.75" hidden="1" customHeight="1"/>
    <row r="25745" ht="12.75" hidden="1" customHeight="1"/>
    <row r="25746" ht="12.75" hidden="1" customHeight="1"/>
    <row r="25747" ht="12.75" hidden="1" customHeight="1"/>
    <row r="25748" ht="12.75" hidden="1" customHeight="1"/>
    <row r="25749" ht="12.75" hidden="1" customHeight="1"/>
    <row r="25750" ht="12.75" hidden="1" customHeight="1"/>
    <row r="25751" ht="12.75" hidden="1" customHeight="1"/>
    <row r="25752" ht="12.75" hidden="1" customHeight="1"/>
    <row r="25753" ht="12.75" hidden="1" customHeight="1"/>
    <row r="25754" ht="12.75" hidden="1" customHeight="1"/>
    <row r="25755" ht="12.75" hidden="1" customHeight="1"/>
    <row r="25756" ht="12.75" hidden="1" customHeight="1"/>
    <row r="25757" ht="12.75" hidden="1" customHeight="1"/>
    <row r="25758" ht="12.75" hidden="1" customHeight="1"/>
    <row r="25759" ht="12.75" hidden="1" customHeight="1"/>
    <row r="25760" ht="12.75" hidden="1" customHeight="1"/>
    <row r="25761" ht="12.75" hidden="1" customHeight="1"/>
    <row r="25762" ht="12.75" hidden="1" customHeight="1"/>
    <row r="25763" ht="12.75" hidden="1" customHeight="1"/>
    <row r="25764" ht="12.75" hidden="1" customHeight="1"/>
    <row r="25765" ht="12.75" hidden="1" customHeight="1"/>
    <row r="25766" ht="12.75" hidden="1" customHeight="1"/>
    <row r="25767" ht="12.75" hidden="1" customHeight="1"/>
    <row r="25768" ht="12.75" hidden="1" customHeight="1"/>
    <row r="25769" ht="12.75" hidden="1" customHeight="1"/>
    <row r="25770" ht="12.75" hidden="1" customHeight="1"/>
    <row r="25771" ht="12.75" hidden="1" customHeight="1"/>
    <row r="25772" ht="12.75" hidden="1" customHeight="1"/>
    <row r="25773" ht="12.75" hidden="1" customHeight="1"/>
    <row r="25774" ht="12.75" hidden="1" customHeight="1"/>
    <row r="25775" ht="12.75" hidden="1" customHeight="1"/>
    <row r="25776" ht="12.75" hidden="1" customHeight="1"/>
    <row r="25777" ht="12.75" hidden="1" customHeight="1"/>
    <row r="25778" ht="12.75" hidden="1" customHeight="1"/>
    <row r="25779" ht="12.75" hidden="1" customHeight="1"/>
    <row r="25780" ht="12.75" hidden="1" customHeight="1"/>
    <row r="25781" ht="12.75" hidden="1" customHeight="1"/>
    <row r="25782" ht="12.75" hidden="1" customHeight="1"/>
    <row r="25783" ht="12.75" hidden="1" customHeight="1"/>
    <row r="25784" ht="12.75" hidden="1" customHeight="1"/>
    <row r="25785" ht="12.75" hidden="1" customHeight="1"/>
    <row r="25786" ht="12.75" hidden="1" customHeight="1"/>
    <row r="25787" ht="12.75" hidden="1" customHeight="1"/>
    <row r="25788" ht="12.75" hidden="1" customHeight="1"/>
    <row r="25789" ht="12.75" hidden="1" customHeight="1"/>
    <row r="25790" ht="12.75" hidden="1" customHeight="1"/>
    <row r="25791" ht="12.75" hidden="1" customHeight="1"/>
    <row r="25792" ht="12.75" hidden="1" customHeight="1"/>
    <row r="25793" ht="12.75" hidden="1" customHeight="1"/>
    <row r="25794" ht="12.75" hidden="1" customHeight="1"/>
    <row r="25795" ht="12.75" hidden="1" customHeight="1"/>
    <row r="25796" ht="12.75" hidden="1" customHeight="1"/>
    <row r="25797" ht="12.75" hidden="1" customHeight="1"/>
    <row r="25798" ht="12.75" hidden="1" customHeight="1"/>
    <row r="25799" ht="12.75" hidden="1" customHeight="1"/>
    <row r="25800" ht="12.75" hidden="1" customHeight="1"/>
    <row r="25801" ht="12.75" hidden="1" customHeight="1"/>
    <row r="25802" ht="12.75" hidden="1" customHeight="1"/>
    <row r="25803" ht="12.75" hidden="1" customHeight="1"/>
    <row r="25804" ht="12.75" hidden="1" customHeight="1"/>
    <row r="25805" ht="12.75" hidden="1" customHeight="1"/>
    <row r="25806" ht="12.75" hidden="1" customHeight="1"/>
    <row r="25807" ht="12.75" hidden="1" customHeight="1"/>
    <row r="25808" ht="12.75" hidden="1" customHeight="1"/>
    <row r="25809" ht="12.75" hidden="1" customHeight="1"/>
    <row r="25810" ht="12.75" hidden="1" customHeight="1"/>
    <row r="25811" ht="12.75" hidden="1" customHeight="1"/>
    <row r="25812" ht="12.75" hidden="1" customHeight="1"/>
    <row r="25813" ht="12.75" hidden="1" customHeight="1"/>
    <row r="25814" ht="12.75" hidden="1" customHeight="1"/>
    <row r="25815" ht="12.75" hidden="1" customHeight="1"/>
    <row r="25816" ht="12.75" hidden="1" customHeight="1"/>
    <row r="25817" ht="12.75" hidden="1" customHeight="1"/>
    <row r="25818" ht="12.75" hidden="1" customHeight="1"/>
    <row r="25819" ht="12.75" hidden="1" customHeight="1"/>
    <row r="25820" ht="12.75" hidden="1" customHeight="1"/>
    <row r="25821" ht="12.75" hidden="1" customHeight="1"/>
    <row r="25822" ht="12.75" hidden="1" customHeight="1"/>
    <row r="25823" ht="12.75" hidden="1" customHeight="1"/>
    <row r="25824" ht="12.75" hidden="1" customHeight="1"/>
    <row r="25825" ht="12.75" hidden="1" customHeight="1"/>
    <row r="25826" ht="12.75" hidden="1" customHeight="1"/>
    <row r="25827" ht="12.75" hidden="1" customHeight="1"/>
    <row r="25828" ht="12.75" hidden="1" customHeight="1"/>
    <row r="25829" ht="12.75" hidden="1" customHeight="1"/>
    <row r="25830" ht="12.75" hidden="1" customHeight="1"/>
    <row r="25831" ht="12.75" hidden="1" customHeight="1"/>
    <row r="25832" ht="12.75" hidden="1" customHeight="1"/>
    <row r="25833" ht="12.75" hidden="1" customHeight="1"/>
    <row r="25834" ht="12.75" hidden="1" customHeight="1"/>
    <row r="25835" ht="12.75" hidden="1" customHeight="1"/>
    <row r="25836" ht="12.75" hidden="1" customHeight="1"/>
    <row r="25837" ht="12.75" hidden="1" customHeight="1"/>
    <row r="25838" ht="12.75" hidden="1" customHeight="1"/>
    <row r="25839" ht="12.75" hidden="1" customHeight="1"/>
    <row r="25840" ht="12.75" hidden="1" customHeight="1"/>
    <row r="25841" ht="12.75" hidden="1" customHeight="1"/>
    <row r="25842" ht="12.75" hidden="1" customHeight="1"/>
    <row r="25843" ht="12.75" hidden="1" customHeight="1"/>
    <row r="25844" ht="12.75" hidden="1" customHeight="1"/>
    <row r="25845" ht="12.75" hidden="1" customHeight="1"/>
    <row r="25846" ht="12.75" hidden="1" customHeight="1"/>
    <row r="25847" ht="12.75" hidden="1" customHeight="1"/>
    <row r="25848" ht="12.75" hidden="1" customHeight="1"/>
    <row r="25849" ht="12.75" hidden="1" customHeight="1"/>
    <row r="25850" ht="12.75" hidden="1" customHeight="1"/>
    <row r="25851" ht="12.75" hidden="1" customHeight="1"/>
    <row r="25852" ht="12.75" hidden="1" customHeight="1"/>
    <row r="25853" ht="12.75" hidden="1" customHeight="1"/>
    <row r="25854" ht="12.75" hidden="1" customHeight="1"/>
    <row r="25855" ht="12.75" hidden="1" customHeight="1"/>
    <row r="25856" ht="12.75" hidden="1" customHeight="1"/>
    <row r="25857" ht="12.75" hidden="1" customHeight="1"/>
    <row r="25858" ht="12.75" hidden="1" customHeight="1"/>
    <row r="25859" ht="12.75" hidden="1" customHeight="1"/>
    <row r="25860" ht="12.75" hidden="1" customHeight="1"/>
    <row r="25861" ht="12.75" hidden="1" customHeight="1"/>
    <row r="25862" ht="12.75" hidden="1" customHeight="1"/>
    <row r="25863" ht="12.75" hidden="1" customHeight="1"/>
    <row r="25864" ht="12.75" hidden="1" customHeight="1"/>
    <row r="25865" ht="12.75" hidden="1" customHeight="1"/>
    <row r="25866" ht="12.75" hidden="1" customHeight="1"/>
    <row r="25867" ht="12.75" hidden="1" customHeight="1"/>
    <row r="25868" ht="12.75" hidden="1" customHeight="1"/>
    <row r="25869" ht="12.75" hidden="1" customHeight="1"/>
    <row r="25870" ht="12.75" hidden="1" customHeight="1"/>
    <row r="25871" ht="12.75" hidden="1" customHeight="1"/>
    <row r="25872" ht="12.75" hidden="1" customHeight="1"/>
    <row r="25873" ht="12.75" hidden="1" customHeight="1"/>
    <row r="25874" ht="12.75" hidden="1" customHeight="1"/>
    <row r="25875" ht="12.75" hidden="1" customHeight="1"/>
    <row r="25876" ht="12.75" hidden="1" customHeight="1"/>
    <row r="25877" ht="12.75" hidden="1" customHeight="1"/>
    <row r="25878" ht="12.75" hidden="1" customHeight="1"/>
    <row r="25879" ht="12.75" hidden="1" customHeight="1"/>
    <row r="25880" ht="12.75" hidden="1" customHeight="1"/>
    <row r="25881" ht="12.75" hidden="1" customHeight="1"/>
    <row r="25882" ht="12.75" hidden="1" customHeight="1"/>
    <row r="25883" ht="12.75" hidden="1" customHeight="1"/>
    <row r="25884" ht="12.75" hidden="1" customHeight="1"/>
    <row r="25885" ht="12.75" hidden="1" customHeight="1"/>
    <row r="25886" ht="12.75" hidden="1" customHeight="1"/>
    <row r="25887" ht="12.75" hidden="1" customHeight="1"/>
    <row r="25888" ht="12.75" hidden="1" customHeight="1"/>
    <row r="25889" ht="12.75" hidden="1" customHeight="1"/>
    <row r="25890" ht="12.75" hidden="1" customHeight="1"/>
    <row r="25891" ht="12.75" hidden="1" customHeight="1"/>
    <row r="25892" ht="12.75" hidden="1" customHeight="1"/>
    <row r="25893" ht="12.75" hidden="1" customHeight="1"/>
    <row r="25894" ht="12.75" hidden="1" customHeight="1"/>
    <row r="25895" ht="12.75" hidden="1" customHeight="1"/>
    <row r="25896" ht="12.75" hidden="1" customHeight="1"/>
    <row r="25897" ht="12.75" hidden="1" customHeight="1"/>
    <row r="25898" ht="12.75" hidden="1" customHeight="1"/>
    <row r="25899" ht="12.75" hidden="1" customHeight="1"/>
    <row r="25900" ht="12.75" hidden="1" customHeight="1"/>
    <row r="25901" ht="12.75" hidden="1" customHeight="1"/>
    <row r="25902" ht="12.75" hidden="1" customHeight="1"/>
    <row r="25903" ht="12.75" hidden="1" customHeight="1"/>
    <row r="25904" ht="12.75" hidden="1" customHeight="1"/>
    <row r="25905" ht="12.75" hidden="1" customHeight="1"/>
    <row r="25906" ht="12.75" hidden="1" customHeight="1"/>
    <row r="25907" ht="12.75" hidden="1" customHeight="1"/>
    <row r="25908" ht="12.75" hidden="1" customHeight="1"/>
    <row r="25909" ht="12.75" hidden="1" customHeight="1"/>
    <row r="25910" ht="12.75" hidden="1" customHeight="1"/>
    <row r="25911" ht="12.75" hidden="1" customHeight="1"/>
    <row r="25912" ht="12.75" hidden="1" customHeight="1"/>
    <row r="25913" ht="12.75" hidden="1" customHeight="1"/>
    <row r="25914" ht="12.75" hidden="1" customHeight="1"/>
    <row r="25915" ht="12.75" hidden="1" customHeight="1"/>
    <row r="25916" ht="12.75" hidden="1" customHeight="1"/>
    <row r="25917" ht="12.75" hidden="1" customHeight="1"/>
    <row r="25918" ht="12.75" hidden="1" customHeight="1"/>
    <row r="25919" ht="12.75" hidden="1" customHeight="1"/>
    <row r="25920" ht="12.75" hidden="1" customHeight="1"/>
    <row r="25921" ht="12.75" hidden="1" customHeight="1"/>
    <row r="25922" ht="12.75" hidden="1" customHeight="1"/>
    <row r="25923" ht="12.75" hidden="1" customHeight="1"/>
    <row r="25924" ht="12.75" hidden="1" customHeight="1"/>
    <row r="25925" ht="12.75" hidden="1" customHeight="1"/>
    <row r="25926" ht="12.75" hidden="1" customHeight="1"/>
    <row r="25927" ht="12.75" hidden="1" customHeight="1"/>
    <row r="25928" ht="12.75" hidden="1" customHeight="1"/>
    <row r="25929" ht="12.75" hidden="1" customHeight="1"/>
    <row r="25930" ht="12.75" hidden="1" customHeight="1"/>
    <row r="25931" ht="12.75" hidden="1" customHeight="1"/>
    <row r="25932" ht="12.75" hidden="1" customHeight="1"/>
    <row r="25933" ht="12.75" hidden="1" customHeight="1"/>
    <row r="25934" ht="12.75" hidden="1" customHeight="1"/>
    <row r="25935" ht="12.75" hidden="1" customHeight="1"/>
    <row r="25936" ht="12.75" hidden="1" customHeight="1"/>
    <row r="25937" ht="12.75" hidden="1" customHeight="1"/>
    <row r="25938" ht="12.75" hidden="1" customHeight="1"/>
    <row r="25939" ht="12.75" hidden="1" customHeight="1"/>
    <row r="25940" ht="12.75" hidden="1" customHeight="1"/>
    <row r="25941" ht="12.75" hidden="1" customHeight="1"/>
    <row r="25942" ht="12.75" hidden="1" customHeight="1"/>
    <row r="25943" ht="12.75" hidden="1" customHeight="1"/>
    <row r="25944" ht="12.75" hidden="1" customHeight="1"/>
    <row r="25945" ht="12.75" hidden="1" customHeight="1"/>
    <row r="25946" ht="12.75" hidden="1" customHeight="1"/>
    <row r="25947" ht="12.75" hidden="1" customHeight="1"/>
    <row r="25948" ht="12.75" hidden="1" customHeight="1"/>
    <row r="25949" ht="12.75" hidden="1" customHeight="1"/>
    <row r="25950" ht="12.75" hidden="1" customHeight="1"/>
    <row r="25951" ht="12.75" hidden="1" customHeight="1"/>
    <row r="25952" ht="12.75" hidden="1" customHeight="1"/>
    <row r="25953" ht="12.75" hidden="1" customHeight="1"/>
    <row r="25954" ht="12.75" hidden="1" customHeight="1"/>
    <row r="25955" ht="12.75" hidden="1" customHeight="1"/>
    <row r="25956" ht="12.75" hidden="1" customHeight="1"/>
    <row r="25957" ht="12.75" hidden="1" customHeight="1"/>
    <row r="25958" ht="12.75" hidden="1" customHeight="1"/>
    <row r="25959" ht="12.75" hidden="1" customHeight="1"/>
    <row r="25960" ht="12.75" hidden="1" customHeight="1"/>
    <row r="25961" ht="12.75" hidden="1" customHeight="1"/>
    <row r="25962" ht="12.75" hidden="1" customHeight="1"/>
    <row r="25963" ht="12.75" hidden="1" customHeight="1"/>
    <row r="25964" ht="12.75" hidden="1" customHeight="1"/>
    <row r="25965" ht="12.75" hidden="1" customHeight="1"/>
    <row r="25966" ht="12.75" hidden="1" customHeight="1"/>
    <row r="25967" ht="12.75" hidden="1" customHeight="1"/>
    <row r="25968" ht="12.75" hidden="1" customHeight="1"/>
    <row r="25969" ht="12.75" hidden="1" customHeight="1"/>
    <row r="25970" ht="12.75" hidden="1" customHeight="1"/>
    <row r="25971" ht="12.75" hidden="1" customHeight="1"/>
    <row r="25972" ht="12.75" hidden="1" customHeight="1"/>
    <row r="25973" ht="12.75" hidden="1" customHeight="1"/>
    <row r="25974" ht="12.75" hidden="1" customHeight="1"/>
    <row r="25975" ht="12.75" hidden="1" customHeight="1"/>
    <row r="25976" ht="12.75" hidden="1" customHeight="1"/>
    <row r="25977" ht="12.75" hidden="1" customHeight="1"/>
    <row r="25978" ht="12.75" hidden="1" customHeight="1"/>
    <row r="25979" ht="12.75" hidden="1" customHeight="1"/>
    <row r="25980" ht="12.75" hidden="1" customHeight="1"/>
    <row r="25981" ht="12.75" hidden="1" customHeight="1"/>
    <row r="25982" ht="12.75" hidden="1" customHeight="1"/>
    <row r="25983" ht="12.75" hidden="1" customHeight="1"/>
    <row r="25984" ht="12.75" hidden="1" customHeight="1"/>
    <row r="25985" ht="12.75" hidden="1" customHeight="1"/>
    <row r="25986" ht="12.75" hidden="1" customHeight="1"/>
    <row r="25987" ht="12.75" hidden="1" customHeight="1"/>
    <row r="25988" ht="12.75" hidden="1" customHeight="1"/>
    <row r="25989" ht="12.75" hidden="1" customHeight="1"/>
    <row r="25990" ht="12.75" hidden="1" customHeight="1"/>
    <row r="25991" ht="12.75" hidden="1" customHeight="1"/>
    <row r="25992" ht="12.75" hidden="1" customHeight="1"/>
    <row r="25993" ht="12.75" hidden="1" customHeight="1"/>
    <row r="25994" ht="12.75" hidden="1" customHeight="1"/>
    <row r="25995" ht="12.75" hidden="1" customHeight="1"/>
    <row r="25996" ht="12.75" hidden="1" customHeight="1"/>
    <row r="25997" ht="12.75" hidden="1" customHeight="1"/>
    <row r="25998" ht="12.75" hidden="1" customHeight="1"/>
    <row r="25999" ht="12.75" hidden="1" customHeight="1"/>
    <row r="26000" ht="12.75" hidden="1" customHeight="1"/>
    <row r="26001" ht="12.75" hidden="1" customHeight="1"/>
    <row r="26002" ht="12.75" hidden="1" customHeight="1"/>
    <row r="26003" ht="12.75" hidden="1" customHeight="1"/>
    <row r="26004" ht="12.75" hidden="1" customHeight="1"/>
    <row r="26005" ht="12.75" hidden="1" customHeight="1"/>
    <row r="26006" ht="12.75" hidden="1" customHeight="1"/>
    <row r="26007" ht="12.75" hidden="1" customHeight="1"/>
    <row r="26008" ht="12.75" hidden="1" customHeight="1"/>
    <row r="26009" ht="12.75" hidden="1" customHeight="1"/>
    <row r="26010" ht="12.75" hidden="1" customHeight="1"/>
    <row r="26011" ht="12.75" hidden="1" customHeight="1"/>
    <row r="26012" ht="12.75" hidden="1" customHeight="1"/>
    <row r="26013" ht="12.75" hidden="1" customHeight="1"/>
    <row r="26014" ht="12.75" hidden="1" customHeight="1"/>
    <row r="26015" ht="12.75" hidden="1" customHeight="1"/>
    <row r="26016" ht="12.75" hidden="1" customHeight="1"/>
    <row r="26017" ht="12.75" hidden="1" customHeight="1"/>
    <row r="26018" ht="12.75" hidden="1" customHeight="1"/>
    <row r="26019" ht="12.75" hidden="1" customHeight="1"/>
    <row r="26020" ht="12.75" hidden="1" customHeight="1"/>
    <row r="26021" ht="12.75" hidden="1" customHeight="1"/>
    <row r="26022" ht="12.75" hidden="1" customHeight="1"/>
    <row r="26023" ht="12.75" hidden="1" customHeight="1"/>
    <row r="26024" ht="12.75" hidden="1" customHeight="1"/>
    <row r="26025" ht="12.75" hidden="1" customHeight="1"/>
    <row r="26026" ht="12.75" hidden="1" customHeight="1"/>
    <row r="26027" ht="12.75" hidden="1" customHeight="1"/>
    <row r="26028" ht="12.75" hidden="1" customHeight="1"/>
    <row r="26029" ht="12.75" hidden="1" customHeight="1"/>
    <row r="26030" ht="12.75" hidden="1" customHeight="1"/>
    <row r="26031" ht="12.75" hidden="1" customHeight="1"/>
    <row r="26032" ht="12.75" hidden="1" customHeight="1"/>
    <row r="26033" ht="12.75" hidden="1" customHeight="1"/>
    <row r="26034" ht="12.75" hidden="1" customHeight="1"/>
    <row r="26035" ht="12.75" hidden="1" customHeight="1"/>
    <row r="26036" ht="12.75" hidden="1" customHeight="1"/>
    <row r="26037" ht="12.75" hidden="1" customHeight="1"/>
    <row r="26038" ht="12.75" hidden="1" customHeight="1"/>
    <row r="26039" ht="12.75" hidden="1" customHeight="1"/>
    <row r="26040" ht="12.75" hidden="1" customHeight="1"/>
    <row r="26041" ht="12.75" hidden="1" customHeight="1"/>
    <row r="26042" ht="12.75" hidden="1" customHeight="1"/>
    <row r="26043" ht="12.75" hidden="1" customHeight="1"/>
    <row r="26044" ht="12.75" hidden="1" customHeight="1"/>
    <row r="26045" ht="12.75" hidden="1" customHeight="1"/>
    <row r="26046" ht="12.75" hidden="1" customHeight="1"/>
    <row r="26047" ht="12.75" hidden="1" customHeight="1"/>
    <row r="26048" ht="12.75" hidden="1" customHeight="1"/>
    <row r="26049" ht="12.75" hidden="1" customHeight="1"/>
    <row r="26050" ht="12.75" hidden="1" customHeight="1"/>
    <row r="26051" ht="12.75" hidden="1" customHeight="1"/>
    <row r="26052" ht="12.75" hidden="1" customHeight="1"/>
    <row r="26053" ht="12.75" hidden="1" customHeight="1"/>
    <row r="26054" ht="12.75" hidden="1" customHeight="1"/>
    <row r="26055" ht="12.75" hidden="1" customHeight="1"/>
    <row r="26056" ht="12.75" hidden="1" customHeight="1"/>
    <row r="26057" ht="12.75" hidden="1" customHeight="1"/>
    <row r="26058" ht="12.75" hidden="1" customHeight="1"/>
    <row r="26059" ht="12.75" hidden="1" customHeight="1"/>
    <row r="26060" ht="12.75" hidden="1" customHeight="1"/>
    <row r="26061" ht="12.75" hidden="1" customHeight="1"/>
    <row r="26062" ht="12.75" hidden="1" customHeight="1"/>
    <row r="26063" ht="12.75" hidden="1" customHeight="1"/>
    <row r="26064" ht="12.75" hidden="1" customHeight="1"/>
    <row r="26065" ht="12.75" hidden="1" customHeight="1"/>
    <row r="26066" ht="12.75" hidden="1" customHeight="1"/>
    <row r="26067" ht="12.75" hidden="1" customHeight="1"/>
    <row r="26068" ht="12.75" hidden="1" customHeight="1"/>
    <row r="26069" ht="12.75" hidden="1" customHeight="1"/>
    <row r="26070" ht="12.75" hidden="1" customHeight="1"/>
    <row r="26071" ht="12.75" hidden="1" customHeight="1"/>
    <row r="26072" ht="12.75" hidden="1" customHeight="1"/>
    <row r="26073" ht="12.75" hidden="1" customHeight="1"/>
    <row r="26074" ht="12.75" hidden="1" customHeight="1"/>
    <row r="26075" ht="12.75" hidden="1" customHeight="1"/>
    <row r="26076" ht="12.75" hidden="1" customHeight="1"/>
    <row r="26077" ht="12.75" hidden="1" customHeight="1"/>
    <row r="26078" ht="12.75" hidden="1" customHeight="1"/>
    <row r="26079" ht="12.75" hidden="1" customHeight="1"/>
    <row r="26080" ht="12.75" hidden="1" customHeight="1"/>
    <row r="26081" ht="12.75" hidden="1" customHeight="1"/>
    <row r="26082" ht="12.75" hidden="1" customHeight="1"/>
    <row r="26083" ht="12.75" hidden="1" customHeight="1"/>
    <row r="26084" ht="12.75" hidden="1" customHeight="1"/>
    <row r="26085" ht="12.75" hidden="1" customHeight="1"/>
    <row r="26086" ht="12.75" hidden="1" customHeight="1"/>
    <row r="26087" ht="12.75" hidden="1" customHeight="1"/>
    <row r="26088" ht="12.75" hidden="1" customHeight="1"/>
    <row r="26089" ht="12.75" hidden="1" customHeight="1"/>
    <row r="26090" ht="12.75" hidden="1" customHeight="1"/>
    <row r="26091" ht="12.75" hidden="1" customHeight="1"/>
    <row r="26092" ht="12.75" hidden="1" customHeight="1"/>
    <row r="26093" ht="12.75" hidden="1" customHeight="1"/>
    <row r="26094" ht="12.75" hidden="1" customHeight="1"/>
    <row r="26095" ht="12.75" hidden="1" customHeight="1"/>
    <row r="26096" ht="12.75" hidden="1" customHeight="1"/>
    <row r="26097" ht="12.75" hidden="1" customHeight="1"/>
    <row r="26098" ht="12.75" hidden="1" customHeight="1"/>
    <row r="26099" ht="12.75" hidden="1" customHeight="1"/>
    <row r="26100" ht="12.75" hidden="1" customHeight="1"/>
    <row r="26101" ht="12.75" hidden="1" customHeight="1"/>
    <row r="26102" ht="12.75" hidden="1" customHeight="1"/>
    <row r="26103" ht="12.75" hidden="1" customHeight="1"/>
    <row r="26104" ht="12.75" hidden="1" customHeight="1"/>
    <row r="26105" ht="12.75" hidden="1" customHeight="1"/>
    <row r="26106" ht="12.75" hidden="1" customHeight="1"/>
    <row r="26107" ht="12.75" hidden="1" customHeight="1"/>
    <row r="26108" ht="12.75" hidden="1" customHeight="1"/>
    <row r="26109" ht="12.75" hidden="1" customHeight="1"/>
    <row r="26110" ht="12.75" hidden="1" customHeight="1"/>
    <row r="26111" ht="12.75" hidden="1" customHeight="1"/>
    <row r="26112" ht="12.75" hidden="1" customHeight="1"/>
    <row r="26113" ht="12.75" hidden="1" customHeight="1"/>
    <row r="26114" ht="12.75" hidden="1" customHeight="1"/>
    <row r="26115" ht="12.75" hidden="1" customHeight="1"/>
    <row r="26116" ht="12.75" hidden="1" customHeight="1"/>
    <row r="26117" ht="12.75" hidden="1" customHeight="1"/>
    <row r="26118" ht="12.75" hidden="1" customHeight="1"/>
    <row r="26119" ht="12.75" hidden="1" customHeight="1"/>
    <row r="26120" ht="12.75" hidden="1" customHeight="1"/>
    <row r="26121" ht="12.75" hidden="1" customHeight="1"/>
    <row r="26122" ht="12.75" hidden="1" customHeight="1"/>
    <row r="26123" ht="12.75" hidden="1" customHeight="1"/>
    <row r="26124" ht="12.75" hidden="1" customHeight="1"/>
    <row r="26125" ht="12.75" hidden="1" customHeight="1"/>
    <row r="26126" ht="12.75" hidden="1" customHeight="1"/>
    <row r="26127" ht="12.75" hidden="1" customHeight="1"/>
    <row r="26128" ht="12.75" hidden="1" customHeight="1"/>
    <row r="26129" ht="12.75" hidden="1" customHeight="1"/>
    <row r="26130" ht="12.75" hidden="1" customHeight="1"/>
    <row r="26131" ht="12.75" hidden="1" customHeight="1"/>
    <row r="26132" ht="12.75" hidden="1" customHeight="1"/>
    <row r="26133" ht="12.75" hidden="1" customHeight="1"/>
    <row r="26134" ht="12.75" hidden="1" customHeight="1"/>
    <row r="26135" ht="12.75" hidden="1" customHeight="1"/>
    <row r="26136" ht="12.75" hidden="1" customHeight="1"/>
    <row r="26137" ht="12.75" hidden="1" customHeight="1"/>
    <row r="26138" ht="12.75" hidden="1" customHeight="1"/>
    <row r="26139" ht="12.75" hidden="1" customHeight="1"/>
    <row r="26140" ht="12.75" hidden="1" customHeight="1"/>
    <row r="26141" ht="12.75" hidden="1" customHeight="1"/>
    <row r="26142" ht="12.75" hidden="1" customHeight="1"/>
    <row r="26143" ht="12.75" hidden="1" customHeight="1"/>
    <row r="26144" ht="12.75" hidden="1" customHeight="1"/>
    <row r="26145" ht="12.75" hidden="1" customHeight="1"/>
    <row r="26146" ht="12.75" hidden="1" customHeight="1"/>
    <row r="26147" ht="12.75" hidden="1" customHeight="1"/>
    <row r="26148" ht="12.75" hidden="1" customHeight="1"/>
    <row r="26149" ht="12.75" hidden="1" customHeight="1"/>
    <row r="26150" ht="12.75" hidden="1" customHeight="1"/>
    <row r="26151" ht="12.75" hidden="1" customHeight="1"/>
    <row r="26152" ht="12.75" hidden="1" customHeight="1"/>
    <row r="26153" ht="12.75" hidden="1" customHeight="1"/>
    <row r="26154" ht="12.75" hidden="1" customHeight="1"/>
    <row r="26155" ht="12.75" hidden="1" customHeight="1"/>
    <row r="26156" ht="12.75" hidden="1" customHeight="1"/>
    <row r="26157" ht="12.75" hidden="1" customHeight="1"/>
    <row r="26158" ht="12.75" hidden="1" customHeight="1"/>
    <row r="26159" ht="12.75" hidden="1" customHeight="1"/>
    <row r="26160" ht="12.75" hidden="1" customHeight="1"/>
    <row r="26161" ht="12.75" hidden="1" customHeight="1"/>
    <row r="26162" ht="12.75" hidden="1" customHeight="1"/>
    <row r="26163" ht="12.75" hidden="1" customHeight="1"/>
    <row r="26164" ht="12.75" hidden="1" customHeight="1"/>
    <row r="26165" ht="12.75" hidden="1" customHeight="1"/>
    <row r="26166" ht="12.75" hidden="1" customHeight="1"/>
    <row r="26167" ht="12.75" hidden="1" customHeight="1"/>
    <row r="26168" ht="12.75" hidden="1" customHeight="1"/>
    <row r="26169" ht="12.75" hidden="1" customHeight="1"/>
    <row r="26170" ht="12.75" hidden="1" customHeight="1"/>
    <row r="26171" ht="12.75" hidden="1" customHeight="1"/>
    <row r="26172" ht="12.75" hidden="1" customHeight="1"/>
    <row r="26173" ht="12.75" hidden="1" customHeight="1"/>
    <row r="26174" ht="12.75" hidden="1" customHeight="1"/>
    <row r="26175" ht="12.75" hidden="1" customHeight="1"/>
    <row r="26176" ht="12.75" hidden="1" customHeight="1"/>
    <row r="26177" ht="12.75" hidden="1" customHeight="1"/>
    <row r="26178" ht="12.75" hidden="1" customHeight="1"/>
    <row r="26179" ht="12.75" hidden="1" customHeight="1"/>
    <row r="26180" ht="12.75" hidden="1" customHeight="1"/>
    <row r="26181" ht="12.75" hidden="1" customHeight="1"/>
    <row r="26182" ht="12.75" hidden="1" customHeight="1"/>
    <row r="26183" ht="12.75" hidden="1" customHeight="1"/>
    <row r="26184" ht="12.75" hidden="1" customHeight="1"/>
    <row r="26185" ht="12.75" hidden="1" customHeight="1"/>
    <row r="26186" ht="12.75" hidden="1" customHeight="1"/>
    <row r="26187" ht="12.75" hidden="1" customHeight="1"/>
    <row r="26188" ht="12.75" hidden="1" customHeight="1"/>
    <row r="26189" ht="12.75" hidden="1" customHeight="1"/>
    <row r="26190" ht="12.75" hidden="1" customHeight="1"/>
    <row r="26191" ht="12.75" hidden="1" customHeight="1"/>
    <row r="26192" ht="12.75" hidden="1" customHeight="1"/>
    <row r="26193" ht="12.75" hidden="1" customHeight="1"/>
    <row r="26194" ht="12.75" hidden="1" customHeight="1"/>
    <row r="26195" ht="12.75" hidden="1" customHeight="1"/>
    <row r="26196" ht="12.75" hidden="1" customHeight="1"/>
    <row r="26197" ht="12.75" hidden="1" customHeight="1"/>
    <row r="26198" ht="12.75" hidden="1" customHeight="1"/>
    <row r="26199" ht="12.75" hidden="1" customHeight="1"/>
    <row r="26200" ht="12.75" hidden="1" customHeight="1"/>
    <row r="26201" ht="12.75" hidden="1" customHeight="1"/>
    <row r="26202" ht="12.75" hidden="1" customHeight="1"/>
    <row r="26203" ht="12.75" hidden="1" customHeight="1"/>
    <row r="26204" ht="12.75" hidden="1" customHeight="1"/>
    <row r="26205" ht="12.75" hidden="1" customHeight="1"/>
    <row r="26206" ht="12.75" hidden="1" customHeight="1"/>
    <row r="26207" ht="12.75" hidden="1" customHeight="1"/>
    <row r="26208" ht="12.75" hidden="1" customHeight="1"/>
    <row r="26209" ht="12.75" hidden="1" customHeight="1"/>
    <row r="26210" ht="12.75" hidden="1" customHeight="1"/>
    <row r="26211" ht="12.75" hidden="1" customHeight="1"/>
    <row r="26212" ht="12.75" hidden="1" customHeight="1"/>
    <row r="26213" ht="12.75" hidden="1" customHeight="1"/>
    <row r="26214" ht="12.75" hidden="1" customHeight="1"/>
    <row r="26215" ht="12.75" hidden="1" customHeight="1"/>
    <row r="26216" ht="12.75" hidden="1" customHeight="1"/>
    <row r="26217" ht="12.75" hidden="1" customHeight="1"/>
    <row r="26218" ht="12.75" hidden="1" customHeight="1"/>
    <row r="26219" ht="12.75" hidden="1" customHeight="1"/>
    <row r="26220" ht="12.75" hidden="1" customHeight="1"/>
    <row r="26221" ht="12.75" hidden="1" customHeight="1"/>
    <row r="26222" ht="12.75" hidden="1" customHeight="1"/>
    <row r="26223" ht="12.75" hidden="1" customHeight="1"/>
    <row r="26224" ht="12.75" hidden="1" customHeight="1"/>
    <row r="26225" ht="12.75" hidden="1" customHeight="1"/>
    <row r="26226" ht="12.75" hidden="1" customHeight="1"/>
    <row r="26227" ht="12.75" hidden="1" customHeight="1"/>
    <row r="26228" ht="12.75" hidden="1" customHeight="1"/>
    <row r="26229" ht="12.75" hidden="1" customHeight="1"/>
    <row r="26230" ht="12.75" hidden="1" customHeight="1"/>
    <row r="26231" ht="12.75" hidden="1" customHeight="1"/>
    <row r="26232" ht="12.75" hidden="1" customHeight="1"/>
    <row r="26233" ht="12.75" hidden="1" customHeight="1"/>
    <row r="26234" ht="12.75" hidden="1" customHeight="1"/>
    <row r="26235" ht="12.75" hidden="1" customHeight="1"/>
    <row r="26236" ht="12.75" hidden="1" customHeight="1"/>
    <row r="26237" ht="12.75" hidden="1" customHeight="1"/>
    <row r="26238" ht="12.75" hidden="1" customHeight="1"/>
    <row r="26239" ht="12.75" hidden="1" customHeight="1"/>
    <row r="26240" ht="12.75" hidden="1" customHeight="1"/>
    <row r="26241" ht="12.75" hidden="1" customHeight="1"/>
    <row r="26242" ht="12.75" hidden="1" customHeight="1"/>
    <row r="26243" ht="12.75" hidden="1" customHeight="1"/>
    <row r="26244" ht="12.75" hidden="1" customHeight="1"/>
    <row r="26245" ht="12.75" hidden="1" customHeight="1"/>
    <row r="26246" ht="12.75" hidden="1" customHeight="1"/>
    <row r="26247" ht="12.75" hidden="1" customHeight="1"/>
    <row r="26248" ht="12.75" hidden="1" customHeight="1"/>
    <row r="26249" ht="12.75" hidden="1" customHeight="1"/>
    <row r="26250" ht="12.75" hidden="1" customHeight="1"/>
    <row r="26251" ht="12.75" hidden="1" customHeight="1"/>
    <row r="26252" ht="12.75" hidden="1" customHeight="1"/>
    <row r="26253" ht="12.75" hidden="1" customHeight="1"/>
    <row r="26254" ht="12.75" hidden="1" customHeight="1"/>
    <row r="26255" ht="12.75" hidden="1" customHeight="1"/>
    <row r="26256" ht="12.75" hidden="1" customHeight="1"/>
    <row r="26257" ht="12.75" hidden="1" customHeight="1"/>
    <row r="26258" ht="12.75" hidden="1" customHeight="1"/>
    <row r="26259" ht="12.75" hidden="1" customHeight="1"/>
    <row r="26260" ht="12.75" hidden="1" customHeight="1"/>
    <row r="26261" ht="12.75" hidden="1" customHeight="1"/>
    <row r="26262" ht="12.75" hidden="1" customHeight="1"/>
    <row r="26263" ht="12.75" hidden="1" customHeight="1"/>
    <row r="26264" ht="12.75" hidden="1" customHeight="1"/>
    <row r="26265" ht="12.75" hidden="1" customHeight="1"/>
    <row r="26266" ht="12.75" hidden="1" customHeight="1"/>
    <row r="26267" ht="12.75" hidden="1" customHeight="1"/>
    <row r="26268" ht="12.75" hidden="1" customHeight="1"/>
    <row r="26269" ht="12.75" hidden="1" customHeight="1"/>
    <row r="26270" ht="12.75" hidden="1" customHeight="1"/>
    <row r="26271" ht="12.75" hidden="1" customHeight="1"/>
    <row r="26272" ht="12.75" hidden="1" customHeight="1"/>
    <row r="26273" ht="12.75" hidden="1" customHeight="1"/>
    <row r="26274" ht="12.75" hidden="1" customHeight="1"/>
    <row r="26275" ht="12.75" hidden="1" customHeight="1"/>
    <row r="26276" ht="12.75" hidden="1" customHeight="1"/>
    <row r="26277" ht="12.75" hidden="1" customHeight="1"/>
    <row r="26278" ht="12.75" hidden="1" customHeight="1"/>
    <row r="26279" ht="12.75" hidden="1" customHeight="1"/>
    <row r="26280" ht="12.75" hidden="1" customHeight="1"/>
    <row r="26281" ht="12.75" hidden="1" customHeight="1"/>
    <row r="26282" ht="12.75" hidden="1" customHeight="1"/>
    <row r="26283" ht="12.75" hidden="1" customHeight="1"/>
    <row r="26284" ht="12.75" hidden="1" customHeight="1"/>
    <row r="26285" ht="12.75" hidden="1" customHeight="1"/>
    <row r="26286" ht="12.75" hidden="1" customHeight="1"/>
    <row r="26287" ht="12.75" hidden="1" customHeight="1"/>
    <row r="26288" ht="12.75" hidden="1" customHeight="1"/>
    <row r="26289" ht="12.75" hidden="1" customHeight="1"/>
    <row r="26290" ht="12.75" hidden="1" customHeight="1"/>
    <row r="26291" ht="12.75" hidden="1" customHeight="1"/>
    <row r="26292" ht="12.75" hidden="1" customHeight="1"/>
    <row r="26293" ht="12.75" hidden="1" customHeight="1"/>
    <row r="26294" ht="12.75" hidden="1" customHeight="1"/>
    <row r="26295" ht="12.75" hidden="1" customHeight="1"/>
    <row r="26296" ht="12.75" hidden="1" customHeight="1"/>
    <row r="26297" ht="12.75" hidden="1" customHeight="1"/>
    <row r="26298" ht="12.75" hidden="1" customHeight="1"/>
    <row r="26299" ht="12.75" hidden="1" customHeight="1"/>
    <row r="26300" ht="12.75" hidden="1" customHeight="1"/>
    <row r="26301" ht="12.75" hidden="1" customHeight="1"/>
    <row r="26302" ht="12.75" hidden="1" customHeight="1"/>
    <row r="26303" ht="12.75" hidden="1" customHeight="1"/>
    <row r="26304" ht="12.75" hidden="1" customHeight="1"/>
    <row r="26305" ht="12.75" hidden="1" customHeight="1"/>
    <row r="26306" ht="12.75" hidden="1" customHeight="1"/>
    <row r="26307" ht="12.75" hidden="1" customHeight="1"/>
    <row r="26308" ht="12.75" hidden="1" customHeight="1"/>
    <row r="26309" ht="12.75" hidden="1" customHeight="1"/>
    <row r="26310" ht="12.75" hidden="1" customHeight="1"/>
    <row r="26311" ht="12.75" hidden="1" customHeight="1"/>
    <row r="26312" ht="12.75" hidden="1" customHeight="1"/>
    <row r="26313" ht="12.75" hidden="1" customHeight="1"/>
    <row r="26314" ht="12.75" hidden="1" customHeight="1"/>
    <row r="26315" ht="12.75" hidden="1" customHeight="1"/>
    <row r="26316" ht="12.75" hidden="1" customHeight="1"/>
    <row r="26317" ht="12.75" hidden="1" customHeight="1"/>
    <row r="26318" ht="12.75" hidden="1" customHeight="1"/>
    <row r="26319" ht="12.75" hidden="1" customHeight="1"/>
    <row r="26320" ht="12.75" hidden="1" customHeight="1"/>
    <row r="26321" ht="12.75" hidden="1" customHeight="1"/>
    <row r="26322" ht="12.75" hidden="1" customHeight="1"/>
    <row r="26323" ht="12.75" hidden="1" customHeight="1"/>
    <row r="26324" ht="12.75" hidden="1" customHeight="1"/>
    <row r="26325" ht="12.75" hidden="1" customHeight="1"/>
    <row r="26326" ht="12.75" hidden="1" customHeight="1"/>
    <row r="26327" ht="12.75" hidden="1" customHeight="1"/>
    <row r="26328" ht="12.75" hidden="1" customHeight="1"/>
    <row r="26329" ht="12.75" hidden="1" customHeight="1"/>
    <row r="26330" ht="12.75" hidden="1" customHeight="1"/>
    <row r="26331" ht="12.75" hidden="1" customHeight="1"/>
    <row r="26332" ht="12.75" hidden="1" customHeight="1"/>
    <row r="26333" ht="12.75" hidden="1" customHeight="1"/>
    <row r="26334" ht="12.75" hidden="1" customHeight="1"/>
    <row r="26335" ht="12.75" hidden="1" customHeight="1"/>
    <row r="26336" ht="12.75" hidden="1" customHeight="1"/>
    <row r="26337" ht="12.75" hidden="1" customHeight="1"/>
    <row r="26338" ht="12.75" hidden="1" customHeight="1"/>
    <row r="26339" ht="12.75" hidden="1" customHeight="1"/>
    <row r="26340" ht="12.75" hidden="1" customHeight="1"/>
    <row r="26341" ht="12.75" hidden="1" customHeight="1"/>
    <row r="26342" ht="12.75" hidden="1" customHeight="1"/>
    <row r="26343" ht="12.75" hidden="1" customHeight="1"/>
    <row r="26344" ht="12.75" hidden="1" customHeight="1"/>
    <row r="26345" ht="12.75" hidden="1" customHeight="1"/>
    <row r="26346" ht="12.75" hidden="1" customHeight="1"/>
    <row r="26347" ht="12.75" hidden="1" customHeight="1"/>
    <row r="26348" ht="12.75" hidden="1" customHeight="1"/>
    <row r="26349" ht="12.75" hidden="1" customHeight="1"/>
    <row r="26350" ht="12.75" hidden="1" customHeight="1"/>
    <row r="26351" ht="12.75" hidden="1" customHeight="1"/>
    <row r="26352" ht="12.75" hidden="1" customHeight="1"/>
    <row r="26353" ht="12.75" hidden="1" customHeight="1"/>
    <row r="26354" ht="12.75" hidden="1" customHeight="1"/>
    <row r="26355" ht="12.75" hidden="1" customHeight="1"/>
    <row r="26356" ht="12.75" hidden="1" customHeight="1"/>
    <row r="26357" ht="12.75" hidden="1" customHeight="1"/>
    <row r="26358" ht="12.75" hidden="1" customHeight="1"/>
    <row r="26359" ht="12.75" hidden="1" customHeight="1"/>
    <row r="26360" ht="12.75" hidden="1" customHeight="1"/>
    <row r="26361" ht="12.75" hidden="1" customHeight="1"/>
    <row r="26362" ht="12.75" hidden="1" customHeight="1"/>
    <row r="26363" ht="12.75" hidden="1" customHeight="1"/>
    <row r="26364" ht="12.75" hidden="1" customHeight="1"/>
    <row r="26365" ht="12.75" hidden="1" customHeight="1"/>
    <row r="26366" ht="12.75" hidden="1" customHeight="1"/>
    <row r="26367" ht="12.75" hidden="1" customHeight="1"/>
    <row r="26368" ht="12.75" hidden="1" customHeight="1"/>
    <row r="26369" ht="12.75" hidden="1" customHeight="1"/>
    <row r="26370" ht="12.75" hidden="1" customHeight="1"/>
    <row r="26371" ht="12.75" hidden="1" customHeight="1"/>
    <row r="26372" ht="12.75" hidden="1" customHeight="1"/>
    <row r="26373" ht="12.75" hidden="1" customHeight="1"/>
    <row r="26374" ht="12.75" hidden="1" customHeight="1"/>
    <row r="26375" ht="12.75" hidden="1" customHeight="1"/>
    <row r="26376" ht="12.75" hidden="1" customHeight="1"/>
    <row r="26377" ht="12.75" hidden="1" customHeight="1"/>
    <row r="26378" ht="12.75" hidden="1" customHeight="1"/>
    <row r="26379" ht="12.75" hidden="1" customHeight="1"/>
    <row r="26380" ht="12.75" hidden="1" customHeight="1"/>
    <row r="26381" ht="12.75" hidden="1" customHeight="1"/>
    <row r="26382" ht="12.75" hidden="1" customHeight="1"/>
    <row r="26383" ht="12.75" hidden="1" customHeight="1"/>
    <row r="26384" ht="12.75" hidden="1" customHeight="1"/>
    <row r="26385" ht="12.75" hidden="1" customHeight="1"/>
    <row r="26386" ht="12.75" hidden="1" customHeight="1"/>
    <row r="26387" ht="12.75" hidden="1" customHeight="1"/>
    <row r="26388" ht="12.75" hidden="1" customHeight="1"/>
    <row r="26389" ht="12.75" hidden="1" customHeight="1"/>
    <row r="26390" ht="12.75" hidden="1" customHeight="1"/>
    <row r="26391" ht="12.75" hidden="1" customHeight="1"/>
    <row r="26392" ht="12.75" hidden="1" customHeight="1"/>
    <row r="26393" ht="12.75" hidden="1" customHeight="1"/>
    <row r="26394" ht="12.75" hidden="1" customHeight="1"/>
    <row r="26395" ht="12.75" hidden="1" customHeight="1"/>
    <row r="26396" ht="12.75" hidden="1" customHeight="1"/>
    <row r="26397" ht="12.75" hidden="1" customHeight="1"/>
    <row r="26398" ht="12.75" hidden="1" customHeight="1"/>
    <row r="26399" ht="12.75" hidden="1" customHeight="1"/>
    <row r="26400" ht="12.75" hidden="1" customHeight="1"/>
    <row r="26401" ht="12.75" hidden="1" customHeight="1"/>
    <row r="26402" ht="12.75" hidden="1" customHeight="1"/>
    <row r="26403" ht="12.75" hidden="1" customHeight="1"/>
    <row r="26404" ht="12.75" hidden="1" customHeight="1"/>
    <row r="26405" ht="12.75" hidden="1" customHeight="1"/>
    <row r="26406" ht="12.75" hidden="1" customHeight="1"/>
    <row r="26407" ht="12.75" hidden="1" customHeight="1"/>
    <row r="26408" ht="12.75" hidden="1" customHeight="1"/>
    <row r="26409" ht="12.75" hidden="1" customHeight="1"/>
    <row r="26410" ht="12.75" hidden="1" customHeight="1"/>
    <row r="26411" ht="12.75" hidden="1" customHeight="1"/>
    <row r="26412" ht="12.75" hidden="1" customHeight="1"/>
    <row r="26413" ht="12.75" hidden="1" customHeight="1"/>
    <row r="26414" ht="12.75" hidden="1" customHeight="1"/>
    <row r="26415" ht="12.75" hidden="1" customHeight="1"/>
    <row r="26416" ht="12.75" hidden="1" customHeight="1"/>
    <row r="26417" ht="12.75" hidden="1" customHeight="1"/>
    <row r="26418" ht="12.75" hidden="1" customHeight="1"/>
    <row r="26419" ht="12.75" hidden="1" customHeight="1"/>
    <row r="26420" ht="12.75" hidden="1" customHeight="1"/>
    <row r="26421" ht="12.75" hidden="1" customHeight="1"/>
    <row r="26422" ht="12.75" hidden="1" customHeight="1"/>
    <row r="26423" ht="12.75" hidden="1" customHeight="1"/>
    <row r="26424" ht="12.75" hidden="1" customHeight="1"/>
    <row r="26425" ht="12.75" hidden="1" customHeight="1"/>
    <row r="26426" ht="12.75" hidden="1" customHeight="1"/>
    <row r="26427" ht="12.75" hidden="1" customHeight="1"/>
    <row r="26428" ht="12.75" hidden="1" customHeight="1"/>
    <row r="26429" ht="12.75" hidden="1" customHeight="1"/>
    <row r="26430" ht="12.75" hidden="1" customHeight="1"/>
    <row r="26431" ht="12.75" hidden="1" customHeight="1"/>
    <row r="26432" ht="12.75" hidden="1" customHeight="1"/>
    <row r="26433" ht="12.75" hidden="1" customHeight="1"/>
    <row r="26434" ht="12.75" hidden="1" customHeight="1"/>
    <row r="26435" ht="12.75" hidden="1" customHeight="1"/>
    <row r="26436" ht="12.75" hidden="1" customHeight="1"/>
    <row r="26437" ht="12.75" hidden="1" customHeight="1"/>
    <row r="26438" ht="12.75" hidden="1" customHeight="1"/>
    <row r="26439" ht="12.75" hidden="1" customHeight="1"/>
    <row r="26440" ht="12.75" hidden="1" customHeight="1"/>
    <row r="26441" ht="12.75" hidden="1" customHeight="1"/>
    <row r="26442" ht="12.75" hidden="1" customHeight="1"/>
    <row r="26443" ht="12.75" hidden="1" customHeight="1"/>
    <row r="26444" ht="12.75" hidden="1" customHeight="1"/>
    <row r="26445" ht="12.75" hidden="1" customHeight="1"/>
    <row r="26446" ht="12.75" hidden="1" customHeight="1"/>
    <row r="26447" ht="12.75" hidden="1" customHeight="1"/>
    <row r="26448" ht="12.75" hidden="1" customHeight="1"/>
    <row r="26449" ht="12.75" hidden="1" customHeight="1"/>
    <row r="26450" ht="12.75" hidden="1" customHeight="1"/>
    <row r="26451" ht="12.75" hidden="1" customHeight="1"/>
    <row r="26452" ht="12.75" hidden="1" customHeight="1"/>
    <row r="26453" ht="12.75" hidden="1" customHeight="1"/>
    <row r="26454" ht="12.75" hidden="1" customHeight="1"/>
    <row r="26455" ht="12.75" hidden="1" customHeight="1"/>
    <row r="26456" ht="12.75" hidden="1" customHeight="1"/>
    <row r="26457" ht="12.75" hidden="1" customHeight="1"/>
    <row r="26458" ht="12.75" hidden="1" customHeight="1"/>
    <row r="26459" ht="12.75" hidden="1" customHeight="1"/>
    <row r="26460" ht="12.75" hidden="1" customHeight="1"/>
    <row r="26461" ht="12.75" hidden="1" customHeight="1"/>
    <row r="26462" ht="12.75" hidden="1" customHeight="1"/>
    <row r="26463" ht="12.75" hidden="1" customHeight="1"/>
    <row r="26464" ht="12.75" hidden="1" customHeight="1"/>
    <row r="26465" ht="12.75" hidden="1" customHeight="1"/>
    <row r="26466" ht="12.75" hidden="1" customHeight="1"/>
    <row r="26467" ht="12.75" hidden="1" customHeight="1"/>
    <row r="26468" ht="12.75" hidden="1" customHeight="1"/>
    <row r="26469" ht="12.75" hidden="1" customHeight="1"/>
    <row r="26470" ht="12.75" hidden="1" customHeight="1"/>
    <row r="26471" ht="12.75" hidden="1" customHeight="1"/>
    <row r="26472" ht="12.75" hidden="1" customHeight="1"/>
    <row r="26473" ht="12.75" hidden="1" customHeight="1"/>
    <row r="26474" ht="12.75" hidden="1" customHeight="1"/>
    <row r="26475" ht="12.75" hidden="1" customHeight="1"/>
    <row r="26476" ht="12.75" hidden="1" customHeight="1"/>
    <row r="26477" ht="12.75" hidden="1" customHeight="1"/>
    <row r="26478" ht="12.75" hidden="1" customHeight="1"/>
    <row r="26479" ht="12.75" hidden="1" customHeight="1"/>
    <row r="26480" ht="12.75" hidden="1" customHeight="1"/>
    <row r="26481" ht="12.75" hidden="1" customHeight="1"/>
    <row r="26482" ht="12.75" hidden="1" customHeight="1"/>
    <row r="26483" ht="12.75" hidden="1" customHeight="1"/>
    <row r="26484" ht="12.75" hidden="1" customHeight="1"/>
    <row r="26485" ht="12.75" hidden="1" customHeight="1"/>
    <row r="26486" ht="12.75" hidden="1" customHeight="1"/>
    <row r="26487" ht="12.75" hidden="1" customHeight="1"/>
    <row r="26488" ht="12.75" hidden="1" customHeight="1"/>
    <row r="26489" ht="12.75" hidden="1" customHeight="1"/>
    <row r="26490" ht="12.75" hidden="1" customHeight="1"/>
    <row r="26491" ht="12.75" hidden="1" customHeight="1"/>
    <row r="26492" ht="12.75" hidden="1" customHeight="1"/>
    <row r="26493" ht="12.75" hidden="1" customHeight="1"/>
    <row r="26494" ht="12.75" hidden="1" customHeight="1"/>
    <row r="26495" ht="12.75" hidden="1" customHeight="1"/>
    <row r="26496" ht="12.75" hidden="1" customHeight="1"/>
    <row r="26497" ht="12.75" hidden="1" customHeight="1"/>
    <row r="26498" ht="12.75" hidden="1" customHeight="1"/>
    <row r="26499" ht="12.75" hidden="1" customHeight="1"/>
    <row r="26500" ht="12.75" hidden="1" customHeight="1"/>
    <row r="26501" ht="12.75" hidden="1" customHeight="1"/>
    <row r="26502" ht="12.75" hidden="1" customHeight="1"/>
    <row r="26503" ht="12.75" hidden="1" customHeight="1"/>
    <row r="26504" ht="12.75" hidden="1" customHeight="1"/>
    <row r="26505" ht="12.75" hidden="1" customHeight="1"/>
    <row r="26506" ht="12.75" hidden="1" customHeight="1"/>
    <row r="26507" ht="12.75" hidden="1" customHeight="1"/>
    <row r="26508" ht="12.75" hidden="1" customHeight="1"/>
    <row r="26509" ht="12.75" hidden="1" customHeight="1"/>
    <row r="26510" ht="12.75" hidden="1" customHeight="1"/>
    <row r="26511" ht="12.75" hidden="1" customHeight="1"/>
    <row r="26512" ht="12.75" hidden="1" customHeight="1"/>
    <row r="26513" ht="12.75" hidden="1" customHeight="1"/>
    <row r="26514" ht="12.75" hidden="1" customHeight="1"/>
    <row r="26515" ht="12.75" hidden="1" customHeight="1"/>
    <row r="26516" ht="12.75" hidden="1" customHeight="1"/>
    <row r="26517" ht="12.75" hidden="1" customHeight="1"/>
    <row r="26518" ht="12.75" hidden="1" customHeight="1"/>
    <row r="26519" ht="12.75" hidden="1" customHeight="1"/>
    <row r="26520" ht="12.75" hidden="1" customHeight="1"/>
    <row r="26521" ht="12.75" hidden="1" customHeight="1"/>
    <row r="26522" ht="12.75" hidden="1" customHeight="1"/>
    <row r="26523" ht="12.75" hidden="1" customHeight="1"/>
    <row r="26524" ht="12.75" hidden="1" customHeight="1"/>
    <row r="26525" ht="12.75" hidden="1" customHeight="1"/>
    <row r="26526" ht="12.75" hidden="1" customHeight="1"/>
    <row r="26527" ht="12.75" hidden="1" customHeight="1"/>
    <row r="26528" ht="12.75" hidden="1" customHeight="1"/>
    <row r="26529" ht="12.75" hidden="1" customHeight="1"/>
    <row r="26530" ht="12.75" hidden="1" customHeight="1"/>
    <row r="26531" ht="12.75" hidden="1" customHeight="1"/>
    <row r="26532" ht="12.75" hidden="1" customHeight="1"/>
    <row r="26533" ht="12.75" hidden="1" customHeight="1"/>
    <row r="26534" ht="12.75" hidden="1" customHeight="1"/>
    <row r="26535" ht="12.75" hidden="1" customHeight="1"/>
    <row r="26536" ht="12.75" hidden="1" customHeight="1"/>
    <row r="26537" ht="12.75" hidden="1" customHeight="1"/>
    <row r="26538" ht="12.75" hidden="1" customHeight="1"/>
    <row r="26539" ht="12.75" hidden="1" customHeight="1"/>
    <row r="26540" ht="12.75" hidden="1" customHeight="1"/>
    <row r="26541" ht="12.75" hidden="1" customHeight="1"/>
    <row r="26542" ht="12.75" hidden="1" customHeight="1"/>
    <row r="26543" ht="12.75" hidden="1" customHeight="1"/>
    <row r="26544" ht="12.75" hidden="1" customHeight="1"/>
    <row r="26545" ht="12.75" hidden="1" customHeight="1"/>
    <row r="26546" ht="12.75" hidden="1" customHeight="1"/>
    <row r="26547" ht="12.75" hidden="1" customHeight="1"/>
    <row r="26548" ht="12.75" hidden="1" customHeight="1"/>
    <row r="26549" ht="12.75" hidden="1" customHeight="1"/>
    <row r="26550" ht="12.75" hidden="1" customHeight="1"/>
    <row r="26551" ht="12.75" hidden="1" customHeight="1"/>
    <row r="26552" ht="12.75" hidden="1" customHeight="1"/>
    <row r="26553" ht="12.75" hidden="1" customHeight="1"/>
    <row r="26554" ht="12.75" hidden="1" customHeight="1"/>
    <row r="26555" ht="12.75" hidden="1" customHeight="1"/>
    <row r="26556" ht="12.75" hidden="1" customHeight="1"/>
    <row r="26557" ht="12.75" hidden="1" customHeight="1"/>
    <row r="26558" ht="12.75" hidden="1" customHeight="1"/>
    <row r="26559" ht="12.75" hidden="1" customHeight="1"/>
    <row r="26560" ht="12.75" hidden="1" customHeight="1"/>
    <row r="26561" ht="12.75" hidden="1" customHeight="1"/>
    <row r="26562" ht="12.75" hidden="1" customHeight="1"/>
    <row r="26563" ht="12.75" hidden="1" customHeight="1"/>
    <row r="26564" ht="12.75" hidden="1" customHeight="1"/>
    <row r="26565" ht="12.75" hidden="1" customHeight="1"/>
    <row r="26566" ht="12.75" hidden="1" customHeight="1"/>
    <row r="26567" ht="12.75" hidden="1" customHeight="1"/>
    <row r="26568" ht="12.75" hidden="1" customHeight="1"/>
    <row r="26569" ht="12.75" hidden="1" customHeight="1"/>
    <row r="26570" ht="12.75" hidden="1" customHeight="1"/>
    <row r="26571" ht="12.75" hidden="1" customHeight="1"/>
    <row r="26572" ht="12.75" hidden="1" customHeight="1"/>
    <row r="26573" ht="12.75" hidden="1" customHeight="1"/>
    <row r="26574" ht="12.75" hidden="1" customHeight="1"/>
    <row r="26575" ht="12.75" hidden="1" customHeight="1"/>
    <row r="26576" ht="12.75" hidden="1" customHeight="1"/>
    <row r="26577" ht="12.75" hidden="1" customHeight="1"/>
    <row r="26578" ht="12.75" hidden="1" customHeight="1"/>
    <row r="26579" ht="12.75" hidden="1" customHeight="1"/>
    <row r="26580" ht="12.75" hidden="1" customHeight="1"/>
    <row r="26581" ht="12.75" hidden="1" customHeight="1"/>
    <row r="26582" ht="12.75" hidden="1" customHeight="1"/>
    <row r="26583" ht="12.75" hidden="1" customHeight="1"/>
    <row r="26584" ht="12.75" hidden="1" customHeight="1"/>
    <row r="26585" ht="12.75" hidden="1" customHeight="1"/>
    <row r="26586" ht="12.75" hidden="1" customHeight="1"/>
    <row r="26587" ht="12.75" hidden="1" customHeight="1"/>
    <row r="26588" ht="12.75" hidden="1" customHeight="1"/>
    <row r="26589" ht="12.75" hidden="1" customHeight="1"/>
    <row r="26590" ht="12.75" hidden="1" customHeight="1"/>
    <row r="26591" ht="12.75" hidden="1" customHeight="1"/>
    <row r="26592" ht="12.75" hidden="1" customHeight="1"/>
    <row r="26593" ht="12.75" hidden="1" customHeight="1"/>
    <row r="26594" ht="12.75" hidden="1" customHeight="1"/>
    <row r="26595" ht="12.75" hidden="1" customHeight="1"/>
    <row r="26596" ht="12.75" hidden="1" customHeight="1"/>
    <row r="26597" ht="12.75" hidden="1" customHeight="1"/>
    <row r="26598" ht="12.75" hidden="1" customHeight="1"/>
    <row r="26599" ht="12.75" hidden="1" customHeight="1"/>
    <row r="26600" ht="12.75" hidden="1" customHeight="1"/>
    <row r="26601" ht="12.75" hidden="1" customHeight="1"/>
    <row r="26602" ht="12.75" hidden="1" customHeight="1"/>
    <row r="26603" ht="12.75" hidden="1" customHeight="1"/>
    <row r="26604" ht="12.75" hidden="1" customHeight="1"/>
    <row r="26605" ht="12.75" hidden="1" customHeight="1"/>
    <row r="26606" ht="12.75" hidden="1" customHeight="1"/>
    <row r="26607" ht="12.75" hidden="1" customHeight="1"/>
    <row r="26608" ht="12.75" hidden="1" customHeight="1"/>
    <row r="26609" ht="12.75" hidden="1" customHeight="1"/>
    <row r="26610" ht="12.75" hidden="1" customHeight="1"/>
    <row r="26611" ht="12.75" hidden="1" customHeight="1"/>
    <row r="26612" ht="12.75" hidden="1" customHeight="1"/>
    <row r="26613" ht="12.75" hidden="1" customHeight="1"/>
    <row r="26614" ht="12.75" hidden="1" customHeight="1"/>
    <row r="26615" ht="12.75" hidden="1" customHeight="1"/>
    <row r="26616" ht="12.75" hidden="1" customHeight="1"/>
    <row r="26617" ht="12.75" hidden="1" customHeight="1"/>
    <row r="26618" ht="12.75" hidden="1" customHeight="1"/>
    <row r="26619" ht="12.75" hidden="1" customHeight="1"/>
    <row r="26620" ht="12.75" hidden="1" customHeight="1"/>
    <row r="26621" ht="12.75" hidden="1" customHeight="1"/>
    <row r="26622" ht="12.75" hidden="1" customHeight="1"/>
    <row r="26623" ht="12.75" hidden="1" customHeight="1"/>
    <row r="26624" ht="12.75" hidden="1" customHeight="1"/>
    <row r="26625" ht="12.75" hidden="1" customHeight="1"/>
    <row r="26626" ht="12.75" hidden="1" customHeight="1"/>
    <row r="26627" ht="12.75" hidden="1" customHeight="1"/>
    <row r="26628" ht="12.75" hidden="1" customHeight="1"/>
    <row r="26629" ht="12.75" hidden="1" customHeight="1"/>
    <row r="26630" ht="12.75" hidden="1" customHeight="1"/>
    <row r="26631" ht="12.75" hidden="1" customHeight="1"/>
    <row r="26632" ht="12.75" hidden="1" customHeight="1"/>
    <row r="26633" ht="12.75" hidden="1" customHeight="1"/>
    <row r="26634" ht="12.75" hidden="1" customHeight="1"/>
    <row r="26635" ht="12.75" hidden="1" customHeight="1"/>
    <row r="26636" ht="12.75" hidden="1" customHeight="1"/>
    <row r="26637" ht="12.75" hidden="1" customHeight="1"/>
    <row r="26638" ht="12.75" hidden="1" customHeight="1"/>
    <row r="26639" ht="12.75" hidden="1" customHeight="1"/>
    <row r="26640" ht="12.75" hidden="1" customHeight="1"/>
    <row r="26641" ht="12.75" hidden="1" customHeight="1"/>
    <row r="26642" ht="12.75" hidden="1" customHeight="1"/>
    <row r="26643" ht="12.75" hidden="1" customHeight="1"/>
    <row r="26644" ht="12.75" hidden="1" customHeight="1"/>
    <row r="26645" ht="12.75" hidden="1" customHeight="1"/>
    <row r="26646" ht="12.75" hidden="1" customHeight="1"/>
    <row r="26647" ht="12.75" hidden="1" customHeight="1"/>
    <row r="26648" ht="12.75" hidden="1" customHeight="1"/>
    <row r="26649" ht="12.75" hidden="1" customHeight="1"/>
    <row r="26650" ht="12.75" hidden="1" customHeight="1"/>
    <row r="26651" ht="12.75" hidden="1" customHeight="1"/>
    <row r="26652" ht="12.75" hidden="1" customHeight="1"/>
    <row r="26653" ht="12.75" hidden="1" customHeight="1"/>
    <row r="26654" ht="12.75" hidden="1" customHeight="1"/>
    <row r="26655" ht="12.75" hidden="1" customHeight="1"/>
    <row r="26656" ht="12.75" hidden="1" customHeight="1"/>
    <row r="26657" ht="12.75" hidden="1" customHeight="1"/>
    <row r="26658" ht="12.75" hidden="1" customHeight="1"/>
    <row r="26659" ht="12.75" hidden="1" customHeight="1"/>
    <row r="26660" ht="12.75" hidden="1" customHeight="1"/>
    <row r="26661" ht="12.75" hidden="1" customHeight="1"/>
    <row r="26662" ht="12.75" hidden="1" customHeight="1"/>
    <row r="26663" ht="12.75" hidden="1" customHeight="1"/>
    <row r="26664" ht="12.75" hidden="1" customHeight="1"/>
    <row r="26665" ht="12.75" hidden="1" customHeight="1"/>
    <row r="26666" ht="12.75" hidden="1" customHeight="1"/>
    <row r="26667" ht="12.75" hidden="1" customHeight="1"/>
    <row r="26668" ht="12.75" hidden="1" customHeight="1"/>
    <row r="26669" ht="12.75" hidden="1" customHeight="1"/>
    <row r="26670" ht="12.75" hidden="1" customHeight="1"/>
    <row r="26671" ht="12.75" hidden="1" customHeight="1"/>
    <row r="26672" ht="12.75" hidden="1" customHeight="1"/>
    <row r="26673" ht="12.75" hidden="1" customHeight="1"/>
    <row r="26674" ht="12.75" hidden="1" customHeight="1"/>
    <row r="26675" ht="12.75" hidden="1" customHeight="1"/>
    <row r="26676" ht="12.75" hidden="1" customHeight="1"/>
    <row r="26677" ht="12.75" hidden="1" customHeight="1"/>
    <row r="26678" ht="12.75" hidden="1" customHeight="1"/>
    <row r="26679" ht="12.75" hidden="1" customHeight="1"/>
    <row r="26680" ht="12.75" hidden="1" customHeight="1"/>
    <row r="26681" ht="12.75" hidden="1" customHeight="1"/>
    <row r="26682" ht="12.75" hidden="1" customHeight="1"/>
    <row r="26683" ht="12.75" hidden="1" customHeight="1"/>
    <row r="26684" ht="12.75" hidden="1" customHeight="1"/>
    <row r="26685" ht="12.75" hidden="1" customHeight="1"/>
    <row r="26686" ht="12.75" hidden="1" customHeight="1"/>
    <row r="26687" ht="12.75" hidden="1" customHeight="1"/>
    <row r="26688" ht="12.75" hidden="1" customHeight="1"/>
    <row r="26689" ht="12.75" hidden="1" customHeight="1"/>
    <row r="26690" ht="12.75" hidden="1" customHeight="1"/>
    <row r="26691" ht="12.75" hidden="1" customHeight="1"/>
    <row r="26692" ht="12.75" hidden="1" customHeight="1"/>
    <row r="26693" ht="12.75" hidden="1" customHeight="1"/>
    <row r="26694" ht="12.75" hidden="1" customHeight="1"/>
    <row r="26695" ht="12.75" hidden="1" customHeight="1"/>
    <row r="26696" ht="12.75" hidden="1" customHeight="1"/>
    <row r="26697" ht="12.75" hidden="1" customHeight="1"/>
    <row r="26698" ht="12.75" hidden="1" customHeight="1"/>
    <row r="26699" ht="12.75" hidden="1" customHeight="1"/>
    <row r="26700" ht="12.75" hidden="1" customHeight="1"/>
    <row r="26701" ht="12.75" hidden="1" customHeight="1"/>
    <row r="26702" ht="12.75" hidden="1" customHeight="1"/>
    <row r="26703" ht="12.75" hidden="1" customHeight="1"/>
    <row r="26704" ht="12.75" hidden="1" customHeight="1"/>
    <row r="26705" ht="12.75" hidden="1" customHeight="1"/>
    <row r="26706" ht="12.75" hidden="1" customHeight="1"/>
    <row r="26707" ht="12.75" hidden="1" customHeight="1"/>
    <row r="26708" ht="12.75" hidden="1" customHeight="1"/>
    <row r="26709" ht="12.75" hidden="1" customHeight="1"/>
    <row r="26710" ht="12.75" hidden="1" customHeight="1"/>
    <row r="26711" ht="12.75" hidden="1" customHeight="1"/>
    <row r="26712" ht="12.75" hidden="1" customHeight="1"/>
    <row r="26713" ht="12.75" hidden="1" customHeight="1"/>
    <row r="26714" ht="12.75" hidden="1" customHeight="1"/>
    <row r="26715" ht="12.75" hidden="1" customHeight="1"/>
    <row r="26716" ht="12.75" hidden="1" customHeight="1"/>
    <row r="26717" ht="12.75" hidden="1" customHeight="1"/>
    <row r="26718" ht="12.75" hidden="1" customHeight="1"/>
    <row r="26719" ht="12.75" hidden="1" customHeight="1"/>
    <row r="26720" ht="12.75" hidden="1" customHeight="1"/>
    <row r="26721" ht="12.75" hidden="1" customHeight="1"/>
    <row r="26722" ht="12.75" hidden="1" customHeight="1"/>
    <row r="26723" ht="12.75" hidden="1" customHeight="1"/>
    <row r="26724" ht="12.75" hidden="1" customHeight="1"/>
    <row r="26725" ht="12.75" hidden="1" customHeight="1"/>
    <row r="26726" ht="12.75" hidden="1" customHeight="1"/>
    <row r="26727" ht="12.75" hidden="1" customHeight="1"/>
    <row r="26728" ht="12.75" hidden="1" customHeight="1"/>
    <row r="26729" ht="12.75" hidden="1" customHeight="1"/>
    <row r="26730" ht="12.75" hidden="1" customHeight="1"/>
    <row r="26731" ht="12.75" hidden="1" customHeight="1"/>
    <row r="26732" ht="12.75" hidden="1" customHeight="1"/>
    <row r="26733" ht="12.75" hidden="1" customHeight="1"/>
    <row r="26734" ht="12.75" hidden="1" customHeight="1"/>
    <row r="26735" ht="12.75" hidden="1" customHeight="1"/>
    <row r="26736" ht="12.75" hidden="1" customHeight="1"/>
    <row r="26737" ht="12.75" hidden="1" customHeight="1"/>
    <row r="26738" ht="12.75" hidden="1" customHeight="1"/>
    <row r="26739" ht="12.75" hidden="1" customHeight="1"/>
    <row r="26740" ht="12.75" hidden="1" customHeight="1"/>
    <row r="26741" ht="12.75" hidden="1" customHeight="1"/>
    <row r="26742" ht="12.75" hidden="1" customHeight="1"/>
    <row r="26743" ht="12.75" hidden="1" customHeight="1"/>
    <row r="26744" ht="12.75" hidden="1" customHeight="1"/>
    <row r="26745" ht="12.75" hidden="1" customHeight="1"/>
    <row r="26746" ht="12.75" hidden="1" customHeight="1"/>
    <row r="26747" ht="12.75" hidden="1" customHeight="1"/>
    <row r="26748" ht="12.75" hidden="1" customHeight="1"/>
    <row r="26749" ht="12.75" hidden="1" customHeight="1"/>
    <row r="26750" ht="12.75" hidden="1" customHeight="1"/>
    <row r="26751" ht="12.75" hidden="1" customHeight="1"/>
    <row r="26752" ht="12.75" hidden="1" customHeight="1"/>
    <row r="26753" ht="12.75" hidden="1" customHeight="1"/>
    <row r="26754" ht="12.75" hidden="1" customHeight="1"/>
    <row r="26755" ht="12.75" hidden="1" customHeight="1"/>
    <row r="26756" ht="12.75" hidden="1" customHeight="1"/>
    <row r="26757" ht="12.75" hidden="1" customHeight="1"/>
    <row r="26758" ht="12.75" hidden="1" customHeight="1"/>
    <row r="26759" ht="12.75" hidden="1" customHeight="1"/>
    <row r="26760" ht="12.75" hidden="1" customHeight="1"/>
    <row r="26761" ht="12.75" hidden="1" customHeight="1"/>
    <row r="26762" ht="12.75" hidden="1" customHeight="1"/>
    <row r="26763" ht="12.75" hidden="1" customHeight="1"/>
    <row r="26764" ht="12.75" hidden="1" customHeight="1"/>
    <row r="26765" ht="12.75" hidden="1" customHeight="1"/>
    <row r="26766" ht="12.75" hidden="1" customHeight="1"/>
    <row r="26767" ht="12.75" hidden="1" customHeight="1"/>
    <row r="26768" ht="12.75" hidden="1" customHeight="1"/>
    <row r="26769" ht="12.75" hidden="1" customHeight="1"/>
    <row r="26770" ht="12.75" hidden="1" customHeight="1"/>
    <row r="26771" ht="12.75" hidden="1" customHeight="1"/>
    <row r="26772" ht="12.75" hidden="1" customHeight="1"/>
    <row r="26773" ht="12.75" hidden="1" customHeight="1"/>
    <row r="26774" ht="12.75" hidden="1" customHeight="1"/>
    <row r="26775" ht="12.75" hidden="1" customHeight="1"/>
    <row r="26776" ht="12.75" hidden="1" customHeight="1"/>
    <row r="26777" ht="12.75" hidden="1" customHeight="1"/>
    <row r="26778" ht="12.75" hidden="1" customHeight="1"/>
    <row r="26779" ht="12.75" hidden="1" customHeight="1"/>
    <row r="26780" ht="12.75" hidden="1" customHeight="1"/>
    <row r="26781" ht="12.75" hidden="1" customHeight="1"/>
    <row r="26782" ht="12.75" hidden="1" customHeight="1"/>
    <row r="26783" ht="12.75" hidden="1" customHeight="1"/>
    <row r="26784" ht="12.75" hidden="1" customHeight="1"/>
    <row r="26785" ht="12.75" hidden="1" customHeight="1"/>
    <row r="26786" ht="12.75" hidden="1" customHeight="1"/>
    <row r="26787" ht="12.75" hidden="1" customHeight="1"/>
    <row r="26788" ht="12.75" hidden="1" customHeight="1"/>
    <row r="26789" ht="12.75" hidden="1" customHeight="1"/>
    <row r="26790" ht="12.75" hidden="1" customHeight="1"/>
    <row r="26791" ht="12.75" hidden="1" customHeight="1"/>
    <row r="26792" ht="12.75" hidden="1" customHeight="1"/>
    <row r="26793" ht="12.75" hidden="1" customHeight="1"/>
    <row r="26794" ht="12.75" hidden="1" customHeight="1"/>
    <row r="26795" ht="12.75" hidden="1" customHeight="1"/>
    <row r="26796" ht="12.75" hidden="1" customHeight="1"/>
    <row r="26797" ht="12.75" hidden="1" customHeight="1"/>
    <row r="26798" ht="12.75" hidden="1" customHeight="1"/>
    <row r="26799" ht="12.75" hidden="1" customHeight="1"/>
    <row r="26800" ht="12.75" hidden="1" customHeight="1"/>
    <row r="26801" ht="12.75" hidden="1" customHeight="1"/>
    <row r="26802" ht="12.75" hidden="1" customHeight="1"/>
    <row r="26803" ht="12.75" hidden="1" customHeight="1"/>
    <row r="26804" ht="12.75" hidden="1" customHeight="1"/>
    <row r="26805" ht="12.75" hidden="1" customHeight="1"/>
    <row r="26806" ht="12.75" hidden="1" customHeight="1"/>
    <row r="26807" ht="12.75" hidden="1" customHeight="1"/>
    <row r="26808" ht="12.75" hidden="1" customHeight="1"/>
    <row r="26809" ht="12.75" hidden="1" customHeight="1"/>
    <row r="26810" ht="12.75" hidden="1" customHeight="1"/>
    <row r="26811" ht="12.75" hidden="1" customHeight="1"/>
    <row r="26812" ht="12.75" hidden="1" customHeight="1"/>
    <row r="26813" ht="12.75" hidden="1" customHeight="1"/>
    <row r="26814" ht="12.75" hidden="1" customHeight="1"/>
    <row r="26815" ht="12.75" hidden="1" customHeight="1"/>
    <row r="26816" ht="12.75" hidden="1" customHeight="1"/>
    <row r="26817" ht="12.75" hidden="1" customHeight="1"/>
    <row r="26818" ht="12.75" hidden="1" customHeight="1"/>
    <row r="26819" ht="12.75" hidden="1" customHeight="1"/>
    <row r="26820" ht="12.75" hidden="1" customHeight="1"/>
    <row r="26821" ht="12.75" hidden="1" customHeight="1"/>
    <row r="26822" ht="12.75" hidden="1" customHeight="1"/>
    <row r="26823" ht="12.75" hidden="1" customHeight="1"/>
    <row r="26824" ht="12.75" hidden="1" customHeight="1"/>
    <row r="26825" ht="12.75" hidden="1" customHeight="1"/>
    <row r="26826" ht="12.75" hidden="1" customHeight="1"/>
    <row r="26827" ht="12.75" hidden="1" customHeight="1"/>
    <row r="26828" ht="12.75" hidden="1" customHeight="1"/>
    <row r="26829" ht="12.75" hidden="1" customHeight="1"/>
    <row r="26830" ht="12.75" hidden="1" customHeight="1"/>
    <row r="26831" ht="12.75" hidden="1" customHeight="1"/>
    <row r="26832" ht="12.75" hidden="1" customHeight="1"/>
    <row r="26833" ht="12.75" hidden="1" customHeight="1"/>
    <row r="26834" ht="12.75" hidden="1" customHeight="1"/>
    <row r="26835" ht="12.75" hidden="1" customHeight="1"/>
    <row r="26836" ht="12.75" hidden="1" customHeight="1"/>
    <row r="26837" ht="12.75" hidden="1" customHeight="1"/>
    <row r="26838" ht="12.75" hidden="1" customHeight="1"/>
    <row r="26839" ht="12.75" hidden="1" customHeight="1"/>
    <row r="26840" ht="12.75" hidden="1" customHeight="1"/>
    <row r="26841" ht="12.75" hidden="1" customHeight="1"/>
    <row r="26842" ht="12.75" hidden="1" customHeight="1"/>
    <row r="26843" ht="12.75" hidden="1" customHeight="1"/>
    <row r="26844" ht="12.75" hidden="1" customHeight="1"/>
    <row r="26845" ht="12.75" hidden="1" customHeight="1"/>
    <row r="26846" ht="12.75" hidden="1" customHeight="1"/>
    <row r="26847" ht="12.75" hidden="1" customHeight="1"/>
    <row r="26848" ht="12.75" hidden="1" customHeight="1"/>
    <row r="26849" ht="12.75" hidden="1" customHeight="1"/>
    <row r="26850" ht="12.75" hidden="1" customHeight="1"/>
    <row r="26851" ht="12.75" hidden="1" customHeight="1"/>
    <row r="26852" ht="12.75" hidden="1" customHeight="1"/>
    <row r="26853" ht="12.75" hidden="1" customHeight="1"/>
    <row r="26854" ht="12.75" hidden="1" customHeight="1"/>
    <row r="26855" ht="12.75" hidden="1" customHeight="1"/>
    <row r="26856" ht="12.75" hidden="1" customHeight="1"/>
    <row r="26857" ht="12.75" hidden="1" customHeight="1"/>
    <row r="26858" ht="12.75" hidden="1" customHeight="1"/>
    <row r="26859" ht="12.75" hidden="1" customHeight="1"/>
    <row r="26860" ht="12.75" hidden="1" customHeight="1"/>
    <row r="26861" ht="12.75" hidden="1" customHeight="1"/>
    <row r="26862" ht="12.75" hidden="1" customHeight="1"/>
    <row r="26863" ht="12.75" hidden="1" customHeight="1"/>
    <row r="26864" ht="12.75" hidden="1" customHeight="1"/>
    <row r="26865" ht="12.75" hidden="1" customHeight="1"/>
    <row r="26866" ht="12.75" hidden="1" customHeight="1"/>
    <row r="26867" ht="12.75" hidden="1" customHeight="1"/>
    <row r="26868" ht="12.75" hidden="1" customHeight="1"/>
    <row r="26869" ht="12.75" hidden="1" customHeight="1"/>
    <row r="26870" ht="12.75" hidden="1" customHeight="1"/>
    <row r="26871" ht="12.75" hidden="1" customHeight="1"/>
    <row r="26872" ht="12.75" hidden="1" customHeight="1"/>
    <row r="26873" ht="12.75" hidden="1" customHeight="1"/>
    <row r="26874" ht="12.75" hidden="1" customHeight="1"/>
    <row r="26875" ht="12.75" hidden="1" customHeight="1"/>
    <row r="26876" ht="12.75" hidden="1" customHeight="1"/>
    <row r="26877" ht="12.75" hidden="1" customHeight="1"/>
    <row r="26878" ht="12.75" hidden="1" customHeight="1"/>
    <row r="26879" ht="12.75" hidden="1" customHeight="1"/>
    <row r="26880" ht="12.75" hidden="1" customHeight="1"/>
    <row r="26881" ht="12.75" hidden="1" customHeight="1"/>
    <row r="26882" ht="12.75" hidden="1" customHeight="1"/>
    <row r="26883" ht="12.75" hidden="1" customHeight="1"/>
    <row r="26884" ht="12.75" hidden="1" customHeight="1"/>
    <row r="26885" ht="12.75" hidden="1" customHeight="1"/>
    <row r="26886" ht="12.75" hidden="1" customHeight="1"/>
    <row r="26887" ht="12.75" hidden="1" customHeight="1"/>
    <row r="26888" ht="12.75" hidden="1" customHeight="1"/>
    <row r="26889" ht="12.75" hidden="1" customHeight="1"/>
    <row r="26890" ht="12.75" hidden="1" customHeight="1"/>
    <row r="26891" ht="12.75" hidden="1" customHeight="1"/>
    <row r="26892" ht="12.75" hidden="1" customHeight="1"/>
    <row r="26893" ht="12.75" hidden="1" customHeight="1"/>
    <row r="26894" ht="12.75" hidden="1" customHeight="1"/>
    <row r="26895" ht="12.75" hidden="1" customHeight="1"/>
    <row r="26896" ht="12.75" hidden="1" customHeight="1"/>
    <row r="26897" ht="12.75" hidden="1" customHeight="1"/>
    <row r="26898" ht="12.75" hidden="1" customHeight="1"/>
    <row r="26899" ht="12.75" hidden="1" customHeight="1"/>
    <row r="26900" ht="12.75" hidden="1" customHeight="1"/>
    <row r="26901" ht="12.75" hidden="1" customHeight="1"/>
    <row r="26902" ht="12.75" hidden="1" customHeight="1"/>
    <row r="26903" ht="12.75" hidden="1" customHeight="1"/>
    <row r="26904" ht="12.75" hidden="1" customHeight="1"/>
    <row r="26905" ht="12.75" hidden="1" customHeight="1"/>
    <row r="26906" ht="12.75" hidden="1" customHeight="1"/>
    <row r="26907" ht="12.75" hidden="1" customHeight="1"/>
    <row r="26908" ht="12.75" hidden="1" customHeight="1"/>
    <row r="26909" ht="12.75" hidden="1" customHeight="1"/>
    <row r="26910" ht="12.75" hidden="1" customHeight="1"/>
    <row r="26911" ht="12.75" hidden="1" customHeight="1"/>
    <row r="26912" ht="12.75" hidden="1" customHeight="1"/>
    <row r="26913" ht="12.75" hidden="1" customHeight="1"/>
    <row r="26914" ht="12.75" hidden="1" customHeight="1"/>
    <row r="26915" ht="12.75" hidden="1" customHeight="1"/>
    <row r="26916" ht="12.75" hidden="1" customHeight="1"/>
    <row r="26917" ht="12.75" hidden="1" customHeight="1"/>
    <row r="26918" ht="12.75" hidden="1" customHeight="1"/>
    <row r="26919" ht="12.75" hidden="1" customHeight="1"/>
    <row r="26920" ht="12.75" hidden="1" customHeight="1"/>
    <row r="26921" ht="12.75" hidden="1" customHeight="1"/>
    <row r="26922" ht="12.75" hidden="1" customHeight="1"/>
    <row r="26923" ht="12.75" hidden="1" customHeight="1"/>
    <row r="26924" ht="12.75" hidden="1" customHeight="1"/>
    <row r="26925" ht="12.75" hidden="1" customHeight="1"/>
    <row r="26926" ht="12.75" hidden="1" customHeight="1"/>
    <row r="26927" ht="12.75" hidden="1" customHeight="1"/>
    <row r="26928" ht="12.75" hidden="1" customHeight="1"/>
    <row r="26929" ht="12.75" hidden="1" customHeight="1"/>
    <row r="26930" ht="12.75" hidden="1" customHeight="1"/>
    <row r="26931" ht="12.75" hidden="1" customHeight="1"/>
    <row r="26932" ht="12.75" hidden="1" customHeight="1"/>
    <row r="26933" ht="12.75" hidden="1" customHeight="1"/>
    <row r="26934" ht="12.75" hidden="1" customHeight="1"/>
    <row r="26935" ht="12.75" hidden="1" customHeight="1"/>
    <row r="26936" ht="12.75" hidden="1" customHeight="1"/>
    <row r="26937" ht="12.75" hidden="1" customHeight="1"/>
    <row r="26938" ht="12.75" hidden="1" customHeight="1"/>
    <row r="26939" ht="12.75" hidden="1" customHeight="1"/>
    <row r="26940" ht="12.75" hidden="1" customHeight="1"/>
    <row r="26941" ht="12.75" hidden="1" customHeight="1"/>
    <row r="26942" ht="12.75" hidden="1" customHeight="1"/>
    <row r="26943" ht="12.75" hidden="1" customHeight="1"/>
    <row r="26944" ht="12.75" hidden="1" customHeight="1"/>
    <row r="26945" ht="12.75" hidden="1" customHeight="1"/>
    <row r="26946" ht="12.75" hidden="1" customHeight="1"/>
    <row r="26947" ht="12.75" hidden="1" customHeight="1"/>
    <row r="26948" ht="12.75" hidden="1" customHeight="1"/>
    <row r="26949" ht="12.75" hidden="1" customHeight="1"/>
    <row r="26950" ht="12.75" hidden="1" customHeight="1"/>
    <row r="26951" ht="12.75" hidden="1" customHeight="1"/>
    <row r="26952" ht="12.75" hidden="1" customHeight="1"/>
    <row r="26953" ht="12.75" hidden="1" customHeight="1"/>
    <row r="26954" ht="12.75" hidden="1" customHeight="1"/>
    <row r="26955" ht="12.75" hidden="1" customHeight="1"/>
    <row r="26956" ht="12.75" hidden="1" customHeight="1"/>
    <row r="26957" ht="12.75" hidden="1" customHeight="1"/>
    <row r="26958" ht="12.75" hidden="1" customHeight="1"/>
    <row r="26959" ht="12.75" hidden="1" customHeight="1"/>
    <row r="26960" ht="12.75" hidden="1" customHeight="1"/>
    <row r="26961" ht="12.75" hidden="1" customHeight="1"/>
    <row r="26962" ht="12.75" hidden="1" customHeight="1"/>
    <row r="26963" ht="12.75" hidden="1" customHeight="1"/>
    <row r="26964" ht="12.75" hidden="1" customHeight="1"/>
    <row r="26965" ht="12.75" hidden="1" customHeight="1"/>
    <row r="26966" ht="12.75" hidden="1" customHeight="1"/>
    <row r="26967" ht="12.75" hidden="1" customHeight="1"/>
    <row r="26968" ht="12.75" hidden="1" customHeight="1"/>
    <row r="26969" ht="12.75" hidden="1" customHeight="1"/>
    <row r="26970" ht="12.75" hidden="1" customHeight="1"/>
    <row r="26971" ht="12.75" hidden="1" customHeight="1"/>
    <row r="26972" ht="12.75" hidden="1" customHeight="1"/>
    <row r="26973" ht="12.75" hidden="1" customHeight="1"/>
    <row r="26974" ht="12.75" hidden="1" customHeight="1"/>
    <row r="26975" ht="12.75" hidden="1" customHeight="1"/>
    <row r="26976" ht="12.75" hidden="1" customHeight="1"/>
    <row r="26977" ht="12.75" hidden="1" customHeight="1"/>
    <row r="26978" ht="12.75" hidden="1" customHeight="1"/>
    <row r="26979" ht="12.75" hidden="1" customHeight="1"/>
    <row r="26980" ht="12.75" hidden="1" customHeight="1"/>
    <row r="26981" ht="12.75" hidden="1" customHeight="1"/>
    <row r="26982" ht="12.75" hidden="1" customHeight="1"/>
    <row r="26983" ht="12.75" hidden="1" customHeight="1"/>
    <row r="26984" ht="12.75" hidden="1" customHeight="1"/>
    <row r="26985" ht="12.75" hidden="1" customHeight="1"/>
    <row r="26986" ht="12.75" hidden="1" customHeight="1"/>
    <row r="26987" ht="12.75" hidden="1" customHeight="1"/>
    <row r="26988" ht="12.75" hidden="1" customHeight="1"/>
    <row r="26989" ht="12.75" hidden="1" customHeight="1"/>
    <row r="26990" ht="12.75" hidden="1" customHeight="1"/>
    <row r="26991" ht="12.75" hidden="1" customHeight="1"/>
    <row r="26992" ht="12.75" hidden="1" customHeight="1"/>
    <row r="26993" ht="12.75" hidden="1" customHeight="1"/>
    <row r="26994" ht="12.75" hidden="1" customHeight="1"/>
    <row r="26995" ht="12.75" hidden="1" customHeight="1"/>
    <row r="26996" ht="12.75" hidden="1" customHeight="1"/>
    <row r="26997" ht="12.75" hidden="1" customHeight="1"/>
    <row r="26998" ht="12.75" hidden="1" customHeight="1"/>
    <row r="26999" ht="12.75" hidden="1" customHeight="1"/>
    <row r="27000" ht="12.75" hidden="1" customHeight="1"/>
    <row r="27001" ht="12.75" hidden="1" customHeight="1"/>
    <row r="27002" ht="12.75" hidden="1" customHeight="1"/>
    <row r="27003" ht="12.75" hidden="1" customHeight="1"/>
    <row r="27004" ht="12.75" hidden="1" customHeight="1"/>
    <row r="27005" ht="12.75" hidden="1" customHeight="1"/>
    <row r="27006" ht="12.75" hidden="1" customHeight="1"/>
    <row r="27007" ht="12.75" hidden="1" customHeight="1"/>
    <row r="27008" ht="12.75" hidden="1" customHeight="1"/>
    <row r="27009" ht="12.75" hidden="1" customHeight="1"/>
    <row r="27010" ht="12.75" hidden="1" customHeight="1"/>
    <row r="27011" ht="12.75" hidden="1" customHeight="1"/>
    <row r="27012" ht="12.75" hidden="1" customHeight="1"/>
    <row r="27013" ht="12.75" hidden="1" customHeight="1"/>
    <row r="27014" ht="12.75" hidden="1" customHeight="1"/>
    <row r="27015" ht="12.75" hidden="1" customHeight="1"/>
    <row r="27016" ht="12.75" hidden="1" customHeight="1"/>
    <row r="27017" ht="12.75" hidden="1" customHeight="1"/>
    <row r="27018" ht="12.75" hidden="1" customHeight="1"/>
    <row r="27019" ht="12.75" hidden="1" customHeight="1"/>
    <row r="27020" ht="12.75" hidden="1" customHeight="1"/>
    <row r="27021" ht="12.75" hidden="1" customHeight="1"/>
    <row r="27022" ht="12.75" hidden="1" customHeight="1"/>
    <row r="27023" ht="12.75" hidden="1" customHeight="1"/>
    <row r="27024" ht="12.75" hidden="1" customHeight="1"/>
    <row r="27025" ht="12.75" hidden="1" customHeight="1"/>
    <row r="27026" ht="12.75" hidden="1" customHeight="1"/>
    <row r="27027" ht="12.75" hidden="1" customHeight="1"/>
    <row r="27028" ht="12.75" hidden="1" customHeight="1"/>
    <row r="27029" ht="12.75" hidden="1" customHeight="1"/>
    <row r="27030" ht="12.75" hidden="1" customHeight="1"/>
    <row r="27031" ht="12.75" hidden="1" customHeight="1"/>
    <row r="27032" ht="12.75" hidden="1" customHeight="1"/>
    <row r="27033" ht="12.75" hidden="1" customHeight="1"/>
    <row r="27034" ht="12.75" hidden="1" customHeight="1"/>
    <row r="27035" ht="12.75" hidden="1" customHeight="1"/>
    <row r="27036" ht="12.75" hidden="1" customHeight="1"/>
    <row r="27037" ht="12.75" hidden="1" customHeight="1"/>
    <row r="27038" ht="12.75" hidden="1" customHeight="1"/>
    <row r="27039" ht="12.75" hidden="1" customHeight="1"/>
    <row r="27040" ht="12.75" hidden="1" customHeight="1"/>
    <row r="27041" ht="12.75" hidden="1" customHeight="1"/>
    <row r="27042" ht="12.75" hidden="1" customHeight="1"/>
    <row r="27043" ht="12.75" hidden="1" customHeight="1"/>
    <row r="27044" ht="12.75" hidden="1" customHeight="1"/>
    <row r="27045" ht="12.75" hidden="1" customHeight="1"/>
    <row r="27046" ht="12.75" hidden="1" customHeight="1"/>
    <row r="27047" ht="12.75" hidden="1" customHeight="1"/>
    <row r="27048" ht="12.75" hidden="1" customHeight="1"/>
    <row r="27049" ht="12.75" hidden="1" customHeight="1"/>
    <row r="27050" ht="12.75" hidden="1" customHeight="1"/>
    <row r="27051" ht="12.75" hidden="1" customHeight="1"/>
    <row r="27052" ht="12.75" hidden="1" customHeight="1"/>
    <row r="27053" ht="12.75" hidden="1" customHeight="1"/>
    <row r="27054" ht="12.75" hidden="1" customHeight="1"/>
    <row r="27055" ht="12.75" hidden="1" customHeight="1"/>
    <row r="27056" ht="12.75" hidden="1" customHeight="1"/>
    <row r="27057" ht="12.75" hidden="1" customHeight="1"/>
    <row r="27058" ht="12.75" hidden="1" customHeight="1"/>
    <row r="27059" ht="12.75" hidden="1" customHeight="1"/>
    <row r="27060" ht="12.75" hidden="1" customHeight="1"/>
    <row r="27061" ht="12.75" hidden="1" customHeight="1"/>
    <row r="27062" ht="12.75" hidden="1" customHeight="1"/>
    <row r="27063" ht="12.75" hidden="1" customHeight="1"/>
    <row r="27064" ht="12.75" hidden="1" customHeight="1"/>
    <row r="27065" ht="12.75" hidden="1" customHeight="1"/>
    <row r="27066" ht="12.75" hidden="1" customHeight="1"/>
    <row r="27067" ht="12.75" hidden="1" customHeight="1"/>
    <row r="27068" ht="12.75" hidden="1" customHeight="1"/>
    <row r="27069" ht="12.75" hidden="1" customHeight="1"/>
    <row r="27070" ht="12.75" hidden="1" customHeight="1"/>
    <row r="27071" ht="12.75" hidden="1" customHeight="1"/>
    <row r="27072" ht="12.75" hidden="1" customHeight="1"/>
    <row r="27073" ht="12.75" hidden="1" customHeight="1"/>
    <row r="27074" ht="12.75" hidden="1" customHeight="1"/>
    <row r="27075" ht="12.75" hidden="1" customHeight="1"/>
    <row r="27076" ht="12.75" hidden="1" customHeight="1"/>
    <row r="27077" ht="12.75" hidden="1" customHeight="1"/>
    <row r="27078" ht="12.75" hidden="1" customHeight="1"/>
    <row r="27079" ht="12.75" hidden="1" customHeight="1"/>
    <row r="27080" ht="12.75" hidden="1" customHeight="1"/>
    <row r="27081" ht="12.75" hidden="1" customHeight="1"/>
    <row r="27082" ht="12.75" hidden="1" customHeight="1"/>
    <row r="27083" ht="12.75" hidden="1" customHeight="1"/>
    <row r="27084" ht="12.75" hidden="1" customHeight="1"/>
    <row r="27085" ht="12.75" hidden="1" customHeight="1"/>
    <row r="27086" ht="12.75" hidden="1" customHeight="1"/>
    <row r="27087" ht="12.75" hidden="1" customHeight="1"/>
    <row r="27088" ht="12.75" hidden="1" customHeight="1"/>
    <row r="27089" ht="12.75" hidden="1" customHeight="1"/>
    <row r="27090" ht="12.75" hidden="1" customHeight="1"/>
    <row r="27091" ht="12.75" hidden="1" customHeight="1"/>
    <row r="27092" ht="12.75" hidden="1" customHeight="1"/>
    <row r="27093" ht="12.75" hidden="1" customHeight="1"/>
    <row r="27094" ht="12.75" hidden="1" customHeight="1"/>
    <row r="27095" ht="12.75" hidden="1" customHeight="1"/>
    <row r="27096" ht="12.75" hidden="1" customHeight="1"/>
    <row r="27097" ht="12.75" hidden="1" customHeight="1"/>
    <row r="27098" ht="12.75" hidden="1" customHeight="1"/>
    <row r="27099" ht="12.75" hidden="1" customHeight="1"/>
    <row r="27100" ht="12.75" hidden="1" customHeight="1"/>
    <row r="27101" ht="12.75" hidden="1" customHeight="1"/>
    <row r="27102" ht="12.75" hidden="1" customHeight="1"/>
    <row r="27103" ht="12.75" hidden="1" customHeight="1"/>
    <row r="27104" ht="12.75" hidden="1" customHeight="1"/>
    <row r="27105" ht="12.75" hidden="1" customHeight="1"/>
    <row r="27106" ht="12.75" hidden="1" customHeight="1"/>
    <row r="27107" ht="12.75" hidden="1" customHeight="1"/>
    <row r="27108" ht="12.75" hidden="1" customHeight="1"/>
    <row r="27109" ht="12.75" hidden="1" customHeight="1"/>
    <row r="27110" ht="12.75" hidden="1" customHeight="1"/>
    <row r="27111" ht="12.75" hidden="1" customHeight="1"/>
    <row r="27112" ht="12.75" hidden="1" customHeight="1"/>
    <row r="27113" ht="12.75" hidden="1" customHeight="1"/>
    <row r="27114" ht="12.75" hidden="1" customHeight="1"/>
    <row r="27115" ht="12.75" hidden="1" customHeight="1"/>
    <row r="27116" ht="12.75" hidden="1" customHeight="1"/>
    <row r="27117" ht="12.75" hidden="1" customHeight="1"/>
    <row r="27118" ht="12.75" hidden="1" customHeight="1"/>
    <row r="27119" ht="12.75" hidden="1" customHeight="1"/>
    <row r="27120" ht="12.75" hidden="1" customHeight="1"/>
    <row r="27121" ht="12.75" hidden="1" customHeight="1"/>
    <row r="27122" ht="12.75" hidden="1" customHeight="1"/>
    <row r="27123" ht="12.75" hidden="1" customHeight="1"/>
    <row r="27124" ht="12.75" hidden="1" customHeight="1"/>
    <row r="27125" ht="12.75" hidden="1" customHeight="1"/>
    <row r="27126" ht="12.75" hidden="1" customHeight="1"/>
    <row r="27127" ht="12.75" hidden="1" customHeight="1"/>
    <row r="27128" ht="12.75" hidden="1" customHeight="1"/>
    <row r="27129" ht="12.75" hidden="1" customHeight="1"/>
    <row r="27130" ht="12.75" hidden="1" customHeight="1"/>
    <row r="27131" ht="12.75" hidden="1" customHeight="1"/>
    <row r="27132" ht="12.75" hidden="1" customHeight="1"/>
    <row r="27133" ht="12.75" hidden="1" customHeight="1"/>
    <row r="27134" ht="12.75" hidden="1" customHeight="1"/>
    <row r="27135" ht="12.75" hidden="1" customHeight="1"/>
    <row r="27136" ht="12.75" hidden="1" customHeight="1"/>
    <row r="27137" ht="12.75" hidden="1" customHeight="1"/>
    <row r="27138" ht="12.75" hidden="1" customHeight="1"/>
    <row r="27139" ht="12.75" hidden="1" customHeight="1"/>
    <row r="27140" ht="12.75" hidden="1" customHeight="1"/>
    <row r="27141" ht="12.75" hidden="1" customHeight="1"/>
    <row r="27142" ht="12.75" hidden="1" customHeight="1"/>
    <row r="27143" ht="12.75" hidden="1" customHeight="1"/>
    <row r="27144" ht="12.75" hidden="1" customHeight="1"/>
    <row r="27145" ht="12.75" hidden="1" customHeight="1"/>
    <row r="27146" ht="12.75" hidden="1" customHeight="1"/>
    <row r="27147" ht="12.75" hidden="1" customHeight="1"/>
    <row r="27148" ht="12.75" hidden="1" customHeight="1"/>
    <row r="27149" ht="12.75" hidden="1" customHeight="1"/>
    <row r="27150" ht="12.75" hidden="1" customHeight="1"/>
    <row r="27151" ht="12.75" hidden="1" customHeight="1"/>
    <row r="27152" ht="12.75" hidden="1" customHeight="1"/>
    <row r="27153" ht="12.75" hidden="1" customHeight="1"/>
    <row r="27154" ht="12.75" hidden="1" customHeight="1"/>
    <row r="27155" ht="12.75" hidden="1" customHeight="1"/>
    <row r="27156" ht="12.75" hidden="1" customHeight="1"/>
    <row r="27157" ht="12.75" hidden="1" customHeight="1"/>
    <row r="27158" ht="12.75" hidden="1" customHeight="1"/>
    <row r="27159" ht="12.75" hidden="1" customHeight="1"/>
    <row r="27160" ht="12.75" hidden="1" customHeight="1"/>
    <row r="27161" ht="12.75" hidden="1" customHeight="1"/>
    <row r="27162" ht="12.75" hidden="1" customHeight="1"/>
    <row r="27163" ht="12.75" hidden="1" customHeight="1"/>
    <row r="27164" ht="12.75" hidden="1" customHeight="1"/>
    <row r="27165" ht="12.75" hidden="1" customHeight="1"/>
    <row r="27166" ht="12.75" hidden="1" customHeight="1"/>
    <row r="27167" ht="12.75" hidden="1" customHeight="1"/>
    <row r="27168" ht="12.75" hidden="1" customHeight="1"/>
    <row r="27169" ht="12.75" hidden="1" customHeight="1"/>
    <row r="27170" ht="12.75" hidden="1" customHeight="1"/>
    <row r="27171" ht="12.75" hidden="1" customHeight="1"/>
    <row r="27172" ht="12.75" hidden="1" customHeight="1"/>
    <row r="27173" ht="12.75" hidden="1" customHeight="1"/>
    <row r="27174" ht="12.75" hidden="1" customHeight="1"/>
    <row r="27175" ht="12.75" hidden="1" customHeight="1"/>
    <row r="27176" ht="12.75" hidden="1" customHeight="1"/>
    <row r="27177" ht="12.75" hidden="1" customHeight="1"/>
    <row r="27178" ht="12.75" hidden="1" customHeight="1"/>
    <row r="27179" ht="12.75" hidden="1" customHeight="1"/>
    <row r="27180" ht="12.75" hidden="1" customHeight="1"/>
    <row r="27181" ht="12.75" hidden="1" customHeight="1"/>
    <row r="27182" ht="12.75" hidden="1" customHeight="1"/>
    <row r="27183" ht="12.75" hidden="1" customHeight="1"/>
    <row r="27184" ht="12.75" hidden="1" customHeight="1"/>
    <row r="27185" ht="12.75" hidden="1" customHeight="1"/>
    <row r="27186" ht="12.75" hidden="1" customHeight="1"/>
    <row r="27187" ht="12.75" hidden="1" customHeight="1"/>
    <row r="27188" ht="12.75" hidden="1" customHeight="1"/>
    <row r="27189" ht="12.75" hidden="1" customHeight="1"/>
    <row r="27190" ht="12.75" hidden="1" customHeight="1"/>
    <row r="27191" ht="12.75" hidden="1" customHeight="1"/>
    <row r="27192" ht="12.75" hidden="1" customHeight="1"/>
    <row r="27193" ht="12.75" hidden="1" customHeight="1"/>
    <row r="27194" ht="12.75" hidden="1" customHeight="1"/>
    <row r="27195" ht="12.75" hidden="1" customHeight="1"/>
    <row r="27196" ht="12.75" hidden="1" customHeight="1"/>
    <row r="27197" ht="12.75" hidden="1" customHeight="1"/>
    <row r="27198" ht="12.75" hidden="1" customHeight="1"/>
    <row r="27199" ht="12.75" hidden="1" customHeight="1"/>
    <row r="27200" ht="12.75" hidden="1" customHeight="1"/>
    <row r="27201" ht="12.75" hidden="1" customHeight="1"/>
    <row r="27202" ht="12.75" hidden="1" customHeight="1"/>
    <row r="27203" ht="12.75" hidden="1" customHeight="1"/>
    <row r="27204" ht="12.75" hidden="1" customHeight="1"/>
    <row r="27205" ht="12.75" hidden="1" customHeight="1"/>
    <row r="27206" ht="12.75" hidden="1" customHeight="1"/>
    <row r="27207" ht="12.75" hidden="1" customHeight="1"/>
    <row r="27208" ht="12.75" hidden="1" customHeight="1"/>
    <row r="27209" ht="12.75" hidden="1" customHeight="1"/>
    <row r="27210" ht="12.75" hidden="1" customHeight="1"/>
    <row r="27211" ht="12.75" hidden="1" customHeight="1"/>
    <row r="27212" ht="12.75" hidden="1" customHeight="1"/>
    <row r="27213" ht="12.75" hidden="1" customHeight="1"/>
    <row r="27214" ht="12.75" hidden="1" customHeight="1"/>
    <row r="27215" ht="12.75" hidden="1" customHeight="1"/>
    <row r="27216" ht="12.75" hidden="1" customHeight="1"/>
    <row r="27217" ht="12.75" hidden="1" customHeight="1"/>
    <row r="27218" ht="12.75" hidden="1" customHeight="1"/>
    <row r="27219" ht="12.75" hidden="1" customHeight="1"/>
    <row r="27220" ht="12.75" hidden="1" customHeight="1"/>
    <row r="27221" ht="12.75" hidden="1" customHeight="1"/>
    <row r="27222" ht="12.75" hidden="1" customHeight="1"/>
    <row r="27223" ht="12.75" hidden="1" customHeight="1"/>
    <row r="27224" ht="12.75" hidden="1" customHeight="1"/>
    <row r="27225" ht="12.75" hidden="1" customHeight="1"/>
    <row r="27226" ht="12.75" hidden="1" customHeight="1"/>
    <row r="27227" ht="12.75" hidden="1" customHeight="1"/>
    <row r="27228" ht="12.75" hidden="1" customHeight="1"/>
    <row r="27229" ht="12.75" hidden="1" customHeight="1"/>
    <row r="27230" ht="12.75" hidden="1" customHeight="1"/>
    <row r="27231" ht="12.75" hidden="1" customHeight="1"/>
    <row r="27232" ht="12.75" hidden="1" customHeight="1"/>
    <row r="27233" ht="12.75" hidden="1" customHeight="1"/>
    <row r="27234" ht="12.75" hidden="1" customHeight="1"/>
    <row r="27235" ht="12.75" hidden="1" customHeight="1"/>
    <row r="27236" ht="12.75" hidden="1" customHeight="1"/>
    <row r="27237" ht="12.75" hidden="1" customHeight="1"/>
    <row r="27238" ht="12.75" hidden="1" customHeight="1"/>
    <row r="27239" ht="12.75" hidden="1" customHeight="1"/>
    <row r="27240" ht="12.75" hidden="1" customHeight="1"/>
    <row r="27241" ht="12.75" hidden="1" customHeight="1"/>
    <row r="27242" ht="12.75" hidden="1" customHeight="1"/>
    <row r="27243" ht="12.75" hidden="1" customHeight="1"/>
    <row r="27244" ht="12.75" hidden="1" customHeight="1"/>
    <row r="27245" ht="12.75" hidden="1" customHeight="1"/>
    <row r="27246" ht="12.75" hidden="1" customHeight="1"/>
    <row r="27247" ht="12.75" hidden="1" customHeight="1"/>
    <row r="27248" ht="12.75" hidden="1" customHeight="1"/>
    <row r="27249" ht="12.75" hidden="1" customHeight="1"/>
    <row r="27250" ht="12.75" hidden="1" customHeight="1"/>
    <row r="27251" ht="12.75" hidden="1" customHeight="1"/>
    <row r="27252" ht="12.75" hidden="1" customHeight="1"/>
    <row r="27253" ht="12.75" hidden="1" customHeight="1"/>
    <row r="27254" ht="12.75" hidden="1" customHeight="1"/>
    <row r="27255" ht="12.75" hidden="1" customHeight="1"/>
    <row r="27256" ht="12.75" hidden="1" customHeight="1"/>
    <row r="27257" ht="12.75" hidden="1" customHeight="1"/>
    <row r="27258" ht="12.75" hidden="1" customHeight="1"/>
    <row r="27259" ht="12.75" hidden="1" customHeight="1"/>
    <row r="27260" ht="12.75" hidden="1" customHeight="1"/>
    <row r="27261" ht="12.75" hidden="1" customHeight="1"/>
    <row r="27262" ht="12.75" hidden="1" customHeight="1"/>
    <row r="27263" ht="12.75" hidden="1" customHeight="1"/>
    <row r="27264" ht="12.75" hidden="1" customHeight="1"/>
    <row r="27265" ht="12.75" hidden="1" customHeight="1"/>
    <row r="27266" ht="12.75" hidden="1" customHeight="1"/>
    <row r="27267" ht="12.75" hidden="1" customHeight="1"/>
    <row r="27268" ht="12.75" hidden="1" customHeight="1"/>
    <row r="27269" ht="12.75" hidden="1" customHeight="1"/>
    <row r="27270" ht="12.75" hidden="1" customHeight="1"/>
    <row r="27271" ht="12.75" hidden="1" customHeight="1"/>
    <row r="27272" ht="12.75" hidden="1" customHeight="1"/>
    <row r="27273" ht="12.75" hidden="1" customHeight="1"/>
    <row r="27274" ht="12.75" hidden="1" customHeight="1"/>
    <row r="27275" ht="12.75" hidden="1" customHeight="1"/>
    <row r="27276" ht="12.75" hidden="1" customHeight="1"/>
    <row r="27277" ht="12.75" hidden="1" customHeight="1"/>
    <row r="27278" ht="12.75" hidden="1" customHeight="1"/>
    <row r="27279" ht="12.75" hidden="1" customHeight="1"/>
    <row r="27280" ht="12.75" hidden="1" customHeight="1"/>
    <row r="27281" ht="12.75" hidden="1" customHeight="1"/>
    <row r="27282" ht="12.75" hidden="1" customHeight="1"/>
    <row r="27283" ht="12.75" hidden="1" customHeight="1"/>
    <row r="27284" ht="12.75" hidden="1" customHeight="1"/>
    <row r="27285" ht="12.75" hidden="1" customHeight="1"/>
    <row r="27286" ht="12.75" hidden="1" customHeight="1"/>
    <row r="27287" ht="12.75" hidden="1" customHeight="1"/>
    <row r="27288" ht="12.75" hidden="1" customHeight="1"/>
    <row r="27289" ht="12.75" hidden="1" customHeight="1"/>
    <row r="27290" ht="12.75" hidden="1" customHeight="1"/>
    <row r="27291" ht="12.75" hidden="1" customHeight="1"/>
    <row r="27292" ht="12.75" hidden="1" customHeight="1"/>
    <row r="27293" ht="12.75" hidden="1" customHeight="1"/>
    <row r="27294" ht="12.75" hidden="1" customHeight="1"/>
    <row r="27295" ht="12.75" hidden="1" customHeight="1"/>
    <row r="27296" ht="12.75" hidden="1" customHeight="1"/>
    <row r="27297" ht="12.75" hidden="1" customHeight="1"/>
    <row r="27298" ht="12.75" hidden="1" customHeight="1"/>
    <row r="27299" ht="12.75" hidden="1" customHeight="1"/>
    <row r="27300" ht="12.75" hidden="1" customHeight="1"/>
    <row r="27301" ht="12.75" hidden="1" customHeight="1"/>
    <row r="27302" ht="12.75" hidden="1" customHeight="1"/>
    <row r="27303" ht="12.75" hidden="1" customHeight="1"/>
    <row r="27304" ht="12.75" hidden="1" customHeight="1"/>
    <row r="27305" ht="12.75" hidden="1" customHeight="1"/>
    <row r="27306" ht="12.75" hidden="1" customHeight="1"/>
    <row r="27307" ht="12.75" hidden="1" customHeight="1"/>
    <row r="27308" ht="12.75" hidden="1" customHeight="1"/>
    <row r="27309" ht="12.75" hidden="1" customHeight="1"/>
    <row r="27310" ht="12.75" hidden="1" customHeight="1"/>
    <row r="27311" ht="12.75" hidden="1" customHeight="1"/>
    <row r="27312" ht="12.75" hidden="1" customHeight="1"/>
    <row r="27313" ht="12.75" hidden="1" customHeight="1"/>
    <row r="27314" ht="12.75" hidden="1" customHeight="1"/>
    <row r="27315" ht="12.75" hidden="1" customHeight="1"/>
    <row r="27316" ht="12.75" hidden="1" customHeight="1"/>
    <row r="27317" ht="12.75" hidden="1" customHeight="1"/>
    <row r="27318" ht="12.75" hidden="1" customHeight="1"/>
    <row r="27319" ht="12.75" hidden="1" customHeight="1"/>
    <row r="27320" ht="12.75" hidden="1" customHeight="1"/>
    <row r="27321" ht="12.75" hidden="1" customHeight="1"/>
    <row r="27322" ht="12.75" hidden="1" customHeight="1"/>
    <row r="27323" ht="12.75" hidden="1" customHeight="1"/>
    <row r="27324" ht="12.75" hidden="1" customHeight="1"/>
    <row r="27325" ht="12.75" hidden="1" customHeight="1"/>
    <row r="27326" ht="12.75" hidden="1" customHeight="1"/>
    <row r="27327" ht="12.75" hidden="1" customHeight="1"/>
    <row r="27328" ht="12.75" hidden="1" customHeight="1"/>
    <row r="27329" ht="12.75" hidden="1" customHeight="1"/>
    <row r="27330" ht="12.75" hidden="1" customHeight="1"/>
    <row r="27331" ht="12.75" hidden="1" customHeight="1"/>
    <row r="27332" ht="12.75" hidden="1" customHeight="1"/>
    <row r="27333" ht="12.75" hidden="1" customHeight="1"/>
    <row r="27334" ht="12.75" hidden="1" customHeight="1"/>
    <row r="27335" ht="12.75" hidden="1" customHeight="1"/>
    <row r="27336" ht="12.75" hidden="1" customHeight="1"/>
    <row r="27337" ht="12.75" hidden="1" customHeight="1"/>
    <row r="27338" ht="12.75" hidden="1" customHeight="1"/>
    <row r="27339" ht="12.75" hidden="1" customHeight="1"/>
    <row r="27340" ht="12.75" hidden="1" customHeight="1"/>
    <row r="27341" ht="12.75" hidden="1" customHeight="1"/>
    <row r="27342" ht="12.75" hidden="1" customHeight="1"/>
    <row r="27343" ht="12.75" hidden="1" customHeight="1"/>
    <row r="27344" ht="12.75" hidden="1" customHeight="1"/>
    <row r="27345" ht="12.75" hidden="1" customHeight="1"/>
    <row r="27346" ht="12.75" hidden="1" customHeight="1"/>
    <row r="27347" ht="12.75" hidden="1" customHeight="1"/>
    <row r="27348" ht="12.75" hidden="1" customHeight="1"/>
    <row r="27349" ht="12.75" hidden="1" customHeight="1"/>
    <row r="27350" ht="12.75" hidden="1" customHeight="1"/>
    <row r="27351" ht="12.75" hidden="1" customHeight="1"/>
    <row r="27352" ht="12.75" hidden="1" customHeight="1"/>
    <row r="27353" ht="12.75" hidden="1" customHeight="1"/>
    <row r="27354" ht="12.75" hidden="1" customHeight="1"/>
    <row r="27355" ht="12.75" hidden="1" customHeight="1"/>
    <row r="27356" ht="12.75" hidden="1" customHeight="1"/>
    <row r="27357" ht="12.75" hidden="1" customHeight="1"/>
    <row r="27358" ht="12.75" hidden="1" customHeight="1"/>
    <row r="27359" ht="12.75" hidden="1" customHeight="1"/>
    <row r="27360" ht="12.75" hidden="1" customHeight="1"/>
    <row r="27361" ht="12.75" hidden="1" customHeight="1"/>
    <row r="27362" ht="12.75" hidden="1" customHeight="1"/>
    <row r="27363" ht="12.75" hidden="1" customHeight="1"/>
    <row r="27364" ht="12.75" hidden="1" customHeight="1"/>
    <row r="27365" ht="12.75" hidden="1" customHeight="1"/>
    <row r="27366" ht="12.75" hidden="1" customHeight="1"/>
    <row r="27367" ht="12.75" hidden="1" customHeight="1"/>
    <row r="27368" ht="12.75" hidden="1" customHeight="1"/>
    <row r="27369" ht="12.75" hidden="1" customHeight="1"/>
    <row r="27370" ht="12.75" hidden="1" customHeight="1"/>
    <row r="27371" ht="12.75" hidden="1" customHeight="1"/>
    <row r="27372" ht="12.75" hidden="1" customHeight="1"/>
    <row r="27373" ht="12.75" hidden="1" customHeight="1"/>
    <row r="27374" ht="12.75" hidden="1" customHeight="1"/>
    <row r="27375" ht="12.75" hidden="1" customHeight="1"/>
    <row r="27376" ht="12.75" hidden="1" customHeight="1"/>
    <row r="27377" ht="12.75" hidden="1" customHeight="1"/>
    <row r="27378" ht="12.75" hidden="1" customHeight="1"/>
    <row r="27379" ht="12.75" hidden="1" customHeight="1"/>
    <row r="27380" ht="12.75" hidden="1" customHeight="1"/>
    <row r="27381" ht="12.75" hidden="1" customHeight="1"/>
    <row r="27382" ht="12.75" hidden="1" customHeight="1"/>
    <row r="27383" ht="12.75" hidden="1" customHeight="1"/>
    <row r="27384" ht="12.75" hidden="1" customHeight="1"/>
    <row r="27385" ht="12.75" hidden="1" customHeight="1"/>
    <row r="27386" ht="12.75" hidden="1" customHeight="1"/>
    <row r="27387" ht="12.75" hidden="1" customHeight="1"/>
    <row r="27388" ht="12.75" hidden="1" customHeight="1"/>
    <row r="27389" ht="12.75" hidden="1" customHeight="1"/>
    <row r="27390" ht="12.75" hidden="1" customHeight="1"/>
    <row r="27391" ht="12.75" hidden="1" customHeight="1"/>
    <row r="27392" ht="12.75" hidden="1" customHeight="1"/>
    <row r="27393" ht="12.75" hidden="1" customHeight="1"/>
    <row r="27394" ht="12.75" hidden="1" customHeight="1"/>
    <row r="27395" ht="12.75" hidden="1" customHeight="1"/>
    <row r="27396" ht="12.75" hidden="1" customHeight="1"/>
    <row r="27397" ht="12.75" hidden="1" customHeight="1"/>
    <row r="27398" ht="12.75" hidden="1" customHeight="1"/>
    <row r="27399" ht="12.75" hidden="1" customHeight="1"/>
    <row r="27400" ht="12.75" hidden="1" customHeight="1"/>
    <row r="27401" ht="12.75" hidden="1" customHeight="1"/>
    <row r="27402" ht="12.75" hidden="1" customHeight="1"/>
    <row r="27403" ht="12.75" hidden="1" customHeight="1"/>
    <row r="27404" ht="12.75" hidden="1" customHeight="1"/>
    <row r="27405" ht="12.75" hidden="1" customHeight="1"/>
    <row r="27406" ht="12.75" hidden="1" customHeight="1"/>
    <row r="27407" ht="12.75" hidden="1" customHeight="1"/>
    <row r="27408" ht="12.75" hidden="1" customHeight="1"/>
    <row r="27409" ht="12.75" hidden="1" customHeight="1"/>
    <row r="27410" ht="12.75" hidden="1" customHeight="1"/>
    <row r="27411" ht="12.75" hidden="1" customHeight="1"/>
    <row r="27412" ht="12.75" hidden="1" customHeight="1"/>
    <row r="27413" ht="12.75" hidden="1" customHeight="1"/>
    <row r="27414" ht="12.75" hidden="1" customHeight="1"/>
    <row r="27415" ht="12.75" hidden="1" customHeight="1"/>
    <row r="27416" ht="12.75" hidden="1" customHeight="1"/>
    <row r="27417" ht="12.75" hidden="1" customHeight="1"/>
    <row r="27418" ht="12.75" hidden="1" customHeight="1"/>
    <row r="27419" ht="12.75" hidden="1" customHeight="1"/>
    <row r="27420" ht="12.75" hidden="1" customHeight="1"/>
    <row r="27421" ht="12.75" hidden="1" customHeight="1"/>
    <row r="27422" ht="12.75" hidden="1" customHeight="1"/>
    <row r="27423" ht="12.75" hidden="1" customHeight="1"/>
    <row r="27424" ht="12.75" hidden="1" customHeight="1"/>
    <row r="27425" ht="12.75" hidden="1" customHeight="1"/>
    <row r="27426" ht="12.75" hidden="1" customHeight="1"/>
    <row r="27427" ht="12.75" hidden="1" customHeight="1"/>
    <row r="27428" ht="12.75" hidden="1" customHeight="1"/>
    <row r="27429" ht="12.75" hidden="1" customHeight="1"/>
    <row r="27430" ht="12.75" hidden="1" customHeight="1"/>
    <row r="27431" ht="12.75" hidden="1" customHeight="1"/>
    <row r="27432" ht="12.75" hidden="1" customHeight="1"/>
    <row r="27433" ht="12.75" hidden="1" customHeight="1"/>
    <row r="27434" ht="12.75" hidden="1" customHeight="1"/>
    <row r="27435" ht="12.75" hidden="1" customHeight="1"/>
    <row r="27436" ht="12.75" hidden="1" customHeight="1"/>
    <row r="27437" ht="12.75" hidden="1" customHeight="1"/>
    <row r="27438" ht="12.75" hidden="1" customHeight="1"/>
    <row r="27439" ht="12.75" hidden="1" customHeight="1"/>
    <row r="27440" ht="12.75" hidden="1" customHeight="1"/>
    <row r="27441" ht="12.75" hidden="1" customHeight="1"/>
    <row r="27442" ht="12.75" hidden="1" customHeight="1"/>
    <row r="27443" ht="12.75" hidden="1" customHeight="1"/>
    <row r="27444" ht="12.75" hidden="1" customHeight="1"/>
    <row r="27445" ht="12.75" hidden="1" customHeight="1"/>
    <row r="27446" ht="12.75" hidden="1" customHeight="1"/>
    <row r="27447" ht="12.75" hidden="1" customHeight="1"/>
    <row r="27448" ht="12.75" hidden="1" customHeight="1"/>
    <row r="27449" ht="12.75" hidden="1" customHeight="1"/>
    <row r="27450" ht="12.75" hidden="1" customHeight="1"/>
    <row r="27451" ht="12.75" hidden="1" customHeight="1"/>
    <row r="27452" ht="12.75" hidden="1" customHeight="1"/>
    <row r="27453" ht="12.75" hidden="1" customHeight="1"/>
    <row r="27454" ht="12.75" hidden="1" customHeight="1"/>
    <row r="27455" ht="12.75" hidden="1" customHeight="1"/>
    <row r="27456" ht="12.75" hidden="1" customHeight="1"/>
    <row r="27457" ht="12.75" hidden="1" customHeight="1"/>
    <row r="27458" ht="12.75" hidden="1" customHeight="1"/>
    <row r="27459" ht="12.75" hidden="1" customHeight="1"/>
    <row r="27460" ht="12.75" hidden="1" customHeight="1"/>
    <row r="27461" ht="12.75" hidden="1" customHeight="1"/>
    <row r="27462" ht="12.75" hidden="1" customHeight="1"/>
    <row r="27463" ht="12.75" hidden="1" customHeight="1"/>
    <row r="27464" ht="12.75" hidden="1" customHeight="1"/>
    <row r="27465" ht="12.75" hidden="1" customHeight="1"/>
    <row r="27466" ht="12.75" hidden="1" customHeight="1"/>
    <row r="27467" ht="12.75" hidden="1" customHeight="1"/>
    <row r="27468" ht="12.75" hidden="1" customHeight="1"/>
    <row r="27469" ht="12.75" hidden="1" customHeight="1"/>
    <row r="27470" ht="12.75" hidden="1" customHeight="1"/>
    <row r="27471" ht="12.75" hidden="1" customHeight="1"/>
    <row r="27472" ht="12.75" hidden="1" customHeight="1"/>
    <row r="27473" ht="12.75" hidden="1" customHeight="1"/>
    <row r="27474" ht="12.75" hidden="1" customHeight="1"/>
    <row r="27475" ht="12.75" hidden="1" customHeight="1"/>
    <row r="27476" ht="12.75" hidden="1" customHeight="1"/>
    <row r="27477" ht="12.75" hidden="1" customHeight="1"/>
    <row r="27478" ht="12.75" hidden="1" customHeight="1"/>
    <row r="27479" ht="12.75" hidden="1" customHeight="1"/>
    <row r="27480" ht="12.75" hidden="1" customHeight="1"/>
    <row r="27481" ht="12.75" hidden="1" customHeight="1"/>
    <row r="27482" ht="12.75" hidden="1" customHeight="1"/>
    <row r="27483" ht="12.75" hidden="1" customHeight="1"/>
    <row r="27484" ht="12.75" hidden="1" customHeight="1"/>
    <row r="27485" ht="12.75" hidden="1" customHeight="1"/>
    <row r="27486" ht="12.75" hidden="1" customHeight="1"/>
    <row r="27487" ht="12.75" hidden="1" customHeight="1"/>
    <row r="27488" ht="12.75" hidden="1" customHeight="1"/>
    <row r="27489" ht="12.75" hidden="1" customHeight="1"/>
    <row r="27490" ht="12.75" hidden="1" customHeight="1"/>
    <row r="27491" ht="12.75" hidden="1" customHeight="1"/>
    <row r="27492" ht="12.75" hidden="1" customHeight="1"/>
    <row r="27493" ht="12.75" hidden="1" customHeight="1"/>
    <row r="27494" ht="12.75" hidden="1" customHeight="1"/>
    <row r="27495" ht="12.75" hidden="1" customHeight="1"/>
    <row r="27496" ht="12.75" hidden="1" customHeight="1"/>
    <row r="27497" ht="12.75" hidden="1" customHeight="1"/>
    <row r="27498" ht="12.75" hidden="1" customHeight="1"/>
    <row r="27499" ht="12.75" hidden="1" customHeight="1"/>
    <row r="27500" ht="12.75" hidden="1" customHeight="1"/>
    <row r="27501" ht="12.75" hidden="1" customHeight="1"/>
    <row r="27502" ht="12.75" hidden="1" customHeight="1"/>
    <row r="27503" ht="12.75" hidden="1" customHeight="1"/>
    <row r="27504" ht="12.75" hidden="1" customHeight="1"/>
    <row r="27505" ht="12.75" hidden="1" customHeight="1"/>
    <row r="27506" ht="12.75" hidden="1" customHeight="1"/>
    <row r="27507" ht="12.75" hidden="1" customHeight="1"/>
    <row r="27508" ht="12.75" hidden="1" customHeight="1"/>
    <row r="27509" ht="12.75" hidden="1" customHeight="1"/>
    <row r="27510" ht="12.75" hidden="1" customHeight="1"/>
    <row r="27511" ht="12.75" hidden="1" customHeight="1"/>
    <row r="27512" ht="12.75" hidden="1" customHeight="1"/>
    <row r="27513" ht="12.75" hidden="1" customHeight="1"/>
    <row r="27514" ht="12.75" hidden="1" customHeight="1"/>
    <row r="27515" ht="12.75" hidden="1" customHeight="1"/>
    <row r="27516" ht="12.75" hidden="1" customHeight="1"/>
    <row r="27517" ht="12.75" hidden="1" customHeight="1"/>
    <row r="27518" ht="12.75" hidden="1" customHeight="1"/>
    <row r="27519" ht="12.75" hidden="1" customHeight="1"/>
    <row r="27520" ht="12.75" hidden="1" customHeight="1"/>
    <row r="27521" ht="12.75" hidden="1" customHeight="1"/>
    <row r="27522" ht="12.75" hidden="1" customHeight="1"/>
    <row r="27523" ht="12.75" hidden="1" customHeight="1"/>
    <row r="27524" ht="12.75" hidden="1" customHeight="1"/>
    <row r="27525" ht="12.75" hidden="1" customHeight="1"/>
    <row r="27526" ht="12.75" hidden="1" customHeight="1"/>
    <row r="27527" ht="12.75" hidden="1" customHeight="1"/>
    <row r="27528" ht="12.75" hidden="1" customHeight="1"/>
    <row r="27529" ht="12.75" hidden="1" customHeight="1"/>
    <row r="27530" ht="12.75" hidden="1" customHeight="1"/>
    <row r="27531" ht="12.75" hidden="1" customHeight="1"/>
    <row r="27532" ht="12.75" hidden="1" customHeight="1"/>
    <row r="27533" ht="12.75" hidden="1" customHeight="1"/>
    <row r="27534" ht="12.75" hidden="1" customHeight="1"/>
    <row r="27535" ht="12.75" hidden="1" customHeight="1"/>
    <row r="27536" ht="12.75" hidden="1" customHeight="1"/>
    <row r="27537" ht="12.75" hidden="1" customHeight="1"/>
    <row r="27538" ht="12.75" hidden="1" customHeight="1"/>
    <row r="27539" ht="12.75" hidden="1" customHeight="1"/>
    <row r="27540" ht="12.75" hidden="1" customHeight="1"/>
    <row r="27541" ht="12.75" hidden="1" customHeight="1"/>
    <row r="27542" ht="12.75" hidden="1" customHeight="1"/>
    <row r="27543" ht="12.75" hidden="1" customHeight="1"/>
    <row r="27544" ht="12.75" hidden="1" customHeight="1"/>
    <row r="27545" ht="12.75" hidden="1" customHeight="1"/>
    <row r="27546" ht="12.75" hidden="1" customHeight="1"/>
    <row r="27547" ht="12.75" hidden="1" customHeight="1"/>
    <row r="27548" ht="12.75" hidden="1" customHeight="1"/>
    <row r="27549" ht="12.75" hidden="1" customHeight="1"/>
    <row r="27550" ht="12.75" hidden="1" customHeight="1"/>
    <row r="27551" ht="12.75" hidden="1" customHeight="1"/>
    <row r="27552" ht="12.75" hidden="1" customHeight="1"/>
    <row r="27553" ht="12.75" hidden="1" customHeight="1"/>
    <row r="27554" ht="12.75" hidden="1" customHeight="1"/>
    <row r="27555" ht="12.75" hidden="1" customHeight="1"/>
    <row r="27556" ht="12.75" hidden="1" customHeight="1"/>
    <row r="27557" ht="12.75" hidden="1" customHeight="1"/>
    <row r="27558" ht="12.75" hidden="1" customHeight="1"/>
    <row r="27559" ht="12.75" hidden="1" customHeight="1"/>
    <row r="27560" ht="12.75" hidden="1" customHeight="1"/>
    <row r="27561" ht="12.75" hidden="1" customHeight="1"/>
    <row r="27562" ht="12.75" hidden="1" customHeight="1"/>
    <row r="27563" ht="12.75" hidden="1" customHeight="1"/>
    <row r="27564" ht="12.75" hidden="1" customHeight="1"/>
    <row r="27565" ht="12.75" hidden="1" customHeight="1"/>
    <row r="27566" ht="12.75" hidden="1" customHeight="1"/>
    <row r="27567" ht="12.75" hidden="1" customHeight="1"/>
    <row r="27568" ht="12.75" hidden="1" customHeight="1"/>
    <row r="27569" ht="12.75" hidden="1" customHeight="1"/>
    <row r="27570" ht="12.75" hidden="1" customHeight="1"/>
    <row r="27571" ht="12.75" hidden="1" customHeight="1"/>
    <row r="27572" ht="12.75" hidden="1" customHeight="1"/>
    <row r="27573" ht="12.75" hidden="1" customHeight="1"/>
    <row r="27574" ht="12.75" hidden="1" customHeight="1"/>
    <row r="27575" ht="12.75" hidden="1" customHeight="1"/>
    <row r="27576" ht="12.75" hidden="1" customHeight="1"/>
    <row r="27577" ht="12.75" hidden="1" customHeight="1"/>
    <row r="27578" ht="12.75" hidden="1" customHeight="1"/>
    <row r="27579" ht="12.75" hidden="1" customHeight="1"/>
    <row r="27580" ht="12.75" hidden="1" customHeight="1"/>
    <row r="27581" ht="12.75" hidden="1" customHeight="1"/>
    <row r="27582" ht="12.75" hidden="1" customHeight="1"/>
    <row r="27583" ht="12.75" hidden="1" customHeight="1"/>
    <row r="27584" ht="12.75" hidden="1" customHeight="1"/>
    <row r="27585" ht="12.75" hidden="1" customHeight="1"/>
    <row r="27586" ht="12.75" hidden="1" customHeight="1"/>
    <row r="27587" ht="12.75" hidden="1" customHeight="1"/>
    <row r="27588" ht="12.75" hidden="1" customHeight="1"/>
    <row r="27589" ht="12.75" hidden="1" customHeight="1"/>
    <row r="27590" ht="12.75" hidden="1" customHeight="1"/>
    <row r="27591" ht="12.75" hidden="1" customHeight="1"/>
    <row r="27592" ht="12.75" hidden="1" customHeight="1"/>
    <row r="27593" ht="12.75" hidden="1" customHeight="1"/>
    <row r="27594" ht="12.75" hidden="1" customHeight="1"/>
    <row r="27595" ht="12.75" hidden="1" customHeight="1"/>
    <row r="27596" ht="12.75" hidden="1" customHeight="1"/>
    <row r="27597" ht="12.75" hidden="1" customHeight="1"/>
    <row r="27598" ht="12.75" hidden="1" customHeight="1"/>
    <row r="27599" ht="12.75" hidden="1" customHeight="1"/>
    <row r="27600" ht="12.75" hidden="1" customHeight="1"/>
    <row r="27601" ht="12.75" hidden="1" customHeight="1"/>
    <row r="27602" ht="12.75" hidden="1" customHeight="1"/>
    <row r="27603" ht="12.75" hidden="1" customHeight="1"/>
    <row r="27604" ht="12.75" hidden="1" customHeight="1"/>
    <row r="27605" ht="12.75" hidden="1" customHeight="1"/>
    <row r="27606" ht="12.75" hidden="1" customHeight="1"/>
    <row r="27607" ht="12.75" hidden="1" customHeight="1"/>
    <row r="27608" ht="12.75" hidden="1" customHeight="1"/>
    <row r="27609" ht="12.75" hidden="1" customHeight="1"/>
    <row r="27610" ht="12.75" hidden="1" customHeight="1"/>
    <row r="27611" ht="12.75" hidden="1" customHeight="1"/>
    <row r="27612" ht="12.75" hidden="1" customHeight="1"/>
    <row r="27613" ht="12.75" hidden="1" customHeight="1"/>
    <row r="27614" ht="12.75" hidden="1" customHeight="1"/>
    <row r="27615" ht="12.75" hidden="1" customHeight="1"/>
    <row r="27616" ht="12.75" hidden="1" customHeight="1"/>
    <row r="27617" ht="12.75" hidden="1" customHeight="1"/>
    <row r="27618" ht="12.75" hidden="1" customHeight="1"/>
    <row r="27619" ht="12.75" hidden="1" customHeight="1"/>
    <row r="27620" ht="12.75" hidden="1" customHeight="1"/>
    <row r="27621" ht="12.75" hidden="1" customHeight="1"/>
    <row r="27622" ht="12.75" hidden="1" customHeight="1"/>
    <row r="27623" ht="12.75" hidden="1" customHeight="1"/>
    <row r="27624" ht="12.75" hidden="1" customHeight="1"/>
    <row r="27625" ht="12.75" hidden="1" customHeight="1"/>
    <row r="27626" ht="12.75" hidden="1" customHeight="1"/>
    <row r="27627" ht="12.75" hidden="1" customHeight="1"/>
    <row r="27628" ht="12.75" hidden="1" customHeight="1"/>
    <row r="27629" ht="12.75" hidden="1" customHeight="1"/>
    <row r="27630" ht="12.75" hidden="1" customHeight="1"/>
    <row r="27631" ht="12.75" hidden="1" customHeight="1"/>
    <row r="27632" ht="12.75" hidden="1" customHeight="1"/>
    <row r="27633" ht="12.75" hidden="1" customHeight="1"/>
    <row r="27634" ht="12.75" hidden="1" customHeight="1"/>
    <row r="27635" ht="12.75" hidden="1" customHeight="1"/>
    <row r="27636" ht="12.75" hidden="1" customHeight="1"/>
    <row r="27637" ht="12.75" hidden="1" customHeight="1"/>
    <row r="27638" ht="12.75" hidden="1" customHeight="1"/>
    <row r="27639" ht="12.75" hidden="1" customHeight="1"/>
    <row r="27640" ht="12.75" hidden="1" customHeight="1"/>
    <row r="27641" ht="12.75" hidden="1" customHeight="1"/>
    <row r="27642" ht="12.75" hidden="1" customHeight="1"/>
    <row r="27643" ht="12.75" hidden="1" customHeight="1"/>
    <row r="27644" ht="12.75" hidden="1" customHeight="1"/>
    <row r="27645" ht="12.75" hidden="1" customHeight="1"/>
    <row r="27646" ht="12.75" hidden="1" customHeight="1"/>
    <row r="27647" ht="12.75" hidden="1" customHeight="1"/>
    <row r="27648" ht="12.75" hidden="1" customHeight="1"/>
    <row r="27649" ht="12.75" hidden="1" customHeight="1"/>
    <row r="27650" ht="12.75" hidden="1" customHeight="1"/>
    <row r="27651" ht="12.75" hidden="1" customHeight="1"/>
    <row r="27652" ht="12.75" hidden="1" customHeight="1"/>
    <row r="27653" ht="12.75" hidden="1" customHeight="1"/>
    <row r="27654" ht="12.75" hidden="1" customHeight="1"/>
    <row r="27655" ht="12.75" hidden="1" customHeight="1"/>
    <row r="27656" ht="12.75" hidden="1" customHeight="1"/>
    <row r="27657" ht="12.75" hidden="1" customHeight="1"/>
    <row r="27658" ht="12.75" hidden="1" customHeight="1"/>
    <row r="27659" ht="12.75" hidden="1" customHeight="1"/>
    <row r="27660" ht="12.75" hidden="1" customHeight="1"/>
    <row r="27661" ht="12.75" hidden="1" customHeight="1"/>
    <row r="27662" ht="12.75" hidden="1" customHeight="1"/>
    <row r="27663" ht="12.75" hidden="1" customHeight="1"/>
    <row r="27664" ht="12.75" hidden="1" customHeight="1"/>
    <row r="27665" ht="12.75" hidden="1" customHeight="1"/>
    <row r="27666" ht="12.75" hidden="1" customHeight="1"/>
    <row r="27667" ht="12.75" hidden="1" customHeight="1"/>
    <row r="27668" ht="12.75" hidden="1" customHeight="1"/>
    <row r="27669" ht="12.75" hidden="1" customHeight="1"/>
    <row r="27670" ht="12.75" hidden="1" customHeight="1"/>
    <row r="27671" ht="12.75" hidden="1" customHeight="1"/>
    <row r="27672" ht="12.75" hidden="1" customHeight="1"/>
    <row r="27673" ht="12.75" hidden="1" customHeight="1"/>
    <row r="27674" ht="12.75" hidden="1" customHeight="1"/>
    <row r="27675" ht="12.75" hidden="1" customHeight="1"/>
    <row r="27676" ht="12.75" hidden="1" customHeight="1"/>
    <row r="27677" ht="12.75" hidden="1" customHeight="1"/>
    <row r="27678" ht="12.75" hidden="1" customHeight="1"/>
    <row r="27679" ht="12.75" hidden="1" customHeight="1"/>
    <row r="27680" ht="12.75" hidden="1" customHeight="1"/>
    <row r="27681" ht="12.75" hidden="1" customHeight="1"/>
    <row r="27682" ht="12.75" hidden="1" customHeight="1"/>
    <row r="27683" ht="12.75" hidden="1" customHeight="1"/>
    <row r="27684" ht="12.75" hidden="1" customHeight="1"/>
    <row r="27685" ht="12.75" hidden="1" customHeight="1"/>
    <row r="27686" ht="12.75" hidden="1" customHeight="1"/>
    <row r="27687" ht="12.75" hidden="1" customHeight="1"/>
    <row r="27688" ht="12.75" hidden="1" customHeight="1"/>
    <row r="27689" ht="12.75" hidden="1" customHeight="1"/>
    <row r="27690" ht="12.75" hidden="1" customHeight="1"/>
    <row r="27691" ht="12.75" hidden="1" customHeight="1"/>
    <row r="27692" ht="12.75" hidden="1" customHeight="1"/>
    <row r="27693" ht="12.75" hidden="1" customHeight="1"/>
    <row r="27694" ht="12.75" hidden="1" customHeight="1"/>
    <row r="27695" ht="12.75" hidden="1" customHeight="1"/>
    <row r="27696" ht="12.75" hidden="1" customHeight="1"/>
    <row r="27697" ht="12.75" hidden="1" customHeight="1"/>
    <row r="27698" ht="12.75" hidden="1" customHeight="1"/>
    <row r="27699" ht="12.75" hidden="1" customHeight="1"/>
    <row r="27700" ht="12.75" hidden="1" customHeight="1"/>
    <row r="27701" ht="12.75" hidden="1" customHeight="1"/>
    <row r="27702" ht="12.75" hidden="1" customHeight="1"/>
    <row r="27703" ht="12.75" hidden="1" customHeight="1"/>
    <row r="27704" ht="12.75" hidden="1" customHeight="1"/>
    <row r="27705" ht="12.75" hidden="1" customHeight="1"/>
    <row r="27706" ht="12.75" hidden="1" customHeight="1"/>
    <row r="27707" ht="12.75" hidden="1" customHeight="1"/>
    <row r="27708" ht="12.75" hidden="1" customHeight="1"/>
    <row r="27709" ht="12.75" hidden="1" customHeight="1"/>
    <row r="27710" ht="12.75" hidden="1" customHeight="1"/>
    <row r="27711" ht="12.75" hidden="1" customHeight="1"/>
    <row r="27712" ht="12.75" hidden="1" customHeight="1"/>
    <row r="27713" ht="12.75" hidden="1" customHeight="1"/>
    <row r="27714" ht="12.75" hidden="1" customHeight="1"/>
    <row r="27715" ht="12.75" hidden="1" customHeight="1"/>
    <row r="27716" ht="12.75" hidden="1" customHeight="1"/>
    <row r="27717" ht="12.75" hidden="1" customHeight="1"/>
    <row r="27718" ht="12.75" hidden="1" customHeight="1"/>
    <row r="27719" ht="12.75" hidden="1" customHeight="1"/>
    <row r="27720" ht="12.75" hidden="1" customHeight="1"/>
    <row r="27721" ht="12.75" hidden="1" customHeight="1"/>
    <row r="27722" ht="12.75" hidden="1" customHeight="1"/>
    <row r="27723" ht="12.75" hidden="1" customHeight="1"/>
    <row r="27724" ht="12.75" hidden="1" customHeight="1"/>
    <row r="27725" ht="12.75" hidden="1" customHeight="1"/>
    <row r="27726" ht="12.75" hidden="1" customHeight="1"/>
    <row r="27727" ht="12.75" hidden="1" customHeight="1"/>
    <row r="27728" ht="12.75" hidden="1" customHeight="1"/>
    <row r="27729" ht="12.75" hidden="1" customHeight="1"/>
    <row r="27730" ht="12.75" hidden="1" customHeight="1"/>
    <row r="27731" ht="12.75" hidden="1" customHeight="1"/>
    <row r="27732" ht="12.75" hidden="1" customHeight="1"/>
    <row r="27733" ht="12.75" hidden="1" customHeight="1"/>
    <row r="27734" ht="12.75" hidden="1" customHeight="1"/>
    <row r="27735" ht="12.75" hidden="1" customHeight="1"/>
    <row r="27736" ht="12.75" hidden="1" customHeight="1"/>
    <row r="27737" ht="12.75" hidden="1" customHeight="1"/>
    <row r="27738" ht="12.75" hidden="1" customHeight="1"/>
    <row r="27739" ht="12.75" hidden="1" customHeight="1"/>
    <row r="27740" ht="12.75" hidden="1" customHeight="1"/>
    <row r="27741" ht="12.75" hidden="1" customHeight="1"/>
    <row r="27742" ht="12.75" hidden="1" customHeight="1"/>
    <row r="27743" ht="12.75" hidden="1" customHeight="1"/>
    <row r="27744" ht="12.75" hidden="1" customHeight="1"/>
    <row r="27745" ht="12.75" hidden="1" customHeight="1"/>
    <row r="27746" ht="12.75" hidden="1" customHeight="1"/>
    <row r="27747" ht="12.75" hidden="1" customHeight="1"/>
    <row r="27748" ht="12.75" hidden="1" customHeight="1"/>
    <row r="27749" ht="12.75" hidden="1" customHeight="1"/>
    <row r="27750" ht="12.75" hidden="1" customHeight="1"/>
    <row r="27751" ht="12.75" hidden="1" customHeight="1"/>
    <row r="27752" ht="12.75" hidden="1" customHeight="1"/>
    <row r="27753" ht="12.75" hidden="1" customHeight="1"/>
    <row r="27754" ht="12.75" hidden="1" customHeight="1"/>
    <row r="27755" ht="12.75" hidden="1" customHeight="1"/>
    <row r="27756" ht="12.75" hidden="1" customHeight="1"/>
    <row r="27757" ht="12.75" hidden="1" customHeight="1"/>
    <row r="27758" ht="12.75" hidden="1" customHeight="1"/>
    <row r="27759" ht="12.75" hidden="1" customHeight="1"/>
    <row r="27760" ht="12.75" hidden="1" customHeight="1"/>
    <row r="27761" ht="12.75" hidden="1" customHeight="1"/>
    <row r="27762" ht="12.75" hidden="1" customHeight="1"/>
    <row r="27763" ht="12.75" hidden="1" customHeight="1"/>
    <row r="27764" ht="12.75" hidden="1" customHeight="1"/>
    <row r="27765" ht="12.75" hidden="1" customHeight="1"/>
    <row r="27766" ht="12.75" hidden="1" customHeight="1"/>
    <row r="27767" ht="12.75" hidden="1" customHeight="1"/>
    <row r="27768" ht="12.75" hidden="1" customHeight="1"/>
    <row r="27769" ht="12.75" hidden="1" customHeight="1"/>
    <row r="27770" ht="12.75" hidden="1" customHeight="1"/>
    <row r="27771" ht="12.75" hidden="1" customHeight="1"/>
    <row r="27772" ht="12.75" hidden="1" customHeight="1"/>
    <row r="27773" ht="12.75" hidden="1" customHeight="1"/>
    <row r="27774" ht="12.75" hidden="1" customHeight="1"/>
    <row r="27775" ht="12.75" hidden="1" customHeight="1"/>
    <row r="27776" ht="12.75" hidden="1" customHeight="1"/>
    <row r="27777" ht="12.75" hidden="1" customHeight="1"/>
    <row r="27778" ht="12.75" hidden="1" customHeight="1"/>
    <row r="27779" ht="12.75" hidden="1" customHeight="1"/>
    <row r="27780" ht="12.75" hidden="1" customHeight="1"/>
    <row r="27781" ht="12.75" hidden="1" customHeight="1"/>
    <row r="27782" ht="12.75" hidden="1" customHeight="1"/>
    <row r="27783" ht="12.75" hidden="1" customHeight="1"/>
    <row r="27784" ht="12.75" hidden="1" customHeight="1"/>
    <row r="27785" ht="12.75" hidden="1" customHeight="1"/>
    <row r="27786" ht="12.75" hidden="1" customHeight="1"/>
    <row r="27787" ht="12.75" hidden="1" customHeight="1"/>
    <row r="27788" ht="12.75" hidden="1" customHeight="1"/>
    <row r="27789" ht="12.75" hidden="1" customHeight="1"/>
    <row r="27790" ht="12.75" hidden="1" customHeight="1"/>
    <row r="27791" ht="12.75" hidden="1" customHeight="1"/>
    <row r="27792" ht="12.75" hidden="1" customHeight="1"/>
    <row r="27793" ht="12.75" hidden="1" customHeight="1"/>
    <row r="27794" ht="12.75" hidden="1" customHeight="1"/>
    <row r="27795" ht="12.75" hidden="1" customHeight="1"/>
    <row r="27796" ht="12.75" hidden="1" customHeight="1"/>
    <row r="27797" ht="12.75" hidden="1" customHeight="1"/>
    <row r="27798" ht="12.75" hidden="1" customHeight="1"/>
    <row r="27799" ht="12.75" hidden="1" customHeight="1"/>
    <row r="27800" ht="12.75" hidden="1" customHeight="1"/>
    <row r="27801" ht="12.75" hidden="1" customHeight="1"/>
    <row r="27802" ht="12.75" hidden="1" customHeight="1"/>
    <row r="27803" ht="12.75" hidden="1" customHeight="1"/>
    <row r="27804" ht="12.75" hidden="1" customHeight="1"/>
    <row r="27805" ht="12.75" hidden="1" customHeight="1"/>
    <row r="27806" ht="12.75" hidden="1" customHeight="1"/>
    <row r="27807" ht="12.75" hidden="1" customHeight="1"/>
    <row r="27808" ht="12.75" hidden="1" customHeight="1"/>
    <row r="27809" ht="12.75" hidden="1" customHeight="1"/>
    <row r="27810" ht="12.75" hidden="1" customHeight="1"/>
    <row r="27811" ht="12.75" hidden="1" customHeight="1"/>
    <row r="27812" ht="12.75" hidden="1" customHeight="1"/>
    <row r="27813" ht="12.75" hidden="1" customHeight="1"/>
    <row r="27814" ht="12.75" hidden="1" customHeight="1"/>
    <row r="27815" ht="12.75" hidden="1" customHeight="1"/>
    <row r="27816" ht="12.75" hidden="1" customHeight="1"/>
    <row r="27817" ht="12.75" hidden="1" customHeight="1"/>
    <row r="27818" ht="12.75" hidden="1" customHeight="1"/>
    <row r="27819" ht="12.75" hidden="1" customHeight="1"/>
    <row r="27820" ht="12.75" hidden="1" customHeight="1"/>
    <row r="27821" ht="12.75" hidden="1" customHeight="1"/>
    <row r="27822" ht="12.75" hidden="1" customHeight="1"/>
    <row r="27823" ht="12.75" hidden="1" customHeight="1"/>
    <row r="27824" ht="12.75" hidden="1" customHeight="1"/>
    <row r="27825" ht="12.75" hidden="1" customHeight="1"/>
    <row r="27826" ht="12.75" hidden="1" customHeight="1"/>
    <row r="27827" ht="12.75" hidden="1" customHeight="1"/>
    <row r="27828" ht="12.75" hidden="1" customHeight="1"/>
    <row r="27829" ht="12.75" hidden="1" customHeight="1"/>
    <row r="27830" ht="12.75" hidden="1" customHeight="1"/>
    <row r="27831" ht="12.75" hidden="1" customHeight="1"/>
    <row r="27832" ht="12.75" hidden="1" customHeight="1"/>
    <row r="27833" ht="12.75" hidden="1" customHeight="1"/>
    <row r="27834" ht="12.75" hidden="1" customHeight="1"/>
    <row r="27835" ht="12.75" hidden="1" customHeight="1"/>
    <row r="27836" ht="12.75" hidden="1" customHeight="1"/>
    <row r="27837" ht="12.75" hidden="1" customHeight="1"/>
    <row r="27838" ht="12.75" hidden="1" customHeight="1"/>
    <row r="27839" ht="12.75" hidden="1" customHeight="1"/>
    <row r="27840" ht="12.75" hidden="1" customHeight="1"/>
    <row r="27841" ht="12.75" hidden="1" customHeight="1"/>
    <row r="27842" ht="12.75" hidden="1" customHeight="1"/>
    <row r="27843" ht="12.75" hidden="1" customHeight="1"/>
    <row r="27844" ht="12.75" hidden="1" customHeight="1"/>
    <row r="27845" ht="12.75" hidden="1" customHeight="1"/>
    <row r="27846" ht="12.75" hidden="1" customHeight="1"/>
    <row r="27847" ht="12.75" hidden="1" customHeight="1"/>
    <row r="27848" ht="12.75" hidden="1" customHeight="1"/>
    <row r="27849" ht="12.75" hidden="1" customHeight="1"/>
    <row r="27850" ht="12.75" hidden="1" customHeight="1"/>
    <row r="27851" ht="12.75" hidden="1" customHeight="1"/>
    <row r="27852" ht="12.75" hidden="1" customHeight="1"/>
    <row r="27853" ht="12.75" hidden="1" customHeight="1"/>
    <row r="27854" ht="12.75" hidden="1" customHeight="1"/>
    <row r="27855" ht="12.75" hidden="1" customHeight="1"/>
    <row r="27856" ht="12.75" hidden="1" customHeight="1"/>
    <row r="27857" ht="12.75" hidden="1" customHeight="1"/>
    <row r="27858" ht="12.75" hidden="1" customHeight="1"/>
    <row r="27859" ht="12.75" hidden="1" customHeight="1"/>
    <row r="27860" ht="12.75" hidden="1" customHeight="1"/>
    <row r="27861" ht="12.75" hidden="1" customHeight="1"/>
    <row r="27862" ht="12.75" hidden="1" customHeight="1"/>
    <row r="27863" ht="12.75" hidden="1" customHeight="1"/>
    <row r="27864" ht="12.75" hidden="1" customHeight="1"/>
    <row r="27865" ht="12.75" hidden="1" customHeight="1"/>
    <row r="27866" ht="12.75" hidden="1" customHeight="1"/>
    <row r="27867" ht="12.75" hidden="1" customHeight="1"/>
    <row r="27868" ht="12.75" hidden="1" customHeight="1"/>
    <row r="27869" ht="12.75" hidden="1" customHeight="1"/>
    <row r="27870" ht="12.75" hidden="1" customHeight="1"/>
    <row r="27871" ht="12.75" hidden="1" customHeight="1"/>
    <row r="27872" ht="12.75" hidden="1" customHeight="1"/>
    <row r="27873" ht="12.75" hidden="1" customHeight="1"/>
    <row r="27874" ht="12.75" hidden="1" customHeight="1"/>
    <row r="27875" ht="12.75" hidden="1" customHeight="1"/>
    <row r="27876" ht="12.75" hidden="1" customHeight="1"/>
    <row r="27877" ht="12.75" hidden="1" customHeight="1"/>
    <row r="27878" ht="12.75" hidden="1" customHeight="1"/>
    <row r="27879" ht="12.75" hidden="1" customHeight="1"/>
    <row r="27880" ht="12.75" hidden="1" customHeight="1"/>
    <row r="27881" ht="12.75" hidden="1" customHeight="1"/>
    <row r="27882" ht="12.75" hidden="1" customHeight="1"/>
    <row r="27883" ht="12.75" hidden="1" customHeight="1"/>
    <row r="27884" ht="12.75" hidden="1" customHeight="1"/>
    <row r="27885" ht="12.75" hidden="1" customHeight="1"/>
    <row r="27886" ht="12.75" hidden="1" customHeight="1"/>
    <row r="27887" ht="12.75" hidden="1" customHeight="1"/>
    <row r="27888" ht="12.75" hidden="1" customHeight="1"/>
    <row r="27889" ht="12.75" hidden="1" customHeight="1"/>
    <row r="27890" ht="12.75" hidden="1" customHeight="1"/>
    <row r="27891" ht="12.75" hidden="1" customHeight="1"/>
    <row r="27892" ht="12.75" hidden="1" customHeight="1"/>
    <row r="27893" ht="12.75" hidden="1" customHeight="1"/>
    <row r="27894" ht="12.75" hidden="1" customHeight="1"/>
    <row r="27895" ht="12.75" hidden="1" customHeight="1"/>
    <row r="27896" ht="12.75" hidden="1" customHeight="1"/>
    <row r="27897" ht="12.75" hidden="1" customHeight="1"/>
    <row r="27898" ht="12.75" hidden="1" customHeight="1"/>
    <row r="27899" ht="12.75" hidden="1" customHeight="1"/>
    <row r="27900" ht="12.75" hidden="1" customHeight="1"/>
    <row r="27901" ht="12.75" hidden="1" customHeight="1"/>
    <row r="27902" ht="12.75" hidden="1" customHeight="1"/>
    <row r="27903" ht="12.75" hidden="1" customHeight="1"/>
    <row r="27904" ht="12.75" hidden="1" customHeight="1"/>
    <row r="27905" ht="12.75" hidden="1" customHeight="1"/>
    <row r="27906" ht="12.75" hidden="1" customHeight="1"/>
    <row r="27907" ht="12.75" hidden="1" customHeight="1"/>
    <row r="27908" ht="12.75" hidden="1" customHeight="1"/>
    <row r="27909" ht="12.75" hidden="1" customHeight="1"/>
    <row r="27910" ht="12.75" hidden="1" customHeight="1"/>
    <row r="27911" ht="12.75" hidden="1" customHeight="1"/>
    <row r="27912" ht="12.75" hidden="1" customHeight="1"/>
    <row r="27913" ht="12.75" hidden="1" customHeight="1"/>
    <row r="27914" ht="12.75" hidden="1" customHeight="1"/>
    <row r="27915" ht="12.75" hidden="1" customHeight="1"/>
    <row r="27916" ht="12.75" hidden="1" customHeight="1"/>
    <row r="27917" ht="12.75" hidden="1" customHeight="1"/>
    <row r="27918" ht="12.75" hidden="1" customHeight="1"/>
    <row r="27919" ht="12.75" hidden="1" customHeight="1"/>
    <row r="27920" ht="12.75" hidden="1" customHeight="1"/>
    <row r="27921" ht="12.75" hidden="1" customHeight="1"/>
    <row r="27922" ht="12.75" hidden="1" customHeight="1"/>
    <row r="27923" ht="12.75" hidden="1" customHeight="1"/>
    <row r="27924" ht="12.75" hidden="1" customHeight="1"/>
    <row r="27925" ht="12.75" hidden="1" customHeight="1"/>
    <row r="27926" ht="12.75" hidden="1" customHeight="1"/>
    <row r="27927" ht="12.75" hidden="1" customHeight="1"/>
    <row r="27928" ht="12.75" hidden="1" customHeight="1"/>
    <row r="27929" ht="12.75" hidden="1" customHeight="1"/>
    <row r="27930" ht="12.75" hidden="1" customHeight="1"/>
    <row r="27931" ht="12.75" hidden="1" customHeight="1"/>
    <row r="27932" ht="12.75" hidden="1" customHeight="1"/>
    <row r="27933" ht="12.75" hidden="1" customHeight="1"/>
    <row r="27934" ht="12.75" hidden="1" customHeight="1"/>
    <row r="27935" ht="12.75" hidden="1" customHeight="1"/>
    <row r="27936" ht="12.75" hidden="1" customHeight="1"/>
    <row r="27937" ht="12.75" hidden="1" customHeight="1"/>
    <row r="27938" ht="12.75" hidden="1" customHeight="1"/>
    <row r="27939" ht="12.75" hidden="1" customHeight="1"/>
    <row r="27940" ht="12.75" hidden="1" customHeight="1"/>
    <row r="27941" ht="12.75" hidden="1" customHeight="1"/>
    <row r="27942" ht="12.75" hidden="1" customHeight="1"/>
    <row r="27943" ht="12.75" hidden="1" customHeight="1"/>
    <row r="27944" ht="12.75" hidden="1" customHeight="1"/>
    <row r="27945" ht="12.75" hidden="1" customHeight="1"/>
    <row r="27946" ht="12.75" hidden="1" customHeight="1"/>
    <row r="27947" ht="12.75" hidden="1" customHeight="1"/>
    <row r="27948" ht="12.75" hidden="1" customHeight="1"/>
    <row r="27949" ht="12.75" hidden="1" customHeight="1"/>
    <row r="27950" ht="12.75" hidden="1" customHeight="1"/>
    <row r="27951" ht="12.75" hidden="1" customHeight="1"/>
    <row r="27952" ht="12.75" hidden="1" customHeight="1"/>
    <row r="27953" ht="12.75" hidden="1" customHeight="1"/>
    <row r="27954" ht="12.75" hidden="1" customHeight="1"/>
    <row r="27955" ht="12.75" hidden="1" customHeight="1"/>
    <row r="27956" ht="12.75" hidden="1" customHeight="1"/>
    <row r="27957" ht="12.75" hidden="1" customHeight="1"/>
    <row r="27958" ht="12.75" hidden="1" customHeight="1"/>
    <row r="27959" ht="12.75" hidden="1" customHeight="1"/>
    <row r="27960" ht="12.75" hidden="1" customHeight="1"/>
    <row r="27961" ht="12.75" hidden="1" customHeight="1"/>
    <row r="27962" ht="12.75" hidden="1" customHeight="1"/>
    <row r="27963" ht="12.75" hidden="1" customHeight="1"/>
    <row r="27964" ht="12.75" hidden="1" customHeight="1"/>
    <row r="27965" ht="12.75" hidden="1" customHeight="1"/>
    <row r="27966" ht="12.75" hidden="1" customHeight="1"/>
    <row r="27967" ht="12.75" hidden="1" customHeight="1"/>
    <row r="27968" ht="12.75" hidden="1" customHeight="1"/>
    <row r="27969" ht="12.75" hidden="1" customHeight="1"/>
    <row r="27970" ht="12.75" hidden="1" customHeight="1"/>
    <row r="27971" ht="12.75" hidden="1" customHeight="1"/>
    <row r="27972" ht="12.75" hidden="1" customHeight="1"/>
    <row r="27973" ht="12.75" hidden="1" customHeight="1"/>
    <row r="27974" ht="12.75" hidden="1" customHeight="1"/>
    <row r="27975" ht="12.75" hidden="1" customHeight="1"/>
    <row r="27976" ht="12.75" hidden="1" customHeight="1"/>
    <row r="27977" ht="12.75" hidden="1" customHeight="1"/>
    <row r="27978" ht="12.75" hidden="1" customHeight="1"/>
    <row r="27979" ht="12.75" hidden="1" customHeight="1"/>
    <row r="27980" ht="12.75" hidden="1" customHeight="1"/>
    <row r="27981" ht="12.75" hidden="1" customHeight="1"/>
    <row r="27982" ht="12.75" hidden="1" customHeight="1"/>
    <row r="27983" ht="12.75" hidden="1" customHeight="1"/>
    <row r="27984" ht="12.75" hidden="1" customHeight="1"/>
    <row r="27985" ht="12.75" hidden="1" customHeight="1"/>
    <row r="27986" ht="12.75" hidden="1" customHeight="1"/>
    <row r="27987" ht="12.75" hidden="1" customHeight="1"/>
    <row r="27988" ht="12.75" hidden="1" customHeight="1"/>
    <row r="27989" ht="12.75" hidden="1" customHeight="1"/>
    <row r="27990" ht="12.75" hidden="1" customHeight="1"/>
    <row r="27991" ht="12.75" hidden="1" customHeight="1"/>
    <row r="27992" ht="12.75" hidden="1" customHeight="1"/>
    <row r="27993" ht="12.75" hidden="1" customHeight="1"/>
    <row r="27994" ht="12.75" hidden="1" customHeight="1"/>
    <row r="27995" ht="12.75" hidden="1" customHeight="1"/>
    <row r="27996" ht="12.75" hidden="1" customHeight="1"/>
    <row r="27997" ht="12.75" hidden="1" customHeight="1"/>
    <row r="27998" ht="12.75" hidden="1" customHeight="1"/>
    <row r="27999" ht="12.75" hidden="1" customHeight="1"/>
    <row r="28000" ht="12.75" hidden="1" customHeight="1"/>
    <row r="28001" ht="12.75" hidden="1" customHeight="1"/>
    <row r="28002" ht="12.75" hidden="1" customHeight="1"/>
    <row r="28003" ht="12.75" hidden="1" customHeight="1"/>
    <row r="28004" ht="12.75" hidden="1" customHeight="1"/>
    <row r="28005" ht="12.75" hidden="1" customHeight="1"/>
    <row r="28006" ht="12.75" hidden="1" customHeight="1"/>
    <row r="28007" ht="12.75" hidden="1" customHeight="1"/>
    <row r="28008" ht="12.75" hidden="1" customHeight="1"/>
    <row r="28009" ht="12.75" hidden="1" customHeight="1"/>
    <row r="28010" ht="12.75" hidden="1" customHeight="1"/>
    <row r="28011" ht="12.75" hidden="1" customHeight="1"/>
    <row r="28012" ht="12.75" hidden="1" customHeight="1"/>
    <row r="28013" ht="12.75" hidden="1" customHeight="1"/>
    <row r="28014" ht="12.75" hidden="1" customHeight="1"/>
    <row r="28015" ht="12.75" hidden="1" customHeight="1"/>
    <row r="28016" ht="12.75" hidden="1" customHeight="1"/>
    <row r="28017" ht="12.75" hidden="1" customHeight="1"/>
    <row r="28018" ht="12.75" hidden="1" customHeight="1"/>
    <row r="28019" ht="12.75" hidden="1" customHeight="1"/>
    <row r="28020" ht="12.75" hidden="1" customHeight="1"/>
    <row r="28021" ht="12.75" hidden="1" customHeight="1"/>
    <row r="28022" ht="12.75" hidden="1" customHeight="1"/>
    <row r="28023" ht="12.75" hidden="1" customHeight="1"/>
    <row r="28024" ht="12.75" hidden="1" customHeight="1"/>
    <row r="28025" ht="12.75" hidden="1" customHeight="1"/>
    <row r="28026" ht="12.75" hidden="1" customHeight="1"/>
    <row r="28027" ht="12.75" hidden="1" customHeight="1"/>
    <row r="28028" ht="12.75" hidden="1" customHeight="1"/>
    <row r="28029" ht="12.75" hidden="1" customHeight="1"/>
    <row r="28030" ht="12.75" hidden="1" customHeight="1"/>
    <row r="28031" ht="12.75" hidden="1" customHeight="1"/>
    <row r="28032" ht="12.75" hidden="1" customHeight="1"/>
    <row r="28033" ht="12.75" hidden="1" customHeight="1"/>
    <row r="28034" ht="12.75" hidden="1" customHeight="1"/>
    <row r="28035" ht="12.75" hidden="1" customHeight="1"/>
    <row r="28036" ht="12.75" hidden="1" customHeight="1"/>
    <row r="28037" ht="12.75" hidden="1" customHeight="1"/>
    <row r="28038" ht="12.75" hidden="1" customHeight="1"/>
    <row r="28039" ht="12.75" hidden="1" customHeight="1"/>
    <row r="28040" ht="12.75" hidden="1" customHeight="1"/>
    <row r="28041" ht="12.75" hidden="1" customHeight="1"/>
    <row r="28042" ht="12.75" hidden="1" customHeight="1"/>
    <row r="28043" ht="12.75" hidden="1" customHeight="1"/>
    <row r="28044" ht="12.75" hidden="1" customHeight="1"/>
    <row r="28045" ht="12.75" hidden="1" customHeight="1"/>
    <row r="28046" ht="12.75" hidden="1" customHeight="1"/>
    <row r="28047" ht="12.75" hidden="1" customHeight="1"/>
    <row r="28048" ht="12.75" hidden="1" customHeight="1"/>
    <row r="28049" ht="12.75" hidden="1" customHeight="1"/>
    <row r="28050" ht="12.75" hidden="1" customHeight="1"/>
    <row r="28051" ht="12.75" hidden="1" customHeight="1"/>
    <row r="28052" ht="12.75" hidden="1" customHeight="1"/>
    <row r="28053" ht="12.75" hidden="1" customHeight="1"/>
    <row r="28054" ht="12.75" hidden="1" customHeight="1"/>
    <row r="28055" ht="12.75" hidden="1" customHeight="1"/>
    <row r="28056" ht="12.75" hidden="1" customHeight="1"/>
    <row r="28057" ht="12.75" hidden="1" customHeight="1"/>
    <row r="28058" ht="12.75" hidden="1" customHeight="1"/>
    <row r="28059" ht="12.75" hidden="1" customHeight="1"/>
    <row r="28060" ht="12.75" hidden="1" customHeight="1"/>
    <row r="28061" ht="12.75" hidden="1" customHeight="1"/>
    <row r="28062" ht="12.75" hidden="1" customHeight="1"/>
    <row r="28063" ht="12.75" hidden="1" customHeight="1"/>
    <row r="28064" ht="12.75" hidden="1" customHeight="1"/>
    <row r="28065" ht="12.75" hidden="1" customHeight="1"/>
    <row r="28066" ht="12.75" hidden="1" customHeight="1"/>
    <row r="28067" ht="12.75" hidden="1" customHeight="1"/>
    <row r="28068" ht="12.75" hidden="1" customHeight="1"/>
    <row r="28069" ht="12.75" hidden="1" customHeight="1"/>
    <row r="28070" ht="12.75" hidden="1" customHeight="1"/>
    <row r="28071" ht="12.75" hidden="1" customHeight="1"/>
    <row r="28072" ht="12.75" hidden="1" customHeight="1"/>
    <row r="28073" ht="12.75" hidden="1" customHeight="1"/>
    <row r="28074" ht="12.75" hidden="1" customHeight="1"/>
    <row r="28075" ht="12.75" hidden="1" customHeight="1"/>
    <row r="28076" ht="12.75" hidden="1" customHeight="1"/>
    <row r="28077" ht="12.75" hidden="1" customHeight="1"/>
    <row r="28078" ht="12.75" hidden="1" customHeight="1"/>
    <row r="28079" ht="12.75" hidden="1" customHeight="1"/>
    <row r="28080" ht="12.75" hidden="1" customHeight="1"/>
    <row r="28081" ht="12.75" hidden="1" customHeight="1"/>
    <row r="28082" ht="12.75" hidden="1" customHeight="1"/>
    <row r="28083" ht="12.75" hidden="1" customHeight="1"/>
    <row r="28084" ht="12.75" hidden="1" customHeight="1"/>
    <row r="28085" ht="12.75" hidden="1" customHeight="1"/>
    <row r="28086" ht="12.75" hidden="1" customHeight="1"/>
    <row r="28087" ht="12.75" hidden="1" customHeight="1"/>
    <row r="28088" ht="12.75" hidden="1" customHeight="1"/>
    <row r="28089" ht="12.75" hidden="1" customHeight="1"/>
    <row r="28090" ht="12.75" hidden="1" customHeight="1"/>
    <row r="28091" ht="12.75" hidden="1" customHeight="1"/>
    <row r="28092" ht="12.75" hidden="1" customHeight="1"/>
    <row r="28093" ht="12.75" hidden="1" customHeight="1"/>
    <row r="28094" ht="12.75" hidden="1" customHeight="1"/>
    <row r="28095" ht="12.75" hidden="1" customHeight="1"/>
    <row r="28096" ht="12.75" hidden="1" customHeight="1"/>
    <row r="28097" ht="12.75" hidden="1" customHeight="1"/>
    <row r="28098" ht="12.75" hidden="1" customHeight="1"/>
    <row r="28099" ht="12.75" hidden="1" customHeight="1"/>
    <row r="28100" ht="12.75" hidden="1" customHeight="1"/>
    <row r="28101" ht="12.75" hidden="1" customHeight="1"/>
    <row r="28102" ht="12.75" hidden="1" customHeight="1"/>
    <row r="28103" ht="12.75" hidden="1" customHeight="1"/>
    <row r="28104" ht="12.75" hidden="1" customHeight="1"/>
    <row r="28105" ht="12.75" hidden="1" customHeight="1"/>
    <row r="28106" ht="12.75" hidden="1" customHeight="1"/>
    <row r="28107" ht="12.75" hidden="1" customHeight="1"/>
    <row r="28108" ht="12.75" hidden="1" customHeight="1"/>
    <row r="28109" ht="12.75" hidden="1" customHeight="1"/>
    <row r="28110" ht="12.75" hidden="1" customHeight="1"/>
    <row r="28111" ht="12.75" hidden="1" customHeight="1"/>
    <row r="28112" ht="12.75" hidden="1" customHeight="1"/>
    <row r="28113" ht="12.75" hidden="1" customHeight="1"/>
    <row r="28114" ht="12.75" hidden="1" customHeight="1"/>
    <row r="28115" ht="12.75" hidden="1" customHeight="1"/>
    <row r="28116" ht="12.75" hidden="1" customHeight="1"/>
    <row r="28117" ht="12.75" hidden="1" customHeight="1"/>
    <row r="28118" ht="12.75" hidden="1" customHeight="1"/>
    <row r="28119" ht="12.75" hidden="1" customHeight="1"/>
    <row r="28120" ht="12.75" hidden="1" customHeight="1"/>
    <row r="28121" ht="12.75" hidden="1" customHeight="1"/>
    <row r="28122" ht="12.75" hidden="1" customHeight="1"/>
    <row r="28123" ht="12.75" hidden="1" customHeight="1"/>
    <row r="28124" ht="12.75" hidden="1" customHeight="1"/>
    <row r="28125" ht="12.75" hidden="1" customHeight="1"/>
    <row r="28126" ht="12.75" hidden="1" customHeight="1"/>
    <row r="28127" ht="12.75" hidden="1" customHeight="1"/>
    <row r="28128" ht="12.75" hidden="1" customHeight="1"/>
    <row r="28129" ht="12.75" hidden="1" customHeight="1"/>
    <row r="28130" ht="12.75" hidden="1" customHeight="1"/>
    <row r="28131" ht="12.75" hidden="1" customHeight="1"/>
    <row r="28132" ht="12.75" hidden="1" customHeight="1"/>
    <row r="28133" ht="12.75" hidden="1" customHeight="1"/>
    <row r="28134" ht="12.75" hidden="1" customHeight="1"/>
    <row r="28135" ht="12.75" hidden="1" customHeight="1"/>
    <row r="28136" ht="12.75" hidden="1" customHeight="1"/>
    <row r="28137" ht="12.75" hidden="1" customHeight="1"/>
    <row r="28138" ht="12.75" hidden="1" customHeight="1"/>
    <row r="28139" ht="12.75" hidden="1" customHeight="1"/>
    <row r="28140" ht="12.75" hidden="1" customHeight="1"/>
    <row r="28141" ht="12.75" hidden="1" customHeight="1"/>
    <row r="28142" ht="12.75" hidden="1" customHeight="1"/>
    <row r="28143" ht="12.75" hidden="1" customHeight="1"/>
    <row r="28144" ht="12.75" hidden="1" customHeight="1"/>
    <row r="28145" ht="12.75" hidden="1" customHeight="1"/>
    <row r="28146" ht="12.75" hidden="1" customHeight="1"/>
    <row r="28147" ht="12.75" hidden="1" customHeight="1"/>
    <row r="28148" ht="12.75" hidden="1" customHeight="1"/>
    <row r="28149" ht="12.75" hidden="1" customHeight="1"/>
    <row r="28150" ht="12.75" hidden="1" customHeight="1"/>
    <row r="28151" ht="12.75" hidden="1" customHeight="1"/>
    <row r="28152" ht="12.75" hidden="1" customHeight="1"/>
    <row r="28153" ht="12.75" hidden="1" customHeight="1"/>
    <row r="28154" ht="12.75" hidden="1" customHeight="1"/>
    <row r="28155" ht="12.75" hidden="1" customHeight="1"/>
    <row r="28156" ht="12.75" hidden="1" customHeight="1"/>
    <row r="28157" ht="12.75" hidden="1" customHeight="1"/>
    <row r="28158" ht="12.75" hidden="1" customHeight="1"/>
    <row r="28159" ht="12.75" hidden="1" customHeight="1"/>
    <row r="28160" ht="12.75" hidden="1" customHeight="1"/>
    <row r="28161" ht="12.75" hidden="1" customHeight="1"/>
    <row r="28162" ht="12.75" hidden="1" customHeight="1"/>
    <row r="28163" ht="12.75" hidden="1" customHeight="1"/>
    <row r="28164" ht="12.75" hidden="1" customHeight="1"/>
    <row r="28165" ht="12.75" hidden="1" customHeight="1"/>
    <row r="28166" ht="12.75" hidden="1" customHeight="1"/>
    <row r="28167" ht="12.75" hidden="1" customHeight="1"/>
    <row r="28168" ht="12.75" hidden="1" customHeight="1"/>
    <row r="28169" ht="12.75" hidden="1" customHeight="1"/>
    <row r="28170" ht="12.75" hidden="1" customHeight="1"/>
    <row r="28171" ht="12.75" hidden="1" customHeight="1"/>
    <row r="28172" ht="12.75" hidden="1" customHeight="1"/>
    <row r="28173" ht="12.75" hidden="1" customHeight="1"/>
    <row r="28174" ht="12.75" hidden="1" customHeight="1"/>
    <row r="28175" ht="12.75" hidden="1" customHeight="1"/>
    <row r="28176" ht="12.75" hidden="1" customHeight="1"/>
    <row r="28177" ht="12.75" hidden="1" customHeight="1"/>
    <row r="28178" ht="12.75" hidden="1" customHeight="1"/>
    <row r="28179" ht="12.75" hidden="1" customHeight="1"/>
    <row r="28180" ht="12.75" hidden="1" customHeight="1"/>
    <row r="28181" ht="12.75" hidden="1" customHeight="1"/>
    <row r="28182" ht="12.75" hidden="1" customHeight="1"/>
    <row r="28183" ht="12.75" hidden="1" customHeight="1"/>
    <row r="28184" ht="12.75" hidden="1" customHeight="1"/>
    <row r="28185" ht="12.75" hidden="1" customHeight="1"/>
    <row r="28186" ht="12.75" hidden="1" customHeight="1"/>
    <row r="28187" ht="12.75" hidden="1" customHeight="1"/>
    <row r="28188" ht="12.75" hidden="1" customHeight="1"/>
    <row r="28189" ht="12.75" hidden="1" customHeight="1"/>
    <row r="28190" ht="12.75" hidden="1" customHeight="1"/>
    <row r="28191" ht="12.75" hidden="1" customHeight="1"/>
    <row r="28192" ht="12.75" hidden="1" customHeight="1"/>
    <row r="28193" ht="12.75" hidden="1" customHeight="1"/>
    <row r="28194" ht="12.75" hidden="1" customHeight="1"/>
    <row r="28195" ht="12.75" hidden="1" customHeight="1"/>
    <row r="28196" ht="12.75" hidden="1" customHeight="1"/>
    <row r="28197" ht="12.75" hidden="1" customHeight="1"/>
    <row r="28198" ht="12.75" hidden="1" customHeight="1"/>
    <row r="28199" ht="12.75" hidden="1" customHeight="1"/>
    <row r="28200" ht="12.75" hidden="1" customHeight="1"/>
    <row r="28201" ht="12.75" hidden="1" customHeight="1"/>
    <row r="28202" ht="12.75" hidden="1" customHeight="1"/>
    <row r="28203" ht="12.75" hidden="1" customHeight="1"/>
    <row r="28204" ht="12.75" hidden="1" customHeight="1"/>
    <row r="28205" ht="12.75" hidden="1" customHeight="1"/>
    <row r="28206" ht="12.75" hidden="1" customHeight="1"/>
    <row r="28207" ht="12.75" hidden="1" customHeight="1"/>
    <row r="28208" ht="12.75" hidden="1" customHeight="1"/>
    <row r="28209" ht="12.75" hidden="1" customHeight="1"/>
    <row r="28210" ht="12.75" hidden="1" customHeight="1"/>
    <row r="28211" ht="12.75" hidden="1" customHeight="1"/>
    <row r="28212" ht="12.75" hidden="1" customHeight="1"/>
    <row r="28213" ht="12.75" hidden="1" customHeight="1"/>
    <row r="28214" ht="12.75" hidden="1" customHeight="1"/>
    <row r="28215" ht="12.75" hidden="1" customHeight="1"/>
    <row r="28216" ht="12.75" hidden="1" customHeight="1"/>
    <row r="28217" ht="12.75" hidden="1" customHeight="1"/>
    <row r="28218" ht="12.75" hidden="1" customHeight="1"/>
    <row r="28219" ht="12.75" hidden="1" customHeight="1"/>
    <row r="28220" ht="12.75" hidden="1" customHeight="1"/>
    <row r="28221" ht="12.75" hidden="1" customHeight="1"/>
    <row r="28222" ht="12.75" hidden="1" customHeight="1"/>
    <row r="28223" ht="12.75" hidden="1" customHeight="1"/>
    <row r="28224" ht="12.75" hidden="1" customHeight="1"/>
    <row r="28225" ht="12.75" hidden="1" customHeight="1"/>
    <row r="28226" ht="12.75" hidden="1" customHeight="1"/>
    <row r="28227" ht="12.75" hidden="1" customHeight="1"/>
    <row r="28228" ht="12.75" hidden="1" customHeight="1"/>
    <row r="28229" ht="12.75" hidden="1" customHeight="1"/>
    <row r="28230" ht="12.75" hidden="1" customHeight="1"/>
    <row r="28231" ht="12.75" hidden="1" customHeight="1"/>
    <row r="28232" ht="12.75" hidden="1" customHeight="1"/>
    <row r="28233" ht="12.75" hidden="1" customHeight="1"/>
    <row r="28234" ht="12.75" hidden="1" customHeight="1"/>
    <row r="28235" ht="12.75" hidden="1" customHeight="1"/>
    <row r="28236" ht="12.75" hidden="1" customHeight="1"/>
    <row r="28237" ht="12.75" hidden="1" customHeight="1"/>
    <row r="28238" ht="12.75" hidden="1" customHeight="1"/>
    <row r="28239" ht="12.75" hidden="1" customHeight="1"/>
    <row r="28240" ht="12.75" hidden="1" customHeight="1"/>
    <row r="28241" ht="12.75" hidden="1" customHeight="1"/>
    <row r="28242" ht="12.75" hidden="1" customHeight="1"/>
    <row r="28243" ht="12.75" hidden="1" customHeight="1"/>
    <row r="28244" ht="12.75" hidden="1" customHeight="1"/>
    <row r="28245" ht="12.75" hidden="1" customHeight="1"/>
    <row r="28246" ht="12.75" hidden="1" customHeight="1"/>
    <row r="28247" ht="12.75" hidden="1" customHeight="1"/>
    <row r="28248" ht="12.75" hidden="1" customHeight="1"/>
    <row r="28249" ht="12.75" hidden="1" customHeight="1"/>
    <row r="28250" ht="12.75" hidden="1" customHeight="1"/>
    <row r="28251" ht="12.75" hidden="1" customHeight="1"/>
    <row r="28252" ht="12.75" hidden="1" customHeight="1"/>
    <row r="28253" ht="12.75" hidden="1" customHeight="1"/>
    <row r="28254" ht="12.75" hidden="1" customHeight="1"/>
    <row r="28255" ht="12.75" hidden="1" customHeight="1"/>
    <row r="28256" ht="12.75" hidden="1" customHeight="1"/>
    <row r="28257" ht="12.75" hidden="1" customHeight="1"/>
    <row r="28258" ht="12.75" hidden="1" customHeight="1"/>
    <row r="28259" ht="12.75" hidden="1" customHeight="1"/>
    <row r="28260" ht="12.75" hidden="1" customHeight="1"/>
    <row r="28261" ht="12.75" hidden="1" customHeight="1"/>
    <row r="28262" ht="12.75" hidden="1" customHeight="1"/>
    <row r="28263" ht="12.75" hidden="1" customHeight="1"/>
    <row r="28264" ht="12.75" hidden="1" customHeight="1"/>
    <row r="28265" ht="12.75" hidden="1" customHeight="1"/>
    <row r="28266" ht="12.75" hidden="1" customHeight="1"/>
    <row r="28267" ht="12.75" hidden="1" customHeight="1"/>
    <row r="28268" ht="12.75" hidden="1" customHeight="1"/>
    <row r="28269" ht="12.75" hidden="1" customHeight="1"/>
    <row r="28270" ht="12.75" hidden="1" customHeight="1"/>
    <row r="28271" ht="12.75" hidden="1" customHeight="1"/>
    <row r="28272" ht="12.75" hidden="1" customHeight="1"/>
    <row r="28273" ht="12.75" hidden="1" customHeight="1"/>
    <row r="28274" ht="12.75" hidden="1" customHeight="1"/>
    <row r="28275" ht="12.75" hidden="1" customHeight="1"/>
    <row r="28276" ht="12.75" hidden="1" customHeight="1"/>
    <row r="28277" ht="12.75" hidden="1" customHeight="1"/>
    <row r="28278" ht="12.75" hidden="1" customHeight="1"/>
    <row r="28279" ht="12.75" hidden="1" customHeight="1"/>
    <row r="28280" ht="12.75" hidden="1" customHeight="1"/>
    <row r="28281" ht="12.75" hidden="1" customHeight="1"/>
    <row r="28282" ht="12.75" hidden="1" customHeight="1"/>
    <row r="28283" ht="12.75" hidden="1" customHeight="1"/>
    <row r="28284" ht="12.75" hidden="1" customHeight="1"/>
    <row r="28285" ht="12.75" hidden="1" customHeight="1"/>
    <row r="28286" ht="12.75" hidden="1" customHeight="1"/>
    <row r="28287" ht="12.75" hidden="1" customHeight="1"/>
    <row r="28288" ht="12.75" hidden="1" customHeight="1"/>
    <row r="28289" ht="12.75" hidden="1" customHeight="1"/>
    <row r="28290" ht="12.75" hidden="1" customHeight="1"/>
    <row r="28291" ht="12.75" hidden="1" customHeight="1"/>
    <row r="28292" ht="12.75" hidden="1" customHeight="1"/>
    <row r="28293" ht="12.75" hidden="1" customHeight="1"/>
    <row r="28294" ht="12.75" hidden="1" customHeight="1"/>
    <row r="28295" ht="12.75" hidden="1" customHeight="1"/>
    <row r="28296" ht="12.75" hidden="1" customHeight="1"/>
    <row r="28297" ht="12.75" hidden="1" customHeight="1"/>
    <row r="28298" ht="12.75" hidden="1" customHeight="1"/>
    <row r="28299" ht="12.75" hidden="1" customHeight="1"/>
    <row r="28300" ht="12.75" hidden="1" customHeight="1"/>
    <row r="28301" ht="12.75" hidden="1" customHeight="1"/>
    <row r="28302" ht="12.75" hidden="1" customHeight="1"/>
    <row r="28303" ht="12.75" hidden="1" customHeight="1"/>
    <row r="28304" ht="12.75" hidden="1" customHeight="1"/>
    <row r="28305" ht="12.75" hidden="1" customHeight="1"/>
    <row r="28306" ht="12.75" hidden="1" customHeight="1"/>
    <row r="28307" ht="12.75" hidden="1" customHeight="1"/>
    <row r="28308" ht="12.75" hidden="1" customHeight="1"/>
    <row r="28309" ht="12.75" hidden="1" customHeight="1"/>
    <row r="28310" ht="12.75" hidden="1" customHeight="1"/>
    <row r="28311" ht="12.75" hidden="1" customHeight="1"/>
    <row r="28312" ht="12.75" hidden="1" customHeight="1"/>
    <row r="28313" ht="12.75" hidden="1" customHeight="1"/>
    <row r="28314" ht="12.75" hidden="1" customHeight="1"/>
    <row r="28315" ht="12.75" hidden="1" customHeight="1"/>
    <row r="28316" ht="12.75" hidden="1" customHeight="1"/>
    <row r="28317" ht="12.75" hidden="1" customHeight="1"/>
    <row r="28318" ht="12.75" hidden="1" customHeight="1"/>
    <row r="28319" ht="12.75" hidden="1" customHeight="1"/>
    <row r="28320" ht="12.75" hidden="1" customHeight="1"/>
    <row r="28321" ht="12.75" hidden="1" customHeight="1"/>
    <row r="28322" ht="12.75" hidden="1" customHeight="1"/>
    <row r="28323" ht="12.75" hidden="1" customHeight="1"/>
    <row r="28324" ht="12.75" hidden="1" customHeight="1"/>
    <row r="28325" ht="12.75" hidden="1" customHeight="1"/>
    <row r="28326" ht="12.75" hidden="1" customHeight="1"/>
    <row r="28327" ht="12.75" hidden="1" customHeight="1"/>
    <row r="28328" ht="12.75" hidden="1" customHeight="1"/>
    <row r="28329" ht="12.75" hidden="1" customHeight="1"/>
    <row r="28330" ht="12.75" hidden="1" customHeight="1"/>
    <row r="28331" ht="12.75" hidden="1" customHeight="1"/>
    <row r="28332" ht="12.75" hidden="1" customHeight="1"/>
    <row r="28333" ht="12.75" hidden="1" customHeight="1"/>
    <row r="28334" ht="12.75" hidden="1" customHeight="1"/>
    <row r="28335" ht="12.75" hidden="1" customHeight="1"/>
    <row r="28336" ht="12.75" hidden="1" customHeight="1"/>
    <row r="28337" ht="12.75" hidden="1" customHeight="1"/>
    <row r="28338" ht="12.75" hidden="1" customHeight="1"/>
    <row r="28339" ht="12.75" hidden="1" customHeight="1"/>
    <row r="28340" ht="12.75" hidden="1" customHeight="1"/>
    <row r="28341" ht="12.75" hidden="1" customHeight="1"/>
    <row r="28342" ht="12.75" hidden="1" customHeight="1"/>
    <row r="28343" ht="12.75" hidden="1" customHeight="1"/>
    <row r="28344" ht="12.75" hidden="1" customHeight="1"/>
    <row r="28345" ht="12.75" hidden="1" customHeight="1"/>
    <row r="28346" ht="12.75" hidden="1" customHeight="1"/>
    <row r="28347" ht="12.75" hidden="1" customHeight="1"/>
    <row r="28348" ht="12.75" hidden="1" customHeight="1"/>
    <row r="28349" ht="12.75" hidden="1" customHeight="1"/>
    <row r="28350" ht="12.75" hidden="1" customHeight="1"/>
    <row r="28351" ht="12.75" hidden="1" customHeight="1"/>
    <row r="28352" ht="12.75" hidden="1" customHeight="1"/>
    <row r="28353" ht="12.75" hidden="1" customHeight="1"/>
    <row r="28354" ht="12.75" hidden="1" customHeight="1"/>
    <row r="28355" ht="12.75" hidden="1" customHeight="1"/>
    <row r="28356" ht="12.75" hidden="1" customHeight="1"/>
    <row r="28357" ht="12.75" hidden="1" customHeight="1"/>
    <row r="28358" ht="12.75" hidden="1" customHeight="1"/>
    <row r="28359" ht="12.75" hidden="1" customHeight="1"/>
    <row r="28360" ht="12.75" hidden="1" customHeight="1"/>
    <row r="28361" ht="12.75" hidden="1" customHeight="1"/>
    <row r="28362" ht="12.75" hidden="1" customHeight="1"/>
    <row r="28363" ht="12.75" hidden="1" customHeight="1"/>
    <row r="28364" ht="12.75" hidden="1" customHeight="1"/>
    <row r="28365" ht="12.75" hidden="1" customHeight="1"/>
    <row r="28366" ht="12.75" hidden="1" customHeight="1"/>
    <row r="28367" ht="12.75" hidden="1" customHeight="1"/>
    <row r="28368" ht="12.75" hidden="1" customHeight="1"/>
    <row r="28369" ht="12.75" hidden="1" customHeight="1"/>
    <row r="28370" ht="12.75" hidden="1" customHeight="1"/>
    <row r="28371" ht="12.75" hidden="1" customHeight="1"/>
    <row r="28372" ht="12.75" hidden="1" customHeight="1"/>
    <row r="28373" ht="12.75" hidden="1" customHeight="1"/>
    <row r="28374" ht="12.75" hidden="1" customHeight="1"/>
    <row r="28375" ht="12.75" hidden="1" customHeight="1"/>
    <row r="28376" ht="12.75" hidden="1" customHeight="1"/>
    <row r="28377" ht="12.75" hidden="1" customHeight="1"/>
    <row r="28378" ht="12.75" hidden="1" customHeight="1"/>
    <row r="28379" ht="12.75" hidden="1" customHeight="1"/>
    <row r="28380" ht="12.75" hidden="1" customHeight="1"/>
    <row r="28381" ht="12.75" hidden="1" customHeight="1"/>
    <row r="28382" ht="12.75" hidden="1" customHeight="1"/>
    <row r="28383" ht="12.75" hidden="1" customHeight="1"/>
    <row r="28384" ht="12.75" hidden="1" customHeight="1"/>
    <row r="28385" ht="12.75" hidden="1" customHeight="1"/>
    <row r="28386" ht="12.75" hidden="1" customHeight="1"/>
    <row r="28387" ht="12.75" hidden="1" customHeight="1"/>
    <row r="28388" ht="12.75" hidden="1" customHeight="1"/>
    <row r="28389" ht="12.75" hidden="1" customHeight="1"/>
    <row r="28390" ht="12.75" hidden="1" customHeight="1"/>
    <row r="28391" ht="12.75" hidden="1" customHeight="1"/>
    <row r="28392" ht="12.75" hidden="1" customHeight="1"/>
    <row r="28393" ht="12.75" hidden="1" customHeight="1"/>
    <row r="28394" ht="12.75" hidden="1" customHeight="1"/>
    <row r="28395" ht="12.75" hidden="1" customHeight="1"/>
    <row r="28396" ht="12.75" hidden="1" customHeight="1"/>
    <row r="28397" ht="12.75" hidden="1" customHeight="1"/>
    <row r="28398" ht="12.75" hidden="1" customHeight="1"/>
    <row r="28399" ht="12.75" hidden="1" customHeight="1"/>
    <row r="28400" ht="12.75" hidden="1" customHeight="1"/>
    <row r="28401" ht="12.75" hidden="1" customHeight="1"/>
    <row r="28402" ht="12.75" hidden="1" customHeight="1"/>
    <row r="28403" ht="12.75" hidden="1" customHeight="1"/>
    <row r="28404" ht="12.75" hidden="1" customHeight="1"/>
    <row r="28405" ht="12.75" hidden="1" customHeight="1"/>
    <row r="28406" ht="12.75" hidden="1" customHeight="1"/>
    <row r="28407" ht="12.75" hidden="1" customHeight="1"/>
    <row r="28408" ht="12.75" hidden="1" customHeight="1"/>
    <row r="28409" ht="12.75" hidden="1" customHeight="1"/>
    <row r="28410" ht="12.75" hidden="1" customHeight="1"/>
    <row r="28411" ht="12.75" hidden="1" customHeight="1"/>
    <row r="28412" ht="12.75" hidden="1" customHeight="1"/>
    <row r="28413" ht="12.75" hidden="1" customHeight="1"/>
    <row r="28414" ht="12.75" hidden="1" customHeight="1"/>
    <row r="28415" ht="12.75" hidden="1" customHeight="1"/>
    <row r="28416" ht="12.75" hidden="1" customHeight="1"/>
    <row r="28417" ht="12.75" hidden="1" customHeight="1"/>
    <row r="28418" ht="12.75" hidden="1" customHeight="1"/>
    <row r="28419" ht="12.75" hidden="1" customHeight="1"/>
    <row r="28420" ht="12.75" hidden="1" customHeight="1"/>
    <row r="28421" ht="12.75" hidden="1" customHeight="1"/>
    <row r="28422" ht="12.75" hidden="1" customHeight="1"/>
    <row r="28423" ht="12.75" hidden="1" customHeight="1"/>
    <row r="28424" ht="12.75" hidden="1" customHeight="1"/>
    <row r="28425" ht="12.75" hidden="1" customHeight="1"/>
    <row r="28426" ht="12.75" hidden="1" customHeight="1"/>
    <row r="28427" ht="12.75" hidden="1" customHeight="1"/>
    <row r="28428" ht="12.75" hidden="1" customHeight="1"/>
    <row r="28429" ht="12.75" hidden="1" customHeight="1"/>
    <row r="28430" ht="12.75" hidden="1" customHeight="1"/>
    <row r="28431" ht="12.75" hidden="1" customHeight="1"/>
    <row r="28432" ht="12.75" hidden="1" customHeight="1"/>
    <row r="28433" ht="12.75" hidden="1" customHeight="1"/>
    <row r="28434" ht="12.75" hidden="1" customHeight="1"/>
    <row r="28435" ht="12.75" hidden="1" customHeight="1"/>
    <row r="28436" ht="12.75" hidden="1" customHeight="1"/>
    <row r="28437" ht="12.75" hidden="1" customHeight="1"/>
    <row r="28438" ht="12.75" hidden="1" customHeight="1"/>
    <row r="28439" ht="12.75" hidden="1" customHeight="1"/>
    <row r="28440" ht="12.75" hidden="1" customHeight="1"/>
    <row r="28441" ht="12.75" hidden="1" customHeight="1"/>
    <row r="28442" ht="12.75" hidden="1" customHeight="1"/>
    <row r="28443" ht="12.75" hidden="1" customHeight="1"/>
    <row r="28444" ht="12.75" hidden="1" customHeight="1"/>
    <row r="28445" ht="12.75" hidden="1" customHeight="1"/>
    <row r="28446" ht="12.75" hidden="1" customHeight="1"/>
    <row r="28447" ht="12.75" hidden="1" customHeight="1"/>
    <row r="28448" ht="12.75" hidden="1" customHeight="1"/>
    <row r="28449" ht="12.75" hidden="1" customHeight="1"/>
    <row r="28450" ht="12.75" hidden="1" customHeight="1"/>
    <row r="28451" ht="12.75" hidden="1" customHeight="1"/>
    <row r="28452" ht="12.75" hidden="1" customHeight="1"/>
    <row r="28453" ht="12.75" hidden="1" customHeight="1"/>
    <row r="28454" ht="12.75" hidden="1" customHeight="1"/>
    <row r="28455" ht="12.75" hidden="1" customHeight="1"/>
    <row r="28456" ht="12.75" hidden="1" customHeight="1"/>
    <row r="28457" ht="12.75" hidden="1" customHeight="1"/>
    <row r="28458" ht="12.75" hidden="1" customHeight="1"/>
    <row r="28459" ht="12.75" hidden="1" customHeight="1"/>
    <row r="28460" ht="12.75" hidden="1" customHeight="1"/>
    <row r="28461" ht="12.75" hidden="1" customHeight="1"/>
    <row r="28462" ht="12.75" hidden="1" customHeight="1"/>
    <row r="28463" ht="12.75" hidden="1" customHeight="1"/>
    <row r="28464" ht="12.75" hidden="1" customHeight="1"/>
    <row r="28465" ht="12.75" hidden="1" customHeight="1"/>
    <row r="28466" ht="12.75" hidden="1" customHeight="1"/>
    <row r="28467" ht="12.75" hidden="1" customHeight="1"/>
    <row r="28468" ht="12.75" hidden="1" customHeight="1"/>
    <row r="28469" ht="12.75" hidden="1" customHeight="1"/>
    <row r="28470" ht="12.75" hidden="1" customHeight="1"/>
    <row r="28471" ht="12.75" hidden="1" customHeight="1"/>
    <row r="28472" ht="12.75" hidden="1" customHeight="1"/>
    <row r="28473" ht="12.75" hidden="1" customHeight="1"/>
    <row r="28474" ht="12.75" hidden="1" customHeight="1"/>
    <row r="28475" ht="12.75" hidden="1" customHeight="1"/>
    <row r="28476" ht="12.75" hidden="1" customHeight="1"/>
    <row r="28477" ht="12.75" hidden="1" customHeight="1"/>
    <row r="28478" ht="12.75" hidden="1" customHeight="1"/>
    <row r="28479" ht="12.75" hidden="1" customHeight="1"/>
    <row r="28480" ht="12.75" hidden="1" customHeight="1"/>
    <row r="28481" ht="12.75" hidden="1" customHeight="1"/>
    <row r="28482" ht="12.75" hidden="1" customHeight="1"/>
    <row r="28483" ht="12.75" hidden="1" customHeight="1"/>
    <row r="28484" ht="12.75" hidden="1" customHeight="1"/>
    <row r="28485" ht="12.75" hidden="1" customHeight="1"/>
    <row r="28486" ht="12.75" hidden="1" customHeight="1"/>
    <row r="28487" ht="12.75" hidden="1" customHeight="1"/>
    <row r="28488" ht="12.75" hidden="1" customHeight="1"/>
    <row r="28489" ht="12.75" hidden="1" customHeight="1"/>
    <row r="28490" ht="12.75" hidden="1" customHeight="1"/>
    <row r="28491" ht="12.75" hidden="1" customHeight="1"/>
    <row r="28492" ht="12.75" hidden="1" customHeight="1"/>
    <row r="28493" ht="12.75" hidden="1" customHeight="1"/>
    <row r="28494" ht="12.75" hidden="1" customHeight="1"/>
    <row r="28495" ht="12.75" hidden="1" customHeight="1"/>
    <row r="28496" ht="12.75" hidden="1" customHeight="1"/>
    <row r="28497" ht="12.75" hidden="1" customHeight="1"/>
    <row r="28498" ht="12.75" hidden="1" customHeight="1"/>
    <row r="28499" ht="12.75" hidden="1" customHeight="1"/>
    <row r="28500" ht="12.75" hidden="1" customHeight="1"/>
    <row r="28501" ht="12.75" hidden="1" customHeight="1"/>
    <row r="28502" ht="12.75" hidden="1" customHeight="1"/>
    <row r="28503" ht="12.75" hidden="1" customHeight="1"/>
    <row r="28504" ht="12.75" hidden="1" customHeight="1"/>
    <row r="28505" ht="12.75" hidden="1" customHeight="1"/>
    <row r="28506" ht="12.75" hidden="1" customHeight="1"/>
    <row r="28507" ht="12.75" hidden="1" customHeight="1"/>
    <row r="28508" ht="12.75" hidden="1" customHeight="1"/>
    <row r="28509" ht="12.75" hidden="1" customHeight="1"/>
    <row r="28510" ht="12.75" hidden="1" customHeight="1"/>
    <row r="28511" ht="12.75" hidden="1" customHeight="1"/>
    <row r="28512" ht="12.75" hidden="1" customHeight="1"/>
    <row r="28513" ht="12.75" hidden="1" customHeight="1"/>
    <row r="28514" ht="12.75" hidden="1" customHeight="1"/>
    <row r="28515" ht="12.75" hidden="1" customHeight="1"/>
    <row r="28516" ht="12.75" hidden="1" customHeight="1"/>
    <row r="28517" ht="12.75" hidden="1" customHeight="1"/>
    <row r="28518" ht="12.75" hidden="1" customHeight="1"/>
    <row r="28519" ht="12.75" hidden="1" customHeight="1"/>
    <row r="28520" ht="12.75" hidden="1" customHeight="1"/>
    <row r="28521" ht="12.75" hidden="1" customHeight="1"/>
    <row r="28522" ht="12.75" hidden="1" customHeight="1"/>
    <row r="28523" ht="12.75" hidden="1" customHeight="1"/>
    <row r="28524" ht="12.75" hidden="1" customHeight="1"/>
    <row r="28525" ht="12.75" hidden="1" customHeight="1"/>
    <row r="28526" ht="12.75" hidden="1" customHeight="1"/>
    <row r="28527" ht="12.75" hidden="1" customHeight="1"/>
    <row r="28528" ht="12.75" hidden="1" customHeight="1"/>
    <row r="28529" ht="12.75" hidden="1" customHeight="1"/>
    <row r="28530" ht="12.75" hidden="1" customHeight="1"/>
    <row r="28531" ht="12.75" hidden="1" customHeight="1"/>
    <row r="28532" ht="12.75" hidden="1" customHeight="1"/>
    <row r="28533" ht="12.75" hidden="1" customHeight="1"/>
    <row r="28534" ht="12.75" hidden="1" customHeight="1"/>
    <row r="28535" ht="12.75" hidden="1" customHeight="1"/>
    <row r="28536" ht="12.75" hidden="1" customHeight="1"/>
    <row r="28537" ht="12.75" hidden="1" customHeight="1"/>
    <row r="28538" ht="12.75" hidden="1" customHeight="1"/>
    <row r="28539" ht="12.75" hidden="1" customHeight="1"/>
    <row r="28540" ht="12.75" hidden="1" customHeight="1"/>
    <row r="28541" ht="12.75" hidden="1" customHeight="1"/>
    <row r="28542" ht="12.75" hidden="1" customHeight="1"/>
    <row r="28543" ht="12.75" hidden="1" customHeight="1"/>
    <row r="28544" ht="12.75" hidden="1" customHeight="1"/>
    <row r="28545" ht="12.75" hidden="1" customHeight="1"/>
    <row r="28546" ht="12.75" hidden="1" customHeight="1"/>
    <row r="28547" ht="12.75" hidden="1" customHeight="1"/>
    <row r="28548" ht="12.75" hidden="1" customHeight="1"/>
    <row r="28549" ht="12.75" hidden="1" customHeight="1"/>
    <row r="28550" ht="12.75" hidden="1" customHeight="1"/>
    <row r="28551" ht="12.75" hidden="1" customHeight="1"/>
    <row r="28552" ht="12.75" hidden="1" customHeight="1"/>
    <row r="28553" ht="12.75" hidden="1" customHeight="1"/>
    <row r="28554" ht="12.75" hidden="1" customHeight="1"/>
    <row r="28555" ht="12.75" hidden="1" customHeight="1"/>
    <row r="28556" ht="12.75" hidden="1" customHeight="1"/>
    <row r="28557" ht="12.75" hidden="1" customHeight="1"/>
    <row r="28558" ht="12.75" hidden="1" customHeight="1"/>
    <row r="28559" ht="12.75" hidden="1" customHeight="1"/>
    <row r="28560" ht="12.75" hidden="1" customHeight="1"/>
    <row r="28561" ht="12.75" hidden="1" customHeight="1"/>
    <row r="28562" ht="12.75" hidden="1" customHeight="1"/>
    <row r="28563" ht="12.75" hidden="1" customHeight="1"/>
    <row r="28564" ht="12.75" hidden="1" customHeight="1"/>
    <row r="28565" ht="12.75" hidden="1" customHeight="1"/>
    <row r="28566" ht="12.75" hidden="1" customHeight="1"/>
    <row r="28567" ht="12.75" hidden="1" customHeight="1"/>
    <row r="28568" ht="12.75" hidden="1" customHeight="1"/>
    <row r="28569" ht="12.75" hidden="1" customHeight="1"/>
    <row r="28570" ht="12.75" hidden="1" customHeight="1"/>
    <row r="28571" ht="12.75" hidden="1" customHeight="1"/>
    <row r="28572" ht="12.75" hidden="1" customHeight="1"/>
    <row r="28573" ht="12.75" hidden="1" customHeight="1"/>
    <row r="28574" ht="12.75" hidden="1" customHeight="1"/>
    <row r="28575" ht="12.75" hidden="1" customHeight="1"/>
    <row r="28576" ht="12.75" hidden="1" customHeight="1"/>
    <row r="28577" ht="12.75" hidden="1" customHeight="1"/>
    <row r="28578" ht="12.75" hidden="1" customHeight="1"/>
    <row r="28579" ht="12.75" hidden="1" customHeight="1"/>
    <row r="28580" ht="12.75" hidden="1" customHeight="1"/>
    <row r="28581" ht="12.75" hidden="1" customHeight="1"/>
    <row r="28582" ht="12.75" hidden="1" customHeight="1"/>
    <row r="28583" ht="12.75" hidden="1" customHeight="1"/>
    <row r="28584" ht="12.75" hidden="1" customHeight="1"/>
    <row r="28585" ht="12.75" hidden="1" customHeight="1"/>
    <row r="28586" ht="12.75" hidden="1" customHeight="1"/>
    <row r="28587" ht="12.75" hidden="1" customHeight="1"/>
    <row r="28588" ht="12.75" hidden="1" customHeight="1"/>
    <row r="28589" ht="12.75" hidden="1" customHeight="1"/>
    <row r="28590" ht="12.75" hidden="1" customHeight="1"/>
    <row r="28591" ht="12.75" hidden="1" customHeight="1"/>
    <row r="28592" ht="12.75" hidden="1" customHeight="1"/>
    <row r="28593" ht="12.75" hidden="1" customHeight="1"/>
    <row r="28594" ht="12.75" hidden="1" customHeight="1"/>
    <row r="28595" ht="12.75" hidden="1" customHeight="1"/>
    <row r="28596" ht="12.75" hidden="1" customHeight="1"/>
    <row r="28597" ht="12.75" hidden="1" customHeight="1"/>
    <row r="28598" ht="12.75" hidden="1" customHeight="1"/>
    <row r="28599" ht="12.75" hidden="1" customHeight="1"/>
    <row r="28600" ht="12.75" hidden="1" customHeight="1"/>
    <row r="28601" ht="12.75" hidden="1" customHeight="1"/>
    <row r="28602" ht="12.75" hidden="1" customHeight="1"/>
    <row r="28603" ht="12.75" hidden="1" customHeight="1"/>
    <row r="28604" ht="12.75" hidden="1" customHeight="1"/>
    <row r="28605" ht="12.75" hidden="1" customHeight="1"/>
    <row r="28606" ht="12.75" hidden="1" customHeight="1"/>
    <row r="28607" ht="12.75" hidden="1" customHeight="1"/>
    <row r="28608" ht="12.75" hidden="1" customHeight="1"/>
    <row r="28609" ht="12.75" hidden="1" customHeight="1"/>
    <row r="28610" ht="12.75" hidden="1" customHeight="1"/>
    <row r="28611" ht="12.75" hidden="1" customHeight="1"/>
    <row r="28612" ht="12.75" hidden="1" customHeight="1"/>
    <row r="28613" ht="12.75" hidden="1" customHeight="1"/>
    <row r="28614" ht="12.75" hidden="1" customHeight="1"/>
    <row r="28615" ht="12.75" hidden="1" customHeight="1"/>
    <row r="28616" ht="12.75" hidden="1" customHeight="1"/>
    <row r="28617" ht="12.75" hidden="1" customHeight="1"/>
    <row r="28618" ht="12.75" hidden="1" customHeight="1"/>
    <row r="28619" ht="12.75" hidden="1" customHeight="1"/>
    <row r="28620" ht="12.75" hidden="1" customHeight="1"/>
    <row r="28621" ht="12.75" hidden="1" customHeight="1"/>
    <row r="28622" ht="12.75" hidden="1" customHeight="1"/>
    <row r="28623" ht="12.75" hidden="1" customHeight="1"/>
    <row r="28624" ht="12.75" hidden="1" customHeight="1"/>
    <row r="28625" ht="12.75" hidden="1" customHeight="1"/>
    <row r="28626" ht="12.75" hidden="1" customHeight="1"/>
    <row r="28627" ht="12.75" hidden="1" customHeight="1"/>
    <row r="28628" ht="12.75" hidden="1" customHeight="1"/>
    <row r="28629" ht="12.75" hidden="1" customHeight="1"/>
    <row r="28630" ht="12.75" hidden="1" customHeight="1"/>
    <row r="28631" ht="12.75" hidden="1" customHeight="1"/>
    <row r="28632" ht="12.75" hidden="1" customHeight="1"/>
    <row r="28633" ht="12.75" hidden="1" customHeight="1"/>
    <row r="28634" ht="12.75" hidden="1" customHeight="1"/>
    <row r="28635" ht="12.75" hidden="1" customHeight="1"/>
    <row r="28636" ht="12.75" hidden="1" customHeight="1"/>
    <row r="28637" ht="12.75" hidden="1" customHeight="1"/>
    <row r="28638" ht="12.75" hidden="1" customHeight="1"/>
    <row r="28639" ht="12.75" hidden="1" customHeight="1"/>
    <row r="28640" ht="12.75" hidden="1" customHeight="1"/>
    <row r="28641" ht="12.75" hidden="1" customHeight="1"/>
    <row r="28642" ht="12.75" hidden="1" customHeight="1"/>
    <row r="28643" ht="12.75" hidden="1" customHeight="1"/>
    <row r="28644" ht="12.75" hidden="1" customHeight="1"/>
    <row r="28645" ht="12.75" hidden="1" customHeight="1"/>
    <row r="28646" ht="12.75" hidden="1" customHeight="1"/>
    <row r="28647" ht="12.75" hidden="1" customHeight="1"/>
    <row r="28648" ht="12.75" hidden="1" customHeight="1"/>
    <row r="28649" ht="12.75" hidden="1" customHeight="1"/>
    <row r="28650" ht="12.75" hidden="1" customHeight="1"/>
    <row r="28651" ht="12.75" hidden="1" customHeight="1"/>
    <row r="28652" ht="12.75" hidden="1" customHeight="1"/>
    <row r="28653" ht="12.75" hidden="1" customHeight="1"/>
    <row r="28654" ht="12.75" hidden="1" customHeight="1"/>
    <row r="28655" ht="12.75" hidden="1" customHeight="1"/>
    <row r="28656" ht="12.75" hidden="1" customHeight="1"/>
    <row r="28657" ht="12.75" hidden="1" customHeight="1"/>
    <row r="28658" ht="12.75" hidden="1" customHeight="1"/>
    <row r="28659" ht="12.75" hidden="1" customHeight="1"/>
    <row r="28660" ht="12.75" hidden="1" customHeight="1"/>
    <row r="28661" ht="12.75" hidden="1" customHeight="1"/>
    <row r="28662" ht="12.75" hidden="1" customHeight="1"/>
    <row r="28663" ht="12.75" hidden="1" customHeight="1"/>
    <row r="28664" ht="12.75" hidden="1" customHeight="1"/>
    <row r="28665" ht="12.75" hidden="1" customHeight="1"/>
    <row r="28666" ht="12.75" hidden="1" customHeight="1"/>
    <row r="28667" ht="12.75" hidden="1" customHeight="1"/>
    <row r="28668" ht="12.75" hidden="1" customHeight="1"/>
    <row r="28669" ht="12.75" hidden="1" customHeight="1"/>
    <row r="28670" ht="12.75" hidden="1" customHeight="1"/>
    <row r="28671" ht="12.75" hidden="1" customHeight="1"/>
    <row r="28672" ht="12.75" hidden="1" customHeight="1"/>
    <row r="28673" ht="12.75" hidden="1" customHeight="1"/>
    <row r="28674" ht="12.75" hidden="1" customHeight="1"/>
    <row r="28675" ht="12.75" hidden="1" customHeight="1"/>
    <row r="28676" ht="12.75" hidden="1" customHeight="1"/>
    <row r="28677" ht="12.75" hidden="1" customHeight="1"/>
    <row r="28678" ht="12.75" hidden="1" customHeight="1"/>
    <row r="28679" ht="12.75" hidden="1" customHeight="1"/>
    <row r="28680" ht="12.75" hidden="1" customHeight="1"/>
    <row r="28681" ht="12.75" hidden="1" customHeight="1"/>
    <row r="28682" ht="12.75" hidden="1" customHeight="1"/>
    <row r="28683" ht="12.75" hidden="1" customHeight="1"/>
    <row r="28684" ht="12.75" hidden="1" customHeight="1"/>
    <row r="28685" ht="12.75" hidden="1" customHeight="1"/>
    <row r="28686" ht="12.75" hidden="1" customHeight="1"/>
    <row r="28687" ht="12.75" hidden="1" customHeight="1"/>
    <row r="28688" ht="12.75" hidden="1" customHeight="1"/>
    <row r="28689" ht="12.75" hidden="1" customHeight="1"/>
    <row r="28690" ht="12.75" hidden="1" customHeight="1"/>
    <row r="28691" ht="12.75" hidden="1" customHeight="1"/>
    <row r="28692" ht="12.75" hidden="1" customHeight="1"/>
    <row r="28693" ht="12.75" hidden="1" customHeight="1"/>
    <row r="28694" ht="12.75" hidden="1" customHeight="1"/>
    <row r="28695" ht="12.75" hidden="1" customHeight="1"/>
    <row r="28696" ht="12.75" hidden="1" customHeight="1"/>
    <row r="28697" ht="12.75" hidden="1" customHeight="1"/>
    <row r="28698" ht="12.75" hidden="1" customHeight="1"/>
    <row r="28699" ht="12.75" hidden="1" customHeight="1"/>
    <row r="28700" ht="12.75" hidden="1" customHeight="1"/>
    <row r="28701" ht="12.75" hidden="1" customHeight="1"/>
    <row r="28702" ht="12.75" hidden="1" customHeight="1"/>
    <row r="28703" ht="12.75" hidden="1" customHeight="1"/>
    <row r="28704" ht="12.75" hidden="1" customHeight="1"/>
    <row r="28705" ht="12.75" hidden="1" customHeight="1"/>
    <row r="28706" ht="12.75" hidden="1" customHeight="1"/>
    <row r="28707" ht="12.75" hidden="1" customHeight="1"/>
    <row r="28708" ht="12.75" hidden="1" customHeight="1"/>
    <row r="28709" ht="12.75" hidden="1" customHeight="1"/>
    <row r="28710" ht="12.75" hidden="1" customHeight="1"/>
    <row r="28711" ht="12.75" hidden="1" customHeight="1"/>
    <row r="28712" ht="12.75" hidden="1" customHeight="1"/>
    <row r="28713" ht="12.75" hidden="1" customHeight="1"/>
    <row r="28714" ht="12.75" hidden="1" customHeight="1"/>
    <row r="28715" ht="12.75" hidden="1" customHeight="1"/>
    <row r="28716" ht="12.75" hidden="1" customHeight="1"/>
    <row r="28717" ht="12.75" hidden="1" customHeight="1"/>
    <row r="28718" ht="12.75" hidden="1" customHeight="1"/>
    <row r="28719" ht="12.75" hidden="1" customHeight="1"/>
    <row r="28720" ht="12.75" hidden="1" customHeight="1"/>
    <row r="28721" ht="12.75" hidden="1" customHeight="1"/>
    <row r="28722" ht="12.75" hidden="1" customHeight="1"/>
    <row r="28723" ht="12.75" hidden="1" customHeight="1"/>
    <row r="28724" ht="12.75" hidden="1" customHeight="1"/>
    <row r="28725" ht="12.75" hidden="1" customHeight="1"/>
    <row r="28726" ht="12.75" hidden="1" customHeight="1"/>
    <row r="28727" ht="12.75" hidden="1" customHeight="1"/>
    <row r="28728" ht="12.75" hidden="1" customHeight="1"/>
    <row r="28729" ht="12.75" hidden="1" customHeight="1"/>
    <row r="28730" ht="12.75" hidden="1" customHeight="1"/>
    <row r="28731" ht="12.75" hidden="1" customHeight="1"/>
    <row r="28732" ht="12.75" hidden="1" customHeight="1"/>
    <row r="28733" ht="12.75" hidden="1" customHeight="1"/>
    <row r="28734" ht="12.75" hidden="1" customHeight="1"/>
    <row r="28735" ht="12.75" hidden="1" customHeight="1"/>
    <row r="28736" ht="12.75" hidden="1" customHeight="1"/>
    <row r="28737" ht="12.75" hidden="1" customHeight="1"/>
    <row r="28738" ht="12.75" hidden="1" customHeight="1"/>
    <row r="28739" ht="12.75" hidden="1" customHeight="1"/>
    <row r="28740" ht="12.75" hidden="1" customHeight="1"/>
    <row r="28741" ht="12.75" hidden="1" customHeight="1"/>
    <row r="28742" ht="12.75" hidden="1" customHeight="1"/>
    <row r="28743" ht="12.75" hidden="1" customHeight="1"/>
    <row r="28744" ht="12.75" hidden="1" customHeight="1"/>
    <row r="28745" ht="12.75" hidden="1" customHeight="1"/>
    <row r="28746" ht="12.75" hidden="1" customHeight="1"/>
    <row r="28747" ht="12.75" hidden="1" customHeight="1"/>
    <row r="28748" ht="12.75" hidden="1" customHeight="1"/>
    <row r="28749" ht="12.75" hidden="1" customHeight="1"/>
    <row r="28750" ht="12.75" hidden="1" customHeight="1"/>
    <row r="28751" ht="12.75" hidden="1" customHeight="1"/>
    <row r="28752" ht="12.75" hidden="1" customHeight="1"/>
    <row r="28753" ht="12.75" hidden="1" customHeight="1"/>
    <row r="28754" ht="12.75" hidden="1" customHeight="1"/>
    <row r="28755" ht="12.75" hidden="1" customHeight="1"/>
    <row r="28756" ht="12.75" hidden="1" customHeight="1"/>
    <row r="28757" ht="12.75" hidden="1" customHeight="1"/>
    <row r="28758" ht="12.75" hidden="1" customHeight="1"/>
    <row r="28759" ht="12.75" hidden="1" customHeight="1"/>
    <row r="28760" ht="12.75" hidden="1" customHeight="1"/>
    <row r="28761" ht="12.75" hidden="1" customHeight="1"/>
    <row r="28762" ht="12.75" hidden="1" customHeight="1"/>
    <row r="28763" ht="12.75" hidden="1" customHeight="1"/>
    <row r="28764" ht="12.75" hidden="1" customHeight="1"/>
    <row r="28765" ht="12.75" hidden="1" customHeight="1"/>
    <row r="28766" ht="12.75" hidden="1" customHeight="1"/>
    <row r="28767" ht="12.75" hidden="1" customHeight="1"/>
    <row r="28768" ht="12.75" hidden="1" customHeight="1"/>
    <row r="28769" ht="12.75" hidden="1" customHeight="1"/>
    <row r="28770" ht="12.75" hidden="1" customHeight="1"/>
    <row r="28771" ht="12.75" hidden="1" customHeight="1"/>
    <row r="28772" ht="12.75" hidden="1" customHeight="1"/>
    <row r="28773" ht="12.75" hidden="1" customHeight="1"/>
    <row r="28774" ht="12.75" hidden="1" customHeight="1"/>
    <row r="28775" ht="12.75" hidden="1" customHeight="1"/>
    <row r="28776" ht="12.75" hidden="1" customHeight="1"/>
    <row r="28777" ht="12.75" hidden="1" customHeight="1"/>
    <row r="28778" ht="12.75" hidden="1" customHeight="1"/>
    <row r="28779" ht="12.75" hidden="1" customHeight="1"/>
    <row r="28780" ht="12.75" hidden="1" customHeight="1"/>
    <row r="28781" ht="12.75" hidden="1" customHeight="1"/>
    <row r="28782" ht="12.75" hidden="1" customHeight="1"/>
    <row r="28783" ht="12.75" hidden="1" customHeight="1"/>
    <row r="28784" ht="12.75" hidden="1" customHeight="1"/>
    <row r="28785" ht="12.75" hidden="1" customHeight="1"/>
    <row r="28786" ht="12.75" hidden="1" customHeight="1"/>
    <row r="28787" ht="12.75" hidden="1" customHeight="1"/>
    <row r="28788" ht="12.75" hidden="1" customHeight="1"/>
    <row r="28789" ht="12.75" hidden="1" customHeight="1"/>
    <row r="28790" ht="12.75" hidden="1" customHeight="1"/>
    <row r="28791" ht="12.75" hidden="1" customHeight="1"/>
    <row r="28792" ht="12.75" hidden="1" customHeight="1"/>
    <row r="28793" ht="12.75" hidden="1" customHeight="1"/>
    <row r="28794" ht="12.75" hidden="1" customHeight="1"/>
    <row r="28795" ht="12.75" hidden="1" customHeight="1"/>
    <row r="28796" ht="12.75" hidden="1" customHeight="1"/>
    <row r="28797" ht="12.75" hidden="1" customHeight="1"/>
    <row r="28798" ht="12.75" hidden="1" customHeight="1"/>
    <row r="28799" ht="12.75" hidden="1" customHeight="1"/>
    <row r="28800" ht="12.75" hidden="1" customHeight="1"/>
    <row r="28801" ht="12.75" hidden="1" customHeight="1"/>
    <row r="28802" ht="12.75" hidden="1" customHeight="1"/>
    <row r="28803" ht="12.75" hidden="1" customHeight="1"/>
    <row r="28804" ht="12.75" hidden="1" customHeight="1"/>
    <row r="28805" ht="12.75" hidden="1" customHeight="1"/>
    <row r="28806" ht="12.75" hidden="1" customHeight="1"/>
    <row r="28807" ht="12.75" hidden="1" customHeight="1"/>
    <row r="28808" ht="12.75" hidden="1" customHeight="1"/>
    <row r="28809" ht="12.75" hidden="1" customHeight="1"/>
    <row r="28810" ht="12.75" hidden="1" customHeight="1"/>
    <row r="28811" ht="12.75" hidden="1" customHeight="1"/>
    <row r="28812" ht="12.75" hidden="1" customHeight="1"/>
    <row r="28813" ht="12.75" hidden="1" customHeight="1"/>
    <row r="28814" ht="12.75" hidden="1" customHeight="1"/>
    <row r="28815" ht="12.75" hidden="1" customHeight="1"/>
    <row r="28816" ht="12.75" hidden="1" customHeight="1"/>
    <row r="28817" ht="12.75" hidden="1" customHeight="1"/>
    <row r="28818" ht="12.75" hidden="1" customHeight="1"/>
    <row r="28819" ht="12.75" hidden="1" customHeight="1"/>
    <row r="28820" ht="12.75" hidden="1" customHeight="1"/>
    <row r="28821" ht="12.75" hidden="1" customHeight="1"/>
    <row r="28822" ht="12.75" hidden="1" customHeight="1"/>
    <row r="28823" ht="12.75" hidden="1" customHeight="1"/>
    <row r="28824" ht="12.75" hidden="1" customHeight="1"/>
    <row r="28825" ht="12.75" hidden="1" customHeight="1"/>
    <row r="28826" ht="12.75" hidden="1" customHeight="1"/>
    <row r="28827" ht="12.75" hidden="1" customHeight="1"/>
    <row r="28828" ht="12.75" hidden="1" customHeight="1"/>
    <row r="28829" ht="12.75" hidden="1" customHeight="1"/>
    <row r="28830" ht="12.75" hidden="1" customHeight="1"/>
    <row r="28831" ht="12.75" hidden="1" customHeight="1"/>
    <row r="28832" ht="12.75" hidden="1" customHeight="1"/>
    <row r="28833" ht="12.75" hidden="1" customHeight="1"/>
    <row r="28834" ht="12.75" hidden="1" customHeight="1"/>
    <row r="28835" ht="12.75" hidden="1" customHeight="1"/>
    <row r="28836" ht="12.75" hidden="1" customHeight="1"/>
    <row r="28837" ht="12.75" hidden="1" customHeight="1"/>
    <row r="28838" ht="12.75" hidden="1" customHeight="1"/>
    <row r="28839" ht="12.75" hidden="1" customHeight="1"/>
    <row r="28840" ht="12.75" hidden="1" customHeight="1"/>
    <row r="28841" ht="12.75" hidden="1" customHeight="1"/>
    <row r="28842" ht="12.75" hidden="1" customHeight="1"/>
    <row r="28843" ht="12.75" hidden="1" customHeight="1"/>
    <row r="28844" ht="12.75" hidden="1" customHeight="1"/>
    <row r="28845" ht="12.75" hidden="1" customHeight="1"/>
    <row r="28846" ht="12.75" hidden="1" customHeight="1"/>
    <row r="28847" ht="12.75" hidden="1" customHeight="1"/>
    <row r="28848" ht="12.75" hidden="1" customHeight="1"/>
    <row r="28849" ht="12.75" hidden="1" customHeight="1"/>
    <row r="28850" ht="12.75" hidden="1" customHeight="1"/>
    <row r="28851" ht="12.75" hidden="1" customHeight="1"/>
    <row r="28852" ht="12.75" hidden="1" customHeight="1"/>
    <row r="28853" ht="12.75" hidden="1" customHeight="1"/>
    <row r="28854" ht="12.75" hidden="1" customHeight="1"/>
    <row r="28855" ht="12.75" hidden="1" customHeight="1"/>
    <row r="28856" ht="12.75" hidden="1" customHeight="1"/>
    <row r="28857" ht="12.75" hidden="1" customHeight="1"/>
    <row r="28858" ht="12.75" hidden="1" customHeight="1"/>
    <row r="28859" ht="12.75" hidden="1" customHeight="1"/>
    <row r="28860" ht="12.75" hidden="1" customHeight="1"/>
    <row r="28861" ht="12.75" hidden="1" customHeight="1"/>
    <row r="28862" ht="12.75" hidden="1" customHeight="1"/>
    <row r="28863" ht="12.75" hidden="1" customHeight="1"/>
    <row r="28864" ht="12.75" hidden="1" customHeight="1"/>
    <row r="28865" ht="12.75" hidden="1" customHeight="1"/>
    <row r="28866" ht="12.75" hidden="1" customHeight="1"/>
    <row r="28867" ht="12.75" hidden="1" customHeight="1"/>
    <row r="28868" ht="12.75" hidden="1" customHeight="1"/>
    <row r="28869" ht="12.75" hidden="1" customHeight="1"/>
    <row r="28870" ht="12.75" hidden="1" customHeight="1"/>
    <row r="28871" ht="12.75" hidden="1" customHeight="1"/>
    <row r="28872" ht="12.75" hidden="1" customHeight="1"/>
    <row r="28873" ht="12.75" hidden="1" customHeight="1"/>
    <row r="28874" ht="12.75" hidden="1" customHeight="1"/>
    <row r="28875" ht="12.75" hidden="1" customHeight="1"/>
    <row r="28876" ht="12.75" hidden="1" customHeight="1"/>
    <row r="28877" ht="12.75" hidden="1" customHeight="1"/>
    <row r="28878" ht="12.75" hidden="1" customHeight="1"/>
    <row r="28879" ht="12.75" hidden="1" customHeight="1"/>
    <row r="28880" ht="12.75" hidden="1" customHeight="1"/>
    <row r="28881" ht="12.75" hidden="1" customHeight="1"/>
    <row r="28882" ht="12.75" hidden="1" customHeight="1"/>
    <row r="28883" ht="12.75" hidden="1" customHeight="1"/>
    <row r="28884" ht="12.75" hidden="1" customHeight="1"/>
    <row r="28885" ht="12.75" hidden="1" customHeight="1"/>
    <row r="28886" ht="12.75" hidden="1" customHeight="1"/>
    <row r="28887" ht="12.75" hidden="1" customHeight="1"/>
    <row r="28888" ht="12.75" hidden="1" customHeight="1"/>
    <row r="28889" ht="12.75" hidden="1" customHeight="1"/>
    <row r="28890" ht="12.75" hidden="1" customHeight="1"/>
    <row r="28891" ht="12.75" hidden="1" customHeight="1"/>
    <row r="28892" ht="12.75" hidden="1" customHeight="1"/>
    <row r="28893" ht="12.75" hidden="1" customHeight="1"/>
    <row r="28894" ht="12.75" hidden="1" customHeight="1"/>
    <row r="28895" ht="12.75" hidden="1" customHeight="1"/>
    <row r="28896" ht="12.75" hidden="1" customHeight="1"/>
    <row r="28897" ht="12.75" hidden="1" customHeight="1"/>
    <row r="28898" ht="12.75" hidden="1" customHeight="1"/>
    <row r="28899" ht="12.75" hidden="1" customHeight="1"/>
    <row r="28900" ht="12.75" hidden="1" customHeight="1"/>
    <row r="28901" ht="12.75" hidden="1" customHeight="1"/>
    <row r="28902" ht="12.75" hidden="1" customHeight="1"/>
    <row r="28903" ht="12.75" hidden="1" customHeight="1"/>
    <row r="28904" ht="12.75" hidden="1" customHeight="1"/>
    <row r="28905" ht="12.75" hidden="1" customHeight="1"/>
    <row r="28906" ht="12.75" hidden="1" customHeight="1"/>
    <row r="28907" ht="12.75" hidden="1" customHeight="1"/>
    <row r="28908" ht="12.75" hidden="1" customHeight="1"/>
    <row r="28909" ht="12.75" hidden="1" customHeight="1"/>
    <row r="28910" ht="12.75" hidden="1" customHeight="1"/>
    <row r="28911" ht="12.75" hidden="1" customHeight="1"/>
    <row r="28912" ht="12.75" hidden="1" customHeight="1"/>
    <row r="28913" ht="12.75" hidden="1" customHeight="1"/>
    <row r="28914" ht="12.75" hidden="1" customHeight="1"/>
    <row r="28915" ht="12.75" hidden="1" customHeight="1"/>
    <row r="28916" ht="12.75" hidden="1" customHeight="1"/>
    <row r="28917" ht="12.75" hidden="1" customHeight="1"/>
    <row r="28918" ht="12.75" hidden="1" customHeight="1"/>
    <row r="28919" ht="12.75" hidden="1" customHeight="1"/>
    <row r="28920" ht="12.75" hidden="1" customHeight="1"/>
    <row r="28921" ht="12.75" hidden="1" customHeight="1"/>
    <row r="28922" ht="12.75" hidden="1" customHeight="1"/>
    <row r="28923" ht="12.75" hidden="1" customHeight="1"/>
    <row r="28924" ht="12.75" hidden="1" customHeight="1"/>
    <row r="28925" ht="12.75" hidden="1" customHeight="1"/>
    <row r="28926" ht="12.75" hidden="1" customHeight="1"/>
    <row r="28927" ht="12.75" hidden="1" customHeight="1"/>
    <row r="28928" ht="12.75" hidden="1" customHeight="1"/>
    <row r="28929" ht="12.75" hidden="1" customHeight="1"/>
    <row r="28930" ht="12.75" hidden="1" customHeight="1"/>
    <row r="28931" ht="12.75" hidden="1" customHeight="1"/>
    <row r="28932" ht="12.75" hidden="1" customHeight="1"/>
    <row r="28933" ht="12.75" hidden="1" customHeight="1"/>
    <row r="28934" ht="12.75" hidden="1" customHeight="1"/>
    <row r="28935" ht="12.75" hidden="1" customHeight="1"/>
    <row r="28936" ht="12.75" hidden="1" customHeight="1"/>
    <row r="28937" ht="12.75" hidden="1" customHeight="1"/>
    <row r="28938" ht="12.75" hidden="1" customHeight="1"/>
    <row r="28939" ht="12.75" hidden="1" customHeight="1"/>
    <row r="28940" ht="12.75" hidden="1" customHeight="1"/>
    <row r="28941" ht="12.75" hidden="1" customHeight="1"/>
    <row r="28942" ht="12.75" hidden="1" customHeight="1"/>
    <row r="28943" ht="12.75" hidden="1" customHeight="1"/>
    <row r="28944" ht="12.75" hidden="1" customHeight="1"/>
    <row r="28945" ht="12.75" hidden="1" customHeight="1"/>
    <row r="28946" ht="12.75" hidden="1" customHeight="1"/>
    <row r="28947" ht="12.75" hidden="1" customHeight="1"/>
    <row r="28948" ht="12.75" hidden="1" customHeight="1"/>
    <row r="28949" ht="12.75" hidden="1" customHeight="1"/>
    <row r="28950" ht="12.75" hidden="1" customHeight="1"/>
    <row r="28951" ht="12.75" hidden="1" customHeight="1"/>
    <row r="28952" ht="12.75" hidden="1" customHeight="1"/>
    <row r="28953" ht="12.75" hidden="1" customHeight="1"/>
    <row r="28954" ht="12.75" hidden="1" customHeight="1"/>
    <row r="28955" ht="12.75" hidden="1" customHeight="1"/>
    <row r="28956" ht="12.75" hidden="1" customHeight="1"/>
    <row r="28957" ht="12.75" hidden="1" customHeight="1"/>
    <row r="28958" ht="12.75" hidden="1" customHeight="1"/>
    <row r="28959" ht="12.75" hidden="1" customHeight="1"/>
    <row r="28960" ht="12.75" hidden="1" customHeight="1"/>
    <row r="28961" ht="12.75" hidden="1" customHeight="1"/>
    <row r="28962" ht="12.75" hidden="1" customHeight="1"/>
    <row r="28963" ht="12.75" hidden="1" customHeight="1"/>
    <row r="28964" ht="12.75" hidden="1" customHeight="1"/>
    <row r="28965" ht="12.75" hidden="1" customHeight="1"/>
    <row r="28966" ht="12.75" hidden="1" customHeight="1"/>
    <row r="28967" ht="12.75" hidden="1" customHeight="1"/>
    <row r="28968" ht="12.75" hidden="1" customHeight="1"/>
    <row r="28969" ht="12.75" hidden="1" customHeight="1"/>
    <row r="28970" ht="12.75" hidden="1" customHeight="1"/>
    <row r="28971" ht="12.75" hidden="1" customHeight="1"/>
    <row r="28972" ht="12.75" hidden="1" customHeight="1"/>
    <row r="28973" ht="12.75" hidden="1" customHeight="1"/>
    <row r="28974" ht="12.75" hidden="1" customHeight="1"/>
    <row r="28975" ht="12.75" hidden="1" customHeight="1"/>
    <row r="28976" ht="12.75" hidden="1" customHeight="1"/>
    <row r="28977" ht="12.75" hidden="1" customHeight="1"/>
    <row r="28978" ht="12.75" hidden="1" customHeight="1"/>
    <row r="28979" ht="12.75" hidden="1" customHeight="1"/>
    <row r="28980" ht="12.75" hidden="1" customHeight="1"/>
    <row r="28981" ht="12.75" hidden="1" customHeight="1"/>
    <row r="28982" ht="12.75" hidden="1" customHeight="1"/>
    <row r="28983" ht="12.75" hidden="1" customHeight="1"/>
    <row r="28984" ht="12.75" hidden="1" customHeight="1"/>
    <row r="28985" ht="12.75" hidden="1" customHeight="1"/>
    <row r="28986" ht="12.75" hidden="1" customHeight="1"/>
    <row r="28987" ht="12.75" hidden="1" customHeight="1"/>
    <row r="28988" ht="12.75" hidden="1" customHeight="1"/>
    <row r="28989" ht="12.75" hidden="1" customHeight="1"/>
    <row r="28990" ht="12.75" hidden="1" customHeight="1"/>
    <row r="28991" ht="12.75" hidden="1" customHeight="1"/>
    <row r="28992" ht="12.75" hidden="1" customHeight="1"/>
    <row r="28993" ht="12.75" hidden="1" customHeight="1"/>
    <row r="28994" ht="12.75" hidden="1" customHeight="1"/>
    <row r="28995" ht="12.75" hidden="1" customHeight="1"/>
    <row r="28996" ht="12.75" hidden="1" customHeight="1"/>
    <row r="28997" ht="12.75" hidden="1" customHeight="1"/>
    <row r="28998" ht="12.75" hidden="1" customHeight="1"/>
    <row r="28999" ht="12.75" hidden="1" customHeight="1"/>
    <row r="29000" ht="12.75" hidden="1" customHeight="1"/>
    <row r="29001" ht="12.75" hidden="1" customHeight="1"/>
    <row r="29002" ht="12.75" hidden="1" customHeight="1"/>
    <row r="29003" ht="12.75" hidden="1" customHeight="1"/>
    <row r="29004" ht="12.75" hidden="1" customHeight="1"/>
    <row r="29005" ht="12.75" hidden="1" customHeight="1"/>
    <row r="29006" ht="12.75" hidden="1" customHeight="1"/>
    <row r="29007" ht="12.75" hidden="1" customHeight="1"/>
    <row r="29008" ht="12.75" hidden="1" customHeight="1"/>
    <row r="29009" ht="12.75" hidden="1" customHeight="1"/>
    <row r="29010" ht="12.75" hidden="1" customHeight="1"/>
    <row r="29011" ht="12.75" hidden="1" customHeight="1"/>
    <row r="29012" ht="12.75" hidden="1" customHeight="1"/>
    <row r="29013" ht="12.75" hidden="1" customHeight="1"/>
    <row r="29014" ht="12.75" hidden="1" customHeight="1"/>
    <row r="29015" ht="12.75" hidden="1" customHeight="1"/>
    <row r="29016" ht="12.75" hidden="1" customHeight="1"/>
    <row r="29017" ht="12.75" hidden="1" customHeight="1"/>
    <row r="29018" ht="12.75" hidden="1" customHeight="1"/>
    <row r="29019" ht="12.75" hidden="1" customHeight="1"/>
    <row r="29020" ht="12.75" hidden="1" customHeight="1"/>
    <row r="29021" ht="12.75" hidden="1" customHeight="1"/>
    <row r="29022" ht="12.75" hidden="1" customHeight="1"/>
    <row r="29023" ht="12.75" hidden="1" customHeight="1"/>
    <row r="29024" ht="12.75" hidden="1" customHeight="1"/>
    <row r="29025" ht="12.75" hidden="1" customHeight="1"/>
    <row r="29026" ht="12.75" hidden="1" customHeight="1"/>
    <row r="29027" ht="12.75" hidden="1" customHeight="1"/>
    <row r="29028" ht="12.75" hidden="1" customHeight="1"/>
    <row r="29029" ht="12.75" hidden="1" customHeight="1"/>
    <row r="29030" ht="12.75" hidden="1" customHeight="1"/>
    <row r="29031" ht="12.75" hidden="1" customHeight="1"/>
    <row r="29032" ht="12.75" hidden="1" customHeight="1"/>
    <row r="29033" ht="12.75" hidden="1" customHeight="1"/>
    <row r="29034" ht="12.75" hidden="1" customHeight="1"/>
    <row r="29035" ht="12.75" hidden="1" customHeight="1"/>
    <row r="29036" ht="12.75" hidden="1" customHeight="1"/>
    <row r="29037" ht="12.75" hidden="1" customHeight="1"/>
    <row r="29038" ht="12.75" hidden="1" customHeight="1"/>
    <row r="29039" ht="12.75" hidden="1" customHeight="1"/>
    <row r="29040" ht="12.75" hidden="1" customHeight="1"/>
    <row r="29041" ht="12.75" hidden="1" customHeight="1"/>
    <row r="29042" ht="12.75" hidden="1" customHeight="1"/>
    <row r="29043" ht="12.75" hidden="1" customHeight="1"/>
    <row r="29044" ht="12.75" hidden="1" customHeight="1"/>
    <row r="29045" ht="12.75" hidden="1" customHeight="1"/>
    <row r="29046" ht="12.75" hidden="1" customHeight="1"/>
    <row r="29047" ht="12.75" hidden="1" customHeight="1"/>
    <row r="29048" ht="12.75" hidden="1" customHeight="1"/>
    <row r="29049" ht="12.75" hidden="1" customHeight="1"/>
    <row r="29050" ht="12.75" hidden="1" customHeight="1"/>
    <row r="29051" ht="12.75" hidden="1" customHeight="1"/>
    <row r="29052" ht="12.75" hidden="1" customHeight="1"/>
    <row r="29053" ht="12.75" hidden="1" customHeight="1"/>
    <row r="29054" ht="12.75" hidden="1" customHeight="1"/>
    <row r="29055" ht="12.75" hidden="1" customHeight="1"/>
    <row r="29056" ht="12.75" hidden="1" customHeight="1"/>
    <row r="29057" ht="12.75" hidden="1" customHeight="1"/>
    <row r="29058" ht="12.75" hidden="1" customHeight="1"/>
    <row r="29059" ht="12.75" hidden="1" customHeight="1"/>
    <row r="29060" ht="12.75" hidden="1" customHeight="1"/>
    <row r="29061" ht="12.75" hidden="1" customHeight="1"/>
    <row r="29062" ht="12.75" hidden="1" customHeight="1"/>
    <row r="29063" ht="12.75" hidden="1" customHeight="1"/>
    <row r="29064" ht="12.75" hidden="1" customHeight="1"/>
    <row r="29065" ht="12.75" hidden="1" customHeight="1"/>
    <row r="29066" ht="12.75" hidden="1" customHeight="1"/>
    <row r="29067" ht="12.75" hidden="1" customHeight="1"/>
    <row r="29068" ht="12.75" hidden="1" customHeight="1"/>
    <row r="29069" ht="12.75" hidden="1" customHeight="1"/>
    <row r="29070" ht="12.75" hidden="1" customHeight="1"/>
    <row r="29071" ht="12.75" hidden="1" customHeight="1"/>
    <row r="29072" ht="12.75" hidden="1" customHeight="1"/>
    <row r="29073" ht="12.75" hidden="1" customHeight="1"/>
    <row r="29074" ht="12.75" hidden="1" customHeight="1"/>
    <row r="29075" ht="12.75" hidden="1" customHeight="1"/>
    <row r="29076" ht="12.75" hidden="1" customHeight="1"/>
    <row r="29077" ht="12.75" hidden="1" customHeight="1"/>
    <row r="29078" ht="12.75" hidden="1" customHeight="1"/>
    <row r="29079" ht="12.75" hidden="1" customHeight="1"/>
    <row r="29080" ht="12.75" hidden="1" customHeight="1"/>
    <row r="29081" ht="12.75" hidden="1" customHeight="1"/>
    <row r="29082" ht="12.75" hidden="1" customHeight="1"/>
    <row r="29083" ht="12.75" hidden="1" customHeight="1"/>
    <row r="29084" ht="12.75" hidden="1" customHeight="1"/>
    <row r="29085" ht="12.75" hidden="1" customHeight="1"/>
    <row r="29086" ht="12.75" hidden="1" customHeight="1"/>
    <row r="29087" ht="12.75" hidden="1" customHeight="1"/>
    <row r="29088" ht="12.75" hidden="1" customHeight="1"/>
    <row r="29089" ht="12.75" hidden="1" customHeight="1"/>
    <row r="29090" ht="12.75" hidden="1" customHeight="1"/>
    <row r="29091" ht="12.75" hidden="1" customHeight="1"/>
    <row r="29092" ht="12.75" hidden="1" customHeight="1"/>
    <row r="29093" ht="12.75" hidden="1" customHeight="1"/>
    <row r="29094" ht="12.75" hidden="1" customHeight="1"/>
    <row r="29095" ht="12.75" hidden="1" customHeight="1"/>
    <row r="29096" ht="12.75" hidden="1" customHeight="1"/>
    <row r="29097" ht="12.75" hidden="1" customHeight="1"/>
    <row r="29098" ht="12.75" hidden="1" customHeight="1"/>
    <row r="29099" ht="12.75" hidden="1" customHeight="1"/>
    <row r="29100" ht="12.75" hidden="1" customHeight="1"/>
    <row r="29101" ht="12.75" hidden="1" customHeight="1"/>
    <row r="29102" ht="12.75" hidden="1" customHeight="1"/>
    <row r="29103" ht="12.75" hidden="1" customHeight="1"/>
    <row r="29104" ht="12.75" hidden="1" customHeight="1"/>
    <row r="29105" ht="12.75" hidden="1" customHeight="1"/>
    <row r="29106" ht="12.75" hidden="1" customHeight="1"/>
    <row r="29107" ht="12.75" hidden="1" customHeight="1"/>
    <row r="29108" ht="12.75" hidden="1" customHeight="1"/>
    <row r="29109" ht="12.75" hidden="1" customHeight="1"/>
    <row r="29110" ht="12.75" hidden="1" customHeight="1"/>
    <row r="29111" ht="12.75" hidden="1" customHeight="1"/>
    <row r="29112" ht="12.75" hidden="1" customHeight="1"/>
    <row r="29113" ht="12.75" hidden="1" customHeight="1"/>
    <row r="29114" ht="12.75" hidden="1" customHeight="1"/>
    <row r="29115" ht="12.75" hidden="1" customHeight="1"/>
    <row r="29116" ht="12.75" hidden="1" customHeight="1"/>
    <row r="29117" ht="12.75" hidden="1" customHeight="1"/>
    <row r="29118" ht="12.75" hidden="1" customHeight="1"/>
    <row r="29119" ht="12.75" hidden="1" customHeight="1"/>
    <row r="29120" ht="12.75" hidden="1" customHeight="1"/>
    <row r="29121" ht="12.75" hidden="1" customHeight="1"/>
    <row r="29122" ht="12.75" hidden="1" customHeight="1"/>
    <row r="29123" ht="12.75" hidden="1" customHeight="1"/>
    <row r="29124" ht="12.75" hidden="1" customHeight="1"/>
    <row r="29125" ht="12.75" hidden="1" customHeight="1"/>
    <row r="29126" ht="12.75" hidden="1" customHeight="1"/>
    <row r="29127" ht="12.75" hidden="1" customHeight="1"/>
    <row r="29128" ht="12.75" hidden="1" customHeight="1"/>
    <row r="29129" ht="12.75" hidden="1" customHeight="1"/>
    <row r="29130" ht="12.75" hidden="1" customHeight="1"/>
    <row r="29131" ht="12.75" hidden="1" customHeight="1"/>
    <row r="29132" ht="12.75" hidden="1" customHeight="1"/>
    <row r="29133" ht="12.75" hidden="1" customHeight="1"/>
    <row r="29134" ht="12.75" hidden="1" customHeight="1"/>
    <row r="29135" ht="12.75" hidden="1" customHeight="1"/>
    <row r="29136" ht="12.75" hidden="1" customHeight="1"/>
    <row r="29137" ht="12.75" hidden="1" customHeight="1"/>
    <row r="29138" ht="12.75" hidden="1" customHeight="1"/>
    <row r="29139" ht="12.75" hidden="1" customHeight="1"/>
    <row r="29140" ht="12.75" hidden="1" customHeight="1"/>
    <row r="29141" ht="12.75" hidden="1" customHeight="1"/>
    <row r="29142" ht="12.75" hidden="1" customHeight="1"/>
    <row r="29143" ht="12.75" hidden="1" customHeight="1"/>
    <row r="29144" ht="12.75" hidden="1" customHeight="1"/>
    <row r="29145" ht="12.75" hidden="1" customHeight="1"/>
    <row r="29146" ht="12.75" hidden="1" customHeight="1"/>
    <row r="29147" ht="12.75" hidden="1" customHeight="1"/>
    <row r="29148" ht="12.75" hidden="1" customHeight="1"/>
    <row r="29149" ht="12.75" hidden="1" customHeight="1"/>
    <row r="29150" ht="12.75" hidden="1" customHeight="1"/>
    <row r="29151" ht="12.75" hidden="1" customHeight="1"/>
    <row r="29152" ht="12.75" hidden="1" customHeight="1"/>
    <row r="29153" ht="12.75" hidden="1" customHeight="1"/>
    <row r="29154" ht="12.75" hidden="1" customHeight="1"/>
    <row r="29155" ht="12.75" hidden="1" customHeight="1"/>
    <row r="29156" ht="12.75" hidden="1" customHeight="1"/>
    <row r="29157" ht="12.75" hidden="1" customHeight="1"/>
    <row r="29158" ht="12.75" hidden="1" customHeight="1"/>
    <row r="29159" ht="12.75" hidden="1" customHeight="1"/>
    <row r="29160" ht="12.75" hidden="1" customHeight="1"/>
    <row r="29161" ht="12.75" hidden="1" customHeight="1"/>
    <row r="29162" ht="12.75" hidden="1" customHeight="1"/>
    <row r="29163" ht="12.75" hidden="1" customHeight="1"/>
    <row r="29164" ht="12.75" hidden="1" customHeight="1"/>
    <row r="29165" ht="12.75" hidden="1" customHeight="1"/>
    <row r="29166" ht="12.75" hidden="1" customHeight="1"/>
    <row r="29167" ht="12.75" hidden="1" customHeight="1"/>
    <row r="29168" ht="12.75" hidden="1" customHeight="1"/>
    <row r="29169" ht="12.75" hidden="1" customHeight="1"/>
    <row r="29170" ht="12.75" hidden="1" customHeight="1"/>
    <row r="29171" ht="12.75" hidden="1" customHeight="1"/>
    <row r="29172" ht="12.75" hidden="1" customHeight="1"/>
    <row r="29173" ht="12.75" hidden="1" customHeight="1"/>
    <row r="29174" ht="12.75" hidden="1" customHeight="1"/>
    <row r="29175" ht="12.75" hidden="1" customHeight="1"/>
    <row r="29176" ht="12.75" hidden="1" customHeight="1"/>
    <row r="29177" ht="12.75" hidden="1" customHeight="1"/>
    <row r="29178" ht="12.75" hidden="1" customHeight="1"/>
    <row r="29179" ht="12.75" hidden="1" customHeight="1"/>
    <row r="29180" ht="12.75" hidden="1" customHeight="1"/>
    <row r="29181" ht="12.75" hidden="1" customHeight="1"/>
    <row r="29182" ht="12.75" hidden="1" customHeight="1"/>
    <row r="29183" ht="12.75" hidden="1" customHeight="1"/>
    <row r="29184" ht="12.75" hidden="1" customHeight="1"/>
    <row r="29185" ht="12.75" hidden="1" customHeight="1"/>
    <row r="29186" ht="12.75" hidden="1" customHeight="1"/>
    <row r="29187" ht="12.75" hidden="1" customHeight="1"/>
    <row r="29188" ht="12.75" hidden="1" customHeight="1"/>
    <row r="29189" ht="12.75" hidden="1" customHeight="1"/>
    <row r="29190" ht="12.75" hidden="1" customHeight="1"/>
    <row r="29191" ht="12.75" hidden="1" customHeight="1"/>
    <row r="29192" ht="12.75" hidden="1" customHeight="1"/>
    <row r="29193" ht="12.75" hidden="1" customHeight="1"/>
    <row r="29194" ht="12.75" hidden="1" customHeight="1"/>
    <row r="29195" ht="12.75" hidden="1" customHeight="1"/>
    <row r="29196" ht="12.75" hidden="1" customHeight="1"/>
    <row r="29197" ht="12.75" hidden="1" customHeight="1"/>
    <row r="29198" ht="12.75" hidden="1" customHeight="1"/>
    <row r="29199" ht="12.75" hidden="1" customHeight="1"/>
    <row r="29200" ht="12.75" hidden="1" customHeight="1"/>
    <row r="29201" ht="12.75" hidden="1" customHeight="1"/>
    <row r="29202" ht="12.75" hidden="1" customHeight="1"/>
    <row r="29203" ht="12.75" hidden="1" customHeight="1"/>
    <row r="29204" ht="12.75" hidden="1" customHeight="1"/>
    <row r="29205" ht="12.75" hidden="1" customHeight="1"/>
    <row r="29206" ht="12.75" hidden="1" customHeight="1"/>
    <row r="29207" ht="12.75" hidden="1" customHeight="1"/>
    <row r="29208" ht="12.75" hidden="1" customHeight="1"/>
    <row r="29209" ht="12.75" hidden="1" customHeight="1"/>
    <row r="29210" ht="12.75" hidden="1" customHeight="1"/>
    <row r="29211" ht="12.75" hidden="1" customHeight="1"/>
    <row r="29212" ht="12.75" hidden="1" customHeight="1"/>
    <row r="29213" ht="12.75" hidden="1" customHeight="1"/>
    <row r="29214" ht="12.75" hidden="1" customHeight="1"/>
    <row r="29215" ht="12.75" hidden="1" customHeight="1"/>
    <row r="29216" ht="12.75" hidden="1" customHeight="1"/>
    <row r="29217" ht="12.75" hidden="1" customHeight="1"/>
    <row r="29218" ht="12.75" hidden="1" customHeight="1"/>
    <row r="29219" ht="12.75" hidden="1" customHeight="1"/>
    <row r="29220" ht="12.75" hidden="1" customHeight="1"/>
    <row r="29221" ht="12.75" hidden="1" customHeight="1"/>
    <row r="29222" ht="12.75" hidden="1" customHeight="1"/>
    <row r="29223" ht="12.75" hidden="1" customHeight="1"/>
    <row r="29224" ht="12.75" hidden="1" customHeight="1"/>
    <row r="29225" ht="12.75" hidden="1" customHeight="1"/>
    <row r="29226" ht="12.75" hidden="1" customHeight="1"/>
    <row r="29227" ht="12.75" hidden="1" customHeight="1"/>
    <row r="29228" ht="12.75" hidden="1" customHeight="1"/>
    <row r="29229" ht="12.75" hidden="1" customHeight="1"/>
    <row r="29230" ht="12.75" hidden="1" customHeight="1"/>
    <row r="29231" ht="12.75" hidden="1" customHeight="1"/>
    <row r="29232" ht="12.75" hidden="1" customHeight="1"/>
    <row r="29233" ht="12.75" hidden="1" customHeight="1"/>
    <row r="29234" ht="12.75" hidden="1" customHeight="1"/>
    <row r="29235" ht="12.75" hidden="1" customHeight="1"/>
    <row r="29236" ht="12.75" hidden="1" customHeight="1"/>
    <row r="29237" ht="12.75" hidden="1" customHeight="1"/>
    <row r="29238" ht="12.75" hidden="1" customHeight="1"/>
    <row r="29239" ht="12.75" hidden="1" customHeight="1"/>
    <row r="29240" ht="12.75" hidden="1" customHeight="1"/>
    <row r="29241" ht="12.75" hidden="1" customHeight="1"/>
    <row r="29242" ht="12.75" hidden="1" customHeight="1"/>
    <row r="29243" ht="12.75" hidden="1" customHeight="1"/>
    <row r="29244" ht="12.75" hidden="1" customHeight="1"/>
    <row r="29245" ht="12.75" hidden="1" customHeight="1"/>
    <row r="29246" ht="12.75" hidden="1" customHeight="1"/>
    <row r="29247" ht="12.75" hidden="1" customHeight="1"/>
    <row r="29248" ht="12.75" hidden="1" customHeight="1"/>
    <row r="29249" ht="12.75" hidden="1" customHeight="1"/>
    <row r="29250" ht="12.75" hidden="1" customHeight="1"/>
    <row r="29251" ht="12.75" hidden="1" customHeight="1"/>
    <row r="29252" ht="12.75" hidden="1" customHeight="1"/>
    <row r="29253" ht="12.75" hidden="1" customHeight="1"/>
    <row r="29254" ht="12.75" hidden="1" customHeight="1"/>
    <row r="29255" ht="12.75" hidden="1" customHeight="1"/>
    <row r="29256" ht="12.75" hidden="1" customHeight="1"/>
    <row r="29257" ht="12.75" hidden="1" customHeight="1"/>
    <row r="29258" ht="12.75" hidden="1" customHeight="1"/>
    <row r="29259" ht="12.75" hidden="1" customHeight="1"/>
    <row r="29260" ht="12.75" hidden="1" customHeight="1"/>
    <row r="29261" ht="12.75" hidden="1" customHeight="1"/>
    <row r="29262" ht="12.75" hidden="1" customHeight="1"/>
    <row r="29263" ht="12.75" hidden="1" customHeight="1"/>
    <row r="29264" ht="12.75" hidden="1" customHeight="1"/>
    <row r="29265" ht="12.75" hidden="1" customHeight="1"/>
    <row r="29266" ht="12.75" hidden="1" customHeight="1"/>
    <row r="29267" ht="12.75" hidden="1" customHeight="1"/>
    <row r="29268" ht="12.75" hidden="1" customHeight="1"/>
    <row r="29269" ht="12.75" hidden="1" customHeight="1"/>
    <row r="29270" ht="12.75" hidden="1" customHeight="1"/>
    <row r="29271" ht="12.75" hidden="1" customHeight="1"/>
    <row r="29272" ht="12.75" hidden="1" customHeight="1"/>
    <row r="29273" ht="12.75" hidden="1" customHeight="1"/>
    <row r="29274" ht="12.75" hidden="1" customHeight="1"/>
    <row r="29275" ht="12.75" hidden="1" customHeight="1"/>
    <row r="29276" ht="12.75" hidden="1" customHeight="1"/>
    <row r="29277" ht="12.75" hidden="1" customHeight="1"/>
    <row r="29278" ht="12.75" hidden="1" customHeight="1"/>
    <row r="29279" ht="12.75" hidden="1" customHeight="1"/>
    <row r="29280" ht="12.75" hidden="1" customHeight="1"/>
    <row r="29281" ht="12.75" hidden="1" customHeight="1"/>
    <row r="29282" ht="12.75" hidden="1" customHeight="1"/>
    <row r="29283" ht="12.75" hidden="1" customHeight="1"/>
    <row r="29284" ht="12.75" hidden="1" customHeight="1"/>
    <row r="29285" ht="12.75" hidden="1" customHeight="1"/>
    <row r="29286" ht="12.75" hidden="1" customHeight="1"/>
    <row r="29287" ht="12.75" hidden="1" customHeight="1"/>
    <row r="29288" ht="12.75" hidden="1" customHeight="1"/>
    <row r="29289" ht="12.75" hidden="1" customHeight="1"/>
    <row r="29290" ht="12.75" hidden="1" customHeight="1"/>
    <row r="29291" ht="12.75" hidden="1" customHeight="1"/>
    <row r="29292" ht="12.75" hidden="1" customHeight="1"/>
    <row r="29293" ht="12.75" hidden="1" customHeight="1"/>
    <row r="29294" ht="12.75" hidden="1" customHeight="1"/>
    <row r="29295" ht="12.75" hidden="1" customHeight="1"/>
    <row r="29296" ht="12.75" hidden="1" customHeight="1"/>
    <row r="29297" ht="12.75" hidden="1" customHeight="1"/>
    <row r="29298" ht="12.75" hidden="1" customHeight="1"/>
    <row r="29299" ht="12.75" hidden="1" customHeight="1"/>
    <row r="29300" ht="12.75" hidden="1" customHeight="1"/>
    <row r="29301" ht="12.75" hidden="1" customHeight="1"/>
    <row r="29302" ht="12.75" hidden="1" customHeight="1"/>
    <row r="29303" ht="12.75" hidden="1" customHeight="1"/>
    <row r="29304" ht="12.75" hidden="1" customHeight="1"/>
    <row r="29305" ht="12.75" hidden="1" customHeight="1"/>
    <row r="29306" ht="12.75" hidden="1" customHeight="1"/>
    <row r="29307" ht="12.75" hidden="1" customHeight="1"/>
    <row r="29308" ht="12.75" hidden="1" customHeight="1"/>
    <row r="29309" ht="12.75" hidden="1" customHeight="1"/>
    <row r="29310" ht="12.75" hidden="1" customHeight="1"/>
    <row r="29311" ht="12.75" hidden="1" customHeight="1"/>
    <row r="29312" ht="12.75" hidden="1" customHeight="1"/>
    <row r="29313" ht="12.75" hidden="1" customHeight="1"/>
    <row r="29314" ht="12.75" hidden="1" customHeight="1"/>
    <row r="29315" ht="12.75" hidden="1" customHeight="1"/>
    <row r="29316" ht="12.75" hidden="1" customHeight="1"/>
    <row r="29317" ht="12.75" hidden="1" customHeight="1"/>
    <row r="29318" ht="12.75" hidden="1" customHeight="1"/>
    <row r="29319" ht="12.75" hidden="1" customHeight="1"/>
    <row r="29320" ht="12.75" hidden="1" customHeight="1"/>
    <row r="29321" ht="12.75" hidden="1" customHeight="1"/>
    <row r="29322" ht="12.75" hidden="1" customHeight="1"/>
    <row r="29323" ht="12.75" hidden="1" customHeight="1"/>
    <row r="29324" ht="12.75" hidden="1" customHeight="1"/>
    <row r="29325" ht="12.75" hidden="1" customHeight="1"/>
    <row r="29326" ht="12.75" hidden="1" customHeight="1"/>
    <row r="29327" ht="12.75" hidden="1" customHeight="1"/>
    <row r="29328" ht="12.75" hidden="1" customHeight="1"/>
    <row r="29329" ht="12.75" hidden="1" customHeight="1"/>
    <row r="29330" ht="12.75" hidden="1" customHeight="1"/>
    <row r="29331" ht="12.75" hidden="1" customHeight="1"/>
    <row r="29332" ht="12.75" hidden="1" customHeight="1"/>
    <row r="29333" ht="12.75" hidden="1" customHeight="1"/>
    <row r="29334" ht="12.75" hidden="1" customHeight="1"/>
    <row r="29335" ht="12.75" hidden="1" customHeight="1"/>
    <row r="29336" ht="12.75" hidden="1" customHeight="1"/>
    <row r="29337" ht="12.75" hidden="1" customHeight="1"/>
    <row r="29338" ht="12.75" hidden="1" customHeight="1"/>
    <row r="29339" ht="12.75" hidden="1" customHeight="1"/>
    <row r="29340" ht="12.75" hidden="1" customHeight="1"/>
    <row r="29341" ht="12.75" hidden="1" customHeight="1"/>
    <row r="29342" ht="12.75" hidden="1" customHeight="1"/>
    <row r="29343" ht="12.75" hidden="1" customHeight="1"/>
    <row r="29344" ht="12.75" hidden="1" customHeight="1"/>
    <row r="29345" ht="12.75" hidden="1" customHeight="1"/>
    <row r="29346" ht="12.75" hidden="1" customHeight="1"/>
    <row r="29347" ht="12.75" hidden="1" customHeight="1"/>
    <row r="29348" ht="12.75" hidden="1" customHeight="1"/>
    <row r="29349" ht="12.75" hidden="1" customHeight="1"/>
    <row r="29350" ht="12.75" hidden="1" customHeight="1"/>
    <row r="29351" ht="12.75" hidden="1" customHeight="1"/>
    <row r="29352" ht="12.75" hidden="1" customHeight="1"/>
    <row r="29353" ht="12.75" hidden="1" customHeight="1"/>
    <row r="29354" ht="12.75" hidden="1" customHeight="1"/>
    <row r="29355" ht="12.75" hidden="1" customHeight="1"/>
    <row r="29356" ht="12.75" hidden="1" customHeight="1"/>
    <row r="29357" ht="12.75" hidden="1" customHeight="1"/>
    <row r="29358" ht="12.75" hidden="1" customHeight="1"/>
    <row r="29359" ht="12.75" hidden="1" customHeight="1"/>
    <row r="29360" ht="12.75" hidden="1" customHeight="1"/>
    <row r="29361" ht="12.75" hidden="1" customHeight="1"/>
    <row r="29362" ht="12.75" hidden="1" customHeight="1"/>
    <row r="29363" ht="12.75" hidden="1" customHeight="1"/>
    <row r="29364" ht="12.75" hidden="1" customHeight="1"/>
    <row r="29365" ht="12.75" hidden="1" customHeight="1"/>
    <row r="29366" ht="12.75" hidden="1" customHeight="1"/>
    <row r="29367" ht="12.75" hidden="1" customHeight="1"/>
    <row r="29368" ht="12.75" hidden="1" customHeight="1"/>
    <row r="29369" ht="12.75" hidden="1" customHeight="1"/>
    <row r="29370" ht="12.75" hidden="1" customHeight="1"/>
    <row r="29371" ht="12.75" hidden="1" customHeight="1"/>
    <row r="29372" ht="12.75" hidden="1" customHeight="1"/>
    <row r="29373" ht="12.75" hidden="1" customHeight="1"/>
    <row r="29374" ht="12.75" hidden="1" customHeight="1"/>
    <row r="29375" ht="12.75" hidden="1" customHeight="1"/>
    <row r="29376" ht="12.75" hidden="1" customHeight="1"/>
    <row r="29377" ht="12.75" hidden="1" customHeight="1"/>
    <row r="29378" ht="12.75" hidden="1" customHeight="1"/>
    <row r="29379" ht="12.75" hidden="1" customHeight="1"/>
    <row r="29380" ht="12.75" hidden="1" customHeight="1"/>
    <row r="29381" ht="12.75" hidden="1" customHeight="1"/>
    <row r="29382" ht="12.75" hidden="1" customHeight="1"/>
    <row r="29383" ht="12.75" hidden="1" customHeight="1"/>
    <row r="29384" ht="12.75" hidden="1" customHeight="1"/>
    <row r="29385" ht="12.75" hidden="1" customHeight="1"/>
    <row r="29386" ht="12.75" hidden="1" customHeight="1"/>
    <row r="29387" ht="12.75" hidden="1" customHeight="1"/>
    <row r="29388" ht="12.75" hidden="1" customHeight="1"/>
    <row r="29389" ht="12.75" hidden="1" customHeight="1"/>
    <row r="29390" ht="12.75" hidden="1" customHeight="1"/>
    <row r="29391" ht="12.75" hidden="1" customHeight="1"/>
    <row r="29392" ht="12.75" hidden="1" customHeight="1"/>
    <row r="29393" ht="12.75" hidden="1" customHeight="1"/>
    <row r="29394" ht="12.75" hidden="1" customHeight="1"/>
    <row r="29395" ht="12.75" hidden="1" customHeight="1"/>
    <row r="29396" ht="12.75" hidden="1" customHeight="1"/>
    <row r="29397" ht="12.75" hidden="1" customHeight="1"/>
    <row r="29398" ht="12.75" hidden="1" customHeight="1"/>
    <row r="29399" ht="12.75" hidden="1" customHeight="1"/>
    <row r="29400" ht="12.75" hidden="1" customHeight="1"/>
    <row r="29401" ht="12.75" hidden="1" customHeight="1"/>
    <row r="29402" ht="12.75" hidden="1" customHeight="1"/>
    <row r="29403" ht="12.75" hidden="1" customHeight="1"/>
    <row r="29404" ht="12.75" hidden="1" customHeight="1"/>
    <row r="29405" ht="12.75" hidden="1" customHeight="1"/>
    <row r="29406" ht="12.75" hidden="1" customHeight="1"/>
    <row r="29407" ht="12.75" hidden="1" customHeight="1"/>
    <row r="29408" ht="12.75" hidden="1" customHeight="1"/>
    <row r="29409" ht="12.75" hidden="1" customHeight="1"/>
    <row r="29410" ht="12.75" hidden="1" customHeight="1"/>
    <row r="29411" ht="12.75" hidden="1" customHeight="1"/>
    <row r="29412" ht="12.75" hidden="1" customHeight="1"/>
    <row r="29413" ht="12.75" hidden="1" customHeight="1"/>
    <row r="29414" ht="12.75" hidden="1" customHeight="1"/>
    <row r="29415" ht="12.75" hidden="1" customHeight="1"/>
    <row r="29416" ht="12.75" hidden="1" customHeight="1"/>
    <row r="29417" ht="12.75" hidden="1" customHeight="1"/>
    <row r="29418" ht="12.75" hidden="1" customHeight="1"/>
    <row r="29419" ht="12.75" hidden="1" customHeight="1"/>
    <row r="29420" ht="12.75" hidden="1" customHeight="1"/>
    <row r="29421" ht="12.75" hidden="1" customHeight="1"/>
    <row r="29422" ht="12.75" hidden="1" customHeight="1"/>
    <row r="29423" ht="12.75" hidden="1" customHeight="1"/>
    <row r="29424" ht="12.75" hidden="1" customHeight="1"/>
    <row r="29425" ht="12.75" hidden="1" customHeight="1"/>
    <row r="29426" ht="12.75" hidden="1" customHeight="1"/>
    <row r="29427" ht="12.75" hidden="1" customHeight="1"/>
    <row r="29428" ht="12.75" hidden="1" customHeight="1"/>
    <row r="29429" ht="12.75" hidden="1" customHeight="1"/>
    <row r="29430" ht="12.75" hidden="1" customHeight="1"/>
    <row r="29431" ht="12.75" hidden="1" customHeight="1"/>
    <row r="29432" ht="12.75" hidden="1" customHeight="1"/>
    <row r="29433" ht="12.75" hidden="1" customHeight="1"/>
    <row r="29434" ht="12.75" hidden="1" customHeight="1"/>
    <row r="29435" ht="12.75" hidden="1" customHeight="1"/>
    <row r="29436" ht="12.75" hidden="1" customHeight="1"/>
    <row r="29437" ht="12.75" hidden="1" customHeight="1"/>
    <row r="29438" ht="12.75" hidden="1" customHeight="1"/>
    <row r="29439" ht="12.75" hidden="1" customHeight="1"/>
    <row r="29440" ht="12.75" hidden="1" customHeight="1"/>
    <row r="29441" ht="12.75" hidden="1" customHeight="1"/>
    <row r="29442" ht="12.75" hidden="1" customHeight="1"/>
    <row r="29443" ht="12.75" hidden="1" customHeight="1"/>
    <row r="29444" ht="12.75" hidden="1" customHeight="1"/>
    <row r="29445" ht="12.75" hidden="1" customHeight="1"/>
    <row r="29446" ht="12.75" hidden="1" customHeight="1"/>
    <row r="29447" ht="12.75" hidden="1" customHeight="1"/>
    <row r="29448" ht="12.75" hidden="1" customHeight="1"/>
    <row r="29449" ht="12.75" hidden="1" customHeight="1"/>
    <row r="29450" ht="12.75" hidden="1" customHeight="1"/>
    <row r="29451" ht="12.75" hidden="1" customHeight="1"/>
    <row r="29452" ht="12.75" hidden="1" customHeight="1"/>
    <row r="29453" ht="12.75" hidden="1" customHeight="1"/>
    <row r="29454" ht="12.75" hidden="1" customHeight="1"/>
    <row r="29455" ht="12.75" hidden="1" customHeight="1"/>
    <row r="29456" ht="12.75" hidden="1" customHeight="1"/>
    <row r="29457" ht="12.75" hidden="1" customHeight="1"/>
    <row r="29458" ht="12.75" hidden="1" customHeight="1"/>
    <row r="29459" ht="12.75" hidden="1" customHeight="1"/>
    <row r="29460" ht="12.75" hidden="1" customHeight="1"/>
    <row r="29461" ht="12.75" hidden="1" customHeight="1"/>
    <row r="29462" ht="12.75" hidden="1" customHeight="1"/>
    <row r="29463" ht="12.75" hidden="1" customHeight="1"/>
    <row r="29464" ht="12.75" hidden="1" customHeight="1"/>
    <row r="29465" ht="12.75" hidden="1" customHeight="1"/>
    <row r="29466" ht="12.75" hidden="1" customHeight="1"/>
    <row r="29467" ht="12.75" hidden="1" customHeight="1"/>
    <row r="29468" ht="12.75" hidden="1" customHeight="1"/>
    <row r="29469" ht="12.75" hidden="1" customHeight="1"/>
    <row r="29470" ht="12.75" hidden="1" customHeight="1"/>
    <row r="29471" ht="12.75" hidden="1" customHeight="1"/>
    <row r="29472" ht="12.75" hidden="1" customHeight="1"/>
    <row r="29473" ht="12.75" hidden="1" customHeight="1"/>
    <row r="29474" ht="12.75" hidden="1" customHeight="1"/>
    <row r="29475" ht="12.75" hidden="1" customHeight="1"/>
    <row r="29476" ht="12.75" hidden="1" customHeight="1"/>
    <row r="29477" ht="12.75" hidden="1" customHeight="1"/>
    <row r="29478" ht="12.75" hidden="1" customHeight="1"/>
    <row r="29479" ht="12.75" hidden="1" customHeight="1"/>
    <row r="29480" ht="12.75" hidden="1" customHeight="1"/>
    <row r="29481" ht="12.75" hidden="1" customHeight="1"/>
    <row r="29482" ht="12.75" hidden="1" customHeight="1"/>
    <row r="29483" ht="12.75" hidden="1" customHeight="1"/>
    <row r="29484" ht="12.75" hidden="1" customHeight="1"/>
    <row r="29485" ht="12.75" hidden="1" customHeight="1"/>
    <row r="29486" ht="12.75" hidden="1" customHeight="1"/>
    <row r="29487" ht="12.75" hidden="1" customHeight="1"/>
    <row r="29488" ht="12.75" hidden="1" customHeight="1"/>
    <row r="29489" ht="12.75" hidden="1" customHeight="1"/>
    <row r="29490" ht="12.75" hidden="1" customHeight="1"/>
    <row r="29491" ht="12.75" hidden="1" customHeight="1"/>
    <row r="29492" ht="12.75" hidden="1" customHeight="1"/>
    <row r="29493" ht="12.75" hidden="1" customHeight="1"/>
    <row r="29494" ht="12.75" hidden="1" customHeight="1"/>
    <row r="29495" ht="12.75" hidden="1" customHeight="1"/>
    <row r="29496" ht="12.75" hidden="1" customHeight="1"/>
    <row r="29497" ht="12.75" hidden="1" customHeight="1"/>
    <row r="29498" ht="12.75" hidden="1" customHeight="1"/>
    <row r="29499" ht="12.75" hidden="1" customHeight="1"/>
    <row r="29500" ht="12.75" hidden="1" customHeight="1"/>
    <row r="29501" ht="12.75" hidden="1" customHeight="1"/>
    <row r="29502" ht="12.75" hidden="1" customHeight="1"/>
    <row r="29503" ht="12.75" hidden="1" customHeight="1"/>
    <row r="29504" ht="12.75" hidden="1" customHeight="1"/>
    <row r="29505" ht="12.75" hidden="1" customHeight="1"/>
    <row r="29506" ht="12.75" hidden="1" customHeight="1"/>
    <row r="29507" ht="12.75" hidden="1" customHeight="1"/>
    <row r="29508" ht="12.75" hidden="1" customHeight="1"/>
    <row r="29509" ht="12.75" hidden="1" customHeight="1"/>
    <row r="29510" ht="12.75" hidden="1" customHeight="1"/>
    <row r="29511" ht="12.75" hidden="1" customHeight="1"/>
    <row r="29512" ht="12.75" hidden="1" customHeight="1"/>
    <row r="29513" ht="12.75" hidden="1" customHeight="1"/>
    <row r="29514" ht="12.75" hidden="1" customHeight="1"/>
    <row r="29515" ht="12.75" hidden="1" customHeight="1"/>
    <row r="29516" ht="12.75" hidden="1" customHeight="1"/>
    <row r="29517" ht="12.75" hidden="1" customHeight="1"/>
    <row r="29518" ht="12.75" hidden="1" customHeight="1"/>
    <row r="29519" ht="12.75" hidden="1" customHeight="1"/>
    <row r="29520" ht="12.75" hidden="1" customHeight="1"/>
    <row r="29521" ht="12.75" hidden="1" customHeight="1"/>
    <row r="29522" ht="12.75" hidden="1" customHeight="1"/>
    <row r="29523" ht="12.75" hidden="1" customHeight="1"/>
    <row r="29524" ht="12.75" hidden="1" customHeight="1"/>
    <row r="29525" ht="12.75" hidden="1" customHeight="1"/>
    <row r="29526" ht="12.75" hidden="1" customHeight="1"/>
    <row r="29527" ht="12.75" hidden="1" customHeight="1"/>
    <row r="29528" ht="12.75" hidden="1" customHeight="1"/>
    <row r="29529" ht="12.75" hidden="1" customHeight="1"/>
    <row r="29530" ht="12.75" hidden="1" customHeight="1"/>
    <row r="29531" ht="12.75" hidden="1" customHeight="1"/>
    <row r="29532" ht="12.75" hidden="1" customHeight="1"/>
    <row r="29533" ht="12.75" hidden="1" customHeight="1"/>
    <row r="29534" ht="12.75" hidden="1" customHeight="1"/>
    <row r="29535" ht="12.75" hidden="1" customHeight="1"/>
    <row r="29536" ht="12.75" hidden="1" customHeight="1"/>
    <row r="29537" ht="12.75" hidden="1" customHeight="1"/>
    <row r="29538" ht="12.75" hidden="1" customHeight="1"/>
    <row r="29539" ht="12.75" hidden="1" customHeight="1"/>
    <row r="29540" ht="12.75" hidden="1" customHeight="1"/>
    <row r="29541" ht="12.75" hidden="1" customHeight="1"/>
    <row r="29542" ht="12.75" hidden="1" customHeight="1"/>
    <row r="29543" ht="12.75" hidden="1" customHeight="1"/>
    <row r="29544" ht="12.75" hidden="1" customHeight="1"/>
    <row r="29545" ht="12.75" hidden="1" customHeight="1"/>
    <row r="29546" ht="12.75" hidden="1" customHeight="1"/>
    <row r="29547" ht="12.75" hidden="1" customHeight="1"/>
    <row r="29548" ht="12.75" hidden="1" customHeight="1"/>
    <row r="29549" ht="12.75" hidden="1" customHeight="1"/>
    <row r="29550" ht="12.75" hidden="1" customHeight="1"/>
    <row r="29551" ht="12.75" hidden="1" customHeight="1"/>
    <row r="29552" ht="12.75" hidden="1" customHeight="1"/>
    <row r="29553" ht="12.75" hidden="1" customHeight="1"/>
    <row r="29554" ht="12.75" hidden="1" customHeight="1"/>
    <row r="29555" ht="12.75" hidden="1" customHeight="1"/>
    <row r="29556" ht="12.75" hidden="1" customHeight="1"/>
    <row r="29557" ht="12.75" hidden="1" customHeight="1"/>
    <row r="29558" ht="12.75" hidden="1" customHeight="1"/>
    <row r="29559" ht="12.75" hidden="1" customHeight="1"/>
    <row r="29560" ht="12.75" hidden="1" customHeight="1"/>
    <row r="29561" ht="12.75" hidden="1" customHeight="1"/>
    <row r="29562" ht="12.75" hidden="1" customHeight="1"/>
    <row r="29563" ht="12.75" hidden="1" customHeight="1"/>
    <row r="29564" ht="12.75" hidden="1" customHeight="1"/>
    <row r="29565" ht="12.75" hidden="1" customHeight="1"/>
    <row r="29566" ht="12.75" hidden="1" customHeight="1"/>
    <row r="29567" ht="12.75" hidden="1" customHeight="1"/>
    <row r="29568" ht="12.75" hidden="1" customHeight="1"/>
    <row r="29569" ht="12.75" hidden="1" customHeight="1"/>
    <row r="29570" ht="12.75" hidden="1" customHeight="1"/>
    <row r="29571" ht="12.75" hidden="1" customHeight="1"/>
    <row r="29572" ht="12.75" hidden="1" customHeight="1"/>
    <row r="29573" ht="12.75" hidden="1" customHeight="1"/>
    <row r="29574" ht="12.75" hidden="1" customHeight="1"/>
    <row r="29575" ht="12.75" hidden="1" customHeight="1"/>
    <row r="29576" ht="12.75" hidden="1" customHeight="1"/>
    <row r="29577" ht="12.75" hidden="1" customHeight="1"/>
    <row r="29578" ht="12.75" hidden="1" customHeight="1"/>
    <row r="29579" ht="12.75" hidden="1" customHeight="1"/>
    <row r="29580" ht="12.75" hidden="1" customHeight="1"/>
    <row r="29581" ht="12.75" hidden="1" customHeight="1"/>
    <row r="29582" ht="12.75" hidden="1" customHeight="1"/>
    <row r="29583" ht="12.75" hidden="1" customHeight="1"/>
    <row r="29584" ht="12.75" hidden="1" customHeight="1"/>
    <row r="29585" ht="12.75" hidden="1" customHeight="1"/>
    <row r="29586" ht="12.75" hidden="1" customHeight="1"/>
    <row r="29587" ht="12.75" hidden="1" customHeight="1"/>
    <row r="29588" ht="12.75" hidden="1" customHeight="1"/>
    <row r="29589" ht="12.75" hidden="1" customHeight="1"/>
    <row r="29590" ht="12.75" hidden="1" customHeight="1"/>
    <row r="29591" ht="12.75" hidden="1" customHeight="1"/>
    <row r="29592" ht="12.75" hidden="1" customHeight="1"/>
    <row r="29593" ht="12.75" hidden="1" customHeight="1"/>
    <row r="29594" ht="12.75" hidden="1" customHeight="1"/>
    <row r="29595" ht="12.75" hidden="1" customHeight="1"/>
    <row r="29596" ht="12.75" hidden="1" customHeight="1"/>
    <row r="29597" ht="12.75" hidden="1" customHeight="1"/>
    <row r="29598" ht="12.75" hidden="1" customHeight="1"/>
    <row r="29599" ht="12.75" hidden="1" customHeight="1"/>
    <row r="29600" ht="12.75" hidden="1" customHeight="1"/>
    <row r="29601" ht="12.75" hidden="1" customHeight="1"/>
    <row r="29602" ht="12.75" hidden="1" customHeight="1"/>
    <row r="29603" ht="12.75" hidden="1" customHeight="1"/>
    <row r="29604" ht="12.75" hidden="1" customHeight="1"/>
    <row r="29605" ht="12.75" hidden="1" customHeight="1"/>
    <row r="29606" ht="12.75" hidden="1" customHeight="1"/>
    <row r="29607" ht="12.75" hidden="1" customHeight="1"/>
    <row r="29608" ht="12.75" hidden="1" customHeight="1"/>
    <row r="29609" ht="12.75" hidden="1" customHeight="1"/>
    <row r="29610" ht="12.75" hidden="1" customHeight="1"/>
    <row r="29611" ht="12.75" hidden="1" customHeight="1"/>
    <row r="29612" ht="12.75" hidden="1" customHeight="1"/>
    <row r="29613" ht="12.75" hidden="1" customHeight="1"/>
    <row r="29614" ht="12.75" hidden="1" customHeight="1"/>
    <row r="29615" ht="12.75" hidden="1" customHeight="1"/>
    <row r="29616" ht="12.75" hidden="1" customHeight="1"/>
    <row r="29617" ht="12.75" hidden="1" customHeight="1"/>
    <row r="29618" ht="12.75" hidden="1" customHeight="1"/>
    <row r="29619" ht="12.75" hidden="1" customHeight="1"/>
    <row r="29620" ht="12.75" hidden="1" customHeight="1"/>
    <row r="29621" ht="12.75" hidden="1" customHeight="1"/>
    <row r="29622" ht="12.75" hidden="1" customHeight="1"/>
    <row r="29623" ht="12.75" hidden="1" customHeight="1"/>
    <row r="29624" ht="12.75" hidden="1" customHeight="1"/>
    <row r="29625" ht="12.75" hidden="1" customHeight="1"/>
    <row r="29626" ht="12.75" hidden="1" customHeight="1"/>
    <row r="29627" ht="12.75" hidden="1" customHeight="1"/>
    <row r="29628" ht="12.75" hidden="1" customHeight="1"/>
    <row r="29629" ht="12.75" hidden="1" customHeight="1"/>
    <row r="29630" ht="12.75" hidden="1" customHeight="1"/>
    <row r="29631" ht="12.75" hidden="1" customHeight="1"/>
    <row r="29632" ht="12.75" hidden="1" customHeight="1"/>
    <row r="29633" ht="12.75" hidden="1" customHeight="1"/>
    <row r="29634" ht="12.75" hidden="1" customHeight="1"/>
    <row r="29635" ht="12.75" hidden="1" customHeight="1"/>
    <row r="29636" ht="12.75" hidden="1" customHeight="1"/>
    <row r="29637" ht="12.75" hidden="1" customHeight="1"/>
    <row r="29638" ht="12.75" hidden="1" customHeight="1"/>
    <row r="29639" ht="12.75" hidden="1" customHeight="1"/>
    <row r="29640" ht="12.75" hidden="1" customHeight="1"/>
    <row r="29641" ht="12.75" hidden="1" customHeight="1"/>
    <row r="29642" ht="12.75" hidden="1" customHeight="1"/>
    <row r="29643" ht="12.75" hidden="1" customHeight="1"/>
    <row r="29644" ht="12.75" hidden="1" customHeight="1"/>
    <row r="29645" ht="12.75" hidden="1" customHeight="1"/>
    <row r="29646" ht="12.75" hidden="1" customHeight="1"/>
    <row r="29647" ht="12.75" hidden="1" customHeight="1"/>
    <row r="29648" ht="12.75" hidden="1" customHeight="1"/>
    <row r="29649" ht="12.75" hidden="1" customHeight="1"/>
    <row r="29650" ht="12.75" hidden="1" customHeight="1"/>
    <row r="29651" ht="12.75" hidden="1" customHeight="1"/>
    <row r="29652" ht="12.75" hidden="1" customHeight="1"/>
    <row r="29653" ht="12.75" hidden="1" customHeight="1"/>
    <row r="29654" ht="12.75" hidden="1" customHeight="1"/>
    <row r="29655" ht="12.75" hidden="1" customHeight="1"/>
    <row r="29656" ht="12.75" hidden="1" customHeight="1"/>
    <row r="29657" ht="12.75" hidden="1" customHeight="1"/>
    <row r="29658" ht="12.75" hidden="1" customHeight="1"/>
    <row r="29659" ht="12.75" hidden="1" customHeight="1"/>
    <row r="29660" ht="12.75" hidden="1" customHeight="1"/>
    <row r="29661" ht="12.75" hidden="1" customHeight="1"/>
    <row r="29662" ht="12.75" hidden="1" customHeight="1"/>
    <row r="29663" ht="12.75" hidden="1" customHeight="1"/>
    <row r="29664" ht="12.75" hidden="1" customHeight="1"/>
    <row r="29665" ht="12.75" hidden="1" customHeight="1"/>
    <row r="29666" ht="12.75" hidden="1" customHeight="1"/>
    <row r="29667" ht="12.75" hidden="1" customHeight="1"/>
    <row r="29668" ht="12.75" hidden="1" customHeight="1"/>
    <row r="29669" ht="12.75" hidden="1" customHeight="1"/>
    <row r="29670" ht="12.75" hidden="1" customHeight="1"/>
    <row r="29671" ht="12.75" hidden="1" customHeight="1"/>
    <row r="29672" ht="12.75" hidden="1" customHeight="1"/>
    <row r="29673" ht="12.75" hidden="1" customHeight="1"/>
    <row r="29674" ht="12.75" hidden="1" customHeight="1"/>
    <row r="29675" ht="12.75" hidden="1" customHeight="1"/>
    <row r="29676" ht="12.75" hidden="1" customHeight="1"/>
    <row r="29677" ht="12.75" hidden="1" customHeight="1"/>
    <row r="29678" ht="12.75" hidden="1" customHeight="1"/>
    <row r="29679" ht="12.75" hidden="1" customHeight="1"/>
    <row r="29680" ht="12.75" hidden="1" customHeight="1"/>
    <row r="29681" ht="12.75" hidden="1" customHeight="1"/>
    <row r="29682" ht="12.75" hidden="1" customHeight="1"/>
    <row r="29683" ht="12.75" hidden="1" customHeight="1"/>
    <row r="29684" ht="12.75" hidden="1" customHeight="1"/>
    <row r="29685" ht="12.75" hidden="1" customHeight="1"/>
    <row r="29686" ht="12.75" hidden="1" customHeight="1"/>
    <row r="29687" ht="12.75" hidden="1" customHeight="1"/>
    <row r="29688" ht="12.75" hidden="1" customHeight="1"/>
    <row r="29689" ht="12.75" hidden="1" customHeight="1"/>
    <row r="29690" ht="12.75" hidden="1" customHeight="1"/>
    <row r="29691" ht="12.75" hidden="1" customHeight="1"/>
    <row r="29692" ht="12.75" hidden="1" customHeight="1"/>
    <row r="29693" ht="12.75" hidden="1" customHeight="1"/>
    <row r="29694" ht="12.75" hidden="1" customHeight="1"/>
    <row r="29695" ht="12.75" hidden="1" customHeight="1"/>
    <row r="29696" ht="12.75" hidden="1" customHeight="1"/>
    <row r="29697" ht="12.75" hidden="1" customHeight="1"/>
    <row r="29698" ht="12.75" hidden="1" customHeight="1"/>
    <row r="29699" ht="12.75" hidden="1" customHeight="1"/>
    <row r="29700" ht="12.75" hidden="1" customHeight="1"/>
    <row r="29701" ht="12.75" hidden="1" customHeight="1"/>
    <row r="29702" ht="12.75" hidden="1" customHeight="1"/>
    <row r="29703" ht="12.75" hidden="1" customHeight="1"/>
    <row r="29704" ht="12.75" hidden="1" customHeight="1"/>
    <row r="29705" ht="12.75" hidden="1" customHeight="1"/>
    <row r="29706" ht="12.75" hidden="1" customHeight="1"/>
    <row r="29707" ht="12.75" hidden="1" customHeight="1"/>
    <row r="29708" ht="12.75" hidden="1" customHeight="1"/>
    <row r="29709" ht="12.75" hidden="1" customHeight="1"/>
    <row r="29710" ht="12.75" hidden="1" customHeight="1"/>
    <row r="29711" ht="12.75" hidden="1" customHeight="1"/>
    <row r="29712" ht="12.75" hidden="1" customHeight="1"/>
    <row r="29713" ht="12.75" hidden="1" customHeight="1"/>
    <row r="29714" ht="12.75" hidden="1" customHeight="1"/>
    <row r="29715" ht="12.75" hidden="1" customHeight="1"/>
    <row r="29716" ht="12.75" hidden="1" customHeight="1"/>
    <row r="29717" ht="12.75" hidden="1" customHeight="1"/>
    <row r="29718" ht="12.75" hidden="1" customHeight="1"/>
    <row r="29719" ht="12.75" hidden="1" customHeight="1"/>
    <row r="29720" ht="12.75" hidden="1" customHeight="1"/>
    <row r="29721" ht="12.75" hidden="1" customHeight="1"/>
    <row r="29722" ht="12.75" hidden="1" customHeight="1"/>
    <row r="29723" ht="12.75" hidden="1" customHeight="1"/>
    <row r="29724" ht="12.75" hidden="1" customHeight="1"/>
    <row r="29725" ht="12.75" hidden="1" customHeight="1"/>
    <row r="29726" ht="12.75" hidden="1" customHeight="1"/>
    <row r="29727" ht="12.75" hidden="1" customHeight="1"/>
    <row r="29728" ht="12.75" hidden="1" customHeight="1"/>
    <row r="29729" ht="12.75" hidden="1" customHeight="1"/>
    <row r="29730" ht="12.75" hidden="1" customHeight="1"/>
    <row r="29731" ht="12.75" hidden="1" customHeight="1"/>
    <row r="29732" ht="12.75" hidden="1" customHeight="1"/>
    <row r="29733" ht="12.75" hidden="1" customHeight="1"/>
    <row r="29734" ht="12.75" hidden="1" customHeight="1"/>
    <row r="29735" ht="12.75" hidden="1" customHeight="1"/>
    <row r="29736" ht="12.75" hidden="1" customHeight="1"/>
    <row r="29737" ht="12.75" hidden="1" customHeight="1"/>
    <row r="29738" ht="12.75" hidden="1" customHeight="1"/>
    <row r="29739" ht="12.75" hidden="1" customHeight="1"/>
    <row r="29740" ht="12.75" hidden="1" customHeight="1"/>
    <row r="29741" ht="12.75" hidden="1" customHeight="1"/>
    <row r="29742" ht="12.75" hidden="1" customHeight="1"/>
    <row r="29743" ht="12.75" hidden="1" customHeight="1"/>
    <row r="29744" ht="12.75" hidden="1" customHeight="1"/>
    <row r="29745" ht="12.75" hidden="1" customHeight="1"/>
    <row r="29746" ht="12.75" hidden="1" customHeight="1"/>
    <row r="29747" ht="12.75" hidden="1" customHeight="1"/>
    <row r="29748" ht="12.75" hidden="1" customHeight="1"/>
    <row r="29749" ht="12.75" hidden="1" customHeight="1"/>
    <row r="29750" ht="12.75" hidden="1" customHeight="1"/>
    <row r="29751" ht="12.75" hidden="1" customHeight="1"/>
    <row r="29752" ht="12.75" hidden="1" customHeight="1"/>
    <row r="29753" ht="12.75" hidden="1" customHeight="1"/>
    <row r="29754" ht="12.75" hidden="1" customHeight="1"/>
    <row r="29755" ht="12.75" hidden="1" customHeight="1"/>
    <row r="29756" ht="12.75" hidden="1" customHeight="1"/>
    <row r="29757" ht="12.75" hidden="1" customHeight="1"/>
    <row r="29758" ht="12.75" hidden="1" customHeight="1"/>
    <row r="29759" ht="12.75" hidden="1" customHeight="1"/>
    <row r="29760" ht="12.75" hidden="1" customHeight="1"/>
    <row r="29761" ht="12.75" hidden="1" customHeight="1"/>
    <row r="29762" ht="12.75" hidden="1" customHeight="1"/>
    <row r="29763" ht="12.75" hidden="1" customHeight="1"/>
    <row r="29764" ht="12.75" hidden="1" customHeight="1"/>
    <row r="29765" ht="12.75" hidden="1" customHeight="1"/>
    <row r="29766" ht="12.75" hidden="1" customHeight="1"/>
    <row r="29767" ht="12.75" hidden="1" customHeight="1"/>
    <row r="29768" ht="12.75" hidden="1" customHeight="1"/>
    <row r="29769" ht="12.75" hidden="1" customHeight="1"/>
    <row r="29770" ht="12.75" hidden="1" customHeight="1"/>
    <row r="29771" ht="12.75" hidden="1" customHeight="1"/>
    <row r="29772" ht="12.75" hidden="1" customHeight="1"/>
    <row r="29773" ht="12.75" hidden="1" customHeight="1"/>
    <row r="29774" ht="12.75" hidden="1" customHeight="1"/>
    <row r="29775" ht="12.75" hidden="1" customHeight="1"/>
    <row r="29776" ht="12.75" hidden="1" customHeight="1"/>
    <row r="29777" ht="12.75" hidden="1" customHeight="1"/>
    <row r="29778" ht="12.75" hidden="1" customHeight="1"/>
    <row r="29779" ht="12.75" hidden="1" customHeight="1"/>
    <row r="29780" ht="12.75" hidden="1" customHeight="1"/>
    <row r="29781" ht="12.75" hidden="1" customHeight="1"/>
    <row r="29782" ht="12.75" hidden="1" customHeight="1"/>
    <row r="29783" ht="12.75" hidden="1" customHeight="1"/>
    <row r="29784" ht="12.75" hidden="1" customHeight="1"/>
    <row r="29785" ht="12.75" hidden="1" customHeight="1"/>
    <row r="29786" ht="12.75" hidden="1" customHeight="1"/>
    <row r="29787" ht="12.75" hidden="1" customHeight="1"/>
    <row r="29788" ht="12.75" hidden="1" customHeight="1"/>
    <row r="29789" ht="12.75" hidden="1" customHeight="1"/>
    <row r="29790" ht="12.75" hidden="1" customHeight="1"/>
    <row r="29791" ht="12.75" hidden="1" customHeight="1"/>
    <row r="29792" ht="12.75" hidden="1" customHeight="1"/>
    <row r="29793" ht="12.75" hidden="1" customHeight="1"/>
    <row r="29794" ht="12.75" hidden="1" customHeight="1"/>
    <row r="29795" ht="12.75" hidden="1" customHeight="1"/>
    <row r="29796" ht="12.75" hidden="1" customHeight="1"/>
    <row r="29797" ht="12.75" hidden="1" customHeight="1"/>
    <row r="29798" ht="12.75" hidden="1" customHeight="1"/>
    <row r="29799" ht="12.75" hidden="1" customHeight="1"/>
    <row r="29800" ht="12.75" hidden="1" customHeight="1"/>
    <row r="29801" ht="12.75" hidden="1" customHeight="1"/>
    <row r="29802" ht="12.75" hidden="1" customHeight="1"/>
    <row r="29803" ht="12.75" hidden="1" customHeight="1"/>
    <row r="29804" ht="12.75" hidden="1" customHeight="1"/>
    <row r="29805" ht="12.75" hidden="1" customHeight="1"/>
    <row r="29806" ht="12.75" hidden="1" customHeight="1"/>
    <row r="29807" ht="12.75" hidden="1" customHeight="1"/>
    <row r="29808" ht="12.75" hidden="1" customHeight="1"/>
    <row r="29809" ht="12.75" hidden="1" customHeight="1"/>
    <row r="29810" ht="12.75" hidden="1" customHeight="1"/>
    <row r="29811" ht="12.75" hidden="1" customHeight="1"/>
    <row r="29812" ht="12.75" hidden="1" customHeight="1"/>
    <row r="29813" ht="12.75" hidden="1" customHeight="1"/>
    <row r="29814" ht="12.75" hidden="1" customHeight="1"/>
    <row r="29815" ht="12.75" hidden="1" customHeight="1"/>
    <row r="29816" ht="12.75" hidden="1" customHeight="1"/>
    <row r="29817" ht="12.75" hidden="1" customHeight="1"/>
    <row r="29818" ht="12.75" hidden="1" customHeight="1"/>
    <row r="29819" ht="12.75" hidden="1" customHeight="1"/>
    <row r="29820" ht="12.75" hidden="1" customHeight="1"/>
    <row r="29821" ht="12.75" hidden="1" customHeight="1"/>
    <row r="29822" ht="12.75" hidden="1" customHeight="1"/>
    <row r="29823" ht="12.75" hidden="1" customHeight="1"/>
    <row r="29824" ht="12.75" hidden="1" customHeight="1"/>
    <row r="29825" ht="12.75" hidden="1" customHeight="1"/>
    <row r="29826" ht="12.75" hidden="1" customHeight="1"/>
    <row r="29827" ht="12.75" hidden="1" customHeight="1"/>
    <row r="29828" ht="12.75" hidden="1" customHeight="1"/>
    <row r="29829" ht="12.75" hidden="1" customHeight="1"/>
    <row r="29830" ht="12.75" hidden="1" customHeight="1"/>
    <row r="29831" ht="12.75" hidden="1" customHeight="1"/>
    <row r="29832" ht="12.75" hidden="1" customHeight="1"/>
    <row r="29833" ht="12.75" hidden="1" customHeight="1"/>
    <row r="29834" ht="12.75" hidden="1" customHeight="1"/>
    <row r="29835" ht="12.75" hidden="1" customHeight="1"/>
    <row r="29836" ht="12.75" hidden="1" customHeight="1"/>
    <row r="29837" ht="12.75" hidden="1" customHeight="1"/>
    <row r="29838" ht="12.75" hidden="1" customHeight="1"/>
    <row r="29839" ht="12.75" hidden="1" customHeight="1"/>
    <row r="29840" ht="12.75" hidden="1" customHeight="1"/>
    <row r="29841" ht="12.75" hidden="1" customHeight="1"/>
    <row r="29842" ht="12.75" hidden="1" customHeight="1"/>
    <row r="29843" ht="12.75" hidden="1" customHeight="1"/>
    <row r="29844" ht="12.75" hidden="1" customHeight="1"/>
    <row r="29845" ht="12.75" hidden="1" customHeight="1"/>
    <row r="29846" ht="12.75" hidden="1" customHeight="1"/>
    <row r="29847" ht="12.75" hidden="1" customHeight="1"/>
    <row r="29848" ht="12.75" hidden="1" customHeight="1"/>
    <row r="29849" ht="12.75" hidden="1" customHeight="1"/>
    <row r="29850" ht="12.75" hidden="1" customHeight="1"/>
    <row r="29851" ht="12.75" hidden="1" customHeight="1"/>
    <row r="29852" ht="12.75" hidden="1" customHeight="1"/>
    <row r="29853" ht="12.75" hidden="1" customHeight="1"/>
    <row r="29854" ht="12.75" hidden="1" customHeight="1"/>
    <row r="29855" ht="12.75" hidden="1" customHeight="1"/>
    <row r="29856" ht="12.75" hidden="1" customHeight="1"/>
    <row r="29857" ht="12.75" hidden="1" customHeight="1"/>
    <row r="29858" ht="12.75" hidden="1" customHeight="1"/>
    <row r="29859" ht="12.75" hidden="1" customHeight="1"/>
    <row r="29860" ht="12.75" hidden="1" customHeight="1"/>
    <row r="29861" ht="12.75" hidden="1" customHeight="1"/>
    <row r="29862" ht="12.75" hidden="1" customHeight="1"/>
    <row r="29863" ht="12.75" hidden="1" customHeight="1"/>
    <row r="29864" ht="12.75" hidden="1" customHeight="1"/>
    <row r="29865" ht="12.75" hidden="1" customHeight="1"/>
    <row r="29866" ht="12.75" hidden="1" customHeight="1"/>
    <row r="29867" ht="12.75" hidden="1" customHeight="1"/>
    <row r="29868" ht="12.75" hidden="1" customHeight="1"/>
    <row r="29869" ht="12.75" hidden="1" customHeight="1"/>
    <row r="29870" ht="12.75" hidden="1" customHeight="1"/>
    <row r="29871" ht="12.75" hidden="1" customHeight="1"/>
    <row r="29872" ht="12.75" hidden="1" customHeight="1"/>
    <row r="29873" ht="12.75" hidden="1" customHeight="1"/>
    <row r="29874" ht="12.75" hidden="1" customHeight="1"/>
    <row r="29875" ht="12.75" hidden="1" customHeight="1"/>
    <row r="29876" ht="12.75" hidden="1" customHeight="1"/>
    <row r="29877" ht="12.75" hidden="1" customHeight="1"/>
    <row r="29878" ht="12.75" hidden="1" customHeight="1"/>
    <row r="29879" ht="12.75" hidden="1" customHeight="1"/>
    <row r="29880" ht="12.75" hidden="1" customHeight="1"/>
    <row r="29881" ht="12.75" hidden="1" customHeight="1"/>
    <row r="29882" ht="12.75" hidden="1" customHeight="1"/>
    <row r="29883" ht="12.75" hidden="1" customHeight="1"/>
    <row r="29884" ht="12.75" hidden="1" customHeight="1"/>
    <row r="29885" ht="12.75" hidden="1" customHeight="1"/>
    <row r="29886" ht="12.75" hidden="1" customHeight="1"/>
    <row r="29887" ht="12.75" hidden="1" customHeight="1"/>
    <row r="29888" ht="12.75" hidden="1" customHeight="1"/>
    <row r="29889" ht="12.75" hidden="1" customHeight="1"/>
    <row r="29890" ht="12.75" hidden="1" customHeight="1"/>
    <row r="29891" ht="12.75" hidden="1" customHeight="1"/>
    <row r="29892" ht="12.75" hidden="1" customHeight="1"/>
    <row r="29893" ht="12.75" hidden="1" customHeight="1"/>
    <row r="29894" ht="12.75" hidden="1" customHeight="1"/>
    <row r="29895" ht="12.75" hidden="1" customHeight="1"/>
    <row r="29896" ht="12.75" hidden="1" customHeight="1"/>
    <row r="29897" ht="12.75" hidden="1" customHeight="1"/>
    <row r="29898" ht="12.75" hidden="1" customHeight="1"/>
    <row r="29899" ht="12.75" hidden="1" customHeight="1"/>
    <row r="29900" ht="12.75" hidden="1" customHeight="1"/>
    <row r="29901" ht="12.75" hidden="1" customHeight="1"/>
    <row r="29902" ht="12.75" hidden="1" customHeight="1"/>
    <row r="29903" ht="12.75" hidden="1" customHeight="1"/>
    <row r="29904" ht="12.75" hidden="1" customHeight="1"/>
    <row r="29905" ht="12.75" hidden="1" customHeight="1"/>
    <row r="29906" ht="12.75" hidden="1" customHeight="1"/>
    <row r="29907" ht="12.75" hidden="1" customHeight="1"/>
    <row r="29908" ht="12.75" hidden="1" customHeight="1"/>
    <row r="29909" ht="12.75" hidden="1" customHeight="1"/>
    <row r="29910" ht="12.75" hidden="1" customHeight="1"/>
    <row r="29911" ht="12.75" hidden="1" customHeight="1"/>
    <row r="29912" ht="12.75" hidden="1" customHeight="1"/>
    <row r="29913" ht="12.75" hidden="1" customHeight="1"/>
    <row r="29914" ht="12.75" hidden="1" customHeight="1"/>
    <row r="29915" ht="12.75" hidden="1" customHeight="1"/>
    <row r="29916" ht="12.75" hidden="1" customHeight="1"/>
    <row r="29917" ht="12.75" hidden="1" customHeight="1"/>
    <row r="29918" ht="12.75" hidden="1" customHeight="1"/>
    <row r="29919" ht="12.75" hidden="1" customHeight="1"/>
    <row r="29920" ht="12.75" hidden="1" customHeight="1"/>
    <row r="29921" ht="12.75" hidden="1" customHeight="1"/>
    <row r="29922" ht="12.75" hidden="1" customHeight="1"/>
    <row r="29923" ht="12.75" hidden="1" customHeight="1"/>
    <row r="29924" ht="12.75" hidden="1" customHeight="1"/>
    <row r="29925" ht="12.75" hidden="1" customHeight="1"/>
    <row r="29926" ht="12.75" hidden="1" customHeight="1"/>
    <row r="29927" ht="12.75" hidden="1" customHeight="1"/>
    <row r="29928" ht="12.75" hidden="1" customHeight="1"/>
    <row r="29929" ht="12.75" hidden="1" customHeight="1"/>
    <row r="29930" ht="12.75" hidden="1" customHeight="1"/>
    <row r="29931" ht="12.75" hidden="1" customHeight="1"/>
    <row r="29932" ht="12.75" hidden="1" customHeight="1"/>
    <row r="29933" ht="12.75" hidden="1" customHeight="1"/>
    <row r="29934" ht="12.75" hidden="1" customHeight="1"/>
    <row r="29935" ht="12.75" hidden="1" customHeight="1"/>
    <row r="29936" ht="12.75" hidden="1" customHeight="1"/>
    <row r="29937" ht="12.75" hidden="1" customHeight="1"/>
    <row r="29938" ht="12.75" hidden="1" customHeight="1"/>
    <row r="29939" ht="12.75" hidden="1" customHeight="1"/>
    <row r="29940" ht="12.75" hidden="1" customHeight="1"/>
    <row r="29941" ht="12.75" hidden="1" customHeight="1"/>
    <row r="29942" ht="12.75" hidden="1" customHeight="1"/>
    <row r="29943" ht="12.75" hidden="1" customHeight="1"/>
    <row r="29944" ht="12.75" hidden="1" customHeight="1"/>
    <row r="29945" ht="12.75" hidden="1" customHeight="1"/>
    <row r="29946" ht="12.75" hidden="1" customHeight="1"/>
    <row r="29947" ht="12.75" hidden="1" customHeight="1"/>
    <row r="29948" ht="12.75" hidden="1" customHeight="1"/>
    <row r="29949" ht="12.75" hidden="1" customHeight="1"/>
    <row r="29950" ht="12.75" hidden="1" customHeight="1"/>
    <row r="29951" ht="12.75" hidden="1" customHeight="1"/>
    <row r="29952" ht="12.75" hidden="1" customHeight="1"/>
    <row r="29953" ht="12.75" hidden="1" customHeight="1"/>
    <row r="29954" ht="12.75" hidden="1" customHeight="1"/>
    <row r="29955" ht="12.75" hidden="1" customHeight="1"/>
    <row r="29956" ht="12.75" hidden="1" customHeight="1"/>
    <row r="29957" ht="12.75" hidden="1" customHeight="1"/>
    <row r="29958" ht="12.75" hidden="1" customHeight="1"/>
    <row r="29959" ht="12.75" hidden="1" customHeight="1"/>
    <row r="29960" ht="12.75" hidden="1" customHeight="1"/>
    <row r="29961" ht="12.75" hidden="1" customHeight="1"/>
    <row r="29962" ht="12.75" hidden="1" customHeight="1"/>
    <row r="29963" ht="12.75" hidden="1" customHeight="1"/>
    <row r="29964" ht="12.75" hidden="1" customHeight="1"/>
    <row r="29965" ht="12.75" hidden="1" customHeight="1"/>
    <row r="29966" ht="12.75" hidden="1" customHeight="1"/>
    <row r="29967" ht="12.75" hidden="1" customHeight="1"/>
    <row r="29968" ht="12.75" hidden="1" customHeight="1"/>
    <row r="29969" ht="12.75" hidden="1" customHeight="1"/>
    <row r="29970" ht="12.75" hidden="1" customHeight="1"/>
    <row r="29971" ht="12.75" hidden="1" customHeight="1"/>
    <row r="29972" ht="12.75" hidden="1" customHeight="1"/>
    <row r="29973" ht="12.75" hidden="1" customHeight="1"/>
    <row r="29974" ht="12.75" hidden="1" customHeight="1"/>
    <row r="29975" ht="12.75" hidden="1" customHeight="1"/>
    <row r="29976" ht="12.75" hidden="1" customHeight="1"/>
    <row r="29977" ht="12.75" hidden="1" customHeight="1"/>
    <row r="29978" ht="12.75" hidden="1" customHeight="1"/>
    <row r="29979" ht="12.75" hidden="1" customHeight="1"/>
    <row r="29980" ht="12.75" hidden="1" customHeight="1"/>
    <row r="29981" ht="12.75" hidden="1" customHeight="1"/>
    <row r="29982" ht="12.75" hidden="1" customHeight="1"/>
    <row r="29983" ht="12.75" hidden="1" customHeight="1"/>
    <row r="29984" ht="12.75" hidden="1" customHeight="1"/>
    <row r="29985" ht="12.75" hidden="1" customHeight="1"/>
    <row r="29986" ht="12.75" hidden="1" customHeight="1"/>
    <row r="29987" ht="12.75" hidden="1" customHeight="1"/>
    <row r="29988" ht="12.75" hidden="1" customHeight="1"/>
    <row r="29989" ht="12.75" hidden="1" customHeight="1"/>
    <row r="29990" ht="12.75" hidden="1" customHeight="1"/>
    <row r="29991" ht="12.75" hidden="1" customHeight="1"/>
    <row r="29992" ht="12.75" hidden="1" customHeight="1"/>
    <row r="29993" ht="12.75" hidden="1" customHeight="1"/>
    <row r="29994" ht="12.75" hidden="1" customHeight="1"/>
    <row r="29995" ht="12.75" hidden="1" customHeight="1"/>
    <row r="29996" ht="12.75" hidden="1" customHeight="1"/>
    <row r="29997" ht="12.75" hidden="1" customHeight="1"/>
    <row r="29998" ht="12.75" hidden="1" customHeight="1"/>
    <row r="29999" ht="12.75" hidden="1" customHeight="1"/>
    <row r="30000" ht="12.75" hidden="1" customHeight="1"/>
    <row r="30001" ht="12.75" hidden="1" customHeight="1"/>
    <row r="30002" ht="12.75" hidden="1" customHeight="1"/>
    <row r="30003" ht="12.75" hidden="1" customHeight="1"/>
    <row r="30004" ht="12.75" hidden="1" customHeight="1"/>
    <row r="30005" ht="12.75" hidden="1" customHeight="1"/>
    <row r="30006" ht="12.75" hidden="1" customHeight="1"/>
    <row r="30007" ht="12.75" hidden="1" customHeight="1"/>
    <row r="30008" ht="12.75" hidden="1" customHeight="1"/>
    <row r="30009" ht="12.75" hidden="1" customHeight="1"/>
    <row r="30010" ht="12.75" hidden="1" customHeight="1"/>
    <row r="30011" ht="12.75" hidden="1" customHeight="1"/>
    <row r="30012" ht="12.75" hidden="1" customHeight="1"/>
    <row r="30013" ht="12.75" hidden="1" customHeight="1"/>
    <row r="30014" ht="12.75" hidden="1" customHeight="1"/>
    <row r="30015" ht="12.75" hidden="1" customHeight="1"/>
    <row r="30016" ht="12.75" hidden="1" customHeight="1"/>
    <row r="30017" ht="12.75" hidden="1" customHeight="1"/>
    <row r="30018" ht="12.75" hidden="1" customHeight="1"/>
    <row r="30019" ht="12.75" hidden="1" customHeight="1"/>
    <row r="30020" ht="12.75" hidden="1" customHeight="1"/>
    <row r="30021" ht="12.75" hidden="1" customHeight="1"/>
    <row r="30022" ht="12.75" hidden="1" customHeight="1"/>
    <row r="30023" ht="12.75" hidden="1" customHeight="1"/>
    <row r="30024" ht="12.75" hidden="1" customHeight="1"/>
    <row r="30025" ht="12.75" hidden="1" customHeight="1"/>
    <row r="30026" ht="12.75" hidden="1" customHeight="1"/>
    <row r="30027" ht="12.75" hidden="1" customHeight="1"/>
    <row r="30028" ht="12.75" hidden="1" customHeight="1"/>
    <row r="30029" ht="12.75" hidden="1" customHeight="1"/>
    <row r="30030" ht="12.75" hidden="1" customHeight="1"/>
    <row r="30031" ht="12.75" hidden="1" customHeight="1"/>
    <row r="30032" ht="12.75" hidden="1" customHeight="1"/>
    <row r="30033" ht="12.75" hidden="1" customHeight="1"/>
    <row r="30034" ht="12.75" hidden="1" customHeight="1"/>
    <row r="30035" ht="12.75" hidden="1" customHeight="1"/>
    <row r="30036" ht="12.75" hidden="1" customHeight="1"/>
    <row r="30037" ht="12.75" hidden="1" customHeight="1"/>
    <row r="30038" ht="12.75" hidden="1" customHeight="1"/>
    <row r="30039" ht="12.75" hidden="1" customHeight="1"/>
    <row r="30040" ht="12.75" hidden="1" customHeight="1"/>
    <row r="30041" ht="12.75" hidden="1" customHeight="1"/>
    <row r="30042" ht="12.75" hidden="1" customHeight="1"/>
    <row r="30043" ht="12.75" hidden="1" customHeight="1"/>
    <row r="30044" ht="12.75" hidden="1" customHeight="1"/>
    <row r="30045" ht="12.75" hidden="1" customHeight="1"/>
    <row r="30046" ht="12.75" hidden="1" customHeight="1"/>
    <row r="30047" ht="12.75" hidden="1" customHeight="1"/>
    <row r="30048" ht="12.75" hidden="1" customHeight="1"/>
    <row r="30049" ht="12.75" hidden="1" customHeight="1"/>
    <row r="30050" ht="12.75" hidden="1" customHeight="1"/>
    <row r="30051" ht="12.75" hidden="1" customHeight="1"/>
    <row r="30052" ht="12.75" hidden="1" customHeight="1"/>
    <row r="30053" ht="12.75" hidden="1" customHeight="1"/>
    <row r="30054" ht="12.75" hidden="1" customHeight="1"/>
    <row r="30055" ht="12.75" hidden="1" customHeight="1"/>
    <row r="30056" ht="12.75" hidden="1" customHeight="1"/>
    <row r="30057" ht="12.75" hidden="1" customHeight="1"/>
    <row r="30058" ht="12.75" hidden="1" customHeight="1"/>
    <row r="30059" ht="12.75" hidden="1" customHeight="1"/>
    <row r="30060" ht="12.75" hidden="1" customHeight="1"/>
    <row r="30061" ht="12.75" hidden="1" customHeight="1"/>
    <row r="30062" ht="12.75" hidden="1" customHeight="1"/>
    <row r="30063" ht="12.75" hidden="1" customHeight="1"/>
    <row r="30064" ht="12.75" hidden="1" customHeight="1"/>
    <row r="30065" ht="12.75" hidden="1" customHeight="1"/>
    <row r="30066" ht="12.75" hidden="1" customHeight="1"/>
    <row r="30067" ht="12.75" hidden="1" customHeight="1"/>
    <row r="30068" ht="12.75" hidden="1" customHeight="1"/>
    <row r="30069" ht="12.75" hidden="1" customHeight="1"/>
    <row r="30070" ht="12.75" hidden="1" customHeight="1"/>
    <row r="30071" ht="12.75" hidden="1" customHeight="1"/>
    <row r="30072" ht="12.75" hidden="1" customHeight="1"/>
    <row r="30073" ht="12.75" hidden="1" customHeight="1"/>
    <row r="30074" ht="12.75" hidden="1" customHeight="1"/>
    <row r="30075" ht="12.75" hidden="1" customHeight="1"/>
    <row r="30076" ht="12.75" hidden="1" customHeight="1"/>
    <row r="30077" ht="12.75" hidden="1" customHeight="1"/>
    <row r="30078" ht="12.75" hidden="1" customHeight="1"/>
    <row r="30079" ht="12.75" hidden="1" customHeight="1"/>
    <row r="30080" ht="12.75" hidden="1" customHeight="1"/>
    <row r="30081" ht="12.75" hidden="1" customHeight="1"/>
    <row r="30082" ht="12.75" hidden="1" customHeight="1"/>
    <row r="30083" ht="12.75" hidden="1" customHeight="1"/>
    <row r="30084" ht="12.75" hidden="1" customHeight="1"/>
    <row r="30085" ht="12.75" hidden="1" customHeight="1"/>
    <row r="30086" ht="12.75" hidden="1" customHeight="1"/>
    <row r="30087" ht="12.75" hidden="1" customHeight="1"/>
    <row r="30088" ht="12.75" hidden="1" customHeight="1"/>
    <row r="30089" ht="12.75" hidden="1" customHeight="1"/>
    <row r="30090" ht="12.75" hidden="1" customHeight="1"/>
    <row r="30091" ht="12.75" hidden="1" customHeight="1"/>
    <row r="30092" ht="12.75" hidden="1" customHeight="1"/>
    <row r="30093" ht="12.75" hidden="1" customHeight="1"/>
    <row r="30094" ht="12.75" hidden="1" customHeight="1"/>
    <row r="30095" ht="12.75" hidden="1" customHeight="1"/>
    <row r="30096" ht="12.75" hidden="1" customHeight="1"/>
    <row r="30097" ht="12.75" hidden="1" customHeight="1"/>
    <row r="30098" ht="12.75" hidden="1" customHeight="1"/>
    <row r="30099" ht="12.75" hidden="1" customHeight="1"/>
    <row r="30100" ht="12.75" hidden="1" customHeight="1"/>
    <row r="30101" ht="12.75" hidden="1" customHeight="1"/>
    <row r="30102" ht="12.75" hidden="1" customHeight="1"/>
    <row r="30103" ht="12.75" hidden="1" customHeight="1"/>
    <row r="30104" ht="12.75" hidden="1" customHeight="1"/>
    <row r="30105" ht="12.75" hidden="1" customHeight="1"/>
    <row r="30106" ht="12.75" hidden="1" customHeight="1"/>
    <row r="30107" ht="12.75" hidden="1" customHeight="1"/>
    <row r="30108" ht="12.75" hidden="1" customHeight="1"/>
    <row r="30109" ht="12.75" hidden="1" customHeight="1"/>
    <row r="30110" ht="12.75" hidden="1" customHeight="1"/>
    <row r="30111" ht="12.75" hidden="1" customHeight="1"/>
    <row r="30112" ht="12.75" hidden="1" customHeight="1"/>
    <row r="30113" ht="12.75" hidden="1" customHeight="1"/>
    <row r="30114" ht="12.75" hidden="1" customHeight="1"/>
    <row r="30115" ht="12.75" hidden="1" customHeight="1"/>
    <row r="30116" ht="12.75" hidden="1" customHeight="1"/>
    <row r="30117" ht="12.75" hidden="1" customHeight="1"/>
    <row r="30118" ht="12.75" hidden="1" customHeight="1"/>
    <row r="30119" ht="12.75" hidden="1" customHeight="1"/>
    <row r="30120" ht="12.75" hidden="1" customHeight="1"/>
    <row r="30121" ht="12.75" hidden="1" customHeight="1"/>
    <row r="30122" ht="12.75" hidden="1" customHeight="1"/>
    <row r="30123" ht="12.75" hidden="1" customHeight="1"/>
    <row r="30124" ht="12.75" hidden="1" customHeight="1"/>
    <row r="30125" ht="12.75" hidden="1" customHeight="1"/>
    <row r="30126" ht="12.75" hidden="1" customHeight="1"/>
    <row r="30127" ht="12.75" hidden="1" customHeight="1"/>
    <row r="30128" ht="12.75" hidden="1" customHeight="1"/>
    <row r="30129" ht="12.75" hidden="1" customHeight="1"/>
    <row r="30130" ht="12.75" hidden="1" customHeight="1"/>
    <row r="30131" ht="12.75" hidden="1" customHeight="1"/>
    <row r="30132" ht="12.75" hidden="1" customHeight="1"/>
    <row r="30133" ht="12.75" hidden="1" customHeight="1"/>
    <row r="30134" ht="12.75" hidden="1" customHeight="1"/>
    <row r="30135" ht="12.75" hidden="1" customHeight="1"/>
    <row r="30136" ht="12.75" hidden="1" customHeight="1"/>
    <row r="30137" ht="12.75" hidden="1" customHeight="1"/>
    <row r="30138" ht="12.75" hidden="1" customHeight="1"/>
    <row r="30139" ht="12.75" hidden="1" customHeight="1"/>
    <row r="30140" ht="12.75" hidden="1" customHeight="1"/>
    <row r="30141" ht="12.75" hidden="1" customHeight="1"/>
    <row r="30142" ht="12.75" hidden="1" customHeight="1"/>
    <row r="30143" ht="12.75" hidden="1" customHeight="1"/>
    <row r="30144" ht="12.75" hidden="1" customHeight="1"/>
    <row r="30145" ht="12.75" hidden="1" customHeight="1"/>
    <row r="30146" ht="12.75" hidden="1" customHeight="1"/>
    <row r="30147" ht="12.75" hidden="1" customHeight="1"/>
    <row r="30148" ht="12.75" hidden="1" customHeight="1"/>
    <row r="30149" ht="12.75" hidden="1" customHeight="1"/>
    <row r="30150" ht="12.75" hidden="1" customHeight="1"/>
    <row r="30151" ht="12.75" hidden="1" customHeight="1"/>
    <row r="30152" ht="12.75" hidden="1" customHeight="1"/>
    <row r="30153" ht="12.75" hidden="1" customHeight="1"/>
    <row r="30154" ht="12.75" hidden="1" customHeight="1"/>
    <row r="30155" ht="12.75" hidden="1" customHeight="1"/>
    <row r="30156" ht="12.75" hidden="1" customHeight="1"/>
    <row r="30157" ht="12.75" hidden="1" customHeight="1"/>
    <row r="30158" ht="12.75" hidden="1" customHeight="1"/>
    <row r="30159" ht="12.75" hidden="1" customHeight="1"/>
    <row r="30160" ht="12.75" hidden="1" customHeight="1"/>
    <row r="30161" ht="12.75" hidden="1" customHeight="1"/>
    <row r="30162" ht="12.75" hidden="1" customHeight="1"/>
    <row r="30163" ht="12.75" hidden="1" customHeight="1"/>
    <row r="30164" ht="12.75" hidden="1" customHeight="1"/>
    <row r="30165" ht="12.75" hidden="1" customHeight="1"/>
    <row r="30166" ht="12.75" hidden="1" customHeight="1"/>
    <row r="30167" ht="12.75" hidden="1" customHeight="1"/>
    <row r="30168" ht="12.75" hidden="1" customHeight="1"/>
    <row r="30169" ht="12.75" hidden="1" customHeight="1"/>
    <row r="30170" ht="12.75" hidden="1" customHeight="1"/>
    <row r="30171" ht="12.75" hidden="1" customHeight="1"/>
    <row r="30172" ht="12.75" hidden="1" customHeight="1"/>
    <row r="30173" ht="12.75" hidden="1" customHeight="1"/>
    <row r="30174" ht="12.75" hidden="1" customHeight="1"/>
    <row r="30175" ht="12.75" hidden="1" customHeight="1"/>
    <row r="30176" ht="12.75" hidden="1" customHeight="1"/>
    <row r="30177" ht="12.75" hidden="1" customHeight="1"/>
    <row r="30178" ht="12.75" hidden="1" customHeight="1"/>
    <row r="30179" ht="12.75" hidden="1" customHeight="1"/>
    <row r="30180" ht="12.75" hidden="1" customHeight="1"/>
    <row r="30181" ht="12.75" hidden="1" customHeight="1"/>
    <row r="30182" ht="12.75" hidden="1" customHeight="1"/>
    <row r="30183" ht="12.75" hidden="1" customHeight="1"/>
    <row r="30184" ht="12.75" hidden="1" customHeight="1"/>
    <row r="30185" ht="12.75" hidden="1" customHeight="1"/>
    <row r="30186" ht="12.75" hidden="1" customHeight="1"/>
    <row r="30187" ht="12.75" hidden="1" customHeight="1"/>
    <row r="30188" ht="12.75" hidden="1" customHeight="1"/>
    <row r="30189" ht="12.75" hidden="1" customHeight="1"/>
    <row r="30190" ht="12.75" hidden="1" customHeight="1"/>
    <row r="30191" ht="12.75" hidden="1" customHeight="1"/>
    <row r="30192" ht="12.75" hidden="1" customHeight="1"/>
    <row r="30193" ht="12.75" hidden="1" customHeight="1"/>
    <row r="30194" ht="12.75" hidden="1" customHeight="1"/>
    <row r="30195" ht="12.75" hidden="1" customHeight="1"/>
    <row r="30196" ht="12.75" hidden="1" customHeight="1"/>
    <row r="30197" ht="12.75" hidden="1" customHeight="1"/>
    <row r="30198" ht="12.75" hidden="1" customHeight="1"/>
    <row r="30199" ht="12.75" hidden="1" customHeight="1"/>
    <row r="30200" ht="12.75" hidden="1" customHeight="1"/>
    <row r="30201" ht="12.75" hidden="1" customHeight="1"/>
    <row r="30202" ht="12.75" hidden="1" customHeight="1"/>
    <row r="30203" ht="12.75" hidden="1" customHeight="1"/>
    <row r="30204" ht="12.75" hidden="1" customHeight="1"/>
    <row r="30205" ht="12.75" hidden="1" customHeight="1"/>
    <row r="30206" ht="12.75" hidden="1" customHeight="1"/>
    <row r="30207" ht="12.75" hidden="1" customHeight="1"/>
    <row r="30208" ht="12.75" hidden="1" customHeight="1"/>
    <row r="30209" ht="12.75" hidden="1" customHeight="1"/>
    <row r="30210" ht="12.75" hidden="1" customHeight="1"/>
    <row r="30211" ht="12.75" hidden="1" customHeight="1"/>
    <row r="30212" ht="12.75" hidden="1" customHeight="1"/>
    <row r="30213" ht="12.75" hidden="1" customHeight="1"/>
    <row r="30214" ht="12.75" hidden="1" customHeight="1"/>
    <row r="30215" ht="12.75" hidden="1" customHeight="1"/>
    <row r="30216" ht="12.75" hidden="1" customHeight="1"/>
    <row r="30217" ht="12.75" hidden="1" customHeight="1"/>
    <row r="30218" ht="12.75" hidden="1" customHeight="1"/>
    <row r="30219" ht="12.75" hidden="1" customHeight="1"/>
    <row r="30220" ht="12.75" hidden="1" customHeight="1"/>
    <row r="30221" ht="12.75" hidden="1" customHeight="1"/>
    <row r="30222" ht="12.75" hidden="1" customHeight="1"/>
    <row r="30223" ht="12.75" hidden="1" customHeight="1"/>
    <row r="30224" ht="12.75" hidden="1" customHeight="1"/>
    <row r="30225" ht="12.75" hidden="1" customHeight="1"/>
    <row r="30226" ht="12.75" hidden="1" customHeight="1"/>
    <row r="30227" ht="12.75" hidden="1" customHeight="1"/>
    <row r="30228" ht="12.75" hidden="1" customHeight="1"/>
    <row r="30229" ht="12.75" hidden="1" customHeight="1"/>
    <row r="30230" ht="12.75" hidden="1" customHeight="1"/>
    <row r="30231" ht="12.75" hidden="1" customHeight="1"/>
    <row r="30232" ht="12.75" hidden="1" customHeight="1"/>
    <row r="30233" ht="12.75" hidden="1" customHeight="1"/>
    <row r="30234" ht="12.75" hidden="1" customHeight="1"/>
    <row r="30235" ht="12.75" hidden="1" customHeight="1"/>
    <row r="30236" ht="12.75" hidden="1" customHeight="1"/>
    <row r="30237" ht="12.75" hidden="1" customHeight="1"/>
    <row r="30238" ht="12.75" hidden="1" customHeight="1"/>
    <row r="30239" ht="12.75" hidden="1" customHeight="1"/>
    <row r="30240" ht="12.75" hidden="1" customHeight="1"/>
    <row r="30241" ht="12.75" hidden="1" customHeight="1"/>
    <row r="30242" ht="12.75" hidden="1" customHeight="1"/>
    <row r="30243" ht="12.75" hidden="1" customHeight="1"/>
    <row r="30244" ht="12.75" hidden="1" customHeight="1"/>
    <row r="30245" ht="12.75" hidden="1" customHeight="1"/>
    <row r="30246" ht="12.75" hidden="1" customHeight="1"/>
    <row r="30247" ht="12.75" hidden="1" customHeight="1"/>
    <row r="30248" ht="12.75" hidden="1" customHeight="1"/>
    <row r="30249" ht="12.75" hidden="1" customHeight="1"/>
    <row r="30250" ht="12.75" hidden="1" customHeight="1"/>
    <row r="30251" ht="12.75" hidden="1" customHeight="1"/>
    <row r="30252" ht="12.75" hidden="1" customHeight="1"/>
    <row r="30253" ht="12.75" hidden="1" customHeight="1"/>
    <row r="30254" ht="12.75" hidden="1" customHeight="1"/>
    <row r="30255" ht="12.75" hidden="1" customHeight="1"/>
    <row r="30256" ht="12.75" hidden="1" customHeight="1"/>
    <row r="30257" ht="12.75" hidden="1" customHeight="1"/>
    <row r="30258" ht="12.75" hidden="1" customHeight="1"/>
    <row r="30259" ht="12.75" hidden="1" customHeight="1"/>
    <row r="30260" ht="12.75" hidden="1" customHeight="1"/>
    <row r="30261" ht="12.75" hidden="1" customHeight="1"/>
    <row r="30262" ht="12.75" hidden="1" customHeight="1"/>
    <row r="30263" ht="12.75" hidden="1" customHeight="1"/>
    <row r="30264" ht="12.75" hidden="1" customHeight="1"/>
    <row r="30265" ht="12.75" hidden="1" customHeight="1"/>
    <row r="30266" ht="12.75" hidden="1" customHeight="1"/>
    <row r="30267" ht="12.75" hidden="1" customHeight="1"/>
    <row r="30268" ht="12.75" hidden="1" customHeight="1"/>
    <row r="30269" ht="12.75" hidden="1" customHeight="1"/>
    <row r="30270" ht="12.75" hidden="1" customHeight="1"/>
    <row r="30271" ht="12.75" hidden="1" customHeight="1"/>
    <row r="30272" ht="12.75" hidden="1" customHeight="1"/>
    <row r="30273" ht="12.75" hidden="1" customHeight="1"/>
    <row r="30274" ht="12.75" hidden="1" customHeight="1"/>
    <row r="30275" ht="12.75" hidden="1" customHeight="1"/>
    <row r="30276" ht="12.75" hidden="1" customHeight="1"/>
    <row r="30277" ht="12.75" hidden="1" customHeight="1"/>
    <row r="30278" ht="12.75" hidden="1" customHeight="1"/>
    <row r="30279" ht="12.75" hidden="1" customHeight="1"/>
    <row r="30280" ht="12.75" hidden="1" customHeight="1"/>
    <row r="30281" ht="12.75" hidden="1" customHeight="1"/>
    <row r="30282" ht="12.75" hidden="1" customHeight="1"/>
    <row r="30283" ht="12.75" hidden="1" customHeight="1"/>
    <row r="30284" ht="12.75" hidden="1" customHeight="1"/>
    <row r="30285" ht="12.75" hidden="1" customHeight="1"/>
    <row r="30286" ht="12.75" hidden="1" customHeight="1"/>
    <row r="30287" ht="12.75" hidden="1" customHeight="1"/>
    <row r="30288" ht="12.75" hidden="1" customHeight="1"/>
    <row r="30289" ht="12.75" hidden="1" customHeight="1"/>
    <row r="30290" ht="12.75" hidden="1" customHeight="1"/>
    <row r="30291" ht="12.75" hidden="1" customHeight="1"/>
    <row r="30292" ht="12.75" hidden="1" customHeight="1"/>
    <row r="30293" ht="12.75" hidden="1" customHeight="1"/>
    <row r="30294" ht="12.75" hidden="1" customHeight="1"/>
    <row r="30295" ht="12.75" hidden="1" customHeight="1"/>
    <row r="30296" ht="12.75" hidden="1" customHeight="1"/>
    <row r="30297" ht="12.75" hidden="1" customHeight="1"/>
    <row r="30298" ht="12.75" hidden="1" customHeight="1"/>
    <row r="30299" ht="12.75" hidden="1" customHeight="1"/>
    <row r="30300" ht="12.75" hidden="1" customHeight="1"/>
    <row r="30301" ht="12.75" hidden="1" customHeight="1"/>
    <row r="30302" ht="12.75" hidden="1" customHeight="1"/>
    <row r="30303" ht="12.75" hidden="1" customHeight="1"/>
    <row r="30304" ht="12.75" hidden="1" customHeight="1"/>
    <row r="30305" ht="12.75" hidden="1" customHeight="1"/>
    <row r="30306" ht="12.75" hidden="1" customHeight="1"/>
    <row r="30307" ht="12.75" hidden="1" customHeight="1"/>
    <row r="30308" ht="12.75" hidden="1" customHeight="1"/>
    <row r="30309" ht="12.75" hidden="1" customHeight="1"/>
    <row r="30310" ht="12.75" hidden="1" customHeight="1"/>
    <row r="30311" ht="12.75" hidden="1" customHeight="1"/>
    <row r="30312" ht="12.75" hidden="1" customHeight="1"/>
    <row r="30313" ht="12.75" hidden="1" customHeight="1"/>
    <row r="30314" ht="12.75" hidden="1" customHeight="1"/>
    <row r="30315" ht="12.75" hidden="1" customHeight="1"/>
    <row r="30316" ht="12.75" hidden="1" customHeight="1"/>
    <row r="30317" ht="12.75" hidden="1" customHeight="1"/>
    <row r="30318" ht="12.75" hidden="1" customHeight="1"/>
    <row r="30319" ht="12.75" hidden="1" customHeight="1"/>
    <row r="30320" ht="12.75" hidden="1" customHeight="1"/>
    <row r="30321" ht="12.75" hidden="1" customHeight="1"/>
    <row r="30322" ht="12.75" hidden="1" customHeight="1"/>
    <row r="30323" ht="12.75" hidden="1" customHeight="1"/>
    <row r="30324" ht="12.75" hidden="1" customHeight="1"/>
    <row r="30325" ht="12.75" hidden="1" customHeight="1"/>
    <row r="30326" ht="12.75" hidden="1" customHeight="1"/>
    <row r="30327" ht="12.75" hidden="1" customHeight="1"/>
    <row r="30328" ht="12.75" hidden="1" customHeight="1"/>
    <row r="30329" ht="12.75" hidden="1" customHeight="1"/>
    <row r="30330" ht="12.75" hidden="1" customHeight="1"/>
    <row r="30331" ht="12.75" hidden="1" customHeight="1"/>
    <row r="30332" ht="12.75" hidden="1" customHeight="1"/>
    <row r="30333" ht="12.75" hidden="1" customHeight="1"/>
    <row r="30334" ht="12.75" hidden="1" customHeight="1"/>
    <row r="30335" ht="12.75" hidden="1" customHeight="1"/>
    <row r="30336" ht="12.75" hidden="1" customHeight="1"/>
    <row r="30337" ht="12.75" hidden="1" customHeight="1"/>
    <row r="30338" ht="12.75" hidden="1" customHeight="1"/>
    <row r="30339" ht="12.75" hidden="1" customHeight="1"/>
    <row r="30340" ht="12.75" hidden="1" customHeight="1"/>
    <row r="30341" ht="12.75" hidden="1" customHeight="1"/>
    <row r="30342" ht="12.75" hidden="1" customHeight="1"/>
    <row r="30343" ht="12.75" hidden="1" customHeight="1"/>
    <row r="30344" ht="12.75" hidden="1" customHeight="1"/>
    <row r="30345" ht="12.75" hidden="1" customHeight="1"/>
    <row r="30346" ht="12.75" hidden="1" customHeight="1"/>
    <row r="30347" ht="12.75" hidden="1" customHeight="1"/>
    <row r="30348" ht="12.75" hidden="1" customHeight="1"/>
    <row r="30349" ht="12.75" hidden="1" customHeight="1"/>
    <row r="30350" ht="12.75" hidden="1" customHeight="1"/>
    <row r="30351" ht="12.75" hidden="1" customHeight="1"/>
    <row r="30352" ht="12.75" hidden="1" customHeight="1"/>
    <row r="30353" ht="12.75" hidden="1" customHeight="1"/>
    <row r="30354" ht="12.75" hidden="1" customHeight="1"/>
    <row r="30355" ht="12.75" hidden="1" customHeight="1"/>
    <row r="30356" ht="12.75" hidden="1" customHeight="1"/>
    <row r="30357" ht="12.75" hidden="1" customHeight="1"/>
    <row r="30358" ht="12.75" hidden="1" customHeight="1"/>
    <row r="30359" ht="12.75" hidden="1" customHeight="1"/>
    <row r="30360" ht="12.75" hidden="1" customHeight="1"/>
    <row r="30361" ht="12.75" hidden="1" customHeight="1"/>
    <row r="30362" ht="12.75" hidden="1" customHeight="1"/>
    <row r="30363" ht="12.75" hidden="1" customHeight="1"/>
    <row r="30364" ht="12.75" hidden="1" customHeight="1"/>
    <row r="30365" ht="12.75" hidden="1" customHeight="1"/>
    <row r="30366" ht="12.75" hidden="1" customHeight="1"/>
    <row r="30367" ht="12.75" hidden="1" customHeight="1"/>
    <row r="30368" ht="12.75" hidden="1" customHeight="1"/>
    <row r="30369" ht="12.75" hidden="1" customHeight="1"/>
    <row r="30370" ht="12.75" hidden="1" customHeight="1"/>
    <row r="30371" ht="12.75" hidden="1" customHeight="1"/>
    <row r="30372" ht="12.75" hidden="1" customHeight="1"/>
    <row r="30373" ht="12.75" hidden="1" customHeight="1"/>
    <row r="30374" ht="12.75" hidden="1" customHeight="1"/>
    <row r="30375" ht="12.75" hidden="1" customHeight="1"/>
    <row r="30376" ht="12.75" hidden="1" customHeight="1"/>
    <row r="30377" ht="12.75" hidden="1" customHeight="1"/>
    <row r="30378" ht="12.75" hidden="1" customHeight="1"/>
    <row r="30379" ht="12.75" hidden="1" customHeight="1"/>
    <row r="30380" ht="12.75" hidden="1" customHeight="1"/>
    <row r="30381" ht="12.75" hidden="1" customHeight="1"/>
    <row r="30382" ht="12.75" hidden="1" customHeight="1"/>
    <row r="30383" ht="12.75" hidden="1" customHeight="1"/>
    <row r="30384" ht="12.75" hidden="1" customHeight="1"/>
    <row r="30385" ht="12.75" hidden="1" customHeight="1"/>
    <row r="30386" ht="12.75" hidden="1" customHeight="1"/>
    <row r="30387" ht="12.75" hidden="1" customHeight="1"/>
    <row r="30388" ht="12.75" hidden="1" customHeight="1"/>
    <row r="30389" ht="12.75" hidden="1" customHeight="1"/>
    <row r="30390" ht="12.75" hidden="1" customHeight="1"/>
    <row r="30391" ht="12.75" hidden="1" customHeight="1"/>
    <row r="30392" ht="12.75" hidden="1" customHeight="1"/>
    <row r="30393" ht="12.75" hidden="1" customHeight="1"/>
    <row r="30394" ht="12.75" hidden="1" customHeight="1"/>
    <row r="30395" ht="12.75" hidden="1" customHeight="1"/>
    <row r="30396" ht="12.75" hidden="1" customHeight="1"/>
    <row r="30397" ht="12.75" hidden="1" customHeight="1"/>
    <row r="30398" ht="12.75" hidden="1" customHeight="1"/>
    <row r="30399" ht="12.75" hidden="1" customHeight="1"/>
    <row r="30400" ht="12.75" hidden="1" customHeight="1"/>
    <row r="30401" ht="12.75" hidden="1" customHeight="1"/>
    <row r="30402" ht="12.75" hidden="1" customHeight="1"/>
    <row r="30403" ht="12.75" hidden="1" customHeight="1"/>
    <row r="30404" ht="12.75" hidden="1" customHeight="1"/>
    <row r="30405" ht="12.75" hidden="1" customHeight="1"/>
    <row r="30406" ht="12.75" hidden="1" customHeight="1"/>
    <row r="30407" ht="12.75" hidden="1" customHeight="1"/>
    <row r="30408" ht="12.75" hidden="1" customHeight="1"/>
    <row r="30409" ht="12.75" hidden="1" customHeight="1"/>
    <row r="30410" ht="12.75" hidden="1" customHeight="1"/>
    <row r="30411" ht="12.75" hidden="1" customHeight="1"/>
    <row r="30412" ht="12.75" hidden="1" customHeight="1"/>
    <row r="30413" ht="12.75" hidden="1" customHeight="1"/>
    <row r="30414" ht="12.75" hidden="1" customHeight="1"/>
    <row r="30415" ht="12.75" hidden="1" customHeight="1"/>
    <row r="30416" ht="12.75" hidden="1" customHeight="1"/>
    <row r="30417" ht="12.75" hidden="1" customHeight="1"/>
    <row r="30418" ht="12.75" hidden="1" customHeight="1"/>
    <row r="30419" ht="12.75" hidden="1" customHeight="1"/>
    <row r="30420" ht="12.75" hidden="1" customHeight="1"/>
    <row r="30421" ht="12.75" hidden="1" customHeight="1"/>
    <row r="30422" ht="12.75" hidden="1" customHeight="1"/>
    <row r="30423" ht="12.75" hidden="1" customHeight="1"/>
    <row r="30424" ht="12.75" hidden="1" customHeight="1"/>
    <row r="30425" ht="12.75" hidden="1" customHeight="1"/>
    <row r="30426" ht="12.75" hidden="1" customHeight="1"/>
    <row r="30427" ht="12.75" hidden="1" customHeight="1"/>
    <row r="30428" ht="12.75" hidden="1" customHeight="1"/>
    <row r="30429" ht="12.75" hidden="1" customHeight="1"/>
    <row r="30430" ht="12.75" hidden="1" customHeight="1"/>
    <row r="30431" ht="12.75" hidden="1" customHeight="1"/>
    <row r="30432" ht="12.75" hidden="1" customHeight="1"/>
    <row r="30433" ht="12.75" hidden="1" customHeight="1"/>
    <row r="30434" ht="12.75" hidden="1" customHeight="1"/>
    <row r="30435" ht="12.75" hidden="1" customHeight="1"/>
    <row r="30436" ht="12.75" hidden="1" customHeight="1"/>
    <row r="30437" ht="12.75" hidden="1" customHeight="1"/>
    <row r="30438" ht="12.75" hidden="1" customHeight="1"/>
    <row r="30439" ht="12.75" hidden="1" customHeight="1"/>
    <row r="30440" ht="12.75" hidden="1" customHeight="1"/>
    <row r="30441" ht="12.75" hidden="1" customHeight="1"/>
    <row r="30442" ht="12.75" hidden="1" customHeight="1"/>
    <row r="30443" ht="12.75" hidden="1" customHeight="1"/>
    <row r="30444" ht="12.75" hidden="1" customHeight="1"/>
    <row r="30445" ht="12.75" hidden="1" customHeight="1"/>
    <row r="30446" ht="12.75" hidden="1" customHeight="1"/>
    <row r="30447" ht="12.75" hidden="1" customHeight="1"/>
    <row r="30448" ht="12.75" hidden="1" customHeight="1"/>
    <row r="30449" ht="12.75" hidden="1" customHeight="1"/>
    <row r="30450" ht="12.75" hidden="1" customHeight="1"/>
    <row r="30451" ht="12.75" hidden="1" customHeight="1"/>
    <row r="30452" ht="12.75" hidden="1" customHeight="1"/>
    <row r="30453" ht="12.75" hidden="1" customHeight="1"/>
    <row r="30454" ht="12.75" hidden="1" customHeight="1"/>
    <row r="30455" ht="12.75" hidden="1" customHeight="1"/>
    <row r="30456" ht="12.75" hidden="1" customHeight="1"/>
    <row r="30457" ht="12.75" hidden="1" customHeight="1"/>
    <row r="30458" ht="12.75" hidden="1" customHeight="1"/>
    <row r="30459" ht="12.75" hidden="1" customHeight="1"/>
    <row r="30460" ht="12.75" hidden="1" customHeight="1"/>
    <row r="30461" ht="12.75" hidden="1" customHeight="1"/>
    <row r="30462" ht="12.75" hidden="1" customHeight="1"/>
    <row r="30463" ht="12.75" hidden="1" customHeight="1"/>
    <row r="30464" ht="12.75" hidden="1" customHeight="1"/>
    <row r="30465" ht="12.75" hidden="1" customHeight="1"/>
    <row r="30466" ht="12.75" hidden="1" customHeight="1"/>
    <row r="30467" ht="12.75" hidden="1" customHeight="1"/>
    <row r="30468" ht="12.75" hidden="1" customHeight="1"/>
    <row r="30469" ht="12.75" hidden="1" customHeight="1"/>
    <row r="30470" ht="12.75" hidden="1" customHeight="1"/>
    <row r="30471" ht="12.75" hidden="1" customHeight="1"/>
    <row r="30472" ht="12.75" hidden="1" customHeight="1"/>
    <row r="30473" ht="12.75" hidden="1" customHeight="1"/>
    <row r="30474" ht="12.75" hidden="1" customHeight="1"/>
    <row r="30475" ht="12.75" hidden="1" customHeight="1"/>
    <row r="30476" ht="12.75" hidden="1" customHeight="1"/>
    <row r="30477" ht="12.75" hidden="1" customHeight="1"/>
    <row r="30478" ht="12.75" hidden="1" customHeight="1"/>
    <row r="30479" ht="12.75" hidden="1" customHeight="1"/>
    <row r="30480" ht="12.75" hidden="1" customHeight="1"/>
    <row r="30481" ht="12.75" hidden="1" customHeight="1"/>
    <row r="30482" ht="12.75" hidden="1" customHeight="1"/>
    <row r="30483" ht="12.75" hidden="1" customHeight="1"/>
    <row r="30484" ht="12.75" hidden="1" customHeight="1"/>
    <row r="30485" ht="12.75" hidden="1" customHeight="1"/>
    <row r="30486" ht="12.75" hidden="1" customHeight="1"/>
    <row r="30487" ht="12.75" hidden="1" customHeight="1"/>
    <row r="30488" ht="12.75" hidden="1" customHeight="1"/>
    <row r="30489" ht="12.75" hidden="1" customHeight="1"/>
    <row r="30490" ht="12.75" hidden="1" customHeight="1"/>
    <row r="30491" ht="12.75" hidden="1" customHeight="1"/>
    <row r="30492" ht="12.75" hidden="1" customHeight="1"/>
    <row r="30493" ht="12.75" hidden="1" customHeight="1"/>
    <row r="30494" ht="12.75" hidden="1" customHeight="1"/>
    <row r="30495" ht="12.75" hidden="1" customHeight="1"/>
    <row r="30496" ht="12.75" hidden="1" customHeight="1"/>
    <row r="30497" ht="12.75" hidden="1" customHeight="1"/>
    <row r="30498" ht="12.75" hidden="1" customHeight="1"/>
    <row r="30499" ht="12.75" hidden="1" customHeight="1"/>
    <row r="30500" ht="12.75" hidden="1" customHeight="1"/>
    <row r="30501" ht="12.75" hidden="1" customHeight="1"/>
    <row r="30502" ht="12.75" hidden="1" customHeight="1"/>
    <row r="30503" ht="12.75" hidden="1" customHeight="1"/>
    <row r="30504" ht="12.75" hidden="1" customHeight="1"/>
    <row r="30505" ht="12.75" hidden="1" customHeight="1"/>
    <row r="30506" ht="12.75" hidden="1" customHeight="1"/>
    <row r="30507" ht="12.75" hidden="1" customHeight="1"/>
    <row r="30508" ht="12.75" hidden="1" customHeight="1"/>
    <row r="30509" ht="12.75" hidden="1" customHeight="1"/>
    <row r="30510" ht="12.75" hidden="1" customHeight="1"/>
    <row r="30511" ht="12.75" hidden="1" customHeight="1"/>
    <row r="30512" ht="12.75" hidden="1" customHeight="1"/>
    <row r="30513" ht="12.75" hidden="1" customHeight="1"/>
    <row r="30514" ht="12.75" hidden="1" customHeight="1"/>
    <row r="30515" ht="12.75" hidden="1" customHeight="1"/>
    <row r="30516" ht="12.75" hidden="1" customHeight="1"/>
    <row r="30517" ht="12.75" hidden="1" customHeight="1"/>
    <row r="30518" ht="12.75" hidden="1" customHeight="1"/>
    <row r="30519" ht="12.75" hidden="1" customHeight="1"/>
    <row r="30520" ht="12.75" hidden="1" customHeight="1"/>
    <row r="30521" ht="12.75" hidden="1" customHeight="1"/>
    <row r="30522" ht="12.75" hidden="1" customHeight="1"/>
    <row r="30523" ht="12.75" hidden="1" customHeight="1"/>
    <row r="30524" ht="12.75" hidden="1" customHeight="1"/>
    <row r="30525" ht="12.75" hidden="1" customHeight="1"/>
    <row r="30526" ht="12.75" hidden="1" customHeight="1"/>
    <row r="30527" ht="12.75" hidden="1" customHeight="1"/>
    <row r="30528" ht="12.75" hidden="1" customHeight="1"/>
    <row r="30529" ht="12.75" hidden="1" customHeight="1"/>
    <row r="30530" ht="12.75" hidden="1" customHeight="1"/>
    <row r="30531" ht="12.75" hidden="1" customHeight="1"/>
    <row r="30532" ht="12.75" hidden="1" customHeight="1"/>
    <row r="30533" ht="12.75" hidden="1" customHeight="1"/>
    <row r="30534" ht="12.75" hidden="1" customHeight="1"/>
    <row r="30535" ht="12.75" hidden="1" customHeight="1"/>
    <row r="30536" ht="12.75" hidden="1" customHeight="1"/>
    <row r="30537" ht="12.75" hidden="1" customHeight="1"/>
    <row r="30538" ht="12.75" hidden="1" customHeight="1"/>
    <row r="30539" ht="12.75" hidden="1" customHeight="1"/>
    <row r="30540" ht="12.75" hidden="1" customHeight="1"/>
    <row r="30541" ht="12.75" hidden="1" customHeight="1"/>
    <row r="30542" ht="12.75" hidden="1" customHeight="1"/>
    <row r="30543" ht="12.75" hidden="1" customHeight="1"/>
    <row r="30544" ht="12.75" hidden="1" customHeight="1"/>
    <row r="30545" ht="12.75" hidden="1" customHeight="1"/>
    <row r="30546" ht="12.75" hidden="1" customHeight="1"/>
    <row r="30547" ht="12.75" hidden="1" customHeight="1"/>
    <row r="30548" ht="12.75" hidden="1" customHeight="1"/>
    <row r="30549" ht="12.75" hidden="1" customHeight="1"/>
    <row r="30550" ht="12.75" hidden="1" customHeight="1"/>
    <row r="30551" ht="12.75" hidden="1" customHeight="1"/>
    <row r="30552" ht="12.75" hidden="1" customHeight="1"/>
    <row r="30553" ht="12.75" hidden="1" customHeight="1"/>
    <row r="30554" ht="12.75" hidden="1" customHeight="1"/>
    <row r="30555" ht="12.75" hidden="1" customHeight="1"/>
    <row r="30556" ht="12.75" hidden="1" customHeight="1"/>
    <row r="30557" ht="12.75" hidden="1" customHeight="1"/>
    <row r="30558" ht="12.75" hidden="1" customHeight="1"/>
    <row r="30559" ht="12.75" hidden="1" customHeight="1"/>
    <row r="30560" ht="12.75" hidden="1" customHeight="1"/>
    <row r="30561" ht="12.75" hidden="1" customHeight="1"/>
    <row r="30562" ht="12.75" hidden="1" customHeight="1"/>
    <row r="30563" ht="12.75" hidden="1" customHeight="1"/>
    <row r="30564" ht="12.75" hidden="1" customHeight="1"/>
    <row r="30565" ht="12.75" hidden="1" customHeight="1"/>
    <row r="30566" ht="12.75" hidden="1" customHeight="1"/>
    <row r="30567" ht="12.75" hidden="1" customHeight="1"/>
    <row r="30568" ht="12.75" hidden="1" customHeight="1"/>
    <row r="30569" ht="12.75" hidden="1" customHeight="1"/>
    <row r="30570" ht="12.75" hidden="1" customHeight="1"/>
    <row r="30571" ht="12.75" hidden="1" customHeight="1"/>
    <row r="30572" ht="12.75" hidden="1" customHeight="1"/>
    <row r="30573" ht="12.75" hidden="1" customHeight="1"/>
    <row r="30574" ht="12.75" hidden="1" customHeight="1"/>
    <row r="30575" ht="12.75" hidden="1" customHeight="1"/>
    <row r="30576" ht="12.75" hidden="1" customHeight="1"/>
    <row r="30577" ht="12.75" hidden="1" customHeight="1"/>
    <row r="30578" ht="12.75" hidden="1" customHeight="1"/>
    <row r="30579" ht="12.75" hidden="1" customHeight="1"/>
    <row r="30580" ht="12.75" hidden="1" customHeight="1"/>
    <row r="30581" ht="12.75" hidden="1" customHeight="1"/>
    <row r="30582" ht="12.75" hidden="1" customHeight="1"/>
    <row r="30583" ht="12.75" hidden="1" customHeight="1"/>
    <row r="30584" ht="12.75" hidden="1" customHeight="1"/>
    <row r="30585" ht="12.75" hidden="1" customHeight="1"/>
    <row r="30586" ht="12.75" hidden="1" customHeight="1"/>
    <row r="30587" ht="12.75" hidden="1" customHeight="1"/>
    <row r="30588" ht="12.75" hidden="1" customHeight="1"/>
    <row r="30589" ht="12.75" hidden="1" customHeight="1"/>
    <row r="30590" ht="12.75" hidden="1" customHeight="1"/>
    <row r="30591" ht="12.75" hidden="1" customHeight="1"/>
    <row r="30592" ht="12.75" hidden="1" customHeight="1"/>
    <row r="30593" ht="12.75" hidden="1" customHeight="1"/>
    <row r="30594" ht="12.75" hidden="1" customHeight="1"/>
    <row r="30595" ht="12.75" hidden="1" customHeight="1"/>
    <row r="30596" ht="12.75" hidden="1" customHeight="1"/>
    <row r="30597" ht="12.75" hidden="1" customHeight="1"/>
    <row r="30598" ht="12.75" hidden="1" customHeight="1"/>
    <row r="30599" ht="12.75" hidden="1" customHeight="1"/>
    <row r="30600" ht="12.75" hidden="1" customHeight="1"/>
    <row r="30601" ht="12.75" hidden="1" customHeight="1"/>
    <row r="30602" ht="12.75" hidden="1" customHeight="1"/>
    <row r="30603" ht="12.75" hidden="1" customHeight="1"/>
    <row r="30604" ht="12.75" hidden="1" customHeight="1"/>
    <row r="30605" ht="12.75" hidden="1" customHeight="1"/>
    <row r="30606" ht="12.75" hidden="1" customHeight="1"/>
    <row r="30607" ht="12.75" hidden="1" customHeight="1"/>
    <row r="30608" ht="12.75" hidden="1" customHeight="1"/>
    <row r="30609" ht="12.75" hidden="1" customHeight="1"/>
    <row r="30610" ht="12.75" hidden="1" customHeight="1"/>
    <row r="30611" ht="12.75" hidden="1" customHeight="1"/>
    <row r="30612" ht="12.75" hidden="1" customHeight="1"/>
    <row r="30613" ht="12.75" hidden="1" customHeight="1"/>
    <row r="30614" ht="12.75" hidden="1" customHeight="1"/>
    <row r="30615" ht="12.75" hidden="1" customHeight="1"/>
    <row r="30616" ht="12.75" hidden="1" customHeight="1"/>
    <row r="30617" ht="12.75" hidden="1" customHeight="1"/>
    <row r="30618" ht="12.75" hidden="1" customHeight="1"/>
    <row r="30619" ht="12.75" hidden="1" customHeight="1"/>
    <row r="30620" ht="12.75" hidden="1" customHeight="1"/>
    <row r="30621" ht="12.75" hidden="1" customHeight="1"/>
    <row r="30622" ht="12.75" hidden="1" customHeight="1"/>
    <row r="30623" ht="12.75" hidden="1" customHeight="1"/>
    <row r="30624" ht="12.75" hidden="1" customHeight="1"/>
    <row r="30625" ht="12.75" hidden="1" customHeight="1"/>
    <row r="30626" ht="12.75" hidden="1" customHeight="1"/>
    <row r="30627" ht="12.75" hidden="1" customHeight="1"/>
    <row r="30628" ht="12.75" hidden="1" customHeight="1"/>
    <row r="30629" ht="12.75" hidden="1" customHeight="1"/>
    <row r="30630" ht="12.75" hidden="1" customHeight="1"/>
    <row r="30631" ht="12.75" hidden="1" customHeight="1"/>
    <row r="30632" ht="12.75" hidden="1" customHeight="1"/>
    <row r="30633" ht="12.75" hidden="1" customHeight="1"/>
    <row r="30634" ht="12.75" hidden="1" customHeight="1"/>
    <row r="30635" ht="12.75" hidden="1" customHeight="1"/>
    <row r="30636" ht="12.75" hidden="1" customHeight="1"/>
    <row r="30637" ht="12.75" hidden="1" customHeight="1"/>
    <row r="30638" ht="12.75" hidden="1" customHeight="1"/>
    <row r="30639" ht="12.75" hidden="1" customHeight="1"/>
    <row r="30640" ht="12.75" hidden="1" customHeight="1"/>
    <row r="30641" ht="12.75" hidden="1" customHeight="1"/>
    <row r="30642" ht="12.75" hidden="1" customHeight="1"/>
    <row r="30643" ht="12.75" hidden="1" customHeight="1"/>
    <row r="30644" ht="12.75" hidden="1" customHeight="1"/>
    <row r="30645" ht="12.75" hidden="1" customHeight="1"/>
    <row r="30646" ht="12.75" hidden="1" customHeight="1"/>
    <row r="30647" ht="12.75" hidden="1" customHeight="1"/>
    <row r="30648" ht="12.75" hidden="1" customHeight="1"/>
    <row r="30649" ht="12.75" hidden="1" customHeight="1"/>
    <row r="30650" ht="12.75" hidden="1" customHeight="1"/>
    <row r="30651" ht="12.75" hidden="1" customHeight="1"/>
    <row r="30652" ht="12.75" hidden="1" customHeight="1"/>
    <row r="30653" ht="12.75" hidden="1" customHeight="1"/>
    <row r="30654" ht="12.75" hidden="1" customHeight="1"/>
    <row r="30655" ht="12.75" hidden="1" customHeight="1"/>
    <row r="30656" ht="12.75" hidden="1" customHeight="1"/>
    <row r="30657" ht="12.75" hidden="1" customHeight="1"/>
    <row r="30658" ht="12.75" hidden="1" customHeight="1"/>
    <row r="30659" ht="12.75" hidden="1" customHeight="1"/>
    <row r="30660" ht="12.75" hidden="1" customHeight="1"/>
    <row r="30661" ht="12.75" hidden="1" customHeight="1"/>
    <row r="30662" ht="12.75" hidden="1" customHeight="1"/>
    <row r="30663" ht="12.75" hidden="1" customHeight="1"/>
    <row r="30664" ht="12.75" hidden="1" customHeight="1"/>
    <row r="30665" ht="12.75" hidden="1" customHeight="1"/>
    <row r="30666" ht="12.75" hidden="1" customHeight="1"/>
    <row r="30667" ht="12.75" hidden="1" customHeight="1"/>
    <row r="30668" ht="12.75" hidden="1" customHeight="1"/>
    <row r="30669" ht="12.75" hidden="1" customHeight="1"/>
    <row r="30670" ht="12.75" hidden="1" customHeight="1"/>
    <row r="30671" ht="12.75" hidden="1" customHeight="1"/>
    <row r="30672" ht="12.75" hidden="1" customHeight="1"/>
    <row r="30673" ht="12.75" hidden="1" customHeight="1"/>
    <row r="30674" ht="12.75" hidden="1" customHeight="1"/>
    <row r="30675" ht="12.75" hidden="1" customHeight="1"/>
    <row r="30676" ht="12.75" hidden="1" customHeight="1"/>
    <row r="30677" ht="12.75" hidden="1" customHeight="1"/>
    <row r="30678" ht="12.75" hidden="1" customHeight="1"/>
    <row r="30679" ht="12.75" hidden="1" customHeight="1"/>
    <row r="30680" ht="12.75" hidden="1" customHeight="1"/>
    <row r="30681" ht="12.75" hidden="1" customHeight="1"/>
    <row r="30682" ht="12.75" hidden="1" customHeight="1"/>
    <row r="30683" ht="12.75" hidden="1" customHeight="1"/>
    <row r="30684" ht="12.75" hidden="1" customHeight="1"/>
    <row r="30685" ht="12.75" hidden="1" customHeight="1"/>
    <row r="30686" ht="12.75" hidden="1" customHeight="1"/>
    <row r="30687" ht="12.75" hidden="1" customHeight="1"/>
    <row r="30688" ht="12.75" hidden="1" customHeight="1"/>
    <row r="30689" ht="12.75" hidden="1" customHeight="1"/>
    <row r="30690" ht="12.75" hidden="1" customHeight="1"/>
    <row r="30691" ht="12.75" hidden="1" customHeight="1"/>
    <row r="30692" ht="12.75" hidden="1" customHeight="1"/>
    <row r="30693" ht="12.75" hidden="1" customHeight="1"/>
    <row r="30694" ht="12.75" hidden="1" customHeight="1"/>
    <row r="30695" ht="12.75" hidden="1" customHeight="1"/>
    <row r="30696" ht="12.75" hidden="1" customHeight="1"/>
    <row r="30697" ht="12.75" hidden="1" customHeight="1"/>
    <row r="30698" ht="12.75" hidden="1" customHeight="1"/>
    <row r="30699" ht="12.75" hidden="1" customHeight="1"/>
    <row r="30700" ht="12.75" hidden="1" customHeight="1"/>
    <row r="30701" ht="12.75" hidden="1" customHeight="1"/>
    <row r="30702" ht="12.75" hidden="1" customHeight="1"/>
    <row r="30703" ht="12.75" hidden="1" customHeight="1"/>
    <row r="30704" ht="12.75" hidden="1" customHeight="1"/>
    <row r="30705" ht="12.75" hidden="1" customHeight="1"/>
    <row r="30706" ht="12.75" hidden="1" customHeight="1"/>
    <row r="30707" ht="12.75" hidden="1" customHeight="1"/>
    <row r="30708" ht="12.75" hidden="1" customHeight="1"/>
    <row r="30709" ht="12.75" hidden="1" customHeight="1"/>
    <row r="30710" ht="12.75" hidden="1" customHeight="1"/>
    <row r="30711" ht="12.75" hidden="1" customHeight="1"/>
    <row r="30712" ht="12.75" hidden="1" customHeight="1"/>
    <row r="30713" ht="12.75" hidden="1" customHeight="1"/>
    <row r="30714" ht="12.75" hidden="1" customHeight="1"/>
    <row r="30715" ht="12.75" hidden="1" customHeight="1"/>
    <row r="30716" ht="12.75" hidden="1" customHeight="1"/>
    <row r="30717" ht="12.75" hidden="1" customHeight="1"/>
    <row r="30718" ht="12.75" hidden="1" customHeight="1"/>
    <row r="30719" ht="12.75" hidden="1" customHeight="1"/>
    <row r="30720" ht="12.75" hidden="1" customHeight="1"/>
    <row r="30721" ht="12.75" hidden="1" customHeight="1"/>
    <row r="30722" ht="12.75" hidden="1" customHeight="1"/>
    <row r="30723" ht="12.75" hidden="1" customHeight="1"/>
    <row r="30724" ht="12.75" hidden="1" customHeight="1"/>
    <row r="30725" ht="12.75" hidden="1" customHeight="1"/>
    <row r="30726" ht="12.75" hidden="1" customHeight="1"/>
    <row r="30727" ht="12.75" hidden="1" customHeight="1"/>
    <row r="30728" ht="12.75" hidden="1" customHeight="1"/>
    <row r="30729" ht="12.75" hidden="1" customHeight="1"/>
    <row r="30730" ht="12.75" hidden="1" customHeight="1"/>
    <row r="30731" ht="12.75" hidden="1" customHeight="1"/>
    <row r="30732" ht="12.75" hidden="1" customHeight="1"/>
    <row r="30733" ht="12.75" hidden="1" customHeight="1"/>
    <row r="30734" ht="12.75" hidden="1" customHeight="1"/>
    <row r="30735" ht="12.75" hidden="1" customHeight="1"/>
    <row r="30736" ht="12.75" hidden="1" customHeight="1"/>
    <row r="30737" ht="12.75" hidden="1" customHeight="1"/>
    <row r="30738" ht="12.75" hidden="1" customHeight="1"/>
    <row r="30739" ht="12.75" hidden="1" customHeight="1"/>
    <row r="30740" ht="12.75" hidden="1" customHeight="1"/>
    <row r="30741" ht="12.75" hidden="1" customHeight="1"/>
    <row r="30742" ht="12.75" hidden="1" customHeight="1"/>
    <row r="30743" ht="12.75" hidden="1" customHeight="1"/>
    <row r="30744" ht="12.75" hidden="1" customHeight="1"/>
    <row r="30745" ht="12.75" hidden="1" customHeight="1"/>
    <row r="30746" ht="12.75" hidden="1" customHeight="1"/>
    <row r="30747" ht="12.75" hidden="1" customHeight="1"/>
    <row r="30748" ht="12.75" hidden="1" customHeight="1"/>
    <row r="30749" ht="12.75" hidden="1" customHeight="1"/>
    <row r="30750" ht="12.75" hidden="1" customHeight="1"/>
    <row r="30751" ht="12.75" hidden="1" customHeight="1"/>
    <row r="30752" ht="12.75" hidden="1" customHeight="1"/>
    <row r="30753" ht="12.75" hidden="1" customHeight="1"/>
    <row r="30754" ht="12.75" hidden="1" customHeight="1"/>
    <row r="30755" ht="12.75" hidden="1" customHeight="1"/>
    <row r="30756" ht="12.75" hidden="1" customHeight="1"/>
    <row r="30757" ht="12.75" hidden="1" customHeight="1"/>
    <row r="30758" ht="12.75" hidden="1" customHeight="1"/>
    <row r="30759" ht="12.75" hidden="1" customHeight="1"/>
    <row r="30760" ht="12.75" hidden="1" customHeight="1"/>
    <row r="30761" ht="12.75" hidden="1" customHeight="1"/>
    <row r="30762" ht="12.75" hidden="1" customHeight="1"/>
    <row r="30763" ht="12.75" hidden="1" customHeight="1"/>
    <row r="30764" ht="12.75" hidden="1" customHeight="1"/>
    <row r="30765" ht="12.75" hidden="1" customHeight="1"/>
    <row r="30766" ht="12.75" hidden="1" customHeight="1"/>
    <row r="30767" ht="12.75" hidden="1" customHeight="1"/>
    <row r="30768" ht="12.75" hidden="1" customHeight="1"/>
    <row r="30769" ht="12.75" hidden="1" customHeight="1"/>
    <row r="30770" ht="12.75" hidden="1" customHeight="1"/>
    <row r="30771" ht="12.75" hidden="1" customHeight="1"/>
    <row r="30772" ht="12.75" hidden="1" customHeight="1"/>
    <row r="30773" ht="12.75" hidden="1" customHeight="1"/>
    <row r="30774" ht="12.75" hidden="1" customHeight="1"/>
    <row r="30775" ht="12.75" hidden="1" customHeight="1"/>
    <row r="30776" ht="12.75" hidden="1" customHeight="1"/>
    <row r="30777" ht="12.75" hidden="1" customHeight="1"/>
    <row r="30778" ht="12.75" hidden="1" customHeight="1"/>
    <row r="30779" ht="12.75" hidden="1" customHeight="1"/>
    <row r="30780" ht="12.75" hidden="1" customHeight="1"/>
    <row r="30781" ht="12.75" hidden="1" customHeight="1"/>
    <row r="30782" ht="12.75" hidden="1" customHeight="1"/>
    <row r="30783" ht="12.75" hidden="1" customHeight="1"/>
    <row r="30784" ht="12.75" hidden="1" customHeight="1"/>
    <row r="30785" ht="12.75" hidden="1" customHeight="1"/>
    <row r="30786" ht="12.75" hidden="1" customHeight="1"/>
    <row r="30787" ht="12.75" hidden="1" customHeight="1"/>
    <row r="30788" ht="12.75" hidden="1" customHeight="1"/>
    <row r="30789" ht="12.75" hidden="1" customHeight="1"/>
    <row r="30790" ht="12.75" hidden="1" customHeight="1"/>
    <row r="30791" ht="12.75" hidden="1" customHeight="1"/>
    <row r="30792" ht="12.75" hidden="1" customHeight="1"/>
    <row r="30793" ht="12.75" hidden="1" customHeight="1"/>
    <row r="30794" ht="12.75" hidden="1" customHeight="1"/>
    <row r="30795" ht="12.75" hidden="1" customHeight="1"/>
    <row r="30796" ht="12.75" hidden="1" customHeight="1"/>
    <row r="30797" ht="12.75" hidden="1" customHeight="1"/>
    <row r="30798" ht="12.75" hidden="1" customHeight="1"/>
    <row r="30799" ht="12.75" hidden="1" customHeight="1"/>
    <row r="30800" ht="12.75" hidden="1" customHeight="1"/>
    <row r="30801" ht="12.75" hidden="1" customHeight="1"/>
    <row r="30802" ht="12.75" hidden="1" customHeight="1"/>
    <row r="30803" ht="12.75" hidden="1" customHeight="1"/>
    <row r="30804" ht="12.75" hidden="1" customHeight="1"/>
    <row r="30805" ht="12.75" hidden="1" customHeight="1"/>
    <row r="30806" ht="12.75" hidden="1" customHeight="1"/>
    <row r="30807" ht="12.75" hidden="1" customHeight="1"/>
    <row r="30808" ht="12.75" hidden="1" customHeight="1"/>
    <row r="30809" ht="12.75" hidden="1" customHeight="1"/>
    <row r="30810" ht="12.75" hidden="1" customHeight="1"/>
    <row r="30811" ht="12.75" hidden="1" customHeight="1"/>
    <row r="30812" ht="12.75" hidden="1" customHeight="1"/>
    <row r="30813" ht="12.75" hidden="1" customHeight="1"/>
    <row r="30814" ht="12.75" hidden="1" customHeight="1"/>
    <row r="30815" ht="12.75" hidden="1" customHeight="1"/>
    <row r="30816" ht="12.75" hidden="1" customHeight="1"/>
    <row r="30817" ht="12.75" hidden="1" customHeight="1"/>
    <row r="30818" ht="12.75" hidden="1" customHeight="1"/>
    <row r="30819" ht="12.75" hidden="1" customHeight="1"/>
    <row r="30820" ht="12.75" hidden="1" customHeight="1"/>
    <row r="30821" ht="12.75" hidden="1" customHeight="1"/>
    <row r="30822" ht="12.75" hidden="1" customHeight="1"/>
    <row r="30823" ht="12.75" hidden="1" customHeight="1"/>
    <row r="30824" ht="12.75" hidden="1" customHeight="1"/>
    <row r="30825" ht="12.75" hidden="1" customHeight="1"/>
    <row r="30826" ht="12.75" hidden="1" customHeight="1"/>
    <row r="30827" ht="12.75" hidden="1" customHeight="1"/>
    <row r="30828" ht="12.75" hidden="1" customHeight="1"/>
    <row r="30829" ht="12.75" hidden="1" customHeight="1"/>
    <row r="30830" ht="12.75" hidden="1" customHeight="1"/>
    <row r="30831" ht="12.75" hidden="1" customHeight="1"/>
    <row r="30832" ht="12.75" hidden="1" customHeight="1"/>
    <row r="30833" ht="12.75" hidden="1" customHeight="1"/>
    <row r="30834" ht="12.75" hidden="1" customHeight="1"/>
    <row r="30835" ht="12.75" hidden="1" customHeight="1"/>
    <row r="30836" ht="12.75" hidden="1" customHeight="1"/>
    <row r="30837" ht="12.75" hidden="1" customHeight="1"/>
    <row r="30838" ht="12.75" hidden="1" customHeight="1"/>
    <row r="30839" ht="12.75" hidden="1" customHeight="1"/>
    <row r="30840" ht="12.75" hidden="1" customHeight="1"/>
    <row r="30841" ht="12.75" hidden="1" customHeight="1"/>
    <row r="30842" ht="12.75" hidden="1" customHeight="1"/>
    <row r="30843" ht="12.75" hidden="1" customHeight="1"/>
    <row r="30844" ht="12.75" hidden="1" customHeight="1"/>
    <row r="30845" ht="12.75" hidden="1" customHeight="1"/>
    <row r="30846" ht="12.75" hidden="1" customHeight="1"/>
    <row r="30847" ht="12.75" hidden="1" customHeight="1"/>
    <row r="30848" ht="12.75" hidden="1" customHeight="1"/>
    <row r="30849" ht="12.75" hidden="1" customHeight="1"/>
    <row r="30850" ht="12.75" hidden="1" customHeight="1"/>
    <row r="30851" ht="12.75" hidden="1" customHeight="1"/>
    <row r="30852" ht="12.75" hidden="1" customHeight="1"/>
    <row r="30853" ht="12.75" hidden="1" customHeight="1"/>
    <row r="30854" ht="12.75" hidden="1" customHeight="1"/>
    <row r="30855" ht="12.75" hidden="1" customHeight="1"/>
    <row r="30856" ht="12.75" hidden="1" customHeight="1"/>
    <row r="30857" ht="12.75" hidden="1" customHeight="1"/>
    <row r="30858" ht="12.75" hidden="1" customHeight="1"/>
    <row r="30859" ht="12.75" hidden="1" customHeight="1"/>
    <row r="30860" ht="12.75" hidden="1" customHeight="1"/>
    <row r="30861" ht="12.75" hidden="1" customHeight="1"/>
    <row r="30862" ht="12.75" hidden="1" customHeight="1"/>
    <row r="30863" ht="12.75" hidden="1" customHeight="1"/>
    <row r="30864" ht="12.75" hidden="1" customHeight="1"/>
    <row r="30865" ht="12.75" hidden="1" customHeight="1"/>
    <row r="30866" ht="12.75" hidden="1" customHeight="1"/>
    <row r="30867" ht="12.75" hidden="1" customHeight="1"/>
    <row r="30868" ht="12.75" hidden="1" customHeight="1"/>
    <row r="30869" ht="12.75" hidden="1" customHeight="1"/>
    <row r="30870" ht="12.75" hidden="1" customHeight="1"/>
    <row r="30871" ht="12.75" hidden="1" customHeight="1"/>
    <row r="30872" ht="12.75" hidden="1" customHeight="1"/>
    <row r="30873" ht="12.75" hidden="1" customHeight="1"/>
    <row r="30874" ht="12.75" hidden="1" customHeight="1"/>
    <row r="30875" ht="12.75" hidden="1" customHeight="1"/>
    <row r="30876" ht="12.75" hidden="1" customHeight="1"/>
    <row r="30877" ht="12.75" hidden="1" customHeight="1"/>
    <row r="30878" ht="12.75" hidden="1" customHeight="1"/>
    <row r="30879" ht="12.75" hidden="1" customHeight="1"/>
    <row r="30880" ht="12.75" hidden="1" customHeight="1"/>
    <row r="30881" ht="12.75" hidden="1" customHeight="1"/>
    <row r="30882" ht="12.75" hidden="1" customHeight="1"/>
    <row r="30883" ht="12.75" hidden="1" customHeight="1"/>
    <row r="30884" ht="12.75" hidden="1" customHeight="1"/>
    <row r="30885" ht="12.75" hidden="1" customHeight="1"/>
    <row r="30886" ht="12.75" hidden="1" customHeight="1"/>
    <row r="30887" ht="12.75" hidden="1" customHeight="1"/>
    <row r="30888" ht="12.75" hidden="1" customHeight="1"/>
    <row r="30889" ht="12.75" hidden="1" customHeight="1"/>
    <row r="30890" ht="12.75" hidden="1" customHeight="1"/>
    <row r="30891" ht="12.75" hidden="1" customHeight="1"/>
    <row r="30892" ht="12.75" hidden="1" customHeight="1"/>
    <row r="30893" ht="12.75" hidden="1" customHeight="1"/>
    <row r="30894" ht="12.75" hidden="1" customHeight="1"/>
    <row r="30895" ht="12.75" hidden="1" customHeight="1"/>
    <row r="30896" ht="12.75" hidden="1" customHeight="1"/>
    <row r="30897" ht="12.75" hidden="1" customHeight="1"/>
    <row r="30898" ht="12.75" hidden="1" customHeight="1"/>
    <row r="30899" ht="12.75" hidden="1" customHeight="1"/>
    <row r="30900" ht="12.75" hidden="1" customHeight="1"/>
    <row r="30901" ht="12.75" hidden="1" customHeight="1"/>
    <row r="30902" ht="12.75" hidden="1" customHeight="1"/>
    <row r="30903" ht="12.75" hidden="1" customHeight="1"/>
    <row r="30904" ht="12.75" hidden="1" customHeight="1"/>
    <row r="30905" ht="12.75" hidden="1" customHeight="1"/>
    <row r="30906" ht="12.75" hidden="1" customHeight="1"/>
    <row r="30907" ht="12.75" hidden="1" customHeight="1"/>
    <row r="30908" ht="12.75" hidden="1" customHeight="1"/>
    <row r="30909" ht="12.75" hidden="1" customHeight="1"/>
    <row r="30910" ht="12.75" hidden="1" customHeight="1"/>
    <row r="30911" ht="12.75" hidden="1" customHeight="1"/>
    <row r="30912" ht="12.75" hidden="1" customHeight="1"/>
    <row r="30913" ht="12.75" hidden="1" customHeight="1"/>
    <row r="30914" ht="12.75" hidden="1" customHeight="1"/>
    <row r="30915" ht="12.75" hidden="1" customHeight="1"/>
    <row r="30916" ht="12.75" hidden="1" customHeight="1"/>
    <row r="30917" ht="12.75" hidden="1" customHeight="1"/>
    <row r="30918" ht="12.75" hidden="1" customHeight="1"/>
    <row r="30919" ht="12.75" hidden="1" customHeight="1"/>
    <row r="30920" ht="12.75" hidden="1" customHeight="1"/>
    <row r="30921" ht="12.75" hidden="1" customHeight="1"/>
    <row r="30922" ht="12.75" hidden="1" customHeight="1"/>
    <row r="30923" ht="12.75" hidden="1" customHeight="1"/>
    <row r="30924" ht="12.75" hidden="1" customHeight="1"/>
    <row r="30925" ht="12.75" hidden="1" customHeight="1"/>
    <row r="30926" ht="12.75" hidden="1" customHeight="1"/>
    <row r="30927" ht="12.75" hidden="1" customHeight="1"/>
    <row r="30928" ht="12.75" hidden="1" customHeight="1"/>
    <row r="30929" ht="12.75" hidden="1" customHeight="1"/>
    <row r="30930" ht="12.75" hidden="1" customHeight="1"/>
    <row r="30931" ht="12.75" hidden="1" customHeight="1"/>
    <row r="30932" ht="12.75" hidden="1" customHeight="1"/>
    <row r="30933" ht="12.75" hidden="1" customHeight="1"/>
    <row r="30934" ht="12.75" hidden="1" customHeight="1"/>
    <row r="30935" ht="12.75" hidden="1" customHeight="1"/>
    <row r="30936" ht="12.75" hidden="1" customHeight="1"/>
    <row r="30937" ht="12.75" hidden="1" customHeight="1"/>
    <row r="30938" ht="12.75" hidden="1" customHeight="1"/>
    <row r="30939" ht="12.75" hidden="1" customHeight="1"/>
    <row r="30940" ht="12.75" hidden="1" customHeight="1"/>
    <row r="30941" ht="12.75" hidden="1" customHeight="1"/>
    <row r="30942" ht="12.75" hidden="1" customHeight="1"/>
    <row r="30943" ht="12.75" hidden="1" customHeight="1"/>
    <row r="30944" ht="12.75" hidden="1" customHeight="1"/>
    <row r="30945" ht="12.75" hidden="1" customHeight="1"/>
    <row r="30946" ht="12.75" hidden="1" customHeight="1"/>
    <row r="30947" ht="12.75" hidden="1" customHeight="1"/>
    <row r="30948" ht="12.75" hidden="1" customHeight="1"/>
    <row r="30949" ht="12.75" hidden="1" customHeight="1"/>
    <row r="30950" ht="12.75" hidden="1" customHeight="1"/>
    <row r="30951" ht="12.75" hidden="1" customHeight="1"/>
    <row r="30952" ht="12.75" hidden="1" customHeight="1"/>
    <row r="30953" ht="12.75" hidden="1" customHeight="1"/>
    <row r="30954" ht="12.75" hidden="1" customHeight="1"/>
    <row r="30955" ht="12.75" hidden="1" customHeight="1"/>
    <row r="30956" ht="12.75" hidden="1" customHeight="1"/>
    <row r="30957" ht="12.75" hidden="1" customHeight="1"/>
    <row r="30958" ht="12.75" hidden="1" customHeight="1"/>
    <row r="30959" ht="12.75" hidden="1" customHeight="1"/>
    <row r="30960" ht="12.75" hidden="1" customHeight="1"/>
    <row r="30961" ht="12.75" hidden="1" customHeight="1"/>
    <row r="30962" ht="12.75" hidden="1" customHeight="1"/>
    <row r="30963" ht="12.75" hidden="1" customHeight="1"/>
    <row r="30964" ht="12.75" hidden="1" customHeight="1"/>
    <row r="30965" ht="12.75" hidden="1" customHeight="1"/>
    <row r="30966" ht="12.75" hidden="1" customHeight="1"/>
    <row r="30967" ht="12.75" hidden="1" customHeight="1"/>
    <row r="30968" ht="12.75" hidden="1" customHeight="1"/>
    <row r="30969" ht="12.75" hidden="1" customHeight="1"/>
    <row r="30970" ht="12.75" hidden="1" customHeight="1"/>
    <row r="30971" ht="12.75" hidden="1" customHeight="1"/>
    <row r="30972" ht="12.75" hidden="1" customHeight="1"/>
    <row r="30973" ht="12.75" hidden="1" customHeight="1"/>
    <row r="30974" ht="12.75" hidden="1" customHeight="1"/>
    <row r="30975" ht="12.75" hidden="1" customHeight="1"/>
    <row r="30976" ht="12.75" hidden="1" customHeight="1"/>
    <row r="30977" ht="12.75" hidden="1" customHeight="1"/>
    <row r="30978" ht="12.75" hidden="1" customHeight="1"/>
    <row r="30979" ht="12.75" hidden="1" customHeight="1"/>
    <row r="30980" ht="12.75" hidden="1" customHeight="1"/>
    <row r="30981" ht="12.75" hidden="1" customHeight="1"/>
    <row r="30982" ht="12.75" hidden="1" customHeight="1"/>
    <row r="30983" ht="12.75" hidden="1" customHeight="1"/>
    <row r="30984" ht="12.75" hidden="1" customHeight="1"/>
    <row r="30985" ht="12.75" hidden="1" customHeight="1"/>
    <row r="30986" ht="12.75" hidden="1" customHeight="1"/>
    <row r="30987" ht="12.75" hidden="1" customHeight="1"/>
    <row r="30988" ht="12.75" hidden="1" customHeight="1"/>
    <row r="30989" ht="12.75" hidden="1" customHeight="1"/>
    <row r="30990" ht="12.75" hidden="1" customHeight="1"/>
    <row r="30991" ht="12.75" hidden="1" customHeight="1"/>
    <row r="30992" ht="12.75" hidden="1" customHeight="1"/>
    <row r="30993" ht="12.75" hidden="1" customHeight="1"/>
    <row r="30994" ht="12.75" hidden="1" customHeight="1"/>
    <row r="30995" ht="12.75" hidden="1" customHeight="1"/>
    <row r="30996" ht="12.75" hidden="1" customHeight="1"/>
    <row r="30997" ht="12.75" hidden="1" customHeight="1"/>
    <row r="30998" ht="12.75" hidden="1" customHeight="1"/>
    <row r="30999" ht="12.75" hidden="1" customHeight="1"/>
    <row r="31000" ht="12.75" hidden="1" customHeight="1"/>
    <row r="31001" ht="12.75" hidden="1" customHeight="1"/>
    <row r="31002" ht="12.75" hidden="1" customHeight="1"/>
    <row r="31003" ht="12.75" hidden="1" customHeight="1"/>
    <row r="31004" ht="12.75" hidden="1" customHeight="1"/>
    <row r="31005" ht="12.75" hidden="1" customHeight="1"/>
    <row r="31006" ht="12.75" hidden="1" customHeight="1"/>
    <row r="31007" ht="12.75" hidden="1" customHeight="1"/>
    <row r="31008" ht="12.75" hidden="1" customHeight="1"/>
    <row r="31009" ht="12.75" hidden="1" customHeight="1"/>
    <row r="31010" ht="12.75" hidden="1" customHeight="1"/>
    <row r="31011" ht="12.75" hidden="1" customHeight="1"/>
    <row r="31012" ht="12.75" hidden="1" customHeight="1"/>
    <row r="31013" ht="12.75" hidden="1" customHeight="1"/>
    <row r="31014" ht="12.75" hidden="1" customHeight="1"/>
    <row r="31015" ht="12.75" hidden="1" customHeight="1"/>
    <row r="31016" ht="12.75" hidden="1" customHeight="1"/>
    <row r="31017" ht="12.75" hidden="1" customHeight="1"/>
    <row r="31018" ht="12.75" hidden="1" customHeight="1"/>
    <row r="31019" ht="12.75" hidden="1" customHeight="1"/>
    <row r="31020" ht="12.75" hidden="1" customHeight="1"/>
    <row r="31021" ht="12.75" hidden="1" customHeight="1"/>
    <row r="31022" ht="12.75" hidden="1" customHeight="1"/>
    <row r="31023" ht="12.75" hidden="1" customHeight="1"/>
    <row r="31024" ht="12.75" hidden="1" customHeight="1"/>
    <row r="31025" ht="12.75" hidden="1" customHeight="1"/>
    <row r="31026" ht="12.75" hidden="1" customHeight="1"/>
    <row r="31027" ht="12.75" hidden="1" customHeight="1"/>
    <row r="31028" ht="12.75" hidden="1" customHeight="1"/>
    <row r="31029" ht="12.75" hidden="1" customHeight="1"/>
    <row r="31030" ht="12.75" hidden="1" customHeight="1"/>
    <row r="31031" ht="12.75" hidden="1" customHeight="1"/>
    <row r="31032" ht="12.75" hidden="1" customHeight="1"/>
    <row r="31033" ht="12.75" hidden="1" customHeight="1"/>
    <row r="31034" ht="12.75" hidden="1" customHeight="1"/>
    <row r="31035" ht="12.75" hidden="1" customHeight="1"/>
    <row r="31036" ht="12.75" hidden="1" customHeight="1"/>
    <row r="31037" ht="12.75" hidden="1" customHeight="1"/>
    <row r="31038" ht="12.75" hidden="1" customHeight="1"/>
    <row r="31039" ht="12.75" hidden="1" customHeight="1"/>
    <row r="31040" ht="12.75" hidden="1" customHeight="1"/>
    <row r="31041" ht="12.75" hidden="1" customHeight="1"/>
    <row r="31042" ht="12.75" hidden="1" customHeight="1"/>
    <row r="31043" ht="12.75" hidden="1" customHeight="1"/>
    <row r="31044" ht="12.75" hidden="1" customHeight="1"/>
    <row r="31045" ht="12.75" hidden="1" customHeight="1"/>
    <row r="31046" ht="12.75" hidden="1" customHeight="1"/>
    <row r="31047" ht="12.75" hidden="1" customHeight="1"/>
    <row r="31048" ht="12.75" hidden="1" customHeight="1"/>
    <row r="31049" ht="12.75" hidden="1" customHeight="1"/>
    <row r="31050" ht="12.75" hidden="1" customHeight="1"/>
    <row r="31051" ht="12.75" hidden="1" customHeight="1"/>
    <row r="31052" ht="12.75" hidden="1" customHeight="1"/>
    <row r="31053" ht="12.75" hidden="1" customHeight="1"/>
    <row r="31054" ht="12.75" hidden="1" customHeight="1"/>
    <row r="31055" ht="12.75" hidden="1" customHeight="1"/>
    <row r="31056" ht="12.75" hidden="1" customHeight="1"/>
    <row r="31057" ht="12.75" hidden="1" customHeight="1"/>
    <row r="31058" ht="12.75" hidden="1" customHeight="1"/>
    <row r="31059" ht="12.75" hidden="1" customHeight="1"/>
    <row r="31060" ht="12.75" hidden="1" customHeight="1"/>
    <row r="31061" ht="12.75" hidden="1" customHeight="1"/>
    <row r="31062" ht="12.75" hidden="1" customHeight="1"/>
    <row r="31063" ht="12.75" hidden="1" customHeight="1"/>
    <row r="31064" ht="12.75" hidden="1" customHeight="1"/>
    <row r="31065" ht="12.75" hidden="1" customHeight="1"/>
    <row r="31066" ht="12.75" hidden="1" customHeight="1"/>
    <row r="31067" ht="12.75" hidden="1" customHeight="1"/>
    <row r="31068" ht="12.75" hidden="1" customHeight="1"/>
    <row r="31069" ht="12.75" hidden="1" customHeight="1"/>
    <row r="31070" ht="12.75" hidden="1" customHeight="1"/>
    <row r="31071" ht="12.75" hidden="1" customHeight="1"/>
    <row r="31072" ht="12.75" hidden="1" customHeight="1"/>
    <row r="31073" ht="12.75" hidden="1" customHeight="1"/>
    <row r="31074" ht="12.75" hidden="1" customHeight="1"/>
    <row r="31075" ht="12.75" hidden="1" customHeight="1"/>
    <row r="31076" ht="12.75" hidden="1" customHeight="1"/>
    <row r="31077" ht="12.75" hidden="1" customHeight="1"/>
    <row r="31078" ht="12.75" hidden="1" customHeight="1"/>
    <row r="31079" ht="12.75" hidden="1" customHeight="1"/>
    <row r="31080" ht="12.75" hidden="1" customHeight="1"/>
    <row r="31081" ht="12.75" hidden="1" customHeight="1"/>
    <row r="31082" ht="12.75" hidden="1" customHeight="1"/>
    <row r="31083" ht="12.75" hidden="1" customHeight="1"/>
    <row r="31084" ht="12.75" hidden="1" customHeight="1"/>
    <row r="31085" ht="12.75" hidden="1" customHeight="1"/>
    <row r="31086" ht="12.75" hidden="1" customHeight="1"/>
    <row r="31087" ht="12.75" hidden="1" customHeight="1"/>
    <row r="31088" ht="12.75" hidden="1" customHeight="1"/>
    <row r="31089" ht="12.75" hidden="1" customHeight="1"/>
    <row r="31090" ht="12.75" hidden="1" customHeight="1"/>
    <row r="31091" ht="12.75" hidden="1" customHeight="1"/>
    <row r="31092" ht="12.75" hidden="1" customHeight="1"/>
    <row r="31093" ht="12.75" hidden="1" customHeight="1"/>
    <row r="31094" ht="12.75" hidden="1" customHeight="1"/>
    <row r="31095" ht="12.75" hidden="1" customHeight="1"/>
    <row r="31096" ht="12.75" hidden="1" customHeight="1"/>
    <row r="31097" ht="12.75" hidden="1" customHeight="1"/>
    <row r="31098" ht="12.75" hidden="1" customHeight="1"/>
    <row r="31099" ht="12.75" hidden="1" customHeight="1"/>
    <row r="31100" ht="12.75" hidden="1" customHeight="1"/>
    <row r="31101" ht="12.75" hidden="1" customHeight="1"/>
    <row r="31102" ht="12.75" hidden="1" customHeight="1"/>
    <row r="31103" ht="12.75" hidden="1" customHeight="1"/>
    <row r="31104" ht="12.75" hidden="1" customHeight="1"/>
    <row r="31105" ht="12.75" hidden="1" customHeight="1"/>
    <row r="31106" ht="12.75" hidden="1" customHeight="1"/>
    <row r="31107" ht="12.75" hidden="1" customHeight="1"/>
    <row r="31108" ht="12.75" hidden="1" customHeight="1"/>
    <row r="31109" ht="12.75" hidden="1" customHeight="1"/>
    <row r="31110" ht="12.75" hidden="1" customHeight="1"/>
    <row r="31111" ht="12.75" hidden="1" customHeight="1"/>
    <row r="31112" ht="12.75" hidden="1" customHeight="1"/>
    <row r="31113" ht="12.75" hidden="1" customHeight="1"/>
    <row r="31114" ht="12.75" hidden="1" customHeight="1"/>
    <row r="31115" ht="12.75" hidden="1" customHeight="1"/>
    <row r="31116" ht="12.75" hidden="1" customHeight="1"/>
    <row r="31117" ht="12.75" hidden="1" customHeight="1"/>
    <row r="31118" ht="12.75" hidden="1" customHeight="1"/>
    <row r="31119" ht="12.75" hidden="1" customHeight="1"/>
    <row r="31120" ht="12.75" hidden="1" customHeight="1"/>
    <row r="31121" ht="12.75" hidden="1" customHeight="1"/>
    <row r="31122" ht="12.75" hidden="1" customHeight="1"/>
    <row r="31123" ht="12.75" hidden="1" customHeight="1"/>
    <row r="31124" ht="12.75" hidden="1" customHeight="1"/>
    <row r="31125" ht="12.75" hidden="1" customHeight="1"/>
    <row r="31126" ht="12.75" hidden="1" customHeight="1"/>
    <row r="31127" ht="12.75" hidden="1" customHeight="1"/>
    <row r="31128" ht="12.75" hidden="1" customHeight="1"/>
    <row r="31129" ht="12.75" hidden="1" customHeight="1"/>
    <row r="31130" ht="12.75" hidden="1" customHeight="1"/>
    <row r="31131" ht="12.75" hidden="1" customHeight="1"/>
    <row r="31132" ht="12.75" hidden="1" customHeight="1"/>
    <row r="31133" ht="12.75" hidden="1" customHeight="1"/>
    <row r="31134" ht="12.75" hidden="1" customHeight="1"/>
    <row r="31135" ht="12.75" hidden="1" customHeight="1"/>
    <row r="31136" ht="12.75" hidden="1" customHeight="1"/>
    <row r="31137" ht="12.75" hidden="1" customHeight="1"/>
    <row r="31138" ht="12.75" hidden="1" customHeight="1"/>
    <row r="31139" ht="12.75" hidden="1" customHeight="1"/>
    <row r="31140" ht="12.75" hidden="1" customHeight="1"/>
    <row r="31141" ht="12.75" hidden="1" customHeight="1"/>
    <row r="31142" ht="12.75" hidden="1" customHeight="1"/>
    <row r="31143" ht="12.75" hidden="1" customHeight="1"/>
    <row r="31144" ht="12.75" hidden="1" customHeight="1"/>
    <row r="31145" ht="12.75" hidden="1" customHeight="1"/>
    <row r="31146" ht="12.75" hidden="1" customHeight="1"/>
    <row r="31147" ht="12.75" hidden="1" customHeight="1"/>
    <row r="31148" ht="12.75" hidden="1" customHeight="1"/>
    <row r="31149" ht="12.75" hidden="1" customHeight="1"/>
    <row r="31150" ht="12.75" hidden="1" customHeight="1"/>
    <row r="31151" ht="12.75" hidden="1" customHeight="1"/>
    <row r="31152" ht="12.75" hidden="1" customHeight="1"/>
    <row r="31153" ht="12.75" hidden="1" customHeight="1"/>
    <row r="31154" ht="12.75" hidden="1" customHeight="1"/>
    <row r="31155" ht="12.75" hidden="1" customHeight="1"/>
    <row r="31156" ht="12.75" hidden="1" customHeight="1"/>
    <row r="31157" ht="12.75" hidden="1" customHeight="1"/>
    <row r="31158" ht="12.75" hidden="1" customHeight="1"/>
    <row r="31159" ht="12.75" hidden="1" customHeight="1"/>
    <row r="31160" ht="12.75" hidden="1" customHeight="1"/>
    <row r="31161" ht="12.75" hidden="1" customHeight="1"/>
    <row r="31162" ht="12.75" hidden="1" customHeight="1"/>
    <row r="31163" ht="12.75" hidden="1" customHeight="1"/>
    <row r="31164" ht="12.75" hidden="1" customHeight="1"/>
    <row r="31165" ht="12.75" hidden="1" customHeight="1"/>
    <row r="31166" ht="12.75" hidden="1" customHeight="1"/>
    <row r="31167" ht="12.75" hidden="1" customHeight="1"/>
    <row r="31168" ht="12.75" hidden="1" customHeight="1"/>
    <row r="31169" ht="12.75" hidden="1" customHeight="1"/>
    <row r="31170" ht="12.75" hidden="1" customHeight="1"/>
    <row r="31171" ht="12.75" hidden="1" customHeight="1"/>
    <row r="31172" ht="12.75" hidden="1" customHeight="1"/>
    <row r="31173" ht="12.75" hidden="1" customHeight="1"/>
    <row r="31174" ht="12.75" hidden="1" customHeight="1"/>
    <row r="31175" ht="12.75" hidden="1" customHeight="1"/>
    <row r="31176" ht="12.75" hidden="1" customHeight="1"/>
    <row r="31177" ht="12.75" hidden="1" customHeight="1"/>
    <row r="31178" ht="12.75" hidden="1" customHeight="1"/>
    <row r="31179" ht="12.75" hidden="1" customHeight="1"/>
    <row r="31180" ht="12.75" hidden="1" customHeight="1"/>
    <row r="31181" ht="12.75" hidden="1" customHeight="1"/>
    <row r="31182" ht="12.75" hidden="1" customHeight="1"/>
    <row r="31183" ht="12.75" hidden="1" customHeight="1"/>
    <row r="31184" ht="12.75" hidden="1" customHeight="1"/>
    <row r="31185" ht="12.75" hidden="1" customHeight="1"/>
    <row r="31186" ht="12.75" hidden="1" customHeight="1"/>
    <row r="31187" ht="12.75" hidden="1" customHeight="1"/>
    <row r="31188" ht="12.75" hidden="1" customHeight="1"/>
    <row r="31189" ht="12.75" hidden="1" customHeight="1"/>
    <row r="31190" ht="12.75" hidden="1" customHeight="1"/>
    <row r="31191" ht="12.75" hidden="1" customHeight="1"/>
    <row r="31192" ht="12.75" hidden="1" customHeight="1"/>
    <row r="31193" ht="12.75" hidden="1" customHeight="1"/>
    <row r="31194" ht="12.75" hidden="1" customHeight="1"/>
    <row r="31195" ht="12.75" hidden="1" customHeight="1"/>
    <row r="31196" ht="12.75" hidden="1" customHeight="1"/>
    <row r="31197" ht="12.75" hidden="1" customHeight="1"/>
    <row r="31198" ht="12.75" hidden="1" customHeight="1"/>
    <row r="31199" ht="12.75" hidden="1" customHeight="1"/>
    <row r="31200" ht="12.75" hidden="1" customHeight="1"/>
    <row r="31201" ht="12.75" hidden="1" customHeight="1"/>
    <row r="31202" ht="12.75" hidden="1" customHeight="1"/>
    <row r="31203" ht="12.75" hidden="1" customHeight="1"/>
    <row r="31204" ht="12.75" hidden="1" customHeight="1"/>
    <row r="31205" ht="12.75" hidden="1" customHeight="1"/>
    <row r="31206" ht="12.75" hidden="1" customHeight="1"/>
    <row r="31207" ht="12.75" hidden="1" customHeight="1"/>
    <row r="31208" ht="12.75" hidden="1" customHeight="1"/>
    <row r="31209" ht="12.75" hidden="1" customHeight="1"/>
    <row r="31210" ht="12.75" hidden="1" customHeight="1"/>
    <row r="31211" ht="12.75" hidden="1" customHeight="1"/>
    <row r="31212" ht="12.75" hidden="1" customHeight="1"/>
    <row r="31213" ht="12.75" hidden="1" customHeight="1"/>
    <row r="31214" ht="12.75" hidden="1" customHeight="1"/>
    <row r="31215" ht="12.75" hidden="1" customHeight="1"/>
    <row r="31216" ht="12.75" hidden="1" customHeight="1"/>
    <row r="31217" ht="12.75" hidden="1" customHeight="1"/>
    <row r="31218" ht="12.75" hidden="1" customHeight="1"/>
    <row r="31219" ht="12.75" hidden="1" customHeight="1"/>
    <row r="31220" ht="12.75" hidden="1" customHeight="1"/>
    <row r="31221" ht="12.75" hidden="1" customHeight="1"/>
    <row r="31222" ht="12.75" hidden="1" customHeight="1"/>
    <row r="31223" ht="12.75" hidden="1" customHeight="1"/>
    <row r="31224" ht="12.75" hidden="1" customHeight="1"/>
    <row r="31225" ht="12.75" hidden="1" customHeight="1"/>
    <row r="31226" ht="12.75" hidden="1" customHeight="1"/>
    <row r="31227" ht="12.75" hidden="1" customHeight="1"/>
    <row r="31228" ht="12.75" hidden="1" customHeight="1"/>
    <row r="31229" ht="12.75" hidden="1" customHeight="1"/>
    <row r="31230" ht="12.75" hidden="1" customHeight="1"/>
    <row r="31231" ht="12.75" hidden="1" customHeight="1"/>
    <row r="31232" ht="12.75" hidden="1" customHeight="1"/>
    <row r="31233" ht="12.75" hidden="1" customHeight="1"/>
    <row r="31234" ht="12.75" hidden="1" customHeight="1"/>
    <row r="31235" ht="12.75" hidden="1" customHeight="1"/>
    <row r="31236" ht="12.75" hidden="1" customHeight="1"/>
    <row r="31237" ht="12.75" hidden="1" customHeight="1"/>
    <row r="31238" ht="12.75" hidden="1" customHeight="1"/>
    <row r="31239" ht="12.75" hidden="1" customHeight="1"/>
    <row r="31240" ht="12.75" hidden="1" customHeight="1"/>
    <row r="31241" ht="12.75" hidden="1" customHeight="1"/>
    <row r="31242" ht="12.75" hidden="1" customHeight="1"/>
    <row r="31243" ht="12.75" hidden="1" customHeight="1"/>
    <row r="31244" ht="12.75" hidden="1" customHeight="1"/>
    <row r="31245" ht="12.75" hidden="1" customHeight="1"/>
    <row r="31246" ht="12.75" hidden="1" customHeight="1"/>
    <row r="31247" ht="12.75" hidden="1" customHeight="1"/>
    <row r="31248" ht="12.75" hidden="1" customHeight="1"/>
    <row r="31249" ht="12.75" hidden="1" customHeight="1"/>
    <row r="31250" ht="12.75" hidden="1" customHeight="1"/>
    <row r="31251" ht="12.75" hidden="1" customHeight="1"/>
    <row r="31252" ht="12.75" hidden="1" customHeight="1"/>
    <row r="31253" ht="12.75" hidden="1" customHeight="1"/>
    <row r="31254" ht="12.75" hidden="1" customHeight="1"/>
    <row r="31255" ht="12.75" hidden="1" customHeight="1"/>
    <row r="31256" ht="12.75" hidden="1" customHeight="1"/>
    <row r="31257" ht="12.75" hidden="1" customHeight="1"/>
    <row r="31258" ht="12.75" hidden="1" customHeight="1"/>
    <row r="31259" ht="12.75" hidden="1" customHeight="1"/>
    <row r="31260" ht="12.75" hidden="1" customHeight="1"/>
    <row r="31261" ht="12.75" hidden="1" customHeight="1"/>
    <row r="31262" ht="12.75" hidden="1" customHeight="1"/>
    <row r="31263" ht="12.75" hidden="1" customHeight="1"/>
    <row r="31264" ht="12.75" hidden="1" customHeight="1"/>
    <row r="31265" ht="12.75" hidden="1" customHeight="1"/>
    <row r="31266" ht="12.75" hidden="1" customHeight="1"/>
    <row r="31267" ht="12.75" hidden="1" customHeight="1"/>
    <row r="31268" ht="12.75" hidden="1" customHeight="1"/>
    <row r="31269" ht="12.75" hidden="1" customHeight="1"/>
    <row r="31270" ht="12.75" hidden="1" customHeight="1"/>
    <row r="31271" ht="12.75" hidden="1" customHeight="1"/>
    <row r="31272" ht="12.75" hidden="1" customHeight="1"/>
    <row r="31273" ht="12.75" hidden="1" customHeight="1"/>
    <row r="31274" ht="12.75" hidden="1" customHeight="1"/>
    <row r="31275" ht="12.75" hidden="1" customHeight="1"/>
    <row r="31276" ht="12.75" hidden="1" customHeight="1"/>
    <row r="31277" ht="12.75" hidden="1" customHeight="1"/>
    <row r="31278" ht="12.75" hidden="1" customHeight="1"/>
    <row r="31279" ht="12.75" hidden="1" customHeight="1"/>
    <row r="31280" ht="12.75" hidden="1" customHeight="1"/>
    <row r="31281" ht="12.75" hidden="1" customHeight="1"/>
    <row r="31282" ht="12.75" hidden="1" customHeight="1"/>
    <row r="31283" ht="12.75" hidden="1" customHeight="1"/>
    <row r="31284" ht="12.75" hidden="1" customHeight="1"/>
    <row r="31285" ht="12.75" hidden="1" customHeight="1"/>
    <row r="31286" ht="12.75" hidden="1" customHeight="1"/>
    <row r="31287" ht="12.75" hidden="1" customHeight="1"/>
    <row r="31288" ht="12.75" hidden="1" customHeight="1"/>
    <row r="31289" ht="12.75" hidden="1" customHeight="1"/>
    <row r="31290" ht="12.75" hidden="1" customHeight="1"/>
    <row r="31291" ht="12.75" hidden="1" customHeight="1"/>
    <row r="31292" ht="12.75" hidden="1" customHeight="1"/>
    <row r="31293" ht="12.75" hidden="1" customHeight="1"/>
    <row r="31294" ht="12.75" hidden="1" customHeight="1"/>
    <row r="31295" ht="12.75" hidden="1" customHeight="1"/>
    <row r="31296" ht="12.75" hidden="1" customHeight="1"/>
    <row r="31297" ht="12.75" hidden="1" customHeight="1"/>
    <row r="31298" ht="12.75" hidden="1" customHeight="1"/>
    <row r="31299" ht="12.75" hidden="1" customHeight="1"/>
    <row r="31300" ht="12.75" hidden="1" customHeight="1"/>
    <row r="31301" ht="12.75" hidden="1" customHeight="1"/>
    <row r="31302" ht="12.75" hidden="1" customHeight="1"/>
    <row r="31303" ht="12.75" hidden="1" customHeight="1"/>
    <row r="31304" ht="12.75" hidden="1" customHeight="1"/>
    <row r="31305" ht="12.75" hidden="1" customHeight="1"/>
    <row r="31306" ht="12.75" hidden="1" customHeight="1"/>
    <row r="31307" ht="12.75" hidden="1" customHeight="1"/>
    <row r="31308" ht="12.75" hidden="1" customHeight="1"/>
    <row r="31309" ht="12.75" hidden="1" customHeight="1"/>
    <row r="31310" ht="12.75" hidden="1" customHeight="1"/>
    <row r="31311" ht="12.75" hidden="1" customHeight="1"/>
    <row r="31312" ht="12.75" hidden="1" customHeight="1"/>
    <row r="31313" ht="12.75" hidden="1" customHeight="1"/>
    <row r="31314" ht="12.75" hidden="1" customHeight="1"/>
    <row r="31315" ht="12.75" hidden="1" customHeight="1"/>
    <row r="31316" ht="12.75" hidden="1" customHeight="1"/>
    <row r="31317" ht="12.75" hidden="1" customHeight="1"/>
    <row r="31318" ht="12.75" hidden="1" customHeight="1"/>
    <row r="31319" ht="12.75" hidden="1" customHeight="1"/>
    <row r="31320" ht="12.75" hidden="1" customHeight="1"/>
    <row r="31321" ht="12.75" hidden="1" customHeight="1"/>
    <row r="31322" ht="12.75" hidden="1" customHeight="1"/>
    <row r="31323" ht="12.75" hidden="1" customHeight="1"/>
    <row r="31324" ht="12.75" hidden="1" customHeight="1"/>
    <row r="31325" ht="12.75" hidden="1" customHeight="1"/>
    <row r="31326" ht="12.75" hidden="1" customHeight="1"/>
    <row r="31327" ht="12.75" hidden="1" customHeight="1"/>
    <row r="31328" ht="12.75" hidden="1" customHeight="1"/>
    <row r="31329" ht="12.75" hidden="1" customHeight="1"/>
    <row r="31330" ht="12.75" hidden="1" customHeight="1"/>
    <row r="31331" ht="12.75" hidden="1" customHeight="1"/>
    <row r="31332" ht="12.75" hidden="1" customHeight="1"/>
    <row r="31333" ht="12.75" hidden="1" customHeight="1"/>
    <row r="31334" ht="12.75" hidden="1" customHeight="1"/>
    <row r="31335" ht="12.75" hidden="1" customHeight="1"/>
    <row r="31336" ht="12.75" hidden="1" customHeight="1"/>
    <row r="31337" ht="12.75" hidden="1" customHeight="1"/>
    <row r="31338" ht="12.75" hidden="1" customHeight="1"/>
    <row r="31339" ht="12.75" hidden="1" customHeight="1"/>
    <row r="31340" ht="12.75" hidden="1" customHeight="1"/>
    <row r="31341" ht="12.75" hidden="1" customHeight="1"/>
    <row r="31342" ht="12.75" hidden="1" customHeight="1"/>
    <row r="31343" ht="12.75" hidden="1" customHeight="1"/>
    <row r="31344" ht="12.75" hidden="1" customHeight="1"/>
    <row r="31345" ht="12.75" hidden="1" customHeight="1"/>
    <row r="31346" ht="12.75" hidden="1" customHeight="1"/>
    <row r="31347" ht="12.75" hidden="1" customHeight="1"/>
    <row r="31348" ht="12.75" hidden="1" customHeight="1"/>
    <row r="31349" ht="12.75" hidden="1" customHeight="1"/>
    <row r="31350" ht="12.75" hidden="1" customHeight="1"/>
    <row r="31351" ht="12.75" hidden="1" customHeight="1"/>
    <row r="31352" ht="12.75" hidden="1" customHeight="1"/>
    <row r="31353" ht="12.75" hidden="1" customHeight="1"/>
    <row r="31354" ht="12.75" hidden="1" customHeight="1"/>
    <row r="31355" ht="12.75" hidden="1" customHeight="1"/>
    <row r="31356" ht="12.75" hidden="1" customHeight="1"/>
    <row r="31357" ht="12.75" hidden="1" customHeight="1"/>
    <row r="31358" ht="12.75" hidden="1" customHeight="1"/>
    <row r="31359" ht="12.75" hidden="1" customHeight="1"/>
    <row r="31360" ht="12.75" hidden="1" customHeight="1"/>
    <row r="31361" ht="12.75" hidden="1" customHeight="1"/>
    <row r="31362" ht="12.75" hidden="1" customHeight="1"/>
    <row r="31363" ht="12.75" hidden="1" customHeight="1"/>
    <row r="31364" ht="12.75" hidden="1" customHeight="1"/>
    <row r="31365" ht="12.75" hidden="1" customHeight="1"/>
    <row r="31366" ht="12.75" hidden="1" customHeight="1"/>
    <row r="31367" ht="12.75" hidden="1" customHeight="1"/>
    <row r="31368" ht="12.75" hidden="1" customHeight="1"/>
    <row r="31369" ht="12.75" hidden="1" customHeight="1"/>
    <row r="31370" ht="12.75" hidden="1" customHeight="1"/>
    <row r="31371" ht="12.75" hidden="1" customHeight="1"/>
    <row r="31372" ht="12.75" hidden="1" customHeight="1"/>
    <row r="31373" ht="12.75" hidden="1" customHeight="1"/>
    <row r="31374" ht="12.75" hidden="1" customHeight="1"/>
    <row r="31375" ht="12.75" hidden="1" customHeight="1"/>
    <row r="31376" ht="12.75" hidden="1" customHeight="1"/>
    <row r="31377" ht="12.75" hidden="1" customHeight="1"/>
    <row r="31378" ht="12.75" hidden="1" customHeight="1"/>
    <row r="31379" ht="12.75" hidden="1" customHeight="1"/>
    <row r="31380" ht="12.75" hidden="1" customHeight="1"/>
    <row r="31381" ht="12.75" hidden="1" customHeight="1"/>
    <row r="31382" ht="12.75" hidden="1" customHeight="1"/>
    <row r="31383" ht="12.75" hidden="1" customHeight="1"/>
    <row r="31384" ht="12.75" hidden="1" customHeight="1"/>
    <row r="31385" ht="12.75" hidden="1" customHeight="1"/>
    <row r="31386" ht="12.75" hidden="1" customHeight="1"/>
    <row r="31387" ht="12.75" hidden="1" customHeight="1"/>
    <row r="31388" ht="12.75" hidden="1" customHeight="1"/>
    <row r="31389" ht="12.75" hidden="1" customHeight="1"/>
    <row r="31390" ht="12.75" hidden="1" customHeight="1"/>
    <row r="31391" ht="12.75" hidden="1" customHeight="1"/>
    <row r="31392" ht="12.75" hidden="1" customHeight="1"/>
    <row r="31393" ht="12.75" hidden="1" customHeight="1"/>
    <row r="31394" ht="12.75" hidden="1" customHeight="1"/>
    <row r="31395" ht="12.75" hidden="1" customHeight="1"/>
    <row r="31396" ht="12.75" hidden="1" customHeight="1"/>
    <row r="31397" ht="12.75" hidden="1" customHeight="1"/>
    <row r="31398" ht="12.75" hidden="1" customHeight="1"/>
    <row r="31399" ht="12.75" hidden="1" customHeight="1"/>
    <row r="31400" ht="12.75" hidden="1" customHeight="1"/>
    <row r="31401" ht="12.75" hidden="1" customHeight="1"/>
    <row r="31402" ht="12.75" hidden="1" customHeight="1"/>
    <row r="31403" ht="12.75" hidden="1" customHeight="1"/>
    <row r="31404" ht="12.75" hidden="1" customHeight="1"/>
    <row r="31405" ht="12.75" hidden="1" customHeight="1"/>
    <row r="31406" ht="12.75" hidden="1" customHeight="1"/>
    <row r="31407" ht="12.75" hidden="1" customHeight="1"/>
    <row r="31408" ht="12.75" hidden="1" customHeight="1"/>
    <row r="31409" ht="12.75" hidden="1" customHeight="1"/>
    <row r="31410" ht="12.75" hidden="1" customHeight="1"/>
    <row r="31411" ht="12.75" hidden="1" customHeight="1"/>
    <row r="31412" ht="12.75" hidden="1" customHeight="1"/>
    <row r="31413" ht="12.75" hidden="1" customHeight="1"/>
    <row r="31414" ht="12.75" hidden="1" customHeight="1"/>
    <row r="31415" ht="12.75" hidden="1" customHeight="1"/>
    <row r="31416" ht="12.75" hidden="1" customHeight="1"/>
    <row r="31417" ht="12.75" hidden="1" customHeight="1"/>
    <row r="31418" ht="12.75" hidden="1" customHeight="1"/>
    <row r="31419" ht="12.75" hidden="1" customHeight="1"/>
    <row r="31420" ht="12.75" hidden="1" customHeight="1"/>
    <row r="31421" ht="12.75" hidden="1" customHeight="1"/>
    <row r="31422" ht="12.75" hidden="1" customHeight="1"/>
    <row r="31423" ht="12.75" hidden="1" customHeight="1"/>
    <row r="31424" ht="12.75" hidden="1" customHeight="1"/>
    <row r="31425" ht="12.75" hidden="1" customHeight="1"/>
    <row r="31426" ht="12.75" hidden="1" customHeight="1"/>
    <row r="31427" ht="12.75" hidden="1" customHeight="1"/>
    <row r="31428" ht="12.75" hidden="1" customHeight="1"/>
    <row r="31429" ht="12.75" hidden="1" customHeight="1"/>
    <row r="31430" ht="12.75" hidden="1" customHeight="1"/>
    <row r="31431" ht="12.75" hidden="1" customHeight="1"/>
    <row r="31432" ht="12.75" hidden="1" customHeight="1"/>
    <row r="31433" ht="12.75" hidden="1" customHeight="1"/>
    <row r="31434" ht="12.75" hidden="1" customHeight="1"/>
    <row r="31435" ht="12.75" hidden="1" customHeight="1"/>
    <row r="31436" ht="12.75" hidden="1" customHeight="1"/>
    <row r="31437" ht="12.75" hidden="1" customHeight="1"/>
    <row r="31438" ht="12.75" hidden="1" customHeight="1"/>
    <row r="31439" ht="12.75" hidden="1" customHeight="1"/>
    <row r="31440" ht="12.75" hidden="1" customHeight="1"/>
    <row r="31441" ht="12.75" hidden="1" customHeight="1"/>
    <row r="31442" ht="12.75" hidden="1" customHeight="1"/>
    <row r="31443" ht="12.75" hidden="1" customHeight="1"/>
    <row r="31444" ht="12.75" hidden="1" customHeight="1"/>
    <row r="31445" ht="12.75" hidden="1" customHeight="1"/>
    <row r="31446" ht="12.75" hidden="1" customHeight="1"/>
    <row r="31447" ht="12.75" hidden="1" customHeight="1"/>
    <row r="31448" ht="12.75" hidden="1" customHeight="1"/>
    <row r="31449" ht="12.75" hidden="1" customHeight="1"/>
    <row r="31450" ht="12.75" hidden="1" customHeight="1"/>
    <row r="31451" ht="12.75" hidden="1" customHeight="1"/>
    <row r="31452" ht="12.75" hidden="1" customHeight="1"/>
    <row r="31453" ht="12.75" hidden="1" customHeight="1"/>
    <row r="31454" ht="12.75" hidden="1" customHeight="1"/>
    <row r="31455" ht="12.75" hidden="1" customHeight="1"/>
    <row r="31456" ht="12.75" hidden="1" customHeight="1"/>
    <row r="31457" ht="12.75" hidden="1" customHeight="1"/>
    <row r="31458" ht="12.75" hidden="1" customHeight="1"/>
    <row r="31459" ht="12.75" hidden="1" customHeight="1"/>
    <row r="31460" ht="12.75" hidden="1" customHeight="1"/>
    <row r="31461" ht="12.75" hidden="1" customHeight="1"/>
    <row r="31462" ht="12.75" hidden="1" customHeight="1"/>
    <row r="31463" ht="12.75" hidden="1" customHeight="1"/>
    <row r="31464" ht="12.75" hidden="1" customHeight="1"/>
    <row r="31465" ht="12.75" hidden="1" customHeight="1"/>
    <row r="31466" ht="12.75" hidden="1" customHeight="1"/>
    <row r="31467" ht="12.75" hidden="1" customHeight="1"/>
    <row r="31468" ht="12.75" hidden="1" customHeight="1"/>
    <row r="31469" ht="12.75" hidden="1" customHeight="1"/>
    <row r="31470" ht="12.75" hidden="1" customHeight="1"/>
    <row r="31471" ht="12.75" hidden="1" customHeight="1"/>
    <row r="31472" ht="12.75" hidden="1" customHeight="1"/>
    <row r="31473" ht="12.75" hidden="1" customHeight="1"/>
    <row r="31474" ht="12.75" hidden="1" customHeight="1"/>
    <row r="31475" ht="12.75" hidden="1" customHeight="1"/>
    <row r="31476" ht="12.75" hidden="1" customHeight="1"/>
    <row r="31477" ht="12.75" hidden="1" customHeight="1"/>
    <row r="31478" ht="12.75" hidden="1" customHeight="1"/>
    <row r="31479" ht="12.75" hidden="1" customHeight="1"/>
    <row r="31480" ht="12.75" hidden="1" customHeight="1"/>
    <row r="31481" ht="12.75" hidden="1" customHeight="1"/>
    <row r="31482" ht="12.75" hidden="1" customHeight="1"/>
    <row r="31483" ht="12.75" hidden="1" customHeight="1"/>
    <row r="31484" ht="12.75" hidden="1" customHeight="1"/>
    <row r="31485" ht="12.75" hidden="1" customHeight="1"/>
    <row r="31486" ht="12.75" hidden="1" customHeight="1"/>
    <row r="31487" ht="12.75" hidden="1" customHeight="1"/>
    <row r="31488" ht="12.75" hidden="1" customHeight="1"/>
    <row r="31489" ht="12.75" hidden="1" customHeight="1"/>
    <row r="31490" ht="12.75" hidden="1" customHeight="1"/>
    <row r="31491" ht="12.75" hidden="1" customHeight="1"/>
    <row r="31492" ht="12.75" hidden="1" customHeight="1"/>
    <row r="31493" ht="12.75" hidden="1" customHeight="1"/>
    <row r="31494" ht="12.75" hidden="1" customHeight="1"/>
    <row r="31495" ht="12.75" hidden="1" customHeight="1"/>
    <row r="31496" ht="12.75" hidden="1" customHeight="1"/>
    <row r="31497" ht="12.75" hidden="1" customHeight="1"/>
    <row r="31498" ht="12.75" hidden="1" customHeight="1"/>
    <row r="31499" ht="12.75" hidden="1" customHeight="1"/>
    <row r="31500" ht="12.75" hidden="1" customHeight="1"/>
    <row r="31501" ht="12.75" hidden="1" customHeight="1"/>
    <row r="31502" ht="12.75" hidden="1" customHeight="1"/>
    <row r="31503" ht="12.75" hidden="1" customHeight="1"/>
    <row r="31504" ht="12.75" hidden="1" customHeight="1"/>
    <row r="31505" ht="12.75" hidden="1" customHeight="1"/>
    <row r="31506" ht="12.75" hidden="1" customHeight="1"/>
    <row r="31507" ht="12.75" hidden="1" customHeight="1"/>
    <row r="31508" ht="12.75" hidden="1" customHeight="1"/>
    <row r="31509" ht="12.75" hidden="1" customHeight="1"/>
    <row r="31510" ht="12.75" hidden="1" customHeight="1"/>
    <row r="31511" ht="12.75" hidden="1" customHeight="1"/>
    <row r="31512" ht="12.75" hidden="1" customHeight="1"/>
    <row r="31513" ht="12.75" hidden="1" customHeight="1"/>
    <row r="31514" ht="12.75" hidden="1" customHeight="1"/>
    <row r="31515" ht="12.75" hidden="1" customHeight="1"/>
    <row r="31516" ht="12.75" hidden="1" customHeight="1"/>
    <row r="31517" ht="12.75" hidden="1" customHeight="1"/>
    <row r="31518" ht="12.75" hidden="1" customHeight="1"/>
    <row r="31519" ht="12.75" hidden="1" customHeight="1"/>
    <row r="31520" ht="12.75" hidden="1" customHeight="1"/>
    <row r="31521" ht="12.75" hidden="1" customHeight="1"/>
    <row r="31522" ht="12.75" hidden="1" customHeight="1"/>
    <row r="31523" ht="12.75" hidden="1" customHeight="1"/>
    <row r="31524" ht="12.75" hidden="1" customHeight="1"/>
    <row r="31525" ht="12.75" hidden="1" customHeight="1"/>
    <row r="31526" ht="12.75" hidden="1" customHeight="1"/>
    <row r="31527" ht="12.75" hidden="1" customHeight="1"/>
    <row r="31528" ht="12.75" hidden="1" customHeight="1"/>
    <row r="31529" ht="12.75" hidden="1" customHeight="1"/>
    <row r="31530" ht="12.75" hidden="1" customHeight="1"/>
    <row r="31531" ht="12.75" hidden="1" customHeight="1"/>
    <row r="31532" ht="12.75" hidden="1" customHeight="1"/>
    <row r="31533" ht="12.75" hidden="1" customHeight="1"/>
    <row r="31534" ht="12.75" hidden="1" customHeight="1"/>
    <row r="31535" ht="12.75" hidden="1" customHeight="1"/>
    <row r="31536" ht="12.75" hidden="1" customHeight="1"/>
    <row r="31537" ht="12.75" hidden="1" customHeight="1"/>
    <row r="31538" ht="12.75" hidden="1" customHeight="1"/>
    <row r="31539" ht="12.75" hidden="1" customHeight="1"/>
    <row r="31540" ht="12.75" hidden="1" customHeight="1"/>
    <row r="31541" ht="12.75" hidden="1" customHeight="1"/>
    <row r="31542" ht="12.75" hidden="1" customHeight="1"/>
    <row r="31543" ht="12.75" hidden="1" customHeight="1"/>
    <row r="31544" ht="12.75" hidden="1" customHeight="1"/>
    <row r="31545" ht="12.75" hidden="1" customHeight="1"/>
    <row r="31546" ht="12.75" hidden="1" customHeight="1"/>
    <row r="31547" ht="12.75" hidden="1" customHeight="1"/>
    <row r="31548" ht="12.75" hidden="1" customHeight="1"/>
    <row r="31549" ht="12.75" hidden="1" customHeight="1"/>
    <row r="31550" ht="12.75" hidden="1" customHeight="1"/>
    <row r="31551" ht="12.75" hidden="1" customHeight="1"/>
    <row r="31552" ht="12.75" hidden="1" customHeight="1"/>
    <row r="31553" ht="12.75" hidden="1" customHeight="1"/>
    <row r="31554" ht="12.75" hidden="1" customHeight="1"/>
    <row r="31555" ht="12.75" hidden="1" customHeight="1"/>
    <row r="31556" ht="12.75" hidden="1" customHeight="1"/>
    <row r="31557" ht="12.75" hidden="1" customHeight="1"/>
    <row r="31558" ht="12.75" hidden="1" customHeight="1"/>
    <row r="31559" ht="12.75" hidden="1" customHeight="1"/>
    <row r="31560" ht="12.75" hidden="1" customHeight="1"/>
    <row r="31561" ht="12.75" hidden="1" customHeight="1"/>
    <row r="31562" ht="12.75" hidden="1" customHeight="1"/>
    <row r="31563" ht="12.75" hidden="1" customHeight="1"/>
    <row r="31564" ht="12.75" hidden="1" customHeight="1"/>
    <row r="31565" ht="12.75" hidden="1" customHeight="1"/>
    <row r="31566" ht="12.75" hidden="1" customHeight="1"/>
    <row r="31567" ht="12.75" hidden="1" customHeight="1"/>
    <row r="31568" ht="12.75" hidden="1" customHeight="1"/>
    <row r="31569" ht="12.75" hidden="1" customHeight="1"/>
    <row r="31570" ht="12.75" hidden="1" customHeight="1"/>
    <row r="31571" ht="12.75" hidden="1" customHeight="1"/>
    <row r="31572" ht="12.75" hidden="1" customHeight="1"/>
    <row r="31573" ht="12.75" hidden="1" customHeight="1"/>
    <row r="31574" ht="12.75" hidden="1" customHeight="1"/>
    <row r="31575" ht="12.75" hidden="1" customHeight="1"/>
    <row r="31576" ht="12.75" hidden="1" customHeight="1"/>
    <row r="31577" ht="12.75" hidden="1" customHeight="1"/>
    <row r="31578" ht="12.75" hidden="1" customHeight="1"/>
    <row r="31579" ht="12.75" hidden="1" customHeight="1"/>
    <row r="31580" ht="12.75" hidden="1" customHeight="1"/>
    <row r="31581" ht="12.75" hidden="1" customHeight="1"/>
    <row r="31582" ht="12.75" hidden="1" customHeight="1"/>
    <row r="31583" ht="12.75" hidden="1" customHeight="1"/>
    <row r="31584" ht="12.75" hidden="1" customHeight="1"/>
    <row r="31585" ht="12.75" hidden="1" customHeight="1"/>
    <row r="31586" ht="12.75" hidden="1" customHeight="1"/>
    <row r="31587" ht="12.75" hidden="1" customHeight="1"/>
    <row r="31588" ht="12.75" hidden="1" customHeight="1"/>
    <row r="31589" ht="12.75" hidden="1" customHeight="1"/>
    <row r="31590" ht="12.75" hidden="1" customHeight="1"/>
    <row r="31591" ht="12.75" hidden="1" customHeight="1"/>
    <row r="31592" ht="12.75" hidden="1" customHeight="1"/>
    <row r="31593" ht="12.75" hidden="1" customHeight="1"/>
    <row r="31594" ht="12.75" hidden="1" customHeight="1"/>
    <row r="31595" ht="12.75" hidden="1" customHeight="1"/>
    <row r="31596" ht="12.75" hidden="1" customHeight="1"/>
    <row r="31597" ht="12.75" hidden="1" customHeight="1"/>
    <row r="31598" ht="12.75" hidden="1" customHeight="1"/>
    <row r="31599" ht="12.75" hidden="1" customHeight="1"/>
    <row r="31600" ht="12.75" hidden="1" customHeight="1"/>
    <row r="31601" ht="12.75" hidden="1" customHeight="1"/>
    <row r="31602" ht="12.75" hidden="1" customHeight="1"/>
    <row r="31603" ht="12.75" hidden="1" customHeight="1"/>
    <row r="31604" ht="12.75" hidden="1" customHeight="1"/>
    <row r="31605" ht="12.75" hidden="1" customHeight="1"/>
    <row r="31606" ht="12.75" hidden="1" customHeight="1"/>
    <row r="31607" ht="12.75" hidden="1" customHeight="1"/>
    <row r="31608" ht="12.75" hidden="1" customHeight="1"/>
    <row r="31609" ht="12.75" hidden="1" customHeight="1"/>
    <row r="31610" ht="12.75" hidden="1" customHeight="1"/>
    <row r="31611" ht="12.75" hidden="1" customHeight="1"/>
    <row r="31612" ht="12.75" hidden="1" customHeight="1"/>
    <row r="31613" ht="12.75" hidden="1" customHeight="1"/>
    <row r="31614" ht="12.75" hidden="1" customHeight="1"/>
    <row r="31615" ht="12.75" hidden="1" customHeight="1"/>
    <row r="31616" ht="12.75" hidden="1" customHeight="1"/>
    <row r="31617" ht="12.75" hidden="1" customHeight="1"/>
    <row r="31618" ht="12.75" hidden="1" customHeight="1"/>
    <row r="31619" ht="12.75" hidden="1" customHeight="1"/>
    <row r="31620" ht="12.75" hidden="1" customHeight="1"/>
    <row r="31621" ht="12.75" hidden="1" customHeight="1"/>
    <row r="31622" ht="12.75" hidden="1" customHeight="1"/>
    <row r="31623" ht="12.75" hidden="1" customHeight="1"/>
    <row r="31624" ht="12.75" hidden="1" customHeight="1"/>
    <row r="31625" ht="12.75" hidden="1" customHeight="1"/>
    <row r="31626" ht="12.75" hidden="1" customHeight="1"/>
    <row r="31627" ht="12.75" hidden="1" customHeight="1"/>
    <row r="31628" ht="12.75" hidden="1" customHeight="1"/>
    <row r="31629" ht="12.75" hidden="1" customHeight="1"/>
    <row r="31630" ht="12.75" hidden="1" customHeight="1"/>
    <row r="31631" ht="12.75" hidden="1" customHeight="1"/>
    <row r="31632" ht="12.75" hidden="1" customHeight="1"/>
    <row r="31633" ht="12.75" hidden="1" customHeight="1"/>
    <row r="31634" ht="12.75" hidden="1" customHeight="1"/>
    <row r="31635" ht="12.75" hidden="1" customHeight="1"/>
    <row r="31636" ht="12.75" hidden="1" customHeight="1"/>
    <row r="31637" ht="12.75" hidden="1" customHeight="1"/>
    <row r="31638" ht="12.75" hidden="1" customHeight="1"/>
    <row r="31639" ht="12.75" hidden="1" customHeight="1"/>
    <row r="31640" ht="12.75" hidden="1" customHeight="1"/>
    <row r="31641" ht="12.75" hidden="1" customHeight="1"/>
    <row r="31642" ht="12.75" hidden="1" customHeight="1"/>
    <row r="31643" ht="12.75" hidden="1" customHeight="1"/>
    <row r="31644" ht="12.75" hidden="1" customHeight="1"/>
    <row r="31645" ht="12.75" hidden="1" customHeight="1"/>
    <row r="31646" ht="12.75" hidden="1" customHeight="1"/>
    <row r="31647" ht="12.75" hidden="1" customHeight="1"/>
    <row r="31648" ht="12.75" hidden="1" customHeight="1"/>
    <row r="31649" ht="12.75" hidden="1" customHeight="1"/>
    <row r="31650" ht="12.75" hidden="1" customHeight="1"/>
    <row r="31651" ht="12.75" hidden="1" customHeight="1"/>
    <row r="31652" ht="12.75" hidden="1" customHeight="1"/>
    <row r="31653" ht="12.75" hidden="1" customHeight="1"/>
    <row r="31654" ht="12.75" hidden="1" customHeight="1"/>
    <row r="31655" ht="12.75" hidden="1" customHeight="1"/>
    <row r="31656" ht="12.75" hidden="1" customHeight="1"/>
    <row r="31657" ht="12.75" hidden="1" customHeight="1"/>
    <row r="31658" ht="12.75" hidden="1" customHeight="1"/>
    <row r="31659" ht="12.75" hidden="1" customHeight="1"/>
    <row r="31660" ht="12.75" hidden="1" customHeight="1"/>
    <row r="31661" ht="12.75" hidden="1" customHeight="1"/>
    <row r="31662" ht="12.75" hidden="1" customHeight="1"/>
    <row r="31663" ht="12.75" hidden="1" customHeight="1"/>
    <row r="31664" ht="12.75" hidden="1" customHeight="1"/>
    <row r="31665" ht="12.75" hidden="1" customHeight="1"/>
    <row r="31666" ht="12.75" hidden="1" customHeight="1"/>
    <row r="31667" ht="12.75" hidden="1" customHeight="1"/>
    <row r="31668" ht="12.75" hidden="1" customHeight="1"/>
    <row r="31669" ht="12.75" hidden="1" customHeight="1"/>
    <row r="31670" ht="12.75" hidden="1" customHeight="1"/>
    <row r="31671" ht="12.75" hidden="1" customHeight="1"/>
    <row r="31672" ht="12.75" hidden="1" customHeight="1"/>
    <row r="31673" ht="12.75" hidden="1" customHeight="1"/>
    <row r="31674" ht="12.75" hidden="1" customHeight="1"/>
    <row r="31675" ht="12.75" hidden="1" customHeight="1"/>
    <row r="31676" ht="12.75" hidden="1" customHeight="1"/>
    <row r="31677" ht="12.75" hidden="1" customHeight="1"/>
    <row r="31678" ht="12.75" hidden="1" customHeight="1"/>
    <row r="31679" ht="12.75" hidden="1" customHeight="1"/>
    <row r="31680" ht="12.75" hidden="1" customHeight="1"/>
    <row r="31681" ht="12.75" hidden="1" customHeight="1"/>
    <row r="31682" ht="12.75" hidden="1" customHeight="1"/>
    <row r="31683" ht="12.75" hidden="1" customHeight="1"/>
    <row r="31684" ht="12.75" hidden="1" customHeight="1"/>
    <row r="31685" ht="12.75" hidden="1" customHeight="1"/>
    <row r="31686" ht="12.75" hidden="1" customHeight="1"/>
    <row r="31687" ht="12.75" hidden="1" customHeight="1"/>
    <row r="31688" ht="12.75" hidden="1" customHeight="1"/>
    <row r="31689" ht="12.75" hidden="1" customHeight="1"/>
    <row r="31690" ht="12.75" hidden="1" customHeight="1"/>
    <row r="31691" ht="12.75" hidden="1" customHeight="1"/>
    <row r="31692" ht="12.75" hidden="1" customHeight="1"/>
    <row r="31693" ht="12.75" hidden="1" customHeight="1"/>
    <row r="31694" ht="12.75" hidden="1" customHeight="1"/>
    <row r="31695" ht="12.75" hidden="1" customHeight="1"/>
    <row r="31696" ht="12.75" hidden="1" customHeight="1"/>
    <row r="31697" ht="12.75" hidden="1" customHeight="1"/>
    <row r="31698" ht="12.75" hidden="1" customHeight="1"/>
    <row r="31699" ht="12.75" hidden="1" customHeight="1"/>
    <row r="31700" ht="12.75" hidden="1" customHeight="1"/>
    <row r="31701" ht="12.75" hidden="1" customHeight="1"/>
    <row r="31702" ht="12.75" hidden="1" customHeight="1"/>
    <row r="31703" ht="12.75" hidden="1" customHeight="1"/>
    <row r="31704" ht="12.75" hidden="1" customHeight="1"/>
    <row r="31705" ht="12.75" hidden="1" customHeight="1"/>
    <row r="31706" ht="12.75" hidden="1" customHeight="1"/>
    <row r="31707" ht="12.75" hidden="1" customHeight="1"/>
    <row r="31708" ht="12.75" hidden="1" customHeight="1"/>
    <row r="31709" ht="12.75" hidden="1" customHeight="1"/>
    <row r="31710" ht="12.75" hidden="1" customHeight="1"/>
    <row r="31711" ht="12.75" hidden="1" customHeight="1"/>
    <row r="31712" ht="12.75" hidden="1" customHeight="1"/>
    <row r="31713" ht="12.75" hidden="1" customHeight="1"/>
    <row r="31714" ht="12.75" hidden="1" customHeight="1"/>
    <row r="31715" ht="12.75" hidden="1" customHeight="1"/>
    <row r="31716" ht="12.75" hidden="1" customHeight="1"/>
    <row r="31717" ht="12.75" hidden="1" customHeight="1"/>
    <row r="31718" ht="12.75" hidden="1" customHeight="1"/>
    <row r="31719" ht="12.75" hidden="1" customHeight="1"/>
    <row r="31720" ht="12.75" hidden="1" customHeight="1"/>
    <row r="31721" ht="12.75" hidden="1" customHeight="1"/>
    <row r="31722" ht="12.75" hidden="1" customHeight="1"/>
    <row r="31723" ht="12.75" hidden="1" customHeight="1"/>
    <row r="31724" ht="12.75" hidden="1" customHeight="1"/>
    <row r="31725" ht="12.75" hidden="1" customHeight="1"/>
    <row r="31726" ht="12.75" hidden="1" customHeight="1"/>
    <row r="31727" ht="12.75" hidden="1" customHeight="1"/>
    <row r="31728" ht="12.75" hidden="1" customHeight="1"/>
    <row r="31729" ht="12.75" hidden="1" customHeight="1"/>
    <row r="31730" ht="12.75" hidden="1" customHeight="1"/>
    <row r="31731" ht="12.75" hidden="1" customHeight="1"/>
    <row r="31732" ht="12.75" hidden="1" customHeight="1"/>
    <row r="31733" ht="12.75" hidden="1" customHeight="1"/>
    <row r="31734" ht="12.75" hidden="1" customHeight="1"/>
    <row r="31735" ht="12.75" hidden="1" customHeight="1"/>
    <row r="31736" ht="12.75" hidden="1" customHeight="1"/>
    <row r="31737" ht="12.75" hidden="1" customHeight="1"/>
    <row r="31738" ht="12.75" hidden="1" customHeight="1"/>
    <row r="31739" ht="12.75" hidden="1" customHeight="1"/>
    <row r="31740" ht="12.75" hidden="1" customHeight="1"/>
    <row r="31741" ht="12.75" hidden="1" customHeight="1"/>
    <row r="31742" ht="12.75" hidden="1" customHeight="1"/>
    <row r="31743" ht="12.75" hidden="1" customHeight="1"/>
    <row r="31744" ht="12.75" hidden="1" customHeight="1"/>
    <row r="31745" ht="12.75" hidden="1" customHeight="1"/>
    <row r="31746" ht="12.75" hidden="1" customHeight="1"/>
    <row r="31747" ht="12.75" hidden="1" customHeight="1"/>
    <row r="31748" ht="12.75" hidden="1" customHeight="1"/>
    <row r="31749" ht="12.75" hidden="1" customHeight="1"/>
    <row r="31750" ht="12.75" hidden="1" customHeight="1"/>
    <row r="31751" ht="12.75" hidden="1" customHeight="1"/>
    <row r="31752" ht="12.75" hidden="1" customHeight="1"/>
    <row r="31753" ht="12.75" hidden="1" customHeight="1"/>
    <row r="31754" ht="12.75" hidden="1" customHeight="1"/>
    <row r="31755" ht="12.75" hidden="1" customHeight="1"/>
    <row r="31756" ht="12.75" hidden="1" customHeight="1"/>
    <row r="31757" ht="12.75" hidden="1" customHeight="1"/>
    <row r="31758" ht="12.75" hidden="1" customHeight="1"/>
    <row r="31759" ht="12.75" hidden="1" customHeight="1"/>
    <row r="31760" ht="12.75" hidden="1" customHeight="1"/>
    <row r="31761" ht="12.75" hidden="1" customHeight="1"/>
    <row r="31762" ht="12.75" hidden="1" customHeight="1"/>
    <row r="31763" ht="12.75" hidden="1" customHeight="1"/>
    <row r="31764" ht="12.75" hidden="1" customHeight="1"/>
    <row r="31765" ht="12.75" hidden="1" customHeight="1"/>
    <row r="31766" ht="12.75" hidden="1" customHeight="1"/>
    <row r="31767" ht="12.75" hidden="1" customHeight="1"/>
    <row r="31768" ht="12.75" hidden="1" customHeight="1"/>
    <row r="31769" ht="12.75" hidden="1" customHeight="1"/>
    <row r="31770" ht="12.75" hidden="1" customHeight="1"/>
    <row r="31771" ht="12.75" hidden="1" customHeight="1"/>
    <row r="31772" ht="12.75" hidden="1" customHeight="1"/>
    <row r="31773" ht="12.75" hidden="1" customHeight="1"/>
    <row r="31774" ht="12.75" hidden="1" customHeight="1"/>
    <row r="31775" ht="12.75" hidden="1" customHeight="1"/>
    <row r="31776" ht="12.75" hidden="1" customHeight="1"/>
    <row r="31777" ht="12.75" hidden="1" customHeight="1"/>
    <row r="31778" ht="12.75" hidden="1" customHeight="1"/>
    <row r="31779" ht="12.75" hidden="1" customHeight="1"/>
    <row r="31780" ht="12.75" hidden="1" customHeight="1"/>
    <row r="31781" ht="12.75" hidden="1" customHeight="1"/>
    <row r="31782" ht="12.75" hidden="1" customHeight="1"/>
    <row r="31783" ht="12.75" hidden="1" customHeight="1"/>
    <row r="31784" ht="12.75" hidden="1" customHeight="1"/>
    <row r="31785" ht="12.75" hidden="1" customHeight="1"/>
    <row r="31786" ht="12.75" hidden="1" customHeight="1"/>
    <row r="31787" ht="12.75" hidden="1" customHeight="1"/>
    <row r="31788" ht="12.75" hidden="1" customHeight="1"/>
    <row r="31789" ht="12.75" hidden="1" customHeight="1"/>
    <row r="31790" ht="12.75" hidden="1" customHeight="1"/>
    <row r="31791" ht="12.75" hidden="1" customHeight="1"/>
    <row r="31792" ht="12.75" hidden="1" customHeight="1"/>
    <row r="31793" ht="12.75" hidden="1" customHeight="1"/>
    <row r="31794" ht="12.75" hidden="1" customHeight="1"/>
    <row r="31795" ht="12.75" hidden="1" customHeight="1"/>
    <row r="31796" ht="12.75" hidden="1" customHeight="1"/>
    <row r="31797" ht="12.75" hidden="1" customHeight="1"/>
    <row r="31798" ht="12.75" hidden="1" customHeight="1"/>
    <row r="31799" ht="12.75" hidden="1" customHeight="1"/>
    <row r="31800" ht="12.75" hidden="1" customHeight="1"/>
    <row r="31801" ht="12.75" hidden="1" customHeight="1"/>
    <row r="31802" ht="12.75" hidden="1" customHeight="1"/>
    <row r="31803" ht="12.75" hidden="1" customHeight="1"/>
    <row r="31804" ht="12.75" hidden="1" customHeight="1"/>
    <row r="31805" ht="12.75" hidden="1" customHeight="1"/>
    <row r="31806" ht="12.75" hidden="1" customHeight="1"/>
    <row r="31807" ht="12.75" hidden="1" customHeight="1"/>
    <row r="31808" ht="12.75" hidden="1" customHeight="1"/>
    <row r="31809" ht="12.75" hidden="1" customHeight="1"/>
    <row r="31810" ht="12.75" hidden="1" customHeight="1"/>
    <row r="31811" ht="12.75" hidden="1" customHeight="1"/>
    <row r="31812" ht="12.75" hidden="1" customHeight="1"/>
    <row r="31813" ht="12.75" hidden="1" customHeight="1"/>
    <row r="31814" ht="12.75" hidden="1" customHeight="1"/>
    <row r="31815" ht="12.75" hidden="1" customHeight="1"/>
    <row r="31816" ht="12.75" hidden="1" customHeight="1"/>
    <row r="31817" ht="12.75" hidden="1" customHeight="1"/>
    <row r="31818" ht="12.75" hidden="1" customHeight="1"/>
    <row r="31819" ht="12.75" hidden="1" customHeight="1"/>
    <row r="31820" ht="12.75" hidden="1" customHeight="1"/>
    <row r="31821" ht="12.75" hidden="1" customHeight="1"/>
    <row r="31822" ht="12.75" hidden="1" customHeight="1"/>
    <row r="31823" ht="12.75" hidden="1" customHeight="1"/>
    <row r="31824" ht="12.75" hidden="1" customHeight="1"/>
    <row r="31825" ht="12.75" hidden="1" customHeight="1"/>
    <row r="31826" ht="12.75" hidden="1" customHeight="1"/>
    <row r="31827" ht="12.75" hidden="1" customHeight="1"/>
    <row r="31828" ht="12.75" hidden="1" customHeight="1"/>
    <row r="31829" ht="12.75" hidden="1" customHeight="1"/>
    <row r="31830" ht="12.75" hidden="1" customHeight="1"/>
    <row r="31831" ht="12.75" hidden="1" customHeight="1"/>
    <row r="31832" ht="12.75" hidden="1" customHeight="1"/>
    <row r="31833" ht="12.75" hidden="1" customHeight="1"/>
    <row r="31834" ht="12.75" hidden="1" customHeight="1"/>
    <row r="31835" ht="12.75" hidden="1" customHeight="1"/>
    <row r="31836" ht="12.75" hidden="1" customHeight="1"/>
    <row r="31837" ht="12.75" hidden="1" customHeight="1"/>
    <row r="31838" ht="12.75" hidden="1" customHeight="1"/>
    <row r="31839" ht="12.75" hidden="1" customHeight="1"/>
    <row r="31840" ht="12.75" hidden="1" customHeight="1"/>
    <row r="31841" ht="12.75" hidden="1" customHeight="1"/>
    <row r="31842" ht="12.75" hidden="1" customHeight="1"/>
    <row r="31843" ht="12.75" hidden="1" customHeight="1"/>
    <row r="31844" ht="12.75" hidden="1" customHeight="1"/>
    <row r="31845" ht="12.75" hidden="1" customHeight="1"/>
    <row r="31846" ht="12.75" hidden="1" customHeight="1"/>
    <row r="31847" ht="12.75" hidden="1" customHeight="1"/>
    <row r="31848" ht="12.75" hidden="1" customHeight="1"/>
    <row r="31849" ht="12.75" hidden="1" customHeight="1"/>
    <row r="31850" ht="12.75" hidden="1" customHeight="1"/>
    <row r="31851" ht="12.75" hidden="1" customHeight="1"/>
    <row r="31852" ht="12.75" hidden="1" customHeight="1"/>
    <row r="31853" ht="12.75" hidden="1" customHeight="1"/>
    <row r="31854" ht="12.75" hidden="1" customHeight="1"/>
    <row r="31855" ht="12.75" hidden="1" customHeight="1"/>
    <row r="31856" ht="12.75" hidden="1" customHeight="1"/>
    <row r="31857" ht="12.75" hidden="1" customHeight="1"/>
    <row r="31858" ht="12.75" hidden="1" customHeight="1"/>
    <row r="31859" ht="12.75" hidden="1" customHeight="1"/>
    <row r="31860" ht="12.75" hidden="1" customHeight="1"/>
    <row r="31861" ht="12.75" hidden="1" customHeight="1"/>
    <row r="31862" ht="12.75" hidden="1" customHeight="1"/>
    <row r="31863" ht="12.75" hidden="1" customHeight="1"/>
    <row r="31864" ht="12.75" hidden="1" customHeight="1"/>
    <row r="31865" ht="12.75" hidden="1" customHeight="1"/>
    <row r="31866" ht="12.75" hidden="1" customHeight="1"/>
    <row r="31867" ht="12.75" hidden="1" customHeight="1"/>
    <row r="31868" ht="12.75" hidden="1" customHeight="1"/>
    <row r="31869" ht="12.75" hidden="1" customHeight="1"/>
    <row r="31870" ht="12.75" hidden="1" customHeight="1"/>
    <row r="31871" ht="12.75" hidden="1" customHeight="1"/>
    <row r="31872" ht="12.75" hidden="1" customHeight="1"/>
    <row r="31873" ht="12.75" hidden="1" customHeight="1"/>
    <row r="31874" ht="12.75" hidden="1" customHeight="1"/>
    <row r="31875" ht="12.75" hidden="1" customHeight="1"/>
    <row r="31876" ht="12.75" hidden="1" customHeight="1"/>
    <row r="31877" ht="12.75" hidden="1" customHeight="1"/>
    <row r="31878" ht="12.75" hidden="1" customHeight="1"/>
    <row r="31879" ht="12.75" hidden="1" customHeight="1"/>
    <row r="31880" ht="12.75" hidden="1" customHeight="1"/>
    <row r="31881" ht="12.75" hidden="1" customHeight="1"/>
    <row r="31882" ht="12.75" hidden="1" customHeight="1"/>
    <row r="31883" ht="12.75" hidden="1" customHeight="1"/>
    <row r="31884" ht="12.75" hidden="1" customHeight="1"/>
    <row r="31885" ht="12.75" hidden="1" customHeight="1"/>
    <row r="31886" ht="12.75" hidden="1" customHeight="1"/>
    <row r="31887" ht="12.75" hidden="1" customHeight="1"/>
    <row r="31888" ht="12.75" hidden="1" customHeight="1"/>
    <row r="31889" ht="12.75" hidden="1" customHeight="1"/>
    <row r="31890" ht="12.75" hidden="1" customHeight="1"/>
    <row r="31891" ht="12.75" hidden="1" customHeight="1"/>
    <row r="31892" ht="12.75" hidden="1" customHeight="1"/>
    <row r="31893" ht="12.75" hidden="1" customHeight="1"/>
    <row r="31894" ht="12.75" hidden="1" customHeight="1"/>
    <row r="31895" ht="12.75" hidden="1" customHeight="1"/>
    <row r="31896" ht="12.75" hidden="1" customHeight="1"/>
    <row r="31897" ht="12.75" hidden="1" customHeight="1"/>
    <row r="31898" ht="12.75" hidden="1" customHeight="1"/>
    <row r="31899" ht="12.75" hidden="1" customHeight="1"/>
    <row r="31900" ht="12.75" hidden="1" customHeight="1"/>
    <row r="31901" ht="12.75" hidden="1" customHeight="1"/>
    <row r="31902" ht="12.75" hidden="1" customHeight="1"/>
    <row r="31903" ht="12.75" hidden="1" customHeight="1"/>
    <row r="31904" ht="12.75" hidden="1" customHeight="1"/>
    <row r="31905" ht="12.75" hidden="1" customHeight="1"/>
    <row r="31906" ht="12.75" hidden="1" customHeight="1"/>
    <row r="31907" ht="12.75" hidden="1" customHeight="1"/>
    <row r="31908" ht="12.75" hidden="1" customHeight="1"/>
    <row r="31909" ht="12.75" hidden="1" customHeight="1"/>
    <row r="31910" ht="12.75" hidden="1" customHeight="1"/>
    <row r="31911" ht="12.75" hidden="1" customHeight="1"/>
    <row r="31912" ht="12.75" hidden="1" customHeight="1"/>
    <row r="31913" ht="12.75" hidden="1" customHeight="1"/>
    <row r="31914" ht="12.75" hidden="1" customHeight="1"/>
    <row r="31915" ht="12.75" hidden="1" customHeight="1"/>
    <row r="31916" ht="12.75" hidden="1" customHeight="1"/>
    <row r="31917" ht="12.75" hidden="1" customHeight="1"/>
    <row r="31918" ht="12.75" hidden="1" customHeight="1"/>
    <row r="31919" ht="12.75" hidden="1" customHeight="1"/>
    <row r="31920" ht="12.75" hidden="1" customHeight="1"/>
    <row r="31921" ht="12.75" hidden="1" customHeight="1"/>
    <row r="31922" ht="12.75" hidden="1" customHeight="1"/>
    <row r="31923" ht="12.75" hidden="1" customHeight="1"/>
    <row r="31924" ht="12.75" hidden="1" customHeight="1"/>
    <row r="31925" ht="12.75" hidden="1" customHeight="1"/>
    <row r="31926" ht="12.75" hidden="1" customHeight="1"/>
    <row r="31927" ht="12.75" hidden="1" customHeight="1"/>
    <row r="31928" ht="12.75" hidden="1" customHeight="1"/>
    <row r="31929" ht="12.75" hidden="1" customHeight="1"/>
    <row r="31930" ht="12.75" hidden="1" customHeight="1"/>
    <row r="31931" ht="12.75" hidden="1" customHeight="1"/>
    <row r="31932" ht="12.75" hidden="1" customHeight="1"/>
    <row r="31933" ht="12.75" hidden="1" customHeight="1"/>
    <row r="31934" ht="12.75" hidden="1" customHeight="1"/>
    <row r="31935" ht="12.75" hidden="1" customHeight="1"/>
    <row r="31936" ht="12.75" hidden="1" customHeight="1"/>
    <row r="31937" ht="12.75" hidden="1" customHeight="1"/>
    <row r="31938" ht="12.75" hidden="1" customHeight="1"/>
    <row r="31939" ht="12.75" hidden="1" customHeight="1"/>
    <row r="31940" ht="12.75" hidden="1" customHeight="1"/>
    <row r="31941" ht="12.75" hidden="1" customHeight="1"/>
    <row r="31942" ht="12.75" hidden="1" customHeight="1"/>
    <row r="31943" ht="12.75" hidden="1" customHeight="1"/>
    <row r="31944" ht="12.75" hidden="1" customHeight="1"/>
    <row r="31945" ht="12.75" hidden="1" customHeight="1"/>
    <row r="31946" ht="12.75" hidden="1" customHeight="1"/>
    <row r="31947" ht="12.75" hidden="1" customHeight="1"/>
    <row r="31948" ht="12.75" hidden="1" customHeight="1"/>
    <row r="31949" ht="12.75" hidden="1" customHeight="1"/>
    <row r="31950" ht="12.75" hidden="1" customHeight="1"/>
    <row r="31951" ht="12.75" hidden="1" customHeight="1"/>
    <row r="31952" ht="12.75" hidden="1" customHeight="1"/>
    <row r="31953" ht="12.75" hidden="1" customHeight="1"/>
    <row r="31954" ht="12.75" hidden="1" customHeight="1"/>
    <row r="31955" ht="12.75" hidden="1" customHeight="1"/>
    <row r="31956" ht="12.75" hidden="1" customHeight="1"/>
    <row r="31957" ht="12.75" hidden="1" customHeight="1"/>
    <row r="31958" ht="12.75" hidden="1" customHeight="1"/>
    <row r="31959" ht="12.75" hidden="1" customHeight="1"/>
    <row r="31960" ht="12.75" hidden="1" customHeight="1"/>
    <row r="31961" ht="12.75" hidden="1" customHeight="1"/>
    <row r="31962" ht="12.75" hidden="1" customHeight="1"/>
    <row r="31963" ht="12.75" hidden="1" customHeight="1"/>
    <row r="31964" ht="12.75" hidden="1" customHeight="1"/>
    <row r="31965" ht="12.75" hidden="1" customHeight="1"/>
    <row r="31966" ht="12.75" hidden="1" customHeight="1"/>
    <row r="31967" ht="12.75" hidden="1" customHeight="1"/>
    <row r="31968" ht="12.75" hidden="1" customHeight="1"/>
    <row r="31969" ht="12.75" hidden="1" customHeight="1"/>
    <row r="31970" ht="12.75" hidden="1" customHeight="1"/>
    <row r="31971" ht="12.75" hidden="1" customHeight="1"/>
    <row r="31972" ht="12.75" hidden="1" customHeight="1"/>
    <row r="31973" ht="12.75" hidden="1" customHeight="1"/>
    <row r="31974" ht="12.75" hidden="1" customHeight="1"/>
    <row r="31975" ht="12.75" hidden="1" customHeight="1"/>
    <row r="31976" ht="12.75" hidden="1" customHeight="1"/>
    <row r="31977" ht="12.75" hidden="1" customHeight="1"/>
    <row r="31978" ht="12.75" hidden="1" customHeight="1"/>
    <row r="31979" ht="12.75" hidden="1" customHeight="1"/>
    <row r="31980" ht="12.75" hidden="1" customHeight="1"/>
    <row r="31981" ht="12.75" hidden="1" customHeight="1"/>
    <row r="31982" ht="12.75" hidden="1" customHeight="1"/>
    <row r="31983" ht="12.75" hidden="1" customHeight="1"/>
    <row r="31984" ht="12.75" hidden="1" customHeight="1"/>
    <row r="31985" ht="12.75" hidden="1" customHeight="1"/>
    <row r="31986" ht="12.75" hidden="1" customHeight="1"/>
    <row r="31987" ht="12.75" hidden="1" customHeight="1"/>
    <row r="31988" ht="12.75" hidden="1" customHeight="1"/>
    <row r="31989" ht="12.75" hidden="1" customHeight="1"/>
    <row r="31990" ht="12.75" hidden="1" customHeight="1"/>
    <row r="31991" ht="12.75" hidden="1" customHeight="1"/>
    <row r="31992" ht="12.75" hidden="1" customHeight="1"/>
    <row r="31993" ht="12.75" hidden="1" customHeight="1"/>
    <row r="31994" ht="12.75" hidden="1" customHeight="1"/>
    <row r="31995" ht="12.75" hidden="1" customHeight="1"/>
    <row r="31996" ht="12.75" hidden="1" customHeight="1"/>
    <row r="31997" ht="12.75" hidden="1" customHeight="1"/>
    <row r="31998" ht="12.75" hidden="1" customHeight="1"/>
    <row r="31999" ht="12.75" hidden="1" customHeight="1"/>
    <row r="32000" ht="12.75" hidden="1" customHeight="1"/>
    <row r="32001" ht="12.75" hidden="1" customHeight="1"/>
    <row r="32002" ht="12.75" hidden="1" customHeight="1"/>
    <row r="32003" ht="12.75" hidden="1" customHeight="1"/>
    <row r="32004" ht="12.75" hidden="1" customHeight="1"/>
    <row r="32005" ht="12.75" hidden="1" customHeight="1"/>
    <row r="32006" ht="12.75" hidden="1" customHeight="1"/>
    <row r="32007" ht="12.75" hidden="1" customHeight="1"/>
    <row r="32008" ht="12.75" hidden="1" customHeight="1"/>
    <row r="32009" ht="12.75" hidden="1" customHeight="1"/>
    <row r="32010" ht="12.75" hidden="1" customHeight="1"/>
    <row r="32011" ht="12.75" hidden="1" customHeight="1"/>
    <row r="32012" ht="12.75" hidden="1" customHeight="1"/>
    <row r="32013" ht="12.75" hidden="1" customHeight="1"/>
    <row r="32014" ht="12.75" hidden="1" customHeight="1"/>
    <row r="32015" ht="12.75" hidden="1" customHeight="1"/>
    <row r="32016" ht="12.75" hidden="1" customHeight="1"/>
    <row r="32017" ht="12.75" hidden="1" customHeight="1"/>
    <row r="32018" ht="12.75" hidden="1" customHeight="1"/>
    <row r="32019" ht="12.75" hidden="1" customHeight="1"/>
    <row r="32020" ht="12.75" hidden="1" customHeight="1"/>
    <row r="32021" ht="12.75" hidden="1" customHeight="1"/>
    <row r="32022" ht="12.75" hidden="1" customHeight="1"/>
    <row r="32023" ht="12.75" hidden="1" customHeight="1"/>
    <row r="32024" ht="12.75" hidden="1" customHeight="1"/>
    <row r="32025" ht="12.75" hidden="1" customHeight="1"/>
    <row r="32026" ht="12.75" hidden="1" customHeight="1"/>
    <row r="32027" ht="12.75" hidden="1" customHeight="1"/>
    <row r="32028" ht="12.75" hidden="1" customHeight="1"/>
    <row r="32029" ht="12.75" hidden="1" customHeight="1"/>
    <row r="32030" ht="12.75" hidden="1" customHeight="1"/>
    <row r="32031" ht="12.75" hidden="1" customHeight="1"/>
    <row r="32032" ht="12.75" hidden="1" customHeight="1"/>
    <row r="32033" ht="12.75" hidden="1" customHeight="1"/>
    <row r="32034" ht="12.75" hidden="1" customHeight="1"/>
    <row r="32035" ht="12.75" hidden="1" customHeight="1"/>
    <row r="32036" ht="12.75" hidden="1" customHeight="1"/>
    <row r="32037" ht="12.75" hidden="1" customHeight="1"/>
    <row r="32038" ht="12.75" hidden="1" customHeight="1"/>
    <row r="32039" ht="12.75" hidden="1" customHeight="1"/>
    <row r="32040" ht="12.75" hidden="1" customHeight="1"/>
    <row r="32041" ht="12.75" hidden="1" customHeight="1"/>
    <row r="32042" ht="12.75" hidden="1" customHeight="1"/>
    <row r="32043" ht="12.75" hidden="1" customHeight="1"/>
    <row r="32044" ht="12.75" hidden="1" customHeight="1"/>
    <row r="32045" ht="12.75" hidden="1" customHeight="1"/>
    <row r="32046" ht="12.75" hidden="1" customHeight="1"/>
    <row r="32047" ht="12.75" hidden="1" customHeight="1"/>
    <row r="32048" ht="12.75" hidden="1" customHeight="1"/>
    <row r="32049" ht="12.75" hidden="1" customHeight="1"/>
    <row r="32050" ht="12.75" hidden="1" customHeight="1"/>
    <row r="32051" ht="12.75" hidden="1" customHeight="1"/>
    <row r="32052" ht="12.75" hidden="1" customHeight="1"/>
    <row r="32053" ht="12.75" hidden="1" customHeight="1"/>
    <row r="32054" ht="12.75" hidden="1" customHeight="1"/>
    <row r="32055" ht="12.75" hidden="1" customHeight="1"/>
    <row r="32056" ht="12.75" hidden="1" customHeight="1"/>
    <row r="32057" ht="12.75" hidden="1" customHeight="1"/>
    <row r="32058" ht="12.75" hidden="1" customHeight="1"/>
    <row r="32059" ht="12.75" hidden="1" customHeight="1"/>
    <row r="32060" ht="12.75" hidden="1" customHeight="1"/>
    <row r="32061" ht="12.75" hidden="1" customHeight="1"/>
    <row r="32062" ht="12.75" hidden="1" customHeight="1"/>
    <row r="32063" ht="12.75" hidden="1" customHeight="1"/>
    <row r="32064" ht="12.75" hidden="1" customHeight="1"/>
    <row r="32065" ht="12.75" hidden="1" customHeight="1"/>
    <row r="32066" ht="12.75" hidden="1" customHeight="1"/>
    <row r="32067" ht="12.75" hidden="1" customHeight="1"/>
    <row r="32068" ht="12.75" hidden="1" customHeight="1"/>
    <row r="32069" ht="12.75" hidden="1" customHeight="1"/>
    <row r="32070" ht="12.75" hidden="1" customHeight="1"/>
    <row r="32071" ht="12.75" hidden="1" customHeight="1"/>
    <row r="32072" ht="12.75" hidden="1" customHeight="1"/>
    <row r="32073" ht="12.75" hidden="1" customHeight="1"/>
    <row r="32074" ht="12.75" hidden="1" customHeight="1"/>
    <row r="32075" ht="12.75" hidden="1" customHeight="1"/>
    <row r="32076" ht="12.75" hidden="1" customHeight="1"/>
    <row r="32077" ht="12.75" hidden="1" customHeight="1"/>
    <row r="32078" ht="12.75" hidden="1" customHeight="1"/>
    <row r="32079" ht="12.75" hidden="1" customHeight="1"/>
    <row r="32080" ht="12.75" hidden="1" customHeight="1"/>
    <row r="32081" ht="12.75" hidden="1" customHeight="1"/>
    <row r="32082" ht="12.75" hidden="1" customHeight="1"/>
    <row r="32083" ht="12.75" hidden="1" customHeight="1"/>
    <row r="32084" ht="12.75" hidden="1" customHeight="1"/>
    <row r="32085" ht="12.75" hidden="1" customHeight="1"/>
    <row r="32086" ht="12.75" hidden="1" customHeight="1"/>
    <row r="32087" ht="12.75" hidden="1" customHeight="1"/>
    <row r="32088" ht="12.75" hidden="1" customHeight="1"/>
    <row r="32089" ht="12.75" hidden="1" customHeight="1"/>
    <row r="32090" ht="12.75" hidden="1" customHeight="1"/>
    <row r="32091" ht="12.75" hidden="1" customHeight="1"/>
    <row r="32092" ht="12.75" hidden="1" customHeight="1"/>
    <row r="32093" ht="12.75" hidden="1" customHeight="1"/>
    <row r="32094" ht="12.75" hidden="1" customHeight="1"/>
    <row r="32095" ht="12.75" hidden="1" customHeight="1"/>
    <row r="32096" ht="12.75" hidden="1" customHeight="1"/>
    <row r="32097" ht="12.75" hidden="1" customHeight="1"/>
    <row r="32098" ht="12.75" hidden="1" customHeight="1"/>
    <row r="32099" ht="12.75" hidden="1" customHeight="1"/>
    <row r="32100" ht="12.75" hidden="1" customHeight="1"/>
    <row r="32101" ht="12.75" hidden="1" customHeight="1"/>
    <row r="32102" ht="12.75" hidden="1" customHeight="1"/>
    <row r="32103" ht="12.75" hidden="1" customHeight="1"/>
    <row r="32104" ht="12.75" hidden="1" customHeight="1"/>
    <row r="32105" ht="12.75" hidden="1" customHeight="1"/>
    <row r="32106" ht="12.75" hidden="1" customHeight="1"/>
    <row r="32107" ht="12.75" hidden="1" customHeight="1"/>
    <row r="32108" ht="12.75" hidden="1" customHeight="1"/>
    <row r="32109" ht="12.75" hidden="1" customHeight="1"/>
    <row r="32110" ht="12.75" hidden="1" customHeight="1"/>
    <row r="32111" ht="12.75" hidden="1" customHeight="1"/>
    <row r="32112" ht="12.75" hidden="1" customHeight="1"/>
    <row r="32113" ht="12.75" hidden="1" customHeight="1"/>
    <row r="32114" ht="12.75" hidden="1" customHeight="1"/>
    <row r="32115" ht="12.75" hidden="1" customHeight="1"/>
    <row r="32116" ht="12.75" hidden="1" customHeight="1"/>
    <row r="32117" ht="12.75" hidden="1" customHeight="1"/>
    <row r="32118" ht="12.75" hidden="1" customHeight="1"/>
    <row r="32119" ht="12.75" hidden="1" customHeight="1"/>
    <row r="32120" ht="12.75" hidden="1" customHeight="1"/>
    <row r="32121" ht="12.75" hidden="1" customHeight="1"/>
    <row r="32122" ht="12.75" hidden="1" customHeight="1"/>
    <row r="32123" ht="12.75" hidden="1" customHeight="1"/>
    <row r="32124" ht="12.75" hidden="1" customHeight="1"/>
    <row r="32125" ht="12.75" hidden="1" customHeight="1"/>
    <row r="32126" ht="12.75" hidden="1" customHeight="1"/>
    <row r="32127" ht="12.75" hidden="1" customHeight="1"/>
    <row r="32128" ht="12.75" hidden="1" customHeight="1"/>
    <row r="32129" ht="12.75" hidden="1" customHeight="1"/>
    <row r="32130" ht="12.75" hidden="1" customHeight="1"/>
    <row r="32131" ht="12.75" hidden="1" customHeight="1"/>
    <row r="32132" ht="12.75" hidden="1" customHeight="1"/>
    <row r="32133" ht="12.75" hidden="1" customHeight="1"/>
    <row r="32134" ht="12.75" hidden="1" customHeight="1"/>
    <row r="32135" ht="12.75" hidden="1" customHeight="1"/>
    <row r="32136" ht="12.75" hidden="1" customHeight="1"/>
    <row r="32137" ht="12.75" hidden="1" customHeight="1"/>
    <row r="32138" ht="12.75" hidden="1" customHeight="1"/>
    <row r="32139" ht="12.75" hidden="1" customHeight="1"/>
    <row r="32140" ht="12.75" hidden="1" customHeight="1"/>
    <row r="32141" ht="12.75" hidden="1" customHeight="1"/>
    <row r="32142" ht="12.75" hidden="1" customHeight="1"/>
    <row r="32143" ht="12.75" hidden="1" customHeight="1"/>
    <row r="32144" ht="12.75" hidden="1" customHeight="1"/>
    <row r="32145" ht="12.75" hidden="1" customHeight="1"/>
    <row r="32146" ht="12.75" hidden="1" customHeight="1"/>
    <row r="32147" ht="12.75" hidden="1" customHeight="1"/>
    <row r="32148" ht="12.75" hidden="1" customHeight="1"/>
    <row r="32149" ht="12.75" hidden="1" customHeight="1"/>
    <row r="32150" ht="12.75" hidden="1" customHeight="1"/>
    <row r="32151" ht="12.75" hidden="1" customHeight="1"/>
    <row r="32152" ht="12.75" hidden="1" customHeight="1"/>
    <row r="32153" ht="12.75" hidden="1" customHeight="1"/>
    <row r="32154" ht="12.75" hidden="1" customHeight="1"/>
    <row r="32155" ht="12.75" hidden="1" customHeight="1"/>
    <row r="32156" ht="12.75" hidden="1" customHeight="1"/>
    <row r="32157" ht="12.75" hidden="1" customHeight="1"/>
    <row r="32158" ht="12.75" hidden="1" customHeight="1"/>
    <row r="32159" ht="12.75" hidden="1" customHeight="1"/>
    <row r="32160" ht="12.75" hidden="1" customHeight="1"/>
    <row r="32161" ht="12.75" hidden="1" customHeight="1"/>
    <row r="32162" ht="12.75" hidden="1" customHeight="1"/>
    <row r="32163" ht="12.75" hidden="1" customHeight="1"/>
    <row r="32164" ht="12.75" hidden="1" customHeight="1"/>
    <row r="32165" ht="12.75" hidden="1" customHeight="1"/>
    <row r="32166" ht="12.75" hidden="1" customHeight="1"/>
    <row r="32167" ht="12.75" hidden="1" customHeight="1"/>
    <row r="32168" ht="12.75" hidden="1" customHeight="1"/>
    <row r="32169" ht="12.75" hidden="1" customHeight="1"/>
    <row r="32170" ht="12.75" hidden="1" customHeight="1"/>
    <row r="32171" ht="12.75" hidden="1" customHeight="1"/>
    <row r="32172" ht="12.75" hidden="1" customHeight="1"/>
    <row r="32173" ht="12.75" hidden="1" customHeight="1"/>
    <row r="32174" ht="12.75" hidden="1" customHeight="1"/>
    <row r="32175" ht="12.75" hidden="1" customHeight="1"/>
    <row r="32176" ht="12.75" hidden="1" customHeight="1"/>
    <row r="32177" ht="12.75" hidden="1" customHeight="1"/>
    <row r="32178" ht="12.75" hidden="1" customHeight="1"/>
    <row r="32179" ht="12.75" hidden="1" customHeight="1"/>
    <row r="32180" ht="12.75" hidden="1" customHeight="1"/>
    <row r="32181" ht="12.75" hidden="1" customHeight="1"/>
    <row r="32182" ht="12.75" hidden="1" customHeight="1"/>
    <row r="32183" ht="12.75" hidden="1" customHeight="1"/>
    <row r="32184" ht="12.75" hidden="1" customHeight="1"/>
    <row r="32185" ht="12.75" hidden="1" customHeight="1"/>
    <row r="32186" ht="12.75" hidden="1" customHeight="1"/>
    <row r="32187" ht="12.75" hidden="1" customHeight="1"/>
    <row r="32188" ht="12.75" hidden="1" customHeight="1"/>
    <row r="32189" ht="12.75" hidden="1" customHeight="1"/>
    <row r="32190" ht="12.75" hidden="1" customHeight="1"/>
    <row r="32191" ht="12.75" hidden="1" customHeight="1"/>
    <row r="32192" ht="12.75" hidden="1" customHeight="1"/>
    <row r="32193" ht="12.75" hidden="1" customHeight="1"/>
    <row r="32194" ht="12.75" hidden="1" customHeight="1"/>
    <row r="32195" ht="12.75" hidden="1" customHeight="1"/>
    <row r="32196" ht="12.75" hidden="1" customHeight="1"/>
    <row r="32197" ht="12.75" hidden="1" customHeight="1"/>
    <row r="32198" ht="12.75" hidden="1" customHeight="1"/>
    <row r="32199" ht="12.75" hidden="1" customHeight="1"/>
    <row r="32200" ht="12.75" hidden="1" customHeight="1"/>
    <row r="32201" ht="12.75" hidden="1" customHeight="1"/>
    <row r="32202" ht="12.75" hidden="1" customHeight="1"/>
    <row r="32203" ht="12.75" hidden="1" customHeight="1"/>
    <row r="32204" ht="12.75" hidden="1" customHeight="1"/>
    <row r="32205" ht="12.75" hidden="1" customHeight="1"/>
    <row r="32206" ht="12.75" hidden="1" customHeight="1"/>
    <row r="32207" ht="12.75" hidden="1" customHeight="1"/>
    <row r="32208" ht="12.75" hidden="1" customHeight="1"/>
    <row r="32209" ht="12.75" hidden="1" customHeight="1"/>
    <row r="32210" ht="12.75" hidden="1" customHeight="1"/>
    <row r="32211" ht="12.75" hidden="1" customHeight="1"/>
    <row r="32212" ht="12.75" hidden="1" customHeight="1"/>
    <row r="32213" ht="12.75" hidden="1" customHeight="1"/>
    <row r="32214" ht="12.75" hidden="1" customHeight="1"/>
    <row r="32215" ht="12.75" hidden="1" customHeight="1"/>
    <row r="32216" ht="12.75" hidden="1" customHeight="1"/>
    <row r="32217" ht="12.75" hidden="1" customHeight="1"/>
    <row r="32218" ht="12.75" hidden="1" customHeight="1"/>
    <row r="32219" ht="12.75" hidden="1" customHeight="1"/>
    <row r="32220" ht="12.75" hidden="1" customHeight="1"/>
    <row r="32221" ht="12.75" hidden="1" customHeight="1"/>
    <row r="32222" ht="12.75" hidden="1" customHeight="1"/>
    <row r="32223" ht="12.75" hidden="1" customHeight="1"/>
    <row r="32224" ht="12.75" hidden="1" customHeight="1"/>
    <row r="32225" ht="12.75" hidden="1" customHeight="1"/>
    <row r="32226" ht="12.75" hidden="1" customHeight="1"/>
    <row r="32227" ht="12.75" hidden="1" customHeight="1"/>
    <row r="32228" ht="12.75" hidden="1" customHeight="1"/>
    <row r="32229" ht="12.75" hidden="1" customHeight="1"/>
    <row r="32230" ht="12.75" hidden="1" customHeight="1"/>
    <row r="32231" ht="12.75" hidden="1" customHeight="1"/>
    <row r="32232" ht="12.75" hidden="1" customHeight="1"/>
    <row r="32233" ht="12.75" hidden="1" customHeight="1"/>
    <row r="32234" ht="12.75" hidden="1" customHeight="1"/>
    <row r="32235" ht="12.75" hidden="1" customHeight="1"/>
    <row r="32236" ht="12.75" hidden="1" customHeight="1"/>
    <row r="32237" ht="12.75" hidden="1" customHeight="1"/>
    <row r="32238" ht="12.75" hidden="1" customHeight="1"/>
    <row r="32239" ht="12.75" hidden="1" customHeight="1"/>
    <row r="32240" ht="12.75" hidden="1" customHeight="1"/>
    <row r="32241" ht="12.75" hidden="1" customHeight="1"/>
    <row r="32242" ht="12.75" hidden="1" customHeight="1"/>
    <row r="32243" ht="12.75" hidden="1" customHeight="1"/>
    <row r="32244" ht="12.75" hidden="1" customHeight="1"/>
    <row r="32245" ht="12.75" hidden="1" customHeight="1"/>
    <row r="32246" ht="12.75" hidden="1" customHeight="1"/>
    <row r="32247" ht="12.75" hidden="1" customHeight="1"/>
    <row r="32248" ht="12.75" hidden="1" customHeight="1"/>
    <row r="32249" ht="12.75" hidden="1" customHeight="1"/>
    <row r="32250" ht="12.75" hidden="1" customHeight="1"/>
    <row r="32251" ht="12.75" hidden="1" customHeight="1"/>
    <row r="32252" ht="12.75" hidden="1" customHeight="1"/>
    <row r="32253" ht="12.75" hidden="1" customHeight="1"/>
    <row r="32254" ht="12.75" hidden="1" customHeight="1"/>
    <row r="32255" ht="12.75" hidden="1" customHeight="1"/>
    <row r="32256" ht="12.75" hidden="1" customHeight="1"/>
    <row r="32257" ht="12.75" hidden="1" customHeight="1"/>
    <row r="32258" ht="12.75" hidden="1" customHeight="1"/>
    <row r="32259" ht="12.75" hidden="1" customHeight="1"/>
    <row r="32260" ht="12.75" hidden="1" customHeight="1"/>
    <row r="32261" ht="12.75" hidden="1" customHeight="1"/>
    <row r="32262" ht="12.75" hidden="1" customHeight="1"/>
    <row r="32263" ht="12.75" hidden="1" customHeight="1"/>
    <row r="32264" ht="12.75" hidden="1" customHeight="1"/>
    <row r="32265" ht="12.75" hidden="1" customHeight="1"/>
    <row r="32266" ht="12.75" hidden="1" customHeight="1"/>
    <row r="32267" ht="12.75" hidden="1" customHeight="1"/>
    <row r="32268" ht="12.75" hidden="1" customHeight="1"/>
    <row r="32269" ht="12.75" hidden="1" customHeight="1"/>
    <row r="32270" ht="12.75" hidden="1" customHeight="1"/>
    <row r="32271" ht="12.75" hidden="1" customHeight="1"/>
    <row r="32272" ht="12.75" hidden="1" customHeight="1"/>
    <row r="32273" ht="12.75" hidden="1" customHeight="1"/>
    <row r="32274" ht="12.75" hidden="1" customHeight="1"/>
    <row r="32275" ht="12.75" hidden="1" customHeight="1"/>
    <row r="32276" ht="12.75" hidden="1" customHeight="1"/>
    <row r="32277" ht="12.75" hidden="1" customHeight="1"/>
    <row r="32278" ht="12.75" hidden="1" customHeight="1"/>
    <row r="32279" ht="12.75" hidden="1" customHeight="1"/>
    <row r="32280" ht="12.75" hidden="1" customHeight="1"/>
    <row r="32281" ht="12.75" hidden="1" customHeight="1"/>
    <row r="32282" ht="12.75" hidden="1" customHeight="1"/>
    <row r="32283" ht="12.75" hidden="1" customHeight="1"/>
    <row r="32284" ht="12.75" hidden="1" customHeight="1"/>
    <row r="32285" ht="12.75" hidden="1" customHeight="1"/>
    <row r="32286" ht="12.75" hidden="1" customHeight="1"/>
    <row r="32287" ht="12.75" hidden="1" customHeight="1"/>
    <row r="32288" ht="12.75" hidden="1" customHeight="1"/>
    <row r="32289" ht="12.75" hidden="1" customHeight="1"/>
    <row r="32290" ht="12.75" hidden="1" customHeight="1"/>
    <row r="32291" ht="12.75" hidden="1" customHeight="1"/>
    <row r="32292" ht="12.75" hidden="1" customHeight="1"/>
    <row r="32293" ht="12.75" hidden="1" customHeight="1"/>
    <row r="32294" ht="12.75" hidden="1" customHeight="1"/>
    <row r="32295" ht="12.75" hidden="1" customHeight="1"/>
    <row r="32296" ht="12.75" hidden="1" customHeight="1"/>
    <row r="32297" ht="12.75" hidden="1" customHeight="1"/>
    <row r="32298" ht="12.75" hidden="1" customHeight="1"/>
    <row r="32299" ht="12.75" hidden="1" customHeight="1"/>
    <row r="32300" ht="12.75" hidden="1" customHeight="1"/>
    <row r="32301" ht="12.75" hidden="1" customHeight="1"/>
    <row r="32302" ht="12.75" hidden="1" customHeight="1"/>
    <row r="32303" ht="12.75" hidden="1" customHeight="1"/>
    <row r="32304" ht="12.75" hidden="1" customHeight="1"/>
    <row r="32305" ht="12.75" hidden="1" customHeight="1"/>
    <row r="32306" ht="12.75" hidden="1" customHeight="1"/>
    <row r="32307" ht="12.75" hidden="1" customHeight="1"/>
    <row r="32308" ht="12.75" hidden="1" customHeight="1"/>
    <row r="32309" ht="12.75" hidden="1" customHeight="1"/>
    <row r="32310" ht="12.75" hidden="1" customHeight="1"/>
    <row r="32311" ht="12.75" hidden="1" customHeight="1"/>
    <row r="32312" ht="12.75" hidden="1" customHeight="1"/>
    <row r="32313" ht="12.75" hidden="1" customHeight="1"/>
    <row r="32314" ht="12.75" hidden="1" customHeight="1"/>
    <row r="32315" ht="12.75" hidden="1" customHeight="1"/>
    <row r="32316" ht="12.75" hidden="1" customHeight="1"/>
    <row r="32317" ht="12.75" hidden="1" customHeight="1"/>
    <row r="32318" ht="12.75" hidden="1" customHeight="1"/>
    <row r="32319" ht="12.75" hidden="1" customHeight="1"/>
    <row r="32320" ht="12.75" hidden="1" customHeight="1"/>
    <row r="32321" ht="12.75" hidden="1" customHeight="1"/>
    <row r="32322" ht="12.75" hidden="1" customHeight="1"/>
    <row r="32323" ht="12.75" hidden="1" customHeight="1"/>
    <row r="32324" ht="12.75" hidden="1" customHeight="1"/>
    <row r="32325" ht="12.75" hidden="1" customHeight="1"/>
    <row r="32326" ht="12.75" hidden="1" customHeight="1"/>
    <row r="32327" ht="12.75" hidden="1" customHeight="1"/>
    <row r="32328" ht="12.75" hidden="1" customHeight="1"/>
    <row r="32329" ht="12.75" hidden="1" customHeight="1"/>
    <row r="32330" ht="12.75" hidden="1" customHeight="1"/>
    <row r="32331" ht="12.75" hidden="1" customHeight="1"/>
    <row r="32332" ht="12.75" hidden="1" customHeight="1"/>
    <row r="32333" ht="12.75" hidden="1" customHeight="1"/>
    <row r="32334" ht="12.75" hidden="1" customHeight="1"/>
    <row r="32335" ht="12.75" hidden="1" customHeight="1"/>
    <row r="32336" ht="12.75" hidden="1" customHeight="1"/>
    <row r="32337" ht="12.75" hidden="1" customHeight="1"/>
    <row r="32338" ht="12.75" hidden="1" customHeight="1"/>
    <row r="32339" ht="12.75" hidden="1" customHeight="1"/>
    <row r="32340" ht="12.75" hidden="1" customHeight="1"/>
    <row r="32341" ht="12.75" hidden="1" customHeight="1"/>
    <row r="32342" ht="12.75" hidden="1" customHeight="1"/>
    <row r="32343" ht="12.75" hidden="1" customHeight="1"/>
    <row r="32344" ht="12.75" hidden="1" customHeight="1"/>
    <row r="32345" ht="12.75" hidden="1" customHeight="1"/>
    <row r="32346" ht="12.75" hidden="1" customHeight="1"/>
    <row r="32347" ht="12.75" hidden="1" customHeight="1"/>
    <row r="32348" ht="12.75" hidden="1" customHeight="1"/>
    <row r="32349" ht="12.75" hidden="1" customHeight="1"/>
    <row r="32350" ht="12.75" hidden="1" customHeight="1"/>
    <row r="32351" ht="12.75" hidden="1" customHeight="1"/>
    <row r="32352" ht="12.75" hidden="1" customHeight="1"/>
    <row r="32353" ht="12.75" hidden="1" customHeight="1"/>
    <row r="32354" ht="12.75" hidden="1" customHeight="1"/>
    <row r="32355" ht="12.75" hidden="1" customHeight="1"/>
    <row r="32356" ht="12.75" hidden="1" customHeight="1"/>
    <row r="32357" ht="12.75" hidden="1" customHeight="1"/>
    <row r="32358" ht="12.75" hidden="1" customHeight="1"/>
    <row r="32359" ht="12.75" hidden="1" customHeight="1"/>
    <row r="32360" ht="12.75" hidden="1" customHeight="1"/>
    <row r="32361" ht="12.75" hidden="1" customHeight="1"/>
    <row r="32362" ht="12.75" hidden="1" customHeight="1"/>
    <row r="32363" ht="12.75" hidden="1" customHeight="1"/>
    <row r="32364" ht="12.75" hidden="1" customHeight="1"/>
    <row r="32365" ht="12.75" hidden="1" customHeight="1"/>
    <row r="32366" ht="12.75" hidden="1" customHeight="1"/>
    <row r="32367" ht="12.75" hidden="1" customHeight="1"/>
    <row r="32368" ht="12.75" hidden="1" customHeight="1"/>
    <row r="32369" ht="12.75" hidden="1" customHeight="1"/>
    <row r="32370" ht="12.75" hidden="1" customHeight="1"/>
    <row r="32371" ht="12.75" hidden="1" customHeight="1"/>
    <row r="32372" ht="12.75" hidden="1" customHeight="1"/>
    <row r="32373" ht="12.75" hidden="1" customHeight="1"/>
    <row r="32374" ht="12.75" hidden="1" customHeight="1"/>
    <row r="32375" ht="12.75" hidden="1" customHeight="1"/>
    <row r="32376" ht="12.75" hidden="1" customHeight="1"/>
    <row r="32377" ht="12.75" hidden="1" customHeight="1"/>
    <row r="32378" ht="12.75" hidden="1" customHeight="1"/>
    <row r="32379" ht="12.75" hidden="1" customHeight="1"/>
    <row r="32380" ht="12.75" hidden="1" customHeight="1"/>
    <row r="32381" ht="12.75" hidden="1" customHeight="1"/>
    <row r="32382" ht="12.75" hidden="1" customHeight="1"/>
    <row r="32383" ht="12.75" hidden="1" customHeight="1"/>
    <row r="32384" ht="12.75" hidden="1" customHeight="1"/>
    <row r="32385" ht="12.75" hidden="1" customHeight="1"/>
    <row r="32386" ht="12.75" hidden="1" customHeight="1"/>
    <row r="32387" ht="12.75" hidden="1" customHeight="1"/>
    <row r="32388" ht="12.75" hidden="1" customHeight="1"/>
    <row r="32389" ht="12.75" hidden="1" customHeight="1"/>
    <row r="32390" ht="12.75" hidden="1" customHeight="1"/>
    <row r="32391" ht="12.75" hidden="1" customHeight="1"/>
    <row r="32392" ht="12.75" hidden="1" customHeight="1"/>
    <row r="32393" ht="12.75" hidden="1" customHeight="1"/>
    <row r="32394" ht="12.75" hidden="1" customHeight="1"/>
    <row r="32395" ht="12.75" hidden="1" customHeight="1"/>
    <row r="32396" ht="12.75" hidden="1" customHeight="1"/>
    <row r="32397" ht="12.75" hidden="1" customHeight="1"/>
    <row r="32398" ht="12.75" hidden="1" customHeight="1"/>
    <row r="32399" ht="12.75" hidden="1" customHeight="1"/>
    <row r="32400" ht="12.75" hidden="1" customHeight="1"/>
    <row r="32401" ht="12.75" hidden="1" customHeight="1"/>
    <row r="32402" ht="12.75" hidden="1" customHeight="1"/>
    <row r="32403" ht="12.75" hidden="1" customHeight="1"/>
    <row r="32404" ht="12.75" hidden="1" customHeight="1"/>
    <row r="32405" ht="12.75" hidden="1" customHeight="1"/>
    <row r="32406" ht="12.75" hidden="1" customHeight="1"/>
    <row r="32407" ht="12.75" hidden="1" customHeight="1"/>
    <row r="32408" ht="12.75" hidden="1" customHeight="1"/>
    <row r="32409" ht="12.75" hidden="1" customHeight="1"/>
    <row r="32410" ht="12.75" hidden="1" customHeight="1"/>
    <row r="32411" ht="12.75" hidden="1" customHeight="1"/>
    <row r="32412" ht="12.75" hidden="1" customHeight="1"/>
    <row r="32413" ht="12.75" hidden="1" customHeight="1"/>
    <row r="32414" ht="12.75" hidden="1" customHeight="1"/>
    <row r="32415" ht="12.75" hidden="1" customHeight="1"/>
    <row r="32416" ht="12.75" hidden="1" customHeight="1"/>
    <row r="32417" ht="12.75" hidden="1" customHeight="1"/>
    <row r="32418" ht="12.75" hidden="1" customHeight="1"/>
    <row r="32419" ht="12.75" hidden="1" customHeight="1"/>
    <row r="32420" ht="12.75" hidden="1" customHeight="1"/>
    <row r="32421" ht="12.75" hidden="1" customHeight="1"/>
    <row r="32422" ht="12.75" hidden="1" customHeight="1"/>
    <row r="32423" ht="12.75" hidden="1" customHeight="1"/>
    <row r="32424" ht="12.75" hidden="1" customHeight="1"/>
    <row r="32425" ht="12.75" hidden="1" customHeight="1"/>
    <row r="32426" ht="12.75" hidden="1" customHeight="1"/>
    <row r="32427" ht="12.75" hidden="1" customHeight="1"/>
    <row r="32428" ht="12.75" hidden="1" customHeight="1"/>
    <row r="32429" ht="12.75" hidden="1" customHeight="1"/>
    <row r="32430" ht="12.75" hidden="1" customHeight="1"/>
    <row r="32431" ht="12.75" hidden="1" customHeight="1"/>
    <row r="32432" ht="12.75" hidden="1" customHeight="1"/>
    <row r="32433" ht="12.75" hidden="1" customHeight="1"/>
    <row r="32434" ht="12.75" hidden="1" customHeight="1"/>
    <row r="32435" ht="12.75" hidden="1" customHeight="1"/>
    <row r="32436" ht="12.75" hidden="1" customHeight="1"/>
    <row r="32437" ht="12.75" hidden="1" customHeight="1"/>
    <row r="32438" ht="12.75" hidden="1" customHeight="1"/>
    <row r="32439" ht="12.75" hidden="1" customHeight="1"/>
    <row r="32440" ht="12.75" hidden="1" customHeight="1"/>
    <row r="32441" ht="12.75" hidden="1" customHeight="1"/>
    <row r="32442" ht="12.75" hidden="1" customHeight="1"/>
    <row r="32443" ht="12.75" hidden="1" customHeight="1"/>
    <row r="32444" ht="12.75" hidden="1" customHeight="1"/>
    <row r="32445" ht="12.75" hidden="1" customHeight="1"/>
    <row r="32446" ht="12.75" hidden="1" customHeight="1"/>
    <row r="32447" ht="12.75" hidden="1" customHeight="1"/>
    <row r="32448" ht="12.75" hidden="1" customHeight="1"/>
    <row r="32449" ht="12.75" hidden="1" customHeight="1"/>
    <row r="32450" ht="12.75" hidden="1" customHeight="1"/>
    <row r="32451" ht="12.75" hidden="1" customHeight="1"/>
    <row r="32452" ht="12.75" hidden="1" customHeight="1"/>
    <row r="32453" ht="12.75" hidden="1" customHeight="1"/>
    <row r="32454" ht="12.75" hidden="1" customHeight="1"/>
    <row r="32455" ht="12.75" hidden="1" customHeight="1"/>
    <row r="32456" ht="12.75" hidden="1" customHeight="1"/>
    <row r="32457" ht="12.75" hidden="1" customHeight="1"/>
    <row r="32458" ht="12.75" hidden="1" customHeight="1"/>
    <row r="32459" ht="12.75" hidden="1" customHeight="1"/>
    <row r="32460" ht="12.75" hidden="1" customHeight="1"/>
    <row r="32461" ht="12.75" hidden="1" customHeight="1"/>
    <row r="32462" ht="12.75" hidden="1" customHeight="1"/>
    <row r="32463" ht="12.75" hidden="1" customHeight="1"/>
    <row r="32464" ht="12.75" hidden="1" customHeight="1"/>
    <row r="32465" ht="12.75" hidden="1" customHeight="1"/>
    <row r="32466" ht="12.75" hidden="1" customHeight="1"/>
    <row r="32467" ht="12.75" hidden="1" customHeight="1"/>
    <row r="32468" ht="12.75" hidden="1" customHeight="1"/>
    <row r="32469" ht="12.75" hidden="1" customHeight="1"/>
    <row r="32470" ht="12.75" hidden="1" customHeight="1"/>
    <row r="32471" ht="12.75" hidden="1" customHeight="1"/>
    <row r="32472" ht="12.75" hidden="1" customHeight="1"/>
    <row r="32473" ht="12.75" hidden="1" customHeight="1"/>
    <row r="32474" ht="12.75" hidden="1" customHeight="1"/>
    <row r="32475" ht="12.75" hidden="1" customHeight="1"/>
    <row r="32476" ht="12.75" hidden="1" customHeight="1"/>
    <row r="32477" ht="12.75" hidden="1" customHeight="1"/>
    <row r="32478" ht="12.75" hidden="1" customHeight="1"/>
    <row r="32479" ht="12.75" hidden="1" customHeight="1"/>
    <row r="32480" ht="12.75" hidden="1" customHeight="1"/>
    <row r="32481" ht="12.75" hidden="1" customHeight="1"/>
    <row r="32482" ht="12.75" hidden="1" customHeight="1"/>
    <row r="32483" ht="12.75" hidden="1" customHeight="1"/>
    <row r="32484" ht="12.75" hidden="1" customHeight="1"/>
    <row r="32485" ht="12.75" hidden="1" customHeight="1"/>
    <row r="32486" ht="12.75" hidden="1" customHeight="1"/>
    <row r="32487" ht="12.75" hidden="1" customHeight="1"/>
    <row r="32488" ht="12.75" hidden="1" customHeight="1"/>
    <row r="32489" ht="12.75" hidden="1" customHeight="1"/>
    <row r="32490" ht="12.75" hidden="1" customHeight="1"/>
    <row r="32491" ht="12.75" hidden="1" customHeight="1"/>
    <row r="32492" ht="12.75" hidden="1" customHeight="1"/>
    <row r="32493" ht="12.75" hidden="1" customHeight="1"/>
    <row r="32494" ht="12.75" hidden="1" customHeight="1"/>
    <row r="32495" ht="12.75" hidden="1" customHeight="1"/>
    <row r="32496" ht="12.75" hidden="1" customHeight="1"/>
    <row r="32497" ht="12.75" hidden="1" customHeight="1"/>
    <row r="32498" ht="12.75" hidden="1" customHeight="1"/>
    <row r="32499" ht="12.75" hidden="1" customHeight="1"/>
    <row r="32500" ht="12.75" hidden="1" customHeight="1"/>
    <row r="32501" ht="12.75" hidden="1" customHeight="1"/>
    <row r="32502" ht="12.75" hidden="1" customHeight="1"/>
    <row r="32503" ht="12.75" hidden="1" customHeight="1"/>
    <row r="32504" ht="12.75" hidden="1" customHeight="1"/>
    <row r="32505" ht="12.75" hidden="1" customHeight="1"/>
    <row r="32506" ht="12.75" hidden="1" customHeight="1"/>
    <row r="32507" ht="12.75" hidden="1" customHeight="1"/>
    <row r="32508" ht="12.75" hidden="1" customHeight="1"/>
    <row r="32509" ht="12.75" hidden="1" customHeight="1"/>
    <row r="32510" ht="12.75" hidden="1" customHeight="1"/>
    <row r="32511" ht="12.75" hidden="1" customHeight="1"/>
    <row r="32512" ht="12.75" hidden="1" customHeight="1"/>
    <row r="32513" ht="12.75" hidden="1" customHeight="1"/>
    <row r="32514" ht="12.75" hidden="1" customHeight="1"/>
    <row r="32515" ht="12.75" hidden="1" customHeight="1"/>
    <row r="32516" ht="12.75" hidden="1" customHeight="1"/>
    <row r="32517" ht="12.75" hidden="1" customHeight="1"/>
    <row r="32518" ht="12.75" hidden="1" customHeight="1"/>
    <row r="32519" ht="12.75" hidden="1" customHeight="1"/>
    <row r="32520" ht="12.75" hidden="1" customHeight="1"/>
    <row r="32521" ht="12.75" hidden="1" customHeight="1"/>
    <row r="32522" ht="12.75" hidden="1" customHeight="1"/>
    <row r="32523" ht="12.75" hidden="1" customHeight="1"/>
    <row r="32524" ht="12.75" hidden="1" customHeight="1"/>
    <row r="32525" ht="12.75" hidden="1" customHeight="1"/>
    <row r="32526" ht="12.75" hidden="1" customHeight="1"/>
    <row r="32527" ht="12.75" hidden="1" customHeight="1"/>
    <row r="32528" ht="12.75" hidden="1" customHeight="1"/>
    <row r="32529" ht="12.75" hidden="1" customHeight="1"/>
    <row r="32530" ht="12.75" hidden="1" customHeight="1"/>
    <row r="32531" ht="12.75" hidden="1" customHeight="1"/>
    <row r="32532" ht="12.75" hidden="1" customHeight="1"/>
    <row r="32533" ht="12.75" hidden="1" customHeight="1"/>
    <row r="32534" ht="12.75" hidden="1" customHeight="1"/>
    <row r="32535" ht="12.75" hidden="1" customHeight="1"/>
    <row r="32536" ht="12.75" hidden="1" customHeight="1"/>
    <row r="32537" ht="12.75" hidden="1" customHeight="1"/>
    <row r="32538" ht="12.75" hidden="1" customHeight="1"/>
    <row r="32539" ht="12.75" hidden="1" customHeight="1"/>
    <row r="32540" ht="12.75" hidden="1" customHeight="1"/>
    <row r="32541" ht="12.75" hidden="1" customHeight="1"/>
    <row r="32542" ht="12.75" hidden="1" customHeight="1"/>
    <row r="32543" ht="12.75" hidden="1" customHeight="1"/>
    <row r="32544" ht="12.75" hidden="1" customHeight="1"/>
    <row r="32545" ht="12.75" hidden="1" customHeight="1"/>
    <row r="32546" ht="12.75" hidden="1" customHeight="1"/>
    <row r="32547" ht="12.75" hidden="1" customHeight="1"/>
    <row r="32548" ht="12.75" hidden="1" customHeight="1"/>
    <row r="32549" ht="12.75" hidden="1" customHeight="1"/>
    <row r="32550" ht="12.75" hidden="1" customHeight="1"/>
    <row r="32551" ht="12.75" hidden="1" customHeight="1"/>
    <row r="32552" ht="12.75" hidden="1" customHeight="1"/>
    <row r="32553" ht="12.75" hidden="1" customHeight="1"/>
    <row r="32554" ht="12.75" hidden="1" customHeight="1"/>
    <row r="32555" ht="12.75" hidden="1" customHeight="1"/>
    <row r="32556" ht="12.75" hidden="1" customHeight="1"/>
    <row r="32557" ht="12.75" hidden="1" customHeight="1"/>
    <row r="32558" ht="12.75" hidden="1" customHeight="1"/>
    <row r="32559" ht="12.75" hidden="1" customHeight="1"/>
    <row r="32560" ht="12.75" hidden="1" customHeight="1"/>
    <row r="32561" ht="12.75" hidden="1" customHeight="1"/>
    <row r="32562" ht="12.75" hidden="1" customHeight="1"/>
    <row r="32563" ht="12.75" hidden="1" customHeight="1"/>
    <row r="32564" ht="12.75" hidden="1" customHeight="1"/>
    <row r="32565" ht="12.75" hidden="1" customHeight="1"/>
    <row r="32566" ht="12.75" hidden="1" customHeight="1"/>
    <row r="32567" ht="12.75" hidden="1" customHeight="1"/>
    <row r="32568" ht="12.75" hidden="1" customHeight="1"/>
    <row r="32569" ht="12.75" hidden="1" customHeight="1"/>
    <row r="32570" ht="12.75" hidden="1" customHeight="1"/>
    <row r="32571" ht="12.75" hidden="1" customHeight="1"/>
    <row r="32572" ht="12.75" hidden="1" customHeight="1"/>
    <row r="32573" ht="12.75" hidden="1" customHeight="1"/>
    <row r="32574" ht="12.75" hidden="1" customHeight="1"/>
    <row r="32575" ht="12.75" hidden="1" customHeight="1"/>
    <row r="32576" ht="12.75" hidden="1" customHeight="1"/>
    <row r="32577" ht="12.75" hidden="1" customHeight="1"/>
    <row r="32578" ht="12.75" hidden="1" customHeight="1"/>
    <row r="32579" ht="12.75" hidden="1" customHeight="1"/>
    <row r="32580" ht="12.75" hidden="1" customHeight="1"/>
    <row r="32581" ht="12.75" hidden="1" customHeight="1"/>
    <row r="32582" ht="12.75" hidden="1" customHeight="1"/>
    <row r="32583" ht="12.75" hidden="1" customHeight="1"/>
    <row r="32584" ht="12.75" hidden="1" customHeight="1"/>
    <row r="32585" ht="12.75" hidden="1" customHeight="1"/>
    <row r="32586" ht="12.75" hidden="1" customHeight="1"/>
    <row r="32587" ht="12.75" hidden="1" customHeight="1"/>
    <row r="32588" ht="12.75" hidden="1" customHeight="1"/>
    <row r="32589" ht="12.75" hidden="1" customHeight="1"/>
    <row r="32590" ht="12.75" hidden="1" customHeight="1"/>
    <row r="32591" ht="12.75" hidden="1" customHeight="1"/>
    <row r="32592" ht="12.75" hidden="1" customHeight="1"/>
    <row r="32593" ht="12.75" hidden="1" customHeight="1"/>
    <row r="32594" ht="12.75" hidden="1" customHeight="1"/>
    <row r="32595" ht="12.75" hidden="1" customHeight="1"/>
    <row r="32596" ht="12.75" hidden="1" customHeight="1"/>
    <row r="32597" ht="12.75" hidden="1" customHeight="1"/>
    <row r="32598" ht="12.75" hidden="1" customHeight="1"/>
    <row r="32599" ht="12.75" hidden="1" customHeight="1"/>
    <row r="32600" ht="12.75" hidden="1" customHeight="1"/>
    <row r="32601" ht="12.75" hidden="1" customHeight="1"/>
    <row r="32602" ht="12.75" hidden="1" customHeight="1"/>
    <row r="32603" ht="12.75" hidden="1" customHeight="1"/>
    <row r="32604" ht="12.75" hidden="1" customHeight="1"/>
    <row r="32605" ht="12.75" hidden="1" customHeight="1"/>
    <row r="32606" ht="12.75" hidden="1" customHeight="1"/>
    <row r="32607" ht="12.75" hidden="1" customHeight="1"/>
    <row r="32608" ht="12.75" hidden="1" customHeight="1"/>
    <row r="32609" ht="12.75" hidden="1" customHeight="1"/>
    <row r="32610" ht="12.75" hidden="1" customHeight="1"/>
    <row r="32611" ht="12.75" hidden="1" customHeight="1"/>
    <row r="32612" ht="12.75" hidden="1" customHeight="1"/>
    <row r="32613" ht="12.75" hidden="1" customHeight="1"/>
    <row r="32614" ht="12.75" hidden="1" customHeight="1"/>
    <row r="32615" ht="12.75" hidden="1" customHeight="1"/>
    <row r="32616" ht="12.75" hidden="1" customHeight="1"/>
    <row r="32617" ht="12.75" hidden="1" customHeight="1"/>
    <row r="32618" ht="12.75" hidden="1" customHeight="1"/>
    <row r="32619" ht="12.75" hidden="1" customHeight="1"/>
    <row r="32620" ht="12.75" hidden="1" customHeight="1"/>
    <row r="32621" ht="12.75" hidden="1" customHeight="1"/>
    <row r="32622" ht="12.75" hidden="1" customHeight="1"/>
    <row r="32623" ht="12.75" hidden="1" customHeight="1"/>
    <row r="32624" ht="12.75" hidden="1" customHeight="1"/>
    <row r="32625" ht="12.75" hidden="1" customHeight="1"/>
    <row r="32626" ht="12.75" hidden="1" customHeight="1"/>
    <row r="32627" ht="12.75" hidden="1" customHeight="1"/>
    <row r="32628" ht="12.75" hidden="1" customHeight="1"/>
    <row r="32629" ht="12.75" hidden="1" customHeight="1"/>
    <row r="32630" ht="12.75" hidden="1" customHeight="1"/>
    <row r="32631" ht="12.75" hidden="1" customHeight="1"/>
    <row r="32632" ht="12.75" hidden="1" customHeight="1"/>
    <row r="32633" ht="12.75" hidden="1" customHeight="1"/>
    <row r="32634" ht="12.75" hidden="1" customHeight="1"/>
    <row r="32635" ht="12.75" hidden="1" customHeight="1"/>
    <row r="32636" ht="12.75" hidden="1" customHeight="1"/>
    <row r="32637" ht="12.75" hidden="1" customHeight="1"/>
    <row r="32638" ht="12.75" hidden="1" customHeight="1"/>
    <row r="32639" ht="12.75" hidden="1" customHeight="1"/>
    <row r="32640" ht="12.75" hidden="1" customHeight="1"/>
    <row r="32641" ht="12.75" hidden="1" customHeight="1"/>
    <row r="32642" ht="12.75" hidden="1" customHeight="1"/>
    <row r="32643" ht="12.75" hidden="1" customHeight="1"/>
    <row r="32644" ht="12.75" hidden="1" customHeight="1"/>
    <row r="32645" ht="12.75" hidden="1" customHeight="1"/>
    <row r="32646" ht="12.75" hidden="1" customHeight="1"/>
    <row r="32647" ht="12.75" hidden="1" customHeight="1"/>
    <row r="32648" ht="12.75" hidden="1" customHeight="1"/>
    <row r="32649" ht="12.75" hidden="1" customHeight="1"/>
    <row r="32650" ht="12.75" hidden="1" customHeight="1"/>
    <row r="32651" ht="12.75" hidden="1" customHeight="1"/>
    <row r="32652" ht="12.75" hidden="1" customHeight="1"/>
    <row r="32653" ht="12.75" hidden="1" customHeight="1"/>
    <row r="32654" ht="12.75" hidden="1" customHeight="1"/>
    <row r="32655" ht="12.75" hidden="1" customHeight="1"/>
    <row r="32656" ht="12.75" hidden="1" customHeight="1"/>
    <row r="32657" ht="12.75" hidden="1" customHeight="1"/>
    <row r="32658" ht="12.75" hidden="1" customHeight="1"/>
    <row r="32659" ht="12.75" hidden="1" customHeight="1"/>
    <row r="32660" ht="12.75" hidden="1" customHeight="1"/>
    <row r="32661" ht="12.75" hidden="1" customHeight="1"/>
    <row r="32662" ht="12.75" hidden="1" customHeight="1"/>
    <row r="32663" ht="12.75" hidden="1" customHeight="1"/>
    <row r="32664" ht="12.75" hidden="1" customHeight="1"/>
    <row r="32665" ht="12.75" hidden="1" customHeight="1"/>
    <row r="32666" ht="12.75" hidden="1" customHeight="1"/>
    <row r="32667" ht="12.75" hidden="1" customHeight="1"/>
    <row r="32668" ht="12.75" hidden="1" customHeight="1"/>
    <row r="32669" ht="12.75" hidden="1" customHeight="1"/>
    <row r="32670" ht="12.75" hidden="1" customHeight="1"/>
    <row r="32671" ht="12.75" hidden="1" customHeight="1"/>
    <row r="32672" ht="12.75" hidden="1" customHeight="1"/>
    <row r="32673" ht="12.75" hidden="1" customHeight="1"/>
    <row r="32674" ht="12.75" hidden="1" customHeight="1"/>
    <row r="32675" ht="12.75" hidden="1" customHeight="1"/>
    <row r="32676" ht="12.75" hidden="1" customHeight="1"/>
    <row r="32677" ht="12.75" hidden="1" customHeight="1"/>
    <row r="32678" ht="12.75" hidden="1" customHeight="1"/>
    <row r="32679" ht="12.75" hidden="1" customHeight="1"/>
    <row r="32680" ht="12.75" hidden="1" customHeight="1"/>
    <row r="32681" ht="12.75" hidden="1" customHeight="1"/>
    <row r="32682" ht="12.75" hidden="1" customHeight="1"/>
    <row r="32683" ht="12.75" hidden="1" customHeight="1"/>
    <row r="32684" ht="12.75" hidden="1" customHeight="1"/>
    <row r="32685" ht="12.75" hidden="1" customHeight="1"/>
    <row r="32686" ht="12.75" hidden="1" customHeight="1"/>
    <row r="32687" ht="12.75" hidden="1" customHeight="1"/>
    <row r="32688" ht="12.75" hidden="1" customHeight="1"/>
    <row r="32689" ht="12.75" hidden="1" customHeight="1"/>
    <row r="32690" ht="12.75" hidden="1" customHeight="1"/>
    <row r="32691" ht="12.75" hidden="1" customHeight="1"/>
    <row r="32692" ht="12.75" hidden="1" customHeight="1"/>
    <row r="32693" ht="12.75" hidden="1" customHeight="1"/>
    <row r="32694" ht="12.75" hidden="1" customHeight="1"/>
    <row r="32695" ht="12.75" hidden="1" customHeight="1"/>
    <row r="32696" ht="12.75" hidden="1" customHeight="1"/>
    <row r="32697" ht="12.75" hidden="1" customHeight="1"/>
    <row r="32698" ht="12.75" hidden="1" customHeight="1"/>
    <row r="32699" ht="12.75" hidden="1" customHeight="1"/>
    <row r="32700" ht="12.75" hidden="1" customHeight="1"/>
    <row r="32701" ht="12.75" hidden="1" customHeight="1"/>
    <row r="32702" ht="12.75" hidden="1" customHeight="1"/>
    <row r="32703" ht="12.75" hidden="1" customHeight="1"/>
    <row r="32704" ht="12.75" hidden="1" customHeight="1"/>
    <row r="32705" ht="12.75" hidden="1" customHeight="1"/>
    <row r="32706" ht="12.75" hidden="1" customHeight="1"/>
    <row r="32707" ht="12.75" hidden="1" customHeight="1"/>
    <row r="32708" ht="12.75" hidden="1" customHeight="1"/>
    <row r="32709" ht="12.75" hidden="1" customHeight="1"/>
    <row r="32710" ht="12.75" hidden="1" customHeight="1"/>
    <row r="32711" ht="12.75" hidden="1" customHeight="1"/>
    <row r="32712" ht="12.75" hidden="1" customHeight="1"/>
    <row r="32713" ht="12.75" hidden="1" customHeight="1"/>
    <row r="32714" ht="12.75" hidden="1" customHeight="1"/>
    <row r="32715" ht="12.75" hidden="1" customHeight="1"/>
    <row r="32716" ht="12.75" hidden="1" customHeight="1"/>
    <row r="32717" ht="12.75" hidden="1" customHeight="1"/>
    <row r="32718" ht="12.75" hidden="1" customHeight="1"/>
    <row r="32719" ht="12.75" hidden="1" customHeight="1"/>
    <row r="32720" ht="12.75" hidden="1" customHeight="1"/>
    <row r="32721" ht="12.75" hidden="1" customHeight="1"/>
    <row r="32722" ht="12.75" hidden="1" customHeight="1"/>
    <row r="32723" ht="12.75" hidden="1" customHeight="1"/>
    <row r="32724" ht="12.75" hidden="1" customHeight="1"/>
    <row r="32725" ht="12.75" hidden="1" customHeight="1"/>
    <row r="32726" ht="12.75" hidden="1" customHeight="1"/>
    <row r="32727" ht="12.75" hidden="1" customHeight="1"/>
    <row r="32728" ht="12.75" hidden="1" customHeight="1"/>
    <row r="32729" ht="12.75" hidden="1" customHeight="1"/>
    <row r="32730" ht="12.75" hidden="1" customHeight="1"/>
    <row r="32731" ht="12.75" hidden="1" customHeight="1"/>
    <row r="32732" ht="12.75" hidden="1" customHeight="1"/>
    <row r="32733" ht="12.75" hidden="1" customHeight="1"/>
    <row r="32734" ht="12.75" hidden="1" customHeight="1"/>
    <row r="32735" ht="12.75" hidden="1" customHeight="1"/>
    <row r="32736" ht="12.75" hidden="1" customHeight="1"/>
    <row r="32737" ht="12.75" hidden="1" customHeight="1"/>
    <row r="32738" ht="12.75" hidden="1" customHeight="1"/>
    <row r="32739" ht="12.75" hidden="1" customHeight="1"/>
    <row r="32740" ht="12.75" hidden="1" customHeight="1"/>
    <row r="32741" ht="12.75" hidden="1" customHeight="1"/>
    <row r="32742" ht="12.75" hidden="1" customHeight="1"/>
    <row r="32743" ht="12.75" hidden="1" customHeight="1"/>
    <row r="32744" ht="12.75" hidden="1" customHeight="1"/>
    <row r="32745" ht="12.75" hidden="1" customHeight="1"/>
    <row r="32746" ht="12.75" hidden="1" customHeight="1"/>
    <row r="32747" ht="12.75" hidden="1" customHeight="1"/>
    <row r="32748" ht="12.75" hidden="1" customHeight="1"/>
    <row r="32749" ht="12.75" hidden="1" customHeight="1"/>
    <row r="32750" ht="12.75" hidden="1" customHeight="1"/>
    <row r="32751" ht="12.75" hidden="1" customHeight="1"/>
    <row r="32752" ht="12.75" hidden="1" customHeight="1"/>
    <row r="32753" ht="12.75" hidden="1" customHeight="1"/>
    <row r="32754" ht="12.75" hidden="1" customHeight="1"/>
    <row r="32755" ht="12.75" hidden="1" customHeight="1"/>
    <row r="32756" ht="12.75" hidden="1" customHeight="1"/>
    <row r="32757" ht="12.75" hidden="1" customHeight="1"/>
    <row r="32758" ht="12.75" hidden="1" customHeight="1"/>
    <row r="32759" ht="12.75" hidden="1" customHeight="1"/>
    <row r="32760" ht="12.75" hidden="1" customHeight="1"/>
    <row r="32761" ht="12.75" hidden="1" customHeight="1"/>
    <row r="32762" ht="12.75" hidden="1" customHeight="1"/>
    <row r="32763" ht="12.75" hidden="1" customHeight="1"/>
    <row r="32764" ht="12.75" hidden="1" customHeight="1"/>
    <row r="32765" ht="12.75" hidden="1" customHeight="1"/>
    <row r="32766" ht="12.75" hidden="1" customHeight="1"/>
    <row r="32767" ht="12.75" hidden="1" customHeight="1"/>
    <row r="32768" ht="12.75" hidden="1" customHeight="1"/>
    <row r="32769" ht="12.75" hidden="1" customHeight="1"/>
    <row r="32770" ht="12.75" hidden="1" customHeight="1"/>
    <row r="32771" ht="12.75" hidden="1" customHeight="1"/>
    <row r="32772" ht="12.75" hidden="1" customHeight="1"/>
    <row r="32773" ht="12.75" hidden="1" customHeight="1"/>
    <row r="32774" ht="12.75" hidden="1" customHeight="1"/>
    <row r="32775" ht="12.75" hidden="1" customHeight="1"/>
    <row r="32776" ht="12.75" hidden="1" customHeight="1"/>
    <row r="32777" ht="12.75" hidden="1" customHeight="1"/>
    <row r="32778" ht="12.75" hidden="1" customHeight="1"/>
    <row r="32779" ht="12.75" hidden="1" customHeight="1"/>
    <row r="32780" ht="12.75" hidden="1" customHeight="1"/>
    <row r="32781" ht="12.75" hidden="1" customHeight="1"/>
    <row r="32782" ht="12.75" hidden="1" customHeight="1"/>
    <row r="32783" ht="12.75" hidden="1" customHeight="1"/>
    <row r="32784" ht="12.75" hidden="1" customHeight="1"/>
    <row r="32785" ht="12.75" hidden="1" customHeight="1"/>
    <row r="32786" ht="12.75" hidden="1" customHeight="1"/>
    <row r="32787" ht="12.75" hidden="1" customHeight="1"/>
    <row r="32788" ht="12.75" hidden="1" customHeight="1"/>
    <row r="32789" ht="12.75" hidden="1" customHeight="1"/>
    <row r="32790" ht="12.75" hidden="1" customHeight="1"/>
    <row r="32791" ht="12.75" hidden="1" customHeight="1"/>
    <row r="32792" ht="12.75" hidden="1" customHeight="1"/>
    <row r="32793" ht="12.75" hidden="1" customHeight="1"/>
    <row r="32794" ht="12.75" hidden="1" customHeight="1"/>
    <row r="32795" ht="12.75" hidden="1" customHeight="1"/>
    <row r="32796" ht="12.75" hidden="1" customHeight="1"/>
    <row r="32797" ht="12.75" hidden="1" customHeight="1"/>
    <row r="32798" ht="12.75" hidden="1" customHeight="1"/>
    <row r="32799" ht="12.75" hidden="1" customHeight="1"/>
    <row r="32800" ht="12.75" hidden="1" customHeight="1"/>
    <row r="32801" ht="12.75" hidden="1" customHeight="1"/>
    <row r="32802" ht="12.75" hidden="1" customHeight="1"/>
    <row r="32803" ht="12.75" hidden="1" customHeight="1"/>
    <row r="32804" ht="12.75" hidden="1" customHeight="1"/>
    <row r="32805" ht="12.75" hidden="1" customHeight="1"/>
    <row r="32806" ht="12.75" hidden="1" customHeight="1"/>
    <row r="32807" ht="12.75" hidden="1" customHeight="1"/>
    <row r="32808" ht="12.75" hidden="1" customHeight="1"/>
    <row r="32809" ht="12.75" hidden="1" customHeight="1"/>
    <row r="32810" ht="12.75" hidden="1" customHeight="1"/>
    <row r="32811" ht="12.75" hidden="1" customHeight="1"/>
    <row r="32812" ht="12.75" hidden="1" customHeight="1"/>
    <row r="32813" ht="12.75" hidden="1" customHeight="1"/>
    <row r="32814" ht="12.75" hidden="1" customHeight="1"/>
    <row r="32815" ht="12.75" hidden="1" customHeight="1"/>
    <row r="32816" ht="12.75" hidden="1" customHeight="1"/>
    <row r="32817" ht="12.75" hidden="1" customHeight="1"/>
    <row r="32818" ht="12.75" hidden="1" customHeight="1"/>
    <row r="32819" ht="12.75" hidden="1" customHeight="1"/>
    <row r="32820" ht="12.75" hidden="1" customHeight="1"/>
    <row r="32821" ht="12.75" hidden="1" customHeight="1"/>
    <row r="32822" ht="12.75" hidden="1" customHeight="1"/>
    <row r="32823" ht="12.75" hidden="1" customHeight="1"/>
    <row r="32824" ht="12.75" hidden="1" customHeight="1"/>
    <row r="32825" ht="12.75" hidden="1" customHeight="1"/>
    <row r="32826" ht="12.75" hidden="1" customHeight="1"/>
    <row r="32827" ht="12.75" hidden="1" customHeight="1"/>
    <row r="32828" ht="12.75" hidden="1" customHeight="1"/>
    <row r="32829" ht="12.75" hidden="1" customHeight="1"/>
    <row r="32830" ht="12.75" hidden="1" customHeight="1"/>
    <row r="32831" ht="12.75" hidden="1" customHeight="1"/>
    <row r="32832" ht="12.75" hidden="1" customHeight="1"/>
    <row r="32833" ht="12.75" hidden="1" customHeight="1"/>
    <row r="32834" ht="12.75" hidden="1" customHeight="1"/>
    <row r="32835" ht="12.75" hidden="1" customHeight="1"/>
    <row r="32836" ht="12.75" hidden="1" customHeight="1"/>
    <row r="32837" ht="12.75" hidden="1" customHeight="1"/>
    <row r="32838" ht="12.75" hidden="1" customHeight="1"/>
    <row r="32839" ht="12.75" hidden="1" customHeight="1"/>
    <row r="32840" ht="12.75" hidden="1" customHeight="1"/>
    <row r="32841" ht="12.75" hidden="1" customHeight="1"/>
    <row r="32842" ht="12.75" hidden="1" customHeight="1"/>
    <row r="32843" ht="12.75" hidden="1" customHeight="1"/>
    <row r="32844" ht="12.75" hidden="1" customHeight="1"/>
    <row r="32845" ht="12.75" hidden="1" customHeight="1"/>
    <row r="32846" ht="12.75" hidden="1" customHeight="1"/>
    <row r="32847" ht="12.75" hidden="1" customHeight="1"/>
    <row r="32848" ht="12.75" hidden="1" customHeight="1"/>
    <row r="32849" ht="12.75" hidden="1" customHeight="1"/>
    <row r="32850" ht="12.75" hidden="1" customHeight="1"/>
    <row r="32851" ht="12.75" hidden="1" customHeight="1"/>
    <row r="32852" ht="12.75" hidden="1" customHeight="1"/>
    <row r="32853" ht="12.75" hidden="1" customHeight="1"/>
    <row r="32854" ht="12.75" hidden="1" customHeight="1"/>
    <row r="32855" ht="12.75" hidden="1" customHeight="1"/>
    <row r="32856" ht="12.75" hidden="1" customHeight="1"/>
    <row r="32857" ht="12.75" hidden="1" customHeight="1"/>
    <row r="32858" ht="12.75" hidden="1" customHeight="1"/>
    <row r="32859" ht="12.75" hidden="1" customHeight="1"/>
    <row r="32860" ht="12.75" hidden="1" customHeight="1"/>
    <row r="32861" ht="12.75" hidden="1" customHeight="1"/>
    <row r="32862" ht="12.75" hidden="1" customHeight="1"/>
    <row r="32863" ht="12.75" hidden="1" customHeight="1"/>
    <row r="32864" ht="12.75" hidden="1" customHeight="1"/>
    <row r="32865" ht="12.75" hidden="1" customHeight="1"/>
    <row r="32866" ht="12.75" hidden="1" customHeight="1"/>
    <row r="32867" ht="12.75" hidden="1" customHeight="1"/>
    <row r="32868" ht="12.75" hidden="1" customHeight="1"/>
    <row r="32869" ht="12.75" hidden="1" customHeight="1"/>
    <row r="32870" ht="12.75" hidden="1" customHeight="1"/>
    <row r="32871" ht="12.75" hidden="1" customHeight="1"/>
    <row r="32872" ht="12.75" hidden="1" customHeight="1"/>
    <row r="32873" ht="12.75" hidden="1" customHeight="1"/>
    <row r="32874" ht="12.75" hidden="1" customHeight="1"/>
    <row r="32875" ht="12.75" hidden="1" customHeight="1"/>
    <row r="32876" ht="12.75" hidden="1" customHeight="1"/>
    <row r="32877" ht="12.75" hidden="1" customHeight="1"/>
    <row r="32878" ht="12.75" hidden="1" customHeight="1"/>
    <row r="32879" ht="12.75" hidden="1" customHeight="1"/>
    <row r="32880" ht="12.75" hidden="1" customHeight="1"/>
    <row r="32881" ht="12.75" hidden="1" customHeight="1"/>
    <row r="32882" ht="12.75" hidden="1" customHeight="1"/>
    <row r="32883" ht="12.75" hidden="1" customHeight="1"/>
    <row r="32884" ht="12.75" hidden="1" customHeight="1"/>
    <row r="32885" ht="12.75" hidden="1" customHeight="1"/>
    <row r="32886" ht="12.75" hidden="1" customHeight="1"/>
    <row r="32887" ht="12.75" hidden="1" customHeight="1"/>
    <row r="32888" ht="12.75" hidden="1" customHeight="1"/>
    <row r="32889" ht="12.75" hidden="1" customHeight="1"/>
    <row r="32890" ht="12.75" hidden="1" customHeight="1"/>
    <row r="32891" ht="12.75" hidden="1" customHeight="1"/>
    <row r="32892" ht="12.75" hidden="1" customHeight="1"/>
    <row r="32893" ht="12.75" hidden="1" customHeight="1"/>
    <row r="32894" ht="12.75" hidden="1" customHeight="1"/>
    <row r="32895" ht="12.75" hidden="1" customHeight="1"/>
    <row r="32896" ht="12.75" hidden="1" customHeight="1"/>
    <row r="32897" ht="12.75" hidden="1" customHeight="1"/>
    <row r="32898" ht="12.75" hidden="1" customHeight="1"/>
    <row r="32899" ht="12.75" hidden="1" customHeight="1"/>
    <row r="32900" ht="12.75" hidden="1" customHeight="1"/>
    <row r="32901" ht="12.75" hidden="1" customHeight="1"/>
    <row r="32902" ht="12.75" hidden="1" customHeight="1"/>
    <row r="32903" ht="12.75" hidden="1" customHeight="1"/>
    <row r="32904" ht="12.75" hidden="1" customHeight="1"/>
    <row r="32905" ht="12.75" hidden="1" customHeight="1"/>
    <row r="32906" ht="12.75" hidden="1" customHeight="1"/>
    <row r="32907" ht="12.75" hidden="1" customHeight="1"/>
    <row r="32908" ht="12.75" hidden="1" customHeight="1"/>
    <row r="32909" ht="12.75" hidden="1" customHeight="1"/>
    <row r="32910" ht="12.75" hidden="1" customHeight="1"/>
    <row r="32911" ht="12.75" hidden="1" customHeight="1"/>
    <row r="32912" ht="12.75" hidden="1" customHeight="1"/>
    <row r="32913" ht="12.75" hidden="1" customHeight="1"/>
    <row r="32914" ht="12.75" hidden="1" customHeight="1"/>
    <row r="32915" ht="12.75" hidden="1" customHeight="1"/>
    <row r="32916" ht="12.75" hidden="1" customHeight="1"/>
    <row r="32917" ht="12.75" hidden="1" customHeight="1"/>
    <row r="32918" ht="12.75" hidden="1" customHeight="1"/>
    <row r="32919" ht="12.75" hidden="1" customHeight="1"/>
    <row r="32920" ht="12.75" hidden="1" customHeight="1"/>
    <row r="32921" ht="12.75" hidden="1" customHeight="1"/>
    <row r="32922" ht="12.75" hidden="1" customHeight="1"/>
    <row r="32923" ht="12.75" hidden="1" customHeight="1"/>
    <row r="32924" ht="12.75" hidden="1" customHeight="1"/>
    <row r="32925" ht="12.75" hidden="1" customHeight="1"/>
    <row r="32926" ht="12.75" hidden="1" customHeight="1"/>
    <row r="32927" ht="12.75" hidden="1" customHeight="1"/>
    <row r="32928" ht="12.75" hidden="1" customHeight="1"/>
    <row r="32929" ht="12.75" hidden="1" customHeight="1"/>
    <row r="32930" ht="12.75" hidden="1" customHeight="1"/>
    <row r="32931" ht="12.75" hidden="1" customHeight="1"/>
    <row r="32932" ht="12.75" hidden="1" customHeight="1"/>
    <row r="32933" ht="12.75" hidden="1" customHeight="1"/>
    <row r="32934" ht="12.75" hidden="1" customHeight="1"/>
    <row r="32935" ht="12.75" hidden="1" customHeight="1"/>
    <row r="32936" ht="12.75" hidden="1" customHeight="1"/>
    <row r="32937" ht="12.75" hidden="1" customHeight="1"/>
    <row r="32938" ht="12.75" hidden="1" customHeight="1"/>
    <row r="32939" ht="12.75" hidden="1" customHeight="1"/>
    <row r="32940" ht="12.75" hidden="1" customHeight="1"/>
    <row r="32941" ht="12.75" hidden="1" customHeight="1"/>
    <row r="32942" ht="12.75" hidden="1" customHeight="1"/>
    <row r="32943" ht="12.75" hidden="1" customHeight="1"/>
    <row r="32944" ht="12.75" hidden="1" customHeight="1"/>
    <row r="32945" ht="12.75" hidden="1" customHeight="1"/>
    <row r="32946" ht="12.75" hidden="1" customHeight="1"/>
    <row r="32947" ht="12.75" hidden="1" customHeight="1"/>
    <row r="32948" ht="12.75" hidden="1" customHeight="1"/>
    <row r="32949" ht="12.75" hidden="1" customHeight="1"/>
    <row r="32950" ht="12.75" hidden="1" customHeight="1"/>
    <row r="32951" ht="12.75" hidden="1" customHeight="1"/>
    <row r="32952" ht="12.75" hidden="1" customHeight="1"/>
    <row r="32953" ht="12.75" hidden="1" customHeight="1"/>
    <row r="32954" ht="12.75" hidden="1" customHeight="1"/>
    <row r="32955" ht="12.75" hidden="1" customHeight="1"/>
    <row r="32956" ht="12.75" hidden="1" customHeight="1"/>
    <row r="32957" ht="12.75" hidden="1" customHeight="1"/>
    <row r="32958" ht="12.75" hidden="1" customHeight="1"/>
    <row r="32959" ht="12.75" hidden="1" customHeight="1"/>
    <row r="32960" ht="12.75" hidden="1" customHeight="1"/>
    <row r="32961" ht="12.75" hidden="1" customHeight="1"/>
    <row r="32962" ht="12.75" hidden="1" customHeight="1"/>
    <row r="32963" ht="12.75" hidden="1" customHeight="1"/>
    <row r="32964" ht="12.75" hidden="1" customHeight="1"/>
    <row r="32965" ht="12.75" hidden="1" customHeight="1"/>
    <row r="32966" ht="12.75" hidden="1" customHeight="1"/>
    <row r="32967" ht="12.75" hidden="1" customHeight="1"/>
    <row r="32968" ht="12.75" hidden="1" customHeight="1"/>
    <row r="32969" ht="12.75" hidden="1" customHeight="1"/>
    <row r="32970" ht="12.75" hidden="1" customHeight="1"/>
    <row r="32971" ht="12.75" hidden="1" customHeight="1"/>
    <row r="32972" ht="12.75" hidden="1" customHeight="1"/>
    <row r="32973" ht="12.75" hidden="1" customHeight="1"/>
    <row r="32974" ht="12.75" hidden="1" customHeight="1"/>
    <row r="32975" ht="12.75" hidden="1" customHeight="1"/>
    <row r="32976" ht="12.75" hidden="1" customHeight="1"/>
    <row r="32977" ht="12.75" hidden="1" customHeight="1"/>
    <row r="32978" ht="12.75" hidden="1" customHeight="1"/>
    <row r="32979" ht="12.75" hidden="1" customHeight="1"/>
    <row r="32980" ht="12.75" hidden="1" customHeight="1"/>
    <row r="32981" ht="12.75" hidden="1" customHeight="1"/>
    <row r="32982" ht="12.75" hidden="1" customHeight="1"/>
    <row r="32983" ht="12.75" hidden="1" customHeight="1"/>
    <row r="32984" ht="12.75" hidden="1" customHeight="1"/>
    <row r="32985" ht="12.75" hidden="1" customHeight="1"/>
    <row r="32986" ht="12.75" hidden="1" customHeight="1"/>
    <row r="32987" ht="12.75" hidden="1" customHeight="1"/>
    <row r="32988" ht="12.75" hidden="1" customHeight="1"/>
    <row r="32989" ht="12.75" hidden="1" customHeight="1"/>
    <row r="32990" ht="12.75" hidden="1" customHeight="1"/>
    <row r="32991" ht="12.75" hidden="1" customHeight="1"/>
    <row r="32992" ht="12.75" hidden="1" customHeight="1"/>
    <row r="32993" ht="12.75" hidden="1" customHeight="1"/>
    <row r="32994" ht="12.75" hidden="1" customHeight="1"/>
    <row r="32995" ht="12.75" hidden="1" customHeight="1"/>
    <row r="32996" ht="12.75" hidden="1" customHeight="1"/>
    <row r="32997" ht="12.75" hidden="1" customHeight="1"/>
    <row r="32998" ht="12.75" hidden="1" customHeight="1"/>
    <row r="32999" ht="12.75" hidden="1" customHeight="1"/>
    <row r="33000" ht="12.75" hidden="1" customHeight="1"/>
    <row r="33001" ht="12.75" hidden="1" customHeight="1"/>
    <row r="33002" ht="12.75" hidden="1" customHeight="1"/>
    <row r="33003" ht="12.75" hidden="1" customHeight="1"/>
    <row r="33004" ht="12.75" hidden="1" customHeight="1"/>
    <row r="33005" ht="12.75" hidden="1" customHeight="1"/>
    <row r="33006" ht="12.75" hidden="1" customHeight="1"/>
    <row r="33007" ht="12.75" hidden="1" customHeight="1"/>
    <row r="33008" ht="12.75" hidden="1" customHeight="1"/>
    <row r="33009" ht="12.75" hidden="1" customHeight="1"/>
    <row r="33010" ht="12.75" hidden="1" customHeight="1"/>
    <row r="33011" ht="12.75" hidden="1" customHeight="1"/>
    <row r="33012" ht="12.75" hidden="1" customHeight="1"/>
    <row r="33013" ht="12.75" hidden="1" customHeight="1"/>
    <row r="33014" ht="12.75" hidden="1" customHeight="1"/>
    <row r="33015" ht="12.75" hidden="1" customHeight="1"/>
    <row r="33016" ht="12.75" hidden="1" customHeight="1"/>
    <row r="33017" ht="12.75" hidden="1" customHeight="1"/>
    <row r="33018" ht="12.75" hidden="1" customHeight="1"/>
    <row r="33019" ht="12.75" hidden="1" customHeight="1"/>
    <row r="33020" ht="12.75" hidden="1" customHeight="1"/>
    <row r="33021" ht="12.75" hidden="1" customHeight="1"/>
    <row r="33022" ht="12.75" hidden="1" customHeight="1"/>
    <row r="33023" ht="12.75" hidden="1" customHeight="1"/>
    <row r="33024" ht="12.75" hidden="1" customHeight="1"/>
    <row r="33025" ht="12.75" hidden="1" customHeight="1"/>
    <row r="33026" ht="12.75" hidden="1" customHeight="1"/>
    <row r="33027" ht="12.75" hidden="1" customHeight="1"/>
    <row r="33028" ht="12.75" hidden="1" customHeight="1"/>
    <row r="33029" ht="12.75" hidden="1" customHeight="1"/>
    <row r="33030" ht="12.75" hidden="1" customHeight="1"/>
    <row r="33031" ht="12.75" hidden="1" customHeight="1"/>
    <row r="33032" ht="12.75" hidden="1" customHeight="1"/>
    <row r="33033" ht="12.75" hidden="1" customHeight="1"/>
    <row r="33034" ht="12.75" hidden="1" customHeight="1"/>
    <row r="33035" ht="12.75" hidden="1" customHeight="1"/>
    <row r="33036" ht="12.75" hidden="1" customHeight="1"/>
    <row r="33037" ht="12.75" hidden="1" customHeight="1"/>
    <row r="33038" ht="12.75" hidden="1" customHeight="1"/>
    <row r="33039" ht="12.75" hidden="1" customHeight="1"/>
    <row r="33040" ht="12.75" hidden="1" customHeight="1"/>
    <row r="33041" ht="12.75" hidden="1" customHeight="1"/>
    <row r="33042" ht="12.75" hidden="1" customHeight="1"/>
    <row r="33043" ht="12.75" hidden="1" customHeight="1"/>
    <row r="33044" ht="12.75" hidden="1" customHeight="1"/>
    <row r="33045" ht="12.75" hidden="1" customHeight="1"/>
    <row r="33046" ht="12.75" hidden="1" customHeight="1"/>
    <row r="33047" ht="12.75" hidden="1" customHeight="1"/>
    <row r="33048" ht="12.75" hidden="1" customHeight="1"/>
    <row r="33049" ht="12.75" hidden="1" customHeight="1"/>
    <row r="33050" ht="12.75" hidden="1" customHeight="1"/>
    <row r="33051" ht="12.75" hidden="1" customHeight="1"/>
    <row r="33052" ht="12.75" hidden="1" customHeight="1"/>
    <row r="33053" ht="12.75" hidden="1" customHeight="1"/>
    <row r="33054" ht="12.75" hidden="1" customHeight="1"/>
    <row r="33055" ht="12.75" hidden="1" customHeight="1"/>
    <row r="33056" ht="12.75" hidden="1" customHeight="1"/>
    <row r="33057" ht="12.75" hidden="1" customHeight="1"/>
    <row r="33058" ht="12.75" hidden="1" customHeight="1"/>
    <row r="33059" ht="12.75" hidden="1" customHeight="1"/>
    <row r="33060" ht="12.75" hidden="1" customHeight="1"/>
    <row r="33061" ht="12.75" hidden="1" customHeight="1"/>
    <row r="33062" ht="12.75" hidden="1" customHeight="1"/>
    <row r="33063" ht="12.75" hidden="1" customHeight="1"/>
    <row r="33064" ht="12.75" hidden="1" customHeight="1"/>
    <row r="33065" ht="12.75" hidden="1" customHeight="1"/>
    <row r="33066" ht="12.75" hidden="1" customHeight="1"/>
    <row r="33067" ht="12.75" hidden="1" customHeight="1"/>
    <row r="33068" ht="12.75" hidden="1" customHeight="1"/>
    <row r="33069" ht="12.75" hidden="1" customHeight="1"/>
    <row r="33070" ht="12.75" hidden="1" customHeight="1"/>
    <row r="33071" ht="12.75" hidden="1" customHeight="1"/>
    <row r="33072" ht="12.75" hidden="1" customHeight="1"/>
    <row r="33073" ht="12.75" hidden="1" customHeight="1"/>
    <row r="33074" ht="12.75" hidden="1" customHeight="1"/>
    <row r="33075" ht="12.75" hidden="1" customHeight="1"/>
    <row r="33076" ht="12.75" hidden="1" customHeight="1"/>
    <row r="33077" ht="12.75" hidden="1" customHeight="1"/>
    <row r="33078" ht="12.75" hidden="1" customHeight="1"/>
    <row r="33079" ht="12.75" hidden="1" customHeight="1"/>
    <row r="33080" ht="12.75" hidden="1" customHeight="1"/>
    <row r="33081" ht="12.75" hidden="1" customHeight="1"/>
    <row r="33082" ht="12.75" hidden="1" customHeight="1"/>
    <row r="33083" ht="12.75" hidden="1" customHeight="1"/>
    <row r="33084" ht="12.75" hidden="1" customHeight="1"/>
    <row r="33085" ht="12.75" hidden="1" customHeight="1"/>
    <row r="33086" ht="12.75" hidden="1" customHeight="1"/>
    <row r="33087" ht="12.75" hidden="1" customHeight="1"/>
    <row r="33088" ht="12.75" hidden="1" customHeight="1"/>
    <row r="33089" ht="12.75" hidden="1" customHeight="1"/>
    <row r="33090" ht="12.75" hidden="1" customHeight="1"/>
    <row r="33091" ht="12.75" hidden="1" customHeight="1"/>
    <row r="33092" ht="12.75" hidden="1" customHeight="1"/>
    <row r="33093" ht="12.75" hidden="1" customHeight="1"/>
    <row r="33094" ht="12.75" hidden="1" customHeight="1"/>
    <row r="33095" ht="12.75" hidden="1" customHeight="1"/>
    <row r="33096" ht="12.75" hidden="1" customHeight="1"/>
    <row r="33097" ht="12.75" hidden="1" customHeight="1"/>
    <row r="33098" ht="12.75" hidden="1" customHeight="1"/>
    <row r="33099" ht="12.75" hidden="1" customHeight="1"/>
    <row r="33100" ht="12.75" hidden="1" customHeight="1"/>
    <row r="33101" ht="12.75" hidden="1" customHeight="1"/>
    <row r="33102" ht="12.75" hidden="1" customHeight="1"/>
    <row r="33103" ht="12.75" hidden="1" customHeight="1"/>
    <row r="33104" ht="12.75" hidden="1" customHeight="1"/>
    <row r="33105" ht="12.75" hidden="1" customHeight="1"/>
    <row r="33106" ht="12.75" hidden="1" customHeight="1"/>
    <row r="33107" ht="12.75" hidden="1" customHeight="1"/>
    <row r="33108" ht="12.75" hidden="1" customHeight="1"/>
    <row r="33109" ht="12.75" hidden="1" customHeight="1"/>
    <row r="33110" ht="12.75" hidden="1" customHeight="1"/>
    <row r="33111" ht="12.75" hidden="1" customHeight="1"/>
    <row r="33112" ht="12.75" hidden="1" customHeight="1"/>
    <row r="33113" ht="12.75" hidden="1" customHeight="1"/>
    <row r="33114" ht="12.75" hidden="1" customHeight="1"/>
    <row r="33115" ht="12.75" hidden="1" customHeight="1"/>
    <row r="33116" ht="12.75" hidden="1" customHeight="1"/>
    <row r="33117" ht="12.75" hidden="1" customHeight="1"/>
    <row r="33118" ht="12.75" hidden="1" customHeight="1"/>
    <row r="33119" ht="12.75" hidden="1" customHeight="1"/>
    <row r="33120" ht="12.75" hidden="1" customHeight="1"/>
    <row r="33121" ht="12.75" hidden="1" customHeight="1"/>
    <row r="33122" ht="12.75" hidden="1" customHeight="1"/>
    <row r="33123" ht="12.75" hidden="1" customHeight="1"/>
    <row r="33124" ht="12.75" hidden="1" customHeight="1"/>
    <row r="33125" ht="12.75" hidden="1" customHeight="1"/>
    <row r="33126" ht="12.75" hidden="1" customHeight="1"/>
    <row r="33127" ht="12.75" hidden="1" customHeight="1"/>
    <row r="33128" ht="12.75" hidden="1" customHeight="1"/>
    <row r="33129" ht="12.75" hidden="1" customHeight="1"/>
    <row r="33130" ht="12.75" hidden="1" customHeight="1"/>
    <row r="33131" ht="12.75" hidden="1" customHeight="1"/>
    <row r="33132" ht="12.75" hidden="1" customHeight="1"/>
    <row r="33133" ht="12.75" hidden="1" customHeight="1"/>
    <row r="33134" ht="12.75" hidden="1" customHeight="1"/>
    <row r="33135" ht="12.75" hidden="1" customHeight="1"/>
    <row r="33136" ht="12.75" hidden="1" customHeight="1"/>
    <row r="33137" ht="12.75" hidden="1" customHeight="1"/>
    <row r="33138" ht="12.75" hidden="1" customHeight="1"/>
    <row r="33139" ht="12.75" hidden="1" customHeight="1"/>
    <row r="33140" ht="12.75" hidden="1" customHeight="1"/>
    <row r="33141" ht="12.75" hidden="1" customHeight="1"/>
    <row r="33142" ht="12.75" hidden="1" customHeight="1"/>
    <row r="33143" ht="12.75" hidden="1" customHeight="1"/>
    <row r="33144" ht="12.75" hidden="1" customHeight="1"/>
    <row r="33145" ht="12.75" hidden="1" customHeight="1"/>
    <row r="33146" ht="12.75" hidden="1" customHeight="1"/>
    <row r="33147" ht="12.75" hidden="1" customHeight="1"/>
    <row r="33148" ht="12.75" hidden="1" customHeight="1"/>
    <row r="33149" ht="12.75" hidden="1" customHeight="1"/>
    <row r="33150" ht="12.75" hidden="1" customHeight="1"/>
    <row r="33151" ht="12.75" hidden="1" customHeight="1"/>
    <row r="33152" ht="12.75" hidden="1" customHeight="1"/>
    <row r="33153" ht="12.75" hidden="1" customHeight="1"/>
    <row r="33154" ht="12.75" hidden="1" customHeight="1"/>
    <row r="33155" ht="12.75" hidden="1" customHeight="1"/>
    <row r="33156" ht="12.75" hidden="1" customHeight="1"/>
    <row r="33157" ht="12.75" hidden="1" customHeight="1"/>
    <row r="33158" ht="12.75" hidden="1" customHeight="1"/>
    <row r="33159" ht="12.75" hidden="1" customHeight="1"/>
    <row r="33160" ht="12.75" hidden="1" customHeight="1"/>
    <row r="33161" ht="12.75" hidden="1" customHeight="1"/>
    <row r="33162" ht="12.75" hidden="1" customHeight="1"/>
    <row r="33163" ht="12.75" hidden="1" customHeight="1"/>
    <row r="33164" ht="12.75" hidden="1" customHeight="1"/>
    <row r="33165" ht="12.75" hidden="1" customHeight="1"/>
    <row r="33166" ht="12.75" hidden="1" customHeight="1"/>
    <row r="33167" ht="12.75" hidden="1" customHeight="1"/>
    <row r="33168" ht="12.75" hidden="1" customHeight="1"/>
    <row r="33169" ht="12.75" hidden="1" customHeight="1"/>
    <row r="33170" ht="12.75" hidden="1" customHeight="1"/>
    <row r="33171" ht="12.75" hidden="1" customHeight="1"/>
    <row r="33172" ht="12.75" hidden="1" customHeight="1"/>
    <row r="33173" ht="12.75" hidden="1" customHeight="1"/>
    <row r="33174" ht="12.75" hidden="1" customHeight="1"/>
    <row r="33175" ht="12.75" hidden="1" customHeight="1"/>
    <row r="33176" ht="12.75" hidden="1" customHeight="1"/>
    <row r="33177" ht="12.75" hidden="1" customHeight="1"/>
    <row r="33178" ht="12.75" hidden="1" customHeight="1"/>
    <row r="33179" ht="12.75" hidden="1" customHeight="1"/>
    <row r="33180" ht="12.75" hidden="1" customHeight="1"/>
    <row r="33181" ht="12.75" hidden="1" customHeight="1"/>
    <row r="33182" ht="12.75" hidden="1" customHeight="1"/>
    <row r="33183" ht="12.75" hidden="1" customHeight="1"/>
    <row r="33184" ht="12.75" hidden="1" customHeight="1"/>
    <row r="33185" ht="12.75" hidden="1" customHeight="1"/>
    <row r="33186" ht="12.75" hidden="1" customHeight="1"/>
    <row r="33187" ht="12.75" hidden="1" customHeight="1"/>
    <row r="33188" ht="12.75" hidden="1" customHeight="1"/>
    <row r="33189" ht="12.75" hidden="1" customHeight="1"/>
    <row r="33190" ht="12.75" hidden="1" customHeight="1"/>
    <row r="33191" ht="12.75" hidden="1" customHeight="1"/>
    <row r="33192" ht="12.75" hidden="1" customHeight="1"/>
    <row r="33193" ht="12.75" hidden="1" customHeight="1"/>
    <row r="33194" ht="12.75" hidden="1" customHeight="1"/>
    <row r="33195" ht="12.75" hidden="1" customHeight="1"/>
    <row r="33196" ht="12.75" hidden="1" customHeight="1"/>
    <row r="33197" ht="12.75" hidden="1" customHeight="1"/>
    <row r="33198" ht="12.75" hidden="1" customHeight="1"/>
    <row r="33199" ht="12.75" hidden="1" customHeight="1"/>
    <row r="33200" ht="12.75" hidden="1" customHeight="1"/>
    <row r="33201" ht="12.75" hidden="1" customHeight="1"/>
    <row r="33202" ht="12.75" hidden="1" customHeight="1"/>
    <row r="33203" ht="12.75" hidden="1" customHeight="1"/>
    <row r="33204" ht="12.75" hidden="1" customHeight="1"/>
    <row r="33205" ht="12.75" hidden="1" customHeight="1"/>
    <row r="33206" ht="12.75" hidden="1" customHeight="1"/>
    <row r="33207" ht="12.75" hidden="1" customHeight="1"/>
    <row r="33208" ht="12.75" hidden="1" customHeight="1"/>
    <row r="33209" ht="12.75" hidden="1" customHeight="1"/>
    <row r="33210" ht="12.75" hidden="1" customHeight="1"/>
    <row r="33211" ht="12.75" hidden="1" customHeight="1"/>
    <row r="33212" ht="12.75" hidden="1" customHeight="1"/>
    <row r="33213" ht="12.75" hidden="1" customHeight="1"/>
    <row r="33214" ht="12.75" hidden="1" customHeight="1"/>
    <row r="33215" ht="12.75" hidden="1" customHeight="1"/>
    <row r="33216" ht="12.75" hidden="1" customHeight="1"/>
    <row r="33217" ht="12.75" hidden="1" customHeight="1"/>
    <row r="33218" ht="12.75" hidden="1" customHeight="1"/>
    <row r="33219" ht="12.75" hidden="1" customHeight="1"/>
    <row r="33220" ht="12.75" hidden="1" customHeight="1"/>
    <row r="33221" ht="12.75" hidden="1" customHeight="1"/>
    <row r="33222" ht="12.75" hidden="1" customHeight="1"/>
    <row r="33223" ht="12.75" hidden="1" customHeight="1"/>
    <row r="33224" ht="12.75" hidden="1" customHeight="1"/>
    <row r="33225" ht="12.75" hidden="1" customHeight="1"/>
    <row r="33226" ht="12.75" hidden="1" customHeight="1"/>
    <row r="33227" ht="12.75" hidden="1" customHeight="1"/>
    <row r="33228" ht="12.75" hidden="1" customHeight="1"/>
    <row r="33229" ht="12.75" hidden="1" customHeight="1"/>
    <row r="33230" ht="12.75" hidden="1" customHeight="1"/>
    <row r="33231" ht="12.75" hidden="1" customHeight="1"/>
    <row r="33232" ht="12.75" hidden="1" customHeight="1"/>
    <row r="33233" ht="12.75" hidden="1" customHeight="1"/>
    <row r="33234" ht="12.75" hidden="1" customHeight="1"/>
    <row r="33235" ht="12.75" hidden="1" customHeight="1"/>
    <row r="33236" ht="12.75" hidden="1" customHeight="1"/>
    <row r="33237" ht="12.75" hidden="1" customHeight="1"/>
    <row r="33238" ht="12.75" hidden="1" customHeight="1"/>
    <row r="33239" ht="12.75" hidden="1" customHeight="1"/>
    <row r="33240" ht="12.75" hidden="1" customHeight="1"/>
    <row r="33241" ht="12.75" hidden="1" customHeight="1"/>
    <row r="33242" ht="12.75" hidden="1" customHeight="1"/>
    <row r="33243" ht="12.75" hidden="1" customHeight="1"/>
    <row r="33244" ht="12.75" hidden="1" customHeight="1"/>
    <row r="33245" ht="12.75" hidden="1" customHeight="1"/>
    <row r="33246" ht="12.75" hidden="1" customHeight="1"/>
    <row r="33247" ht="12.75" hidden="1" customHeight="1"/>
    <row r="33248" ht="12.75" hidden="1" customHeight="1"/>
    <row r="33249" ht="12.75" hidden="1" customHeight="1"/>
    <row r="33250" ht="12.75" hidden="1" customHeight="1"/>
    <row r="33251" ht="12.75" hidden="1" customHeight="1"/>
    <row r="33252" ht="12.75" hidden="1" customHeight="1"/>
    <row r="33253" ht="12.75" hidden="1" customHeight="1"/>
    <row r="33254" ht="12.75" hidden="1" customHeight="1"/>
    <row r="33255" ht="12.75" hidden="1" customHeight="1"/>
    <row r="33256" ht="12.75" hidden="1" customHeight="1"/>
    <row r="33257" ht="12.75" hidden="1" customHeight="1"/>
    <row r="33258" ht="12.75" hidden="1" customHeight="1"/>
    <row r="33259" ht="12.75" hidden="1" customHeight="1"/>
    <row r="33260" ht="12.75" hidden="1" customHeight="1"/>
    <row r="33261" ht="12.75" hidden="1" customHeight="1"/>
    <row r="33262" ht="12.75" hidden="1" customHeight="1"/>
    <row r="33263" ht="12.75" hidden="1" customHeight="1"/>
    <row r="33264" ht="12.75" hidden="1" customHeight="1"/>
    <row r="33265" ht="12.75" hidden="1" customHeight="1"/>
    <row r="33266" ht="12.75" hidden="1" customHeight="1"/>
    <row r="33267" ht="12.75" hidden="1" customHeight="1"/>
    <row r="33268" ht="12.75" hidden="1" customHeight="1"/>
    <row r="33269" ht="12.75" hidden="1" customHeight="1"/>
    <row r="33270" ht="12.75" hidden="1" customHeight="1"/>
    <row r="33271" ht="12.75" hidden="1" customHeight="1"/>
    <row r="33272" ht="12.75" hidden="1" customHeight="1"/>
    <row r="33273" ht="12.75" hidden="1" customHeight="1"/>
    <row r="33274" ht="12.75" hidden="1" customHeight="1"/>
    <row r="33275" ht="12.75" hidden="1" customHeight="1"/>
    <row r="33276" ht="12.75" hidden="1" customHeight="1"/>
    <row r="33277" ht="12.75" hidden="1" customHeight="1"/>
    <row r="33278" ht="12.75" hidden="1" customHeight="1"/>
    <row r="33279" ht="12.75" hidden="1" customHeight="1"/>
    <row r="33280" ht="12.75" hidden="1" customHeight="1"/>
    <row r="33281" ht="12.75" hidden="1" customHeight="1"/>
    <row r="33282" ht="12.75" hidden="1" customHeight="1"/>
    <row r="33283" ht="12.75" hidden="1" customHeight="1"/>
    <row r="33284" ht="12.75" hidden="1" customHeight="1"/>
    <row r="33285" ht="12.75" hidden="1" customHeight="1"/>
    <row r="33286" ht="12.75" hidden="1" customHeight="1"/>
    <row r="33287" ht="12.75" hidden="1" customHeight="1"/>
    <row r="33288" ht="12.75" hidden="1" customHeight="1"/>
    <row r="33289" ht="12.75" hidden="1" customHeight="1"/>
    <row r="33290" ht="12.75" hidden="1" customHeight="1"/>
    <row r="33291" ht="12.75" hidden="1" customHeight="1"/>
    <row r="33292" ht="12.75" hidden="1" customHeight="1"/>
    <row r="33293" ht="12.75" hidden="1" customHeight="1"/>
    <row r="33294" ht="12.75" hidden="1" customHeight="1"/>
    <row r="33295" ht="12.75" hidden="1" customHeight="1"/>
    <row r="33296" ht="12.75" hidden="1" customHeight="1"/>
    <row r="33297" ht="12.75" hidden="1" customHeight="1"/>
    <row r="33298" ht="12.75" hidden="1" customHeight="1"/>
    <row r="33299" ht="12.75" hidden="1" customHeight="1"/>
    <row r="33300" ht="12.75" hidden="1" customHeight="1"/>
    <row r="33301" ht="12.75" hidden="1" customHeight="1"/>
    <row r="33302" ht="12.75" hidden="1" customHeight="1"/>
    <row r="33303" ht="12.75" hidden="1" customHeight="1"/>
    <row r="33304" ht="12.75" hidden="1" customHeight="1"/>
    <row r="33305" ht="12.75" hidden="1" customHeight="1"/>
    <row r="33306" ht="12.75" hidden="1" customHeight="1"/>
    <row r="33307" ht="12.75" hidden="1" customHeight="1"/>
    <row r="33308" ht="12.75" hidden="1" customHeight="1"/>
    <row r="33309" ht="12.75" hidden="1" customHeight="1"/>
    <row r="33310" ht="12.75" hidden="1" customHeight="1"/>
    <row r="33311" ht="12.75" hidden="1" customHeight="1"/>
    <row r="33312" ht="12.75" hidden="1" customHeight="1"/>
    <row r="33313" ht="12.75" hidden="1" customHeight="1"/>
    <row r="33314" ht="12.75" hidden="1" customHeight="1"/>
    <row r="33315" ht="12.75" hidden="1" customHeight="1"/>
    <row r="33316" ht="12.75" hidden="1" customHeight="1"/>
    <row r="33317" ht="12.75" hidden="1" customHeight="1"/>
    <row r="33318" ht="12.75" hidden="1" customHeight="1"/>
    <row r="33319" ht="12.75" hidden="1" customHeight="1"/>
    <row r="33320" ht="12.75" hidden="1" customHeight="1"/>
    <row r="33321" ht="12.75" hidden="1" customHeight="1"/>
    <row r="33322" ht="12.75" hidden="1" customHeight="1"/>
    <row r="33323" ht="12.75" hidden="1" customHeight="1"/>
    <row r="33324" ht="12.75" hidden="1" customHeight="1"/>
    <row r="33325" ht="12.75" hidden="1" customHeight="1"/>
    <row r="33326" ht="12.75" hidden="1" customHeight="1"/>
    <row r="33327" ht="12.75" hidden="1" customHeight="1"/>
    <row r="33328" ht="12.75" hidden="1" customHeight="1"/>
    <row r="33329" ht="12.75" hidden="1" customHeight="1"/>
    <row r="33330" ht="12.75" hidden="1" customHeight="1"/>
    <row r="33331" ht="12.75" hidden="1" customHeight="1"/>
    <row r="33332" ht="12.75" hidden="1" customHeight="1"/>
    <row r="33333" ht="12.75" hidden="1" customHeight="1"/>
    <row r="33334" ht="12.75" hidden="1" customHeight="1"/>
    <row r="33335" ht="12.75" hidden="1" customHeight="1"/>
    <row r="33336" ht="12.75" hidden="1" customHeight="1"/>
    <row r="33337" ht="12.75" hidden="1" customHeight="1"/>
    <row r="33338" ht="12.75" hidden="1" customHeight="1"/>
    <row r="33339" ht="12.75" hidden="1" customHeight="1"/>
    <row r="33340" ht="12.75" hidden="1" customHeight="1"/>
    <row r="33341" ht="12.75" hidden="1" customHeight="1"/>
    <row r="33342" ht="12.75" hidden="1" customHeight="1"/>
    <row r="33343" ht="12.75" hidden="1" customHeight="1"/>
    <row r="33344" ht="12.75" hidden="1" customHeight="1"/>
    <row r="33345" ht="12.75" hidden="1" customHeight="1"/>
    <row r="33346" ht="12.75" hidden="1" customHeight="1"/>
    <row r="33347" ht="12.75" hidden="1" customHeight="1"/>
    <row r="33348" ht="12.75" hidden="1" customHeight="1"/>
    <row r="33349" ht="12.75" hidden="1" customHeight="1"/>
    <row r="33350" ht="12.75" hidden="1" customHeight="1"/>
    <row r="33351" ht="12.75" hidden="1" customHeight="1"/>
    <row r="33352" ht="12.75" hidden="1" customHeight="1"/>
    <row r="33353" ht="12.75" hidden="1" customHeight="1"/>
    <row r="33354" ht="12.75" hidden="1" customHeight="1"/>
    <row r="33355" ht="12.75" hidden="1" customHeight="1"/>
    <row r="33356" ht="12.75" hidden="1" customHeight="1"/>
    <row r="33357" ht="12.75" hidden="1" customHeight="1"/>
    <row r="33358" ht="12.75" hidden="1" customHeight="1"/>
    <row r="33359" ht="12.75" hidden="1" customHeight="1"/>
    <row r="33360" ht="12.75" hidden="1" customHeight="1"/>
    <row r="33361" ht="12.75" hidden="1" customHeight="1"/>
    <row r="33362" ht="12.75" hidden="1" customHeight="1"/>
    <row r="33363" ht="12.75" hidden="1" customHeight="1"/>
    <row r="33364" ht="12.75" hidden="1" customHeight="1"/>
    <row r="33365" ht="12.75" hidden="1" customHeight="1"/>
    <row r="33366" ht="12.75" hidden="1" customHeight="1"/>
    <row r="33367" ht="12.75" hidden="1" customHeight="1"/>
    <row r="33368" ht="12.75" hidden="1" customHeight="1"/>
    <row r="33369" ht="12.75" hidden="1" customHeight="1"/>
    <row r="33370" ht="12.75" hidden="1" customHeight="1"/>
    <row r="33371" ht="12.75" hidden="1" customHeight="1"/>
    <row r="33372" ht="12.75" hidden="1" customHeight="1"/>
    <row r="33373" ht="12.75" hidden="1" customHeight="1"/>
    <row r="33374" ht="12.75" hidden="1" customHeight="1"/>
    <row r="33375" ht="12.75" hidden="1" customHeight="1"/>
    <row r="33376" ht="12.75" hidden="1" customHeight="1"/>
    <row r="33377" ht="12.75" hidden="1" customHeight="1"/>
    <row r="33378" ht="12.75" hidden="1" customHeight="1"/>
    <row r="33379" ht="12.75" hidden="1" customHeight="1"/>
    <row r="33380" ht="12.75" hidden="1" customHeight="1"/>
    <row r="33381" ht="12.75" hidden="1" customHeight="1"/>
    <row r="33382" ht="12.75" hidden="1" customHeight="1"/>
    <row r="33383" ht="12.75" hidden="1" customHeight="1"/>
    <row r="33384" ht="12.75" hidden="1" customHeight="1"/>
    <row r="33385" ht="12.75" hidden="1" customHeight="1"/>
    <row r="33386" ht="12.75" hidden="1" customHeight="1"/>
    <row r="33387" ht="12.75" hidden="1" customHeight="1"/>
    <row r="33388" ht="12.75" hidden="1" customHeight="1"/>
    <row r="33389" ht="12.75" hidden="1" customHeight="1"/>
    <row r="33390" ht="12.75" hidden="1" customHeight="1"/>
    <row r="33391" ht="12.75" hidden="1" customHeight="1"/>
    <row r="33392" ht="12.75" hidden="1" customHeight="1"/>
    <row r="33393" ht="12.75" hidden="1" customHeight="1"/>
    <row r="33394" ht="12.75" hidden="1" customHeight="1"/>
    <row r="33395" ht="12.75" hidden="1" customHeight="1"/>
    <row r="33396" ht="12.75" hidden="1" customHeight="1"/>
    <row r="33397" ht="12.75" hidden="1" customHeight="1"/>
    <row r="33398" ht="12.75" hidden="1" customHeight="1"/>
    <row r="33399" ht="12.75" hidden="1" customHeight="1"/>
    <row r="33400" ht="12.75" hidden="1" customHeight="1"/>
    <row r="33401" ht="12.75" hidden="1" customHeight="1"/>
    <row r="33402" ht="12.75" hidden="1" customHeight="1"/>
    <row r="33403" ht="12.75" hidden="1" customHeight="1"/>
    <row r="33404" ht="12.75" hidden="1" customHeight="1"/>
    <row r="33405" ht="12.75" hidden="1" customHeight="1"/>
    <row r="33406" ht="12.75" hidden="1" customHeight="1"/>
    <row r="33407" ht="12.75" hidden="1" customHeight="1"/>
    <row r="33408" ht="12.75" hidden="1" customHeight="1"/>
    <row r="33409" ht="12.75" hidden="1" customHeight="1"/>
    <row r="33410" ht="12.75" hidden="1" customHeight="1"/>
    <row r="33411" ht="12.75" hidden="1" customHeight="1"/>
    <row r="33412" ht="12.75" hidden="1" customHeight="1"/>
    <row r="33413" ht="12.75" hidden="1" customHeight="1"/>
    <row r="33414" ht="12.75" hidden="1" customHeight="1"/>
    <row r="33415" ht="12.75" hidden="1" customHeight="1"/>
    <row r="33416" ht="12.75" hidden="1" customHeight="1"/>
    <row r="33417" ht="12.75" hidden="1" customHeight="1"/>
    <row r="33418" ht="12.75" hidden="1" customHeight="1"/>
    <row r="33419" ht="12.75" hidden="1" customHeight="1"/>
    <row r="33420" ht="12.75" hidden="1" customHeight="1"/>
    <row r="33421" ht="12.75" hidden="1" customHeight="1"/>
    <row r="33422" ht="12.75" hidden="1" customHeight="1"/>
    <row r="33423" ht="12.75" hidden="1" customHeight="1"/>
    <row r="33424" ht="12.75" hidden="1" customHeight="1"/>
    <row r="33425" ht="12.75" hidden="1" customHeight="1"/>
    <row r="33426" ht="12.75" hidden="1" customHeight="1"/>
    <row r="33427" ht="12.75" hidden="1" customHeight="1"/>
    <row r="33428" ht="12.75" hidden="1" customHeight="1"/>
    <row r="33429" ht="12.75" hidden="1" customHeight="1"/>
    <row r="33430" ht="12.75" hidden="1" customHeight="1"/>
    <row r="33431" ht="12.75" hidden="1" customHeight="1"/>
    <row r="33432" ht="12.75" hidden="1" customHeight="1"/>
    <row r="33433" ht="12.75" hidden="1" customHeight="1"/>
    <row r="33434" ht="12.75" hidden="1" customHeight="1"/>
    <row r="33435" ht="12.75" hidden="1" customHeight="1"/>
    <row r="33436" ht="12.75" hidden="1" customHeight="1"/>
    <row r="33437" ht="12.75" hidden="1" customHeight="1"/>
    <row r="33438" ht="12.75" hidden="1" customHeight="1"/>
    <row r="33439" ht="12.75" hidden="1" customHeight="1"/>
    <row r="33440" ht="12.75" hidden="1" customHeight="1"/>
    <row r="33441" ht="12.75" hidden="1" customHeight="1"/>
    <row r="33442" ht="12.75" hidden="1" customHeight="1"/>
    <row r="33443" ht="12.75" hidden="1" customHeight="1"/>
    <row r="33444" ht="12.75" hidden="1" customHeight="1"/>
    <row r="33445" ht="12.75" hidden="1" customHeight="1"/>
    <row r="33446" ht="12.75" hidden="1" customHeight="1"/>
    <row r="33447" ht="12.75" hidden="1" customHeight="1"/>
    <row r="33448" ht="12.75" hidden="1" customHeight="1"/>
    <row r="33449" ht="12.75" hidden="1" customHeight="1"/>
    <row r="33450" ht="12.75" hidden="1" customHeight="1"/>
    <row r="33451" ht="12.75" hidden="1" customHeight="1"/>
    <row r="33452" ht="12.75" hidden="1" customHeight="1"/>
    <row r="33453" ht="12.75" hidden="1" customHeight="1"/>
    <row r="33454" ht="12.75" hidden="1" customHeight="1"/>
    <row r="33455" ht="12.75" hidden="1" customHeight="1"/>
    <row r="33456" ht="12.75" hidden="1" customHeight="1"/>
    <row r="33457" ht="12.75" hidden="1" customHeight="1"/>
    <row r="33458" ht="12.75" hidden="1" customHeight="1"/>
    <row r="33459" ht="12.75" hidden="1" customHeight="1"/>
    <row r="33460" ht="12.75" hidden="1" customHeight="1"/>
    <row r="33461" ht="12.75" hidden="1" customHeight="1"/>
    <row r="33462" ht="12.75" hidden="1" customHeight="1"/>
    <row r="33463" ht="12.75" hidden="1" customHeight="1"/>
    <row r="33464" ht="12.75" hidden="1" customHeight="1"/>
    <row r="33465" ht="12.75" hidden="1" customHeight="1"/>
    <row r="33466" ht="12.75" hidden="1" customHeight="1"/>
    <row r="33467" ht="12.75" hidden="1" customHeight="1"/>
    <row r="33468" ht="12.75" hidden="1" customHeight="1"/>
    <row r="33469" ht="12.75" hidden="1" customHeight="1"/>
    <row r="33470" ht="12.75" hidden="1" customHeight="1"/>
    <row r="33471" ht="12.75" hidden="1" customHeight="1"/>
    <row r="33472" ht="12.75" hidden="1" customHeight="1"/>
    <row r="33473" ht="12.75" hidden="1" customHeight="1"/>
    <row r="33474" ht="12.75" hidden="1" customHeight="1"/>
    <row r="33475" ht="12.75" hidden="1" customHeight="1"/>
    <row r="33476" ht="12.75" hidden="1" customHeight="1"/>
    <row r="33477" ht="12.75" hidden="1" customHeight="1"/>
    <row r="33478" ht="12.75" hidden="1" customHeight="1"/>
    <row r="33479" ht="12.75" hidden="1" customHeight="1"/>
    <row r="33480" ht="12.75" hidden="1" customHeight="1"/>
    <row r="33481" ht="12.75" hidden="1" customHeight="1"/>
    <row r="33482" ht="12.75" hidden="1" customHeight="1"/>
    <row r="33483" ht="12.75" hidden="1" customHeight="1"/>
    <row r="33484" ht="12.75" hidden="1" customHeight="1"/>
    <row r="33485" ht="12.75" hidden="1" customHeight="1"/>
    <row r="33486" ht="12.75" hidden="1" customHeight="1"/>
    <row r="33487" ht="12.75" hidden="1" customHeight="1"/>
    <row r="33488" ht="12.75" hidden="1" customHeight="1"/>
    <row r="33489" ht="12.75" hidden="1" customHeight="1"/>
    <row r="33490" ht="12.75" hidden="1" customHeight="1"/>
    <row r="33491" ht="12.75" hidden="1" customHeight="1"/>
    <row r="33492" ht="12.75" hidden="1" customHeight="1"/>
    <row r="33493" ht="12.75" hidden="1" customHeight="1"/>
    <row r="33494" ht="12.75" hidden="1" customHeight="1"/>
    <row r="33495" ht="12.75" hidden="1" customHeight="1"/>
    <row r="33496" ht="12.75" hidden="1" customHeight="1"/>
    <row r="33497" ht="12.75" hidden="1" customHeight="1"/>
    <row r="33498" ht="12.75" hidden="1" customHeight="1"/>
    <row r="33499" ht="12.75" hidden="1" customHeight="1"/>
    <row r="33500" ht="12.75" hidden="1" customHeight="1"/>
    <row r="33501" ht="12.75" hidden="1" customHeight="1"/>
    <row r="33502" ht="12.75" hidden="1" customHeight="1"/>
    <row r="33503" ht="12.75" hidden="1" customHeight="1"/>
    <row r="33504" ht="12.75" hidden="1" customHeight="1"/>
    <row r="33505" ht="12.75" hidden="1" customHeight="1"/>
    <row r="33506" ht="12.75" hidden="1" customHeight="1"/>
    <row r="33507" ht="12.75" hidden="1" customHeight="1"/>
    <row r="33508" ht="12.75" hidden="1" customHeight="1"/>
    <row r="33509" ht="12.75" hidden="1" customHeight="1"/>
    <row r="33510" ht="12.75" hidden="1" customHeight="1"/>
    <row r="33511" ht="12.75" hidden="1" customHeight="1"/>
    <row r="33512" ht="12.75" hidden="1" customHeight="1"/>
    <row r="33513" ht="12.75" hidden="1" customHeight="1"/>
    <row r="33514" ht="12.75" hidden="1" customHeight="1"/>
    <row r="33515" ht="12.75" hidden="1" customHeight="1"/>
    <row r="33516" ht="12.75" hidden="1" customHeight="1"/>
    <row r="33517" ht="12.75" hidden="1" customHeight="1"/>
    <row r="33518" ht="12.75" hidden="1" customHeight="1"/>
    <row r="33519" ht="12.75" hidden="1" customHeight="1"/>
    <row r="33520" ht="12.75" hidden="1" customHeight="1"/>
    <row r="33521" ht="12.75" hidden="1" customHeight="1"/>
    <row r="33522" ht="12.75" hidden="1" customHeight="1"/>
    <row r="33523" ht="12.75" hidden="1" customHeight="1"/>
    <row r="33524" ht="12.75" hidden="1" customHeight="1"/>
    <row r="33525" ht="12.75" hidden="1" customHeight="1"/>
    <row r="33526" ht="12.75" hidden="1" customHeight="1"/>
    <row r="33527" ht="12.75" hidden="1" customHeight="1"/>
    <row r="33528" ht="12.75" hidden="1" customHeight="1"/>
    <row r="33529" ht="12.75" hidden="1" customHeight="1"/>
    <row r="33530" ht="12.75" hidden="1" customHeight="1"/>
    <row r="33531" ht="12.75" hidden="1" customHeight="1"/>
    <row r="33532" ht="12.75" hidden="1" customHeight="1"/>
    <row r="33533" ht="12.75" hidden="1" customHeight="1"/>
    <row r="33534" ht="12.75" hidden="1" customHeight="1"/>
    <row r="33535" ht="12.75" hidden="1" customHeight="1"/>
    <row r="33536" ht="12.75" hidden="1" customHeight="1"/>
    <row r="33537" ht="12.75" hidden="1" customHeight="1"/>
    <row r="33538" ht="12.75" hidden="1" customHeight="1"/>
    <row r="33539" ht="12.75" hidden="1" customHeight="1"/>
    <row r="33540" ht="12.75" hidden="1" customHeight="1"/>
    <row r="33541" ht="12.75" hidden="1" customHeight="1"/>
    <row r="33542" ht="12.75" hidden="1" customHeight="1"/>
    <row r="33543" ht="12.75" hidden="1" customHeight="1"/>
    <row r="33544" ht="12.75" hidden="1" customHeight="1"/>
    <row r="33545" ht="12.75" hidden="1" customHeight="1"/>
    <row r="33546" ht="12.75" hidden="1" customHeight="1"/>
    <row r="33547" ht="12.75" hidden="1" customHeight="1"/>
    <row r="33548" ht="12.75" hidden="1" customHeight="1"/>
    <row r="33549" ht="12.75" hidden="1" customHeight="1"/>
    <row r="33550" ht="12.75" hidden="1" customHeight="1"/>
    <row r="33551" ht="12.75" hidden="1" customHeight="1"/>
    <row r="33552" ht="12.75" hidden="1" customHeight="1"/>
    <row r="33553" ht="12.75" hidden="1" customHeight="1"/>
    <row r="33554" ht="12.75" hidden="1" customHeight="1"/>
    <row r="33555" ht="12.75" hidden="1" customHeight="1"/>
    <row r="33556" ht="12.75" hidden="1" customHeight="1"/>
    <row r="33557" ht="12.75" hidden="1" customHeight="1"/>
    <row r="33558" ht="12.75" hidden="1" customHeight="1"/>
    <row r="33559" ht="12.75" hidden="1" customHeight="1"/>
    <row r="33560" ht="12.75" hidden="1" customHeight="1"/>
    <row r="33561" ht="12.75" hidden="1" customHeight="1"/>
    <row r="33562" ht="12.75" hidden="1" customHeight="1"/>
    <row r="33563" ht="12.75" hidden="1" customHeight="1"/>
    <row r="33564" ht="12.75" hidden="1" customHeight="1"/>
    <row r="33565" ht="12.75" hidden="1" customHeight="1"/>
    <row r="33566" ht="12.75" hidden="1" customHeight="1"/>
    <row r="33567" ht="12.75" hidden="1" customHeight="1"/>
    <row r="33568" ht="12.75" hidden="1" customHeight="1"/>
    <row r="33569" ht="12.75" hidden="1" customHeight="1"/>
    <row r="33570" ht="12.75" hidden="1" customHeight="1"/>
    <row r="33571" ht="12.75" hidden="1" customHeight="1"/>
    <row r="33572" ht="12.75" hidden="1" customHeight="1"/>
    <row r="33573" ht="12.75" hidden="1" customHeight="1"/>
    <row r="33574" ht="12.75" hidden="1" customHeight="1"/>
    <row r="33575" ht="12.75" hidden="1" customHeight="1"/>
    <row r="33576" ht="12.75" hidden="1" customHeight="1"/>
    <row r="33577" ht="12.75" hidden="1" customHeight="1"/>
    <row r="33578" ht="12.75" hidden="1" customHeight="1"/>
    <row r="33579" ht="12.75" hidden="1" customHeight="1"/>
    <row r="33580" ht="12.75" hidden="1" customHeight="1"/>
    <row r="33581" ht="12.75" hidden="1" customHeight="1"/>
    <row r="33582" ht="12.75" hidden="1" customHeight="1"/>
    <row r="33583" ht="12.75" hidden="1" customHeight="1"/>
    <row r="33584" ht="12.75" hidden="1" customHeight="1"/>
    <row r="33585" ht="12.75" hidden="1" customHeight="1"/>
    <row r="33586" ht="12.75" hidden="1" customHeight="1"/>
    <row r="33587" ht="12.75" hidden="1" customHeight="1"/>
    <row r="33588" ht="12.75" hidden="1" customHeight="1"/>
    <row r="33589" ht="12.75" hidden="1" customHeight="1"/>
    <row r="33590" ht="12.75" hidden="1" customHeight="1"/>
    <row r="33591" ht="12.75" hidden="1" customHeight="1"/>
    <row r="33592" ht="12.75" hidden="1" customHeight="1"/>
    <row r="33593" ht="12.75" hidden="1" customHeight="1"/>
    <row r="33594" ht="12.75" hidden="1" customHeight="1"/>
    <row r="33595" ht="12.75" hidden="1" customHeight="1"/>
    <row r="33596" ht="12.75" hidden="1" customHeight="1"/>
    <row r="33597" ht="12.75" hidden="1" customHeight="1"/>
    <row r="33598" ht="12.75" hidden="1" customHeight="1"/>
    <row r="33599" ht="12.75" hidden="1" customHeight="1"/>
    <row r="33600" ht="12.75" hidden="1" customHeight="1"/>
    <row r="33601" ht="12.75" hidden="1" customHeight="1"/>
    <row r="33602" ht="12.75" hidden="1" customHeight="1"/>
    <row r="33603" ht="12.75" hidden="1" customHeight="1"/>
    <row r="33604" ht="12.75" hidden="1" customHeight="1"/>
    <row r="33605" ht="12.75" hidden="1" customHeight="1"/>
    <row r="33606" ht="12.75" hidden="1" customHeight="1"/>
    <row r="33607" ht="12.75" hidden="1" customHeight="1"/>
    <row r="33608" ht="12.75" hidden="1" customHeight="1"/>
    <row r="33609" ht="12.75" hidden="1" customHeight="1"/>
    <row r="33610" ht="12.75" hidden="1" customHeight="1"/>
    <row r="33611" ht="12.75" hidden="1" customHeight="1"/>
    <row r="33612" ht="12.75" hidden="1" customHeight="1"/>
    <row r="33613" ht="12.75" hidden="1" customHeight="1"/>
    <row r="33614" ht="12.75" hidden="1" customHeight="1"/>
    <row r="33615" ht="12.75" hidden="1" customHeight="1"/>
    <row r="33616" ht="12.75" hidden="1" customHeight="1"/>
    <row r="33617" ht="12.75" hidden="1" customHeight="1"/>
    <row r="33618" ht="12.75" hidden="1" customHeight="1"/>
    <row r="33619" ht="12.75" hidden="1" customHeight="1"/>
    <row r="33620" ht="12.75" hidden="1" customHeight="1"/>
    <row r="33621" ht="12.75" hidden="1" customHeight="1"/>
    <row r="33622" ht="12.75" hidden="1" customHeight="1"/>
    <row r="33623" ht="12.75" hidden="1" customHeight="1"/>
    <row r="33624" ht="12.75" hidden="1" customHeight="1"/>
    <row r="33625" ht="12.75" hidden="1" customHeight="1"/>
    <row r="33626" ht="12.75" hidden="1" customHeight="1"/>
    <row r="33627" ht="12.75" hidden="1" customHeight="1"/>
    <row r="33628" ht="12.75" hidden="1" customHeight="1"/>
    <row r="33629" ht="12.75" hidden="1" customHeight="1"/>
    <row r="33630" ht="12.75" hidden="1" customHeight="1"/>
    <row r="33631" ht="12.75" hidden="1" customHeight="1"/>
    <row r="33632" ht="12.75" hidden="1" customHeight="1"/>
    <row r="33633" ht="12.75" hidden="1" customHeight="1"/>
    <row r="33634" ht="12.75" hidden="1" customHeight="1"/>
    <row r="33635" ht="12.75" hidden="1" customHeight="1"/>
    <row r="33636" ht="12.75" hidden="1" customHeight="1"/>
    <row r="33637" ht="12.75" hidden="1" customHeight="1"/>
    <row r="33638" ht="12.75" hidden="1" customHeight="1"/>
    <row r="33639" ht="12.75" hidden="1" customHeight="1"/>
    <row r="33640" ht="12.75" hidden="1" customHeight="1"/>
    <row r="33641" ht="12.75" hidden="1" customHeight="1"/>
    <row r="33642" ht="12.75" hidden="1" customHeight="1"/>
    <row r="33643" ht="12.75" hidden="1" customHeight="1"/>
    <row r="33644" ht="12.75" hidden="1" customHeight="1"/>
    <row r="33645" ht="12.75" hidden="1" customHeight="1"/>
    <row r="33646" ht="12.75" hidden="1" customHeight="1"/>
    <row r="33647" ht="12.75" hidden="1" customHeight="1"/>
    <row r="33648" ht="12.75" hidden="1" customHeight="1"/>
    <row r="33649" ht="12.75" hidden="1" customHeight="1"/>
    <row r="33650" ht="12.75" hidden="1" customHeight="1"/>
    <row r="33651" ht="12.75" hidden="1" customHeight="1"/>
    <row r="33652" ht="12.75" hidden="1" customHeight="1"/>
    <row r="33653" ht="12.75" hidden="1" customHeight="1"/>
    <row r="33654" ht="12.75" hidden="1" customHeight="1"/>
    <row r="33655" ht="12.75" hidden="1" customHeight="1"/>
    <row r="33656" ht="12.75" hidden="1" customHeight="1"/>
    <row r="33657" ht="12.75" hidden="1" customHeight="1"/>
    <row r="33658" ht="12.75" hidden="1" customHeight="1"/>
    <row r="33659" ht="12.75" hidden="1" customHeight="1"/>
    <row r="33660" ht="12.75" hidden="1" customHeight="1"/>
    <row r="33661" ht="12.75" hidden="1" customHeight="1"/>
    <row r="33662" ht="12.75" hidden="1" customHeight="1"/>
    <row r="33663" ht="12.75" hidden="1" customHeight="1"/>
    <row r="33664" ht="12.75" hidden="1" customHeight="1"/>
    <row r="33665" ht="12.75" hidden="1" customHeight="1"/>
    <row r="33666" ht="12.75" hidden="1" customHeight="1"/>
    <row r="33667" ht="12.75" hidden="1" customHeight="1"/>
    <row r="33668" ht="12.75" hidden="1" customHeight="1"/>
    <row r="33669" ht="12.75" hidden="1" customHeight="1"/>
    <row r="33670" ht="12.75" hidden="1" customHeight="1"/>
    <row r="33671" ht="12.75" hidden="1" customHeight="1"/>
    <row r="33672" ht="12.75" hidden="1" customHeight="1"/>
    <row r="33673" ht="12.75" hidden="1" customHeight="1"/>
    <row r="33674" ht="12.75" hidden="1" customHeight="1"/>
    <row r="33675" ht="12.75" hidden="1" customHeight="1"/>
    <row r="33676" ht="12.75" hidden="1" customHeight="1"/>
    <row r="33677" ht="12.75" hidden="1" customHeight="1"/>
    <row r="33678" ht="12.75" hidden="1" customHeight="1"/>
    <row r="33679" ht="12.75" hidden="1" customHeight="1"/>
    <row r="33680" ht="12.75" hidden="1" customHeight="1"/>
    <row r="33681" ht="12.75" hidden="1" customHeight="1"/>
    <row r="33682" ht="12.75" hidden="1" customHeight="1"/>
    <row r="33683" ht="12.75" hidden="1" customHeight="1"/>
    <row r="33684" ht="12.75" hidden="1" customHeight="1"/>
    <row r="33685" ht="12.75" hidden="1" customHeight="1"/>
    <row r="33686" ht="12.75" hidden="1" customHeight="1"/>
    <row r="33687" ht="12.75" hidden="1" customHeight="1"/>
    <row r="33688" ht="12.75" hidden="1" customHeight="1"/>
    <row r="33689" ht="12.75" hidden="1" customHeight="1"/>
    <row r="33690" ht="12.75" hidden="1" customHeight="1"/>
    <row r="33691" ht="12.75" hidden="1" customHeight="1"/>
    <row r="33692" ht="12.75" hidden="1" customHeight="1"/>
    <row r="33693" ht="12.75" hidden="1" customHeight="1"/>
    <row r="33694" ht="12.75" hidden="1" customHeight="1"/>
    <row r="33695" ht="12.75" hidden="1" customHeight="1"/>
    <row r="33696" ht="12.75" hidden="1" customHeight="1"/>
    <row r="33697" ht="12.75" hidden="1" customHeight="1"/>
    <row r="33698" ht="12.75" hidden="1" customHeight="1"/>
    <row r="33699" ht="12.75" hidden="1" customHeight="1"/>
    <row r="33700" ht="12.75" hidden="1" customHeight="1"/>
    <row r="33701" ht="12.75" hidden="1" customHeight="1"/>
    <row r="33702" ht="12.75" hidden="1" customHeight="1"/>
    <row r="33703" ht="12.75" hidden="1" customHeight="1"/>
    <row r="33704" ht="12.75" hidden="1" customHeight="1"/>
    <row r="33705" ht="12.75" hidden="1" customHeight="1"/>
    <row r="33706" ht="12.75" hidden="1" customHeight="1"/>
    <row r="33707" ht="12.75" hidden="1" customHeight="1"/>
    <row r="33708" ht="12.75" hidden="1" customHeight="1"/>
    <row r="33709" ht="12.75" hidden="1" customHeight="1"/>
    <row r="33710" ht="12.75" hidden="1" customHeight="1"/>
    <row r="33711" ht="12.75" hidden="1" customHeight="1"/>
    <row r="33712" ht="12.75" hidden="1" customHeight="1"/>
    <row r="33713" ht="12.75" hidden="1" customHeight="1"/>
    <row r="33714" ht="12.75" hidden="1" customHeight="1"/>
    <row r="33715" ht="12.75" hidden="1" customHeight="1"/>
    <row r="33716" ht="12.75" hidden="1" customHeight="1"/>
    <row r="33717" ht="12.75" hidden="1" customHeight="1"/>
    <row r="33718" ht="12.75" hidden="1" customHeight="1"/>
    <row r="33719" ht="12.75" hidden="1" customHeight="1"/>
    <row r="33720" ht="12.75" hidden="1" customHeight="1"/>
    <row r="33721" ht="12.75" hidden="1" customHeight="1"/>
    <row r="33722" ht="12.75" hidden="1" customHeight="1"/>
    <row r="33723" ht="12.75" hidden="1" customHeight="1"/>
    <row r="33724" ht="12.75" hidden="1" customHeight="1"/>
    <row r="33725" ht="12.75" hidden="1" customHeight="1"/>
    <row r="33726" ht="12.75" hidden="1" customHeight="1"/>
    <row r="33727" ht="12.75" hidden="1" customHeight="1"/>
    <row r="33728" ht="12.75" hidden="1" customHeight="1"/>
    <row r="33729" ht="12.75" hidden="1" customHeight="1"/>
    <row r="33730" ht="12.75" hidden="1" customHeight="1"/>
    <row r="33731" ht="12.75" hidden="1" customHeight="1"/>
    <row r="33732" ht="12.75" hidden="1" customHeight="1"/>
    <row r="33733" ht="12.75" hidden="1" customHeight="1"/>
    <row r="33734" ht="12.75" hidden="1" customHeight="1"/>
    <row r="33735" ht="12.75" hidden="1" customHeight="1"/>
    <row r="33736" ht="12.75" hidden="1" customHeight="1"/>
    <row r="33737" ht="12.75" hidden="1" customHeight="1"/>
    <row r="33738" ht="12.75" hidden="1" customHeight="1"/>
    <row r="33739" ht="12.75" hidden="1" customHeight="1"/>
    <row r="33740" ht="12.75" hidden="1" customHeight="1"/>
    <row r="33741" ht="12.75" hidden="1" customHeight="1"/>
    <row r="33742" ht="12.75" hidden="1" customHeight="1"/>
    <row r="33743" ht="12.75" hidden="1" customHeight="1"/>
    <row r="33744" ht="12.75" hidden="1" customHeight="1"/>
    <row r="33745" ht="12.75" hidden="1" customHeight="1"/>
    <row r="33746" ht="12.75" hidden="1" customHeight="1"/>
    <row r="33747" ht="12.75" hidden="1" customHeight="1"/>
    <row r="33748" ht="12.75" hidden="1" customHeight="1"/>
    <row r="33749" ht="12.75" hidden="1" customHeight="1"/>
    <row r="33750" ht="12.75" hidden="1" customHeight="1"/>
    <row r="33751" ht="12.75" hidden="1" customHeight="1"/>
    <row r="33752" ht="12.75" hidden="1" customHeight="1"/>
    <row r="33753" ht="12.75" hidden="1" customHeight="1"/>
    <row r="33754" ht="12.75" hidden="1" customHeight="1"/>
    <row r="33755" ht="12.75" hidden="1" customHeight="1"/>
    <row r="33756" ht="12.75" hidden="1" customHeight="1"/>
    <row r="33757" ht="12.75" hidden="1" customHeight="1"/>
    <row r="33758" ht="12.75" hidden="1" customHeight="1"/>
    <row r="33759" ht="12.75" hidden="1" customHeight="1"/>
    <row r="33760" ht="12.75" hidden="1" customHeight="1"/>
    <row r="33761" ht="12.75" hidden="1" customHeight="1"/>
    <row r="33762" ht="12.75" hidden="1" customHeight="1"/>
    <row r="33763" ht="12.75" hidden="1" customHeight="1"/>
    <row r="33764" ht="12.75" hidden="1" customHeight="1"/>
    <row r="33765" ht="12.75" hidden="1" customHeight="1"/>
    <row r="33766" ht="12.75" hidden="1" customHeight="1"/>
    <row r="33767" ht="12.75" hidden="1" customHeight="1"/>
    <row r="33768" ht="12.75" hidden="1" customHeight="1"/>
    <row r="33769" ht="12.75" hidden="1" customHeight="1"/>
    <row r="33770" ht="12.75" hidden="1" customHeight="1"/>
    <row r="33771" ht="12.75" hidden="1" customHeight="1"/>
    <row r="33772" ht="12.75" hidden="1" customHeight="1"/>
    <row r="33773" ht="12.75" hidden="1" customHeight="1"/>
    <row r="33774" ht="12.75" hidden="1" customHeight="1"/>
    <row r="33775" ht="12.75" hidden="1" customHeight="1"/>
    <row r="33776" ht="12.75" hidden="1" customHeight="1"/>
    <row r="33777" ht="12.75" hidden="1" customHeight="1"/>
    <row r="33778" ht="12.75" hidden="1" customHeight="1"/>
    <row r="33779" ht="12.75" hidden="1" customHeight="1"/>
    <row r="33780" ht="12.75" hidden="1" customHeight="1"/>
    <row r="33781" ht="12.75" hidden="1" customHeight="1"/>
    <row r="33782" ht="12.75" hidden="1" customHeight="1"/>
    <row r="33783" ht="12.75" hidden="1" customHeight="1"/>
    <row r="33784" ht="12.75" hidden="1" customHeight="1"/>
    <row r="33785" ht="12.75" hidden="1" customHeight="1"/>
    <row r="33786" ht="12.75" hidden="1" customHeight="1"/>
    <row r="33787" ht="12.75" hidden="1" customHeight="1"/>
    <row r="33788" ht="12.75" hidden="1" customHeight="1"/>
    <row r="33789" ht="12.75" hidden="1" customHeight="1"/>
    <row r="33790" ht="12.75" hidden="1" customHeight="1"/>
    <row r="33791" ht="12.75" hidden="1" customHeight="1"/>
    <row r="33792" ht="12.75" hidden="1" customHeight="1"/>
    <row r="33793" ht="12.75" hidden="1" customHeight="1"/>
    <row r="33794" ht="12.75" hidden="1" customHeight="1"/>
    <row r="33795" ht="12.75" hidden="1" customHeight="1"/>
    <row r="33796" ht="12.75" hidden="1" customHeight="1"/>
    <row r="33797" ht="12.75" hidden="1" customHeight="1"/>
    <row r="33798" ht="12.75" hidden="1" customHeight="1"/>
    <row r="33799" ht="12.75" hidden="1" customHeight="1"/>
    <row r="33800" ht="12.75" hidden="1" customHeight="1"/>
    <row r="33801" ht="12.75" hidden="1" customHeight="1"/>
    <row r="33802" ht="12.75" hidden="1" customHeight="1"/>
    <row r="33803" ht="12.75" hidden="1" customHeight="1"/>
    <row r="33804" ht="12.75" hidden="1" customHeight="1"/>
    <row r="33805" ht="12.75" hidden="1" customHeight="1"/>
    <row r="33806" ht="12.75" hidden="1" customHeight="1"/>
    <row r="33807" ht="12.75" hidden="1" customHeight="1"/>
    <row r="33808" ht="12.75" hidden="1" customHeight="1"/>
    <row r="33809" ht="12.75" hidden="1" customHeight="1"/>
    <row r="33810" ht="12.75" hidden="1" customHeight="1"/>
    <row r="33811" ht="12.75" hidden="1" customHeight="1"/>
    <row r="33812" ht="12.75" hidden="1" customHeight="1"/>
    <row r="33813" ht="12.75" hidden="1" customHeight="1"/>
    <row r="33814" ht="12.75" hidden="1" customHeight="1"/>
    <row r="33815" ht="12.75" hidden="1" customHeight="1"/>
    <row r="33816" ht="12.75" hidden="1" customHeight="1"/>
    <row r="33817" ht="12.75" hidden="1" customHeight="1"/>
    <row r="33818" ht="12.75" hidden="1" customHeight="1"/>
    <row r="33819" ht="12.75" hidden="1" customHeight="1"/>
    <row r="33820" ht="12.75" hidden="1" customHeight="1"/>
    <row r="33821" ht="12.75" hidden="1" customHeight="1"/>
    <row r="33822" ht="12.75" hidden="1" customHeight="1"/>
    <row r="33823" ht="12.75" hidden="1" customHeight="1"/>
    <row r="33824" ht="12.75" hidden="1" customHeight="1"/>
    <row r="33825" ht="12.75" hidden="1" customHeight="1"/>
    <row r="33826" ht="12.75" hidden="1" customHeight="1"/>
    <row r="33827" ht="12.75" hidden="1" customHeight="1"/>
    <row r="33828" ht="12.75" hidden="1" customHeight="1"/>
    <row r="33829" ht="12.75" hidden="1" customHeight="1"/>
    <row r="33830" ht="12.75" hidden="1" customHeight="1"/>
    <row r="33831" ht="12.75" hidden="1" customHeight="1"/>
    <row r="33832" ht="12.75" hidden="1" customHeight="1"/>
    <row r="33833" ht="12.75" hidden="1" customHeight="1"/>
    <row r="33834" ht="12.75" hidden="1" customHeight="1"/>
    <row r="33835" ht="12.75" hidden="1" customHeight="1"/>
    <row r="33836" ht="12.75" hidden="1" customHeight="1"/>
    <row r="33837" ht="12.75" hidden="1" customHeight="1"/>
    <row r="33838" ht="12.75" hidden="1" customHeight="1"/>
    <row r="33839" ht="12.75" hidden="1" customHeight="1"/>
    <row r="33840" ht="12.75" hidden="1" customHeight="1"/>
    <row r="33841" ht="12.75" hidden="1" customHeight="1"/>
    <row r="33842" ht="12.75" hidden="1" customHeight="1"/>
    <row r="33843" ht="12.75" hidden="1" customHeight="1"/>
    <row r="33844" ht="12.75" hidden="1" customHeight="1"/>
    <row r="33845" ht="12.75" hidden="1" customHeight="1"/>
    <row r="33846" ht="12.75" hidden="1" customHeight="1"/>
    <row r="33847" ht="12.75" hidden="1" customHeight="1"/>
    <row r="33848" ht="12.75" hidden="1" customHeight="1"/>
    <row r="33849" ht="12.75" hidden="1" customHeight="1"/>
    <row r="33850" ht="12.75" hidden="1" customHeight="1"/>
    <row r="33851" ht="12.75" hidden="1" customHeight="1"/>
    <row r="33852" ht="12.75" hidden="1" customHeight="1"/>
    <row r="33853" ht="12.75" hidden="1" customHeight="1"/>
    <row r="33854" ht="12.75" hidden="1" customHeight="1"/>
    <row r="33855" ht="12.75" hidden="1" customHeight="1"/>
    <row r="33856" ht="12.75" hidden="1" customHeight="1"/>
    <row r="33857" ht="12.75" hidden="1" customHeight="1"/>
    <row r="33858" ht="12.75" hidden="1" customHeight="1"/>
    <row r="33859" ht="12.75" hidden="1" customHeight="1"/>
    <row r="33860" ht="12.75" hidden="1" customHeight="1"/>
    <row r="33861" ht="12.75" hidden="1" customHeight="1"/>
    <row r="33862" ht="12.75" hidden="1" customHeight="1"/>
    <row r="33863" ht="12.75" hidden="1" customHeight="1"/>
    <row r="33864" ht="12.75" hidden="1" customHeight="1"/>
    <row r="33865" ht="12.75" hidden="1" customHeight="1"/>
    <row r="33866" ht="12.75" hidden="1" customHeight="1"/>
    <row r="33867" ht="12.75" hidden="1" customHeight="1"/>
    <row r="33868" ht="12.75" hidden="1" customHeight="1"/>
    <row r="33869" ht="12.75" hidden="1" customHeight="1"/>
    <row r="33870" ht="12.75" hidden="1" customHeight="1"/>
    <row r="33871" ht="12.75" hidden="1" customHeight="1"/>
    <row r="33872" ht="12.75" hidden="1" customHeight="1"/>
    <row r="33873" ht="12.75" hidden="1" customHeight="1"/>
    <row r="33874" ht="12.75" hidden="1" customHeight="1"/>
    <row r="33875" ht="12.75" hidden="1" customHeight="1"/>
    <row r="33876" ht="12.75" hidden="1" customHeight="1"/>
    <row r="33877" ht="12.75" hidden="1" customHeight="1"/>
    <row r="33878" ht="12.75" hidden="1" customHeight="1"/>
    <row r="33879" ht="12.75" hidden="1" customHeight="1"/>
    <row r="33880" ht="12.75" hidden="1" customHeight="1"/>
    <row r="33881" ht="12.75" hidden="1" customHeight="1"/>
    <row r="33882" ht="12.75" hidden="1" customHeight="1"/>
    <row r="33883" ht="12.75" hidden="1" customHeight="1"/>
    <row r="33884" ht="12.75" hidden="1" customHeight="1"/>
    <row r="33885" ht="12.75" hidden="1" customHeight="1"/>
    <row r="33886" ht="12.75" hidden="1" customHeight="1"/>
    <row r="33887" ht="12.75" hidden="1" customHeight="1"/>
    <row r="33888" ht="12.75" hidden="1" customHeight="1"/>
    <row r="33889" ht="12.75" hidden="1" customHeight="1"/>
    <row r="33890" ht="12.75" hidden="1" customHeight="1"/>
    <row r="33891" ht="12.75" hidden="1" customHeight="1"/>
    <row r="33892" ht="12.75" hidden="1" customHeight="1"/>
    <row r="33893" ht="12.75" hidden="1" customHeight="1"/>
    <row r="33894" ht="12.75" hidden="1" customHeight="1"/>
    <row r="33895" ht="12.75" hidden="1" customHeight="1"/>
    <row r="33896" ht="12.75" hidden="1" customHeight="1"/>
    <row r="33897" ht="12.75" hidden="1" customHeight="1"/>
    <row r="33898" ht="12.75" hidden="1" customHeight="1"/>
    <row r="33899" ht="12.75" hidden="1" customHeight="1"/>
    <row r="33900" ht="12.75" hidden="1" customHeight="1"/>
    <row r="33901" ht="12.75" hidden="1" customHeight="1"/>
    <row r="33902" ht="12.75" hidden="1" customHeight="1"/>
    <row r="33903" ht="12.75" hidden="1" customHeight="1"/>
    <row r="33904" ht="12.75" hidden="1" customHeight="1"/>
    <row r="33905" ht="12.75" hidden="1" customHeight="1"/>
    <row r="33906" ht="12.75" hidden="1" customHeight="1"/>
    <row r="33907" ht="12.75" hidden="1" customHeight="1"/>
    <row r="33908" ht="12.75" hidden="1" customHeight="1"/>
    <row r="33909" ht="12.75" hidden="1" customHeight="1"/>
    <row r="33910" ht="12.75" hidden="1" customHeight="1"/>
    <row r="33911" ht="12.75" hidden="1" customHeight="1"/>
    <row r="33912" ht="12.75" hidden="1" customHeight="1"/>
    <row r="33913" ht="12.75" hidden="1" customHeight="1"/>
    <row r="33914" ht="12.75" hidden="1" customHeight="1"/>
    <row r="33915" ht="12.75" hidden="1" customHeight="1"/>
    <row r="33916" ht="12.75" hidden="1" customHeight="1"/>
    <row r="33917" ht="12.75" hidden="1" customHeight="1"/>
    <row r="33918" ht="12.75" hidden="1" customHeight="1"/>
    <row r="33919" ht="12.75" hidden="1" customHeight="1"/>
    <row r="33920" ht="12.75" hidden="1" customHeight="1"/>
    <row r="33921" ht="12.75" hidden="1" customHeight="1"/>
    <row r="33922" ht="12.75" hidden="1" customHeight="1"/>
    <row r="33923" ht="12.75" hidden="1" customHeight="1"/>
    <row r="33924" ht="12.75" hidden="1" customHeight="1"/>
    <row r="33925" ht="12.75" hidden="1" customHeight="1"/>
    <row r="33926" ht="12.75" hidden="1" customHeight="1"/>
    <row r="33927" ht="12.75" hidden="1" customHeight="1"/>
    <row r="33928" ht="12.75" hidden="1" customHeight="1"/>
    <row r="33929" ht="12.75" hidden="1" customHeight="1"/>
    <row r="33930" ht="12.75" hidden="1" customHeight="1"/>
    <row r="33931" ht="12.75" hidden="1" customHeight="1"/>
    <row r="33932" ht="12.75" hidden="1" customHeight="1"/>
    <row r="33933" ht="12.75" hidden="1" customHeight="1"/>
    <row r="33934" ht="12.75" hidden="1" customHeight="1"/>
    <row r="33935" ht="12.75" hidden="1" customHeight="1"/>
    <row r="33936" ht="12.75" hidden="1" customHeight="1"/>
    <row r="33937" ht="12.75" hidden="1" customHeight="1"/>
    <row r="33938" ht="12.75" hidden="1" customHeight="1"/>
    <row r="33939" ht="12.75" hidden="1" customHeight="1"/>
    <row r="33940" ht="12.75" hidden="1" customHeight="1"/>
    <row r="33941" ht="12.75" hidden="1" customHeight="1"/>
    <row r="33942" ht="12.75" hidden="1" customHeight="1"/>
    <row r="33943" ht="12.75" hidden="1" customHeight="1"/>
    <row r="33944" ht="12.75" hidden="1" customHeight="1"/>
    <row r="33945" ht="12.75" hidden="1" customHeight="1"/>
    <row r="33946" ht="12.75" hidden="1" customHeight="1"/>
    <row r="33947" ht="12.75" hidden="1" customHeight="1"/>
    <row r="33948" ht="12.75" hidden="1" customHeight="1"/>
    <row r="33949" ht="12.75" hidden="1" customHeight="1"/>
    <row r="33950" ht="12.75" hidden="1" customHeight="1"/>
    <row r="33951" ht="12.75" hidden="1" customHeight="1"/>
    <row r="33952" ht="12.75" hidden="1" customHeight="1"/>
    <row r="33953" ht="12.75" hidden="1" customHeight="1"/>
    <row r="33954" ht="12.75" hidden="1" customHeight="1"/>
    <row r="33955" ht="12.75" hidden="1" customHeight="1"/>
    <row r="33956" ht="12.75" hidden="1" customHeight="1"/>
    <row r="33957" ht="12.75" hidden="1" customHeight="1"/>
    <row r="33958" ht="12.75" hidden="1" customHeight="1"/>
    <row r="33959" ht="12.75" hidden="1" customHeight="1"/>
    <row r="33960" ht="12.75" hidden="1" customHeight="1"/>
    <row r="33961" ht="12.75" hidden="1" customHeight="1"/>
    <row r="33962" ht="12.75" hidden="1" customHeight="1"/>
    <row r="33963" ht="12.75" hidden="1" customHeight="1"/>
    <row r="33964" ht="12.75" hidden="1" customHeight="1"/>
    <row r="33965" ht="12.75" hidden="1" customHeight="1"/>
    <row r="33966" ht="12.75" hidden="1" customHeight="1"/>
    <row r="33967" ht="12.75" hidden="1" customHeight="1"/>
    <row r="33968" ht="12.75" hidden="1" customHeight="1"/>
    <row r="33969" ht="12.75" hidden="1" customHeight="1"/>
    <row r="33970" ht="12.75" hidden="1" customHeight="1"/>
    <row r="33971" ht="12.75" hidden="1" customHeight="1"/>
    <row r="33972" ht="12.75" hidden="1" customHeight="1"/>
    <row r="33973" ht="12.75" hidden="1" customHeight="1"/>
    <row r="33974" ht="12.75" hidden="1" customHeight="1"/>
    <row r="33975" ht="12.75" hidden="1" customHeight="1"/>
    <row r="33976" ht="12.75" hidden="1" customHeight="1"/>
    <row r="33977" ht="12.75" hidden="1" customHeight="1"/>
    <row r="33978" ht="12.75" hidden="1" customHeight="1"/>
    <row r="33979" ht="12.75" hidden="1" customHeight="1"/>
    <row r="33980" ht="12.75" hidden="1" customHeight="1"/>
    <row r="33981" ht="12.75" hidden="1" customHeight="1"/>
    <row r="33982" ht="12.75" hidden="1" customHeight="1"/>
    <row r="33983" ht="12.75" hidden="1" customHeight="1"/>
    <row r="33984" ht="12.75" hidden="1" customHeight="1"/>
    <row r="33985" ht="12.75" hidden="1" customHeight="1"/>
    <row r="33986" ht="12.75" hidden="1" customHeight="1"/>
    <row r="33987" ht="12.75" hidden="1" customHeight="1"/>
    <row r="33988" ht="12.75" hidden="1" customHeight="1"/>
    <row r="33989" ht="12.75" hidden="1" customHeight="1"/>
    <row r="33990" ht="12.75" hidden="1" customHeight="1"/>
    <row r="33991" ht="12.75" hidden="1" customHeight="1"/>
    <row r="33992" ht="12.75" hidden="1" customHeight="1"/>
    <row r="33993" ht="12.75" hidden="1" customHeight="1"/>
    <row r="33994" ht="12.75" hidden="1" customHeight="1"/>
    <row r="33995" ht="12.75" hidden="1" customHeight="1"/>
    <row r="33996" ht="12.75" hidden="1" customHeight="1"/>
    <row r="33997" ht="12.75" hidden="1" customHeight="1"/>
    <row r="33998" ht="12.75" hidden="1" customHeight="1"/>
    <row r="33999" ht="12.75" hidden="1" customHeight="1"/>
    <row r="34000" ht="12.75" hidden="1" customHeight="1"/>
    <row r="34001" ht="12.75" hidden="1" customHeight="1"/>
    <row r="34002" ht="12.75" hidden="1" customHeight="1"/>
    <row r="34003" ht="12.75" hidden="1" customHeight="1"/>
    <row r="34004" ht="12.75" hidden="1" customHeight="1"/>
    <row r="34005" ht="12.75" hidden="1" customHeight="1"/>
    <row r="34006" ht="12.75" hidden="1" customHeight="1"/>
    <row r="34007" ht="12.75" hidden="1" customHeight="1"/>
    <row r="34008" ht="12.75" hidden="1" customHeight="1"/>
    <row r="34009" ht="12.75" hidden="1" customHeight="1"/>
    <row r="34010" ht="12.75" hidden="1" customHeight="1"/>
    <row r="34011" ht="12.75" hidden="1" customHeight="1"/>
    <row r="34012" ht="12.75" hidden="1" customHeight="1"/>
    <row r="34013" ht="12.75" hidden="1" customHeight="1"/>
    <row r="34014" ht="12.75" hidden="1" customHeight="1"/>
    <row r="34015" ht="12.75" hidden="1" customHeight="1"/>
    <row r="34016" ht="12.75" hidden="1" customHeight="1"/>
    <row r="34017" ht="12.75" hidden="1" customHeight="1"/>
    <row r="34018" ht="12.75" hidden="1" customHeight="1"/>
    <row r="34019" ht="12.75" hidden="1" customHeight="1"/>
    <row r="34020" ht="12.75" hidden="1" customHeight="1"/>
    <row r="34021" ht="12.75" hidden="1" customHeight="1"/>
    <row r="34022" ht="12.75" hidden="1" customHeight="1"/>
    <row r="34023" ht="12.75" hidden="1" customHeight="1"/>
    <row r="34024" ht="12.75" hidden="1" customHeight="1"/>
    <row r="34025" ht="12.75" hidden="1" customHeight="1"/>
    <row r="34026" ht="12.75" hidden="1" customHeight="1"/>
    <row r="34027" ht="12.75" hidden="1" customHeight="1"/>
    <row r="34028" ht="12.75" hidden="1" customHeight="1"/>
    <row r="34029" ht="12.75" hidden="1" customHeight="1"/>
    <row r="34030" ht="12.75" hidden="1" customHeight="1"/>
    <row r="34031" ht="12.75" hidden="1" customHeight="1"/>
    <row r="34032" ht="12.75" hidden="1" customHeight="1"/>
    <row r="34033" ht="12.75" hidden="1" customHeight="1"/>
    <row r="34034" ht="12.75" hidden="1" customHeight="1"/>
    <row r="34035" ht="12.75" hidden="1" customHeight="1"/>
    <row r="34036" ht="12.75" hidden="1" customHeight="1"/>
    <row r="34037" ht="12.75" hidden="1" customHeight="1"/>
    <row r="34038" ht="12.75" hidden="1" customHeight="1"/>
    <row r="34039" ht="12.75" hidden="1" customHeight="1"/>
    <row r="34040" ht="12.75" hidden="1" customHeight="1"/>
    <row r="34041" ht="12.75" hidden="1" customHeight="1"/>
    <row r="34042" ht="12.75" hidden="1" customHeight="1"/>
    <row r="34043" ht="12.75" hidden="1" customHeight="1"/>
    <row r="34044" ht="12.75" hidden="1" customHeight="1"/>
    <row r="34045" ht="12.75" hidden="1" customHeight="1"/>
    <row r="34046" ht="12.75" hidden="1" customHeight="1"/>
    <row r="34047" ht="12.75" hidden="1" customHeight="1"/>
    <row r="34048" ht="12.75" hidden="1" customHeight="1"/>
    <row r="34049" ht="12.75" hidden="1" customHeight="1"/>
    <row r="34050" ht="12.75" hidden="1" customHeight="1"/>
    <row r="34051" ht="12.75" hidden="1" customHeight="1"/>
    <row r="34052" ht="12.75" hidden="1" customHeight="1"/>
    <row r="34053" ht="12.75" hidden="1" customHeight="1"/>
    <row r="34054" ht="12.75" hidden="1" customHeight="1"/>
    <row r="34055" ht="12.75" hidden="1" customHeight="1"/>
    <row r="34056" ht="12.75" hidden="1" customHeight="1"/>
    <row r="34057" ht="12.75" hidden="1" customHeight="1"/>
    <row r="34058" ht="12.75" hidden="1" customHeight="1"/>
    <row r="34059" ht="12.75" hidden="1" customHeight="1"/>
    <row r="34060" ht="12.75" hidden="1" customHeight="1"/>
    <row r="34061" ht="12.75" hidden="1" customHeight="1"/>
    <row r="34062" ht="12.75" hidden="1" customHeight="1"/>
    <row r="34063" ht="12.75" hidden="1" customHeight="1"/>
    <row r="34064" ht="12.75" hidden="1" customHeight="1"/>
    <row r="34065" ht="12.75" hidden="1" customHeight="1"/>
    <row r="34066" ht="12.75" hidden="1" customHeight="1"/>
    <row r="34067" ht="12.75" hidden="1" customHeight="1"/>
    <row r="34068" ht="12.75" hidden="1" customHeight="1"/>
    <row r="34069" ht="12.75" hidden="1" customHeight="1"/>
    <row r="34070" ht="12.75" hidden="1" customHeight="1"/>
    <row r="34071" ht="12.75" hidden="1" customHeight="1"/>
    <row r="34072" ht="12.75" hidden="1" customHeight="1"/>
    <row r="34073" ht="12.75" hidden="1" customHeight="1"/>
    <row r="34074" ht="12.75" hidden="1" customHeight="1"/>
    <row r="34075" ht="12.75" hidden="1" customHeight="1"/>
    <row r="34076" ht="12.75" hidden="1" customHeight="1"/>
    <row r="34077" ht="12.75" hidden="1" customHeight="1"/>
    <row r="34078" ht="12.75" hidden="1" customHeight="1"/>
    <row r="34079" ht="12.75" hidden="1" customHeight="1"/>
    <row r="34080" ht="12.75" hidden="1" customHeight="1"/>
    <row r="34081" ht="12.75" hidden="1" customHeight="1"/>
    <row r="34082" ht="12.75" hidden="1" customHeight="1"/>
    <row r="34083" ht="12.75" hidden="1" customHeight="1"/>
    <row r="34084" ht="12.75" hidden="1" customHeight="1"/>
    <row r="34085" ht="12.75" hidden="1" customHeight="1"/>
    <row r="34086" ht="12.75" hidden="1" customHeight="1"/>
    <row r="34087" ht="12.75" hidden="1" customHeight="1"/>
    <row r="34088" ht="12.75" hidden="1" customHeight="1"/>
    <row r="34089" ht="12.75" hidden="1" customHeight="1"/>
    <row r="34090" ht="12.75" hidden="1" customHeight="1"/>
    <row r="34091" ht="12.75" hidden="1" customHeight="1"/>
    <row r="34092" ht="12.75" hidden="1" customHeight="1"/>
    <row r="34093" ht="12.75" hidden="1" customHeight="1"/>
    <row r="34094" ht="12.75" hidden="1" customHeight="1"/>
    <row r="34095" ht="12.75" hidden="1" customHeight="1"/>
    <row r="34096" ht="12.75" hidden="1" customHeight="1"/>
    <row r="34097" ht="12.75" hidden="1" customHeight="1"/>
    <row r="34098" ht="12.75" hidden="1" customHeight="1"/>
    <row r="34099" ht="12.75" hidden="1" customHeight="1"/>
    <row r="34100" ht="12.75" hidden="1" customHeight="1"/>
    <row r="34101" ht="12.75" hidden="1" customHeight="1"/>
    <row r="34102" ht="12.75" hidden="1" customHeight="1"/>
    <row r="34103" ht="12.75" hidden="1" customHeight="1"/>
    <row r="34104" ht="12.75" hidden="1" customHeight="1"/>
    <row r="34105" ht="12.75" hidden="1" customHeight="1"/>
    <row r="34106" ht="12.75" hidden="1" customHeight="1"/>
    <row r="34107" ht="12.75" hidden="1" customHeight="1"/>
    <row r="34108" ht="12.75" hidden="1" customHeight="1"/>
    <row r="34109" ht="12.75" hidden="1" customHeight="1"/>
    <row r="34110" ht="12.75" hidden="1" customHeight="1"/>
    <row r="34111" ht="12.75" hidden="1" customHeight="1"/>
    <row r="34112" ht="12.75" hidden="1" customHeight="1"/>
    <row r="34113" ht="12.75" hidden="1" customHeight="1"/>
    <row r="34114" ht="12.75" hidden="1" customHeight="1"/>
    <row r="34115" ht="12.75" hidden="1" customHeight="1"/>
    <row r="34116" ht="12.75" hidden="1" customHeight="1"/>
    <row r="34117" ht="12.75" hidden="1" customHeight="1"/>
    <row r="34118" ht="12.75" hidden="1" customHeight="1"/>
    <row r="34119" ht="12.75" hidden="1" customHeight="1"/>
    <row r="34120" ht="12.75" hidden="1" customHeight="1"/>
    <row r="34121" ht="12.75" hidden="1" customHeight="1"/>
    <row r="34122" ht="12.75" hidden="1" customHeight="1"/>
    <row r="34123" ht="12.75" hidden="1" customHeight="1"/>
    <row r="34124" ht="12.75" hidden="1" customHeight="1"/>
    <row r="34125" ht="12.75" hidden="1" customHeight="1"/>
    <row r="34126" ht="12.75" hidden="1" customHeight="1"/>
    <row r="34127" ht="12.75" hidden="1" customHeight="1"/>
    <row r="34128" ht="12.75" hidden="1" customHeight="1"/>
    <row r="34129" ht="12.75" hidden="1" customHeight="1"/>
    <row r="34130" ht="12.75" hidden="1" customHeight="1"/>
    <row r="34131" ht="12.75" hidden="1" customHeight="1"/>
    <row r="34132" ht="12.75" hidden="1" customHeight="1"/>
    <row r="34133" ht="12.75" hidden="1" customHeight="1"/>
    <row r="34134" ht="12.75" hidden="1" customHeight="1"/>
    <row r="34135" ht="12.75" hidden="1" customHeight="1"/>
    <row r="34136" ht="12.75" hidden="1" customHeight="1"/>
    <row r="34137" ht="12.75" hidden="1" customHeight="1"/>
    <row r="34138" ht="12.75" hidden="1" customHeight="1"/>
    <row r="34139" ht="12.75" hidden="1" customHeight="1"/>
    <row r="34140" ht="12.75" hidden="1" customHeight="1"/>
    <row r="34141" ht="12.75" hidden="1" customHeight="1"/>
    <row r="34142" ht="12.75" hidden="1" customHeight="1"/>
    <row r="34143" ht="12.75" hidden="1" customHeight="1"/>
    <row r="34144" ht="12.75" hidden="1" customHeight="1"/>
    <row r="34145" ht="12.75" hidden="1" customHeight="1"/>
    <row r="34146" ht="12.75" hidden="1" customHeight="1"/>
    <row r="34147" ht="12.75" hidden="1" customHeight="1"/>
    <row r="34148" ht="12.75" hidden="1" customHeight="1"/>
    <row r="34149" ht="12.75" hidden="1" customHeight="1"/>
    <row r="34150" ht="12.75" hidden="1" customHeight="1"/>
    <row r="34151" ht="12.75" hidden="1" customHeight="1"/>
    <row r="34152" ht="12.75" hidden="1" customHeight="1"/>
    <row r="34153" ht="12.75" hidden="1" customHeight="1"/>
    <row r="34154" ht="12.75" hidden="1" customHeight="1"/>
    <row r="34155" ht="12.75" hidden="1" customHeight="1"/>
    <row r="34156" ht="12.75" hidden="1" customHeight="1"/>
    <row r="34157" ht="12.75" hidden="1" customHeight="1"/>
    <row r="34158" ht="12.75" hidden="1" customHeight="1"/>
    <row r="34159" ht="12.75" hidden="1" customHeight="1"/>
    <row r="34160" ht="12.75" hidden="1" customHeight="1"/>
    <row r="34161" ht="12.75" hidden="1" customHeight="1"/>
    <row r="34162" ht="12.75" hidden="1" customHeight="1"/>
    <row r="34163" ht="12.75" hidden="1" customHeight="1"/>
    <row r="34164" ht="12.75" hidden="1" customHeight="1"/>
    <row r="34165" ht="12.75" hidden="1" customHeight="1"/>
    <row r="34166" ht="12.75" hidden="1" customHeight="1"/>
    <row r="34167" ht="12.75" hidden="1" customHeight="1"/>
    <row r="34168" ht="12.75" hidden="1" customHeight="1"/>
    <row r="34169" ht="12.75" hidden="1" customHeight="1"/>
    <row r="34170" ht="12.75" hidden="1" customHeight="1"/>
    <row r="34171" ht="12.75" hidden="1" customHeight="1"/>
    <row r="34172" ht="12.75" hidden="1" customHeight="1"/>
    <row r="34173" ht="12.75" hidden="1" customHeight="1"/>
    <row r="34174" ht="12.75" hidden="1" customHeight="1"/>
    <row r="34175" ht="12.75" hidden="1" customHeight="1"/>
    <row r="34176" ht="12.75" hidden="1" customHeight="1"/>
    <row r="34177" ht="12.75" hidden="1" customHeight="1"/>
    <row r="34178" ht="12.75" hidden="1" customHeight="1"/>
    <row r="34179" ht="12.75" hidden="1" customHeight="1"/>
    <row r="34180" ht="12.75" hidden="1" customHeight="1"/>
    <row r="34181" ht="12.75" hidden="1" customHeight="1"/>
    <row r="34182" ht="12.75" hidden="1" customHeight="1"/>
    <row r="34183" ht="12.75" hidden="1" customHeight="1"/>
    <row r="34184" ht="12.75" hidden="1" customHeight="1"/>
    <row r="34185" ht="12.75" hidden="1" customHeight="1"/>
    <row r="34186" ht="12.75" hidden="1" customHeight="1"/>
    <row r="34187" ht="12.75" hidden="1" customHeight="1"/>
    <row r="34188" ht="12.75" hidden="1" customHeight="1"/>
    <row r="34189" ht="12.75" hidden="1" customHeight="1"/>
    <row r="34190" ht="12.75" hidden="1" customHeight="1"/>
    <row r="34191" ht="12.75" hidden="1" customHeight="1"/>
    <row r="34192" ht="12.75" hidden="1" customHeight="1"/>
    <row r="34193" ht="12.75" hidden="1" customHeight="1"/>
    <row r="34194" ht="12.75" hidden="1" customHeight="1"/>
    <row r="34195" ht="12.75" hidden="1" customHeight="1"/>
    <row r="34196" ht="12.75" hidden="1" customHeight="1"/>
    <row r="34197" ht="12.75" hidden="1" customHeight="1"/>
    <row r="34198" ht="12.75" hidden="1" customHeight="1"/>
    <row r="34199" ht="12.75" hidden="1" customHeight="1"/>
    <row r="34200" ht="12.75" hidden="1" customHeight="1"/>
    <row r="34201" ht="12.75" hidden="1" customHeight="1"/>
    <row r="34202" ht="12.75" hidden="1" customHeight="1"/>
    <row r="34203" ht="12.75" hidden="1" customHeight="1"/>
    <row r="34204" ht="12.75" hidden="1" customHeight="1"/>
    <row r="34205" ht="12.75" hidden="1" customHeight="1"/>
    <row r="34206" ht="12.75" hidden="1" customHeight="1"/>
    <row r="34207" ht="12.75" hidden="1" customHeight="1"/>
    <row r="34208" ht="12.75" hidden="1" customHeight="1"/>
    <row r="34209" ht="12.75" hidden="1" customHeight="1"/>
    <row r="34210" ht="12.75" hidden="1" customHeight="1"/>
    <row r="34211" ht="12.75" hidden="1" customHeight="1"/>
    <row r="34212" ht="12.75" hidden="1" customHeight="1"/>
    <row r="34213" ht="12.75" hidden="1" customHeight="1"/>
    <row r="34214" ht="12.75" hidden="1" customHeight="1"/>
    <row r="34215" ht="12.75" hidden="1" customHeight="1"/>
    <row r="34216" ht="12.75" hidden="1" customHeight="1"/>
    <row r="34217" ht="12.75" hidden="1" customHeight="1"/>
    <row r="34218" ht="12.75" hidden="1" customHeight="1"/>
    <row r="34219" ht="12.75" hidden="1" customHeight="1"/>
    <row r="34220" ht="12.75" hidden="1" customHeight="1"/>
    <row r="34221" ht="12.75" hidden="1" customHeight="1"/>
    <row r="34222" ht="12.75" hidden="1" customHeight="1"/>
    <row r="34223" ht="12.75" hidden="1" customHeight="1"/>
    <row r="34224" ht="12.75" hidden="1" customHeight="1"/>
    <row r="34225" ht="12.75" hidden="1" customHeight="1"/>
    <row r="34226" ht="12.75" hidden="1" customHeight="1"/>
    <row r="34227" ht="12.75" hidden="1" customHeight="1"/>
    <row r="34228" ht="12.75" hidden="1" customHeight="1"/>
    <row r="34229" ht="12.75" hidden="1" customHeight="1"/>
    <row r="34230" ht="12.75" hidden="1" customHeight="1"/>
    <row r="34231" ht="12.75" hidden="1" customHeight="1"/>
    <row r="34232" ht="12.75" hidden="1" customHeight="1"/>
    <row r="34233" ht="12.75" hidden="1" customHeight="1"/>
    <row r="34234" ht="12.75" hidden="1" customHeight="1"/>
    <row r="34235" ht="12.75" hidden="1" customHeight="1"/>
    <row r="34236" ht="12.75" hidden="1" customHeight="1"/>
    <row r="34237" ht="12.75" hidden="1" customHeight="1"/>
    <row r="34238" ht="12.75" hidden="1" customHeight="1"/>
    <row r="34239" ht="12.75" hidden="1" customHeight="1"/>
    <row r="34240" ht="12.75" hidden="1" customHeight="1"/>
    <row r="34241" ht="12.75" hidden="1" customHeight="1"/>
    <row r="34242" ht="12.75" hidden="1" customHeight="1"/>
    <row r="34243" ht="12.75" hidden="1" customHeight="1"/>
    <row r="34244" ht="12.75" hidden="1" customHeight="1"/>
    <row r="34245" ht="12.75" hidden="1" customHeight="1"/>
    <row r="34246" ht="12.75" hidden="1" customHeight="1"/>
    <row r="34247" ht="12.75" hidden="1" customHeight="1"/>
    <row r="34248" ht="12.75" hidden="1" customHeight="1"/>
    <row r="34249" ht="12.75" hidden="1" customHeight="1"/>
    <row r="34250" ht="12.75" hidden="1" customHeight="1"/>
    <row r="34251" ht="12.75" hidden="1" customHeight="1"/>
    <row r="34252" ht="12.75" hidden="1" customHeight="1"/>
    <row r="34253" ht="12.75" hidden="1" customHeight="1"/>
    <row r="34254" ht="12.75" hidden="1" customHeight="1"/>
    <row r="34255" ht="12.75" hidden="1" customHeight="1"/>
    <row r="34256" ht="12.75" hidden="1" customHeight="1"/>
    <row r="34257" ht="12.75" hidden="1" customHeight="1"/>
    <row r="34258" ht="12.75" hidden="1" customHeight="1"/>
    <row r="34259" ht="12.75" hidden="1" customHeight="1"/>
    <row r="34260" ht="12.75" hidden="1" customHeight="1"/>
    <row r="34261" ht="12.75" hidden="1" customHeight="1"/>
    <row r="34262" ht="12.75" hidden="1" customHeight="1"/>
    <row r="34263" ht="12.75" hidden="1" customHeight="1"/>
    <row r="34264" ht="12.75" hidden="1" customHeight="1"/>
    <row r="34265" ht="12.75" hidden="1" customHeight="1"/>
    <row r="34266" ht="12.75" hidden="1" customHeight="1"/>
    <row r="34267" ht="12.75" hidden="1" customHeight="1"/>
    <row r="34268" ht="12.75" hidden="1" customHeight="1"/>
    <row r="34269" ht="12.75" hidden="1" customHeight="1"/>
    <row r="34270" ht="12.75" hidden="1" customHeight="1"/>
    <row r="34271" ht="12.75" hidden="1" customHeight="1"/>
    <row r="34272" ht="12.75" hidden="1" customHeight="1"/>
    <row r="34273" ht="12.75" hidden="1" customHeight="1"/>
    <row r="34274" ht="12.75" hidden="1" customHeight="1"/>
    <row r="34275" ht="12.75" hidden="1" customHeight="1"/>
    <row r="34276" ht="12.75" hidden="1" customHeight="1"/>
    <row r="34277" ht="12.75" hidden="1" customHeight="1"/>
    <row r="34278" ht="12.75" hidden="1" customHeight="1"/>
    <row r="34279" ht="12.75" hidden="1" customHeight="1"/>
    <row r="34280" ht="12.75" hidden="1" customHeight="1"/>
    <row r="34281" ht="12.75" hidden="1" customHeight="1"/>
    <row r="34282" ht="12.75" hidden="1" customHeight="1"/>
    <row r="34283" ht="12.75" hidden="1" customHeight="1"/>
    <row r="34284" ht="12.75" hidden="1" customHeight="1"/>
    <row r="34285" ht="12.75" hidden="1" customHeight="1"/>
    <row r="34286" ht="12.75" hidden="1" customHeight="1"/>
    <row r="34287" ht="12.75" hidden="1" customHeight="1"/>
    <row r="34288" ht="12.75" hidden="1" customHeight="1"/>
    <row r="34289" ht="12.75" hidden="1" customHeight="1"/>
    <row r="34290" ht="12.75" hidden="1" customHeight="1"/>
    <row r="34291" ht="12.75" hidden="1" customHeight="1"/>
    <row r="34292" ht="12.75" hidden="1" customHeight="1"/>
    <row r="34293" ht="12.75" hidden="1" customHeight="1"/>
    <row r="34294" ht="12.75" hidden="1" customHeight="1"/>
    <row r="34295" ht="12.75" hidden="1" customHeight="1"/>
    <row r="34296" ht="12.75" hidden="1" customHeight="1"/>
    <row r="34297" ht="12.75" hidden="1" customHeight="1"/>
    <row r="34298" ht="12.75" hidden="1" customHeight="1"/>
    <row r="34299" ht="12.75" hidden="1" customHeight="1"/>
    <row r="34300" ht="12.75" hidden="1" customHeight="1"/>
    <row r="34301" ht="12.75" hidden="1" customHeight="1"/>
    <row r="34302" ht="12.75" hidden="1" customHeight="1"/>
    <row r="34303" ht="12.75" hidden="1" customHeight="1"/>
    <row r="34304" ht="12.75" hidden="1" customHeight="1"/>
    <row r="34305" ht="12.75" hidden="1" customHeight="1"/>
    <row r="34306" ht="12.75" hidden="1" customHeight="1"/>
    <row r="34307" ht="12.75" hidden="1" customHeight="1"/>
    <row r="34308" ht="12.75" hidden="1" customHeight="1"/>
    <row r="34309" ht="12.75" hidden="1" customHeight="1"/>
    <row r="34310" ht="12.75" hidden="1" customHeight="1"/>
    <row r="34311" ht="12.75" hidden="1" customHeight="1"/>
    <row r="34312" ht="12.75" hidden="1" customHeight="1"/>
    <row r="34313" ht="12.75" hidden="1" customHeight="1"/>
    <row r="34314" ht="12.75" hidden="1" customHeight="1"/>
    <row r="34315" ht="12.75" hidden="1" customHeight="1"/>
    <row r="34316" ht="12.75" hidden="1" customHeight="1"/>
    <row r="34317" ht="12.75" hidden="1" customHeight="1"/>
    <row r="34318" ht="12.75" hidden="1" customHeight="1"/>
    <row r="34319" ht="12.75" hidden="1" customHeight="1"/>
    <row r="34320" ht="12.75" hidden="1" customHeight="1"/>
    <row r="34321" ht="12.75" hidden="1" customHeight="1"/>
    <row r="34322" ht="12.75" hidden="1" customHeight="1"/>
    <row r="34323" ht="12.75" hidden="1" customHeight="1"/>
    <row r="34324" ht="12.75" hidden="1" customHeight="1"/>
    <row r="34325" ht="12.75" hidden="1" customHeight="1"/>
    <row r="34326" ht="12.75" hidden="1" customHeight="1"/>
    <row r="34327" ht="12.75" hidden="1" customHeight="1"/>
    <row r="34328" ht="12.75" hidden="1" customHeight="1"/>
    <row r="34329" ht="12.75" hidden="1" customHeight="1"/>
    <row r="34330" ht="12.75" hidden="1" customHeight="1"/>
    <row r="34331" ht="12.75" hidden="1" customHeight="1"/>
    <row r="34332" ht="12.75" hidden="1" customHeight="1"/>
    <row r="34333" ht="12.75" hidden="1" customHeight="1"/>
    <row r="34334" ht="12.75" hidden="1" customHeight="1"/>
    <row r="34335" ht="12.75" hidden="1" customHeight="1"/>
    <row r="34336" ht="12.75" hidden="1" customHeight="1"/>
    <row r="34337" ht="12.75" hidden="1" customHeight="1"/>
    <row r="34338" ht="12.75" hidden="1" customHeight="1"/>
    <row r="34339" ht="12.75" hidden="1" customHeight="1"/>
    <row r="34340" ht="12.75" hidden="1" customHeight="1"/>
    <row r="34341" ht="12.75" hidden="1" customHeight="1"/>
    <row r="34342" ht="12.75" hidden="1" customHeight="1"/>
    <row r="34343" ht="12.75" hidden="1" customHeight="1"/>
    <row r="34344" ht="12.75" hidden="1" customHeight="1"/>
    <row r="34345" ht="12.75" hidden="1" customHeight="1"/>
    <row r="34346" ht="12.75" hidden="1" customHeight="1"/>
    <row r="34347" ht="12.75" hidden="1" customHeight="1"/>
    <row r="34348" ht="12.75" hidden="1" customHeight="1"/>
    <row r="34349" ht="12.75" hidden="1" customHeight="1"/>
    <row r="34350" ht="12.75" hidden="1" customHeight="1"/>
    <row r="34351" ht="12.75" hidden="1" customHeight="1"/>
    <row r="34352" ht="12.75" hidden="1" customHeight="1"/>
    <row r="34353" ht="12.75" hidden="1" customHeight="1"/>
    <row r="34354" ht="12.75" hidden="1" customHeight="1"/>
    <row r="34355" ht="12.75" hidden="1" customHeight="1"/>
    <row r="34356" ht="12.75" hidden="1" customHeight="1"/>
    <row r="34357" ht="12.75" hidden="1" customHeight="1"/>
    <row r="34358" ht="12.75" hidden="1" customHeight="1"/>
    <row r="34359" ht="12.75" hidden="1" customHeight="1"/>
    <row r="34360" ht="12.75" hidden="1" customHeight="1"/>
    <row r="34361" ht="12.75" hidden="1" customHeight="1"/>
    <row r="34362" ht="12.75" hidden="1" customHeight="1"/>
    <row r="34363" ht="12.75" hidden="1" customHeight="1"/>
    <row r="34364" ht="12.75" hidden="1" customHeight="1"/>
    <row r="34365" ht="12.75" hidden="1" customHeight="1"/>
    <row r="34366" ht="12.75" hidden="1" customHeight="1"/>
    <row r="34367" ht="12.75" hidden="1" customHeight="1"/>
    <row r="34368" ht="12.75" hidden="1" customHeight="1"/>
    <row r="34369" ht="12.75" hidden="1" customHeight="1"/>
    <row r="34370" ht="12.75" hidden="1" customHeight="1"/>
    <row r="34371" ht="12.75" hidden="1" customHeight="1"/>
    <row r="34372" ht="12.75" hidden="1" customHeight="1"/>
    <row r="34373" ht="12.75" hidden="1" customHeight="1"/>
    <row r="34374" ht="12.75" hidden="1" customHeight="1"/>
    <row r="34375" ht="12.75" hidden="1" customHeight="1"/>
    <row r="34376" ht="12.75" hidden="1" customHeight="1"/>
    <row r="34377" ht="12.75" hidden="1" customHeight="1"/>
    <row r="34378" ht="12.75" hidden="1" customHeight="1"/>
    <row r="34379" ht="12.75" hidden="1" customHeight="1"/>
    <row r="34380" ht="12.75" hidden="1" customHeight="1"/>
    <row r="34381" ht="12.75" hidden="1" customHeight="1"/>
    <row r="34382" ht="12.75" hidden="1" customHeight="1"/>
    <row r="34383" ht="12.75" hidden="1" customHeight="1"/>
    <row r="34384" ht="12.75" hidden="1" customHeight="1"/>
    <row r="34385" ht="12.75" hidden="1" customHeight="1"/>
    <row r="34386" ht="12.75" hidden="1" customHeight="1"/>
    <row r="34387" ht="12.75" hidden="1" customHeight="1"/>
    <row r="34388" ht="12.75" hidden="1" customHeight="1"/>
    <row r="34389" ht="12.75" hidden="1" customHeight="1"/>
    <row r="34390" ht="12.75" hidden="1" customHeight="1"/>
    <row r="34391" ht="12.75" hidden="1" customHeight="1"/>
    <row r="34392" ht="12.75" hidden="1" customHeight="1"/>
    <row r="34393" ht="12.75" hidden="1" customHeight="1"/>
    <row r="34394" ht="12.75" hidden="1" customHeight="1"/>
    <row r="34395" ht="12.75" hidden="1" customHeight="1"/>
    <row r="34396" ht="12.75" hidden="1" customHeight="1"/>
    <row r="34397" ht="12.75" hidden="1" customHeight="1"/>
    <row r="34398" ht="12.75" hidden="1" customHeight="1"/>
    <row r="34399" ht="12.75" hidden="1" customHeight="1"/>
    <row r="34400" ht="12.75" hidden="1" customHeight="1"/>
    <row r="34401" ht="12.75" hidden="1" customHeight="1"/>
    <row r="34402" ht="12.75" hidden="1" customHeight="1"/>
    <row r="34403" ht="12.75" hidden="1" customHeight="1"/>
    <row r="34404" ht="12.75" hidden="1" customHeight="1"/>
    <row r="34405" ht="12.75" hidden="1" customHeight="1"/>
    <row r="34406" ht="12.75" hidden="1" customHeight="1"/>
    <row r="34407" ht="12.75" hidden="1" customHeight="1"/>
    <row r="34408" ht="12.75" hidden="1" customHeight="1"/>
    <row r="34409" ht="12.75" hidden="1" customHeight="1"/>
    <row r="34410" ht="12.75" hidden="1" customHeight="1"/>
    <row r="34411" ht="12.75" hidden="1" customHeight="1"/>
    <row r="34412" ht="12.75" hidden="1" customHeight="1"/>
    <row r="34413" ht="12.75" hidden="1" customHeight="1"/>
    <row r="34414" ht="12.75" hidden="1" customHeight="1"/>
    <row r="34415" ht="12.75" hidden="1" customHeight="1"/>
    <row r="34416" ht="12.75" hidden="1" customHeight="1"/>
    <row r="34417" ht="12.75" hidden="1" customHeight="1"/>
    <row r="34418" ht="12.75" hidden="1" customHeight="1"/>
    <row r="34419" ht="12.75" hidden="1" customHeight="1"/>
    <row r="34420" ht="12.75" hidden="1" customHeight="1"/>
    <row r="34421" ht="12.75" hidden="1" customHeight="1"/>
    <row r="34422" ht="12.75" hidden="1" customHeight="1"/>
    <row r="34423" ht="12.75" hidden="1" customHeight="1"/>
    <row r="34424" ht="12.75" hidden="1" customHeight="1"/>
    <row r="34425" ht="12.75" hidden="1" customHeight="1"/>
    <row r="34426" ht="12.75" hidden="1" customHeight="1"/>
    <row r="34427" ht="12.75" hidden="1" customHeight="1"/>
    <row r="34428" ht="12.75" hidden="1" customHeight="1"/>
    <row r="34429" ht="12.75" hidden="1" customHeight="1"/>
    <row r="34430" ht="12.75" hidden="1" customHeight="1"/>
    <row r="34431" ht="12.75" hidden="1" customHeight="1"/>
    <row r="34432" ht="12.75" hidden="1" customHeight="1"/>
    <row r="34433" ht="12.75" hidden="1" customHeight="1"/>
    <row r="34434" ht="12.75" hidden="1" customHeight="1"/>
    <row r="34435" ht="12.75" hidden="1" customHeight="1"/>
    <row r="34436" ht="12.75" hidden="1" customHeight="1"/>
    <row r="34437" ht="12.75" hidden="1" customHeight="1"/>
    <row r="34438" ht="12.75" hidden="1" customHeight="1"/>
    <row r="34439" ht="12.75" hidden="1" customHeight="1"/>
    <row r="34440" ht="12.75" hidden="1" customHeight="1"/>
    <row r="34441" ht="12.75" hidden="1" customHeight="1"/>
    <row r="34442" ht="12.75" hidden="1" customHeight="1"/>
    <row r="34443" ht="12.75" hidden="1" customHeight="1"/>
    <row r="34444" ht="12.75" hidden="1" customHeight="1"/>
    <row r="34445" ht="12.75" hidden="1" customHeight="1"/>
    <row r="34446" ht="12.75" hidden="1" customHeight="1"/>
    <row r="34447" ht="12.75" hidden="1" customHeight="1"/>
    <row r="34448" ht="12.75" hidden="1" customHeight="1"/>
    <row r="34449" ht="12.75" hidden="1" customHeight="1"/>
    <row r="34450" ht="12.75" hidden="1" customHeight="1"/>
    <row r="34451" ht="12.75" hidden="1" customHeight="1"/>
    <row r="34452" ht="12.75" hidden="1" customHeight="1"/>
    <row r="34453" ht="12.75" hidden="1" customHeight="1"/>
    <row r="34454" ht="12.75" hidden="1" customHeight="1"/>
    <row r="34455" ht="12.75" hidden="1" customHeight="1"/>
    <row r="34456" ht="12.75" hidden="1" customHeight="1"/>
    <row r="34457" ht="12.75" hidden="1" customHeight="1"/>
    <row r="34458" ht="12.75" hidden="1" customHeight="1"/>
    <row r="34459" ht="12.75" hidden="1" customHeight="1"/>
    <row r="34460" ht="12.75" hidden="1" customHeight="1"/>
    <row r="34461" ht="12.75" hidden="1" customHeight="1"/>
    <row r="34462" ht="12.75" hidden="1" customHeight="1"/>
    <row r="34463" ht="12.75" hidden="1" customHeight="1"/>
    <row r="34464" ht="12.75" hidden="1" customHeight="1"/>
    <row r="34465" ht="12.75" hidden="1" customHeight="1"/>
    <row r="34466" ht="12.75" hidden="1" customHeight="1"/>
    <row r="34467" ht="12.75" hidden="1" customHeight="1"/>
    <row r="34468" ht="12.75" hidden="1" customHeight="1"/>
    <row r="34469" ht="12.75" hidden="1" customHeight="1"/>
    <row r="34470" ht="12.75" hidden="1" customHeight="1"/>
    <row r="34471" ht="12.75" hidden="1" customHeight="1"/>
    <row r="34472" ht="12.75" hidden="1" customHeight="1"/>
    <row r="34473" ht="12.75" hidden="1" customHeight="1"/>
    <row r="34474" ht="12.75" hidden="1" customHeight="1"/>
    <row r="34475" ht="12.75" hidden="1" customHeight="1"/>
    <row r="34476" ht="12.75" hidden="1" customHeight="1"/>
    <row r="34477" ht="12.75" hidden="1" customHeight="1"/>
    <row r="34478" ht="12.75" hidden="1" customHeight="1"/>
    <row r="34479" ht="12.75" hidden="1" customHeight="1"/>
    <row r="34480" ht="12.75" hidden="1" customHeight="1"/>
    <row r="34481" ht="12.75" hidden="1" customHeight="1"/>
    <row r="34482" ht="12.75" hidden="1" customHeight="1"/>
    <row r="34483" ht="12.75" hidden="1" customHeight="1"/>
    <row r="34484" ht="12.75" hidden="1" customHeight="1"/>
    <row r="34485" ht="12.75" hidden="1" customHeight="1"/>
    <row r="34486" ht="12.75" hidden="1" customHeight="1"/>
    <row r="34487" ht="12.75" hidden="1" customHeight="1"/>
    <row r="34488" ht="12.75" hidden="1" customHeight="1"/>
    <row r="34489" ht="12.75" hidden="1" customHeight="1"/>
    <row r="34490" ht="12.75" hidden="1" customHeight="1"/>
    <row r="34491" ht="12.75" hidden="1" customHeight="1"/>
    <row r="34492" ht="12.75" hidden="1" customHeight="1"/>
    <row r="34493" ht="12.75" hidden="1" customHeight="1"/>
    <row r="34494" ht="12.75" hidden="1" customHeight="1"/>
    <row r="34495" ht="12.75" hidden="1" customHeight="1"/>
    <row r="34496" ht="12.75" hidden="1" customHeight="1"/>
    <row r="34497" ht="12.75" hidden="1" customHeight="1"/>
    <row r="34498" ht="12.75" hidden="1" customHeight="1"/>
    <row r="34499" ht="12.75" hidden="1" customHeight="1"/>
    <row r="34500" ht="12.75" hidden="1" customHeight="1"/>
    <row r="34501" ht="12.75" hidden="1" customHeight="1"/>
    <row r="34502" ht="12.75" hidden="1" customHeight="1"/>
    <row r="34503" ht="12.75" hidden="1" customHeight="1"/>
    <row r="34504" ht="12.75" hidden="1" customHeight="1"/>
    <row r="34505" ht="12.75" hidden="1" customHeight="1"/>
    <row r="34506" ht="12.75" hidden="1" customHeight="1"/>
    <row r="34507" ht="12.75" hidden="1" customHeight="1"/>
    <row r="34508" ht="12.75" hidden="1" customHeight="1"/>
    <row r="34509" ht="12.75" hidden="1" customHeight="1"/>
    <row r="34510" ht="12.75" hidden="1" customHeight="1"/>
    <row r="34511" ht="12.75" hidden="1" customHeight="1"/>
    <row r="34512" ht="12.75" hidden="1" customHeight="1"/>
    <row r="34513" ht="12.75" hidden="1" customHeight="1"/>
    <row r="34514" ht="12.75" hidden="1" customHeight="1"/>
    <row r="34515" ht="12.75" hidden="1" customHeight="1"/>
    <row r="34516" ht="12.75" hidden="1" customHeight="1"/>
    <row r="34517" ht="12.75" hidden="1" customHeight="1"/>
    <row r="34518" ht="12.75" hidden="1" customHeight="1"/>
    <row r="34519" ht="12.75" hidden="1" customHeight="1"/>
    <row r="34520" ht="12.75" hidden="1" customHeight="1"/>
    <row r="34521" ht="12.75" hidden="1" customHeight="1"/>
    <row r="34522" ht="12.75" hidden="1" customHeight="1"/>
    <row r="34523" ht="12.75" hidden="1" customHeight="1"/>
    <row r="34524" ht="12.75" hidden="1" customHeight="1"/>
    <row r="34525" ht="12.75" hidden="1" customHeight="1"/>
    <row r="34526" ht="12.75" hidden="1" customHeight="1"/>
    <row r="34527" ht="12.75" hidden="1" customHeight="1"/>
    <row r="34528" ht="12.75" hidden="1" customHeight="1"/>
    <row r="34529" ht="12.75" hidden="1" customHeight="1"/>
    <row r="34530" ht="12.75" hidden="1" customHeight="1"/>
    <row r="34531" ht="12.75" hidden="1" customHeight="1"/>
    <row r="34532" ht="12.75" hidden="1" customHeight="1"/>
    <row r="34533" ht="12.75" hidden="1" customHeight="1"/>
    <row r="34534" ht="12.75" hidden="1" customHeight="1"/>
    <row r="34535" ht="12.75" hidden="1" customHeight="1"/>
    <row r="34536" ht="12.75" hidden="1" customHeight="1"/>
    <row r="34537" ht="12.75" hidden="1" customHeight="1"/>
    <row r="34538" ht="12.75" hidden="1" customHeight="1"/>
    <row r="34539" ht="12.75" hidden="1" customHeight="1"/>
    <row r="34540" ht="12.75" hidden="1" customHeight="1"/>
    <row r="34541" ht="12.75" hidden="1" customHeight="1"/>
    <row r="34542" ht="12.75" hidden="1" customHeight="1"/>
    <row r="34543" ht="12.75" hidden="1" customHeight="1"/>
    <row r="34544" ht="12.75" hidden="1" customHeight="1"/>
    <row r="34545" ht="12.75" hidden="1" customHeight="1"/>
    <row r="34546" ht="12.75" hidden="1" customHeight="1"/>
    <row r="34547" ht="12.75" hidden="1" customHeight="1"/>
    <row r="34548" ht="12.75" hidden="1" customHeight="1"/>
    <row r="34549" ht="12.75" hidden="1" customHeight="1"/>
    <row r="34550" ht="12.75" hidden="1" customHeight="1"/>
    <row r="34551" ht="12.75" hidden="1" customHeight="1"/>
    <row r="34552" ht="12.75" hidden="1" customHeight="1"/>
    <row r="34553" ht="12.75" hidden="1" customHeight="1"/>
    <row r="34554" ht="12.75" hidden="1" customHeight="1"/>
    <row r="34555" ht="12.75" hidden="1" customHeight="1"/>
    <row r="34556" ht="12.75" hidden="1" customHeight="1"/>
    <row r="34557" ht="12.75" hidden="1" customHeight="1"/>
    <row r="34558" ht="12.75" hidden="1" customHeight="1"/>
    <row r="34559" ht="12.75" hidden="1" customHeight="1"/>
    <row r="34560" ht="12.75" hidden="1" customHeight="1"/>
    <row r="34561" ht="12.75" hidden="1" customHeight="1"/>
    <row r="34562" ht="12.75" hidden="1" customHeight="1"/>
    <row r="34563" ht="12.75" hidden="1" customHeight="1"/>
    <row r="34564" ht="12.75" hidden="1" customHeight="1"/>
    <row r="34565" ht="12.75" hidden="1" customHeight="1"/>
    <row r="34566" ht="12.75" hidden="1" customHeight="1"/>
    <row r="34567" ht="12.75" hidden="1" customHeight="1"/>
    <row r="34568" ht="12.75" hidden="1" customHeight="1"/>
    <row r="34569" ht="12.75" hidden="1" customHeight="1"/>
    <row r="34570" ht="12.75" hidden="1" customHeight="1"/>
    <row r="34571" ht="12.75" hidden="1" customHeight="1"/>
    <row r="34572" ht="12.75" hidden="1" customHeight="1"/>
    <row r="34573" ht="12.75" hidden="1" customHeight="1"/>
    <row r="34574" ht="12.75" hidden="1" customHeight="1"/>
    <row r="34575" ht="12.75" hidden="1" customHeight="1"/>
    <row r="34576" ht="12.75" hidden="1" customHeight="1"/>
    <row r="34577" ht="12.75" hidden="1" customHeight="1"/>
    <row r="34578" ht="12.75" hidden="1" customHeight="1"/>
    <row r="34579" ht="12.75" hidden="1" customHeight="1"/>
    <row r="34580" ht="12.75" hidden="1" customHeight="1"/>
    <row r="34581" ht="12.75" hidden="1" customHeight="1"/>
    <row r="34582" ht="12.75" hidden="1" customHeight="1"/>
    <row r="34583" ht="12.75" hidden="1" customHeight="1"/>
    <row r="34584" ht="12.75" hidden="1" customHeight="1"/>
    <row r="34585" ht="12.75" hidden="1" customHeight="1"/>
    <row r="34586" ht="12.75" hidden="1" customHeight="1"/>
    <row r="34587" ht="12.75" hidden="1" customHeight="1"/>
    <row r="34588" ht="12.75" hidden="1" customHeight="1"/>
    <row r="34589" ht="12.75" hidden="1" customHeight="1"/>
    <row r="34590" ht="12.75" hidden="1" customHeight="1"/>
    <row r="34591" ht="12.75" hidden="1" customHeight="1"/>
    <row r="34592" ht="12.75" hidden="1" customHeight="1"/>
    <row r="34593" ht="12.75" hidden="1" customHeight="1"/>
    <row r="34594" ht="12.75" hidden="1" customHeight="1"/>
    <row r="34595" ht="12.75" hidden="1" customHeight="1"/>
    <row r="34596" ht="12.75" hidden="1" customHeight="1"/>
    <row r="34597" ht="12.75" hidden="1" customHeight="1"/>
    <row r="34598" ht="12.75" hidden="1" customHeight="1"/>
    <row r="34599" ht="12.75" hidden="1" customHeight="1"/>
    <row r="34600" ht="12.75" hidden="1" customHeight="1"/>
    <row r="34601" ht="12.75" hidden="1" customHeight="1"/>
    <row r="34602" ht="12.75" hidden="1" customHeight="1"/>
    <row r="34603" ht="12.75" hidden="1" customHeight="1"/>
    <row r="34604" ht="12.75" hidden="1" customHeight="1"/>
    <row r="34605" ht="12.75" hidden="1" customHeight="1"/>
    <row r="34606" ht="12.75" hidden="1" customHeight="1"/>
    <row r="34607" ht="12.75" hidden="1" customHeight="1"/>
    <row r="34608" ht="12.75" hidden="1" customHeight="1"/>
    <row r="34609" ht="12.75" hidden="1" customHeight="1"/>
    <row r="34610" ht="12.75" hidden="1" customHeight="1"/>
    <row r="34611" ht="12.75" hidden="1" customHeight="1"/>
    <row r="34612" ht="12.75" hidden="1" customHeight="1"/>
    <row r="34613" ht="12.75" hidden="1" customHeight="1"/>
    <row r="34614" ht="12.75" hidden="1" customHeight="1"/>
    <row r="34615" ht="12.75" hidden="1" customHeight="1"/>
    <row r="34616" ht="12.75" hidden="1" customHeight="1"/>
    <row r="34617" ht="12.75" hidden="1" customHeight="1"/>
    <row r="34618" ht="12.75" hidden="1" customHeight="1"/>
    <row r="34619" ht="12.75" hidden="1" customHeight="1"/>
    <row r="34620" ht="12.75" hidden="1" customHeight="1"/>
    <row r="34621" ht="12.75" hidden="1" customHeight="1"/>
    <row r="34622" ht="12.75" hidden="1" customHeight="1"/>
    <row r="34623" ht="12.75" hidden="1" customHeight="1"/>
    <row r="34624" ht="12.75" hidden="1" customHeight="1"/>
    <row r="34625" ht="12.75" hidden="1" customHeight="1"/>
    <row r="34626" ht="12.75" hidden="1" customHeight="1"/>
    <row r="34627" ht="12.75" hidden="1" customHeight="1"/>
    <row r="34628" ht="12.75" hidden="1" customHeight="1"/>
    <row r="34629" ht="12.75" hidden="1" customHeight="1"/>
    <row r="34630" ht="12.75" hidden="1" customHeight="1"/>
    <row r="34631" ht="12.75" hidden="1" customHeight="1"/>
    <row r="34632" ht="12.75" hidden="1" customHeight="1"/>
    <row r="34633" ht="12.75" hidden="1" customHeight="1"/>
    <row r="34634" ht="12.75" hidden="1" customHeight="1"/>
    <row r="34635" ht="12.75" hidden="1" customHeight="1"/>
    <row r="34636" ht="12.75" hidden="1" customHeight="1"/>
    <row r="34637" ht="12.75" hidden="1" customHeight="1"/>
    <row r="34638" ht="12.75" hidden="1" customHeight="1"/>
    <row r="34639" ht="12.75" hidden="1" customHeight="1"/>
    <row r="34640" ht="12.75" hidden="1" customHeight="1"/>
    <row r="34641" ht="12.75" hidden="1" customHeight="1"/>
    <row r="34642" ht="12.75" hidden="1" customHeight="1"/>
    <row r="34643" ht="12.75" hidden="1" customHeight="1"/>
    <row r="34644" ht="12.75" hidden="1" customHeight="1"/>
    <row r="34645" ht="12.75" hidden="1" customHeight="1"/>
    <row r="34646" ht="12.75" hidden="1" customHeight="1"/>
    <row r="34647" ht="12.75" hidden="1" customHeight="1"/>
    <row r="34648" ht="12.75" hidden="1" customHeight="1"/>
    <row r="34649" ht="12.75" hidden="1" customHeight="1"/>
    <row r="34650" ht="12.75" hidden="1" customHeight="1"/>
    <row r="34651" ht="12.75" hidden="1" customHeight="1"/>
    <row r="34652" ht="12.75" hidden="1" customHeight="1"/>
    <row r="34653" ht="12.75" hidden="1" customHeight="1"/>
    <row r="34654" ht="12.75" hidden="1" customHeight="1"/>
    <row r="34655" ht="12.75" hidden="1" customHeight="1"/>
    <row r="34656" ht="12.75" hidden="1" customHeight="1"/>
    <row r="34657" ht="12.75" hidden="1" customHeight="1"/>
    <row r="34658" ht="12.75" hidden="1" customHeight="1"/>
    <row r="34659" ht="12.75" hidden="1" customHeight="1"/>
    <row r="34660" ht="12.75" hidden="1" customHeight="1"/>
    <row r="34661" ht="12.75" hidden="1" customHeight="1"/>
    <row r="34662" ht="12.75" hidden="1" customHeight="1"/>
    <row r="34663" ht="12.75" hidden="1" customHeight="1"/>
    <row r="34664" ht="12.75" hidden="1" customHeight="1"/>
    <row r="34665" ht="12.75" hidden="1" customHeight="1"/>
    <row r="34666" ht="12.75" hidden="1" customHeight="1"/>
    <row r="34667" ht="12.75" hidden="1" customHeight="1"/>
    <row r="34668" ht="12.75" hidden="1" customHeight="1"/>
    <row r="34669" ht="12.75" hidden="1" customHeight="1"/>
    <row r="34670" ht="12.75" hidden="1" customHeight="1"/>
    <row r="34671" ht="12.75" hidden="1" customHeight="1"/>
    <row r="34672" ht="12.75" hidden="1" customHeight="1"/>
    <row r="34673" ht="12.75" hidden="1" customHeight="1"/>
    <row r="34674" ht="12.75" hidden="1" customHeight="1"/>
    <row r="34675" ht="12.75" hidden="1" customHeight="1"/>
    <row r="34676" ht="12.75" hidden="1" customHeight="1"/>
    <row r="34677" ht="12.75" hidden="1" customHeight="1"/>
    <row r="34678" ht="12.75" hidden="1" customHeight="1"/>
    <row r="34679" ht="12.75" hidden="1" customHeight="1"/>
    <row r="34680" ht="12.75" hidden="1" customHeight="1"/>
    <row r="34681" ht="12.75" hidden="1" customHeight="1"/>
    <row r="34682" ht="12.75" hidden="1" customHeight="1"/>
    <row r="34683" ht="12.75" hidden="1" customHeight="1"/>
    <row r="34684" ht="12.75" hidden="1" customHeight="1"/>
    <row r="34685" ht="12.75" hidden="1" customHeight="1"/>
    <row r="34686" ht="12.75" hidden="1" customHeight="1"/>
    <row r="34687" ht="12.75" hidden="1" customHeight="1"/>
    <row r="34688" ht="12.75" hidden="1" customHeight="1"/>
    <row r="34689" ht="12.75" hidden="1" customHeight="1"/>
    <row r="34690" ht="12.75" hidden="1" customHeight="1"/>
    <row r="34691" ht="12.75" hidden="1" customHeight="1"/>
    <row r="34692" ht="12.75" hidden="1" customHeight="1"/>
    <row r="34693" ht="12.75" hidden="1" customHeight="1"/>
    <row r="34694" ht="12.75" hidden="1" customHeight="1"/>
    <row r="34695" ht="12.75" hidden="1" customHeight="1"/>
    <row r="34696" ht="12.75" hidden="1" customHeight="1"/>
    <row r="34697" ht="12.75" hidden="1" customHeight="1"/>
    <row r="34698" ht="12.75" hidden="1" customHeight="1"/>
    <row r="34699" ht="12.75" hidden="1" customHeight="1"/>
    <row r="34700" ht="12.75" hidden="1" customHeight="1"/>
    <row r="34701" ht="12.75" hidden="1" customHeight="1"/>
    <row r="34702" ht="12.75" hidden="1" customHeight="1"/>
    <row r="34703" ht="12.75" hidden="1" customHeight="1"/>
    <row r="34704" ht="12.75" hidden="1" customHeight="1"/>
    <row r="34705" ht="12.75" hidden="1" customHeight="1"/>
    <row r="34706" ht="12.75" hidden="1" customHeight="1"/>
    <row r="34707" ht="12.75" hidden="1" customHeight="1"/>
    <row r="34708" ht="12.75" hidden="1" customHeight="1"/>
    <row r="34709" ht="12.75" hidden="1" customHeight="1"/>
    <row r="34710" ht="12.75" hidden="1" customHeight="1"/>
    <row r="34711" ht="12.75" hidden="1" customHeight="1"/>
    <row r="34712" ht="12.75" hidden="1" customHeight="1"/>
    <row r="34713" ht="12.75" hidden="1" customHeight="1"/>
    <row r="34714" ht="12.75" hidden="1" customHeight="1"/>
    <row r="34715" ht="12.75" hidden="1" customHeight="1"/>
    <row r="34716" ht="12.75" hidden="1" customHeight="1"/>
    <row r="34717" ht="12.75" hidden="1" customHeight="1"/>
    <row r="34718" ht="12.75" hidden="1" customHeight="1"/>
    <row r="34719" ht="12.75" hidden="1" customHeight="1"/>
    <row r="34720" ht="12.75" hidden="1" customHeight="1"/>
    <row r="34721" ht="12.75" hidden="1" customHeight="1"/>
    <row r="34722" ht="12.75" hidden="1" customHeight="1"/>
    <row r="34723" ht="12.75" hidden="1" customHeight="1"/>
    <row r="34724" ht="12.75" hidden="1" customHeight="1"/>
    <row r="34725" ht="12.75" hidden="1" customHeight="1"/>
    <row r="34726" ht="12.75" hidden="1" customHeight="1"/>
    <row r="34727" ht="12.75" hidden="1" customHeight="1"/>
    <row r="34728" ht="12.75" hidden="1" customHeight="1"/>
    <row r="34729" ht="12.75" hidden="1" customHeight="1"/>
    <row r="34730" ht="12.75" hidden="1" customHeight="1"/>
    <row r="34731" ht="12.75" hidden="1" customHeight="1"/>
    <row r="34732" ht="12.75" hidden="1" customHeight="1"/>
    <row r="34733" ht="12.75" hidden="1" customHeight="1"/>
    <row r="34734" ht="12.75" hidden="1" customHeight="1"/>
    <row r="34735" ht="12.75" hidden="1" customHeight="1"/>
    <row r="34736" ht="12.75" hidden="1" customHeight="1"/>
    <row r="34737" ht="12.75" hidden="1" customHeight="1"/>
    <row r="34738" ht="12.75" hidden="1" customHeight="1"/>
    <row r="34739" ht="12.75" hidden="1" customHeight="1"/>
    <row r="34740" ht="12.75" hidden="1" customHeight="1"/>
    <row r="34741" ht="12.75" hidden="1" customHeight="1"/>
    <row r="34742" ht="12.75" hidden="1" customHeight="1"/>
    <row r="34743" ht="12.75" hidden="1" customHeight="1"/>
    <row r="34744" ht="12.75" hidden="1" customHeight="1"/>
    <row r="34745" ht="12.75" hidden="1" customHeight="1"/>
    <row r="34746" ht="12.75" hidden="1" customHeight="1"/>
    <row r="34747" ht="12.75" hidden="1" customHeight="1"/>
    <row r="34748" ht="12.75" hidden="1" customHeight="1"/>
    <row r="34749" ht="12.75" hidden="1" customHeight="1"/>
    <row r="34750" ht="12.75" hidden="1" customHeight="1"/>
    <row r="34751" ht="12.75" hidden="1" customHeight="1"/>
    <row r="34752" ht="12.75" hidden="1" customHeight="1"/>
    <row r="34753" ht="12.75" hidden="1" customHeight="1"/>
    <row r="34754" ht="12.75" hidden="1" customHeight="1"/>
    <row r="34755" ht="12.75" hidden="1" customHeight="1"/>
    <row r="34756" ht="12.75" hidden="1" customHeight="1"/>
    <row r="34757" ht="12.75" hidden="1" customHeight="1"/>
    <row r="34758" ht="12.75" hidden="1" customHeight="1"/>
    <row r="34759" ht="12.75" hidden="1" customHeight="1"/>
    <row r="34760" ht="12.75" hidden="1" customHeight="1"/>
    <row r="34761" ht="12.75" hidden="1" customHeight="1"/>
    <row r="34762" ht="12.75" hidden="1" customHeight="1"/>
    <row r="34763" ht="12.75" hidden="1" customHeight="1"/>
    <row r="34764" ht="12.75" hidden="1" customHeight="1"/>
    <row r="34765" ht="12.75" hidden="1" customHeight="1"/>
    <row r="34766" ht="12.75" hidden="1" customHeight="1"/>
    <row r="34767" ht="12.75" hidden="1" customHeight="1"/>
    <row r="34768" ht="12.75" hidden="1" customHeight="1"/>
    <row r="34769" ht="12.75" hidden="1" customHeight="1"/>
    <row r="34770" ht="12.75" hidden="1" customHeight="1"/>
    <row r="34771" ht="12.75" hidden="1" customHeight="1"/>
    <row r="34772" ht="12.75" hidden="1" customHeight="1"/>
    <row r="34773" ht="12.75" hidden="1" customHeight="1"/>
    <row r="34774" ht="12.75" hidden="1" customHeight="1"/>
    <row r="34775" ht="12.75" hidden="1" customHeight="1"/>
    <row r="34776" ht="12.75" hidden="1" customHeight="1"/>
    <row r="34777" ht="12.75" hidden="1" customHeight="1"/>
    <row r="34778" ht="12.75" hidden="1" customHeight="1"/>
    <row r="34779" ht="12.75" hidden="1" customHeight="1"/>
    <row r="34780" ht="12.75" hidden="1" customHeight="1"/>
    <row r="34781" ht="12.75" hidden="1" customHeight="1"/>
    <row r="34782" ht="12.75" hidden="1" customHeight="1"/>
    <row r="34783" ht="12.75" hidden="1" customHeight="1"/>
    <row r="34784" ht="12.75" hidden="1" customHeight="1"/>
    <row r="34785" ht="12.75" hidden="1" customHeight="1"/>
    <row r="34786" ht="12.75" hidden="1" customHeight="1"/>
    <row r="34787" ht="12.75" hidden="1" customHeight="1"/>
    <row r="34788" ht="12.75" hidden="1" customHeight="1"/>
    <row r="34789" ht="12.75" hidden="1" customHeight="1"/>
    <row r="34790" ht="12.75" hidden="1" customHeight="1"/>
    <row r="34791" ht="12.75" hidden="1" customHeight="1"/>
    <row r="34792" ht="12.75" hidden="1" customHeight="1"/>
    <row r="34793" ht="12.75" hidden="1" customHeight="1"/>
    <row r="34794" ht="12.75" hidden="1" customHeight="1"/>
    <row r="34795" ht="12.75" hidden="1" customHeight="1"/>
    <row r="34796" ht="12.75" hidden="1" customHeight="1"/>
    <row r="34797" ht="12.75" hidden="1" customHeight="1"/>
    <row r="34798" ht="12.75" hidden="1" customHeight="1"/>
    <row r="34799" ht="12.75" hidden="1" customHeight="1"/>
    <row r="34800" ht="12.75" hidden="1" customHeight="1"/>
    <row r="34801" ht="12.75" hidden="1" customHeight="1"/>
    <row r="34802" ht="12.75" hidden="1" customHeight="1"/>
    <row r="34803" ht="12.75" hidden="1" customHeight="1"/>
    <row r="34804" ht="12.75" hidden="1" customHeight="1"/>
    <row r="34805" ht="12.75" hidden="1" customHeight="1"/>
    <row r="34806" ht="12.75" hidden="1" customHeight="1"/>
    <row r="34807" ht="12.75" hidden="1" customHeight="1"/>
    <row r="34808" ht="12.75" hidden="1" customHeight="1"/>
    <row r="34809" ht="12.75" hidden="1" customHeight="1"/>
    <row r="34810" ht="12.75" hidden="1" customHeight="1"/>
    <row r="34811" ht="12.75" hidden="1" customHeight="1"/>
    <row r="34812" ht="12.75" hidden="1" customHeight="1"/>
    <row r="34813" ht="12.75" hidden="1" customHeight="1"/>
    <row r="34814" ht="12.75" hidden="1" customHeight="1"/>
    <row r="34815" ht="12.75" hidden="1" customHeight="1"/>
    <row r="34816" ht="12.75" hidden="1" customHeight="1"/>
    <row r="34817" ht="12.75" hidden="1" customHeight="1"/>
    <row r="34818" ht="12.75" hidden="1" customHeight="1"/>
    <row r="34819" ht="12.75" hidden="1" customHeight="1"/>
    <row r="34820" ht="12.75" hidden="1" customHeight="1"/>
    <row r="34821" ht="12.75" hidden="1" customHeight="1"/>
    <row r="34822" ht="12.75" hidden="1" customHeight="1"/>
    <row r="34823" ht="12.75" hidden="1" customHeight="1"/>
    <row r="34824" ht="12.75" hidden="1" customHeight="1"/>
    <row r="34825" ht="12.75" hidden="1" customHeight="1"/>
    <row r="34826" ht="12.75" hidden="1" customHeight="1"/>
    <row r="34827" ht="12.75" hidden="1" customHeight="1"/>
    <row r="34828" ht="12.75" hidden="1" customHeight="1"/>
    <row r="34829" ht="12.75" hidden="1" customHeight="1"/>
    <row r="34830" ht="12.75" hidden="1" customHeight="1"/>
    <row r="34831" ht="12.75" hidden="1" customHeight="1"/>
    <row r="34832" ht="12.75" hidden="1" customHeight="1"/>
    <row r="34833" ht="12.75" hidden="1" customHeight="1"/>
    <row r="34834" ht="12.75" hidden="1" customHeight="1"/>
    <row r="34835" ht="12.75" hidden="1" customHeight="1"/>
    <row r="34836" ht="12.75" hidden="1" customHeight="1"/>
    <row r="34837" ht="12.75" hidden="1" customHeight="1"/>
    <row r="34838" ht="12.75" hidden="1" customHeight="1"/>
    <row r="34839" ht="12.75" hidden="1" customHeight="1"/>
    <row r="34840" ht="12.75" hidden="1" customHeight="1"/>
    <row r="34841" ht="12.75" hidden="1" customHeight="1"/>
    <row r="34842" ht="12.75" hidden="1" customHeight="1"/>
    <row r="34843" ht="12.75" hidden="1" customHeight="1"/>
    <row r="34844" ht="12.75" hidden="1" customHeight="1"/>
    <row r="34845" ht="12.75" hidden="1" customHeight="1"/>
    <row r="34846" ht="12.75" hidden="1" customHeight="1"/>
    <row r="34847" ht="12.75" hidden="1" customHeight="1"/>
    <row r="34848" ht="12.75" hidden="1" customHeight="1"/>
    <row r="34849" ht="12.75" hidden="1" customHeight="1"/>
    <row r="34850" ht="12.75" hidden="1" customHeight="1"/>
    <row r="34851" ht="12.75" hidden="1" customHeight="1"/>
    <row r="34852" ht="12.75" hidden="1" customHeight="1"/>
    <row r="34853" ht="12.75" hidden="1" customHeight="1"/>
    <row r="34854" ht="12.75" hidden="1" customHeight="1"/>
    <row r="34855" ht="12.75" hidden="1" customHeight="1"/>
    <row r="34856" ht="12.75" hidden="1" customHeight="1"/>
    <row r="34857" ht="12.75" hidden="1" customHeight="1"/>
    <row r="34858" ht="12.75" hidden="1" customHeight="1"/>
    <row r="34859" ht="12.75" hidden="1" customHeight="1"/>
    <row r="34860" ht="12.75" hidden="1" customHeight="1"/>
    <row r="34861" ht="12.75" hidden="1" customHeight="1"/>
    <row r="34862" ht="12.75" hidden="1" customHeight="1"/>
    <row r="34863" ht="12.75" hidden="1" customHeight="1"/>
    <row r="34864" ht="12.75" hidden="1" customHeight="1"/>
    <row r="34865" ht="12.75" hidden="1" customHeight="1"/>
    <row r="34866" ht="12.75" hidden="1" customHeight="1"/>
    <row r="34867" ht="12.75" hidden="1" customHeight="1"/>
    <row r="34868" ht="12.75" hidden="1" customHeight="1"/>
    <row r="34869" ht="12.75" hidden="1" customHeight="1"/>
    <row r="34870" ht="12.75" hidden="1" customHeight="1"/>
    <row r="34871" ht="12.75" hidden="1" customHeight="1"/>
    <row r="34872" ht="12.75" hidden="1" customHeight="1"/>
    <row r="34873" ht="12.75" hidden="1" customHeight="1"/>
    <row r="34874" ht="12.75" hidden="1" customHeight="1"/>
    <row r="34875" ht="12.75" hidden="1" customHeight="1"/>
    <row r="34876" ht="12.75" hidden="1" customHeight="1"/>
    <row r="34877" ht="12.75" hidden="1" customHeight="1"/>
    <row r="34878" ht="12.75" hidden="1" customHeight="1"/>
    <row r="34879" ht="12.75" hidden="1" customHeight="1"/>
    <row r="34880" ht="12.75" hidden="1" customHeight="1"/>
    <row r="34881" ht="12.75" hidden="1" customHeight="1"/>
    <row r="34882" ht="12.75" hidden="1" customHeight="1"/>
    <row r="34883" ht="12.75" hidden="1" customHeight="1"/>
    <row r="34884" ht="12.75" hidden="1" customHeight="1"/>
    <row r="34885" ht="12.75" hidden="1" customHeight="1"/>
    <row r="34886" ht="12.75" hidden="1" customHeight="1"/>
    <row r="34887" ht="12.75" hidden="1" customHeight="1"/>
    <row r="34888" ht="12.75" hidden="1" customHeight="1"/>
    <row r="34889" ht="12.75" hidden="1" customHeight="1"/>
    <row r="34890" ht="12.75" hidden="1" customHeight="1"/>
    <row r="34891" ht="12.75" hidden="1" customHeight="1"/>
    <row r="34892" ht="12.75" hidden="1" customHeight="1"/>
    <row r="34893" ht="12.75" hidden="1" customHeight="1"/>
    <row r="34894" ht="12.75" hidden="1" customHeight="1"/>
    <row r="34895" ht="12.75" hidden="1" customHeight="1"/>
    <row r="34896" ht="12.75" hidden="1" customHeight="1"/>
    <row r="34897" ht="12.75" hidden="1" customHeight="1"/>
    <row r="34898" ht="12.75" hidden="1" customHeight="1"/>
    <row r="34899" ht="12.75" hidden="1" customHeight="1"/>
    <row r="34900" ht="12.75" hidden="1" customHeight="1"/>
    <row r="34901" ht="12.75" hidden="1" customHeight="1"/>
    <row r="34902" ht="12.75" hidden="1" customHeight="1"/>
    <row r="34903" ht="12.75" hidden="1" customHeight="1"/>
    <row r="34904" ht="12.75" hidden="1" customHeight="1"/>
    <row r="34905" ht="12.75" hidden="1" customHeight="1"/>
    <row r="34906" ht="12.75" hidden="1" customHeight="1"/>
    <row r="34907" ht="12.75" hidden="1" customHeight="1"/>
    <row r="34908" ht="12.75" hidden="1" customHeight="1"/>
    <row r="34909" ht="12.75" hidden="1" customHeight="1"/>
    <row r="34910" ht="12.75" hidden="1" customHeight="1"/>
    <row r="34911" ht="12.75" hidden="1" customHeight="1"/>
    <row r="34912" ht="12.75" hidden="1" customHeight="1"/>
    <row r="34913" ht="12.75" hidden="1" customHeight="1"/>
    <row r="34914" ht="12.75" hidden="1" customHeight="1"/>
    <row r="34915" ht="12.75" hidden="1" customHeight="1"/>
    <row r="34916" ht="12.75" hidden="1" customHeight="1"/>
    <row r="34917" ht="12.75" hidden="1" customHeight="1"/>
    <row r="34918" ht="12.75" hidden="1" customHeight="1"/>
    <row r="34919" ht="12.75" hidden="1" customHeight="1"/>
    <row r="34920" ht="12.75" hidden="1" customHeight="1"/>
    <row r="34921" ht="12.75" hidden="1" customHeight="1"/>
    <row r="34922" ht="12.75" hidden="1" customHeight="1"/>
    <row r="34923" ht="12.75" hidden="1" customHeight="1"/>
    <row r="34924" ht="12.75" hidden="1" customHeight="1"/>
    <row r="34925" ht="12.75" hidden="1" customHeight="1"/>
    <row r="34926" ht="12.75" hidden="1" customHeight="1"/>
    <row r="34927" ht="12.75" hidden="1" customHeight="1"/>
    <row r="34928" ht="12.75" hidden="1" customHeight="1"/>
    <row r="34929" ht="12.75" hidden="1" customHeight="1"/>
    <row r="34930" ht="12.75" hidden="1" customHeight="1"/>
    <row r="34931" ht="12.75" hidden="1" customHeight="1"/>
    <row r="34932" ht="12.75" hidden="1" customHeight="1"/>
    <row r="34933" ht="12.75" hidden="1" customHeight="1"/>
    <row r="34934" ht="12.75" hidden="1" customHeight="1"/>
    <row r="34935" ht="12.75" hidden="1" customHeight="1"/>
    <row r="34936" ht="12.75" hidden="1" customHeight="1"/>
    <row r="34937" ht="12.75" hidden="1" customHeight="1"/>
    <row r="34938" ht="12.75" hidden="1" customHeight="1"/>
    <row r="34939" ht="12.75" hidden="1" customHeight="1"/>
    <row r="34940" ht="12.75" hidden="1" customHeight="1"/>
    <row r="34941" ht="12.75" hidden="1" customHeight="1"/>
    <row r="34942" ht="12.75" hidden="1" customHeight="1"/>
    <row r="34943" ht="12.75" hidden="1" customHeight="1"/>
    <row r="34944" ht="12.75" hidden="1" customHeight="1"/>
    <row r="34945" ht="12.75" hidden="1" customHeight="1"/>
    <row r="34946" ht="12.75" hidden="1" customHeight="1"/>
    <row r="34947" ht="12.75" hidden="1" customHeight="1"/>
    <row r="34948" ht="12.75" hidden="1" customHeight="1"/>
    <row r="34949" ht="12.75" hidden="1" customHeight="1"/>
    <row r="34950" ht="12.75" hidden="1" customHeight="1"/>
    <row r="34951" ht="12.75" hidden="1" customHeight="1"/>
    <row r="34952" ht="12.75" hidden="1" customHeight="1"/>
    <row r="34953" ht="12.75" hidden="1" customHeight="1"/>
    <row r="34954" ht="12.75" hidden="1" customHeight="1"/>
    <row r="34955" ht="12.75" hidden="1" customHeight="1"/>
    <row r="34956" ht="12.75" hidden="1" customHeight="1"/>
    <row r="34957" ht="12.75" hidden="1" customHeight="1"/>
    <row r="34958" ht="12.75" hidden="1" customHeight="1"/>
    <row r="34959" ht="12.75" hidden="1" customHeight="1"/>
    <row r="34960" ht="12.75" hidden="1" customHeight="1"/>
    <row r="34961" ht="12.75" hidden="1" customHeight="1"/>
    <row r="34962" ht="12.75" hidden="1" customHeight="1"/>
    <row r="34963" ht="12.75" hidden="1" customHeight="1"/>
    <row r="34964" ht="12.75" hidden="1" customHeight="1"/>
    <row r="34965" ht="12.75" hidden="1" customHeight="1"/>
    <row r="34966" ht="12.75" hidden="1" customHeight="1"/>
    <row r="34967" ht="12.75" hidden="1" customHeight="1"/>
    <row r="34968" ht="12.75" hidden="1" customHeight="1"/>
    <row r="34969" ht="12.75" hidden="1" customHeight="1"/>
    <row r="34970" ht="12.75" hidden="1" customHeight="1"/>
    <row r="34971" ht="12.75" hidden="1" customHeight="1"/>
    <row r="34972" ht="12.75" hidden="1" customHeight="1"/>
    <row r="34973" ht="12.75" hidden="1" customHeight="1"/>
    <row r="34974" ht="12.75" hidden="1" customHeight="1"/>
    <row r="34975" ht="12.75" hidden="1" customHeight="1"/>
    <row r="34976" ht="12.75" hidden="1" customHeight="1"/>
    <row r="34977" ht="12.75" hidden="1" customHeight="1"/>
    <row r="34978" ht="12.75" hidden="1" customHeight="1"/>
    <row r="34979" ht="12.75" hidden="1" customHeight="1"/>
    <row r="34980" ht="12.75" hidden="1" customHeight="1"/>
    <row r="34981" ht="12.75" hidden="1" customHeight="1"/>
    <row r="34982" ht="12.75" hidden="1" customHeight="1"/>
    <row r="34983" ht="12.75" hidden="1" customHeight="1"/>
    <row r="34984" ht="12.75" hidden="1" customHeight="1"/>
    <row r="34985" ht="12.75" hidden="1" customHeight="1"/>
    <row r="34986" ht="12.75" hidden="1" customHeight="1"/>
    <row r="34987" ht="12.75" hidden="1" customHeight="1"/>
    <row r="34988" ht="12.75" hidden="1" customHeight="1"/>
    <row r="34989" ht="12.75" hidden="1" customHeight="1"/>
    <row r="34990" ht="12.75" hidden="1" customHeight="1"/>
    <row r="34991" ht="12.75" hidden="1" customHeight="1"/>
    <row r="34992" ht="12.75" hidden="1" customHeight="1"/>
    <row r="34993" ht="12.75" hidden="1" customHeight="1"/>
    <row r="34994" ht="12.75" hidden="1" customHeight="1"/>
    <row r="34995" ht="12.75" hidden="1" customHeight="1"/>
    <row r="34996" ht="12.75" hidden="1" customHeight="1"/>
    <row r="34997" ht="12.75" hidden="1" customHeight="1"/>
    <row r="34998" ht="12.75" hidden="1" customHeight="1"/>
    <row r="34999" ht="12.75" hidden="1" customHeight="1"/>
    <row r="35000" ht="12.75" hidden="1" customHeight="1"/>
    <row r="35001" ht="12.75" hidden="1" customHeight="1"/>
    <row r="35002" ht="12.75" hidden="1" customHeight="1"/>
    <row r="35003" ht="12.75" hidden="1" customHeight="1"/>
    <row r="35004" ht="12.75" hidden="1" customHeight="1"/>
    <row r="35005" ht="12.75" hidden="1" customHeight="1"/>
    <row r="35006" ht="12.75" hidden="1" customHeight="1"/>
    <row r="35007" ht="12.75" hidden="1" customHeight="1"/>
    <row r="35008" ht="12.75" hidden="1" customHeight="1"/>
    <row r="35009" ht="12.75" hidden="1" customHeight="1"/>
    <row r="35010" ht="12.75" hidden="1" customHeight="1"/>
    <row r="35011" ht="12.75" hidden="1" customHeight="1"/>
    <row r="35012" ht="12.75" hidden="1" customHeight="1"/>
    <row r="35013" ht="12.75" hidden="1" customHeight="1"/>
    <row r="35014" ht="12.75" hidden="1" customHeight="1"/>
    <row r="35015" ht="12.75" hidden="1" customHeight="1"/>
    <row r="35016" ht="12.75" hidden="1" customHeight="1"/>
    <row r="35017" ht="12.75" hidden="1" customHeight="1"/>
    <row r="35018" ht="12.75" hidden="1" customHeight="1"/>
    <row r="35019" ht="12.75" hidden="1" customHeight="1"/>
    <row r="35020" ht="12.75" hidden="1" customHeight="1"/>
    <row r="35021" ht="12.75" hidden="1" customHeight="1"/>
    <row r="35022" ht="12.75" hidden="1" customHeight="1"/>
    <row r="35023" ht="12.75" hidden="1" customHeight="1"/>
    <row r="35024" ht="12.75" hidden="1" customHeight="1"/>
    <row r="35025" ht="12.75" hidden="1" customHeight="1"/>
    <row r="35026" ht="12.75" hidden="1" customHeight="1"/>
    <row r="35027" ht="12.75" hidden="1" customHeight="1"/>
    <row r="35028" ht="12.75" hidden="1" customHeight="1"/>
    <row r="35029" ht="12.75" hidden="1" customHeight="1"/>
    <row r="35030" ht="12.75" hidden="1" customHeight="1"/>
    <row r="35031" ht="12.75" hidden="1" customHeight="1"/>
    <row r="35032" ht="12.75" hidden="1" customHeight="1"/>
    <row r="35033" ht="12.75" hidden="1" customHeight="1"/>
    <row r="35034" ht="12.75" hidden="1" customHeight="1"/>
    <row r="35035" ht="12.75" hidden="1" customHeight="1"/>
    <row r="35036" ht="12.75" hidden="1" customHeight="1"/>
    <row r="35037" ht="12.75" hidden="1" customHeight="1"/>
    <row r="35038" ht="12.75" hidden="1" customHeight="1"/>
    <row r="35039" ht="12.75" hidden="1" customHeight="1"/>
    <row r="35040" ht="12.75" hidden="1" customHeight="1"/>
    <row r="35041" ht="12.75" hidden="1" customHeight="1"/>
    <row r="35042" ht="12.75" hidden="1" customHeight="1"/>
    <row r="35043" ht="12.75" hidden="1" customHeight="1"/>
    <row r="35044" ht="12.75" hidden="1" customHeight="1"/>
    <row r="35045" ht="12.75" hidden="1" customHeight="1"/>
    <row r="35046" ht="12.75" hidden="1" customHeight="1"/>
    <row r="35047" ht="12.75" hidden="1" customHeight="1"/>
    <row r="35048" ht="12.75" hidden="1" customHeight="1"/>
    <row r="35049" ht="12.75" hidden="1" customHeight="1"/>
    <row r="35050" ht="12.75" hidden="1" customHeight="1"/>
    <row r="35051" ht="12.75" hidden="1" customHeight="1"/>
    <row r="35052" ht="12.75" hidden="1" customHeight="1"/>
    <row r="35053" ht="12.75" hidden="1" customHeight="1"/>
    <row r="35054" ht="12.75" hidden="1" customHeight="1"/>
    <row r="35055" ht="12.75" hidden="1" customHeight="1"/>
    <row r="35056" ht="12.75" hidden="1" customHeight="1"/>
    <row r="35057" ht="12.75" hidden="1" customHeight="1"/>
    <row r="35058" ht="12.75" hidden="1" customHeight="1"/>
    <row r="35059" ht="12.75" hidden="1" customHeight="1"/>
    <row r="35060" ht="12.75" hidden="1" customHeight="1"/>
    <row r="35061" ht="12.75" hidden="1" customHeight="1"/>
    <row r="35062" ht="12.75" hidden="1" customHeight="1"/>
    <row r="35063" ht="12.75" hidden="1" customHeight="1"/>
    <row r="35064" ht="12.75" hidden="1" customHeight="1"/>
    <row r="35065" ht="12.75" hidden="1" customHeight="1"/>
    <row r="35066" ht="12.75" hidden="1" customHeight="1"/>
    <row r="35067" ht="12.75" hidden="1" customHeight="1"/>
    <row r="35068" ht="12.75" hidden="1" customHeight="1"/>
    <row r="35069" ht="12.75" hidden="1" customHeight="1"/>
    <row r="35070" ht="12.75" hidden="1" customHeight="1"/>
    <row r="35071" ht="12.75" hidden="1" customHeight="1"/>
    <row r="35072" ht="12.75" hidden="1" customHeight="1"/>
    <row r="35073" ht="12.75" hidden="1" customHeight="1"/>
    <row r="35074" ht="12.75" hidden="1" customHeight="1"/>
    <row r="35075" ht="12.75" hidden="1" customHeight="1"/>
    <row r="35076" ht="12.75" hidden="1" customHeight="1"/>
    <row r="35077" ht="12.75" hidden="1" customHeight="1"/>
    <row r="35078" ht="12.75" hidden="1" customHeight="1"/>
    <row r="35079" ht="12.75" hidden="1" customHeight="1"/>
    <row r="35080" ht="12.75" hidden="1" customHeight="1"/>
    <row r="35081" ht="12.75" hidden="1" customHeight="1"/>
    <row r="35082" ht="12.75" hidden="1" customHeight="1"/>
    <row r="35083" ht="12.75" hidden="1" customHeight="1"/>
    <row r="35084" ht="12.75" hidden="1" customHeight="1"/>
    <row r="35085" ht="12.75" hidden="1" customHeight="1"/>
    <row r="35086" ht="12.75" hidden="1" customHeight="1"/>
    <row r="35087" ht="12.75" hidden="1" customHeight="1"/>
    <row r="35088" ht="12.75" hidden="1" customHeight="1"/>
    <row r="35089" ht="12.75" hidden="1" customHeight="1"/>
    <row r="35090" ht="12.75" hidden="1" customHeight="1"/>
    <row r="35091" ht="12.75" hidden="1" customHeight="1"/>
    <row r="35092" ht="12.75" hidden="1" customHeight="1"/>
    <row r="35093" ht="12.75" hidden="1" customHeight="1"/>
    <row r="35094" ht="12.75" hidden="1" customHeight="1"/>
    <row r="35095" ht="12.75" hidden="1" customHeight="1"/>
    <row r="35096" ht="12.75" hidden="1" customHeight="1"/>
    <row r="35097" ht="12.75" hidden="1" customHeight="1"/>
    <row r="35098" ht="12.75" hidden="1" customHeight="1"/>
    <row r="35099" ht="12.75" hidden="1" customHeight="1"/>
    <row r="35100" ht="12.75" hidden="1" customHeight="1"/>
    <row r="35101" ht="12.75" hidden="1" customHeight="1"/>
    <row r="35102" ht="12.75" hidden="1" customHeight="1"/>
    <row r="35103" ht="12.75" hidden="1" customHeight="1"/>
    <row r="35104" ht="12.75" hidden="1" customHeight="1"/>
    <row r="35105" ht="12.75" hidden="1" customHeight="1"/>
    <row r="35106" ht="12.75" hidden="1" customHeight="1"/>
    <row r="35107" ht="12.75" hidden="1" customHeight="1"/>
    <row r="35108" ht="12.75" hidden="1" customHeight="1"/>
    <row r="35109" ht="12.75" hidden="1" customHeight="1"/>
    <row r="35110" ht="12.75" hidden="1" customHeight="1"/>
    <row r="35111" ht="12.75" hidden="1" customHeight="1"/>
    <row r="35112" ht="12.75" hidden="1" customHeight="1"/>
    <row r="35113" ht="12.75" hidden="1" customHeight="1"/>
    <row r="35114" ht="12.75" hidden="1" customHeight="1"/>
    <row r="35115" ht="12.75" hidden="1" customHeight="1"/>
    <row r="35116" ht="12.75" hidden="1" customHeight="1"/>
    <row r="35117" ht="12.75" hidden="1" customHeight="1"/>
    <row r="35118" ht="12.75" hidden="1" customHeight="1"/>
    <row r="35119" ht="12.75" hidden="1" customHeight="1"/>
    <row r="35120" ht="12.75" hidden="1" customHeight="1"/>
    <row r="35121" ht="12.75" hidden="1" customHeight="1"/>
    <row r="35122" ht="12.75" hidden="1" customHeight="1"/>
    <row r="35123" ht="12.75" hidden="1" customHeight="1"/>
    <row r="35124" ht="12.75" hidden="1" customHeight="1"/>
    <row r="35125" ht="12.75" hidden="1" customHeight="1"/>
    <row r="35126" ht="12.75" hidden="1" customHeight="1"/>
    <row r="35127" ht="12.75" hidden="1" customHeight="1"/>
    <row r="35128" ht="12.75" hidden="1" customHeight="1"/>
    <row r="35129" ht="12.75" hidden="1" customHeight="1"/>
    <row r="35130" ht="12.75" hidden="1" customHeight="1"/>
    <row r="35131" ht="12.75" hidden="1" customHeight="1"/>
    <row r="35132" ht="12.75" hidden="1" customHeight="1"/>
    <row r="35133" ht="12.75" hidden="1" customHeight="1"/>
    <row r="35134" ht="12.75" hidden="1" customHeight="1"/>
    <row r="35135" ht="12.75" hidden="1" customHeight="1"/>
    <row r="35136" ht="12.75" hidden="1" customHeight="1"/>
    <row r="35137" ht="12.75" hidden="1" customHeight="1"/>
    <row r="35138" ht="12.75" hidden="1" customHeight="1"/>
    <row r="35139" ht="12.75" hidden="1" customHeight="1"/>
    <row r="35140" ht="12.75" hidden="1" customHeight="1"/>
    <row r="35141" ht="12.75" hidden="1" customHeight="1"/>
    <row r="35142" ht="12.75" hidden="1" customHeight="1"/>
    <row r="35143" ht="12.75" hidden="1" customHeight="1"/>
    <row r="35144" ht="12.75" hidden="1" customHeight="1"/>
    <row r="35145" ht="12.75" hidden="1" customHeight="1"/>
    <row r="35146" ht="12.75" hidden="1" customHeight="1"/>
    <row r="35147" ht="12.75" hidden="1" customHeight="1"/>
    <row r="35148" ht="12.75" hidden="1" customHeight="1"/>
    <row r="35149" ht="12.75" hidden="1" customHeight="1"/>
    <row r="35150" ht="12.75" hidden="1" customHeight="1"/>
    <row r="35151" ht="12.75" hidden="1" customHeight="1"/>
    <row r="35152" ht="12.75" hidden="1" customHeight="1"/>
    <row r="35153" ht="12.75" hidden="1" customHeight="1"/>
    <row r="35154" ht="12.75" hidden="1" customHeight="1"/>
    <row r="35155" ht="12.75" hidden="1" customHeight="1"/>
    <row r="35156" ht="12.75" hidden="1" customHeight="1"/>
    <row r="35157" ht="12.75" hidden="1" customHeight="1"/>
    <row r="35158" ht="12.75" hidden="1" customHeight="1"/>
    <row r="35159" ht="12.75" hidden="1" customHeight="1"/>
    <row r="35160" ht="12.75" hidden="1" customHeight="1"/>
    <row r="35161" ht="12.75" hidden="1" customHeight="1"/>
    <row r="35162" ht="12.75" hidden="1" customHeight="1"/>
    <row r="35163" ht="12.75" hidden="1" customHeight="1"/>
    <row r="35164" ht="12.75" hidden="1" customHeight="1"/>
    <row r="35165" ht="12.75" hidden="1" customHeight="1"/>
    <row r="35166" ht="12.75" hidden="1" customHeight="1"/>
    <row r="35167" ht="12.75" hidden="1" customHeight="1"/>
    <row r="35168" ht="12.75" hidden="1" customHeight="1"/>
    <row r="35169" ht="12.75" hidden="1" customHeight="1"/>
    <row r="35170" ht="12.75" hidden="1" customHeight="1"/>
    <row r="35171" ht="12.75" hidden="1" customHeight="1"/>
    <row r="35172" ht="12.75" hidden="1" customHeight="1"/>
    <row r="35173" ht="12.75" hidden="1" customHeight="1"/>
    <row r="35174" ht="12.75" hidden="1" customHeight="1"/>
    <row r="35175" ht="12.75" hidden="1" customHeight="1"/>
    <row r="35176" ht="12.75" hidden="1" customHeight="1"/>
    <row r="35177" ht="12.75" hidden="1" customHeight="1"/>
    <row r="35178" ht="12.75" hidden="1" customHeight="1"/>
    <row r="35179" ht="12.75" hidden="1" customHeight="1"/>
    <row r="35180" ht="12.75" hidden="1" customHeight="1"/>
    <row r="35181" ht="12.75" hidden="1" customHeight="1"/>
    <row r="35182" ht="12.75" hidden="1" customHeight="1"/>
    <row r="35183" ht="12.75" hidden="1" customHeight="1"/>
    <row r="35184" ht="12.75" hidden="1" customHeight="1"/>
    <row r="35185" ht="12.75" hidden="1" customHeight="1"/>
    <row r="35186" ht="12.75" hidden="1" customHeight="1"/>
    <row r="35187" ht="12.75" hidden="1" customHeight="1"/>
    <row r="35188" ht="12.75" hidden="1" customHeight="1"/>
    <row r="35189" ht="12.75" hidden="1" customHeight="1"/>
    <row r="35190" ht="12.75" hidden="1" customHeight="1"/>
    <row r="35191" ht="12.75" hidden="1" customHeight="1"/>
    <row r="35192" ht="12.75" hidden="1" customHeight="1"/>
    <row r="35193" ht="12.75" hidden="1" customHeight="1"/>
    <row r="35194" ht="12.75" hidden="1" customHeight="1"/>
    <row r="35195" ht="12.75" hidden="1" customHeight="1"/>
    <row r="35196" ht="12.75" hidden="1" customHeight="1"/>
    <row r="35197" ht="12.75" hidden="1" customHeight="1"/>
    <row r="35198" ht="12.75" hidden="1" customHeight="1"/>
    <row r="35199" ht="12.75" hidden="1" customHeight="1"/>
    <row r="35200" ht="12.75" hidden="1" customHeight="1"/>
    <row r="35201" ht="12.75" hidden="1" customHeight="1"/>
    <row r="35202" ht="12.75" hidden="1" customHeight="1"/>
    <row r="35203" ht="12.75" hidden="1" customHeight="1"/>
    <row r="35204" ht="12.75" hidden="1" customHeight="1"/>
    <row r="35205" ht="12.75" hidden="1" customHeight="1"/>
    <row r="35206" ht="12.75" hidden="1" customHeight="1"/>
    <row r="35207" ht="12.75" hidden="1" customHeight="1"/>
    <row r="35208" ht="12.75" hidden="1" customHeight="1"/>
    <row r="35209" ht="12.75" hidden="1" customHeight="1"/>
    <row r="35210" ht="12.75" hidden="1" customHeight="1"/>
    <row r="35211" ht="12.75" hidden="1" customHeight="1"/>
    <row r="35212" ht="12.75" hidden="1" customHeight="1"/>
    <row r="35213" ht="12.75" hidden="1" customHeight="1"/>
    <row r="35214" ht="12.75" hidden="1" customHeight="1"/>
    <row r="35215" ht="12.75" hidden="1" customHeight="1"/>
    <row r="35216" ht="12.75" hidden="1" customHeight="1"/>
    <row r="35217" ht="12.75" hidden="1" customHeight="1"/>
    <row r="35218" ht="12.75" hidden="1" customHeight="1"/>
    <row r="35219" ht="12.75" hidden="1" customHeight="1"/>
    <row r="35220" ht="12.75" hidden="1" customHeight="1"/>
    <row r="35221" ht="12.75" hidden="1" customHeight="1"/>
    <row r="35222" ht="12.75" hidden="1" customHeight="1"/>
    <row r="35223" ht="12.75" hidden="1" customHeight="1"/>
    <row r="35224" ht="12.75" hidden="1" customHeight="1"/>
    <row r="35225" ht="12.75" hidden="1" customHeight="1"/>
    <row r="35226" ht="12.75" hidden="1" customHeight="1"/>
    <row r="35227" ht="12.75" hidden="1" customHeight="1"/>
    <row r="35228" ht="12.75" hidden="1" customHeight="1"/>
    <row r="35229" ht="12.75" hidden="1" customHeight="1"/>
    <row r="35230" ht="12.75" hidden="1" customHeight="1"/>
    <row r="35231" ht="12.75" hidden="1" customHeight="1"/>
    <row r="35232" ht="12.75" hidden="1" customHeight="1"/>
    <row r="35233" ht="12.75" hidden="1" customHeight="1"/>
    <row r="35234" ht="12.75" hidden="1" customHeight="1"/>
    <row r="35235" ht="12.75" hidden="1" customHeight="1"/>
    <row r="35236" ht="12.75" hidden="1" customHeight="1"/>
    <row r="35237" ht="12.75" hidden="1" customHeight="1"/>
    <row r="35238" ht="12.75" hidden="1" customHeight="1"/>
    <row r="35239" ht="12.75" hidden="1" customHeight="1"/>
    <row r="35240" ht="12.75" hidden="1" customHeight="1"/>
    <row r="35241" ht="12.75" hidden="1" customHeight="1"/>
    <row r="35242" ht="12.75" hidden="1" customHeight="1"/>
    <row r="35243" ht="12.75" hidden="1" customHeight="1"/>
    <row r="35244" ht="12.75" hidden="1" customHeight="1"/>
    <row r="35245" ht="12.75" hidden="1" customHeight="1"/>
    <row r="35246" ht="12.75" hidden="1" customHeight="1"/>
    <row r="35247" ht="12.75" hidden="1" customHeight="1"/>
    <row r="35248" ht="12.75" hidden="1" customHeight="1"/>
    <row r="35249" ht="12.75" hidden="1" customHeight="1"/>
    <row r="35250" ht="12.75" hidden="1" customHeight="1"/>
    <row r="35251" ht="12.75" hidden="1" customHeight="1"/>
    <row r="35252" ht="12.75" hidden="1" customHeight="1"/>
    <row r="35253" ht="12.75" hidden="1" customHeight="1"/>
    <row r="35254" ht="12.75" hidden="1" customHeight="1"/>
    <row r="35255" ht="12.75" hidden="1" customHeight="1"/>
    <row r="35256" ht="12.75" hidden="1" customHeight="1"/>
    <row r="35257" ht="12.75" hidden="1" customHeight="1"/>
    <row r="35258" ht="12.75" hidden="1" customHeight="1"/>
    <row r="35259" ht="12.75" hidden="1" customHeight="1"/>
    <row r="35260" ht="12.75" hidden="1" customHeight="1"/>
    <row r="35261" ht="12.75" hidden="1" customHeight="1"/>
    <row r="35262" ht="12.75" hidden="1" customHeight="1"/>
    <row r="35263" ht="12.75" hidden="1" customHeight="1"/>
    <row r="35264" ht="12.75" hidden="1" customHeight="1"/>
    <row r="35265" ht="12.75" hidden="1" customHeight="1"/>
    <row r="35266" ht="12.75" hidden="1" customHeight="1"/>
    <row r="35267" ht="12.75" hidden="1" customHeight="1"/>
    <row r="35268" ht="12.75" hidden="1" customHeight="1"/>
    <row r="35269" ht="12.75" hidden="1" customHeight="1"/>
    <row r="35270" ht="12.75" hidden="1" customHeight="1"/>
    <row r="35271" ht="12.75" hidden="1" customHeight="1"/>
    <row r="35272" ht="12.75" hidden="1" customHeight="1"/>
    <row r="35273" ht="12.75" hidden="1" customHeight="1"/>
    <row r="35274" ht="12.75" hidden="1" customHeight="1"/>
    <row r="35275" ht="12.75" hidden="1" customHeight="1"/>
    <row r="35276" ht="12.75" hidden="1" customHeight="1"/>
    <row r="35277" ht="12.75" hidden="1" customHeight="1"/>
    <row r="35278" ht="12.75" hidden="1" customHeight="1"/>
    <row r="35279" ht="12.75" hidden="1" customHeight="1"/>
    <row r="35280" ht="12.75" hidden="1" customHeight="1"/>
    <row r="35281" ht="12.75" hidden="1" customHeight="1"/>
    <row r="35282" ht="12.75" hidden="1" customHeight="1"/>
    <row r="35283" ht="12.75" hidden="1" customHeight="1"/>
    <row r="35284" ht="12.75" hidden="1" customHeight="1"/>
    <row r="35285" ht="12.75" hidden="1" customHeight="1"/>
    <row r="35286" ht="12.75" hidden="1" customHeight="1"/>
    <row r="35287" ht="12.75" hidden="1" customHeight="1"/>
    <row r="35288" ht="12.75" hidden="1" customHeight="1"/>
    <row r="35289" ht="12.75" hidden="1" customHeight="1"/>
    <row r="35290" ht="12.75" hidden="1" customHeight="1"/>
    <row r="35291" ht="12.75" hidden="1" customHeight="1"/>
    <row r="35292" ht="12.75" hidden="1" customHeight="1"/>
    <row r="35293" ht="12.75" hidden="1" customHeight="1"/>
    <row r="35294" ht="12.75" hidden="1" customHeight="1"/>
    <row r="35295" ht="12.75" hidden="1" customHeight="1"/>
    <row r="35296" ht="12.75" hidden="1" customHeight="1"/>
    <row r="35297" ht="12.75" hidden="1" customHeight="1"/>
    <row r="35298" ht="12.75" hidden="1" customHeight="1"/>
    <row r="35299" ht="12.75" hidden="1" customHeight="1"/>
    <row r="35300" ht="12.75" hidden="1" customHeight="1"/>
    <row r="35301" ht="12.75" hidden="1" customHeight="1"/>
    <row r="35302" ht="12.75" hidden="1" customHeight="1"/>
    <row r="35303" ht="12.75" hidden="1" customHeight="1"/>
    <row r="35304" ht="12.75" hidden="1" customHeight="1"/>
    <row r="35305" ht="12.75" hidden="1" customHeight="1"/>
    <row r="35306" ht="12.75" hidden="1" customHeight="1"/>
    <row r="35307" ht="12.75" hidden="1" customHeight="1"/>
    <row r="35308" ht="12.75" hidden="1" customHeight="1"/>
    <row r="35309" ht="12.75" hidden="1" customHeight="1"/>
    <row r="35310" ht="12.75" hidden="1" customHeight="1"/>
    <row r="35311" ht="12.75" hidden="1" customHeight="1"/>
    <row r="35312" ht="12.75" hidden="1" customHeight="1"/>
    <row r="35313" ht="12.75" hidden="1" customHeight="1"/>
    <row r="35314" ht="12.75" hidden="1" customHeight="1"/>
    <row r="35315" ht="12.75" hidden="1" customHeight="1"/>
    <row r="35316" ht="12.75" hidden="1" customHeight="1"/>
    <row r="35317" ht="12.75" hidden="1" customHeight="1"/>
    <row r="35318" ht="12.75" hidden="1" customHeight="1"/>
    <row r="35319" ht="12.75" hidden="1" customHeight="1"/>
    <row r="35320" ht="12.75" hidden="1" customHeight="1"/>
    <row r="35321" ht="12.75" hidden="1" customHeight="1"/>
    <row r="35322" ht="12.75" hidden="1" customHeight="1"/>
    <row r="35323" ht="12.75" hidden="1" customHeight="1"/>
    <row r="35324" ht="12.75" hidden="1" customHeight="1"/>
    <row r="35325" ht="12.75" hidden="1" customHeight="1"/>
    <row r="35326" ht="12.75" hidden="1" customHeight="1"/>
    <row r="35327" ht="12.75" hidden="1" customHeight="1"/>
    <row r="35328" ht="12.75" hidden="1" customHeight="1"/>
    <row r="35329" ht="12.75" hidden="1" customHeight="1"/>
    <row r="35330" ht="12.75" hidden="1" customHeight="1"/>
    <row r="35331" ht="12.75" hidden="1" customHeight="1"/>
    <row r="35332" ht="12.75" hidden="1" customHeight="1"/>
    <row r="35333" ht="12.75" hidden="1" customHeight="1"/>
    <row r="35334" ht="12.75" hidden="1" customHeight="1"/>
    <row r="35335" ht="12.75" hidden="1" customHeight="1"/>
    <row r="35336" ht="12.75" hidden="1" customHeight="1"/>
    <row r="35337" ht="12.75" hidden="1" customHeight="1"/>
    <row r="35338" ht="12.75" hidden="1" customHeight="1"/>
    <row r="35339" ht="12.75" hidden="1" customHeight="1"/>
    <row r="35340" ht="12.75" hidden="1" customHeight="1"/>
    <row r="35341" ht="12.75" hidden="1" customHeight="1"/>
    <row r="35342" ht="12.75" hidden="1" customHeight="1"/>
    <row r="35343" ht="12.75" hidden="1" customHeight="1"/>
    <row r="35344" ht="12.75" hidden="1" customHeight="1"/>
    <row r="35345" ht="12.75" hidden="1" customHeight="1"/>
    <row r="35346" ht="12.75" hidden="1" customHeight="1"/>
    <row r="35347" ht="12.75" hidden="1" customHeight="1"/>
    <row r="35348" ht="12.75" hidden="1" customHeight="1"/>
    <row r="35349" ht="12.75" hidden="1" customHeight="1"/>
    <row r="35350" ht="12.75" hidden="1" customHeight="1"/>
    <row r="35351" ht="12.75" hidden="1" customHeight="1"/>
    <row r="35352" ht="12.75" hidden="1" customHeight="1"/>
    <row r="35353" ht="12.75" hidden="1" customHeight="1"/>
    <row r="35354" ht="12.75" hidden="1" customHeight="1"/>
    <row r="35355" ht="12.75" hidden="1" customHeight="1"/>
    <row r="35356" ht="12.75" hidden="1" customHeight="1"/>
    <row r="35357" ht="12.75" hidden="1" customHeight="1"/>
    <row r="35358" ht="12.75" hidden="1" customHeight="1"/>
    <row r="35359" ht="12.75" hidden="1" customHeight="1"/>
    <row r="35360" ht="12.75" hidden="1" customHeight="1"/>
    <row r="35361" ht="12.75" hidden="1" customHeight="1"/>
    <row r="35362" ht="12.75" hidden="1" customHeight="1"/>
    <row r="35363" ht="12.75" hidden="1" customHeight="1"/>
    <row r="35364" ht="12.75" hidden="1" customHeight="1"/>
    <row r="35365" ht="12.75" hidden="1" customHeight="1"/>
    <row r="35366" ht="12.75" hidden="1" customHeight="1"/>
    <row r="35367" ht="12.75" hidden="1" customHeight="1"/>
    <row r="35368" ht="12.75" hidden="1" customHeight="1"/>
    <row r="35369" ht="12.75" hidden="1" customHeight="1"/>
    <row r="35370" ht="12.75" hidden="1" customHeight="1"/>
    <row r="35371" ht="12.75" hidden="1" customHeight="1"/>
    <row r="35372" ht="12.75" hidden="1" customHeight="1"/>
    <row r="35373" ht="12.75" hidden="1" customHeight="1"/>
    <row r="35374" ht="12.75" hidden="1" customHeight="1"/>
    <row r="35375" ht="12.75" hidden="1" customHeight="1"/>
    <row r="35376" ht="12.75" hidden="1" customHeight="1"/>
    <row r="35377" ht="12.75" hidden="1" customHeight="1"/>
    <row r="35378" ht="12.75" hidden="1" customHeight="1"/>
    <row r="35379" ht="12.75" hidden="1" customHeight="1"/>
    <row r="35380" ht="12.75" hidden="1" customHeight="1"/>
    <row r="35381" ht="12.75" hidden="1" customHeight="1"/>
    <row r="35382" ht="12.75" hidden="1" customHeight="1"/>
    <row r="35383" ht="12.75" hidden="1" customHeight="1"/>
    <row r="35384" ht="12.75" hidden="1" customHeight="1"/>
    <row r="35385" ht="12.75" hidden="1" customHeight="1"/>
    <row r="35386" ht="12.75" hidden="1" customHeight="1"/>
    <row r="35387" ht="12.75" hidden="1" customHeight="1"/>
    <row r="35388" ht="12.75" hidden="1" customHeight="1"/>
    <row r="35389" ht="12.75" hidden="1" customHeight="1"/>
    <row r="35390" ht="12.75" hidden="1" customHeight="1"/>
    <row r="35391" ht="12.75" hidden="1" customHeight="1"/>
    <row r="35392" ht="12.75" hidden="1" customHeight="1"/>
    <row r="35393" ht="12.75" hidden="1" customHeight="1"/>
    <row r="35394" ht="12.75" hidden="1" customHeight="1"/>
    <row r="35395" ht="12.75" hidden="1" customHeight="1"/>
    <row r="35396" ht="12.75" hidden="1" customHeight="1"/>
    <row r="35397" ht="12.75" hidden="1" customHeight="1"/>
    <row r="35398" ht="12.75" hidden="1" customHeight="1"/>
    <row r="35399" ht="12.75" hidden="1" customHeight="1"/>
    <row r="35400" ht="12.75" hidden="1" customHeight="1"/>
    <row r="35401" ht="12.75" hidden="1" customHeight="1"/>
    <row r="35402" ht="12.75" hidden="1" customHeight="1"/>
    <row r="35403" ht="12.75" hidden="1" customHeight="1"/>
    <row r="35404" ht="12.75" hidden="1" customHeight="1"/>
    <row r="35405" ht="12.75" hidden="1" customHeight="1"/>
    <row r="35406" ht="12.75" hidden="1" customHeight="1"/>
    <row r="35407" ht="12.75" hidden="1" customHeight="1"/>
    <row r="35408" ht="12.75" hidden="1" customHeight="1"/>
    <row r="35409" ht="12.75" hidden="1" customHeight="1"/>
    <row r="35410" ht="12.75" hidden="1" customHeight="1"/>
    <row r="35411" ht="12.75" hidden="1" customHeight="1"/>
    <row r="35412" ht="12.75" hidden="1" customHeight="1"/>
    <row r="35413" ht="12.75" hidden="1" customHeight="1"/>
    <row r="35414" ht="12.75" hidden="1" customHeight="1"/>
    <row r="35415" ht="12.75" hidden="1" customHeight="1"/>
    <row r="35416" ht="12.75" hidden="1" customHeight="1"/>
    <row r="35417" ht="12.75" hidden="1" customHeight="1"/>
    <row r="35418" ht="12.75" hidden="1" customHeight="1"/>
    <row r="35419" ht="12.75" hidden="1" customHeight="1"/>
    <row r="35420" ht="12.75" hidden="1" customHeight="1"/>
    <row r="35421" ht="12.75" hidden="1" customHeight="1"/>
    <row r="35422" ht="12.75" hidden="1" customHeight="1"/>
    <row r="35423" ht="12.75" hidden="1" customHeight="1"/>
    <row r="35424" ht="12.75" hidden="1" customHeight="1"/>
    <row r="35425" ht="12.75" hidden="1" customHeight="1"/>
    <row r="35426" ht="12.75" hidden="1" customHeight="1"/>
    <row r="35427" ht="12.75" hidden="1" customHeight="1"/>
    <row r="35428" ht="12.75" hidden="1" customHeight="1"/>
    <row r="35429" ht="12.75" hidden="1" customHeight="1"/>
    <row r="35430" ht="12.75" hidden="1" customHeight="1"/>
    <row r="35431" ht="12.75" hidden="1" customHeight="1"/>
    <row r="35432" ht="12.75" hidden="1" customHeight="1"/>
    <row r="35433" ht="12.75" hidden="1" customHeight="1"/>
    <row r="35434" ht="12.75" hidden="1" customHeight="1"/>
    <row r="35435" ht="12.75" hidden="1" customHeight="1"/>
    <row r="35436" ht="12.75" hidden="1" customHeight="1"/>
    <row r="35437" ht="12.75" hidden="1" customHeight="1"/>
    <row r="35438" ht="12.75" hidden="1" customHeight="1"/>
    <row r="35439" ht="12.75" hidden="1" customHeight="1"/>
    <row r="35440" ht="12.75" hidden="1" customHeight="1"/>
    <row r="35441" ht="12.75" hidden="1" customHeight="1"/>
    <row r="35442" ht="12.75" hidden="1" customHeight="1"/>
    <row r="35443" ht="12.75" hidden="1" customHeight="1"/>
    <row r="35444" ht="12.75" hidden="1" customHeight="1"/>
    <row r="35445" ht="12.75" hidden="1" customHeight="1"/>
    <row r="35446" ht="12.75" hidden="1" customHeight="1"/>
    <row r="35447" ht="12.75" hidden="1" customHeight="1"/>
    <row r="35448" ht="12.75" hidden="1" customHeight="1"/>
    <row r="35449" ht="12.75" hidden="1" customHeight="1"/>
    <row r="35450" ht="12.75" hidden="1" customHeight="1"/>
    <row r="35451" ht="12.75" hidden="1" customHeight="1"/>
    <row r="35452" ht="12.75" hidden="1" customHeight="1"/>
    <row r="35453" ht="12.75" hidden="1" customHeight="1"/>
    <row r="35454" ht="12.75" hidden="1" customHeight="1"/>
    <row r="35455" ht="12.75" hidden="1" customHeight="1"/>
    <row r="35456" ht="12.75" hidden="1" customHeight="1"/>
    <row r="35457" ht="12.75" hidden="1" customHeight="1"/>
    <row r="35458" ht="12.75" hidden="1" customHeight="1"/>
    <row r="35459" ht="12.75" hidden="1" customHeight="1"/>
    <row r="35460" ht="12.75" hidden="1" customHeight="1"/>
    <row r="35461" ht="12.75" hidden="1" customHeight="1"/>
    <row r="35462" ht="12.75" hidden="1" customHeight="1"/>
    <row r="35463" ht="12.75" hidden="1" customHeight="1"/>
    <row r="35464" ht="12.75" hidden="1" customHeight="1"/>
    <row r="35465" ht="12.75" hidden="1" customHeight="1"/>
    <row r="35466" ht="12.75" hidden="1" customHeight="1"/>
    <row r="35467" ht="12.75" hidden="1" customHeight="1"/>
    <row r="35468" ht="12.75" hidden="1" customHeight="1"/>
    <row r="35469" ht="12.75" hidden="1" customHeight="1"/>
    <row r="35470" ht="12.75" hidden="1" customHeight="1"/>
    <row r="35471" ht="12.75" hidden="1" customHeight="1"/>
    <row r="35472" ht="12.75" hidden="1" customHeight="1"/>
    <row r="35473" ht="12.75" hidden="1" customHeight="1"/>
    <row r="35474" ht="12.75" hidden="1" customHeight="1"/>
    <row r="35475" ht="12.75" hidden="1" customHeight="1"/>
    <row r="35476" ht="12.75" hidden="1" customHeight="1"/>
    <row r="35477" ht="12.75" hidden="1" customHeight="1"/>
    <row r="35478" ht="12.75" hidden="1" customHeight="1"/>
    <row r="35479" ht="12.75" hidden="1" customHeight="1"/>
    <row r="35480" ht="12.75" hidden="1" customHeight="1"/>
    <row r="35481" ht="12.75" hidden="1" customHeight="1"/>
    <row r="35482" ht="12.75" hidden="1" customHeight="1"/>
    <row r="35483" ht="12.75" hidden="1" customHeight="1"/>
    <row r="35484" ht="12.75" hidden="1" customHeight="1"/>
    <row r="35485" ht="12.75" hidden="1" customHeight="1"/>
    <row r="35486" ht="12.75" hidden="1" customHeight="1"/>
    <row r="35487" ht="12.75" hidden="1" customHeight="1"/>
    <row r="35488" ht="12.75" hidden="1" customHeight="1"/>
    <row r="35489" ht="12.75" hidden="1" customHeight="1"/>
    <row r="35490" ht="12.75" hidden="1" customHeight="1"/>
    <row r="35491" ht="12.75" hidden="1" customHeight="1"/>
    <row r="35492" ht="12.75" hidden="1" customHeight="1"/>
    <row r="35493" ht="12.75" hidden="1" customHeight="1"/>
    <row r="35494" ht="12.75" hidden="1" customHeight="1"/>
    <row r="35495" ht="12.75" hidden="1" customHeight="1"/>
    <row r="35496" ht="12.75" hidden="1" customHeight="1"/>
    <row r="35497" ht="12.75" hidden="1" customHeight="1"/>
    <row r="35498" ht="12.75" hidden="1" customHeight="1"/>
    <row r="35499" ht="12.75" hidden="1" customHeight="1"/>
    <row r="35500" ht="12.75" hidden="1" customHeight="1"/>
    <row r="35501" ht="12.75" hidden="1" customHeight="1"/>
    <row r="35502" ht="12.75" hidden="1" customHeight="1"/>
    <row r="35503" ht="12.75" hidden="1" customHeight="1"/>
    <row r="35504" ht="12.75" hidden="1" customHeight="1"/>
    <row r="35505" ht="12.75" hidden="1" customHeight="1"/>
    <row r="35506" ht="12.75" hidden="1" customHeight="1"/>
    <row r="35507" ht="12.75" hidden="1" customHeight="1"/>
    <row r="35508" ht="12.75" hidden="1" customHeight="1"/>
    <row r="35509" ht="12.75" hidden="1" customHeight="1"/>
    <row r="35510" ht="12.75" hidden="1" customHeight="1"/>
    <row r="35511" ht="12.75" hidden="1" customHeight="1"/>
    <row r="35512" ht="12.75" hidden="1" customHeight="1"/>
    <row r="35513" ht="12.75" hidden="1" customHeight="1"/>
    <row r="35514" ht="12.75" hidden="1" customHeight="1"/>
    <row r="35515" ht="12.75" hidden="1" customHeight="1"/>
    <row r="35516" ht="12.75" hidden="1" customHeight="1"/>
    <row r="35517" ht="12.75" hidden="1" customHeight="1"/>
    <row r="35518" ht="12.75" hidden="1" customHeight="1"/>
    <row r="35519" ht="12.75" hidden="1" customHeight="1"/>
    <row r="35520" ht="12.75" hidden="1" customHeight="1"/>
    <row r="35521" ht="12.75" hidden="1" customHeight="1"/>
    <row r="35522" ht="12.75" hidden="1" customHeight="1"/>
    <row r="35523" ht="12.75" hidden="1" customHeight="1"/>
    <row r="35524" ht="12.75" hidden="1" customHeight="1"/>
    <row r="35525" ht="12.75" hidden="1" customHeight="1"/>
    <row r="35526" ht="12.75" hidden="1" customHeight="1"/>
    <row r="35527" ht="12.75" hidden="1" customHeight="1"/>
    <row r="35528" ht="12.75" hidden="1" customHeight="1"/>
    <row r="35529" ht="12.75" hidden="1" customHeight="1"/>
    <row r="35530" ht="12.75" hidden="1" customHeight="1"/>
    <row r="35531" ht="12.75" hidden="1" customHeight="1"/>
    <row r="35532" ht="12.75" hidden="1" customHeight="1"/>
    <row r="35533" ht="12.75" hidden="1" customHeight="1"/>
    <row r="35534" ht="12.75" hidden="1" customHeight="1"/>
    <row r="35535" ht="12.75" hidden="1" customHeight="1"/>
    <row r="35536" ht="12.75" hidden="1" customHeight="1"/>
    <row r="35537" ht="12.75" hidden="1" customHeight="1"/>
    <row r="35538" ht="12.75" hidden="1" customHeight="1"/>
    <row r="35539" ht="12.75" hidden="1" customHeight="1"/>
    <row r="35540" ht="12.75" hidden="1" customHeight="1"/>
    <row r="35541" ht="12.75" hidden="1" customHeight="1"/>
    <row r="35542" ht="12.75" hidden="1" customHeight="1"/>
    <row r="35543" ht="12.75" hidden="1" customHeight="1"/>
    <row r="35544" ht="12.75" hidden="1" customHeight="1"/>
    <row r="35545" ht="12.75" hidden="1" customHeight="1"/>
    <row r="35546" ht="12.75" hidden="1" customHeight="1"/>
    <row r="35547" ht="12.75" hidden="1" customHeight="1"/>
    <row r="35548" ht="12.75" hidden="1" customHeight="1"/>
    <row r="35549" ht="12.75" hidden="1" customHeight="1"/>
    <row r="35550" ht="12.75" hidden="1" customHeight="1"/>
    <row r="35551" ht="12.75" hidden="1" customHeight="1"/>
    <row r="35552" ht="12.75" hidden="1" customHeight="1"/>
    <row r="35553" ht="12.75" hidden="1" customHeight="1"/>
    <row r="35554" ht="12.75" hidden="1" customHeight="1"/>
    <row r="35555" ht="12.75" hidden="1" customHeight="1"/>
    <row r="35556" ht="12.75" hidden="1" customHeight="1"/>
    <row r="35557" ht="12.75" hidden="1" customHeight="1"/>
    <row r="35558" ht="12.75" hidden="1" customHeight="1"/>
    <row r="35559" ht="12.75" hidden="1" customHeight="1"/>
    <row r="35560" ht="12.75" hidden="1" customHeight="1"/>
    <row r="35561" ht="12.75" hidden="1" customHeight="1"/>
    <row r="35562" ht="12.75" hidden="1" customHeight="1"/>
    <row r="35563" ht="12.75" hidden="1" customHeight="1"/>
    <row r="35564" ht="12.75" hidden="1" customHeight="1"/>
    <row r="35565" ht="12.75" hidden="1" customHeight="1"/>
    <row r="35566" ht="12.75" hidden="1" customHeight="1"/>
    <row r="35567" ht="12.75" hidden="1" customHeight="1"/>
    <row r="35568" ht="12.75" hidden="1" customHeight="1"/>
    <row r="35569" ht="12.75" hidden="1" customHeight="1"/>
    <row r="35570" ht="12.75" hidden="1" customHeight="1"/>
    <row r="35571" ht="12.75" hidden="1" customHeight="1"/>
    <row r="35572" ht="12.75" hidden="1" customHeight="1"/>
    <row r="35573" ht="12.75" hidden="1" customHeight="1"/>
    <row r="35574" ht="12.75" hidden="1" customHeight="1"/>
    <row r="35575" ht="12.75" hidden="1" customHeight="1"/>
    <row r="35576" ht="12.75" hidden="1" customHeight="1"/>
    <row r="35577" ht="12.75" hidden="1" customHeight="1"/>
    <row r="35578" ht="12.75" hidden="1" customHeight="1"/>
    <row r="35579" ht="12.75" hidden="1" customHeight="1"/>
    <row r="35580" ht="12.75" hidden="1" customHeight="1"/>
    <row r="35581" ht="12.75" hidden="1" customHeight="1"/>
    <row r="35582" ht="12.75" hidden="1" customHeight="1"/>
    <row r="35583" ht="12.75" hidden="1" customHeight="1"/>
    <row r="35584" ht="12.75" hidden="1" customHeight="1"/>
    <row r="35585" ht="12.75" hidden="1" customHeight="1"/>
    <row r="35586" ht="12.75" hidden="1" customHeight="1"/>
    <row r="35587" ht="12.75" hidden="1" customHeight="1"/>
    <row r="35588" ht="12.75" hidden="1" customHeight="1"/>
    <row r="35589" ht="12.75" hidden="1" customHeight="1"/>
    <row r="35590" ht="12.75" hidden="1" customHeight="1"/>
    <row r="35591" ht="12.75" hidden="1" customHeight="1"/>
    <row r="35592" ht="12.75" hidden="1" customHeight="1"/>
    <row r="35593" ht="12.75" hidden="1" customHeight="1"/>
    <row r="35594" ht="12.75" hidden="1" customHeight="1"/>
    <row r="35595" ht="12.75" hidden="1" customHeight="1"/>
    <row r="35596" ht="12.75" hidden="1" customHeight="1"/>
    <row r="35597" ht="12.75" hidden="1" customHeight="1"/>
    <row r="35598" ht="12.75" hidden="1" customHeight="1"/>
    <row r="35599" ht="12.75" hidden="1" customHeight="1"/>
    <row r="35600" ht="12.75" hidden="1" customHeight="1"/>
    <row r="35601" ht="12.75" hidden="1" customHeight="1"/>
    <row r="35602" ht="12.75" hidden="1" customHeight="1"/>
    <row r="35603" ht="12.75" hidden="1" customHeight="1"/>
    <row r="35604" ht="12.75" hidden="1" customHeight="1"/>
    <row r="35605" ht="12.75" hidden="1" customHeight="1"/>
    <row r="35606" ht="12.75" hidden="1" customHeight="1"/>
    <row r="35607" ht="12.75" hidden="1" customHeight="1"/>
    <row r="35608" ht="12.75" hidden="1" customHeight="1"/>
    <row r="35609" ht="12.75" hidden="1" customHeight="1"/>
    <row r="35610" ht="12.75" hidden="1" customHeight="1"/>
    <row r="35611" ht="12.75" hidden="1" customHeight="1"/>
    <row r="35612" ht="12.75" hidden="1" customHeight="1"/>
    <row r="35613" ht="12.75" hidden="1" customHeight="1"/>
    <row r="35614" ht="12.75" hidden="1" customHeight="1"/>
    <row r="35615" ht="12.75" hidden="1" customHeight="1"/>
    <row r="35616" ht="12.75" hidden="1" customHeight="1"/>
    <row r="35617" ht="12.75" hidden="1" customHeight="1"/>
    <row r="35618" ht="12.75" hidden="1" customHeight="1"/>
    <row r="35619" ht="12.75" hidden="1" customHeight="1"/>
    <row r="35620" ht="12.75" hidden="1" customHeight="1"/>
    <row r="35621" ht="12.75" hidden="1" customHeight="1"/>
    <row r="35622" ht="12.75" hidden="1" customHeight="1"/>
    <row r="35623" ht="12.75" hidden="1" customHeight="1"/>
    <row r="35624" ht="12.75" hidden="1" customHeight="1"/>
    <row r="35625" ht="12.75" hidden="1" customHeight="1"/>
    <row r="35626" ht="12.75" hidden="1" customHeight="1"/>
    <row r="35627" ht="12.75" hidden="1" customHeight="1"/>
    <row r="35628" ht="12.75" hidden="1" customHeight="1"/>
    <row r="35629" ht="12.75" hidden="1" customHeight="1"/>
    <row r="35630" ht="12.75" hidden="1" customHeight="1"/>
    <row r="35631" ht="12.75" hidden="1" customHeight="1"/>
    <row r="35632" ht="12.75" hidden="1" customHeight="1"/>
    <row r="35633" ht="12.75" hidden="1" customHeight="1"/>
    <row r="35634" ht="12.75" hidden="1" customHeight="1"/>
    <row r="35635" ht="12.75" hidden="1" customHeight="1"/>
    <row r="35636" ht="12.75" hidden="1" customHeight="1"/>
    <row r="35637" ht="12.75" hidden="1" customHeight="1"/>
    <row r="35638" ht="12.75" hidden="1" customHeight="1"/>
    <row r="35639" ht="12.75" hidden="1" customHeight="1"/>
    <row r="35640" ht="12.75" hidden="1" customHeight="1"/>
    <row r="35641" ht="12.75" hidden="1" customHeight="1"/>
    <row r="35642" ht="12.75" hidden="1" customHeight="1"/>
    <row r="35643" ht="12.75" hidden="1" customHeight="1"/>
    <row r="35644" ht="12.75" hidden="1" customHeight="1"/>
    <row r="35645" ht="12.75" hidden="1" customHeight="1"/>
    <row r="35646" ht="12.75" hidden="1" customHeight="1"/>
    <row r="35647" ht="12.75" hidden="1" customHeight="1"/>
    <row r="35648" ht="12.75" hidden="1" customHeight="1"/>
    <row r="35649" ht="12.75" hidden="1" customHeight="1"/>
    <row r="35650" ht="12.75" hidden="1" customHeight="1"/>
    <row r="35651" ht="12.75" hidden="1" customHeight="1"/>
    <row r="35652" ht="12.75" hidden="1" customHeight="1"/>
    <row r="35653" ht="12.75" hidden="1" customHeight="1"/>
    <row r="35654" ht="12.75" hidden="1" customHeight="1"/>
    <row r="35655" ht="12.75" hidden="1" customHeight="1"/>
    <row r="35656" ht="12.75" hidden="1" customHeight="1"/>
    <row r="35657" ht="12.75" hidden="1" customHeight="1"/>
    <row r="35658" ht="12.75" hidden="1" customHeight="1"/>
    <row r="35659" ht="12.75" hidden="1" customHeight="1"/>
    <row r="35660" ht="12.75" hidden="1" customHeight="1"/>
    <row r="35661" ht="12.75" hidden="1" customHeight="1"/>
    <row r="35662" ht="12.75" hidden="1" customHeight="1"/>
    <row r="35663" ht="12.75" hidden="1" customHeight="1"/>
    <row r="35664" ht="12.75" hidden="1" customHeight="1"/>
    <row r="35665" ht="12.75" hidden="1" customHeight="1"/>
    <row r="35666" ht="12.75" hidden="1" customHeight="1"/>
    <row r="35667" ht="12.75" hidden="1" customHeight="1"/>
    <row r="35668" ht="12.75" hidden="1" customHeight="1"/>
    <row r="35669" ht="12.75" hidden="1" customHeight="1"/>
    <row r="35670" ht="12.75" hidden="1" customHeight="1"/>
    <row r="35671" ht="12.75" hidden="1" customHeight="1"/>
    <row r="35672" ht="12.75" hidden="1" customHeight="1"/>
    <row r="35673" ht="12.75" hidden="1" customHeight="1"/>
    <row r="35674" ht="12.75" hidden="1" customHeight="1"/>
    <row r="35675" ht="12.75" hidden="1" customHeight="1"/>
    <row r="35676" ht="12.75" hidden="1" customHeight="1"/>
    <row r="35677" ht="12.75" hidden="1" customHeight="1"/>
    <row r="35678" ht="12.75" hidden="1" customHeight="1"/>
    <row r="35679" ht="12.75" hidden="1" customHeight="1"/>
    <row r="35680" ht="12.75" hidden="1" customHeight="1"/>
    <row r="35681" ht="12.75" hidden="1" customHeight="1"/>
    <row r="35682" ht="12.75" hidden="1" customHeight="1"/>
    <row r="35683" ht="12.75" hidden="1" customHeight="1"/>
    <row r="35684" ht="12.75" hidden="1" customHeight="1"/>
    <row r="35685" ht="12.75" hidden="1" customHeight="1"/>
    <row r="35686" ht="12.75" hidden="1" customHeight="1"/>
    <row r="35687" ht="12.75" hidden="1" customHeight="1"/>
    <row r="35688" ht="12.75" hidden="1" customHeight="1"/>
    <row r="35689" ht="12.75" hidden="1" customHeight="1"/>
    <row r="35690" ht="12.75" hidden="1" customHeight="1"/>
    <row r="35691" ht="12.75" hidden="1" customHeight="1"/>
    <row r="35692" ht="12.75" hidden="1" customHeight="1"/>
    <row r="35693" ht="12.75" hidden="1" customHeight="1"/>
    <row r="35694" ht="12.75" hidden="1" customHeight="1"/>
    <row r="35695" ht="12.75" hidden="1" customHeight="1"/>
    <row r="35696" ht="12.75" hidden="1" customHeight="1"/>
    <row r="35697" ht="12.75" hidden="1" customHeight="1"/>
    <row r="35698" ht="12.75" hidden="1" customHeight="1"/>
    <row r="35699" ht="12.75" hidden="1" customHeight="1"/>
    <row r="35700" ht="12.75" hidden="1" customHeight="1"/>
    <row r="35701" ht="12.75" hidden="1" customHeight="1"/>
    <row r="35702" ht="12.75" hidden="1" customHeight="1"/>
    <row r="35703" ht="12.75" hidden="1" customHeight="1"/>
    <row r="35704" ht="12.75" hidden="1" customHeight="1"/>
    <row r="35705" ht="12.75" hidden="1" customHeight="1"/>
    <row r="35706" ht="12.75" hidden="1" customHeight="1"/>
    <row r="35707" ht="12.75" hidden="1" customHeight="1"/>
    <row r="35708" ht="12.75" hidden="1" customHeight="1"/>
    <row r="35709" ht="12.75" hidden="1" customHeight="1"/>
    <row r="35710" ht="12.75" hidden="1" customHeight="1"/>
    <row r="35711" ht="12.75" hidden="1" customHeight="1"/>
    <row r="35712" ht="12.75" hidden="1" customHeight="1"/>
    <row r="35713" ht="12.75" hidden="1" customHeight="1"/>
    <row r="35714" ht="12.75" hidden="1" customHeight="1"/>
    <row r="35715" ht="12.75" hidden="1" customHeight="1"/>
    <row r="35716" ht="12.75" hidden="1" customHeight="1"/>
    <row r="35717" ht="12.75" hidden="1" customHeight="1"/>
    <row r="35718" ht="12.75" hidden="1" customHeight="1"/>
    <row r="35719" ht="12.75" hidden="1" customHeight="1"/>
    <row r="35720" ht="12.75" hidden="1" customHeight="1"/>
    <row r="35721" ht="12.75" hidden="1" customHeight="1"/>
    <row r="35722" ht="12.75" hidden="1" customHeight="1"/>
    <row r="35723" ht="12.75" hidden="1" customHeight="1"/>
    <row r="35724" ht="12.75" hidden="1" customHeight="1"/>
    <row r="35725" ht="12.75" hidden="1" customHeight="1"/>
    <row r="35726" ht="12.75" hidden="1" customHeight="1"/>
    <row r="35727" ht="12.75" hidden="1" customHeight="1"/>
    <row r="35728" ht="12.75" hidden="1" customHeight="1"/>
    <row r="35729" ht="12.75" hidden="1" customHeight="1"/>
    <row r="35730" ht="12.75" hidden="1" customHeight="1"/>
    <row r="35731" ht="12.75" hidden="1" customHeight="1"/>
    <row r="35732" ht="12.75" hidden="1" customHeight="1"/>
    <row r="35733" ht="12.75" hidden="1" customHeight="1"/>
    <row r="35734" ht="12.75" hidden="1" customHeight="1"/>
    <row r="35735" ht="12.75" hidden="1" customHeight="1"/>
    <row r="35736" ht="12.75" hidden="1" customHeight="1"/>
    <row r="35737" ht="12.75" hidden="1" customHeight="1"/>
    <row r="35738" ht="12.75" hidden="1" customHeight="1"/>
    <row r="35739" ht="12.75" hidden="1" customHeight="1"/>
    <row r="35740" ht="12.75" hidden="1" customHeight="1"/>
    <row r="35741" ht="12.75" hidden="1" customHeight="1"/>
    <row r="35742" ht="12.75" hidden="1" customHeight="1"/>
    <row r="35743" ht="12.75" hidden="1" customHeight="1"/>
    <row r="35744" ht="12.75" hidden="1" customHeight="1"/>
    <row r="35745" ht="12.75" hidden="1" customHeight="1"/>
    <row r="35746" ht="12.75" hidden="1" customHeight="1"/>
    <row r="35747" ht="12.75" hidden="1" customHeight="1"/>
    <row r="35748" ht="12.75" hidden="1" customHeight="1"/>
    <row r="35749" ht="12.75" hidden="1" customHeight="1"/>
    <row r="35750" ht="12.75" hidden="1" customHeight="1"/>
    <row r="35751" ht="12.75" hidden="1" customHeight="1"/>
    <row r="35752" ht="12.75" hidden="1" customHeight="1"/>
    <row r="35753" ht="12.75" hidden="1" customHeight="1"/>
    <row r="35754" ht="12.75" hidden="1" customHeight="1"/>
    <row r="35755" ht="12.75" hidden="1" customHeight="1"/>
    <row r="35756" ht="12.75" hidden="1" customHeight="1"/>
    <row r="35757" ht="12.75" hidden="1" customHeight="1"/>
    <row r="35758" ht="12.75" hidden="1" customHeight="1"/>
    <row r="35759" ht="12.75" hidden="1" customHeight="1"/>
    <row r="35760" ht="12.75" hidden="1" customHeight="1"/>
    <row r="35761" ht="12.75" hidden="1" customHeight="1"/>
    <row r="35762" ht="12.75" hidden="1" customHeight="1"/>
    <row r="35763" ht="12.75" hidden="1" customHeight="1"/>
    <row r="35764" ht="12.75" hidden="1" customHeight="1"/>
    <row r="35765" ht="12.75" hidden="1" customHeight="1"/>
    <row r="35766" ht="12.75" hidden="1" customHeight="1"/>
    <row r="35767" ht="12.75" hidden="1" customHeight="1"/>
    <row r="35768" ht="12.75" hidden="1" customHeight="1"/>
    <row r="35769" ht="12.75" hidden="1" customHeight="1"/>
    <row r="35770" ht="12.75" hidden="1" customHeight="1"/>
    <row r="35771" ht="12.75" hidden="1" customHeight="1"/>
    <row r="35772" ht="12.75" hidden="1" customHeight="1"/>
    <row r="35773" ht="12.75" hidden="1" customHeight="1"/>
    <row r="35774" ht="12.75" hidden="1" customHeight="1"/>
    <row r="35775" ht="12.75" hidden="1" customHeight="1"/>
    <row r="35776" ht="12.75" hidden="1" customHeight="1"/>
    <row r="35777" ht="12.75" hidden="1" customHeight="1"/>
    <row r="35778" ht="12.75" hidden="1" customHeight="1"/>
    <row r="35779" ht="12.75" hidden="1" customHeight="1"/>
    <row r="35780" ht="12.75" hidden="1" customHeight="1"/>
    <row r="35781" ht="12.75" hidden="1" customHeight="1"/>
    <row r="35782" ht="12.75" hidden="1" customHeight="1"/>
    <row r="35783" ht="12.75" hidden="1" customHeight="1"/>
    <row r="35784" ht="12.75" hidden="1" customHeight="1"/>
    <row r="35785" ht="12.75" hidden="1" customHeight="1"/>
    <row r="35786" ht="12.75" hidden="1" customHeight="1"/>
    <row r="35787" ht="12.75" hidden="1" customHeight="1"/>
    <row r="35788" ht="12.75" hidden="1" customHeight="1"/>
    <row r="35789" ht="12.75" hidden="1" customHeight="1"/>
    <row r="35790" ht="12.75" hidden="1" customHeight="1"/>
    <row r="35791" ht="12.75" hidden="1" customHeight="1"/>
    <row r="35792" ht="12.75" hidden="1" customHeight="1"/>
    <row r="35793" ht="12.75" hidden="1" customHeight="1"/>
    <row r="35794" ht="12.75" hidden="1" customHeight="1"/>
    <row r="35795" ht="12.75" hidden="1" customHeight="1"/>
    <row r="35796" ht="12.75" hidden="1" customHeight="1"/>
    <row r="35797" ht="12.75" hidden="1" customHeight="1"/>
    <row r="35798" ht="12.75" hidden="1" customHeight="1"/>
    <row r="35799" ht="12.75" hidden="1" customHeight="1"/>
    <row r="35800" ht="12.75" hidden="1" customHeight="1"/>
    <row r="35801" ht="12.75" hidden="1" customHeight="1"/>
    <row r="35802" ht="12.75" hidden="1" customHeight="1"/>
    <row r="35803" ht="12.75" hidden="1" customHeight="1"/>
    <row r="35804" ht="12.75" hidden="1" customHeight="1"/>
    <row r="35805" ht="12.75" hidden="1" customHeight="1"/>
    <row r="35806" ht="12.75" hidden="1" customHeight="1"/>
    <row r="35807" ht="12.75" hidden="1" customHeight="1"/>
    <row r="35808" ht="12.75" hidden="1" customHeight="1"/>
    <row r="35809" ht="12.75" hidden="1" customHeight="1"/>
    <row r="35810" ht="12.75" hidden="1" customHeight="1"/>
    <row r="35811" ht="12.75" hidden="1" customHeight="1"/>
    <row r="35812" ht="12.75" hidden="1" customHeight="1"/>
    <row r="35813" ht="12.75" hidden="1" customHeight="1"/>
    <row r="35814" ht="12.75" hidden="1" customHeight="1"/>
    <row r="35815" ht="12.75" hidden="1" customHeight="1"/>
    <row r="35816" ht="12.75" hidden="1" customHeight="1"/>
    <row r="35817" ht="12.75" hidden="1" customHeight="1"/>
    <row r="35818" ht="12.75" hidden="1" customHeight="1"/>
    <row r="35819" ht="12.75" hidden="1" customHeight="1"/>
    <row r="35820" ht="12.75" hidden="1" customHeight="1"/>
    <row r="35821" ht="12.75" hidden="1" customHeight="1"/>
    <row r="35822" ht="12.75" hidden="1" customHeight="1"/>
    <row r="35823" ht="12.75" hidden="1" customHeight="1"/>
    <row r="35824" ht="12.75" hidden="1" customHeight="1"/>
    <row r="35825" ht="12.75" hidden="1" customHeight="1"/>
    <row r="35826" ht="12.75" hidden="1" customHeight="1"/>
    <row r="35827" ht="12.75" hidden="1" customHeight="1"/>
    <row r="35828" ht="12.75" hidden="1" customHeight="1"/>
    <row r="35829" ht="12.75" hidden="1" customHeight="1"/>
    <row r="35830" ht="12.75" hidden="1" customHeight="1"/>
    <row r="35831" ht="12.75" hidden="1" customHeight="1"/>
    <row r="35832" ht="12.75" hidden="1" customHeight="1"/>
    <row r="35833" ht="12.75" hidden="1" customHeight="1"/>
    <row r="35834" ht="12.75" hidden="1" customHeight="1"/>
    <row r="35835" ht="12.75" hidden="1" customHeight="1"/>
    <row r="35836" ht="12.75" hidden="1" customHeight="1"/>
    <row r="35837" ht="12.75" hidden="1" customHeight="1"/>
    <row r="35838" ht="12.75" hidden="1" customHeight="1"/>
    <row r="35839" ht="12.75" hidden="1" customHeight="1"/>
    <row r="35840" ht="12.75" hidden="1" customHeight="1"/>
    <row r="35841" ht="12.75" hidden="1" customHeight="1"/>
    <row r="35842" ht="12.75" hidden="1" customHeight="1"/>
    <row r="35843" ht="12.75" hidden="1" customHeight="1"/>
    <row r="35844" ht="12.75" hidden="1" customHeight="1"/>
    <row r="35845" ht="12.75" hidden="1" customHeight="1"/>
    <row r="35846" ht="12.75" hidden="1" customHeight="1"/>
    <row r="35847" ht="12.75" hidden="1" customHeight="1"/>
    <row r="35848" ht="12.75" hidden="1" customHeight="1"/>
    <row r="35849" ht="12.75" hidden="1" customHeight="1"/>
    <row r="35850" ht="12.75" hidden="1" customHeight="1"/>
    <row r="35851" ht="12.75" hidden="1" customHeight="1"/>
    <row r="35852" ht="12.75" hidden="1" customHeight="1"/>
    <row r="35853" ht="12.75" hidden="1" customHeight="1"/>
    <row r="35854" ht="12.75" hidden="1" customHeight="1"/>
    <row r="35855" ht="12.75" hidden="1" customHeight="1"/>
    <row r="35856" ht="12.75" hidden="1" customHeight="1"/>
    <row r="35857" ht="12.75" hidden="1" customHeight="1"/>
    <row r="35858" ht="12.75" hidden="1" customHeight="1"/>
    <row r="35859" ht="12.75" hidden="1" customHeight="1"/>
    <row r="35860" ht="12.75" hidden="1" customHeight="1"/>
    <row r="35861" ht="12.75" hidden="1" customHeight="1"/>
    <row r="35862" ht="12.75" hidden="1" customHeight="1"/>
    <row r="35863" ht="12.75" hidden="1" customHeight="1"/>
    <row r="35864" ht="12.75" hidden="1" customHeight="1"/>
    <row r="35865" ht="12.75" hidden="1" customHeight="1"/>
    <row r="35866" ht="12.75" hidden="1" customHeight="1"/>
    <row r="35867" ht="12.75" hidden="1" customHeight="1"/>
    <row r="35868" ht="12.75" hidden="1" customHeight="1"/>
    <row r="35869" ht="12.75" hidden="1" customHeight="1"/>
    <row r="35870" ht="12.75" hidden="1" customHeight="1"/>
    <row r="35871" ht="12.75" hidden="1" customHeight="1"/>
    <row r="35872" ht="12.75" hidden="1" customHeight="1"/>
    <row r="35873" ht="12.75" hidden="1" customHeight="1"/>
    <row r="35874" ht="12.75" hidden="1" customHeight="1"/>
    <row r="35875" ht="12.75" hidden="1" customHeight="1"/>
    <row r="35876" ht="12.75" hidden="1" customHeight="1"/>
    <row r="35877" ht="12.75" hidden="1" customHeight="1"/>
    <row r="35878" ht="12.75" hidden="1" customHeight="1"/>
    <row r="35879" ht="12.75" hidden="1" customHeight="1"/>
    <row r="35880" ht="12.75" hidden="1" customHeight="1"/>
    <row r="35881" ht="12.75" hidden="1" customHeight="1"/>
    <row r="35882" ht="12.75" hidden="1" customHeight="1"/>
    <row r="35883" ht="12.75" hidden="1" customHeight="1"/>
    <row r="35884" ht="12.75" hidden="1" customHeight="1"/>
    <row r="35885" ht="12.75" hidden="1" customHeight="1"/>
    <row r="35886" ht="12.75" hidden="1" customHeight="1"/>
    <row r="35887" ht="12.75" hidden="1" customHeight="1"/>
    <row r="35888" ht="12.75" hidden="1" customHeight="1"/>
    <row r="35889" ht="12.75" hidden="1" customHeight="1"/>
    <row r="35890" ht="12.75" hidden="1" customHeight="1"/>
    <row r="35891" ht="12.75" hidden="1" customHeight="1"/>
    <row r="35892" ht="12.75" hidden="1" customHeight="1"/>
    <row r="35893" ht="12.75" hidden="1" customHeight="1"/>
    <row r="35894" ht="12.75" hidden="1" customHeight="1"/>
    <row r="35895" ht="12.75" hidden="1" customHeight="1"/>
    <row r="35896" ht="12.75" hidden="1" customHeight="1"/>
    <row r="35897" ht="12.75" hidden="1" customHeight="1"/>
    <row r="35898" ht="12.75" hidden="1" customHeight="1"/>
    <row r="35899" ht="12.75" hidden="1" customHeight="1"/>
    <row r="35900" ht="12.75" hidden="1" customHeight="1"/>
    <row r="35901" ht="12.75" hidden="1" customHeight="1"/>
    <row r="35902" ht="12.75" hidden="1" customHeight="1"/>
    <row r="35903" ht="12.75" hidden="1" customHeight="1"/>
    <row r="35904" ht="12.75" hidden="1" customHeight="1"/>
    <row r="35905" ht="12.75" hidden="1" customHeight="1"/>
    <row r="35906" ht="12.75" hidden="1" customHeight="1"/>
    <row r="35907" ht="12.75" hidden="1" customHeight="1"/>
    <row r="35908" ht="12.75" hidden="1" customHeight="1"/>
    <row r="35909" ht="12.75" hidden="1" customHeight="1"/>
    <row r="35910" ht="12.75" hidden="1" customHeight="1"/>
    <row r="35911" ht="12.75" hidden="1" customHeight="1"/>
    <row r="35912" ht="12.75" hidden="1" customHeight="1"/>
    <row r="35913" ht="12.75" hidden="1" customHeight="1"/>
    <row r="35914" ht="12.75" hidden="1" customHeight="1"/>
    <row r="35915" ht="12.75" hidden="1" customHeight="1"/>
    <row r="35916" ht="12.75" hidden="1" customHeight="1"/>
    <row r="35917" ht="12.75" hidden="1" customHeight="1"/>
    <row r="35918" ht="12.75" hidden="1" customHeight="1"/>
    <row r="35919" ht="12.75" hidden="1" customHeight="1"/>
    <row r="35920" ht="12.75" hidden="1" customHeight="1"/>
    <row r="35921" ht="12.75" hidden="1" customHeight="1"/>
    <row r="35922" ht="12.75" hidden="1" customHeight="1"/>
    <row r="35923" ht="12.75" hidden="1" customHeight="1"/>
    <row r="35924" ht="12.75" hidden="1" customHeight="1"/>
    <row r="35925" ht="12.75" hidden="1" customHeight="1"/>
    <row r="35926" ht="12.75" hidden="1" customHeight="1"/>
    <row r="35927" ht="12.75" hidden="1" customHeight="1"/>
    <row r="35928" ht="12.75" hidden="1" customHeight="1"/>
    <row r="35929" ht="12.75" hidden="1" customHeight="1"/>
    <row r="35930" ht="12.75" hidden="1" customHeight="1"/>
    <row r="35931" ht="12.75" hidden="1" customHeight="1"/>
    <row r="35932" ht="12.75" hidden="1" customHeight="1"/>
    <row r="35933" ht="12.75" hidden="1" customHeight="1"/>
    <row r="35934" ht="12.75" hidden="1" customHeight="1"/>
    <row r="35935" ht="12.75" hidden="1" customHeight="1"/>
    <row r="35936" ht="12.75" hidden="1" customHeight="1"/>
    <row r="35937" ht="12.75" hidden="1" customHeight="1"/>
    <row r="35938" ht="12.75" hidden="1" customHeight="1"/>
    <row r="35939" ht="12.75" hidden="1" customHeight="1"/>
    <row r="35940" ht="12.75" hidden="1" customHeight="1"/>
    <row r="35941" ht="12.75" hidden="1" customHeight="1"/>
    <row r="35942" ht="12.75" hidden="1" customHeight="1"/>
    <row r="35943" ht="12.75" hidden="1" customHeight="1"/>
    <row r="35944" ht="12.75" hidden="1" customHeight="1"/>
    <row r="35945" ht="12.75" hidden="1" customHeight="1"/>
    <row r="35946" ht="12.75" hidden="1" customHeight="1"/>
    <row r="35947" ht="12.75" hidden="1" customHeight="1"/>
    <row r="35948" ht="12.75" hidden="1" customHeight="1"/>
    <row r="35949" ht="12.75" hidden="1" customHeight="1"/>
    <row r="35950" ht="12.75" hidden="1" customHeight="1"/>
    <row r="35951" ht="12.75" hidden="1" customHeight="1"/>
    <row r="35952" ht="12.75" hidden="1" customHeight="1"/>
    <row r="35953" ht="12.75" hidden="1" customHeight="1"/>
    <row r="35954" ht="12.75" hidden="1" customHeight="1"/>
    <row r="35955" ht="12.75" hidden="1" customHeight="1"/>
    <row r="35956" ht="12.75" hidden="1" customHeight="1"/>
    <row r="35957" ht="12.75" hidden="1" customHeight="1"/>
    <row r="35958" ht="12.75" hidden="1" customHeight="1"/>
    <row r="35959" ht="12.75" hidden="1" customHeight="1"/>
    <row r="35960" ht="12.75" hidden="1" customHeight="1"/>
    <row r="35961" ht="12.75" hidden="1" customHeight="1"/>
    <row r="35962" ht="12.75" hidden="1" customHeight="1"/>
    <row r="35963" ht="12.75" hidden="1" customHeight="1"/>
    <row r="35964" ht="12.75" hidden="1" customHeight="1"/>
    <row r="35965" ht="12.75" hidden="1" customHeight="1"/>
    <row r="35966" ht="12.75" hidden="1" customHeight="1"/>
    <row r="35967" ht="12.75" hidden="1" customHeight="1"/>
    <row r="35968" ht="12.75" hidden="1" customHeight="1"/>
    <row r="35969" ht="12.75" hidden="1" customHeight="1"/>
    <row r="35970" ht="12.75" hidden="1" customHeight="1"/>
    <row r="35971" ht="12.75" hidden="1" customHeight="1"/>
    <row r="35972" ht="12.75" hidden="1" customHeight="1"/>
    <row r="35973" ht="12.75" hidden="1" customHeight="1"/>
    <row r="35974" ht="12.75" hidden="1" customHeight="1"/>
    <row r="35975" ht="12.75" hidden="1" customHeight="1"/>
    <row r="35976" ht="12.75" hidden="1" customHeight="1"/>
    <row r="35977" ht="12.75" hidden="1" customHeight="1"/>
    <row r="35978" ht="12.75" hidden="1" customHeight="1"/>
    <row r="35979" ht="12.75" hidden="1" customHeight="1"/>
    <row r="35980" ht="12.75" hidden="1" customHeight="1"/>
    <row r="35981" ht="12.75" hidden="1" customHeight="1"/>
    <row r="35982" ht="12.75" hidden="1" customHeight="1"/>
    <row r="35983" ht="12.75" hidden="1" customHeight="1"/>
    <row r="35984" ht="12.75" hidden="1" customHeight="1"/>
    <row r="35985" ht="12.75" hidden="1" customHeight="1"/>
    <row r="35986" ht="12.75" hidden="1" customHeight="1"/>
    <row r="35987" ht="12.75" hidden="1" customHeight="1"/>
    <row r="35988" ht="12.75" hidden="1" customHeight="1"/>
    <row r="35989" ht="12.75" hidden="1" customHeight="1"/>
    <row r="35990" ht="12.75" hidden="1" customHeight="1"/>
    <row r="35991" ht="12.75" hidden="1" customHeight="1"/>
    <row r="35992" ht="12.75" hidden="1" customHeight="1"/>
    <row r="35993" ht="12.75" hidden="1" customHeight="1"/>
    <row r="35994" ht="12.75" hidden="1" customHeight="1"/>
    <row r="35995" ht="12.75" hidden="1" customHeight="1"/>
    <row r="35996" ht="12.75" hidden="1" customHeight="1"/>
    <row r="35997" ht="12.75" hidden="1" customHeight="1"/>
    <row r="35998" ht="12.75" hidden="1" customHeight="1"/>
    <row r="35999" ht="12.75" hidden="1" customHeight="1"/>
    <row r="36000" ht="12.75" hidden="1" customHeight="1"/>
    <row r="36001" ht="12.75" hidden="1" customHeight="1"/>
    <row r="36002" ht="12.75" hidden="1" customHeight="1"/>
    <row r="36003" ht="12.75" hidden="1" customHeight="1"/>
    <row r="36004" ht="12.75" hidden="1" customHeight="1"/>
    <row r="36005" ht="12.75" hidden="1" customHeight="1"/>
    <row r="36006" ht="12.75" hidden="1" customHeight="1"/>
    <row r="36007" ht="12.75" hidden="1" customHeight="1"/>
    <row r="36008" ht="12.75" hidden="1" customHeight="1"/>
    <row r="36009" ht="12.75" hidden="1" customHeight="1"/>
    <row r="36010" ht="12.75" hidden="1" customHeight="1"/>
    <row r="36011" ht="12.75" hidden="1" customHeight="1"/>
    <row r="36012" ht="12.75" hidden="1" customHeight="1"/>
    <row r="36013" ht="12.75" hidden="1" customHeight="1"/>
    <row r="36014" ht="12.75" hidden="1" customHeight="1"/>
    <row r="36015" ht="12.75" hidden="1" customHeight="1"/>
    <row r="36016" ht="12.75" hidden="1" customHeight="1"/>
    <row r="36017" ht="12.75" hidden="1" customHeight="1"/>
    <row r="36018" ht="12.75" hidden="1" customHeight="1"/>
    <row r="36019" ht="12.75" hidden="1" customHeight="1"/>
    <row r="36020" ht="12.75" hidden="1" customHeight="1"/>
    <row r="36021" ht="12.75" hidden="1" customHeight="1"/>
    <row r="36022" ht="12.75" hidden="1" customHeight="1"/>
    <row r="36023" ht="12.75" hidden="1" customHeight="1"/>
    <row r="36024" ht="12.75" hidden="1" customHeight="1"/>
    <row r="36025" ht="12.75" hidden="1" customHeight="1"/>
    <row r="36026" ht="12.75" hidden="1" customHeight="1"/>
    <row r="36027" ht="12.75" hidden="1" customHeight="1"/>
    <row r="36028" ht="12.75" hidden="1" customHeight="1"/>
    <row r="36029" ht="12.75" hidden="1" customHeight="1"/>
    <row r="36030" ht="12.75" hidden="1" customHeight="1"/>
    <row r="36031" ht="12.75" hidden="1" customHeight="1"/>
    <row r="36032" ht="12.75" hidden="1" customHeight="1"/>
    <row r="36033" ht="12.75" hidden="1" customHeight="1"/>
    <row r="36034" ht="12.75" hidden="1" customHeight="1"/>
    <row r="36035" ht="12.75" hidden="1" customHeight="1"/>
    <row r="36036" ht="12.75" hidden="1" customHeight="1"/>
    <row r="36037" ht="12.75" hidden="1" customHeight="1"/>
    <row r="36038" ht="12.75" hidden="1" customHeight="1"/>
    <row r="36039" ht="12.75" hidden="1" customHeight="1"/>
    <row r="36040" ht="12.75" hidden="1" customHeight="1"/>
    <row r="36041" ht="12.75" hidden="1" customHeight="1"/>
    <row r="36042" ht="12.75" hidden="1" customHeight="1"/>
    <row r="36043" ht="12.75" hidden="1" customHeight="1"/>
    <row r="36044" ht="12.75" hidden="1" customHeight="1"/>
    <row r="36045" ht="12.75" hidden="1" customHeight="1"/>
    <row r="36046" ht="12.75" hidden="1" customHeight="1"/>
    <row r="36047" ht="12.75" hidden="1" customHeight="1"/>
    <row r="36048" ht="12.75" hidden="1" customHeight="1"/>
    <row r="36049" ht="12.75" hidden="1" customHeight="1"/>
    <row r="36050" ht="12.75" hidden="1" customHeight="1"/>
    <row r="36051" ht="12.75" hidden="1" customHeight="1"/>
    <row r="36052" ht="12.75" hidden="1" customHeight="1"/>
    <row r="36053" ht="12.75" hidden="1" customHeight="1"/>
    <row r="36054" ht="12.75" hidden="1" customHeight="1"/>
    <row r="36055" ht="12.75" hidden="1" customHeight="1"/>
    <row r="36056" ht="12.75" hidden="1" customHeight="1"/>
    <row r="36057" ht="12.75" hidden="1" customHeight="1"/>
    <row r="36058" ht="12.75" hidden="1" customHeight="1"/>
    <row r="36059" ht="12.75" hidden="1" customHeight="1"/>
    <row r="36060" ht="12.75" hidden="1" customHeight="1"/>
    <row r="36061" ht="12.75" hidden="1" customHeight="1"/>
    <row r="36062" ht="12.75" hidden="1" customHeight="1"/>
    <row r="36063" ht="12.75" hidden="1" customHeight="1"/>
    <row r="36064" ht="12.75" hidden="1" customHeight="1"/>
    <row r="36065" ht="12.75" hidden="1" customHeight="1"/>
    <row r="36066" ht="12.75" hidden="1" customHeight="1"/>
    <row r="36067" ht="12.75" hidden="1" customHeight="1"/>
    <row r="36068" ht="12.75" hidden="1" customHeight="1"/>
    <row r="36069" ht="12.75" hidden="1" customHeight="1"/>
    <row r="36070" ht="12.75" hidden="1" customHeight="1"/>
    <row r="36071" ht="12.75" hidden="1" customHeight="1"/>
    <row r="36072" ht="12.75" hidden="1" customHeight="1"/>
    <row r="36073" ht="12.75" hidden="1" customHeight="1"/>
    <row r="36074" ht="12.75" hidden="1" customHeight="1"/>
    <row r="36075" ht="12.75" hidden="1" customHeight="1"/>
    <row r="36076" ht="12.75" hidden="1" customHeight="1"/>
    <row r="36077" ht="12.75" hidden="1" customHeight="1"/>
    <row r="36078" ht="12.75" hidden="1" customHeight="1"/>
    <row r="36079" ht="12.75" hidden="1" customHeight="1"/>
    <row r="36080" ht="12.75" hidden="1" customHeight="1"/>
    <row r="36081" ht="12.75" hidden="1" customHeight="1"/>
    <row r="36082" ht="12.75" hidden="1" customHeight="1"/>
    <row r="36083" ht="12.75" hidden="1" customHeight="1"/>
    <row r="36084" ht="12.75" hidden="1" customHeight="1"/>
    <row r="36085" ht="12.75" hidden="1" customHeight="1"/>
    <row r="36086" ht="12.75" hidden="1" customHeight="1"/>
    <row r="36087" ht="12.75" hidden="1" customHeight="1"/>
    <row r="36088" ht="12.75" hidden="1" customHeight="1"/>
    <row r="36089" ht="12.75" hidden="1" customHeight="1"/>
    <row r="36090" ht="12.75" hidden="1" customHeight="1"/>
    <row r="36091" ht="12.75" hidden="1" customHeight="1"/>
    <row r="36092" ht="12.75" hidden="1" customHeight="1"/>
    <row r="36093" ht="12.75" hidden="1" customHeight="1"/>
    <row r="36094" ht="12.75" hidden="1" customHeight="1"/>
    <row r="36095" ht="12.75" hidden="1" customHeight="1"/>
    <row r="36096" ht="12.75" hidden="1" customHeight="1"/>
    <row r="36097" ht="12.75" hidden="1" customHeight="1"/>
    <row r="36098" ht="12.75" hidden="1" customHeight="1"/>
    <row r="36099" ht="12.75" hidden="1" customHeight="1"/>
    <row r="36100" ht="12.75" hidden="1" customHeight="1"/>
    <row r="36101" ht="12.75" hidden="1" customHeight="1"/>
    <row r="36102" ht="12.75" hidden="1" customHeight="1"/>
    <row r="36103" ht="12.75" hidden="1" customHeight="1"/>
    <row r="36104" ht="12.75" hidden="1" customHeight="1"/>
    <row r="36105" ht="12.75" hidden="1" customHeight="1"/>
    <row r="36106" ht="12.75" hidden="1" customHeight="1"/>
    <row r="36107" ht="12.75" hidden="1" customHeight="1"/>
    <row r="36108" ht="12.75" hidden="1" customHeight="1"/>
    <row r="36109" ht="12.75" hidden="1" customHeight="1"/>
    <row r="36110" ht="12.75" hidden="1" customHeight="1"/>
    <row r="36111" ht="12.75" hidden="1" customHeight="1"/>
    <row r="36112" ht="12.75" hidden="1" customHeight="1"/>
    <row r="36113" ht="12.75" hidden="1" customHeight="1"/>
    <row r="36114" ht="12.75" hidden="1" customHeight="1"/>
    <row r="36115" ht="12.75" hidden="1" customHeight="1"/>
    <row r="36116" ht="12.75" hidden="1" customHeight="1"/>
    <row r="36117" ht="12.75" hidden="1" customHeight="1"/>
    <row r="36118" ht="12.75" hidden="1" customHeight="1"/>
    <row r="36119" ht="12.75" hidden="1" customHeight="1"/>
    <row r="36120" ht="12.75" hidden="1" customHeight="1"/>
    <row r="36121" ht="12.75" hidden="1" customHeight="1"/>
    <row r="36122" ht="12.75" hidden="1" customHeight="1"/>
    <row r="36123" ht="12.75" hidden="1" customHeight="1"/>
    <row r="36124" ht="12.75" hidden="1" customHeight="1"/>
    <row r="36125" ht="12.75" hidden="1" customHeight="1"/>
    <row r="36126" ht="12.75" hidden="1" customHeight="1"/>
    <row r="36127" ht="12.75" hidden="1" customHeight="1"/>
    <row r="36128" ht="12.75" hidden="1" customHeight="1"/>
    <row r="36129" ht="12.75" hidden="1" customHeight="1"/>
    <row r="36130" ht="12.75" hidden="1" customHeight="1"/>
    <row r="36131" ht="12.75" hidden="1" customHeight="1"/>
    <row r="36132" ht="12.75" hidden="1" customHeight="1"/>
    <row r="36133" ht="12.75" hidden="1" customHeight="1"/>
    <row r="36134" ht="12.75" hidden="1" customHeight="1"/>
    <row r="36135" ht="12.75" hidden="1" customHeight="1"/>
    <row r="36136" ht="12.75" hidden="1" customHeight="1"/>
    <row r="36137" ht="12.75" hidden="1" customHeight="1"/>
    <row r="36138" ht="12.75" hidden="1" customHeight="1"/>
    <row r="36139" ht="12.75" hidden="1" customHeight="1"/>
    <row r="36140" ht="12.75" hidden="1" customHeight="1"/>
    <row r="36141" ht="12.75" hidden="1" customHeight="1"/>
    <row r="36142" ht="12.75" hidden="1" customHeight="1"/>
    <row r="36143" ht="12.75" hidden="1" customHeight="1"/>
    <row r="36144" ht="12.75" hidden="1" customHeight="1"/>
    <row r="36145" ht="12.75" hidden="1" customHeight="1"/>
    <row r="36146" ht="12.75" hidden="1" customHeight="1"/>
    <row r="36147" ht="12.75" hidden="1" customHeight="1"/>
    <row r="36148" ht="12.75" hidden="1" customHeight="1"/>
    <row r="36149" ht="12.75" hidden="1" customHeight="1"/>
    <row r="36150" ht="12.75" hidden="1" customHeight="1"/>
    <row r="36151" ht="12.75" hidden="1" customHeight="1"/>
    <row r="36152" ht="12.75" hidden="1" customHeight="1"/>
    <row r="36153" ht="12.75" hidden="1" customHeight="1"/>
    <row r="36154" ht="12.75" hidden="1" customHeight="1"/>
    <row r="36155" ht="12.75" hidden="1" customHeight="1"/>
    <row r="36156" ht="12.75" hidden="1" customHeight="1"/>
    <row r="36157" ht="12.75" hidden="1" customHeight="1"/>
    <row r="36158" ht="12.75" hidden="1" customHeight="1"/>
    <row r="36159" ht="12.75" hidden="1" customHeight="1"/>
    <row r="36160" ht="12.75" hidden="1" customHeight="1"/>
    <row r="36161" ht="12.75" hidden="1" customHeight="1"/>
    <row r="36162" ht="12.75" hidden="1" customHeight="1"/>
    <row r="36163" ht="12.75" hidden="1" customHeight="1"/>
    <row r="36164" ht="12.75" hidden="1" customHeight="1"/>
    <row r="36165" ht="12.75" hidden="1" customHeight="1"/>
    <row r="36166" ht="12.75" hidden="1" customHeight="1"/>
    <row r="36167" ht="12.75" hidden="1" customHeight="1"/>
    <row r="36168" ht="12.75" hidden="1" customHeight="1"/>
    <row r="36169" ht="12.75" hidden="1" customHeight="1"/>
    <row r="36170" ht="12.75" hidden="1" customHeight="1"/>
    <row r="36171" ht="12.75" hidden="1" customHeight="1"/>
    <row r="36172" ht="12.75" hidden="1" customHeight="1"/>
    <row r="36173" ht="12.75" hidden="1" customHeight="1"/>
    <row r="36174" ht="12.75" hidden="1" customHeight="1"/>
    <row r="36175" ht="12.75" hidden="1" customHeight="1"/>
    <row r="36176" ht="12.75" hidden="1" customHeight="1"/>
    <row r="36177" ht="12.75" hidden="1" customHeight="1"/>
    <row r="36178" ht="12.75" hidden="1" customHeight="1"/>
    <row r="36179" ht="12.75" hidden="1" customHeight="1"/>
    <row r="36180" ht="12.75" hidden="1" customHeight="1"/>
    <row r="36181" ht="12.75" hidden="1" customHeight="1"/>
    <row r="36182" ht="12.75" hidden="1" customHeight="1"/>
    <row r="36183" ht="12.75" hidden="1" customHeight="1"/>
    <row r="36184" ht="12.75" hidden="1" customHeight="1"/>
    <row r="36185" ht="12.75" hidden="1" customHeight="1"/>
    <row r="36186" ht="12.75" hidden="1" customHeight="1"/>
    <row r="36187" ht="12.75" hidden="1" customHeight="1"/>
    <row r="36188" ht="12.75" hidden="1" customHeight="1"/>
    <row r="36189" ht="12.75" hidden="1" customHeight="1"/>
    <row r="36190" ht="12.75" hidden="1" customHeight="1"/>
    <row r="36191" ht="12.75" hidden="1" customHeight="1"/>
    <row r="36192" ht="12.75" hidden="1" customHeight="1"/>
    <row r="36193" ht="12.75" hidden="1" customHeight="1"/>
    <row r="36194" ht="12.75" hidden="1" customHeight="1"/>
    <row r="36195" ht="12.75" hidden="1" customHeight="1"/>
    <row r="36196" ht="12.75" hidden="1" customHeight="1"/>
    <row r="36197" ht="12.75" hidden="1" customHeight="1"/>
    <row r="36198" ht="12.75" hidden="1" customHeight="1"/>
    <row r="36199" ht="12.75" hidden="1" customHeight="1"/>
    <row r="36200" ht="12.75" hidden="1" customHeight="1"/>
    <row r="36201" ht="12.75" hidden="1" customHeight="1"/>
    <row r="36202" ht="12.75" hidden="1" customHeight="1"/>
    <row r="36203" ht="12.75" hidden="1" customHeight="1"/>
    <row r="36204" ht="12.75" hidden="1" customHeight="1"/>
    <row r="36205" ht="12.75" hidden="1" customHeight="1"/>
    <row r="36206" ht="12.75" hidden="1" customHeight="1"/>
    <row r="36207" ht="12.75" hidden="1" customHeight="1"/>
    <row r="36208" ht="12.75" hidden="1" customHeight="1"/>
    <row r="36209" ht="12.75" hidden="1" customHeight="1"/>
    <row r="36210" ht="12.75" hidden="1" customHeight="1"/>
    <row r="36211" ht="12.75" hidden="1" customHeight="1"/>
    <row r="36212" ht="12.75" hidden="1" customHeight="1"/>
    <row r="36213" ht="12.75" hidden="1" customHeight="1"/>
    <row r="36214" ht="12.75" hidden="1" customHeight="1"/>
    <row r="36215" ht="12.75" hidden="1" customHeight="1"/>
    <row r="36216" ht="12.75" hidden="1" customHeight="1"/>
    <row r="36217" ht="12.75" hidden="1" customHeight="1"/>
    <row r="36218" ht="12.75" hidden="1" customHeight="1"/>
    <row r="36219" ht="12.75" hidden="1" customHeight="1"/>
    <row r="36220" ht="12.75" hidden="1" customHeight="1"/>
    <row r="36221" ht="12.75" hidden="1" customHeight="1"/>
    <row r="36222" ht="12.75" hidden="1" customHeight="1"/>
    <row r="36223" ht="12.75" hidden="1" customHeight="1"/>
    <row r="36224" ht="12.75" hidden="1" customHeight="1"/>
    <row r="36225" ht="12.75" hidden="1" customHeight="1"/>
    <row r="36226" ht="12.75" hidden="1" customHeight="1"/>
    <row r="36227" ht="12.75" hidden="1" customHeight="1"/>
    <row r="36228" ht="12.75" hidden="1" customHeight="1"/>
    <row r="36229" ht="12.75" hidden="1" customHeight="1"/>
    <row r="36230" ht="12.75" hidden="1" customHeight="1"/>
    <row r="36231" ht="12.75" hidden="1" customHeight="1"/>
    <row r="36232" ht="12.75" hidden="1" customHeight="1"/>
    <row r="36233" ht="12.75" hidden="1" customHeight="1"/>
    <row r="36234" ht="12.75" hidden="1" customHeight="1"/>
    <row r="36235" ht="12.75" hidden="1" customHeight="1"/>
    <row r="36236" ht="12.75" hidden="1" customHeight="1"/>
    <row r="36237" ht="12.75" hidden="1" customHeight="1"/>
    <row r="36238" ht="12.75" hidden="1" customHeight="1"/>
    <row r="36239" ht="12.75" hidden="1" customHeight="1"/>
    <row r="36240" ht="12.75" hidden="1" customHeight="1"/>
    <row r="36241" ht="12.75" hidden="1" customHeight="1"/>
    <row r="36242" ht="12.75" hidden="1" customHeight="1"/>
    <row r="36243" ht="12.75" hidden="1" customHeight="1"/>
    <row r="36244" ht="12.75" hidden="1" customHeight="1"/>
    <row r="36245" ht="12.75" hidden="1" customHeight="1"/>
    <row r="36246" ht="12.75" hidden="1" customHeight="1"/>
    <row r="36247" ht="12.75" hidden="1" customHeight="1"/>
    <row r="36248" ht="12.75" hidden="1" customHeight="1"/>
    <row r="36249" ht="12.75" hidden="1" customHeight="1"/>
    <row r="36250" ht="12.75" hidden="1" customHeight="1"/>
    <row r="36251" ht="12.75" hidden="1" customHeight="1"/>
    <row r="36252" ht="12.75" hidden="1" customHeight="1"/>
    <row r="36253" ht="12.75" hidden="1" customHeight="1"/>
    <row r="36254" ht="12.75" hidden="1" customHeight="1"/>
    <row r="36255" ht="12.75" hidden="1" customHeight="1"/>
    <row r="36256" ht="12.75" hidden="1" customHeight="1"/>
    <row r="36257" ht="12.75" hidden="1" customHeight="1"/>
    <row r="36258" ht="12.75" hidden="1" customHeight="1"/>
    <row r="36259" ht="12.75" hidden="1" customHeight="1"/>
    <row r="36260" ht="12.75" hidden="1" customHeight="1"/>
    <row r="36261" ht="12.75" hidden="1" customHeight="1"/>
    <row r="36262" ht="12.75" hidden="1" customHeight="1"/>
    <row r="36263" ht="12.75" hidden="1" customHeight="1"/>
    <row r="36264" ht="12.75" hidden="1" customHeight="1"/>
    <row r="36265" ht="12.75" hidden="1" customHeight="1"/>
    <row r="36266" ht="12.75" hidden="1" customHeight="1"/>
    <row r="36267" ht="12.75" hidden="1" customHeight="1"/>
    <row r="36268" ht="12.75" hidden="1" customHeight="1"/>
    <row r="36269" ht="12.75" hidden="1" customHeight="1"/>
    <row r="36270" ht="12.75" hidden="1" customHeight="1"/>
    <row r="36271" ht="12.75" hidden="1" customHeight="1"/>
    <row r="36272" ht="12.75" hidden="1" customHeight="1"/>
    <row r="36273" ht="12.75" hidden="1" customHeight="1"/>
    <row r="36274" ht="12.75" hidden="1" customHeight="1"/>
    <row r="36275" ht="12.75" hidden="1" customHeight="1"/>
    <row r="36276" ht="12.75" hidden="1" customHeight="1"/>
    <row r="36277" ht="12.75" hidden="1" customHeight="1"/>
    <row r="36278" ht="12.75" hidden="1" customHeight="1"/>
    <row r="36279" ht="12.75" hidden="1" customHeight="1"/>
    <row r="36280" ht="12.75" hidden="1" customHeight="1"/>
    <row r="36281" ht="12.75" hidden="1" customHeight="1"/>
    <row r="36282" ht="12.75" hidden="1" customHeight="1"/>
    <row r="36283" ht="12.75" hidden="1" customHeight="1"/>
    <row r="36284" ht="12.75" hidden="1" customHeight="1"/>
    <row r="36285" ht="12.75" hidden="1" customHeight="1"/>
    <row r="36286" ht="12.75" hidden="1" customHeight="1"/>
    <row r="36287" ht="12.75" hidden="1" customHeight="1"/>
    <row r="36288" ht="12.75" hidden="1" customHeight="1"/>
    <row r="36289" ht="12.75" hidden="1" customHeight="1"/>
    <row r="36290" ht="12.75" hidden="1" customHeight="1"/>
    <row r="36291" ht="12.75" hidden="1" customHeight="1"/>
    <row r="36292" ht="12.75" hidden="1" customHeight="1"/>
    <row r="36293" ht="12.75" hidden="1" customHeight="1"/>
    <row r="36294" ht="12.75" hidden="1" customHeight="1"/>
    <row r="36295" ht="12.75" hidden="1" customHeight="1"/>
    <row r="36296" ht="12.75" hidden="1" customHeight="1"/>
    <row r="36297" ht="12.75" hidden="1" customHeight="1"/>
    <row r="36298" ht="12.75" hidden="1" customHeight="1"/>
    <row r="36299" ht="12.75" hidden="1" customHeight="1"/>
    <row r="36300" ht="12.75" hidden="1" customHeight="1"/>
    <row r="36301" ht="12.75" hidden="1" customHeight="1"/>
    <row r="36302" ht="12.75" hidden="1" customHeight="1"/>
    <row r="36303" ht="12.75" hidden="1" customHeight="1"/>
    <row r="36304" ht="12.75" hidden="1" customHeight="1"/>
    <row r="36305" ht="12.75" hidden="1" customHeight="1"/>
    <row r="36306" ht="12.75" hidden="1" customHeight="1"/>
    <row r="36307" ht="12.75" hidden="1" customHeight="1"/>
    <row r="36308" ht="12.75" hidden="1" customHeight="1"/>
    <row r="36309" ht="12.75" hidden="1" customHeight="1"/>
    <row r="36310" ht="12.75" hidden="1" customHeight="1"/>
    <row r="36311" ht="12.75" hidden="1" customHeight="1"/>
    <row r="36312" ht="12.75" hidden="1" customHeight="1"/>
    <row r="36313" ht="12.75" hidden="1" customHeight="1"/>
    <row r="36314" ht="12.75" hidden="1" customHeight="1"/>
    <row r="36315" ht="12.75" hidden="1" customHeight="1"/>
    <row r="36316" ht="12.75" hidden="1" customHeight="1"/>
    <row r="36317" ht="12.75" hidden="1" customHeight="1"/>
    <row r="36318" ht="12.75" hidden="1" customHeight="1"/>
    <row r="36319" ht="12.75" hidden="1" customHeight="1"/>
    <row r="36320" ht="12.75" hidden="1" customHeight="1"/>
    <row r="36321" ht="12.75" hidden="1" customHeight="1"/>
    <row r="36322" ht="12.75" hidden="1" customHeight="1"/>
    <row r="36323" ht="12.75" hidden="1" customHeight="1"/>
    <row r="36324" ht="12.75" hidden="1" customHeight="1"/>
    <row r="36325" ht="12.75" hidden="1" customHeight="1"/>
    <row r="36326" ht="12.75" hidden="1" customHeight="1"/>
    <row r="36327" ht="12.75" hidden="1" customHeight="1"/>
    <row r="36328" ht="12.75" hidden="1" customHeight="1"/>
    <row r="36329" ht="12.75" hidden="1" customHeight="1"/>
    <row r="36330" ht="12.75" hidden="1" customHeight="1"/>
    <row r="36331" ht="12.75" hidden="1" customHeight="1"/>
    <row r="36332" ht="12.75" hidden="1" customHeight="1"/>
    <row r="36333" ht="12.75" hidden="1" customHeight="1"/>
    <row r="36334" ht="12.75" hidden="1" customHeight="1"/>
    <row r="36335" ht="12.75" hidden="1" customHeight="1"/>
    <row r="36336" ht="12.75" hidden="1" customHeight="1"/>
    <row r="36337" ht="12.75" hidden="1" customHeight="1"/>
    <row r="36338" ht="12.75" hidden="1" customHeight="1"/>
    <row r="36339" ht="12.75" hidden="1" customHeight="1"/>
    <row r="36340" ht="12.75" hidden="1" customHeight="1"/>
    <row r="36341" ht="12.75" hidden="1" customHeight="1"/>
    <row r="36342" ht="12.75" hidden="1" customHeight="1"/>
    <row r="36343" ht="12.75" hidden="1" customHeight="1"/>
    <row r="36344" ht="12.75" hidden="1" customHeight="1"/>
    <row r="36345" ht="12.75" hidden="1" customHeight="1"/>
    <row r="36346" ht="12.75" hidden="1" customHeight="1"/>
    <row r="36347" ht="12.75" hidden="1" customHeight="1"/>
    <row r="36348" ht="12.75" hidden="1" customHeight="1"/>
    <row r="36349" ht="12.75" hidden="1" customHeight="1"/>
    <row r="36350" ht="12.75" hidden="1" customHeight="1"/>
    <row r="36351" ht="12.75" hidden="1" customHeight="1"/>
    <row r="36352" ht="12.75" hidden="1" customHeight="1"/>
    <row r="36353" ht="12.75" hidden="1" customHeight="1"/>
    <row r="36354" ht="12.75" hidden="1" customHeight="1"/>
    <row r="36355" ht="12.75" hidden="1" customHeight="1"/>
    <row r="36356" ht="12.75" hidden="1" customHeight="1"/>
    <row r="36357" ht="12.75" hidden="1" customHeight="1"/>
    <row r="36358" ht="12.75" hidden="1" customHeight="1"/>
    <row r="36359" ht="12.75" hidden="1" customHeight="1"/>
    <row r="36360" ht="12.75" hidden="1" customHeight="1"/>
    <row r="36361" ht="12.75" hidden="1" customHeight="1"/>
    <row r="36362" ht="12.75" hidden="1" customHeight="1"/>
    <row r="36363" ht="12.75" hidden="1" customHeight="1"/>
    <row r="36364" ht="12.75" hidden="1" customHeight="1"/>
    <row r="36365" ht="12.75" hidden="1" customHeight="1"/>
    <row r="36366" ht="12.75" hidden="1" customHeight="1"/>
    <row r="36367" ht="12.75" hidden="1" customHeight="1"/>
    <row r="36368" ht="12.75" hidden="1" customHeight="1"/>
    <row r="36369" ht="12.75" hidden="1" customHeight="1"/>
    <row r="36370" ht="12.75" hidden="1" customHeight="1"/>
    <row r="36371" ht="12.75" hidden="1" customHeight="1"/>
    <row r="36372" ht="12.75" hidden="1" customHeight="1"/>
    <row r="36373" ht="12.75" hidden="1" customHeight="1"/>
    <row r="36374" ht="12.75" hidden="1" customHeight="1"/>
    <row r="36375" ht="12.75" hidden="1" customHeight="1"/>
    <row r="36376" ht="12.75" hidden="1" customHeight="1"/>
    <row r="36377" ht="12.75" hidden="1" customHeight="1"/>
    <row r="36378" ht="12.75" hidden="1" customHeight="1"/>
    <row r="36379" ht="12.75" hidden="1" customHeight="1"/>
    <row r="36380" ht="12.75" hidden="1" customHeight="1"/>
    <row r="36381" ht="12.75" hidden="1" customHeight="1"/>
    <row r="36382" ht="12.75" hidden="1" customHeight="1"/>
    <row r="36383" ht="12.75" hidden="1" customHeight="1"/>
    <row r="36384" ht="12.75" hidden="1" customHeight="1"/>
    <row r="36385" ht="12.75" hidden="1" customHeight="1"/>
    <row r="36386" ht="12.75" hidden="1" customHeight="1"/>
    <row r="36387" ht="12.75" hidden="1" customHeight="1"/>
    <row r="36388" ht="12.75" hidden="1" customHeight="1"/>
    <row r="36389" ht="12.75" hidden="1" customHeight="1"/>
    <row r="36390" ht="12.75" hidden="1" customHeight="1"/>
    <row r="36391" ht="12.75" hidden="1" customHeight="1"/>
    <row r="36392" ht="12.75" hidden="1" customHeight="1"/>
    <row r="36393" ht="12.75" hidden="1" customHeight="1"/>
    <row r="36394" ht="12.75" hidden="1" customHeight="1"/>
    <row r="36395" ht="12.75" hidden="1" customHeight="1"/>
    <row r="36396" ht="12.75" hidden="1" customHeight="1"/>
    <row r="36397" ht="12.75" hidden="1" customHeight="1"/>
    <row r="36398" ht="12.75" hidden="1" customHeight="1"/>
    <row r="36399" ht="12.75" hidden="1" customHeight="1"/>
    <row r="36400" ht="12.75" hidden="1" customHeight="1"/>
    <row r="36401" ht="12.75" hidden="1" customHeight="1"/>
    <row r="36402" ht="12.75" hidden="1" customHeight="1"/>
    <row r="36403" ht="12.75" hidden="1" customHeight="1"/>
    <row r="36404" ht="12.75" hidden="1" customHeight="1"/>
    <row r="36405" ht="12.75" hidden="1" customHeight="1"/>
    <row r="36406" ht="12.75" hidden="1" customHeight="1"/>
    <row r="36407" ht="12.75" hidden="1" customHeight="1"/>
    <row r="36408" ht="12.75" hidden="1" customHeight="1"/>
    <row r="36409" ht="12.75" hidden="1" customHeight="1"/>
    <row r="36410" ht="12.75" hidden="1" customHeight="1"/>
    <row r="36411" ht="12.75" hidden="1" customHeight="1"/>
    <row r="36412" ht="12.75" hidden="1" customHeight="1"/>
    <row r="36413" ht="12.75" hidden="1" customHeight="1"/>
    <row r="36414" ht="12.75" hidden="1" customHeight="1"/>
    <row r="36415" ht="12.75" hidden="1" customHeight="1"/>
    <row r="36416" ht="12.75" hidden="1" customHeight="1"/>
    <row r="36417" ht="12.75" hidden="1" customHeight="1"/>
    <row r="36418" ht="12.75" hidden="1" customHeight="1"/>
    <row r="36419" ht="12.75" hidden="1" customHeight="1"/>
    <row r="36420" ht="12.75" hidden="1" customHeight="1"/>
    <row r="36421" ht="12.75" hidden="1" customHeight="1"/>
    <row r="36422" ht="12.75" hidden="1" customHeight="1"/>
    <row r="36423" ht="12.75" hidden="1" customHeight="1"/>
    <row r="36424" ht="12.75" hidden="1" customHeight="1"/>
    <row r="36425" ht="12.75" hidden="1" customHeight="1"/>
    <row r="36426" ht="12.75" hidden="1" customHeight="1"/>
    <row r="36427" ht="12.75" hidden="1" customHeight="1"/>
    <row r="36428" ht="12.75" hidden="1" customHeight="1"/>
    <row r="36429" ht="12.75" hidden="1" customHeight="1"/>
    <row r="36430" ht="12.75" hidden="1" customHeight="1"/>
    <row r="36431" ht="12.75" hidden="1" customHeight="1"/>
    <row r="36432" ht="12.75" hidden="1" customHeight="1"/>
    <row r="36433" ht="12.75" hidden="1" customHeight="1"/>
    <row r="36434" ht="12.75" hidden="1" customHeight="1"/>
    <row r="36435" ht="12.75" hidden="1" customHeight="1"/>
    <row r="36436" ht="12.75" hidden="1" customHeight="1"/>
    <row r="36437" ht="12.75" hidden="1" customHeight="1"/>
    <row r="36438" ht="12.75" hidden="1" customHeight="1"/>
    <row r="36439" ht="12.75" hidden="1" customHeight="1"/>
    <row r="36440" ht="12.75" hidden="1" customHeight="1"/>
    <row r="36441" ht="12.75" hidden="1" customHeight="1"/>
    <row r="36442" ht="12.75" hidden="1" customHeight="1"/>
    <row r="36443" ht="12.75" hidden="1" customHeight="1"/>
    <row r="36444" ht="12.75" hidden="1" customHeight="1"/>
    <row r="36445" ht="12.75" hidden="1" customHeight="1"/>
    <row r="36446" ht="12.75" hidden="1" customHeight="1"/>
    <row r="36447" ht="12.75" hidden="1" customHeight="1"/>
    <row r="36448" ht="12.75" hidden="1" customHeight="1"/>
    <row r="36449" ht="12.75" hidden="1" customHeight="1"/>
    <row r="36450" ht="12.75" hidden="1" customHeight="1"/>
    <row r="36451" ht="12.75" hidden="1" customHeight="1"/>
    <row r="36452" ht="12.75" hidden="1" customHeight="1"/>
    <row r="36453" ht="12.75" hidden="1" customHeight="1"/>
    <row r="36454" ht="12.75" hidden="1" customHeight="1"/>
    <row r="36455" ht="12.75" hidden="1" customHeight="1"/>
    <row r="36456" ht="12.75" hidden="1" customHeight="1"/>
    <row r="36457" ht="12.75" hidden="1" customHeight="1"/>
    <row r="36458" ht="12.75" hidden="1" customHeight="1"/>
    <row r="36459" ht="12.75" hidden="1" customHeight="1"/>
    <row r="36460" ht="12.75" hidden="1" customHeight="1"/>
    <row r="36461" ht="12.75" hidden="1" customHeight="1"/>
    <row r="36462" ht="12.75" hidden="1" customHeight="1"/>
    <row r="36463" ht="12.75" hidden="1" customHeight="1"/>
    <row r="36464" ht="12.75" hidden="1" customHeight="1"/>
    <row r="36465" ht="12.75" hidden="1" customHeight="1"/>
    <row r="36466" ht="12.75" hidden="1" customHeight="1"/>
    <row r="36467" ht="12.75" hidden="1" customHeight="1"/>
    <row r="36468" ht="12.75" hidden="1" customHeight="1"/>
    <row r="36469" ht="12.75" hidden="1" customHeight="1"/>
    <row r="36470" ht="12.75" hidden="1" customHeight="1"/>
    <row r="36471" ht="12.75" hidden="1" customHeight="1"/>
    <row r="36472" ht="12.75" hidden="1" customHeight="1"/>
    <row r="36473" ht="12.75" hidden="1" customHeight="1"/>
    <row r="36474" ht="12.75" hidden="1" customHeight="1"/>
    <row r="36475" ht="12.75" hidden="1" customHeight="1"/>
    <row r="36476" ht="12.75" hidden="1" customHeight="1"/>
    <row r="36477" ht="12.75" hidden="1" customHeight="1"/>
    <row r="36478" ht="12.75" hidden="1" customHeight="1"/>
    <row r="36479" ht="12.75" hidden="1" customHeight="1"/>
    <row r="36480" ht="12.75" hidden="1" customHeight="1"/>
    <row r="36481" ht="12.75" hidden="1" customHeight="1"/>
    <row r="36482" ht="12.75" hidden="1" customHeight="1"/>
    <row r="36483" ht="12.75" hidden="1" customHeight="1"/>
    <row r="36484" ht="12.75" hidden="1" customHeight="1"/>
    <row r="36485" ht="12.75" hidden="1" customHeight="1"/>
    <row r="36486" ht="12.75" hidden="1" customHeight="1"/>
    <row r="36487" ht="12.75" hidden="1" customHeight="1"/>
    <row r="36488" ht="12.75" hidden="1" customHeight="1"/>
    <row r="36489" ht="12.75" hidden="1" customHeight="1"/>
    <row r="36490" ht="12.75" hidden="1" customHeight="1"/>
    <row r="36491" ht="12.75" hidden="1" customHeight="1"/>
    <row r="36492" ht="12.75" hidden="1" customHeight="1"/>
    <row r="36493" ht="12.75" hidden="1" customHeight="1"/>
    <row r="36494" ht="12.75" hidden="1" customHeight="1"/>
    <row r="36495" ht="12.75" hidden="1" customHeight="1"/>
    <row r="36496" ht="12.75" hidden="1" customHeight="1"/>
    <row r="36497" ht="12.75" hidden="1" customHeight="1"/>
    <row r="36498" ht="12.75" hidden="1" customHeight="1"/>
    <row r="36499" ht="12.75" hidden="1" customHeight="1"/>
    <row r="36500" ht="12.75" hidden="1" customHeight="1"/>
    <row r="36501" ht="12.75" hidden="1" customHeight="1"/>
    <row r="36502" ht="12.75" hidden="1" customHeight="1"/>
    <row r="36503" ht="12.75" hidden="1" customHeight="1"/>
    <row r="36504" ht="12.75" hidden="1" customHeight="1"/>
    <row r="36505" ht="12.75" hidden="1" customHeight="1"/>
    <row r="36506" ht="12.75" hidden="1" customHeight="1"/>
    <row r="36507" ht="12.75" hidden="1" customHeight="1"/>
    <row r="36508" ht="12.75" hidden="1" customHeight="1"/>
    <row r="36509" ht="12.75" hidden="1" customHeight="1"/>
    <row r="36510" ht="12.75" hidden="1" customHeight="1"/>
    <row r="36511" ht="12.75" hidden="1" customHeight="1"/>
    <row r="36512" ht="12.75" hidden="1" customHeight="1"/>
    <row r="36513" ht="12.75" hidden="1" customHeight="1"/>
    <row r="36514" ht="12.75" hidden="1" customHeight="1"/>
    <row r="36515" ht="12.75" hidden="1" customHeight="1"/>
    <row r="36516" ht="12.75" hidden="1" customHeight="1"/>
    <row r="36517" ht="12.75" hidden="1" customHeight="1"/>
    <row r="36518" ht="12.75" hidden="1" customHeight="1"/>
    <row r="36519" ht="12.75" hidden="1" customHeight="1"/>
    <row r="36520" ht="12.75" hidden="1" customHeight="1"/>
    <row r="36521" ht="12.75" hidden="1" customHeight="1"/>
    <row r="36522" ht="12.75" hidden="1" customHeight="1"/>
    <row r="36523" ht="12.75" hidden="1" customHeight="1"/>
    <row r="36524" ht="12.75" hidden="1" customHeight="1"/>
    <row r="36525" ht="12.75" hidden="1" customHeight="1"/>
    <row r="36526" ht="12.75" hidden="1" customHeight="1"/>
    <row r="36527" ht="12.75" hidden="1" customHeight="1"/>
    <row r="36528" ht="12.75" hidden="1" customHeight="1"/>
    <row r="36529" ht="12.75" hidden="1" customHeight="1"/>
    <row r="36530" ht="12.75" hidden="1" customHeight="1"/>
    <row r="36531" ht="12.75" hidden="1" customHeight="1"/>
    <row r="36532" ht="12.75" hidden="1" customHeight="1"/>
    <row r="36533" ht="12.75" hidden="1" customHeight="1"/>
    <row r="36534" ht="12.75" hidden="1" customHeight="1"/>
    <row r="36535" ht="12.75" hidden="1" customHeight="1"/>
    <row r="36536" ht="12.75" hidden="1" customHeight="1"/>
    <row r="36537" ht="12.75" hidden="1" customHeight="1"/>
    <row r="36538" ht="12.75" hidden="1" customHeight="1"/>
    <row r="36539" ht="12.75" hidden="1" customHeight="1"/>
    <row r="36540" ht="12.75" hidden="1" customHeight="1"/>
    <row r="36541" ht="12.75" hidden="1" customHeight="1"/>
    <row r="36542" ht="12.75" hidden="1" customHeight="1"/>
    <row r="36543" ht="12.75" hidden="1" customHeight="1"/>
    <row r="36544" ht="12.75" hidden="1" customHeight="1"/>
    <row r="36545" ht="12.75" hidden="1" customHeight="1"/>
    <row r="36546" ht="12.75" hidden="1" customHeight="1"/>
    <row r="36547" ht="12.75" hidden="1" customHeight="1"/>
    <row r="36548" ht="12.75" hidden="1" customHeight="1"/>
    <row r="36549" ht="12.75" hidden="1" customHeight="1"/>
    <row r="36550" ht="12.75" hidden="1" customHeight="1"/>
    <row r="36551" ht="12.75" hidden="1" customHeight="1"/>
    <row r="36552" ht="12.75" hidden="1" customHeight="1"/>
    <row r="36553" ht="12.75" hidden="1" customHeight="1"/>
    <row r="36554" ht="12.75" hidden="1" customHeight="1"/>
    <row r="36555" ht="12.75" hidden="1" customHeight="1"/>
    <row r="36556" ht="12.75" hidden="1" customHeight="1"/>
    <row r="36557" ht="12.75" hidden="1" customHeight="1"/>
    <row r="36558" ht="12.75" hidden="1" customHeight="1"/>
    <row r="36559" ht="12.75" hidden="1" customHeight="1"/>
    <row r="36560" ht="12.75" hidden="1" customHeight="1"/>
    <row r="36561" ht="12.75" hidden="1" customHeight="1"/>
    <row r="36562" ht="12.75" hidden="1" customHeight="1"/>
    <row r="36563" ht="12.75" hidden="1" customHeight="1"/>
    <row r="36564" ht="12.75" hidden="1" customHeight="1"/>
    <row r="36565" ht="12.75" hidden="1" customHeight="1"/>
    <row r="36566" ht="12.75" hidden="1" customHeight="1"/>
    <row r="36567" ht="12.75" hidden="1" customHeight="1"/>
    <row r="36568" ht="12.75" hidden="1" customHeight="1"/>
    <row r="36569" ht="12.75" hidden="1" customHeight="1"/>
    <row r="36570" ht="12.75" hidden="1" customHeight="1"/>
    <row r="36571" ht="12.75" hidden="1" customHeight="1"/>
    <row r="36572" ht="12.75" hidden="1" customHeight="1"/>
    <row r="36573" ht="12.75" hidden="1" customHeight="1"/>
    <row r="36574" ht="12.75" hidden="1" customHeight="1"/>
    <row r="36575" ht="12.75" hidden="1" customHeight="1"/>
    <row r="36576" ht="12.75" hidden="1" customHeight="1"/>
    <row r="36577" ht="12.75" hidden="1" customHeight="1"/>
    <row r="36578" ht="12.75" hidden="1" customHeight="1"/>
    <row r="36579" ht="12.75" hidden="1" customHeight="1"/>
    <row r="36580" ht="12.75" hidden="1" customHeight="1"/>
    <row r="36581" ht="12.75" hidden="1" customHeight="1"/>
    <row r="36582" ht="12.75" hidden="1" customHeight="1"/>
    <row r="36583" ht="12.75" hidden="1" customHeight="1"/>
    <row r="36584" ht="12.75" hidden="1" customHeight="1"/>
    <row r="36585" ht="12.75" hidden="1" customHeight="1"/>
    <row r="36586" ht="12.75" hidden="1" customHeight="1"/>
    <row r="36587" ht="12.75" hidden="1" customHeight="1"/>
    <row r="36588" ht="12.75" hidden="1" customHeight="1"/>
    <row r="36589" ht="12.75" hidden="1" customHeight="1"/>
    <row r="36590" ht="12.75" hidden="1" customHeight="1"/>
    <row r="36591" ht="12.75" hidden="1" customHeight="1"/>
    <row r="36592" ht="12.75" hidden="1" customHeight="1"/>
    <row r="36593" ht="12.75" hidden="1" customHeight="1"/>
    <row r="36594" ht="12.75" hidden="1" customHeight="1"/>
    <row r="36595" ht="12.75" hidden="1" customHeight="1"/>
    <row r="36596" ht="12.75" hidden="1" customHeight="1"/>
    <row r="36597" ht="12.75" hidden="1" customHeight="1"/>
    <row r="36598" ht="12.75" hidden="1" customHeight="1"/>
    <row r="36599" ht="12.75" hidden="1" customHeight="1"/>
    <row r="36600" ht="12.75" hidden="1" customHeight="1"/>
    <row r="36601" ht="12.75" hidden="1" customHeight="1"/>
    <row r="36602" ht="12.75" hidden="1" customHeight="1"/>
    <row r="36603" ht="12.75" hidden="1" customHeight="1"/>
    <row r="36604" ht="12.75" hidden="1" customHeight="1"/>
    <row r="36605" ht="12.75" hidden="1" customHeight="1"/>
    <row r="36606" ht="12.75" hidden="1" customHeight="1"/>
    <row r="36607" ht="12.75" hidden="1" customHeight="1"/>
    <row r="36608" ht="12.75" hidden="1" customHeight="1"/>
    <row r="36609" ht="12.75" hidden="1" customHeight="1"/>
    <row r="36610" ht="12.75" hidden="1" customHeight="1"/>
    <row r="36611" ht="12.75" hidden="1" customHeight="1"/>
    <row r="36612" ht="12.75" hidden="1" customHeight="1"/>
    <row r="36613" ht="12.75" hidden="1" customHeight="1"/>
    <row r="36614" ht="12.75" hidden="1" customHeight="1"/>
    <row r="36615" ht="12.75" hidden="1" customHeight="1"/>
    <row r="36616" ht="12.75" hidden="1" customHeight="1"/>
    <row r="36617" ht="12.75" hidden="1" customHeight="1"/>
    <row r="36618" ht="12.75" hidden="1" customHeight="1"/>
    <row r="36619" ht="12.75" hidden="1" customHeight="1"/>
    <row r="36620" ht="12.75" hidden="1" customHeight="1"/>
    <row r="36621" ht="12.75" hidden="1" customHeight="1"/>
    <row r="36622" ht="12.75" hidden="1" customHeight="1"/>
    <row r="36623" ht="12.75" hidden="1" customHeight="1"/>
    <row r="36624" ht="12.75" hidden="1" customHeight="1"/>
    <row r="36625" ht="12.75" hidden="1" customHeight="1"/>
    <row r="36626" ht="12.75" hidden="1" customHeight="1"/>
    <row r="36627" ht="12.75" hidden="1" customHeight="1"/>
    <row r="36628" ht="12.75" hidden="1" customHeight="1"/>
    <row r="36629" ht="12.75" hidden="1" customHeight="1"/>
    <row r="36630" ht="12.75" hidden="1" customHeight="1"/>
    <row r="36631" ht="12.75" hidden="1" customHeight="1"/>
    <row r="36632" ht="12.75" hidden="1" customHeight="1"/>
    <row r="36633" ht="12.75" hidden="1" customHeight="1"/>
    <row r="36634" ht="12.75" hidden="1" customHeight="1"/>
    <row r="36635" ht="12.75" hidden="1" customHeight="1"/>
    <row r="36636" ht="12.75" hidden="1" customHeight="1"/>
    <row r="36637" ht="12.75" hidden="1" customHeight="1"/>
    <row r="36638" ht="12.75" hidden="1" customHeight="1"/>
    <row r="36639" ht="12.75" hidden="1" customHeight="1"/>
    <row r="36640" ht="12.75" hidden="1" customHeight="1"/>
    <row r="36641" ht="12.75" hidden="1" customHeight="1"/>
    <row r="36642" ht="12.75" hidden="1" customHeight="1"/>
    <row r="36643" ht="12.75" hidden="1" customHeight="1"/>
    <row r="36644" ht="12.75" hidden="1" customHeight="1"/>
    <row r="36645" ht="12.75" hidden="1" customHeight="1"/>
    <row r="36646" ht="12.75" hidden="1" customHeight="1"/>
    <row r="36647" ht="12.75" hidden="1" customHeight="1"/>
    <row r="36648" ht="12.75" hidden="1" customHeight="1"/>
    <row r="36649" ht="12.75" hidden="1" customHeight="1"/>
    <row r="36650" ht="12.75" hidden="1" customHeight="1"/>
    <row r="36651" ht="12.75" hidden="1" customHeight="1"/>
    <row r="36652" ht="12.75" hidden="1" customHeight="1"/>
    <row r="36653" ht="12.75" hidden="1" customHeight="1"/>
    <row r="36654" ht="12.75" hidden="1" customHeight="1"/>
    <row r="36655" ht="12.75" hidden="1" customHeight="1"/>
    <row r="36656" ht="12.75" hidden="1" customHeight="1"/>
    <row r="36657" ht="12.75" hidden="1" customHeight="1"/>
    <row r="36658" ht="12.75" hidden="1" customHeight="1"/>
    <row r="36659" ht="12.75" hidden="1" customHeight="1"/>
    <row r="36660" ht="12.75" hidden="1" customHeight="1"/>
    <row r="36661" ht="12.75" hidden="1" customHeight="1"/>
    <row r="36662" ht="12.75" hidden="1" customHeight="1"/>
    <row r="36663" ht="12.75" hidden="1" customHeight="1"/>
    <row r="36664" ht="12.75" hidden="1" customHeight="1"/>
    <row r="36665" ht="12.75" hidden="1" customHeight="1"/>
    <row r="36666" ht="12.75" hidden="1" customHeight="1"/>
    <row r="36667" ht="12.75" hidden="1" customHeight="1"/>
    <row r="36668" ht="12.75" hidden="1" customHeight="1"/>
    <row r="36669" ht="12.75" hidden="1" customHeight="1"/>
    <row r="36670" ht="12.75" hidden="1" customHeight="1"/>
    <row r="36671" ht="12.75" hidden="1" customHeight="1"/>
    <row r="36672" ht="12.75" hidden="1" customHeight="1"/>
    <row r="36673" ht="12.75" hidden="1" customHeight="1"/>
    <row r="36674" ht="12.75" hidden="1" customHeight="1"/>
    <row r="36675" ht="12.75" hidden="1" customHeight="1"/>
    <row r="36676" ht="12.75" hidden="1" customHeight="1"/>
    <row r="36677" ht="12.75" hidden="1" customHeight="1"/>
    <row r="36678" ht="12.75" hidden="1" customHeight="1"/>
    <row r="36679" ht="12.75" hidden="1" customHeight="1"/>
    <row r="36680" ht="12.75" hidden="1" customHeight="1"/>
    <row r="36681" ht="12.75" hidden="1" customHeight="1"/>
    <row r="36682" ht="12.75" hidden="1" customHeight="1"/>
    <row r="36683" ht="12.75" hidden="1" customHeight="1"/>
    <row r="36684" ht="12.75" hidden="1" customHeight="1"/>
    <row r="36685" ht="12.75" hidden="1" customHeight="1"/>
    <row r="36686" ht="12.75" hidden="1" customHeight="1"/>
    <row r="36687" ht="12.75" hidden="1" customHeight="1"/>
    <row r="36688" ht="12.75" hidden="1" customHeight="1"/>
    <row r="36689" ht="12.75" hidden="1" customHeight="1"/>
    <row r="36690" ht="12.75" hidden="1" customHeight="1"/>
    <row r="36691" ht="12.75" hidden="1" customHeight="1"/>
    <row r="36692" ht="12.75" hidden="1" customHeight="1"/>
    <row r="36693" ht="12.75" hidden="1" customHeight="1"/>
    <row r="36694" ht="12.75" hidden="1" customHeight="1"/>
    <row r="36695" ht="12.75" hidden="1" customHeight="1"/>
    <row r="36696" ht="12.75" hidden="1" customHeight="1"/>
    <row r="36697" ht="12.75" hidden="1" customHeight="1"/>
    <row r="36698" ht="12.75" hidden="1" customHeight="1"/>
    <row r="36699" ht="12.75" hidden="1" customHeight="1"/>
    <row r="36700" ht="12.75" hidden="1" customHeight="1"/>
    <row r="36701" ht="12.75" hidden="1" customHeight="1"/>
    <row r="36702" ht="12.75" hidden="1" customHeight="1"/>
    <row r="36703" ht="12.75" hidden="1" customHeight="1"/>
    <row r="36704" ht="12.75" hidden="1" customHeight="1"/>
    <row r="36705" ht="12.75" hidden="1" customHeight="1"/>
    <row r="36706" ht="12.75" hidden="1" customHeight="1"/>
    <row r="36707" ht="12.75" hidden="1" customHeight="1"/>
    <row r="36708" ht="12.75" hidden="1" customHeight="1"/>
    <row r="36709" ht="12.75" hidden="1" customHeight="1"/>
    <row r="36710" ht="12.75" hidden="1" customHeight="1"/>
    <row r="36711" ht="12.75" hidden="1" customHeight="1"/>
    <row r="36712" ht="12.75" hidden="1" customHeight="1"/>
    <row r="36713" ht="12.75" hidden="1" customHeight="1"/>
    <row r="36714" ht="12.75" hidden="1" customHeight="1"/>
    <row r="36715" ht="12.75" hidden="1" customHeight="1"/>
    <row r="36716" ht="12.75" hidden="1" customHeight="1"/>
    <row r="36717" ht="12.75" hidden="1" customHeight="1"/>
    <row r="36718" ht="12.75" hidden="1" customHeight="1"/>
    <row r="36719" ht="12.75" hidden="1" customHeight="1"/>
    <row r="36720" ht="12.75" hidden="1" customHeight="1"/>
    <row r="36721" ht="12.75" hidden="1" customHeight="1"/>
    <row r="36722" ht="12.75" hidden="1" customHeight="1"/>
    <row r="36723" ht="12.75" hidden="1" customHeight="1"/>
    <row r="36724" ht="12.75" hidden="1" customHeight="1"/>
    <row r="36725" ht="12.75" hidden="1" customHeight="1"/>
    <row r="36726" ht="12.75" hidden="1" customHeight="1"/>
    <row r="36727" ht="12.75" hidden="1" customHeight="1"/>
    <row r="36728" ht="12.75" hidden="1" customHeight="1"/>
    <row r="36729" ht="12.75" hidden="1" customHeight="1"/>
    <row r="36730" ht="12.75" hidden="1" customHeight="1"/>
    <row r="36731" ht="12.75" hidden="1" customHeight="1"/>
    <row r="36732" ht="12.75" hidden="1" customHeight="1"/>
    <row r="36733" ht="12.75" hidden="1" customHeight="1"/>
    <row r="36734" ht="12.75" hidden="1" customHeight="1"/>
    <row r="36735" ht="12.75" hidden="1" customHeight="1"/>
    <row r="36736" ht="12.75" hidden="1" customHeight="1"/>
    <row r="36737" ht="12.75" hidden="1" customHeight="1"/>
    <row r="36738" ht="12.75" hidden="1" customHeight="1"/>
    <row r="36739" ht="12.75" hidden="1" customHeight="1"/>
    <row r="36740" ht="12.75" hidden="1" customHeight="1"/>
    <row r="36741" ht="12.75" hidden="1" customHeight="1"/>
    <row r="36742" ht="12.75" hidden="1" customHeight="1"/>
    <row r="36743" ht="12.75" hidden="1" customHeight="1"/>
    <row r="36744" ht="12.75" hidden="1" customHeight="1"/>
    <row r="36745" ht="12.75" hidden="1" customHeight="1"/>
    <row r="36746" ht="12.75" hidden="1" customHeight="1"/>
    <row r="36747" ht="12.75" hidden="1" customHeight="1"/>
    <row r="36748" ht="12.75" hidden="1" customHeight="1"/>
    <row r="36749" ht="12.75" hidden="1" customHeight="1"/>
    <row r="36750" ht="12.75" hidden="1" customHeight="1"/>
    <row r="36751" ht="12.75" hidden="1" customHeight="1"/>
    <row r="36752" ht="12.75" hidden="1" customHeight="1"/>
    <row r="36753" ht="12.75" hidden="1" customHeight="1"/>
    <row r="36754" ht="12.75" hidden="1" customHeight="1"/>
    <row r="36755" ht="12.75" hidden="1" customHeight="1"/>
    <row r="36756" ht="12.75" hidden="1" customHeight="1"/>
    <row r="36757" ht="12.75" hidden="1" customHeight="1"/>
    <row r="36758" ht="12.75" hidden="1" customHeight="1"/>
    <row r="36759" ht="12.75" hidden="1" customHeight="1"/>
    <row r="36760" ht="12.75" hidden="1" customHeight="1"/>
    <row r="36761" ht="12.75" hidden="1" customHeight="1"/>
    <row r="36762" ht="12.75" hidden="1" customHeight="1"/>
    <row r="36763" ht="12.75" hidden="1" customHeight="1"/>
    <row r="36764" ht="12.75" hidden="1" customHeight="1"/>
    <row r="36765" ht="12.75" hidden="1" customHeight="1"/>
    <row r="36766" ht="12.75" hidden="1" customHeight="1"/>
    <row r="36767" ht="12.75" hidden="1" customHeight="1"/>
    <row r="36768" ht="12.75" hidden="1" customHeight="1"/>
    <row r="36769" ht="12.75" hidden="1" customHeight="1"/>
    <row r="36770" ht="12.75" hidden="1" customHeight="1"/>
    <row r="36771" ht="12.75" hidden="1" customHeight="1"/>
    <row r="36772" ht="12.75" hidden="1" customHeight="1"/>
    <row r="36773" ht="12.75" hidden="1" customHeight="1"/>
    <row r="36774" ht="12.75" hidden="1" customHeight="1"/>
    <row r="36775" ht="12.75" hidden="1" customHeight="1"/>
    <row r="36776" ht="12.75" hidden="1" customHeight="1"/>
    <row r="36777" ht="12.75" hidden="1" customHeight="1"/>
    <row r="36778" ht="12.75" hidden="1" customHeight="1"/>
    <row r="36779" ht="12.75" hidden="1" customHeight="1"/>
    <row r="36780" ht="12.75" hidden="1" customHeight="1"/>
    <row r="36781" ht="12.75" hidden="1" customHeight="1"/>
    <row r="36782" ht="12.75" hidden="1" customHeight="1"/>
    <row r="36783" ht="12.75" hidden="1" customHeight="1"/>
    <row r="36784" ht="12.75" hidden="1" customHeight="1"/>
    <row r="36785" ht="12.75" hidden="1" customHeight="1"/>
    <row r="36786" ht="12.75" hidden="1" customHeight="1"/>
    <row r="36787" ht="12.75" hidden="1" customHeight="1"/>
    <row r="36788" ht="12.75" hidden="1" customHeight="1"/>
    <row r="36789" ht="12.75" hidden="1" customHeight="1"/>
    <row r="36790" ht="12.75" hidden="1" customHeight="1"/>
    <row r="36791" ht="12.75" hidden="1" customHeight="1"/>
    <row r="36792" ht="12.75" hidden="1" customHeight="1"/>
    <row r="36793" ht="12.75" hidden="1" customHeight="1"/>
    <row r="36794" ht="12.75" hidden="1" customHeight="1"/>
    <row r="36795" ht="12.75" hidden="1" customHeight="1"/>
    <row r="36796" ht="12.75" hidden="1" customHeight="1"/>
    <row r="36797" ht="12.75" hidden="1" customHeight="1"/>
    <row r="36798" ht="12.75" hidden="1" customHeight="1"/>
    <row r="36799" ht="12.75" hidden="1" customHeight="1"/>
    <row r="36800" ht="12.75" hidden="1" customHeight="1"/>
    <row r="36801" ht="12.75" hidden="1" customHeight="1"/>
    <row r="36802" ht="12.75" hidden="1" customHeight="1"/>
    <row r="36803" ht="12.75" hidden="1" customHeight="1"/>
    <row r="36804" ht="12.75" hidden="1" customHeight="1"/>
    <row r="36805" ht="12.75" hidden="1" customHeight="1"/>
    <row r="36806" ht="12.75" hidden="1" customHeight="1"/>
    <row r="36807" ht="12.75" hidden="1" customHeight="1"/>
    <row r="36808" ht="12.75" hidden="1" customHeight="1"/>
    <row r="36809" ht="12.75" hidden="1" customHeight="1"/>
    <row r="36810" ht="12.75" hidden="1" customHeight="1"/>
    <row r="36811" ht="12.75" hidden="1" customHeight="1"/>
    <row r="36812" ht="12.75" hidden="1" customHeight="1"/>
    <row r="36813" ht="12.75" hidden="1" customHeight="1"/>
    <row r="36814" ht="12.75" hidden="1" customHeight="1"/>
    <row r="36815" ht="12.75" hidden="1" customHeight="1"/>
    <row r="36816" ht="12.75" hidden="1" customHeight="1"/>
    <row r="36817" ht="12.75" hidden="1" customHeight="1"/>
    <row r="36818" ht="12.75" hidden="1" customHeight="1"/>
    <row r="36819" ht="12.75" hidden="1" customHeight="1"/>
    <row r="36820" ht="12.75" hidden="1" customHeight="1"/>
    <row r="36821" ht="12.75" hidden="1" customHeight="1"/>
    <row r="36822" ht="12.75" hidden="1" customHeight="1"/>
    <row r="36823" ht="12.75" hidden="1" customHeight="1"/>
    <row r="36824" ht="12.75" hidden="1" customHeight="1"/>
    <row r="36825" ht="12.75" hidden="1" customHeight="1"/>
    <row r="36826" ht="12.75" hidden="1" customHeight="1"/>
    <row r="36827" ht="12.75" hidden="1" customHeight="1"/>
    <row r="36828" ht="12.75" hidden="1" customHeight="1"/>
    <row r="36829" ht="12.75" hidden="1" customHeight="1"/>
    <row r="36830" ht="12.75" hidden="1" customHeight="1"/>
    <row r="36831" ht="12.75" hidden="1" customHeight="1"/>
    <row r="36832" ht="12.75" hidden="1" customHeight="1"/>
    <row r="36833" ht="12.75" hidden="1" customHeight="1"/>
    <row r="36834" ht="12.75" hidden="1" customHeight="1"/>
    <row r="36835" ht="12.75" hidden="1" customHeight="1"/>
    <row r="36836" ht="12.75" hidden="1" customHeight="1"/>
    <row r="36837" ht="12.75" hidden="1" customHeight="1"/>
    <row r="36838" ht="12.75" hidden="1" customHeight="1"/>
    <row r="36839" ht="12.75" hidden="1" customHeight="1"/>
    <row r="36840" ht="12.75" hidden="1" customHeight="1"/>
    <row r="36841" ht="12.75" hidden="1" customHeight="1"/>
    <row r="36842" ht="12.75" hidden="1" customHeight="1"/>
    <row r="36843" ht="12.75" hidden="1" customHeight="1"/>
    <row r="36844" ht="12.75" hidden="1" customHeight="1"/>
    <row r="36845" ht="12.75" hidden="1" customHeight="1"/>
    <row r="36846" ht="12.75" hidden="1" customHeight="1"/>
    <row r="36847" ht="12.75" hidden="1" customHeight="1"/>
    <row r="36848" ht="12.75" hidden="1" customHeight="1"/>
    <row r="36849" ht="12.75" hidden="1" customHeight="1"/>
    <row r="36850" ht="12.75" hidden="1" customHeight="1"/>
    <row r="36851" ht="12.75" hidden="1" customHeight="1"/>
    <row r="36852" ht="12.75" hidden="1" customHeight="1"/>
    <row r="36853" ht="12.75" hidden="1" customHeight="1"/>
    <row r="36854" ht="12.75" hidden="1" customHeight="1"/>
    <row r="36855" ht="12.75" hidden="1" customHeight="1"/>
    <row r="36856" ht="12.75" hidden="1" customHeight="1"/>
    <row r="36857" ht="12.75" hidden="1" customHeight="1"/>
    <row r="36858" ht="12.75" hidden="1" customHeight="1"/>
    <row r="36859" ht="12.75" hidden="1" customHeight="1"/>
    <row r="36860" ht="12.75" hidden="1" customHeight="1"/>
    <row r="36861" ht="12.75" hidden="1" customHeight="1"/>
    <row r="36862" ht="12.75" hidden="1" customHeight="1"/>
    <row r="36863" ht="12.75" hidden="1" customHeight="1"/>
    <row r="36864" ht="12.75" hidden="1" customHeight="1"/>
    <row r="36865" ht="12.75" hidden="1" customHeight="1"/>
    <row r="36866" ht="12.75" hidden="1" customHeight="1"/>
    <row r="36867" ht="12.75" hidden="1" customHeight="1"/>
    <row r="36868" ht="12.75" hidden="1" customHeight="1"/>
    <row r="36869" ht="12.75" hidden="1" customHeight="1"/>
    <row r="36870" ht="12.75" hidden="1" customHeight="1"/>
    <row r="36871" ht="12.75" hidden="1" customHeight="1"/>
    <row r="36872" ht="12.75" hidden="1" customHeight="1"/>
    <row r="36873" ht="12.75" hidden="1" customHeight="1"/>
    <row r="36874" ht="12.75" hidden="1" customHeight="1"/>
    <row r="36875" ht="12.75" hidden="1" customHeight="1"/>
    <row r="36876" ht="12.75" hidden="1" customHeight="1"/>
    <row r="36877" ht="12.75" hidden="1" customHeight="1"/>
    <row r="36878" ht="12.75" hidden="1" customHeight="1"/>
    <row r="36879" ht="12.75" hidden="1" customHeight="1"/>
    <row r="36880" ht="12.75" hidden="1" customHeight="1"/>
    <row r="36881" ht="12.75" hidden="1" customHeight="1"/>
    <row r="36882" ht="12.75" hidden="1" customHeight="1"/>
    <row r="36883" ht="12.75" hidden="1" customHeight="1"/>
    <row r="36884" ht="12.75" hidden="1" customHeight="1"/>
    <row r="36885" ht="12.75" hidden="1" customHeight="1"/>
    <row r="36886" ht="12.75" hidden="1" customHeight="1"/>
    <row r="36887" ht="12.75" hidden="1" customHeight="1"/>
    <row r="36888" ht="12.75" hidden="1" customHeight="1"/>
    <row r="36889" ht="12.75" hidden="1" customHeight="1"/>
    <row r="36890" ht="12.75" hidden="1" customHeight="1"/>
    <row r="36891" ht="12.75" hidden="1" customHeight="1"/>
    <row r="36892" ht="12.75" hidden="1" customHeight="1"/>
    <row r="36893" ht="12.75" hidden="1" customHeight="1"/>
    <row r="36894" ht="12.75" hidden="1" customHeight="1"/>
    <row r="36895" ht="12.75" hidden="1" customHeight="1"/>
    <row r="36896" ht="12.75" hidden="1" customHeight="1"/>
    <row r="36897" ht="12.75" hidden="1" customHeight="1"/>
    <row r="36898" ht="12.75" hidden="1" customHeight="1"/>
    <row r="36899" ht="12.75" hidden="1" customHeight="1"/>
    <row r="36900" ht="12.75" hidden="1" customHeight="1"/>
    <row r="36901" ht="12.75" hidden="1" customHeight="1"/>
    <row r="36902" ht="12.75" hidden="1" customHeight="1"/>
    <row r="36903" ht="12.75" hidden="1" customHeight="1"/>
    <row r="36904" ht="12.75" hidden="1" customHeight="1"/>
    <row r="36905" ht="12.75" hidden="1" customHeight="1"/>
    <row r="36906" ht="12.75" hidden="1" customHeight="1"/>
    <row r="36907" ht="12.75" hidden="1" customHeight="1"/>
    <row r="36908" ht="12.75" hidden="1" customHeight="1"/>
    <row r="36909" ht="12.75" hidden="1" customHeight="1"/>
    <row r="36910" ht="12.75" hidden="1" customHeight="1"/>
    <row r="36911" ht="12.75" hidden="1" customHeight="1"/>
    <row r="36912" ht="12.75" hidden="1" customHeight="1"/>
    <row r="36913" ht="12.75" hidden="1" customHeight="1"/>
    <row r="36914" ht="12.75" hidden="1" customHeight="1"/>
    <row r="36915" ht="12.75" hidden="1" customHeight="1"/>
    <row r="36916" ht="12.75" hidden="1" customHeight="1"/>
    <row r="36917" ht="12.75" hidden="1" customHeight="1"/>
    <row r="36918" ht="12.75" hidden="1" customHeight="1"/>
    <row r="36919" ht="12.75" hidden="1" customHeight="1"/>
    <row r="36920" ht="12.75" hidden="1" customHeight="1"/>
    <row r="36921" ht="12.75" hidden="1" customHeight="1"/>
    <row r="36922" ht="12.75" hidden="1" customHeight="1"/>
    <row r="36923" ht="12.75" hidden="1" customHeight="1"/>
    <row r="36924" ht="12.75" hidden="1" customHeight="1"/>
    <row r="36925" ht="12.75" hidden="1" customHeight="1"/>
    <row r="36926" ht="12.75" hidden="1" customHeight="1"/>
    <row r="36927" ht="12.75" hidden="1" customHeight="1"/>
    <row r="36928" ht="12.75" hidden="1" customHeight="1"/>
    <row r="36929" ht="12.75" hidden="1" customHeight="1"/>
    <row r="36930" ht="12.75" hidden="1" customHeight="1"/>
    <row r="36931" ht="12.75" hidden="1" customHeight="1"/>
    <row r="36932" ht="12.75" hidden="1" customHeight="1"/>
    <row r="36933" ht="12.75" hidden="1" customHeight="1"/>
    <row r="36934" ht="12.75" hidden="1" customHeight="1"/>
    <row r="36935" ht="12.75" hidden="1" customHeight="1"/>
    <row r="36936" ht="12.75" hidden="1" customHeight="1"/>
    <row r="36937" ht="12.75" hidden="1" customHeight="1"/>
    <row r="36938" ht="12.75" hidden="1" customHeight="1"/>
    <row r="36939" ht="12.75" hidden="1" customHeight="1"/>
    <row r="36940" ht="12.75" hidden="1" customHeight="1"/>
    <row r="36941" ht="12.75" hidden="1" customHeight="1"/>
    <row r="36942" ht="12.75" hidden="1" customHeight="1"/>
    <row r="36943" ht="12.75" hidden="1" customHeight="1"/>
    <row r="36944" ht="12.75" hidden="1" customHeight="1"/>
    <row r="36945" ht="12.75" hidden="1" customHeight="1"/>
    <row r="36946" ht="12.75" hidden="1" customHeight="1"/>
    <row r="36947" ht="12.75" hidden="1" customHeight="1"/>
    <row r="36948" ht="12.75" hidden="1" customHeight="1"/>
    <row r="36949" ht="12.75" hidden="1" customHeight="1"/>
    <row r="36950" ht="12.75" hidden="1" customHeight="1"/>
    <row r="36951" ht="12.75" hidden="1" customHeight="1"/>
    <row r="36952" ht="12.75" hidden="1" customHeight="1"/>
    <row r="36953" ht="12.75" hidden="1" customHeight="1"/>
    <row r="36954" ht="12.75" hidden="1" customHeight="1"/>
    <row r="36955" ht="12.75" hidden="1" customHeight="1"/>
    <row r="36956" ht="12.75" hidden="1" customHeight="1"/>
    <row r="36957" ht="12.75" hidden="1" customHeight="1"/>
    <row r="36958" ht="12.75" hidden="1" customHeight="1"/>
    <row r="36959" ht="12.75" hidden="1" customHeight="1"/>
    <row r="36960" ht="12.75" hidden="1" customHeight="1"/>
    <row r="36961" ht="12.75" hidden="1" customHeight="1"/>
    <row r="36962" ht="12.75" hidden="1" customHeight="1"/>
    <row r="36963" ht="12.75" hidden="1" customHeight="1"/>
    <row r="36964" ht="12.75" hidden="1" customHeight="1"/>
    <row r="36965" ht="12.75" hidden="1" customHeight="1"/>
    <row r="36966" ht="12.75" hidden="1" customHeight="1"/>
    <row r="36967" ht="12.75" hidden="1" customHeight="1"/>
    <row r="36968" ht="12.75" hidden="1" customHeight="1"/>
    <row r="36969" ht="12.75" hidden="1" customHeight="1"/>
    <row r="36970" ht="12.75" hidden="1" customHeight="1"/>
    <row r="36971" ht="12.75" hidden="1" customHeight="1"/>
    <row r="36972" ht="12.75" hidden="1" customHeight="1"/>
    <row r="36973" ht="12.75" hidden="1" customHeight="1"/>
    <row r="36974" ht="12.75" hidden="1" customHeight="1"/>
    <row r="36975" ht="12.75" hidden="1" customHeight="1"/>
    <row r="36976" ht="12.75" hidden="1" customHeight="1"/>
    <row r="36977" ht="12.75" hidden="1" customHeight="1"/>
    <row r="36978" ht="12.75" hidden="1" customHeight="1"/>
    <row r="36979" ht="12.75" hidden="1" customHeight="1"/>
    <row r="36980" ht="12.75" hidden="1" customHeight="1"/>
    <row r="36981" ht="12.75" hidden="1" customHeight="1"/>
    <row r="36982" ht="12.75" hidden="1" customHeight="1"/>
    <row r="36983" ht="12.75" hidden="1" customHeight="1"/>
    <row r="36984" ht="12.75" hidden="1" customHeight="1"/>
    <row r="36985" ht="12.75" hidden="1" customHeight="1"/>
    <row r="36986" ht="12.75" hidden="1" customHeight="1"/>
    <row r="36987" ht="12.75" hidden="1" customHeight="1"/>
    <row r="36988" ht="12.75" hidden="1" customHeight="1"/>
    <row r="36989" ht="12.75" hidden="1" customHeight="1"/>
    <row r="36990" ht="12.75" hidden="1" customHeight="1"/>
    <row r="36991" ht="12.75" hidden="1" customHeight="1"/>
    <row r="36992" ht="12.75" hidden="1" customHeight="1"/>
    <row r="36993" ht="12.75" hidden="1" customHeight="1"/>
    <row r="36994" ht="12.75" hidden="1" customHeight="1"/>
    <row r="36995" ht="12.75" hidden="1" customHeight="1"/>
    <row r="36996" ht="12.75" hidden="1" customHeight="1"/>
    <row r="36997" ht="12.75" hidden="1" customHeight="1"/>
    <row r="36998" ht="12.75" hidden="1" customHeight="1"/>
    <row r="36999" ht="12.75" hidden="1" customHeight="1"/>
    <row r="37000" ht="12.75" hidden="1" customHeight="1"/>
    <row r="37001" ht="12.75" hidden="1" customHeight="1"/>
    <row r="37002" ht="12.75" hidden="1" customHeight="1"/>
    <row r="37003" ht="12.75" hidden="1" customHeight="1"/>
    <row r="37004" ht="12.75" hidden="1" customHeight="1"/>
    <row r="37005" ht="12.75" hidden="1" customHeight="1"/>
    <row r="37006" ht="12.75" hidden="1" customHeight="1"/>
    <row r="37007" ht="12.75" hidden="1" customHeight="1"/>
    <row r="37008" ht="12.75" hidden="1" customHeight="1"/>
    <row r="37009" ht="12.75" hidden="1" customHeight="1"/>
    <row r="37010" ht="12.75" hidden="1" customHeight="1"/>
    <row r="37011" ht="12.75" hidden="1" customHeight="1"/>
    <row r="37012" ht="12.75" hidden="1" customHeight="1"/>
    <row r="37013" ht="12.75" hidden="1" customHeight="1"/>
    <row r="37014" ht="12.75" hidden="1" customHeight="1"/>
    <row r="37015" ht="12.75" hidden="1" customHeight="1"/>
    <row r="37016" ht="12.75" hidden="1" customHeight="1"/>
    <row r="37017" ht="12.75" hidden="1" customHeight="1"/>
    <row r="37018" ht="12.75" hidden="1" customHeight="1"/>
    <row r="37019" ht="12.75" hidden="1" customHeight="1"/>
    <row r="37020" ht="12.75" hidden="1" customHeight="1"/>
    <row r="37021" ht="12.75" hidden="1" customHeight="1"/>
    <row r="37022" ht="12.75" hidden="1" customHeight="1"/>
    <row r="37023" ht="12.75" hidden="1" customHeight="1"/>
    <row r="37024" ht="12.75" hidden="1" customHeight="1"/>
    <row r="37025" ht="12.75" hidden="1" customHeight="1"/>
    <row r="37026" ht="12.75" hidden="1" customHeight="1"/>
    <row r="37027" ht="12.75" hidden="1" customHeight="1"/>
    <row r="37028" ht="12.75" hidden="1" customHeight="1"/>
    <row r="37029" ht="12.75" hidden="1" customHeight="1"/>
    <row r="37030" ht="12.75" hidden="1" customHeight="1"/>
    <row r="37031" ht="12.75" hidden="1" customHeight="1"/>
    <row r="37032" ht="12.75" hidden="1" customHeight="1"/>
    <row r="37033" ht="12.75" hidden="1" customHeight="1"/>
    <row r="37034" ht="12.75" hidden="1" customHeight="1"/>
    <row r="37035" ht="12.75" hidden="1" customHeight="1"/>
    <row r="37036" ht="12.75" hidden="1" customHeight="1"/>
    <row r="37037" ht="12.75" hidden="1" customHeight="1"/>
    <row r="37038" ht="12.75" hidden="1" customHeight="1"/>
    <row r="37039" ht="12.75" hidden="1" customHeight="1"/>
    <row r="37040" ht="12.75" hidden="1" customHeight="1"/>
    <row r="37041" ht="12.75" hidden="1" customHeight="1"/>
    <row r="37042" ht="12.75" hidden="1" customHeight="1"/>
    <row r="37043" ht="12.75" hidden="1" customHeight="1"/>
    <row r="37044" ht="12.75" hidden="1" customHeight="1"/>
    <row r="37045" ht="12.75" hidden="1" customHeight="1"/>
    <row r="37046" ht="12.75" hidden="1" customHeight="1"/>
    <row r="37047" ht="12.75" hidden="1" customHeight="1"/>
    <row r="37048" ht="12.75" hidden="1" customHeight="1"/>
    <row r="37049" ht="12.75" hidden="1" customHeight="1"/>
    <row r="37050" ht="12.75" hidden="1" customHeight="1"/>
    <row r="37051" ht="12.75" hidden="1" customHeight="1"/>
    <row r="37052" ht="12.75" hidden="1" customHeight="1"/>
    <row r="37053" ht="12.75" hidden="1" customHeight="1"/>
    <row r="37054" ht="12.75" hidden="1" customHeight="1"/>
    <row r="37055" ht="12.75" hidden="1" customHeight="1"/>
    <row r="37056" ht="12.75" hidden="1" customHeight="1"/>
    <row r="37057" ht="12.75" hidden="1" customHeight="1"/>
    <row r="37058" ht="12.75" hidden="1" customHeight="1"/>
    <row r="37059" ht="12.75" hidden="1" customHeight="1"/>
    <row r="37060" ht="12.75" hidden="1" customHeight="1"/>
    <row r="37061" ht="12.75" hidden="1" customHeight="1"/>
    <row r="37062" ht="12.75" hidden="1" customHeight="1"/>
    <row r="37063" ht="12.75" hidden="1" customHeight="1"/>
    <row r="37064" ht="12.75" hidden="1" customHeight="1"/>
    <row r="37065" ht="12.75" hidden="1" customHeight="1"/>
    <row r="37066" ht="12.75" hidden="1" customHeight="1"/>
    <row r="37067" ht="12.75" hidden="1" customHeight="1"/>
    <row r="37068" ht="12.75" hidden="1" customHeight="1"/>
    <row r="37069" ht="12.75" hidden="1" customHeight="1"/>
    <row r="37070" ht="12.75" hidden="1" customHeight="1"/>
    <row r="37071" ht="12.75" hidden="1" customHeight="1"/>
    <row r="37072" ht="12.75" hidden="1" customHeight="1"/>
    <row r="37073" ht="12.75" hidden="1" customHeight="1"/>
    <row r="37074" ht="12.75" hidden="1" customHeight="1"/>
    <row r="37075" ht="12.75" hidden="1" customHeight="1"/>
    <row r="37076" ht="12.75" hidden="1" customHeight="1"/>
    <row r="37077" ht="12.75" hidden="1" customHeight="1"/>
    <row r="37078" ht="12.75" hidden="1" customHeight="1"/>
    <row r="37079" ht="12.75" hidden="1" customHeight="1"/>
    <row r="37080" ht="12.75" hidden="1" customHeight="1"/>
    <row r="37081" ht="12.75" hidden="1" customHeight="1"/>
    <row r="37082" ht="12.75" hidden="1" customHeight="1"/>
    <row r="37083" ht="12.75" hidden="1" customHeight="1"/>
    <row r="37084" ht="12.75" hidden="1" customHeight="1"/>
    <row r="37085" ht="12.75" hidden="1" customHeight="1"/>
    <row r="37086" ht="12.75" hidden="1" customHeight="1"/>
    <row r="37087" ht="12.75" hidden="1" customHeight="1"/>
    <row r="37088" ht="12.75" hidden="1" customHeight="1"/>
    <row r="37089" ht="12.75" hidden="1" customHeight="1"/>
    <row r="37090" ht="12.75" hidden="1" customHeight="1"/>
    <row r="37091" ht="12.75" hidden="1" customHeight="1"/>
    <row r="37092" ht="12.75" hidden="1" customHeight="1"/>
    <row r="37093" ht="12.75" hidden="1" customHeight="1"/>
    <row r="37094" ht="12.75" hidden="1" customHeight="1"/>
    <row r="37095" ht="12.75" hidden="1" customHeight="1"/>
    <row r="37096" ht="12.75" hidden="1" customHeight="1"/>
    <row r="37097" ht="12.75" hidden="1" customHeight="1"/>
    <row r="37098" ht="12.75" hidden="1" customHeight="1"/>
    <row r="37099" ht="12.75" hidden="1" customHeight="1"/>
    <row r="37100" ht="12.75" hidden="1" customHeight="1"/>
    <row r="37101" ht="12.75" hidden="1" customHeight="1"/>
    <row r="37102" ht="12.75" hidden="1" customHeight="1"/>
    <row r="37103" ht="12.75" hidden="1" customHeight="1"/>
    <row r="37104" ht="12.75" hidden="1" customHeight="1"/>
    <row r="37105" ht="12.75" hidden="1" customHeight="1"/>
    <row r="37106" ht="12.75" hidden="1" customHeight="1"/>
    <row r="37107" ht="12.75" hidden="1" customHeight="1"/>
    <row r="37108" ht="12.75" hidden="1" customHeight="1"/>
    <row r="37109" ht="12.75" hidden="1" customHeight="1"/>
    <row r="37110" ht="12.75" hidden="1" customHeight="1"/>
    <row r="37111" ht="12.75" hidden="1" customHeight="1"/>
    <row r="37112" ht="12.75" hidden="1" customHeight="1"/>
    <row r="37113" ht="12.75" hidden="1" customHeight="1"/>
    <row r="37114" ht="12.75" hidden="1" customHeight="1"/>
    <row r="37115" ht="12.75" hidden="1" customHeight="1"/>
    <row r="37116" ht="12.75" hidden="1" customHeight="1"/>
    <row r="37117" ht="12.75" hidden="1" customHeight="1"/>
    <row r="37118" ht="12.75" hidden="1" customHeight="1"/>
    <row r="37119" ht="12.75" hidden="1" customHeight="1"/>
    <row r="37120" ht="12.75" hidden="1" customHeight="1"/>
    <row r="37121" ht="12.75" hidden="1" customHeight="1"/>
    <row r="37122" ht="12.75" hidden="1" customHeight="1"/>
    <row r="37123" ht="12.75" hidden="1" customHeight="1"/>
    <row r="37124" ht="12.75" hidden="1" customHeight="1"/>
    <row r="37125" ht="12.75" hidden="1" customHeight="1"/>
    <row r="37126" ht="12.75" hidden="1" customHeight="1"/>
    <row r="37127" ht="12.75" hidden="1" customHeight="1"/>
    <row r="37128" ht="12.75" hidden="1" customHeight="1"/>
    <row r="37129" ht="12.75" hidden="1" customHeight="1"/>
    <row r="37130" ht="12.75" hidden="1" customHeight="1"/>
    <row r="37131" ht="12.75" hidden="1" customHeight="1"/>
    <row r="37132" ht="12.75" hidden="1" customHeight="1"/>
    <row r="37133" ht="12.75" hidden="1" customHeight="1"/>
    <row r="37134" ht="12.75" hidden="1" customHeight="1"/>
    <row r="37135" ht="12.75" hidden="1" customHeight="1"/>
    <row r="37136" ht="12.75" hidden="1" customHeight="1"/>
    <row r="37137" ht="12.75" hidden="1" customHeight="1"/>
    <row r="37138" ht="12.75" hidden="1" customHeight="1"/>
    <row r="37139" ht="12.75" hidden="1" customHeight="1"/>
    <row r="37140" ht="12.75" hidden="1" customHeight="1"/>
    <row r="37141" ht="12.75" hidden="1" customHeight="1"/>
    <row r="37142" ht="12.75" hidden="1" customHeight="1"/>
    <row r="37143" ht="12.75" hidden="1" customHeight="1"/>
    <row r="37144" ht="12.75" hidden="1" customHeight="1"/>
    <row r="37145" ht="12.75" hidden="1" customHeight="1"/>
    <row r="37146" ht="12.75" hidden="1" customHeight="1"/>
    <row r="37147" ht="12.75" hidden="1" customHeight="1"/>
    <row r="37148" ht="12.75" hidden="1" customHeight="1"/>
    <row r="37149" ht="12.75" hidden="1" customHeight="1"/>
    <row r="37150" ht="12.75" hidden="1" customHeight="1"/>
    <row r="37151" ht="12.75" hidden="1" customHeight="1"/>
    <row r="37152" ht="12.75" hidden="1" customHeight="1"/>
    <row r="37153" ht="12.75" hidden="1" customHeight="1"/>
    <row r="37154" ht="12.75" hidden="1" customHeight="1"/>
    <row r="37155" ht="12.75" hidden="1" customHeight="1"/>
    <row r="37156" ht="12.75" hidden="1" customHeight="1"/>
    <row r="37157" ht="12.75" hidden="1" customHeight="1"/>
    <row r="37158" ht="12.75" hidden="1" customHeight="1"/>
    <row r="37159" ht="12.75" hidden="1" customHeight="1"/>
    <row r="37160" ht="12.75" hidden="1" customHeight="1"/>
    <row r="37161" ht="12.75" hidden="1" customHeight="1"/>
    <row r="37162" ht="12.75" hidden="1" customHeight="1"/>
    <row r="37163" ht="12.75" hidden="1" customHeight="1"/>
    <row r="37164" ht="12.75" hidden="1" customHeight="1"/>
    <row r="37165" ht="12.75" hidden="1" customHeight="1"/>
    <row r="37166" ht="12.75" hidden="1" customHeight="1"/>
    <row r="37167" ht="12.75" hidden="1" customHeight="1"/>
    <row r="37168" ht="12.75" hidden="1" customHeight="1"/>
    <row r="37169" ht="12.75" hidden="1" customHeight="1"/>
    <row r="37170" ht="12.75" hidden="1" customHeight="1"/>
    <row r="37171" ht="12.75" hidden="1" customHeight="1"/>
    <row r="37172" ht="12.75" hidden="1" customHeight="1"/>
    <row r="37173" ht="12.75" hidden="1" customHeight="1"/>
    <row r="37174" ht="12.75" hidden="1" customHeight="1"/>
    <row r="37175" ht="12.75" hidden="1" customHeight="1"/>
    <row r="37176" ht="12.75" hidden="1" customHeight="1"/>
    <row r="37177" ht="12.75" hidden="1" customHeight="1"/>
    <row r="37178" ht="12.75" hidden="1" customHeight="1"/>
    <row r="37179" ht="12.75" hidden="1" customHeight="1"/>
    <row r="37180" ht="12.75" hidden="1" customHeight="1"/>
    <row r="37181" ht="12.75" hidden="1" customHeight="1"/>
    <row r="37182" ht="12.75" hidden="1" customHeight="1"/>
    <row r="37183" ht="12.75" hidden="1" customHeight="1"/>
    <row r="37184" ht="12.75" hidden="1" customHeight="1"/>
    <row r="37185" ht="12.75" hidden="1" customHeight="1"/>
    <row r="37186" ht="12.75" hidden="1" customHeight="1"/>
    <row r="37187" ht="12.75" hidden="1" customHeight="1"/>
    <row r="37188" ht="12.75" hidden="1" customHeight="1"/>
    <row r="37189" ht="12.75" hidden="1" customHeight="1"/>
    <row r="37190" ht="12.75" hidden="1" customHeight="1"/>
    <row r="37191" ht="12.75" hidden="1" customHeight="1"/>
    <row r="37192" ht="12.75" hidden="1" customHeight="1"/>
    <row r="37193" ht="12.75" hidden="1" customHeight="1"/>
    <row r="37194" ht="12.75" hidden="1" customHeight="1"/>
    <row r="37195" ht="12.75" hidden="1" customHeight="1"/>
    <row r="37196" ht="12.75" hidden="1" customHeight="1"/>
    <row r="37197" ht="12.75" hidden="1" customHeight="1"/>
    <row r="37198" ht="12.75" hidden="1" customHeight="1"/>
    <row r="37199" ht="12.75" hidden="1" customHeight="1"/>
    <row r="37200" ht="12.75" hidden="1" customHeight="1"/>
    <row r="37201" ht="12.75" hidden="1" customHeight="1"/>
    <row r="37202" ht="12.75" hidden="1" customHeight="1"/>
    <row r="37203" ht="12.75" hidden="1" customHeight="1"/>
    <row r="37204" ht="12.75" hidden="1" customHeight="1"/>
    <row r="37205" ht="12.75" hidden="1" customHeight="1"/>
    <row r="37206" ht="12.75" hidden="1" customHeight="1"/>
    <row r="37207" ht="12.75" hidden="1" customHeight="1"/>
    <row r="37208" ht="12.75" hidden="1" customHeight="1"/>
    <row r="37209" ht="12.75" hidden="1" customHeight="1"/>
    <row r="37210" ht="12.75" hidden="1" customHeight="1"/>
    <row r="37211" ht="12.75" hidden="1" customHeight="1"/>
    <row r="37212" ht="12.75" hidden="1" customHeight="1"/>
    <row r="37213" ht="12.75" hidden="1" customHeight="1"/>
    <row r="37214" ht="12.75" hidden="1" customHeight="1"/>
    <row r="37215" ht="12.75" hidden="1" customHeight="1"/>
    <row r="37216" ht="12.75" hidden="1" customHeight="1"/>
    <row r="37217" ht="12.75" hidden="1" customHeight="1"/>
    <row r="37218" ht="12.75" hidden="1" customHeight="1"/>
    <row r="37219" ht="12.75" hidden="1" customHeight="1"/>
    <row r="37220" ht="12.75" hidden="1" customHeight="1"/>
    <row r="37221" ht="12.75" hidden="1" customHeight="1"/>
    <row r="37222" ht="12.75" hidden="1" customHeight="1"/>
    <row r="37223" ht="12.75" hidden="1" customHeight="1"/>
    <row r="37224" ht="12.75" hidden="1" customHeight="1"/>
    <row r="37225" ht="12.75" hidden="1" customHeight="1"/>
    <row r="37226" ht="12.75" hidden="1" customHeight="1"/>
    <row r="37227" ht="12.75" hidden="1" customHeight="1"/>
    <row r="37228" ht="12.75" hidden="1" customHeight="1"/>
    <row r="37229" ht="12.75" hidden="1" customHeight="1"/>
    <row r="37230" ht="12.75" hidden="1" customHeight="1"/>
    <row r="37231" ht="12.75" hidden="1" customHeight="1"/>
    <row r="37232" ht="12.75" hidden="1" customHeight="1"/>
    <row r="37233" ht="12.75" hidden="1" customHeight="1"/>
    <row r="37234" ht="12.75" hidden="1" customHeight="1"/>
    <row r="37235" ht="12.75" hidden="1" customHeight="1"/>
    <row r="37236" ht="12.75" hidden="1" customHeight="1"/>
    <row r="37237" ht="12.75" hidden="1" customHeight="1"/>
    <row r="37238" ht="12.75" hidden="1" customHeight="1"/>
    <row r="37239" ht="12.75" hidden="1" customHeight="1"/>
    <row r="37240" ht="12.75" hidden="1" customHeight="1"/>
    <row r="37241" ht="12.75" hidden="1" customHeight="1"/>
    <row r="37242" ht="12.75" hidden="1" customHeight="1"/>
    <row r="37243" ht="12.75" hidden="1" customHeight="1"/>
    <row r="37244" ht="12.75" hidden="1" customHeight="1"/>
    <row r="37245" ht="12.75" hidden="1" customHeight="1"/>
    <row r="37246" ht="12.75" hidden="1" customHeight="1"/>
    <row r="37247" ht="12.75" hidden="1" customHeight="1"/>
    <row r="37248" ht="12.75" hidden="1" customHeight="1"/>
    <row r="37249" ht="12.75" hidden="1" customHeight="1"/>
    <row r="37250" ht="12.75" hidden="1" customHeight="1"/>
    <row r="37251" ht="12.75" hidden="1" customHeight="1"/>
    <row r="37252" ht="12.75" hidden="1" customHeight="1"/>
    <row r="37253" ht="12.75" hidden="1" customHeight="1"/>
    <row r="37254" ht="12.75" hidden="1" customHeight="1"/>
    <row r="37255" ht="12.75" hidden="1" customHeight="1"/>
    <row r="37256" ht="12.75" hidden="1" customHeight="1"/>
    <row r="37257" ht="12.75" hidden="1" customHeight="1"/>
    <row r="37258" ht="12.75" hidden="1" customHeight="1"/>
    <row r="37259" ht="12.75" hidden="1" customHeight="1"/>
    <row r="37260" ht="12.75" hidden="1" customHeight="1"/>
    <row r="37261" ht="12.75" hidden="1" customHeight="1"/>
    <row r="37262" ht="12.75" hidden="1" customHeight="1"/>
    <row r="37263" ht="12.75" hidden="1" customHeight="1"/>
    <row r="37264" ht="12.75" hidden="1" customHeight="1"/>
    <row r="37265" ht="12.75" hidden="1" customHeight="1"/>
    <row r="37266" ht="12.75" hidden="1" customHeight="1"/>
    <row r="37267" ht="12.75" hidden="1" customHeight="1"/>
    <row r="37268" ht="12.75" hidden="1" customHeight="1"/>
    <row r="37269" ht="12.75" hidden="1" customHeight="1"/>
    <row r="37270" ht="12.75" hidden="1" customHeight="1"/>
    <row r="37271" ht="12.75" hidden="1" customHeight="1"/>
    <row r="37272" ht="12.75" hidden="1" customHeight="1"/>
    <row r="37273" ht="12.75" hidden="1" customHeight="1"/>
    <row r="37274" ht="12.75" hidden="1" customHeight="1"/>
    <row r="37275" ht="12.75" hidden="1" customHeight="1"/>
    <row r="37276" ht="12.75" hidden="1" customHeight="1"/>
    <row r="37277" ht="12.75" hidden="1" customHeight="1"/>
    <row r="37278" ht="12.75" hidden="1" customHeight="1"/>
    <row r="37279" ht="12.75" hidden="1" customHeight="1"/>
    <row r="37280" ht="12.75" hidden="1" customHeight="1"/>
    <row r="37281" ht="12.75" hidden="1" customHeight="1"/>
    <row r="37282" ht="12.75" hidden="1" customHeight="1"/>
    <row r="37283" ht="12.75" hidden="1" customHeight="1"/>
    <row r="37284" ht="12.75" hidden="1" customHeight="1"/>
    <row r="37285" ht="12.75" hidden="1" customHeight="1"/>
    <row r="37286" ht="12.75" hidden="1" customHeight="1"/>
    <row r="37287" ht="12.75" hidden="1" customHeight="1"/>
    <row r="37288" ht="12.75" hidden="1" customHeight="1"/>
    <row r="37289" ht="12.75" hidden="1" customHeight="1"/>
    <row r="37290" ht="12.75" hidden="1" customHeight="1"/>
    <row r="37291" ht="12.75" hidden="1" customHeight="1"/>
    <row r="37292" ht="12.75" hidden="1" customHeight="1"/>
    <row r="37293" ht="12.75" hidden="1" customHeight="1"/>
    <row r="37294" ht="12.75" hidden="1" customHeight="1"/>
    <row r="37295" ht="12.75" hidden="1" customHeight="1"/>
    <row r="37296" ht="12.75" hidden="1" customHeight="1"/>
    <row r="37297" ht="12.75" hidden="1" customHeight="1"/>
    <row r="37298" ht="12.75" hidden="1" customHeight="1"/>
    <row r="37299" ht="12.75" hidden="1" customHeight="1"/>
    <row r="37300" ht="12.75" hidden="1" customHeight="1"/>
    <row r="37301" ht="12.75" hidden="1" customHeight="1"/>
    <row r="37302" ht="12.75" hidden="1" customHeight="1"/>
    <row r="37303" ht="12.75" hidden="1" customHeight="1"/>
    <row r="37304" ht="12.75" hidden="1" customHeight="1"/>
    <row r="37305" ht="12.75" hidden="1" customHeight="1"/>
    <row r="37306" ht="12.75" hidden="1" customHeight="1"/>
    <row r="37307" ht="12.75" hidden="1" customHeight="1"/>
    <row r="37308" ht="12.75" hidden="1" customHeight="1"/>
    <row r="37309" ht="12.75" hidden="1" customHeight="1"/>
    <row r="37310" ht="12.75" hidden="1" customHeight="1"/>
    <row r="37311" ht="12.75" hidden="1" customHeight="1"/>
    <row r="37312" ht="12.75" hidden="1" customHeight="1"/>
    <row r="37313" ht="12.75" hidden="1" customHeight="1"/>
    <row r="37314" ht="12.75" hidden="1" customHeight="1"/>
    <row r="37315" ht="12.75" hidden="1" customHeight="1"/>
    <row r="37316" ht="12.75" hidden="1" customHeight="1"/>
    <row r="37317" ht="12.75" hidden="1" customHeight="1"/>
    <row r="37318" ht="12.75" hidden="1" customHeight="1"/>
    <row r="37319" ht="12.75" hidden="1" customHeight="1"/>
    <row r="37320" ht="12.75" hidden="1" customHeight="1"/>
    <row r="37321" ht="12.75" hidden="1" customHeight="1"/>
    <row r="37322" ht="12.75" hidden="1" customHeight="1"/>
    <row r="37323" ht="12.75" hidden="1" customHeight="1"/>
    <row r="37324" ht="12.75" hidden="1" customHeight="1"/>
    <row r="37325" ht="12.75" hidden="1" customHeight="1"/>
    <row r="37326" ht="12.75" hidden="1" customHeight="1"/>
    <row r="37327" ht="12.75" hidden="1" customHeight="1"/>
    <row r="37328" ht="12.75" hidden="1" customHeight="1"/>
    <row r="37329" ht="12.75" hidden="1" customHeight="1"/>
    <row r="37330" ht="12.75" hidden="1" customHeight="1"/>
    <row r="37331" ht="12.75" hidden="1" customHeight="1"/>
    <row r="37332" ht="12.75" hidden="1" customHeight="1"/>
    <row r="37333" ht="12.75" hidden="1" customHeight="1"/>
    <row r="37334" ht="12.75" hidden="1" customHeight="1"/>
    <row r="37335" ht="12.75" hidden="1" customHeight="1"/>
    <row r="37336" ht="12.75" hidden="1" customHeight="1"/>
    <row r="37337" ht="12.75" hidden="1" customHeight="1"/>
    <row r="37338" ht="12.75" hidden="1" customHeight="1"/>
    <row r="37339" ht="12.75" hidden="1" customHeight="1"/>
    <row r="37340" ht="12.75" hidden="1" customHeight="1"/>
    <row r="37341" ht="12.75" hidden="1" customHeight="1"/>
    <row r="37342" ht="12.75" hidden="1" customHeight="1"/>
    <row r="37343" ht="12.75" hidden="1" customHeight="1"/>
    <row r="37344" ht="12.75" hidden="1" customHeight="1"/>
    <row r="37345" ht="12.75" hidden="1" customHeight="1"/>
    <row r="37346" ht="12.75" hidden="1" customHeight="1"/>
    <row r="37347" ht="12.75" hidden="1" customHeight="1"/>
    <row r="37348" ht="12.75" hidden="1" customHeight="1"/>
    <row r="37349" ht="12.75" hidden="1" customHeight="1"/>
    <row r="37350" ht="12.75" hidden="1" customHeight="1"/>
    <row r="37351" ht="12.75" hidden="1" customHeight="1"/>
    <row r="37352" ht="12.75" hidden="1" customHeight="1"/>
    <row r="37353" ht="12.75" hidden="1" customHeight="1"/>
    <row r="37354" ht="12.75" hidden="1" customHeight="1"/>
    <row r="37355" ht="12.75" hidden="1" customHeight="1"/>
    <row r="37356" ht="12.75" hidden="1" customHeight="1"/>
    <row r="37357" ht="12.75" hidden="1" customHeight="1"/>
    <row r="37358" ht="12.75" hidden="1" customHeight="1"/>
    <row r="37359" ht="12.75" hidden="1" customHeight="1"/>
    <row r="37360" ht="12.75" hidden="1" customHeight="1"/>
    <row r="37361" ht="12.75" hidden="1" customHeight="1"/>
    <row r="37362" ht="12.75" hidden="1" customHeight="1"/>
    <row r="37363" ht="12.75" hidden="1" customHeight="1"/>
    <row r="37364" ht="12.75" hidden="1" customHeight="1"/>
    <row r="37365" ht="12.75" hidden="1" customHeight="1"/>
    <row r="37366" ht="12.75" hidden="1" customHeight="1"/>
    <row r="37367" ht="12.75" hidden="1" customHeight="1"/>
    <row r="37368" ht="12.75" hidden="1" customHeight="1"/>
    <row r="37369" ht="12.75" hidden="1" customHeight="1"/>
    <row r="37370" ht="12.75" hidden="1" customHeight="1"/>
    <row r="37371" ht="12.75" hidden="1" customHeight="1"/>
    <row r="37372" ht="12.75" hidden="1" customHeight="1"/>
    <row r="37373" ht="12.75" hidden="1" customHeight="1"/>
    <row r="37374" ht="12.75" hidden="1" customHeight="1"/>
    <row r="37375" ht="12.75" hidden="1" customHeight="1"/>
    <row r="37376" ht="12.75" hidden="1" customHeight="1"/>
    <row r="37377" ht="12.75" hidden="1" customHeight="1"/>
    <row r="37378" ht="12.75" hidden="1" customHeight="1"/>
    <row r="37379" ht="12.75" hidden="1" customHeight="1"/>
    <row r="37380" ht="12.75" hidden="1" customHeight="1"/>
    <row r="37381" ht="12.75" hidden="1" customHeight="1"/>
    <row r="37382" ht="12.75" hidden="1" customHeight="1"/>
    <row r="37383" ht="12.75" hidden="1" customHeight="1"/>
    <row r="37384" ht="12.75" hidden="1" customHeight="1"/>
    <row r="37385" ht="12.75" hidden="1" customHeight="1"/>
    <row r="37386" ht="12.75" hidden="1" customHeight="1"/>
    <row r="37387" ht="12.75" hidden="1" customHeight="1"/>
    <row r="37388" ht="12.75" hidden="1" customHeight="1"/>
    <row r="37389" ht="12.75" hidden="1" customHeight="1"/>
    <row r="37390" ht="12.75" hidden="1" customHeight="1"/>
    <row r="37391" ht="12.75" hidden="1" customHeight="1"/>
    <row r="37392" ht="12.75" hidden="1" customHeight="1"/>
    <row r="37393" ht="12.75" hidden="1" customHeight="1"/>
    <row r="37394" ht="12.75" hidden="1" customHeight="1"/>
    <row r="37395" ht="12.75" hidden="1" customHeight="1"/>
    <row r="37396" ht="12.75" hidden="1" customHeight="1"/>
    <row r="37397" ht="12.75" hidden="1" customHeight="1"/>
    <row r="37398" ht="12.75" hidden="1" customHeight="1"/>
    <row r="37399" ht="12.75" hidden="1" customHeight="1"/>
    <row r="37400" ht="12.75" hidden="1" customHeight="1"/>
    <row r="37401" ht="12.75" hidden="1" customHeight="1"/>
    <row r="37402" ht="12.75" hidden="1" customHeight="1"/>
    <row r="37403" ht="12.75" hidden="1" customHeight="1"/>
    <row r="37404" ht="12.75" hidden="1" customHeight="1"/>
    <row r="37405" ht="12.75" hidden="1" customHeight="1"/>
    <row r="37406" ht="12.75" hidden="1" customHeight="1"/>
    <row r="37407" ht="12.75" hidden="1" customHeight="1"/>
    <row r="37408" ht="12.75" hidden="1" customHeight="1"/>
    <row r="37409" ht="12.75" hidden="1" customHeight="1"/>
    <row r="37410" ht="12.75" hidden="1" customHeight="1"/>
    <row r="37411" ht="12.75" hidden="1" customHeight="1"/>
    <row r="37412" ht="12.75" hidden="1" customHeight="1"/>
    <row r="37413" ht="12.75" hidden="1" customHeight="1"/>
    <row r="37414" ht="12.75" hidden="1" customHeight="1"/>
    <row r="37415" ht="12.75" hidden="1" customHeight="1"/>
    <row r="37416" ht="12.75" hidden="1" customHeight="1"/>
    <row r="37417" ht="12.75" hidden="1" customHeight="1"/>
    <row r="37418" ht="12.75" hidden="1" customHeight="1"/>
    <row r="37419" ht="12.75" hidden="1" customHeight="1"/>
    <row r="37420" ht="12.75" hidden="1" customHeight="1"/>
    <row r="37421" ht="12.75" hidden="1" customHeight="1"/>
    <row r="37422" ht="12.75" hidden="1" customHeight="1"/>
    <row r="37423" ht="12.75" hidden="1" customHeight="1"/>
    <row r="37424" ht="12.75" hidden="1" customHeight="1"/>
    <row r="37425" ht="12.75" hidden="1" customHeight="1"/>
    <row r="37426" ht="12.75" hidden="1" customHeight="1"/>
    <row r="37427" ht="12.75" hidden="1" customHeight="1"/>
    <row r="37428" ht="12.75" hidden="1" customHeight="1"/>
    <row r="37429" ht="12.75" hidden="1" customHeight="1"/>
    <row r="37430" ht="12.75" hidden="1" customHeight="1"/>
    <row r="37431" ht="12.75" hidden="1" customHeight="1"/>
    <row r="37432" ht="12.75" hidden="1" customHeight="1"/>
    <row r="37433" ht="12.75" hidden="1" customHeight="1"/>
    <row r="37434" ht="12.75" hidden="1" customHeight="1"/>
    <row r="37435" ht="12.75" hidden="1" customHeight="1"/>
    <row r="37436" ht="12.75" hidden="1" customHeight="1"/>
    <row r="37437" ht="12.75" hidden="1" customHeight="1"/>
    <row r="37438" ht="12.75" hidden="1" customHeight="1"/>
    <row r="37439" ht="12.75" hidden="1" customHeight="1"/>
    <row r="37440" ht="12.75" hidden="1" customHeight="1"/>
    <row r="37441" ht="12.75" hidden="1" customHeight="1"/>
    <row r="37442" ht="12.75" hidden="1" customHeight="1"/>
    <row r="37443" ht="12.75" hidden="1" customHeight="1"/>
    <row r="37444" ht="12.75" hidden="1" customHeight="1"/>
    <row r="37445" ht="12.75" hidden="1" customHeight="1"/>
    <row r="37446" ht="12.75" hidden="1" customHeight="1"/>
    <row r="37447" ht="12.75" hidden="1" customHeight="1"/>
    <row r="37448" ht="12.75" hidden="1" customHeight="1"/>
    <row r="37449" ht="12.75" hidden="1" customHeight="1"/>
    <row r="37450" ht="12.75" hidden="1" customHeight="1"/>
    <row r="37451" ht="12.75" hidden="1" customHeight="1"/>
    <row r="37452" ht="12.75" hidden="1" customHeight="1"/>
    <row r="37453" ht="12.75" hidden="1" customHeight="1"/>
    <row r="37454" ht="12.75" hidden="1" customHeight="1"/>
    <row r="37455" ht="12.75" hidden="1" customHeight="1"/>
    <row r="37456" ht="12.75" hidden="1" customHeight="1"/>
    <row r="37457" ht="12.75" hidden="1" customHeight="1"/>
    <row r="37458" ht="12.75" hidden="1" customHeight="1"/>
    <row r="37459" ht="12.75" hidden="1" customHeight="1"/>
    <row r="37460" ht="12.75" hidden="1" customHeight="1"/>
    <row r="37461" ht="12.75" hidden="1" customHeight="1"/>
    <row r="37462" ht="12.75" hidden="1" customHeight="1"/>
    <row r="37463" ht="12.75" hidden="1" customHeight="1"/>
    <row r="37464" ht="12.75" hidden="1" customHeight="1"/>
    <row r="37465" ht="12.75" hidden="1" customHeight="1"/>
    <row r="37466" ht="12.75" hidden="1" customHeight="1"/>
    <row r="37467" ht="12.75" hidden="1" customHeight="1"/>
    <row r="37468" ht="12.75" hidden="1" customHeight="1"/>
    <row r="37469" ht="12.75" hidden="1" customHeight="1"/>
    <row r="37470" ht="12.75" hidden="1" customHeight="1"/>
    <row r="37471" ht="12.75" hidden="1" customHeight="1"/>
    <row r="37472" ht="12.75" hidden="1" customHeight="1"/>
    <row r="37473" ht="12.75" hidden="1" customHeight="1"/>
    <row r="37474" ht="12.75" hidden="1" customHeight="1"/>
    <row r="37475" ht="12.75" hidden="1" customHeight="1"/>
    <row r="37476" ht="12.75" hidden="1" customHeight="1"/>
    <row r="37477" ht="12.75" hidden="1" customHeight="1"/>
    <row r="37478" ht="12.75" hidden="1" customHeight="1"/>
    <row r="37479" ht="12.75" hidden="1" customHeight="1"/>
    <row r="37480" ht="12.75" hidden="1" customHeight="1"/>
    <row r="37481" ht="12.75" hidden="1" customHeight="1"/>
    <row r="37482" ht="12.75" hidden="1" customHeight="1"/>
    <row r="37483" ht="12.75" hidden="1" customHeight="1"/>
    <row r="37484" ht="12.75" hidden="1" customHeight="1"/>
    <row r="37485" ht="12.75" hidden="1" customHeight="1"/>
    <row r="37486" ht="12.75" hidden="1" customHeight="1"/>
    <row r="37487" ht="12.75" hidden="1" customHeight="1"/>
    <row r="37488" ht="12.75" hidden="1" customHeight="1"/>
    <row r="37489" ht="12.75" hidden="1" customHeight="1"/>
    <row r="37490" ht="12.75" hidden="1" customHeight="1"/>
    <row r="37491" ht="12.75" hidden="1" customHeight="1"/>
    <row r="37492" ht="12.75" hidden="1" customHeight="1"/>
    <row r="37493" ht="12.75" hidden="1" customHeight="1"/>
    <row r="37494" ht="12.75" hidden="1" customHeight="1"/>
    <row r="37495" ht="12.75" hidden="1" customHeight="1"/>
    <row r="37496" ht="12.75" hidden="1" customHeight="1"/>
    <row r="37497" ht="12.75" hidden="1" customHeight="1"/>
    <row r="37498" ht="12.75" hidden="1" customHeight="1"/>
    <row r="37499" ht="12.75" hidden="1" customHeight="1"/>
    <row r="37500" ht="12.75" hidden="1" customHeight="1"/>
    <row r="37501" ht="12.75" hidden="1" customHeight="1"/>
    <row r="37502" ht="12.75" hidden="1" customHeight="1"/>
    <row r="37503" ht="12.75" hidden="1" customHeight="1"/>
    <row r="37504" ht="12.75" hidden="1" customHeight="1"/>
    <row r="37505" ht="12.75" hidden="1" customHeight="1"/>
    <row r="37506" ht="12.75" hidden="1" customHeight="1"/>
    <row r="37507" ht="12.75" hidden="1" customHeight="1"/>
    <row r="37508" ht="12.75" hidden="1" customHeight="1"/>
    <row r="37509" ht="12.75" hidden="1" customHeight="1"/>
    <row r="37510" ht="12.75" hidden="1" customHeight="1"/>
    <row r="37511" ht="12.75" hidden="1" customHeight="1"/>
    <row r="37512" ht="12.75" hidden="1" customHeight="1"/>
    <row r="37513" ht="12.75" hidden="1" customHeight="1"/>
    <row r="37514" ht="12.75" hidden="1" customHeight="1"/>
    <row r="37515" ht="12.75" hidden="1" customHeight="1"/>
    <row r="37516" ht="12.75" hidden="1" customHeight="1"/>
    <row r="37517" ht="12.75" hidden="1" customHeight="1"/>
    <row r="37518" ht="12.75" hidden="1" customHeight="1"/>
    <row r="37519" ht="12.75" hidden="1" customHeight="1"/>
    <row r="37520" ht="12.75" hidden="1" customHeight="1"/>
    <row r="37521" ht="12.75" hidden="1" customHeight="1"/>
    <row r="37522" ht="12.75" hidden="1" customHeight="1"/>
    <row r="37523" ht="12.75" hidden="1" customHeight="1"/>
    <row r="37524" ht="12.75" hidden="1" customHeight="1"/>
    <row r="37525" ht="12.75" hidden="1" customHeight="1"/>
    <row r="37526" ht="12.75" hidden="1" customHeight="1"/>
    <row r="37527" ht="12.75" hidden="1" customHeight="1"/>
    <row r="37528" ht="12.75" hidden="1" customHeight="1"/>
    <row r="37529" ht="12.75" hidden="1" customHeight="1"/>
    <row r="37530" ht="12.75" hidden="1" customHeight="1"/>
    <row r="37531" ht="12.75" hidden="1" customHeight="1"/>
    <row r="37532" ht="12.75" hidden="1" customHeight="1"/>
    <row r="37533" ht="12.75" hidden="1" customHeight="1"/>
    <row r="37534" ht="12.75" hidden="1" customHeight="1"/>
    <row r="37535" ht="12.75" hidden="1" customHeight="1"/>
    <row r="37536" ht="12.75" hidden="1" customHeight="1"/>
    <row r="37537" ht="12.75" hidden="1" customHeight="1"/>
    <row r="37538" ht="12.75" hidden="1" customHeight="1"/>
    <row r="37539" ht="12.75" hidden="1" customHeight="1"/>
    <row r="37540" ht="12.75" hidden="1" customHeight="1"/>
    <row r="37541" ht="12.75" hidden="1" customHeight="1"/>
    <row r="37542" ht="12.75" hidden="1" customHeight="1"/>
    <row r="37543" ht="12.75" hidden="1" customHeight="1"/>
    <row r="37544" ht="12.75" hidden="1" customHeight="1"/>
    <row r="37545" ht="12.75" hidden="1" customHeight="1"/>
    <row r="37546" ht="12.75" hidden="1" customHeight="1"/>
    <row r="37547" ht="12.75" hidden="1" customHeight="1"/>
    <row r="37548" ht="12.75" hidden="1" customHeight="1"/>
    <row r="37549" ht="12.75" hidden="1" customHeight="1"/>
    <row r="37550" ht="12.75" hidden="1" customHeight="1"/>
    <row r="37551" ht="12.75" hidden="1" customHeight="1"/>
    <row r="37552" ht="12.75" hidden="1" customHeight="1"/>
    <row r="37553" ht="12.75" hidden="1" customHeight="1"/>
    <row r="37554" ht="12.75" hidden="1" customHeight="1"/>
    <row r="37555" ht="12.75" hidden="1" customHeight="1"/>
    <row r="37556" ht="12.75" hidden="1" customHeight="1"/>
    <row r="37557" ht="12.75" hidden="1" customHeight="1"/>
    <row r="37558" ht="12.75" hidden="1" customHeight="1"/>
    <row r="37559" ht="12.75" hidden="1" customHeight="1"/>
    <row r="37560" ht="12.75" hidden="1" customHeight="1"/>
    <row r="37561" ht="12.75" hidden="1" customHeight="1"/>
    <row r="37562" ht="12.75" hidden="1" customHeight="1"/>
    <row r="37563" ht="12.75" hidden="1" customHeight="1"/>
    <row r="37564" ht="12.75" hidden="1" customHeight="1"/>
    <row r="37565" ht="12.75" hidden="1" customHeight="1"/>
    <row r="37566" ht="12.75" hidden="1" customHeight="1"/>
    <row r="37567" ht="12.75" hidden="1" customHeight="1"/>
    <row r="37568" ht="12.75" hidden="1" customHeight="1"/>
    <row r="37569" ht="12.75" hidden="1" customHeight="1"/>
    <row r="37570" ht="12.75" hidden="1" customHeight="1"/>
    <row r="37571" ht="12.75" hidden="1" customHeight="1"/>
    <row r="37572" ht="12.75" hidden="1" customHeight="1"/>
    <row r="37573" ht="12.75" hidden="1" customHeight="1"/>
    <row r="37574" ht="12.75" hidden="1" customHeight="1"/>
    <row r="37575" ht="12.75" hidden="1" customHeight="1"/>
    <row r="37576" ht="12.75" hidden="1" customHeight="1"/>
    <row r="37577" ht="12.75" hidden="1" customHeight="1"/>
    <row r="37578" ht="12.75" hidden="1" customHeight="1"/>
    <row r="37579" ht="12.75" hidden="1" customHeight="1"/>
    <row r="37580" ht="12.75" hidden="1" customHeight="1"/>
    <row r="37581" ht="12.75" hidden="1" customHeight="1"/>
    <row r="37582" ht="12.75" hidden="1" customHeight="1"/>
    <row r="37583" ht="12.75" hidden="1" customHeight="1"/>
    <row r="37584" ht="12.75" hidden="1" customHeight="1"/>
    <row r="37585" ht="12.75" hidden="1" customHeight="1"/>
    <row r="37586" ht="12.75" hidden="1" customHeight="1"/>
    <row r="37587" ht="12.75" hidden="1" customHeight="1"/>
    <row r="37588" ht="12.75" hidden="1" customHeight="1"/>
    <row r="37589" ht="12.75" hidden="1" customHeight="1"/>
    <row r="37590" ht="12.75" hidden="1" customHeight="1"/>
    <row r="37591" ht="12.75" hidden="1" customHeight="1"/>
    <row r="37592" ht="12.75" hidden="1" customHeight="1"/>
    <row r="37593" ht="12.75" hidden="1" customHeight="1"/>
    <row r="37594" ht="12.75" hidden="1" customHeight="1"/>
    <row r="37595" ht="12.75" hidden="1" customHeight="1"/>
    <row r="37596" ht="12.75" hidden="1" customHeight="1"/>
    <row r="37597" ht="12.75" hidden="1" customHeight="1"/>
    <row r="37598" ht="12.75" hidden="1" customHeight="1"/>
    <row r="37599" ht="12.75" hidden="1" customHeight="1"/>
    <row r="37600" ht="12.75" hidden="1" customHeight="1"/>
    <row r="37601" ht="12.75" hidden="1" customHeight="1"/>
    <row r="37602" ht="12.75" hidden="1" customHeight="1"/>
    <row r="37603" ht="12.75" hidden="1" customHeight="1"/>
    <row r="37604" ht="12.75" hidden="1" customHeight="1"/>
    <row r="37605" ht="12.75" hidden="1" customHeight="1"/>
    <row r="37606" ht="12.75" hidden="1" customHeight="1"/>
    <row r="37607" ht="12.75" hidden="1" customHeight="1"/>
    <row r="37608" ht="12.75" hidden="1" customHeight="1"/>
    <row r="37609" ht="12.75" hidden="1" customHeight="1"/>
    <row r="37610" ht="12.75" hidden="1" customHeight="1"/>
    <row r="37611" ht="12.75" hidden="1" customHeight="1"/>
    <row r="37612" ht="12.75" hidden="1" customHeight="1"/>
    <row r="37613" ht="12.75" hidden="1" customHeight="1"/>
    <row r="37614" ht="12.75" hidden="1" customHeight="1"/>
    <row r="37615" ht="12.75" hidden="1" customHeight="1"/>
    <row r="37616" ht="12.75" hidden="1" customHeight="1"/>
    <row r="37617" ht="12.75" hidden="1" customHeight="1"/>
    <row r="37618" ht="12.75" hidden="1" customHeight="1"/>
    <row r="37619" ht="12.75" hidden="1" customHeight="1"/>
    <row r="37620" ht="12.75" hidden="1" customHeight="1"/>
    <row r="37621" ht="12.75" hidden="1" customHeight="1"/>
    <row r="37622" ht="12.75" hidden="1" customHeight="1"/>
    <row r="37623" ht="12.75" hidden="1" customHeight="1"/>
    <row r="37624" ht="12.75" hidden="1" customHeight="1"/>
    <row r="37625" ht="12.75" hidden="1" customHeight="1"/>
    <row r="37626" ht="12.75" hidden="1" customHeight="1"/>
    <row r="37627" ht="12.75" hidden="1" customHeight="1"/>
    <row r="37628" ht="12.75" hidden="1" customHeight="1"/>
    <row r="37629" ht="12.75" hidden="1" customHeight="1"/>
    <row r="37630" ht="12.75" hidden="1" customHeight="1"/>
    <row r="37631" ht="12.75" hidden="1" customHeight="1"/>
    <row r="37632" ht="12.75" hidden="1" customHeight="1"/>
    <row r="37633" ht="12.75" hidden="1" customHeight="1"/>
    <row r="37634" ht="12.75" hidden="1" customHeight="1"/>
    <row r="37635" ht="12.75" hidden="1" customHeight="1"/>
    <row r="37636" ht="12.75" hidden="1" customHeight="1"/>
    <row r="37637" ht="12.75" hidden="1" customHeight="1"/>
    <row r="37638" ht="12.75" hidden="1" customHeight="1"/>
    <row r="37639" ht="12.75" hidden="1" customHeight="1"/>
    <row r="37640" ht="12.75" hidden="1" customHeight="1"/>
    <row r="37641" ht="12.75" hidden="1" customHeight="1"/>
    <row r="37642" ht="12.75" hidden="1" customHeight="1"/>
    <row r="37643" ht="12.75" hidden="1" customHeight="1"/>
    <row r="37644" ht="12.75" hidden="1" customHeight="1"/>
    <row r="37645" ht="12.75" hidden="1" customHeight="1"/>
    <row r="37646" ht="12.75" hidden="1" customHeight="1"/>
    <row r="37647" ht="12.75" hidden="1" customHeight="1"/>
    <row r="37648" ht="12.75" hidden="1" customHeight="1"/>
    <row r="37649" ht="12.75" hidden="1" customHeight="1"/>
    <row r="37650" ht="12.75" hidden="1" customHeight="1"/>
    <row r="37651" ht="12.75" hidden="1" customHeight="1"/>
    <row r="37652" ht="12.75" hidden="1" customHeight="1"/>
    <row r="37653" ht="12.75" hidden="1" customHeight="1"/>
    <row r="37654" ht="12.75" hidden="1" customHeight="1"/>
    <row r="37655" ht="12.75" hidden="1" customHeight="1"/>
    <row r="37656" ht="12.75" hidden="1" customHeight="1"/>
    <row r="37657" ht="12.75" hidden="1" customHeight="1"/>
    <row r="37658" ht="12.75" hidden="1" customHeight="1"/>
    <row r="37659" ht="12.75" hidden="1" customHeight="1"/>
    <row r="37660" ht="12.75" hidden="1" customHeight="1"/>
    <row r="37661" ht="12.75" hidden="1" customHeight="1"/>
    <row r="37662" ht="12.75" hidden="1" customHeight="1"/>
    <row r="37663" ht="12.75" hidden="1" customHeight="1"/>
    <row r="37664" ht="12.75" hidden="1" customHeight="1"/>
    <row r="37665" ht="12.75" hidden="1" customHeight="1"/>
    <row r="37666" ht="12.75" hidden="1" customHeight="1"/>
    <row r="37667" ht="12.75" hidden="1" customHeight="1"/>
    <row r="37668" ht="12.75" hidden="1" customHeight="1"/>
    <row r="37669" ht="12.75" hidden="1" customHeight="1"/>
    <row r="37670" ht="12.75" hidden="1" customHeight="1"/>
    <row r="37671" ht="12.75" hidden="1" customHeight="1"/>
    <row r="37672" ht="12.75" hidden="1" customHeight="1"/>
    <row r="37673" ht="12.75" hidden="1" customHeight="1"/>
    <row r="37674" ht="12.75" hidden="1" customHeight="1"/>
    <row r="37675" ht="12.75" hidden="1" customHeight="1"/>
    <row r="37676" ht="12.75" hidden="1" customHeight="1"/>
    <row r="37677" ht="12.75" hidden="1" customHeight="1"/>
    <row r="37678" ht="12.75" hidden="1" customHeight="1"/>
    <row r="37679" ht="12.75" hidden="1" customHeight="1"/>
    <row r="37680" ht="12.75" hidden="1" customHeight="1"/>
    <row r="37681" ht="12.75" hidden="1" customHeight="1"/>
    <row r="37682" ht="12.75" hidden="1" customHeight="1"/>
    <row r="37683" ht="12.75" hidden="1" customHeight="1"/>
    <row r="37684" ht="12.75" hidden="1" customHeight="1"/>
    <row r="37685" ht="12.75" hidden="1" customHeight="1"/>
    <row r="37686" ht="12.75" hidden="1" customHeight="1"/>
    <row r="37687" ht="12.75" hidden="1" customHeight="1"/>
    <row r="37688" ht="12.75" hidden="1" customHeight="1"/>
    <row r="37689" ht="12.75" hidden="1" customHeight="1"/>
    <row r="37690" ht="12.75" hidden="1" customHeight="1"/>
    <row r="37691" ht="12.75" hidden="1" customHeight="1"/>
    <row r="37692" ht="12.75" hidden="1" customHeight="1"/>
    <row r="37693" ht="12.75" hidden="1" customHeight="1"/>
    <row r="37694" ht="12.75" hidden="1" customHeight="1"/>
    <row r="37695" ht="12.75" hidden="1" customHeight="1"/>
    <row r="37696" ht="12.75" hidden="1" customHeight="1"/>
    <row r="37697" ht="12.75" hidden="1" customHeight="1"/>
    <row r="37698" ht="12.75" hidden="1" customHeight="1"/>
    <row r="37699" ht="12.75" hidden="1" customHeight="1"/>
    <row r="37700" ht="12.75" hidden="1" customHeight="1"/>
    <row r="37701" ht="12.75" hidden="1" customHeight="1"/>
    <row r="37702" ht="12.75" hidden="1" customHeight="1"/>
    <row r="37703" ht="12.75" hidden="1" customHeight="1"/>
    <row r="37704" ht="12.75" hidden="1" customHeight="1"/>
    <row r="37705" ht="12.75" hidden="1" customHeight="1"/>
    <row r="37706" ht="12.75" hidden="1" customHeight="1"/>
    <row r="37707" ht="12.75" hidden="1" customHeight="1"/>
    <row r="37708" ht="12.75" hidden="1" customHeight="1"/>
    <row r="37709" ht="12.75" hidden="1" customHeight="1"/>
    <row r="37710" ht="12.75" hidden="1" customHeight="1"/>
    <row r="37711" ht="12.75" hidden="1" customHeight="1"/>
    <row r="37712" ht="12.75" hidden="1" customHeight="1"/>
    <row r="37713" ht="12.75" hidden="1" customHeight="1"/>
    <row r="37714" ht="12.75" hidden="1" customHeight="1"/>
    <row r="37715" ht="12.75" hidden="1" customHeight="1"/>
    <row r="37716" ht="12.75" hidden="1" customHeight="1"/>
    <row r="37717" ht="12.75" hidden="1" customHeight="1"/>
    <row r="37718" ht="12.75" hidden="1" customHeight="1"/>
    <row r="37719" ht="12.75" hidden="1" customHeight="1"/>
    <row r="37720" ht="12.75" hidden="1" customHeight="1"/>
    <row r="37721" ht="12.75" hidden="1" customHeight="1"/>
    <row r="37722" ht="12.75" hidden="1" customHeight="1"/>
    <row r="37723" ht="12.75" hidden="1" customHeight="1"/>
    <row r="37724" ht="12.75" hidden="1" customHeight="1"/>
    <row r="37725" ht="12.75" hidden="1" customHeight="1"/>
    <row r="37726" ht="12.75" hidden="1" customHeight="1"/>
    <row r="37727" ht="12.75" hidden="1" customHeight="1"/>
    <row r="37728" ht="12.75" hidden="1" customHeight="1"/>
    <row r="37729" ht="12.75" hidden="1" customHeight="1"/>
    <row r="37730" ht="12.75" hidden="1" customHeight="1"/>
    <row r="37731" ht="12.75" hidden="1" customHeight="1"/>
    <row r="37732" ht="12.75" hidden="1" customHeight="1"/>
    <row r="37733" ht="12.75" hidden="1" customHeight="1"/>
    <row r="37734" ht="12.75" hidden="1" customHeight="1"/>
    <row r="37735" ht="12.75" hidden="1" customHeight="1"/>
    <row r="37736" ht="12.75" hidden="1" customHeight="1"/>
    <row r="37737" ht="12.75" hidden="1" customHeight="1"/>
    <row r="37738" ht="12.75" hidden="1" customHeight="1"/>
    <row r="37739" ht="12.75" hidden="1" customHeight="1"/>
    <row r="37740" ht="12.75" hidden="1" customHeight="1"/>
    <row r="37741" ht="12.75" hidden="1" customHeight="1"/>
    <row r="37742" ht="12.75" hidden="1" customHeight="1"/>
    <row r="37743" ht="12.75" hidden="1" customHeight="1"/>
    <row r="37744" ht="12.75" hidden="1" customHeight="1"/>
    <row r="37745" ht="12.75" hidden="1" customHeight="1"/>
    <row r="37746" ht="12.75" hidden="1" customHeight="1"/>
    <row r="37747" ht="12.75" hidden="1" customHeight="1"/>
    <row r="37748" ht="12.75" hidden="1" customHeight="1"/>
    <row r="37749" ht="12.75" hidden="1" customHeight="1"/>
    <row r="37750" ht="12.75" hidden="1" customHeight="1"/>
    <row r="37751" ht="12.75" hidden="1" customHeight="1"/>
    <row r="37752" ht="12.75" hidden="1" customHeight="1"/>
    <row r="37753" ht="12.75" hidden="1" customHeight="1"/>
    <row r="37754" ht="12.75" hidden="1" customHeight="1"/>
    <row r="37755" ht="12.75" hidden="1" customHeight="1"/>
    <row r="37756" ht="12.75" hidden="1" customHeight="1"/>
    <row r="37757" ht="12.75" hidden="1" customHeight="1"/>
    <row r="37758" ht="12.75" hidden="1" customHeight="1"/>
    <row r="37759" ht="12.75" hidden="1" customHeight="1"/>
    <row r="37760" ht="12.75" hidden="1" customHeight="1"/>
    <row r="37761" ht="12.75" hidden="1" customHeight="1"/>
    <row r="37762" ht="12.75" hidden="1" customHeight="1"/>
    <row r="37763" ht="12.75" hidden="1" customHeight="1"/>
    <row r="37764" ht="12.75" hidden="1" customHeight="1"/>
    <row r="37765" ht="12.75" hidden="1" customHeight="1"/>
    <row r="37766" ht="12.75" hidden="1" customHeight="1"/>
    <row r="37767" ht="12.75" hidden="1" customHeight="1"/>
    <row r="37768" ht="12.75" hidden="1" customHeight="1"/>
    <row r="37769" ht="12.75" hidden="1" customHeight="1"/>
    <row r="37770" ht="12.75" hidden="1" customHeight="1"/>
    <row r="37771" ht="12.75" hidden="1" customHeight="1"/>
    <row r="37772" ht="12.75" hidden="1" customHeight="1"/>
    <row r="37773" ht="12.75" hidden="1" customHeight="1"/>
    <row r="37774" ht="12.75" hidden="1" customHeight="1"/>
    <row r="37775" ht="12.75" hidden="1" customHeight="1"/>
    <row r="37776" ht="12.75" hidden="1" customHeight="1"/>
    <row r="37777" ht="12.75" hidden="1" customHeight="1"/>
    <row r="37778" ht="12.75" hidden="1" customHeight="1"/>
    <row r="37779" ht="12.75" hidden="1" customHeight="1"/>
    <row r="37780" ht="12.75" hidden="1" customHeight="1"/>
    <row r="37781" ht="12.75" hidden="1" customHeight="1"/>
    <row r="37782" ht="12.75" hidden="1" customHeight="1"/>
    <row r="37783" ht="12.75" hidden="1" customHeight="1"/>
    <row r="37784" ht="12.75" hidden="1" customHeight="1"/>
    <row r="37785" ht="12.75" hidden="1" customHeight="1"/>
    <row r="37786" ht="12.75" hidden="1" customHeight="1"/>
    <row r="37787" ht="12.75" hidden="1" customHeight="1"/>
    <row r="37788" ht="12.75" hidden="1" customHeight="1"/>
    <row r="37789" ht="12.75" hidden="1" customHeight="1"/>
    <row r="37790" ht="12.75" hidden="1" customHeight="1"/>
    <row r="37791" ht="12.75" hidden="1" customHeight="1"/>
    <row r="37792" ht="12.75" hidden="1" customHeight="1"/>
    <row r="37793" ht="12.75" hidden="1" customHeight="1"/>
    <row r="37794" ht="12.75" hidden="1" customHeight="1"/>
    <row r="37795" ht="12.75" hidden="1" customHeight="1"/>
    <row r="37796" ht="12.75" hidden="1" customHeight="1"/>
    <row r="37797" ht="12.75" hidden="1" customHeight="1"/>
    <row r="37798" ht="12.75" hidden="1" customHeight="1"/>
    <row r="37799" ht="12.75" hidden="1" customHeight="1"/>
    <row r="37800" ht="12.75" hidden="1" customHeight="1"/>
    <row r="37801" ht="12.75" hidden="1" customHeight="1"/>
    <row r="37802" ht="12.75" hidden="1" customHeight="1"/>
    <row r="37803" ht="12.75" hidden="1" customHeight="1"/>
    <row r="37804" ht="12.75" hidden="1" customHeight="1"/>
    <row r="37805" ht="12.75" hidden="1" customHeight="1"/>
    <row r="37806" ht="12.75" hidden="1" customHeight="1"/>
    <row r="37807" ht="12.75" hidden="1" customHeight="1"/>
    <row r="37808" ht="12.75" hidden="1" customHeight="1"/>
    <row r="37809" ht="12.75" hidden="1" customHeight="1"/>
    <row r="37810" ht="12.75" hidden="1" customHeight="1"/>
    <row r="37811" ht="12.75" hidden="1" customHeight="1"/>
    <row r="37812" ht="12.75" hidden="1" customHeight="1"/>
    <row r="37813" ht="12.75" hidden="1" customHeight="1"/>
    <row r="37814" ht="12.75" hidden="1" customHeight="1"/>
    <row r="37815" ht="12.75" hidden="1" customHeight="1"/>
    <row r="37816" ht="12.75" hidden="1" customHeight="1"/>
    <row r="37817" ht="12.75" hidden="1" customHeight="1"/>
    <row r="37818" ht="12.75" hidden="1" customHeight="1"/>
    <row r="37819" ht="12.75" hidden="1" customHeight="1"/>
    <row r="37820" ht="12.75" hidden="1" customHeight="1"/>
    <row r="37821" ht="12.75" hidden="1" customHeight="1"/>
    <row r="37822" ht="12.75" hidden="1" customHeight="1"/>
    <row r="37823" ht="12.75" hidden="1" customHeight="1"/>
    <row r="37824" ht="12.75" hidden="1" customHeight="1"/>
    <row r="37825" ht="12.75" hidden="1" customHeight="1"/>
    <row r="37826" ht="12.75" hidden="1" customHeight="1"/>
    <row r="37827" ht="12.75" hidden="1" customHeight="1"/>
    <row r="37828" ht="12.75" hidden="1" customHeight="1"/>
    <row r="37829" ht="12.75" hidden="1" customHeight="1"/>
    <row r="37830" ht="12.75" hidden="1" customHeight="1"/>
    <row r="37831" ht="12.75" hidden="1" customHeight="1"/>
    <row r="37832" ht="12.75" hidden="1" customHeight="1"/>
    <row r="37833" ht="12.75" hidden="1" customHeight="1"/>
    <row r="37834" ht="12.75" hidden="1" customHeight="1"/>
    <row r="37835" ht="12.75" hidden="1" customHeight="1"/>
    <row r="37836" ht="12.75" hidden="1" customHeight="1"/>
    <row r="37837" ht="12.75" hidden="1" customHeight="1"/>
    <row r="37838" ht="12.75" hidden="1" customHeight="1"/>
    <row r="37839" ht="12.75" hidden="1" customHeight="1"/>
    <row r="37840" ht="12.75" hidden="1" customHeight="1"/>
    <row r="37841" ht="12.75" hidden="1" customHeight="1"/>
    <row r="37842" ht="12.75" hidden="1" customHeight="1"/>
    <row r="37843" ht="12.75" hidden="1" customHeight="1"/>
    <row r="37844" ht="12.75" hidden="1" customHeight="1"/>
    <row r="37845" ht="12.75" hidden="1" customHeight="1"/>
    <row r="37846" ht="12.75" hidden="1" customHeight="1"/>
    <row r="37847" ht="12.75" hidden="1" customHeight="1"/>
    <row r="37848" ht="12.75" hidden="1" customHeight="1"/>
    <row r="37849" ht="12.75" hidden="1" customHeight="1"/>
    <row r="37850" ht="12.75" hidden="1" customHeight="1"/>
    <row r="37851" ht="12.75" hidden="1" customHeight="1"/>
    <row r="37852" ht="12.75" hidden="1" customHeight="1"/>
    <row r="37853" ht="12.75" hidden="1" customHeight="1"/>
    <row r="37854" ht="12.75" hidden="1" customHeight="1"/>
    <row r="37855" ht="12.75" hidden="1" customHeight="1"/>
    <row r="37856" ht="12.75" hidden="1" customHeight="1"/>
    <row r="37857" ht="12.75" hidden="1" customHeight="1"/>
    <row r="37858" ht="12.75" hidden="1" customHeight="1"/>
    <row r="37859" ht="12.75" hidden="1" customHeight="1"/>
    <row r="37860" ht="12.75" hidden="1" customHeight="1"/>
    <row r="37861" ht="12.75" hidden="1" customHeight="1"/>
    <row r="37862" ht="12.75" hidden="1" customHeight="1"/>
    <row r="37863" ht="12.75" hidden="1" customHeight="1"/>
    <row r="37864" ht="12.75" hidden="1" customHeight="1"/>
    <row r="37865" ht="12.75" hidden="1" customHeight="1"/>
    <row r="37866" ht="12.75" hidden="1" customHeight="1"/>
    <row r="37867" ht="12.75" hidden="1" customHeight="1"/>
    <row r="37868" ht="12.75" hidden="1" customHeight="1"/>
    <row r="37869" ht="12.75" hidden="1" customHeight="1"/>
    <row r="37870" ht="12.75" hidden="1" customHeight="1"/>
    <row r="37871" ht="12.75" hidden="1" customHeight="1"/>
    <row r="37872" ht="12.75" hidden="1" customHeight="1"/>
    <row r="37873" ht="12.75" hidden="1" customHeight="1"/>
    <row r="37874" ht="12.75" hidden="1" customHeight="1"/>
    <row r="37875" ht="12.75" hidden="1" customHeight="1"/>
    <row r="37876" ht="12.75" hidden="1" customHeight="1"/>
    <row r="37877" ht="12.75" hidden="1" customHeight="1"/>
    <row r="37878" ht="12.75" hidden="1" customHeight="1"/>
    <row r="37879" ht="12.75" hidden="1" customHeight="1"/>
    <row r="37880" ht="12.75" hidden="1" customHeight="1"/>
    <row r="37881" ht="12.75" hidden="1" customHeight="1"/>
    <row r="37882" ht="12.75" hidden="1" customHeight="1"/>
    <row r="37883" ht="12.75" hidden="1" customHeight="1"/>
    <row r="37884" ht="12.75" hidden="1" customHeight="1"/>
    <row r="37885" ht="12.75" hidden="1" customHeight="1"/>
    <row r="37886" ht="12.75" hidden="1" customHeight="1"/>
    <row r="37887" ht="12.75" hidden="1" customHeight="1"/>
    <row r="37888" ht="12.75" hidden="1" customHeight="1"/>
    <row r="37889" ht="12.75" hidden="1" customHeight="1"/>
    <row r="37890" ht="12.75" hidden="1" customHeight="1"/>
    <row r="37891" ht="12.75" hidden="1" customHeight="1"/>
    <row r="37892" ht="12.75" hidden="1" customHeight="1"/>
    <row r="37893" ht="12.75" hidden="1" customHeight="1"/>
    <row r="37894" ht="12.75" hidden="1" customHeight="1"/>
    <row r="37895" ht="12.75" hidden="1" customHeight="1"/>
    <row r="37896" ht="12.75" hidden="1" customHeight="1"/>
    <row r="37897" ht="12.75" hidden="1" customHeight="1"/>
    <row r="37898" ht="12.75" hidden="1" customHeight="1"/>
    <row r="37899" ht="12.75" hidden="1" customHeight="1"/>
    <row r="37900" ht="12.75" hidden="1" customHeight="1"/>
    <row r="37901" ht="12.75" hidden="1" customHeight="1"/>
    <row r="37902" ht="12.75" hidden="1" customHeight="1"/>
    <row r="37903" ht="12.75" hidden="1" customHeight="1"/>
    <row r="37904" ht="12.75" hidden="1" customHeight="1"/>
    <row r="37905" ht="12.75" hidden="1" customHeight="1"/>
    <row r="37906" ht="12.75" hidden="1" customHeight="1"/>
    <row r="37907" ht="12.75" hidden="1" customHeight="1"/>
    <row r="37908" ht="12.75" hidden="1" customHeight="1"/>
    <row r="37909" ht="12.75" hidden="1" customHeight="1"/>
    <row r="37910" ht="12.75" hidden="1" customHeight="1"/>
    <row r="37911" ht="12.75" hidden="1" customHeight="1"/>
    <row r="37912" ht="12.75" hidden="1" customHeight="1"/>
    <row r="37913" ht="12.75" hidden="1" customHeight="1"/>
    <row r="37914" ht="12.75" hidden="1" customHeight="1"/>
    <row r="37915" ht="12.75" hidden="1" customHeight="1"/>
    <row r="37916" ht="12.75" hidden="1" customHeight="1"/>
    <row r="37917" ht="12.75" hidden="1" customHeight="1"/>
    <row r="37918" ht="12.75" hidden="1" customHeight="1"/>
    <row r="37919" ht="12.75" hidden="1" customHeight="1"/>
    <row r="37920" ht="12.75" hidden="1" customHeight="1"/>
    <row r="37921" ht="12.75" hidden="1" customHeight="1"/>
    <row r="37922" ht="12.75" hidden="1" customHeight="1"/>
    <row r="37923" ht="12.75" hidden="1" customHeight="1"/>
    <row r="37924" ht="12.75" hidden="1" customHeight="1"/>
    <row r="37925" ht="12.75" hidden="1" customHeight="1"/>
    <row r="37926" ht="12.75" hidden="1" customHeight="1"/>
    <row r="37927" ht="12.75" hidden="1" customHeight="1"/>
    <row r="37928" ht="12.75" hidden="1" customHeight="1"/>
    <row r="37929" ht="12.75" hidden="1" customHeight="1"/>
    <row r="37930" ht="12.75" hidden="1" customHeight="1"/>
    <row r="37931" ht="12.75" hidden="1" customHeight="1"/>
    <row r="37932" ht="12.75" hidden="1" customHeight="1"/>
    <row r="37933" ht="12.75" hidden="1" customHeight="1"/>
    <row r="37934" ht="12.75" hidden="1" customHeight="1"/>
    <row r="37935" ht="12.75" hidden="1" customHeight="1"/>
    <row r="37936" ht="12.75" hidden="1" customHeight="1"/>
    <row r="37937" ht="12.75" hidden="1" customHeight="1"/>
    <row r="37938" ht="12.75" hidden="1" customHeight="1"/>
    <row r="37939" ht="12.75" hidden="1" customHeight="1"/>
    <row r="37940" ht="12.75" hidden="1" customHeight="1"/>
    <row r="37941" ht="12.75" hidden="1" customHeight="1"/>
    <row r="37942" ht="12.75" hidden="1" customHeight="1"/>
    <row r="37943" ht="12.75" hidden="1" customHeight="1"/>
    <row r="37944" ht="12.75" hidden="1" customHeight="1"/>
    <row r="37945" ht="12.75" hidden="1" customHeight="1"/>
    <row r="37946" ht="12.75" hidden="1" customHeight="1"/>
    <row r="37947" ht="12.75" hidden="1" customHeight="1"/>
    <row r="37948" ht="12.75" hidden="1" customHeight="1"/>
    <row r="37949" ht="12.75" hidden="1" customHeight="1"/>
    <row r="37950" ht="12.75" hidden="1" customHeight="1"/>
    <row r="37951" ht="12.75" hidden="1" customHeight="1"/>
    <row r="37952" ht="12.75" hidden="1" customHeight="1"/>
    <row r="37953" ht="12.75" hidden="1" customHeight="1"/>
    <row r="37954" ht="12.75" hidden="1" customHeight="1"/>
    <row r="37955" ht="12.75" hidden="1" customHeight="1"/>
    <row r="37956" ht="12.75" hidden="1" customHeight="1"/>
    <row r="37957" ht="12.75" hidden="1" customHeight="1"/>
    <row r="37958" ht="12.75" hidden="1" customHeight="1"/>
    <row r="37959" ht="12.75" hidden="1" customHeight="1"/>
    <row r="37960" ht="12.75" hidden="1" customHeight="1"/>
    <row r="37961" ht="12.75" hidden="1" customHeight="1"/>
    <row r="37962" ht="12.75" hidden="1" customHeight="1"/>
    <row r="37963" ht="12.75" hidden="1" customHeight="1"/>
    <row r="37964" ht="12.75" hidden="1" customHeight="1"/>
    <row r="37965" ht="12.75" hidden="1" customHeight="1"/>
    <row r="37966" ht="12.75" hidden="1" customHeight="1"/>
    <row r="37967" ht="12.75" hidden="1" customHeight="1"/>
    <row r="37968" ht="12.75" hidden="1" customHeight="1"/>
    <row r="37969" ht="12.75" hidden="1" customHeight="1"/>
    <row r="37970" ht="12.75" hidden="1" customHeight="1"/>
    <row r="37971" ht="12.75" hidden="1" customHeight="1"/>
    <row r="37972" ht="12.75" hidden="1" customHeight="1"/>
    <row r="37973" ht="12.75" hidden="1" customHeight="1"/>
    <row r="37974" ht="12.75" hidden="1" customHeight="1"/>
    <row r="37975" ht="12.75" hidden="1" customHeight="1"/>
    <row r="37976" ht="12.75" hidden="1" customHeight="1"/>
    <row r="37977" ht="12.75" hidden="1" customHeight="1"/>
    <row r="37978" ht="12.75" hidden="1" customHeight="1"/>
    <row r="37979" ht="12.75" hidden="1" customHeight="1"/>
    <row r="37980" ht="12.75" hidden="1" customHeight="1"/>
    <row r="37981" ht="12.75" hidden="1" customHeight="1"/>
    <row r="37982" ht="12.75" hidden="1" customHeight="1"/>
    <row r="37983" ht="12.75" hidden="1" customHeight="1"/>
    <row r="37984" ht="12.75" hidden="1" customHeight="1"/>
    <row r="37985" ht="12.75" hidden="1" customHeight="1"/>
    <row r="37986" ht="12.75" hidden="1" customHeight="1"/>
    <row r="37987" ht="12.75" hidden="1" customHeight="1"/>
    <row r="37988" ht="12.75" hidden="1" customHeight="1"/>
    <row r="37989" ht="12.75" hidden="1" customHeight="1"/>
    <row r="37990" ht="12.75" hidden="1" customHeight="1"/>
    <row r="37991" ht="12.75" hidden="1" customHeight="1"/>
    <row r="37992" ht="12.75" hidden="1" customHeight="1"/>
    <row r="37993" ht="12.75" hidden="1" customHeight="1"/>
    <row r="37994" ht="12.75" hidden="1" customHeight="1"/>
    <row r="37995" ht="12.75" hidden="1" customHeight="1"/>
    <row r="37996" ht="12.75" hidden="1" customHeight="1"/>
    <row r="37997" ht="12.75" hidden="1" customHeight="1"/>
    <row r="37998" ht="12.75" hidden="1" customHeight="1"/>
    <row r="37999" ht="12.75" hidden="1" customHeight="1"/>
    <row r="38000" ht="12.75" hidden="1" customHeight="1"/>
    <row r="38001" ht="12.75" hidden="1" customHeight="1"/>
    <row r="38002" ht="12.75" hidden="1" customHeight="1"/>
    <row r="38003" ht="12.75" hidden="1" customHeight="1"/>
    <row r="38004" ht="12.75" hidden="1" customHeight="1"/>
    <row r="38005" ht="12.75" hidden="1" customHeight="1"/>
    <row r="38006" ht="12.75" hidden="1" customHeight="1"/>
    <row r="38007" ht="12.75" hidden="1" customHeight="1"/>
    <row r="38008" ht="12.75" hidden="1" customHeight="1"/>
    <row r="38009" ht="12.75" hidden="1" customHeight="1"/>
    <row r="38010" ht="12.75" hidden="1" customHeight="1"/>
    <row r="38011" ht="12.75" hidden="1" customHeight="1"/>
    <row r="38012" ht="12.75" hidden="1" customHeight="1"/>
    <row r="38013" ht="12.75" hidden="1" customHeight="1"/>
    <row r="38014" ht="12.75" hidden="1" customHeight="1"/>
    <row r="38015" ht="12.75" hidden="1" customHeight="1"/>
    <row r="38016" ht="12.75" hidden="1" customHeight="1"/>
    <row r="38017" ht="12.75" hidden="1" customHeight="1"/>
    <row r="38018" ht="12.75" hidden="1" customHeight="1"/>
    <row r="38019" ht="12.75" hidden="1" customHeight="1"/>
    <row r="38020" ht="12.75" hidden="1" customHeight="1"/>
    <row r="38021" ht="12.75" hidden="1" customHeight="1"/>
    <row r="38022" ht="12.75" hidden="1" customHeight="1"/>
    <row r="38023" ht="12.75" hidden="1" customHeight="1"/>
    <row r="38024" ht="12.75" hidden="1" customHeight="1"/>
    <row r="38025" ht="12.75" hidden="1" customHeight="1"/>
    <row r="38026" ht="12.75" hidden="1" customHeight="1"/>
    <row r="38027" ht="12.75" hidden="1" customHeight="1"/>
    <row r="38028" ht="12.75" hidden="1" customHeight="1"/>
    <row r="38029" ht="12.75" hidden="1" customHeight="1"/>
    <row r="38030" ht="12.75" hidden="1" customHeight="1"/>
    <row r="38031" ht="12.75" hidden="1" customHeight="1"/>
    <row r="38032" ht="12.75" hidden="1" customHeight="1"/>
    <row r="38033" ht="12.75" hidden="1" customHeight="1"/>
    <row r="38034" ht="12.75" hidden="1" customHeight="1"/>
    <row r="38035" ht="12.75" hidden="1" customHeight="1"/>
    <row r="38036" ht="12.75" hidden="1" customHeight="1"/>
    <row r="38037" ht="12.75" hidden="1" customHeight="1"/>
    <row r="38038" ht="12.75" hidden="1" customHeight="1"/>
    <row r="38039" ht="12.75" hidden="1" customHeight="1"/>
    <row r="38040" ht="12.75" hidden="1" customHeight="1"/>
    <row r="38041" ht="12.75" hidden="1" customHeight="1"/>
    <row r="38042" ht="12.75" hidden="1" customHeight="1"/>
    <row r="38043" ht="12.75" hidden="1" customHeight="1"/>
    <row r="38044" ht="12.75" hidden="1" customHeight="1"/>
    <row r="38045" ht="12.75" hidden="1" customHeight="1"/>
    <row r="38046" ht="12.75" hidden="1" customHeight="1"/>
    <row r="38047" ht="12.75" hidden="1" customHeight="1"/>
    <row r="38048" ht="12.75" hidden="1" customHeight="1"/>
    <row r="38049" ht="12.75" hidden="1" customHeight="1"/>
    <row r="38050" ht="12.75" hidden="1" customHeight="1"/>
    <row r="38051" ht="12.75" hidden="1" customHeight="1"/>
    <row r="38052" ht="12.75" hidden="1" customHeight="1"/>
    <row r="38053" ht="12.75" hidden="1" customHeight="1"/>
    <row r="38054" ht="12.75" hidden="1" customHeight="1"/>
    <row r="38055" ht="12.75" hidden="1" customHeight="1"/>
    <row r="38056" ht="12.75" hidden="1" customHeight="1"/>
    <row r="38057" ht="12.75" hidden="1" customHeight="1"/>
    <row r="38058" ht="12.75" hidden="1" customHeight="1"/>
    <row r="38059" ht="12.75" hidden="1" customHeight="1"/>
    <row r="38060" ht="12.75" hidden="1" customHeight="1"/>
    <row r="38061" ht="12.75" hidden="1" customHeight="1"/>
    <row r="38062" ht="12.75" hidden="1" customHeight="1"/>
    <row r="38063" ht="12.75" hidden="1" customHeight="1"/>
    <row r="38064" ht="12.75" hidden="1" customHeight="1"/>
    <row r="38065" ht="12.75" hidden="1" customHeight="1"/>
    <row r="38066" ht="12.75" hidden="1" customHeight="1"/>
    <row r="38067" ht="12.75" hidden="1" customHeight="1"/>
    <row r="38068" ht="12.75" hidden="1" customHeight="1"/>
    <row r="38069" ht="12.75" hidden="1" customHeight="1"/>
    <row r="38070" ht="12.75" hidden="1" customHeight="1"/>
    <row r="38071" ht="12.75" hidden="1" customHeight="1"/>
    <row r="38072" ht="12.75" hidden="1" customHeight="1"/>
    <row r="38073" ht="12.75" hidden="1" customHeight="1"/>
    <row r="38074" ht="12.75" hidden="1" customHeight="1"/>
    <row r="38075" ht="12.75" hidden="1" customHeight="1"/>
    <row r="38076" ht="12.75" hidden="1" customHeight="1"/>
    <row r="38077" ht="12.75" hidden="1" customHeight="1"/>
    <row r="38078" ht="12.75" hidden="1" customHeight="1"/>
    <row r="38079" ht="12.75" hidden="1" customHeight="1"/>
    <row r="38080" ht="12.75" hidden="1" customHeight="1"/>
    <row r="38081" ht="12.75" hidden="1" customHeight="1"/>
    <row r="38082" ht="12.75" hidden="1" customHeight="1"/>
    <row r="38083" ht="12.75" hidden="1" customHeight="1"/>
    <row r="38084" ht="12.75" hidden="1" customHeight="1"/>
    <row r="38085" ht="12.75" hidden="1" customHeight="1"/>
    <row r="38086" ht="12.75" hidden="1" customHeight="1"/>
    <row r="38087" ht="12.75" hidden="1" customHeight="1"/>
    <row r="38088" ht="12.75" hidden="1" customHeight="1"/>
    <row r="38089" ht="12.75" hidden="1" customHeight="1"/>
    <row r="38090" ht="12.75" hidden="1" customHeight="1"/>
    <row r="38091" ht="12.75" hidden="1" customHeight="1"/>
    <row r="38092" ht="12.75" hidden="1" customHeight="1"/>
    <row r="38093" ht="12.75" hidden="1" customHeight="1"/>
    <row r="38094" ht="12.75" hidden="1" customHeight="1"/>
    <row r="38095" ht="12.75" hidden="1" customHeight="1"/>
    <row r="38096" ht="12.75" hidden="1" customHeight="1"/>
    <row r="38097" ht="12.75" hidden="1" customHeight="1"/>
    <row r="38098" ht="12.75" hidden="1" customHeight="1"/>
    <row r="38099" ht="12.75" hidden="1" customHeight="1"/>
    <row r="38100" ht="12.75" hidden="1" customHeight="1"/>
    <row r="38101" ht="12.75" hidden="1" customHeight="1"/>
    <row r="38102" ht="12.75" hidden="1" customHeight="1"/>
    <row r="38103" ht="12.75" hidden="1" customHeight="1"/>
    <row r="38104" ht="12.75" hidden="1" customHeight="1"/>
    <row r="38105" ht="12.75" hidden="1" customHeight="1"/>
    <row r="38106" ht="12.75" hidden="1" customHeight="1"/>
    <row r="38107" ht="12.75" hidden="1" customHeight="1"/>
    <row r="38108" ht="12.75" hidden="1" customHeight="1"/>
    <row r="38109" ht="12.75" hidden="1" customHeight="1"/>
    <row r="38110" ht="12.75" hidden="1" customHeight="1"/>
    <row r="38111" ht="12.75" hidden="1" customHeight="1"/>
    <row r="38112" ht="12.75" hidden="1" customHeight="1"/>
    <row r="38113" ht="12.75" hidden="1" customHeight="1"/>
    <row r="38114" ht="12.75" hidden="1" customHeight="1"/>
    <row r="38115" ht="12.75" hidden="1" customHeight="1"/>
    <row r="38116" ht="12.75" hidden="1" customHeight="1"/>
    <row r="38117" ht="12.75" hidden="1" customHeight="1"/>
    <row r="38118" ht="12.75" hidden="1" customHeight="1"/>
    <row r="38119" ht="12.75" hidden="1" customHeight="1"/>
    <row r="38120" ht="12.75" hidden="1" customHeight="1"/>
    <row r="38121" ht="12.75" hidden="1" customHeight="1"/>
    <row r="38122" ht="12.75" hidden="1" customHeight="1"/>
    <row r="38123" ht="12.75" hidden="1" customHeight="1"/>
    <row r="38124" ht="12.75" hidden="1" customHeight="1"/>
    <row r="38125" ht="12.75" hidden="1" customHeight="1"/>
    <row r="38126" ht="12.75" hidden="1" customHeight="1"/>
    <row r="38127" ht="12.75" hidden="1" customHeight="1"/>
    <row r="38128" ht="12.75" hidden="1" customHeight="1"/>
    <row r="38129" ht="12.75" hidden="1" customHeight="1"/>
    <row r="38130" ht="12.75" hidden="1" customHeight="1"/>
    <row r="38131" ht="12.75" hidden="1" customHeight="1"/>
    <row r="38132" ht="12.75" hidden="1" customHeight="1"/>
    <row r="38133" ht="12.75" hidden="1" customHeight="1"/>
    <row r="38134" ht="12.75" hidden="1" customHeight="1"/>
    <row r="38135" ht="12.75" hidden="1" customHeight="1"/>
    <row r="38136" ht="12.75" hidden="1" customHeight="1"/>
    <row r="38137" ht="12.75" hidden="1" customHeight="1"/>
    <row r="38138" ht="12.75" hidden="1" customHeight="1"/>
    <row r="38139" ht="12.75" hidden="1" customHeight="1"/>
    <row r="38140" ht="12.75" hidden="1" customHeight="1"/>
    <row r="38141" ht="12.75" hidden="1" customHeight="1"/>
    <row r="38142" ht="12.75" hidden="1" customHeight="1"/>
    <row r="38143" ht="12.75" hidden="1" customHeight="1"/>
    <row r="38144" ht="12.75" hidden="1" customHeight="1"/>
    <row r="38145" ht="12.75" hidden="1" customHeight="1"/>
    <row r="38146" ht="12.75" hidden="1" customHeight="1"/>
    <row r="38147" ht="12.75" hidden="1" customHeight="1"/>
    <row r="38148" ht="12.75" hidden="1" customHeight="1"/>
    <row r="38149" ht="12.75" hidden="1" customHeight="1"/>
    <row r="38150" ht="12.75" hidden="1" customHeight="1"/>
    <row r="38151" ht="12.75" hidden="1" customHeight="1"/>
    <row r="38152" ht="12.75" hidden="1" customHeight="1"/>
    <row r="38153" ht="12.75" hidden="1" customHeight="1"/>
    <row r="38154" ht="12.75" hidden="1" customHeight="1"/>
    <row r="38155" ht="12.75" hidden="1" customHeight="1"/>
    <row r="38156" ht="12.75" hidden="1" customHeight="1"/>
    <row r="38157" ht="12.75" hidden="1" customHeight="1"/>
    <row r="38158" ht="12.75" hidden="1" customHeight="1"/>
    <row r="38159" ht="12.75" hidden="1" customHeight="1"/>
    <row r="38160" ht="12.75" hidden="1" customHeight="1"/>
    <row r="38161" ht="12.75" hidden="1" customHeight="1"/>
    <row r="38162" ht="12.75" hidden="1" customHeight="1"/>
    <row r="38163" ht="12.75" hidden="1" customHeight="1"/>
    <row r="38164" ht="12.75" hidden="1" customHeight="1"/>
    <row r="38165" ht="12.75" hidden="1" customHeight="1"/>
    <row r="38166" ht="12.75" hidden="1" customHeight="1"/>
    <row r="38167" ht="12.75" hidden="1" customHeight="1"/>
    <row r="38168" ht="12.75" hidden="1" customHeight="1"/>
    <row r="38169" ht="12.75" hidden="1" customHeight="1"/>
    <row r="38170" ht="12.75" hidden="1" customHeight="1"/>
    <row r="38171" ht="12.75" hidden="1" customHeight="1"/>
    <row r="38172" ht="12.75" hidden="1" customHeight="1"/>
    <row r="38173" ht="12.75" hidden="1" customHeight="1"/>
    <row r="38174" ht="12.75" hidden="1" customHeight="1"/>
    <row r="38175" ht="12.75" hidden="1" customHeight="1"/>
    <row r="38176" ht="12.75" hidden="1" customHeight="1"/>
    <row r="38177" ht="12.75" hidden="1" customHeight="1"/>
    <row r="38178" ht="12.75" hidden="1" customHeight="1"/>
    <row r="38179" ht="12.75" hidden="1" customHeight="1"/>
    <row r="38180" ht="12.75" hidden="1" customHeight="1"/>
    <row r="38181" ht="12.75" hidden="1" customHeight="1"/>
    <row r="38182" ht="12.75" hidden="1" customHeight="1"/>
    <row r="38183" ht="12.75" hidden="1" customHeight="1"/>
    <row r="38184" ht="12.75" hidden="1" customHeight="1"/>
    <row r="38185" ht="12.75" hidden="1" customHeight="1"/>
    <row r="38186" ht="12.75" hidden="1" customHeight="1"/>
    <row r="38187" ht="12.75" hidden="1" customHeight="1"/>
    <row r="38188" ht="12.75" hidden="1" customHeight="1"/>
    <row r="38189" ht="12.75" hidden="1" customHeight="1"/>
    <row r="38190" ht="12.75" hidden="1" customHeight="1"/>
    <row r="38191" ht="12.75" hidden="1" customHeight="1"/>
    <row r="38192" ht="12.75" hidden="1" customHeight="1"/>
    <row r="38193" ht="12.75" hidden="1" customHeight="1"/>
    <row r="38194" ht="12.75" hidden="1" customHeight="1"/>
    <row r="38195" ht="12.75" hidden="1" customHeight="1"/>
    <row r="38196" ht="12.75" hidden="1" customHeight="1"/>
    <row r="38197" ht="12.75" hidden="1" customHeight="1"/>
    <row r="38198" ht="12.75" hidden="1" customHeight="1"/>
    <row r="38199" ht="12.75" hidden="1" customHeight="1"/>
    <row r="38200" ht="12.75" hidden="1" customHeight="1"/>
    <row r="38201" ht="12.75" hidden="1" customHeight="1"/>
    <row r="38202" ht="12.75" hidden="1" customHeight="1"/>
    <row r="38203" ht="12.75" hidden="1" customHeight="1"/>
    <row r="38204" ht="12.75" hidden="1" customHeight="1"/>
    <row r="38205" ht="12.75" hidden="1" customHeight="1"/>
    <row r="38206" ht="12.75" hidden="1" customHeight="1"/>
    <row r="38207" ht="12.75" hidden="1" customHeight="1"/>
    <row r="38208" ht="12.75" hidden="1" customHeight="1"/>
    <row r="38209" ht="12.75" hidden="1" customHeight="1"/>
    <row r="38210" ht="12.75" hidden="1" customHeight="1"/>
    <row r="38211" ht="12.75" hidden="1" customHeight="1"/>
    <row r="38212" ht="12.75" hidden="1" customHeight="1"/>
    <row r="38213" ht="12.75" hidden="1" customHeight="1"/>
    <row r="38214" ht="12.75" hidden="1" customHeight="1"/>
    <row r="38215" ht="12.75" hidden="1" customHeight="1"/>
    <row r="38216" ht="12.75" hidden="1" customHeight="1"/>
    <row r="38217" ht="12.75" hidden="1" customHeight="1"/>
    <row r="38218" ht="12.75" hidden="1" customHeight="1"/>
    <row r="38219" ht="12.75" hidden="1" customHeight="1"/>
    <row r="38220" ht="12.75" hidden="1" customHeight="1"/>
    <row r="38221" ht="12.75" hidden="1" customHeight="1"/>
    <row r="38222" ht="12.75" hidden="1" customHeight="1"/>
    <row r="38223" ht="12.75" hidden="1" customHeight="1"/>
    <row r="38224" ht="12.75" hidden="1" customHeight="1"/>
    <row r="38225" ht="12.75" hidden="1" customHeight="1"/>
    <row r="38226" ht="12.75" hidden="1" customHeight="1"/>
    <row r="38227" ht="12.75" hidden="1" customHeight="1"/>
    <row r="38228" ht="12.75" hidden="1" customHeight="1"/>
    <row r="38229" ht="12.75" hidden="1" customHeight="1"/>
    <row r="38230" ht="12.75" hidden="1" customHeight="1"/>
    <row r="38231" ht="12.75" hidden="1" customHeight="1"/>
    <row r="38232" ht="12.75" hidden="1" customHeight="1"/>
    <row r="38233" ht="12.75" hidden="1" customHeight="1"/>
    <row r="38234" ht="12.75" hidden="1" customHeight="1"/>
    <row r="38235" ht="12.75" hidden="1" customHeight="1"/>
    <row r="38236" ht="12.75" hidden="1" customHeight="1"/>
    <row r="38237" ht="12.75" hidden="1" customHeight="1"/>
    <row r="38238" ht="12.75" hidden="1" customHeight="1"/>
    <row r="38239" ht="12.75" hidden="1" customHeight="1"/>
    <row r="38240" ht="12.75" hidden="1" customHeight="1"/>
    <row r="38241" ht="12.75" hidden="1" customHeight="1"/>
    <row r="38242" ht="12.75" hidden="1" customHeight="1"/>
    <row r="38243" ht="12.75" hidden="1" customHeight="1"/>
    <row r="38244" ht="12.75" hidden="1" customHeight="1"/>
    <row r="38245" ht="12.75" hidden="1" customHeight="1"/>
    <row r="38246" ht="12.75" hidden="1" customHeight="1"/>
    <row r="38247" ht="12.75" hidden="1" customHeight="1"/>
    <row r="38248" ht="12.75" hidden="1" customHeight="1"/>
    <row r="38249" ht="12.75" hidden="1" customHeight="1"/>
    <row r="38250" ht="12.75" hidden="1" customHeight="1"/>
    <row r="38251" ht="12.75" hidden="1" customHeight="1"/>
    <row r="38252" ht="12.75" hidden="1" customHeight="1"/>
    <row r="38253" ht="12.75" hidden="1" customHeight="1"/>
    <row r="38254" ht="12.75" hidden="1" customHeight="1"/>
    <row r="38255" ht="12.75" hidden="1" customHeight="1"/>
    <row r="38256" ht="12.75" hidden="1" customHeight="1"/>
    <row r="38257" ht="12.75" hidden="1" customHeight="1"/>
    <row r="38258" ht="12.75" hidden="1" customHeight="1"/>
    <row r="38259" ht="12.75" hidden="1" customHeight="1"/>
    <row r="38260" ht="12.75" hidden="1" customHeight="1"/>
    <row r="38261" ht="12.75" hidden="1" customHeight="1"/>
    <row r="38262" ht="12.75" hidden="1" customHeight="1"/>
    <row r="38263" ht="12.75" hidden="1" customHeight="1"/>
    <row r="38264" ht="12.75" hidden="1" customHeight="1"/>
    <row r="38265" ht="12.75" hidden="1" customHeight="1"/>
    <row r="38266" ht="12.75" hidden="1" customHeight="1"/>
    <row r="38267" ht="12.75" hidden="1" customHeight="1"/>
    <row r="38268" ht="12.75" hidden="1" customHeight="1"/>
    <row r="38269" ht="12.75" hidden="1" customHeight="1"/>
    <row r="38270" ht="12.75" hidden="1" customHeight="1"/>
    <row r="38271" ht="12.75" hidden="1" customHeight="1"/>
    <row r="38272" ht="12.75" hidden="1" customHeight="1"/>
    <row r="38273" ht="12.75" hidden="1" customHeight="1"/>
    <row r="38274" ht="12.75" hidden="1" customHeight="1"/>
    <row r="38275" ht="12.75" hidden="1" customHeight="1"/>
    <row r="38276" ht="12.75" hidden="1" customHeight="1"/>
    <row r="38277" ht="12.75" hidden="1" customHeight="1"/>
    <row r="38278" ht="12.75" hidden="1" customHeight="1"/>
    <row r="38279" ht="12.75" hidden="1" customHeight="1"/>
    <row r="38280" ht="12.75" hidden="1" customHeight="1"/>
    <row r="38281" ht="12.75" hidden="1" customHeight="1"/>
    <row r="38282" ht="12.75" hidden="1" customHeight="1"/>
    <row r="38283" ht="12.75" hidden="1" customHeight="1"/>
    <row r="38284" ht="12.75" hidden="1" customHeight="1"/>
    <row r="38285" ht="12.75" hidden="1" customHeight="1"/>
    <row r="38286" ht="12.75" hidden="1" customHeight="1"/>
    <row r="38287" ht="12.75" hidden="1" customHeight="1"/>
    <row r="38288" ht="12.75" hidden="1" customHeight="1"/>
    <row r="38289" ht="12.75" hidden="1" customHeight="1"/>
    <row r="38290" ht="12.75" hidden="1" customHeight="1"/>
    <row r="38291" ht="12.75" hidden="1" customHeight="1"/>
    <row r="38292" ht="12.75" hidden="1" customHeight="1"/>
    <row r="38293" ht="12.75" hidden="1" customHeight="1"/>
    <row r="38294" ht="12.75" hidden="1" customHeight="1"/>
    <row r="38295" ht="12.75" hidden="1" customHeight="1"/>
    <row r="38296" ht="12.75" hidden="1" customHeight="1"/>
    <row r="38297" ht="12.75" hidden="1" customHeight="1"/>
    <row r="38298" ht="12.75" hidden="1" customHeight="1"/>
    <row r="38299" ht="12.75" hidden="1" customHeight="1"/>
    <row r="38300" ht="12.75" hidden="1" customHeight="1"/>
    <row r="38301" ht="12.75" hidden="1" customHeight="1"/>
    <row r="38302" ht="12.75" hidden="1" customHeight="1"/>
    <row r="38303" ht="12.75" hidden="1" customHeight="1"/>
    <row r="38304" ht="12.75" hidden="1" customHeight="1"/>
    <row r="38305" ht="12.75" hidden="1" customHeight="1"/>
    <row r="38306" ht="12.75" hidden="1" customHeight="1"/>
    <row r="38307" ht="12.75" hidden="1" customHeight="1"/>
    <row r="38308" ht="12.75" hidden="1" customHeight="1"/>
    <row r="38309" ht="12.75" hidden="1" customHeight="1"/>
    <row r="38310" ht="12.75" hidden="1" customHeight="1"/>
    <row r="38311" ht="12.75" hidden="1" customHeight="1"/>
    <row r="38312" ht="12.75" hidden="1" customHeight="1"/>
    <row r="38313" ht="12.75" hidden="1" customHeight="1"/>
    <row r="38314" ht="12.75" hidden="1" customHeight="1"/>
    <row r="38315" ht="12.75" hidden="1" customHeight="1"/>
    <row r="38316" ht="12.75" hidden="1" customHeight="1"/>
    <row r="38317" ht="12.75" hidden="1" customHeight="1"/>
    <row r="38318" ht="12.75" hidden="1" customHeight="1"/>
    <row r="38319" ht="12.75" hidden="1" customHeight="1"/>
    <row r="38320" ht="12.75" hidden="1" customHeight="1"/>
    <row r="38321" ht="12.75" hidden="1" customHeight="1"/>
    <row r="38322" ht="12.75" hidden="1" customHeight="1"/>
    <row r="38323" ht="12.75" hidden="1" customHeight="1"/>
    <row r="38324" ht="12.75" hidden="1" customHeight="1"/>
    <row r="38325" ht="12.75" hidden="1" customHeight="1"/>
    <row r="38326" ht="12.75" hidden="1" customHeight="1"/>
    <row r="38327" ht="12.75" hidden="1" customHeight="1"/>
    <row r="38328" ht="12.75" hidden="1" customHeight="1"/>
    <row r="38329" ht="12.75" hidden="1" customHeight="1"/>
    <row r="38330" ht="12.75" hidden="1" customHeight="1"/>
    <row r="38331" ht="12.75" hidden="1" customHeight="1"/>
    <row r="38332" ht="12.75" hidden="1" customHeight="1"/>
    <row r="38333" ht="12.75" hidden="1" customHeight="1"/>
    <row r="38334" ht="12.75" hidden="1" customHeight="1"/>
    <row r="38335" ht="12.75" hidden="1" customHeight="1"/>
    <row r="38336" ht="12.75" hidden="1" customHeight="1"/>
    <row r="38337" ht="12.75" hidden="1" customHeight="1"/>
    <row r="38338" ht="12.75" hidden="1" customHeight="1"/>
    <row r="38339" ht="12.75" hidden="1" customHeight="1"/>
    <row r="38340" ht="12.75" hidden="1" customHeight="1"/>
    <row r="38341" ht="12.75" hidden="1" customHeight="1"/>
    <row r="38342" ht="12.75" hidden="1" customHeight="1"/>
    <row r="38343" ht="12.75" hidden="1" customHeight="1"/>
    <row r="38344" ht="12.75" hidden="1" customHeight="1"/>
    <row r="38345" ht="12.75" hidden="1" customHeight="1"/>
    <row r="38346" ht="12.75" hidden="1" customHeight="1"/>
    <row r="38347" ht="12.75" hidden="1" customHeight="1"/>
    <row r="38348" ht="12.75" hidden="1" customHeight="1"/>
    <row r="38349" ht="12.75" hidden="1" customHeight="1"/>
    <row r="38350" ht="12.75" hidden="1" customHeight="1"/>
    <row r="38351" ht="12.75" hidden="1" customHeight="1"/>
    <row r="38352" ht="12.75" hidden="1" customHeight="1"/>
    <row r="38353" ht="12.75" hidden="1" customHeight="1"/>
    <row r="38354" ht="12.75" hidden="1" customHeight="1"/>
    <row r="38355" ht="12.75" hidden="1" customHeight="1"/>
    <row r="38356" ht="12.75" hidden="1" customHeight="1"/>
    <row r="38357" ht="12.75" hidden="1" customHeight="1"/>
    <row r="38358" ht="12.75" hidden="1" customHeight="1"/>
    <row r="38359" ht="12.75" hidden="1" customHeight="1"/>
    <row r="38360" ht="12.75" hidden="1" customHeight="1"/>
    <row r="38361" ht="12.75" hidden="1" customHeight="1"/>
    <row r="38362" ht="12.75" hidden="1" customHeight="1"/>
    <row r="38363" ht="12.75" hidden="1" customHeight="1"/>
    <row r="38364" ht="12.75" hidden="1" customHeight="1"/>
    <row r="38365" ht="12.75" hidden="1" customHeight="1"/>
    <row r="38366" ht="12.75" hidden="1" customHeight="1"/>
    <row r="38367" ht="12.75" hidden="1" customHeight="1"/>
    <row r="38368" ht="12.75" hidden="1" customHeight="1"/>
    <row r="38369" ht="12.75" hidden="1" customHeight="1"/>
    <row r="38370" ht="12.75" hidden="1" customHeight="1"/>
    <row r="38371" ht="12.75" hidden="1" customHeight="1"/>
    <row r="38372" ht="12.75" hidden="1" customHeight="1"/>
    <row r="38373" ht="12.75" hidden="1" customHeight="1"/>
    <row r="38374" ht="12.75" hidden="1" customHeight="1"/>
    <row r="38375" ht="12.75" hidden="1" customHeight="1"/>
    <row r="38376" ht="12.75" hidden="1" customHeight="1"/>
    <row r="38377" ht="12.75" hidden="1" customHeight="1"/>
    <row r="38378" ht="12.75" hidden="1" customHeight="1"/>
    <row r="38379" ht="12.75" hidden="1" customHeight="1"/>
    <row r="38380" ht="12.75" hidden="1" customHeight="1"/>
    <row r="38381" ht="12.75" hidden="1" customHeight="1"/>
    <row r="38382" ht="12.75" hidden="1" customHeight="1"/>
    <row r="38383" ht="12.75" hidden="1" customHeight="1"/>
    <row r="38384" ht="12.75" hidden="1" customHeight="1"/>
    <row r="38385" ht="12.75" hidden="1" customHeight="1"/>
    <row r="38386" ht="12.75" hidden="1" customHeight="1"/>
    <row r="38387" ht="12.75" hidden="1" customHeight="1"/>
    <row r="38388" ht="12.75" hidden="1" customHeight="1"/>
    <row r="38389" ht="12.75" hidden="1" customHeight="1"/>
    <row r="38390" ht="12.75" hidden="1" customHeight="1"/>
    <row r="38391" ht="12.75" hidden="1" customHeight="1"/>
    <row r="38392" ht="12.75" hidden="1" customHeight="1"/>
    <row r="38393" ht="12.75" hidden="1" customHeight="1"/>
    <row r="38394" ht="12.75" hidden="1" customHeight="1"/>
    <row r="38395" ht="12.75" hidden="1" customHeight="1"/>
    <row r="38396" ht="12.75" hidden="1" customHeight="1"/>
    <row r="38397" ht="12.75" hidden="1" customHeight="1"/>
    <row r="38398" ht="12.75" hidden="1" customHeight="1"/>
    <row r="38399" ht="12.75" hidden="1" customHeight="1"/>
    <row r="38400" ht="12.75" hidden="1" customHeight="1"/>
    <row r="38401" ht="12.75" hidden="1" customHeight="1"/>
    <row r="38402" ht="12.75" hidden="1" customHeight="1"/>
    <row r="38403" ht="12.75" hidden="1" customHeight="1"/>
    <row r="38404" ht="12.75" hidden="1" customHeight="1"/>
    <row r="38405" ht="12.75" hidden="1" customHeight="1"/>
    <row r="38406" ht="12.75" hidden="1" customHeight="1"/>
    <row r="38407" ht="12.75" hidden="1" customHeight="1"/>
    <row r="38408" ht="12.75" hidden="1" customHeight="1"/>
    <row r="38409" ht="12.75" hidden="1" customHeight="1"/>
    <row r="38410" ht="12.75" hidden="1" customHeight="1"/>
    <row r="38411" ht="12.75" hidden="1" customHeight="1"/>
    <row r="38412" ht="12.75" hidden="1" customHeight="1"/>
    <row r="38413" ht="12.75" hidden="1" customHeight="1"/>
    <row r="38414" ht="12.75" hidden="1" customHeight="1"/>
    <row r="38415" ht="12.75" hidden="1" customHeight="1"/>
    <row r="38416" ht="12.75" hidden="1" customHeight="1"/>
    <row r="38417" ht="12.75" hidden="1" customHeight="1"/>
    <row r="38418" ht="12.75" hidden="1" customHeight="1"/>
    <row r="38419" ht="12.75" hidden="1" customHeight="1"/>
    <row r="38420" ht="12.75" hidden="1" customHeight="1"/>
    <row r="38421" ht="12.75" hidden="1" customHeight="1"/>
    <row r="38422" ht="12.75" hidden="1" customHeight="1"/>
    <row r="38423" ht="12.75" hidden="1" customHeight="1"/>
    <row r="38424" ht="12.75" hidden="1" customHeight="1"/>
    <row r="38425" ht="12.75" hidden="1" customHeight="1"/>
    <row r="38426" ht="12.75" hidden="1" customHeight="1"/>
    <row r="38427" ht="12.75" hidden="1" customHeight="1"/>
    <row r="38428" ht="12.75" hidden="1" customHeight="1"/>
    <row r="38429" ht="12.75" hidden="1" customHeight="1"/>
    <row r="38430" ht="12.75" hidden="1" customHeight="1"/>
    <row r="38431" ht="12.75" hidden="1" customHeight="1"/>
    <row r="38432" ht="12.75" hidden="1" customHeight="1"/>
    <row r="38433" ht="12.75" hidden="1" customHeight="1"/>
    <row r="38434" ht="12.75" hidden="1" customHeight="1"/>
    <row r="38435" ht="12.75" hidden="1" customHeight="1"/>
    <row r="38436" ht="12.75" hidden="1" customHeight="1"/>
    <row r="38437" ht="12.75" hidden="1" customHeight="1"/>
    <row r="38438" ht="12.75" hidden="1" customHeight="1"/>
    <row r="38439" ht="12.75" hidden="1" customHeight="1"/>
    <row r="38440" ht="12.75" hidden="1" customHeight="1"/>
    <row r="38441" ht="12.75" hidden="1" customHeight="1"/>
    <row r="38442" ht="12.75" hidden="1" customHeight="1"/>
    <row r="38443" ht="12.75" hidden="1" customHeight="1"/>
    <row r="38444" ht="12.75" hidden="1" customHeight="1"/>
    <row r="38445" ht="12.75" hidden="1" customHeight="1"/>
    <row r="38446" ht="12.75" hidden="1" customHeight="1"/>
    <row r="38447" ht="12.75" hidden="1" customHeight="1"/>
    <row r="38448" ht="12.75" hidden="1" customHeight="1"/>
    <row r="38449" ht="12.75" hidden="1" customHeight="1"/>
    <row r="38450" ht="12.75" hidden="1" customHeight="1"/>
    <row r="38451" ht="12.75" hidden="1" customHeight="1"/>
    <row r="38452" ht="12.75" hidden="1" customHeight="1"/>
    <row r="38453" ht="12.75" hidden="1" customHeight="1"/>
    <row r="38454" ht="12.75" hidden="1" customHeight="1"/>
    <row r="38455" ht="12.75" hidden="1" customHeight="1"/>
    <row r="38456" ht="12.75" hidden="1" customHeight="1"/>
    <row r="38457" ht="12.75" hidden="1" customHeight="1"/>
    <row r="38458" ht="12.75" hidden="1" customHeight="1"/>
    <row r="38459" ht="12.75" hidden="1" customHeight="1"/>
    <row r="38460" ht="12.75" hidden="1" customHeight="1"/>
    <row r="38461" ht="12.75" hidden="1" customHeight="1"/>
    <row r="38462" ht="12.75" hidden="1" customHeight="1"/>
    <row r="38463" ht="12.75" hidden="1" customHeight="1"/>
    <row r="38464" ht="12.75" hidden="1" customHeight="1"/>
    <row r="38465" ht="12.75" hidden="1" customHeight="1"/>
    <row r="38466" ht="12.75" hidden="1" customHeight="1"/>
    <row r="38467" ht="12.75" hidden="1" customHeight="1"/>
    <row r="38468" ht="12.75" hidden="1" customHeight="1"/>
    <row r="38469" ht="12.75" hidden="1" customHeight="1"/>
    <row r="38470" ht="12.75" hidden="1" customHeight="1"/>
    <row r="38471" ht="12.75" hidden="1" customHeight="1"/>
    <row r="38472" ht="12.75" hidden="1" customHeight="1"/>
    <row r="38473" ht="12.75" hidden="1" customHeight="1"/>
    <row r="38474" ht="12.75" hidden="1" customHeight="1"/>
    <row r="38475" ht="12.75" hidden="1" customHeight="1"/>
    <row r="38476" ht="12.75" hidden="1" customHeight="1"/>
    <row r="38477" ht="12.75" hidden="1" customHeight="1"/>
    <row r="38478" ht="12.75" hidden="1" customHeight="1"/>
    <row r="38479" ht="12.75" hidden="1" customHeight="1"/>
    <row r="38480" ht="12.75" hidden="1" customHeight="1"/>
    <row r="38481" ht="12.75" hidden="1" customHeight="1"/>
    <row r="38482" ht="12.75" hidden="1" customHeight="1"/>
    <row r="38483" ht="12.75" hidden="1" customHeight="1"/>
    <row r="38484" ht="12.75" hidden="1" customHeight="1"/>
    <row r="38485" ht="12.75" hidden="1" customHeight="1"/>
    <row r="38486" ht="12.75" hidden="1" customHeight="1"/>
    <row r="38487" ht="12.75" hidden="1" customHeight="1"/>
    <row r="38488" ht="12.75" hidden="1" customHeight="1"/>
    <row r="38489" ht="12.75" hidden="1" customHeight="1"/>
    <row r="38490" ht="12.75" hidden="1" customHeight="1"/>
    <row r="38491" ht="12.75" hidden="1" customHeight="1"/>
    <row r="38492" ht="12.75" hidden="1" customHeight="1"/>
    <row r="38493" ht="12.75" hidden="1" customHeight="1"/>
    <row r="38494" ht="12.75" hidden="1" customHeight="1"/>
    <row r="38495" ht="12.75" hidden="1" customHeight="1"/>
    <row r="38496" ht="12.75" hidden="1" customHeight="1"/>
    <row r="38497" ht="12.75" hidden="1" customHeight="1"/>
    <row r="38498" ht="12.75" hidden="1" customHeight="1"/>
    <row r="38499" ht="12.75" hidden="1" customHeight="1"/>
    <row r="38500" ht="12.75" hidden="1" customHeight="1"/>
    <row r="38501" ht="12.75" hidden="1" customHeight="1"/>
    <row r="38502" ht="12.75" hidden="1" customHeight="1"/>
    <row r="38503" ht="12.75" hidden="1" customHeight="1"/>
    <row r="38504" ht="12.75" hidden="1" customHeight="1"/>
    <row r="38505" ht="12.75" hidden="1" customHeight="1"/>
    <row r="38506" ht="12.75" hidden="1" customHeight="1"/>
    <row r="38507" ht="12.75" hidden="1" customHeight="1"/>
    <row r="38508" ht="12.75" hidden="1" customHeight="1"/>
    <row r="38509" ht="12.75" hidden="1" customHeight="1"/>
    <row r="38510" ht="12.75" hidden="1" customHeight="1"/>
    <row r="38511" ht="12.75" hidden="1" customHeight="1"/>
    <row r="38512" ht="12.75" hidden="1" customHeight="1"/>
    <row r="38513" ht="12.75" hidden="1" customHeight="1"/>
    <row r="38514" ht="12.75" hidden="1" customHeight="1"/>
    <row r="38515" ht="12.75" hidden="1" customHeight="1"/>
    <row r="38516" ht="12.75" hidden="1" customHeight="1"/>
    <row r="38517" ht="12.75" hidden="1" customHeight="1"/>
    <row r="38518" ht="12.75" hidden="1" customHeight="1"/>
    <row r="38519" ht="12.75" hidden="1" customHeight="1"/>
    <row r="38520" ht="12.75" hidden="1" customHeight="1"/>
    <row r="38521" ht="12.75" hidden="1" customHeight="1"/>
    <row r="38522" ht="12.75" hidden="1" customHeight="1"/>
    <row r="38523" ht="12.75" hidden="1" customHeight="1"/>
    <row r="38524" ht="12.75" hidden="1" customHeight="1"/>
    <row r="38525" ht="12.75" hidden="1" customHeight="1"/>
    <row r="38526" ht="12.75" hidden="1" customHeight="1"/>
    <row r="38527" ht="12.75" hidden="1" customHeight="1"/>
    <row r="38528" ht="12.75" hidden="1" customHeight="1"/>
    <row r="38529" ht="12.75" hidden="1" customHeight="1"/>
    <row r="38530" ht="12.75" hidden="1" customHeight="1"/>
    <row r="38531" ht="12.75" hidden="1" customHeight="1"/>
    <row r="38532" ht="12.75" hidden="1" customHeight="1"/>
    <row r="38533" ht="12.75" hidden="1" customHeight="1"/>
    <row r="38534" ht="12.75" hidden="1" customHeight="1"/>
    <row r="38535" ht="12.75" hidden="1" customHeight="1"/>
    <row r="38536" ht="12.75" hidden="1" customHeight="1"/>
    <row r="38537" ht="12.75" hidden="1" customHeight="1"/>
    <row r="38538" ht="12.75" hidden="1" customHeight="1"/>
    <row r="38539" ht="12.75" hidden="1" customHeight="1"/>
    <row r="38540" ht="12.75" hidden="1" customHeight="1"/>
    <row r="38541" ht="12.75" hidden="1" customHeight="1"/>
    <row r="38542" ht="12.75" hidden="1" customHeight="1"/>
    <row r="38543" ht="12.75" hidden="1" customHeight="1"/>
    <row r="38544" ht="12.75" hidden="1" customHeight="1"/>
    <row r="38545" ht="12.75" hidden="1" customHeight="1"/>
    <row r="38546" ht="12.75" hidden="1" customHeight="1"/>
    <row r="38547" ht="12.75" hidden="1" customHeight="1"/>
    <row r="38548" ht="12.75" hidden="1" customHeight="1"/>
    <row r="38549" ht="12.75" hidden="1" customHeight="1"/>
    <row r="38550" ht="12.75" hidden="1" customHeight="1"/>
    <row r="38551" ht="12.75" hidden="1" customHeight="1"/>
    <row r="38552" ht="12.75" hidden="1" customHeight="1"/>
    <row r="38553" ht="12.75" hidden="1" customHeight="1"/>
    <row r="38554" ht="12.75" hidden="1" customHeight="1"/>
    <row r="38555" ht="12.75" hidden="1" customHeight="1"/>
    <row r="38556" ht="12.75" hidden="1" customHeight="1"/>
    <row r="38557" ht="12.75" hidden="1" customHeight="1"/>
    <row r="38558" ht="12.75" hidden="1" customHeight="1"/>
    <row r="38559" ht="12.75" hidden="1" customHeight="1"/>
    <row r="38560" ht="12.75" hidden="1" customHeight="1"/>
    <row r="38561" ht="12.75" hidden="1" customHeight="1"/>
    <row r="38562" ht="12.75" hidden="1" customHeight="1"/>
    <row r="38563" ht="12.75" hidden="1" customHeight="1"/>
    <row r="38564" ht="12.75" hidden="1" customHeight="1"/>
    <row r="38565" ht="12.75" hidden="1" customHeight="1"/>
    <row r="38566" ht="12.75" hidden="1" customHeight="1"/>
    <row r="38567" ht="12.75" hidden="1" customHeight="1"/>
    <row r="38568" ht="12.75" hidden="1" customHeight="1"/>
    <row r="38569" ht="12.75" hidden="1" customHeight="1"/>
    <row r="38570" ht="12.75" hidden="1" customHeight="1"/>
    <row r="38571" ht="12.75" hidden="1" customHeight="1"/>
    <row r="38572" ht="12.75" hidden="1" customHeight="1"/>
    <row r="38573" ht="12.75" hidden="1" customHeight="1"/>
    <row r="38574" ht="12.75" hidden="1" customHeight="1"/>
    <row r="38575" ht="12.75" hidden="1" customHeight="1"/>
    <row r="38576" ht="12.75" hidden="1" customHeight="1"/>
    <row r="38577" ht="12.75" hidden="1" customHeight="1"/>
    <row r="38578" ht="12.75" hidden="1" customHeight="1"/>
    <row r="38579" ht="12.75" hidden="1" customHeight="1"/>
    <row r="38580" ht="12.75" hidden="1" customHeight="1"/>
    <row r="38581" ht="12.75" hidden="1" customHeight="1"/>
    <row r="38582" ht="12.75" hidden="1" customHeight="1"/>
    <row r="38583" ht="12.75" hidden="1" customHeight="1"/>
    <row r="38584" ht="12.75" hidden="1" customHeight="1"/>
    <row r="38585" ht="12.75" hidden="1" customHeight="1"/>
    <row r="38586" ht="12.75" hidden="1" customHeight="1"/>
    <row r="38587" ht="12.75" hidden="1" customHeight="1"/>
    <row r="38588" ht="12.75" hidden="1" customHeight="1"/>
    <row r="38589" ht="12.75" hidden="1" customHeight="1"/>
    <row r="38590" ht="12.75" hidden="1" customHeight="1"/>
    <row r="38591" ht="12.75" hidden="1" customHeight="1"/>
    <row r="38592" ht="12.75" hidden="1" customHeight="1"/>
    <row r="38593" ht="12.75" hidden="1" customHeight="1"/>
    <row r="38594" ht="12.75" hidden="1" customHeight="1"/>
    <row r="38595" ht="12.75" hidden="1" customHeight="1"/>
    <row r="38596" ht="12.75" hidden="1" customHeight="1"/>
    <row r="38597" ht="12.75" hidden="1" customHeight="1"/>
    <row r="38598" ht="12.75" hidden="1" customHeight="1"/>
    <row r="38599" ht="12.75" hidden="1" customHeight="1"/>
    <row r="38600" ht="12.75" hidden="1" customHeight="1"/>
    <row r="38601" ht="12.75" hidden="1" customHeight="1"/>
    <row r="38602" ht="12.75" hidden="1" customHeight="1"/>
    <row r="38603" ht="12.75" hidden="1" customHeight="1"/>
    <row r="38604" ht="12.75" hidden="1" customHeight="1"/>
    <row r="38605" ht="12.75" hidden="1" customHeight="1"/>
    <row r="38606" ht="12.75" hidden="1" customHeight="1"/>
    <row r="38607" ht="12.75" hidden="1" customHeight="1"/>
    <row r="38608" ht="12.75" hidden="1" customHeight="1"/>
    <row r="38609" ht="12.75" hidden="1" customHeight="1"/>
    <row r="38610" ht="12.75" hidden="1" customHeight="1"/>
    <row r="38611" ht="12.75" hidden="1" customHeight="1"/>
    <row r="38612" ht="12.75" hidden="1" customHeight="1"/>
    <row r="38613" ht="12.75" hidden="1" customHeight="1"/>
    <row r="38614" ht="12.75" hidden="1" customHeight="1"/>
    <row r="38615" ht="12.75" hidden="1" customHeight="1"/>
    <row r="38616" ht="12.75" hidden="1" customHeight="1"/>
    <row r="38617" ht="12.75" hidden="1" customHeight="1"/>
    <row r="38618" ht="12.75" hidden="1" customHeight="1"/>
    <row r="38619" ht="12.75" hidden="1" customHeight="1"/>
    <row r="38620" ht="12.75" hidden="1" customHeight="1"/>
    <row r="38621" ht="12.75" hidden="1" customHeight="1"/>
    <row r="38622" ht="12.75" hidden="1" customHeight="1"/>
    <row r="38623" ht="12.75" hidden="1" customHeight="1"/>
    <row r="38624" ht="12.75" hidden="1" customHeight="1"/>
    <row r="38625" ht="12.75" hidden="1" customHeight="1"/>
    <row r="38626" ht="12.75" hidden="1" customHeight="1"/>
    <row r="38627" ht="12.75" hidden="1" customHeight="1"/>
    <row r="38628" ht="12.75" hidden="1" customHeight="1"/>
    <row r="38629" ht="12.75" hidden="1" customHeight="1"/>
    <row r="38630" ht="12.75" hidden="1" customHeight="1"/>
    <row r="38631" ht="12.75" hidden="1" customHeight="1"/>
    <row r="38632" ht="12.75" hidden="1" customHeight="1"/>
    <row r="38633" ht="12.75" hidden="1" customHeight="1"/>
    <row r="38634" ht="12.75" hidden="1" customHeight="1"/>
    <row r="38635" ht="12.75" hidden="1" customHeight="1"/>
    <row r="38636" ht="12.75" hidden="1" customHeight="1"/>
    <row r="38637" ht="12.75" hidden="1" customHeight="1"/>
    <row r="38638" ht="12.75" hidden="1" customHeight="1"/>
    <row r="38639" ht="12.75" hidden="1" customHeight="1"/>
    <row r="38640" ht="12.75" hidden="1" customHeight="1"/>
    <row r="38641" ht="12.75" hidden="1" customHeight="1"/>
    <row r="38642" ht="12.75" hidden="1" customHeight="1"/>
    <row r="38643" ht="12.75" hidden="1" customHeight="1"/>
    <row r="38644" ht="12.75" hidden="1" customHeight="1"/>
    <row r="38645" ht="12.75" hidden="1" customHeight="1"/>
    <row r="38646" ht="12.75" hidden="1" customHeight="1"/>
    <row r="38647" ht="12.75" hidden="1" customHeight="1"/>
    <row r="38648" ht="12.75" hidden="1" customHeight="1"/>
    <row r="38649" ht="12.75" hidden="1" customHeight="1"/>
    <row r="38650" ht="12.75" hidden="1" customHeight="1"/>
    <row r="38651" ht="12.75" hidden="1" customHeight="1"/>
    <row r="38652" ht="12.75" hidden="1" customHeight="1"/>
    <row r="38653" ht="12.75" hidden="1" customHeight="1"/>
    <row r="38654" ht="12.75" hidden="1" customHeight="1"/>
    <row r="38655" ht="12.75" hidden="1" customHeight="1"/>
    <row r="38656" ht="12.75" hidden="1" customHeight="1"/>
    <row r="38657" ht="12.75" hidden="1" customHeight="1"/>
    <row r="38658" ht="12.75" hidden="1" customHeight="1"/>
    <row r="38659" ht="12.75" hidden="1" customHeight="1"/>
    <row r="38660" ht="12.75" hidden="1" customHeight="1"/>
    <row r="38661" ht="12.75" hidden="1" customHeight="1"/>
    <row r="38662" ht="12.75" hidden="1" customHeight="1"/>
    <row r="38663" ht="12.75" hidden="1" customHeight="1"/>
    <row r="38664" ht="12.75" hidden="1" customHeight="1"/>
    <row r="38665" ht="12.75" hidden="1" customHeight="1"/>
    <row r="38666" ht="12.75" hidden="1" customHeight="1"/>
    <row r="38667" ht="12.75" hidden="1" customHeight="1"/>
    <row r="38668" ht="12.75" hidden="1" customHeight="1"/>
    <row r="38669" ht="12.75" hidden="1" customHeight="1"/>
    <row r="38670" ht="12.75" hidden="1" customHeight="1"/>
    <row r="38671" ht="12.75" hidden="1" customHeight="1"/>
    <row r="38672" ht="12.75" hidden="1" customHeight="1"/>
    <row r="38673" ht="12.75" hidden="1" customHeight="1"/>
    <row r="38674" ht="12.75" hidden="1" customHeight="1"/>
    <row r="38675" ht="12.75" hidden="1" customHeight="1"/>
    <row r="38676" ht="12.75" hidden="1" customHeight="1"/>
    <row r="38677" ht="12.75" hidden="1" customHeight="1"/>
    <row r="38678" ht="12.75" hidden="1" customHeight="1"/>
    <row r="38679" ht="12.75" hidden="1" customHeight="1"/>
    <row r="38680" ht="12.75" hidden="1" customHeight="1"/>
    <row r="38681" ht="12.75" hidden="1" customHeight="1"/>
    <row r="38682" ht="12.75" hidden="1" customHeight="1"/>
    <row r="38683" ht="12.75" hidden="1" customHeight="1"/>
    <row r="38684" ht="12.75" hidden="1" customHeight="1"/>
    <row r="38685" ht="12.75" hidden="1" customHeight="1"/>
    <row r="38686" ht="12.75" hidden="1" customHeight="1"/>
    <row r="38687" ht="12.75" hidden="1" customHeight="1"/>
    <row r="38688" ht="12.75" hidden="1" customHeight="1"/>
    <row r="38689" ht="12.75" hidden="1" customHeight="1"/>
    <row r="38690" ht="12.75" hidden="1" customHeight="1"/>
    <row r="38691" ht="12.75" hidden="1" customHeight="1"/>
    <row r="38692" ht="12.75" hidden="1" customHeight="1"/>
    <row r="38693" ht="12.75" hidden="1" customHeight="1"/>
    <row r="38694" ht="12.75" hidden="1" customHeight="1"/>
    <row r="38695" ht="12.75" hidden="1" customHeight="1"/>
    <row r="38696" ht="12.75" hidden="1" customHeight="1"/>
    <row r="38697" ht="12.75" hidden="1" customHeight="1"/>
    <row r="38698" ht="12.75" hidden="1" customHeight="1"/>
    <row r="38699" ht="12.75" hidden="1" customHeight="1"/>
    <row r="38700" ht="12.75" hidden="1" customHeight="1"/>
    <row r="38701" ht="12.75" hidden="1" customHeight="1"/>
    <row r="38702" ht="12.75" hidden="1" customHeight="1"/>
    <row r="38703" ht="12.75" hidden="1" customHeight="1"/>
    <row r="38704" ht="12.75" hidden="1" customHeight="1"/>
    <row r="38705" ht="12.75" hidden="1" customHeight="1"/>
    <row r="38706" ht="12.75" hidden="1" customHeight="1"/>
    <row r="38707" ht="12.75" hidden="1" customHeight="1"/>
    <row r="38708" ht="12.75" hidden="1" customHeight="1"/>
    <row r="38709" ht="12.75" hidden="1" customHeight="1"/>
    <row r="38710" ht="12.75" hidden="1" customHeight="1"/>
    <row r="38711" ht="12.75" hidden="1" customHeight="1"/>
    <row r="38712" ht="12.75" hidden="1" customHeight="1"/>
    <row r="38713" ht="12.75" hidden="1" customHeight="1"/>
    <row r="38714" ht="12.75" hidden="1" customHeight="1"/>
    <row r="38715" ht="12.75" hidden="1" customHeight="1"/>
    <row r="38716" ht="12.75" hidden="1" customHeight="1"/>
    <row r="38717" ht="12.75" hidden="1" customHeight="1"/>
    <row r="38718" ht="12.75" hidden="1" customHeight="1"/>
    <row r="38719" ht="12.75" hidden="1" customHeight="1"/>
    <row r="38720" ht="12.75" hidden="1" customHeight="1"/>
    <row r="38721" ht="12.75" hidden="1" customHeight="1"/>
    <row r="38722" ht="12.75" hidden="1" customHeight="1"/>
    <row r="38723" ht="12.75" hidden="1" customHeight="1"/>
    <row r="38724" ht="12.75" hidden="1" customHeight="1"/>
    <row r="38725" ht="12.75" hidden="1" customHeight="1"/>
    <row r="38726" ht="12.75" hidden="1" customHeight="1"/>
    <row r="38727" ht="12.75" hidden="1" customHeight="1"/>
    <row r="38728" ht="12.75" hidden="1" customHeight="1"/>
    <row r="38729" ht="12.75" hidden="1" customHeight="1"/>
    <row r="38730" ht="12.75" hidden="1" customHeight="1"/>
    <row r="38731" ht="12.75" hidden="1" customHeight="1"/>
    <row r="38732" ht="12.75" hidden="1" customHeight="1"/>
    <row r="38733" ht="12.75" hidden="1" customHeight="1"/>
    <row r="38734" ht="12.75" hidden="1" customHeight="1"/>
    <row r="38735" ht="12.75" hidden="1" customHeight="1"/>
    <row r="38736" ht="12.75" hidden="1" customHeight="1"/>
    <row r="38737" ht="12.75" hidden="1" customHeight="1"/>
    <row r="38738" ht="12.75" hidden="1" customHeight="1"/>
    <row r="38739" ht="12.75" hidden="1" customHeight="1"/>
    <row r="38740" ht="12.75" hidden="1" customHeight="1"/>
    <row r="38741" ht="12.75" hidden="1" customHeight="1"/>
    <row r="38742" ht="12.75" hidden="1" customHeight="1"/>
    <row r="38743" ht="12.75" hidden="1" customHeight="1"/>
    <row r="38744" ht="12.75" hidden="1" customHeight="1"/>
    <row r="38745" ht="12.75" hidden="1" customHeight="1"/>
    <row r="38746" ht="12.75" hidden="1" customHeight="1"/>
    <row r="38747" ht="12.75" hidden="1" customHeight="1"/>
    <row r="38748" ht="12.75" hidden="1" customHeight="1"/>
    <row r="38749" ht="12.75" hidden="1" customHeight="1"/>
    <row r="38750" ht="12.75" hidden="1" customHeight="1"/>
    <row r="38751" ht="12.75" hidden="1" customHeight="1"/>
    <row r="38752" ht="12.75" hidden="1" customHeight="1"/>
    <row r="38753" ht="12.75" hidden="1" customHeight="1"/>
    <row r="38754" ht="12.75" hidden="1" customHeight="1"/>
    <row r="38755" ht="12.75" hidden="1" customHeight="1"/>
    <row r="38756" ht="12.75" hidden="1" customHeight="1"/>
    <row r="38757" ht="12.75" hidden="1" customHeight="1"/>
    <row r="38758" ht="12.75" hidden="1" customHeight="1"/>
    <row r="38759" ht="12.75" hidden="1" customHeight="1"/>
    <row r="38760" ht="12.75" hidden="1" customHeight="1"/>
    <row r="38761" ht="12.75" hidden="1" customHeight="1"/>
    <row r="38762" ht="12.75" hidden="1" customHeight="1"/>
    <row r="38763" ht="12.75" hidden="1" customHeight="1"/>
    <row r="38764" ht="12.75" hidden="1" customHeight="1"/>
    <row r="38765" ht="12.75" hidden="1" customHeight="1"/>
    <row r="38766" ht="12.75" hidden="1" customHeight="1"/>
    <row r="38767" ht="12.75" hidden="1" customHeight="1"/>
    <row r="38768" ht="12.75" hidden="1" customHeight="1"/>
    <row r="38769" ht="12.75" hidden="1" customHeight="1"/>
    <row r="38770" ht="12.75" hidden="1" customHeight="1"/>
    <row r="38771" ht="12.75" hidden="1" customHeight="1"/>
    <row r="38772" ht="12.75" hidden="1" customHeight="1"/>
    <row r="38773" ht="12.75" hidden="1" customHeight="1"/>
    <row r="38774" ht="12.75" hidden="1" customHeight="1"/>
    <row r="38775" ht="12.75" hidden="1" customHeight="1"/>
    <row r="38776" ht="12.75" hidden="1" customHeight="1"/>
    <row r="38777" ht="12.75" hidden="1" customHeight="1"/>
    <row r="38778" ht="12.75" hidden="1" customHeight="1"/>
    <row r="38779" ht="12.75" hidden="1" customHeight="1"/>
    <row r="38780" ht="12.75" hidden="1" customHeight="1"/>
    <row r="38781" ht="12.75" hidden="1" customHeight="1"/>
    <row r="38782" ht="12.75" hidden="1" customHeight="1"/>
    <row r="38783" ht="12.75" hidden="1" customHeight="1"/>
    <row r="38784" ht="12.75" hidden="1" customHeight="1"/>
    <row r="38785" ht="12.75" hidden="1" customHeight="1"/>
    <row r="38786" ht="12.75" hidden="1" customHeight="1"/>
    <row r="38787" ht="12.75" hidden="1" customHeight="1"/>
    <row r="38788" ht="12.75" hidden="1" customHeight="1"/>
    <row r="38789" ht="12.75" hidden="1" customHeight="1"/>
    <row r="38790" ht="12.75" hidden="1" customHeight="1"/>
    <row r="38791" ht="12.75" hidden="1" customHeight="1"/>
    <row r="38792" ht="12.75" hidden="1" customHeight="1"/>
    <row r="38793" ht="12.75" hidden="1" customHeight="1"/>
    <row r="38794" ht="12.75" hidden="1" customHeight="1"/>
    <row r="38795" ht="12.75" hidden="1" customHeight="1"/>
    <row r="38796" ht="12.75" hidden="1" customHeight="1"/>
    <row r="38797" ht="12.75" hidden="1" customHeight="1"/>
    <row r="38798" ht="12.75" hidden="1" customHeight="1"/>
    <row r="38799" ht="12.75" hidden="1" customHeight="1"/>
    <row r="38800" ht="12.75" hidden="1" customHeight="1"/>
    <row r="38801" ht="12.75" hidden="1" customHeight="1"/>
    <row r="38802" ht="12.75" hidden="1" customHeight="1"/>
    <row r="38803" ht="12.75" hidden="1" customHeight="1"/>
    <row r="38804" ht="12.75" hidden="1" customHeight="1"/>
    <row r="38805" ht="12.75" hidden="1" customHeight="1"/>
    <row r="38806" ht="12.75" hidden="1" customHeight="1"/>
    <row r="38807" ht="12.75" hidden="1" customHeight="1"/>
    <row r="38808" ht="12.75" hidden="1" customHeight="1"/>
    <row r="38809" ht="12.75" hidden="1" customHeight="1"/>
    <row r="38810" ht="12.75" hidden="1" customHeight="1"/>
    <row r="38811" ht="12.75" hidden="1" customHeight="1"/>
    <row r="38812" ht="12.75" hidden="1" customHeight="1"/>
    <row r="38813" ht="12.75" hidden="1" customHeight="1"/>
    <row r="38814" ht="12.75" hidden="1" customHeight="1"/>
    <row r="38815" ht="12.75" hidden="1" customHeight="1"/>
    <row r="38816" ht="12.75" hidden="1" customHeight="1"/>
    <row r="38817" ht="12.75" hidden="1" customHeight="1"/>
    <row r="38818" ht="12.75" hidden="1" customHeight="1"/>
    <row r="38819" ht="12.75" hidden="1" customHeight="1"/>
    <row r="38820" ht="12.75" hidden="1" customHeight="1"/>
    <row r="38821" ht="12.75" hidden="1" customHeight="1"/>
    <row r="38822" ht="12.75" hidden="1" customHeight="1"/>
    <row r="38823" ht="12.75" hidden="1" customHeight="1"/>
    <row r="38824" ht="12.75" hidden="1" customHeight="1"/>
    <row r="38825" ht="12.75" hidden="1" customHeight="1"/>
    <row r="38826" ht="12.75" hidden="1" customHeight="1"/>
    <row r="38827" ht="12.75" hidden="1" customHeight="1"/>
    <row r="38828" ht="12.75" hidden="1" customHeight="1"/>
    <row r="38829" ht="12.75" hidden="1" customHeight="1"/>
    <row r="38830" ht="12.75" hidden="1" customHeight="1"/>
    <row r="38831" ht="12.75" hidden="1" customHeight="1"/>
    <row r="38832" ht="12.75" hidden="1" customHeight="1"/>
    <row r="38833" ht="12.75" hidden="1" customHeight="1"/>
    <row r="38834" ht="12.75" hidden="1" customHeight="1"/>
    <row r="38835" ht="12.75" hidden="1" customHeight="1"/>
    <row r="38836" ht="12.75" hidden="1" customHeight="1"/>
    <row r="38837" ht="12.75" hidden="1" customHeight="1"/>
    <row r="38838" ht="12.75" hidden="1" customHeight="1"/>
    <row r="38839" ht="12.75" hidden="1" customHeight="1"/>
    <row r="38840" ht="12.75" hidden="1" customHeight="1"/>
    <row r="38841" ht="12.75" hidden="1" customHeight="1"/>
    <row r="38842" ht="12.75" hidden="1" customHeight="1"/>
    <row r="38843" ht="12.75" hidden="1" customHeight="1"/>
    <row r="38844" ht="12.75" hidden="1" customHeight="1"/>
    <row r="38845" ht="12.75" hidden="1" customHeight="1"/>
    <row r="38846" ht="12.75" hidden="1" customHeight="1"/>
    <row r="38847" ht="12.75" hidden="1" customHeight="1"/>
    <row r="38848" ht="12.75" hidden="1" customHeight="1"/>
    <row r="38849" ht="12.75" hidden="1" customHeight="1"/>
    <row r="38850" ht="12.75" hidden="1" customHeight="1"/>
    <row r="38851" ht="12.75" hidden="1" customHeight="1"/>
    <row r="38852" ht="12.75" hidden="1" customHeight="1"/>
    <row r="38853" ht="12.75" hidden="1" customHeight="1"/>
    <row r="38854" ht="12.75" hidden="1" customHeight="1"/>
    <row r="38855" ht="12.75" hidden="1" customHeight="1"/>
    <row r="38856" ht="12.75" hidden="1" customHeight="1"/>
    <row r="38857" ht="12.75" hidden="1" customHeight="1"/>
    <row r="38858" ht="12.75" hidden="1" customHeight="1"/>
    <row r="38859" ht="12.75" hidden="1" customHeight="1"/>
    <row r="38860" ht="12.75" hidden="1" customHeight="1"/>
    <row r="38861" ht="12.75" hidden="1" customHeight="1"/>
    <row r="38862" ht="12.75" hidden="1" customHeight="1"/>
    <row r="38863" ht="12.75" hidden="1" customHeight="1"/>
    <row r="38864" ht="12.75" hidden="1" customHeight="1"/>
    <row r="38865" ht="12.75" hidden="1" customHeight="1"/>
    <row r="38866" ht="12.75" hidden="1" customHeight="1"/>
    <row r="38867" ht="12.75" hidden="1" customHeight="1"/>
    <row r="38868" ht="12.75" hidden="1" customHeight="1"/>
    <row r="38869" ht="12.75" hidden="1" customHeight="1"/>
    <row r="38870" ht="12.75" hidden="1" customHeight="1"/>
    <row r="38871" ht="12.75" hidden="1" customHeight="1"/>
    <row r="38872" ht="12.75" hidden="1" customHeight="1"/>
    <row r="38873" ht="12.75" hidden="1" customHeight="1"/>
    <row r="38874" ht="12.75" hidden="1" customHeight="1"/>
    <row r="38875" ht="12.75" hidden="1" customHeight="1"/>
    <row r="38876" ht="12.75" hidden="1" customHeight="1"/>
    <row r="38877" ht="12.75" hidden="1" customHeight="1"/>
    <row r="38878" ht="12.75" hidden="1" customHeight="1"/>
    <row r="38879" ht="12.75" hidden="1" customHeight="1"/>
    <row r="38880" ht="12.75" hidden="1" customHeight="1"/>
    <row r="38881" ht="12.75" hidden="1" customHeight="1"/>
    <row r="38882" ht="12.75" hidden="1" customHeight="1"/>
    <row r="38883" ht="12.75" hidden="1" customHeight="1"/>
    <row r="38884" ht="12.75" hidden="1" customHeight="1"/>
    <row r="38885" ht="12.75" hidden="1" customHeight="1"/>
    <row r="38886" ht="12.75" hidden="1" customHeight="1"/>
    <row r="38887" ht="12.75" hidden="1" customHeight="1"/>
    <row r="38888" ht="12.75" hidden="1" customHeight="1"/>
    <row r="38889" ht="12.75" hidden="1" customHeight="1"/>
    <row r="38890" ht="12.75" hidden="1" customHeight="1"/>
    <row r="38891" ht="12.75" hidden="1" customHeight="1"/>
    <row r="38892" ht="12.75" hidden="1" customHeight="1"/>
    <row r="38893" ht="12.75" hidden="1" customHeight="1"/>
    <row r="38894" ht="12.75" hidden="1" customHeight="1"/>
    <row r="38895" ht="12.75" hidden="1" customHeight="1"/>
    <row r="38896" ht="12.75" hidden="1" customHeight="1"/>
    <row r="38897" ht="12.75" hidden="1" customHeight="1"/>
    <row r="38898" ht="12.75" hidden="1" customHeight="1"/>
    <row r="38899" ht="12.75" hidden="1" customHeight="1"/>
    <row r="38900" ht="12.75" hidden="1" customHeight="1"/>
    <row r="38901" ht="12.75" hidden="1" customHeight="1"/>
    <row r="38902" ht="12.75" hidden="1" customHeight="1"/>
    <row r="38903" ht="12.75" hidden="1" customHeight="1"/>
    <row r="38904" ht="12.75" hidden="1" customHeight="1"/>
    <row r="38905" ht="12.75" hidden="1" customHeight="1"/>
    <row r="38906" ht="12.75" hidden="1" customHeight="1"/>
    <row r="38907" ht="12.75" hidden="1" customHeight="1"/>
    <row r="38908" ht="12.75" hidden="1" customHeight="1"/>
    <row r="38909" ht="12.75" hidden="1" customHeight="1"/>
    <row r="38910" ht="12.75" hidden="1" customHeight="1"/>
    <row r="38911" ht="12.75" hidden="1" customHeight="1"/>
    <row r="38912" ht="12.75" hidden="1" customHeight="1"/>
    <row r="38913" ht="12.75" hidden="1" customHeight="1"/>
    <row r="38914" ht="12.75" hidden="1" customHeight="1"/>
    <row r="38915" ht="12.75" hidden="1" customHeight="1"/>
    <row r="38916" ht="12.75" hidden="1" customHeight="1"/>
    <row r="38917" ht="12.75" hidden="1" customHeight="1"/>
    <row r="38918" ht="12.75" hidden="1" customHeight="1"/>
    <row r="38919" ht="12.75" hidden="1" customHeight="1"/>
    <row r="38920" ht="12.75" hidden="1" customHeight="1"/>
    <row r="38921" ht="12.75" hidden="1" customHeight="1"/>
    <row r="38922" ht="12.75" hidden="1" customHeight="1"/>
    <row r="38923" ht="12.75" hidden="1" customHeight="1"/>
    <row r="38924" ht="12.75" hidden="1" customHeight="1"/>
    <row r="38925" ht="12.75" hidden="1" customHeight="1"/>
    <row r="38926" ht="12.75" hidden="1" customHeight="1"/>
    <row r="38927" ht="12.75" hidden="1" customHeight="1"/>
    <row r="38928" ht="12.75" hidden="1" customHeight="1"/>
    <row r="38929" ht="12.75" hidden="1" customHeight="1"/>
    <row r="38930" ht="12.75" hidden="1" customHeight="1"/>
    <row r="38931" ht="12.75" hidden="1" customHeight="1"/>
    <row r="38932" ht="12.75" hidden="1" customHeight="1"/>
    <row r="38933" ht="12.75" hidden="1" customHeight="1"/>
    <row r="38934" ht="12.75" hidden="1" customHeight="1"/>
    <row r="38935" ht="12.75" hidden="1" customHeight="1"/>
    <row r="38936" ht="12.75" hidden="1" customHeight="1"/>
    <row r="38937" ht="12.75" hidden="1" customHeight="1"/>
    <row r="38938" ht="12.75" hidden="1" customHeight="1"/>
    <row r="38939" ht="12.75" hidden="1" customHeight="1"/>
    <row r="38940" ht="12.75" hidden="1" customHeight="1"/>
    <row r="38941" ht="12.75" hidden="1" customHeight="1"/>
    <row r="38942" ht="12.75" hidden="1" customHeight="1"/>
    <row r="38943" ht="12.75" hidden="1" customHeight="1"/>
    <row r="38944" ht="12.75" hidden="1" customHeight="1"/>
    <row r="38945" ht="12.75" hidden="1" customHeight="1"/>
    <row r="38946" ht="12.75" hidden="1" customHeight="1"/>
    <row r="38947" ht="12.75" hidden="1" customHeight="1"/>
    <row r="38948" ht="12.75" hidden="1" customHeight="1"/>
    <row r="38949" ht="12.75" hidden="1" customHeight="1"/>
    <row r="38950" ht="12.75" hidden="1" customHeight="1"/>
    <row r="38951" ht="12.75" hidden="1" customHeight="1"/>
    <row r="38952" ht="12.75" hidden="1" customHeight="1"/>
    <row r="38953" ht="12.75" hidden="1" customHeight="1"/>
    <row r="38954" ht="12.75" hidden="1" customHeight="1"/>
    <row r="38955" ht="12.75" hidden="1" customHeight="1"/>
    <row r="38956" ht="12.75" hidden="1" customHeight="1"/>
    <row r="38957" ht="12.75" hidden="1" customHeight="1"/>
    <row r="38958" ht="12.75" hidden="1" customHeight="1"/>
    <row r="38959" ht="12.75" hidden="1" customHeight="1"/>
    <row r="38960" ht="12.75" hidden="1" customHeight="1"/>
    <row r="38961" ht="12.75" hidden="1" customHeight="1"/>
    <row r="38962" ht="12.75" hidden="1" customHeight="1"/>
    <row r="38963" ht="12.75" hidden="1" customHeight="1"/>
    <row r="38964" ht="12.75" hidden="1" customHeight="1"/>
    <row r="38965" ht="12.75" hidden="1" customHeight="1"/>
    <row r="38966" ht="12.75" hidden="1" customHeight="1"/>
    <row r="38967" ht="12.75" hidden="1" customHeight="1"/>
    <row r="38968" ht="12.75" hidden="1" customHeight="1"/>
    <row r="38969" ht="12.75" hidden="1" customHeight="1"/>
    <row r="38970" ht="12.75" hidden="1" customHeight="1"/>
    <row r="38971" ht="12.75" hidden="1" customHeight="1"/>
    <row r="38972" ht="12.75" hidden="1" customHeight="1"/>
    <row r="38973" ht="12.75" hidden="1" customHeight="1"/>
    <row r="38974" ht="12.75" hidden="1" customHeight="1"/>
    <row r="38975" ht="12.75" hidden="1" customHeight="1"/>
    <row r="38976" ht="12.75" hidden="1" customHeight="1"/>
    <row r="38977" ht="12.75" hidden="1" customHeight="1"/>
    <row r="38978" ht="12.75" hidden="1" customHeight="1"/>
    <row r="38979" ht="12.75" hidden="1" customHeight="1"/>
    <row r="38980" ht="12.75" hidden="1" customHeight="1"/>
    <row r="38981" ht="12.75" hidden="1" customHeight="1"/>
    <row r="38982" ht="12.75" hidden="1" customHeight="1"/>
    <row r="38983" ht="12.75" hidden="1" customHeight="1"/>
    <row r="38984" ht="12.75" hidden="1" customHeight="1"/>
    <row r="38985" ht="12.75" hidden="1" customHeight="1"/>
    <row r="38986" ht="12.75" hidden="1" customHeight="1"/>
    <row r="38987" ht="12.75" hidden="1" customHeight="1"/>
    <row r="38988" ht="12.75" hidden="1" customHeight="1"/>
    <row r="38989" ht="12.75" hidden="1" customHeight="1"/>
    <row r="38990" ht="12.75" hidden="1" customHeight="1"/>
    <row r="38991" ht="12.75" hidden="1" customHeight="1"/>
    <row r="38992" ht="12.75" hidden="1" customHeight="1"/>
    <row r="38993" ht="12.75" hidden="1" customHeight="1"/>
    <row r="38994" ht="12.75" hidden="1" customHeight="1"/>
    <row r="38995" ht="12.75" hidden="1" customHeight="1"/>
    <row r="38996" ht="12.75" hidden="1" customHeight="1"/>
    <row r="38997" ht="12.75" hidden="1" customHeight="1"/>
    <row r="38998" ht="12.75" hidden="1" customHeight="1"/>
    <row r="38999" ht="12.75" hidden="1" customHeight="1"/>
    <row r="39000" ht="12.75" hidden="1" customHeight="1"/>
    <row r="39001" ht="12.75" hidden="1" customHeight="1"/>
    <row r="39002" ht="12.75" hidden="1" customHeight="1"/>
    <row r="39003" ht="12.75" hidden="1" customHeight="1"/>
    <row r="39004" ht="12.75" hidden="1" customHeight="1"/>
    <row r="39005" ht="12.75" hidden="1" customHeight="1"/>
    <row r="39006" ht="12.75" hidden="1" customHeight="1"/>
    <row r="39007" ht="12.75" hidden="1" customHeight="1"/>
    <row r="39008" ht="12.75" hidden="1" customHeight="1"/>
    <row r="39009" ht="12.75" hidden="1" customHeight="1"/>
    <row r="39010" ht="12.75" hidden="1" customHeight="1"/>
    <row r="39011" ht="12.75" hidden="1" customHeight="1"/>
    <row r="39012" ht="12.75" hidden="1" customHeight="1"/>
    <row r="39013" ht="12.75" hidden="1" customHeight="1"/>
    <row r="39014" ht="12.75" hidden="1" customHeight="1"/>
    <row r="39015" ht="12.75" hidden="1" customHeight="1"/>
    <row r="39016" ht="12.75" hidden="1" customHeight="1"/>
    <row r="39017" ht="12.75" hidden="1" customHeight="1"/>
    <row r="39018" ht="12.75" hidden="1" customHeight="1"/>
    <row r="39019" ht="12.75" hidden="1" customHeight="1"/>
    <row r="39020" ht="12.75" hidden="1" customHeight="1"/>
    <row r="39021" ht="12.75" hidden="1" customHeight="1"/>
    <row r="39022" ht="12.75" hidden="1" customHeight="1"/>
    <row r="39023" ht="12.75" hidden="1" customHeight="1"/>
    <row r="39024" ht="12.75" hidden="1" customHeight="1"/>
    <row r="39025" ht="12.75" hidden="1" customHeight="1"/>
    <row r="39026" ht="12.75" hidden="1" customHeight="1"/>
    <row r="39027" ht="12.75" hidden="1" customHeight="1"/>
    <row r="39028" ht="12.75" hidden="1" customHeight="1"/>
    <row r="39029" ht="12.75" hidden="1" customHeight="1"/>
    <row r="39030" ht="12.75" hidden="1" customHeight="1"/>
    <row r="39031" ht="12.75" hidden="1" customHeight="1"/>
    <row r="39032" ht="12.75" hidden="1" customHeight="1"/>
    <row r="39033" ht="12.75" hidden="1" customHeight="1"/>
    <row r="39034" ht="12.75" hidden="1" customHeight="1"/>
    <row r="39035" ht="12.75" hidden="1" customHeight="1"/>
    <row r="39036" ht="12.75" hidden="1" customHeight="1"/>
    <row r="39037" ht="12.75" hidden="1" customHeight="1"/>
    <row r="39038" ht="12.75" hidden="1" customHeight="1"/>
    <row r="39039" ht="12.75" hidden="1" customHeight="1"/>
    <row r="39040" ht="12.75" hidden="1" customHeight="1"/>
    <row r="39041" ht="12.75" hidden="1" customHeight="1"/>
    <row r="39042" ht="12.75" hidden="1" customHeight="1"/>
    <row r="39043" ht="12.75" hidden="1" customHeight="1"/>
    <row r="39044" ht="12.75" hidden="1" customHeight="1"/>
    <row r="39045" ht="12.75" hidden="1" customHeight="1"/>
    <row r="39046" ht="12.75" hidden="1" customHeight="1"/>
    <row r="39047" ht="12.75" hidden="1" customHeight="1"/>
    <row r="39048" ht="12.75" hidden="1" customHeight="1"/>
    <row r="39049" ht="12.75" hidden="1" customHeight="1"/>
    <row r="39050" ht="12.75" hidden="1" customHeight="1"/>
    <row r="39051" ht="12.75" hidden="1" customHeight="1"/>
    <row r="39052" ht="12.75" hidden="1" customHeight="1"/>
    <row r="39053" ht="12.75" hidden="1" customHeight="1"/>
    <row r="39054" ht="12.75" hidden="1" customHeight="1"/>
    <row r="39055" ht="12.75" hidden="1" customHeight="1"/>
    <row r="39056" ht="12.75" hidden="1" customHeight="1"/>
    <row r="39057" ht="12.75" hidden="1" customHeight="1"/>
    <row r="39058" ht="12.75" hidden="1" customHeight="1"/>
    <row r="39059" ht="12.75" hidden="1" customHeight="1"/>
    <row r="39060" ht="12.75" hidden="1" customHeight="1"/>
    <row r="39061" ht="12.75" hidden="1" customHeight="1"/>
    <row r="39062" ht="12.75" hidden="1" customHeight="1"/>
    <row r="39063" ht="12.75" hidden="1" customHeight="1"/>
    <row r="39064" ht="12.75" hidden="1" customHeight="1"/>
    <row r="39065" ht="12.75" hidden="1" customHeight="1"/>
    <row r="39066" ht="12.75" hidden="1" customHeight="1"/>
    <row r="39067" ht="12.75" hidden="1" customHeight="1"/>
    <row r="39068" ht="12.75" hidden="1" customHeight="1"/>
    <row r="39069" ht="12.75" hidden="1" customHeight="1"/>
    <row r="39070" ht="12.75" hidden="1" customHeight="1"/>
    <row r="39071" ht="12.75" hidden="1" customHeight="1"/>
    <row r="39072" ht="12.75" hidden="1" customHeight="1"/>
    <row r="39073" ht="12.75" hidden="1" customHeight="1"/>
    <row r="39074" ht="12.75" hidden="1" customHeight="1"/>
    <row r="39075" ht="12.75" hidden="1" customHeight="1"/>
    <row r="39076" ht="12.75" hidden="1" customHeight="1"/>
    <row r="39077" ht="12.75" hidden="1" customHeight="1"/>
    <row r="39078" ht="12.75" hidden="1" customHeight="1"/>
    <row r="39079" ht="12.75" hidden="1" customHeight="1"/>
    <row r="39080" ht="12.75" hidden="1" customHeight="1"/>
    <row r="39081" ht="12.75" hidden="1" customHeight="1"/>
    <row r="39082" ht="12.75" hidden="1" customHeight="1"/>
    <row r="39083" ht="12.75" hidden="1" customHeight="1"/>
    <row r="39084" ht="12.75" hidden="1" customHeight="1"/>
    <row r="39085" ht="12.75" hidden="1" customHeight="1"/>
    <row r="39086" ht="12.75" hidden="1" customHeight="1"/>
    <row r="39087" ht="12.75" hidden="1" customHeight="1"/>
    <row r="39088" ht="12.75" hidden="1" customHeight="1"/>
    <row r="39089" ht="12.75" hidden="1" customHeight="1"/>
    <row r="39090" ht="12.75" hidden="1" customHeight="1"/>
    <row r="39091" ht="12.75" hidden="1" customHeight="1"/>
    <row r="39092" ht="12.75" hidden="1" customHeight="1"/>
    <row r="39093" ht="12.75" hidden="1" customHeight="1"/>
    <row r="39094" ht="12.75" hidden="1" customHeight="1"/>
    <row r="39095" ht="12.75" hidden="1" customHeight="1"/>
    <row r="39096" ht="12.75" hidden="1" customHeight="1"/>
    <row r="39097" ht="12.75" hidden="1" customHeight="1"/>
    <row r="39098" ht="12.75" hidden="1" customHeight="1"/>
    <row r="39099" ht="12.75" hidden="1" customHeight="1"/>
    <row r="39100" ht="12.75" hidden="1" customHeight="1"/>
    <row r="39101" ht="12.75" hidden="1" customHeight="1"/>
    <row r="39102" ht="12.75" hidden="1" customHeight="1"/>
    <row r="39103" ht="12.75" hidden="1" customHeight="1"/>
    <row r="39104" ht="12.75" hidden="1" customHeight="1"/>
    <row r="39105" ht="12.75" hidden="1" customHeight="1"/>
    <row r="39106" ht="12.75" hidden="1" customHeight="1"/>
    <row r="39107" ht="12.75" hidden="1" customHeight="1"/>
    <row r="39108" ht="12.75" hidden="1" customHeight="1"/>
    <row r="39109" ht="12.75" hidden="1" customHeight="1"/>
    <row r="39110" ht="12.75" hidden="1" customHeight="1"/>
    <row r="39111" ht="12.75" hidden="1" customHeight="1"/>
    <row r="39112" ht="12.75" hidden="1" customHeight="1"/>
    <row r="39113" ht="12.75" hidden="1" customHeight="1"/>
    <row r="39114" ht="12.75" hidden="1" customHeight="1"/>
    <row r="39115" ht="12.75" hidden="1" customHeight="1"/>
    <row r="39116" ht="12.75" hidden="1" customHeight="1"/>
    <row r="39117" ht="12.75" hidden="1" customHeight="1"/>
    <row r="39118" ht="12.75" hidden="1" customHeight="1"/>
    <row r="39119" ht="12.75" hidden="1" customHeight="1"/>
    <row r="39120" ht="12.75" hidden="1" customHeight="1"/>
    <row r="39121" ht="12.75" hidden="1" customHeight="1"/>
    <row r="39122" ht="12.75" hidden="1" customHeight="1"/>
    <row r="39123" ht="12.75" hidden="1" customHeight="1"/>
    <row r="39124" ht="12.75" hidden="1" customHeight="1"/>
    <row r="39125" ht="12.75" hidden="1" customHeight="1"/>
    <row r="39126" ht="12.75" hidden="1" customHeight="1"/>
    <row r="39127" ht="12.75" hidden="1" customHeight="1"/>
    <row r="39128" ht="12.75" hidden="1" customHeight="1"/>
    <row r="39129" ht="12.75" hidden="1" customHeight="1"/>
    <row r="39130" ht="12.75" hidden="1" customHeight="1"/>
    <row r="39131" ht="12.75" hidden="1" customHeight="1"/>
    <row r="39132" ht="12.75" hidden="1" customHeight="1"/>
    <row r="39133" ht="12.75" hidden="1" customHeight="1"/>
    <row r="39134" ht="12.75" hidden="1" customHeight="1"/>
    <row r="39135" ht="12.75" hidden="1" customHeight="1"/>
    <row r="39136" ht="12.75" hidden="1" customHeight="1"/>
    <row r="39137" ht="12.75" hidden="1" customHeight="1"/>
    <row r="39138" ht="12.75" hidden="1" customHeight="1"/>
    <row r="39139" ht="12.75" hidden="1" customHeight="1"/>
    <row r="39140" ht="12.75" hidden="1" customHeight="1"/>
    <row r="39141" ht="12.75" hidden="1" customHeight="1"/>
    <row r="39142" ht="12.75" hidden="1" customHeight="1"/>
    <row r="39143" ht="12.75" hidden="1" customHeight="1"/>
    <row r="39144" ht="12.75" hidden="1" customHeight="1"/>
    <row r="39145" ht="12.75" hidden="1" customHeight="1"/>
    <row r="39146" ht="12.75" hidden="1" customHeight="1"/>
    <row r="39147" ht="12.75" hidden="1" customHeight="1"/>
    <row r="39148" ht="12.75" hidden="1" customHeight="1"/>
    <row r="39149" ht="12.75" hidden="1" customHeight="1"/>
    <row r="39150" ht="12.75" hidden="1" customHeight="1"/>
    <row r="39151" ht="12.75" hidden="1" customHeight="1"/>
    <row r="39152" ht="12.75" hidden="1" customHeight="1"/>
    <row r="39153" ht="12.75" hidden="1" customHeight="1"/>
    <row r="39154" ht="12.75" hidden="1" customHeight="1"/>
    <row r="39155" ht="12.75" hidden="1" customHeight="1"/>
    <row r="39156" ht="12.75" hidden="1" customHeight="1"/>
    <row r="39157" ht="12.75" hidden="1" customHeight="1"/>
    <row r="39158" ht="12.75" hidden="1" customHeight="1"/>
    <row r="39159" ht="12.75" hidden="1" customHeight="1"/>
    <row r="39160" ht="12.75" hidden="1" customHeight="1"/>
    <row r="39161" ht="12.75" hidden="1" customHeight="1"/>
    <row r="39162" ht="12.75" hidden="1" customHeight="1"/>
    <row r="39163" ht="12.75" hidden="1" customHeight="1"/>
    <row r="39164" ht="12.75" hidden="1" customHeight="1"/>
    <row r="39165" ht="12.75" hidden="1" customHeight="1"/>
    <row r="39166" ht="12.75" hidden="1" customHeight="1"/>
    <row r="39167" ht="12.75" hidden="1" customHeight="1"/>
    <row r="39168" ht="12.75" hidden="1" customHeight="1"/>
    <row r="39169" ht="12.75" hidden="1" customHeight="1"/>
    <row r="39170" ht="12.75" hidden="1" customHeight="1"/>
    <row r="39171" ht="12.75" hidden="1" customHeight="1"/>
    <row r="39172" ht="12.75" hidden="1" customHeight="1"/>
    <row r="39173" ht="12.75" hidden="1" customHeight="1"/>
    <row r="39174" ht="12.75" hidden="1" customHeight="1"/>
    <row r="39175" ht="12.75" hidden="1" customHeight="1"/>
    <row r="39176" ht="12.75" hidden="1" customHeight="1"/>
    <row r="39177" ht="12.75" hidden="1" customHeight="1"/>
    <row r="39178" ht="12.75" hidden="1" customHeight="1"/>
    <row r="39179" ht="12.75" hidden="1" customHeight="1"/>
    <row r="39180" ht="12.75" hidden="1" customHeight="1"/>
    <row r="39181" ht="12.75" hidden="1" customHeight="1"/>
    <row r="39182" ht="12.75" hidden="1" customHeight="1"/>
    <row r="39183" ht="12.75" hidden="1" customHeight="1"/>
    <row r="39184" ht="12.75" hidden="1" customHeight="1"/>
    <row r="39185" ht="12.75" hidden="1" customHeight="1"/>
    <row r="39186" ht="12.75" hidden="1" customHeight="1"/>
    <row r="39187" ht="12.75" hidden="1" customHeight="1"/>
    <row r="39188" ht="12.75" hidden="1" customHeight="1"/>
    <row r="39189" ht="12.75" hidden="1" customHeight="1"/>
    <row r="39190" ht="12.75" hidden="1" customHeight="1"/>
    <row r="39191" ht="12.75" hidden="1" customHeight="1"/>
    <row r="39192" ht="12.75" hidden="1" customHeight="1"/>
    <row r="39193" ht="12.75" hidden="1" customHeight="1"/>
    <row r="39194" ht="12.75" hidden="1" customHeight="1"/>
    <row r="39195" ht="12.75" hidden="1" customHeight="1"/>
    <row r="39196" ht="12.75" hidden="1" customHeight="1"/>
    <row r="39197" ht="12.75" hidden="1" customHeight="1"/>
    <row r="39198" ht="12.75" hidden="1" customHeight="1"/>
    <row r="39199" ht="12.75" hidden="1" customHeight="1"/>
    <row r="39200" ht="12.75" hidden="1" customHeight="1"/>
    <row r="39201" ht="12.75" hidden="1" customHeight="1"/>
    <row r="39202" ht="12.75" hidden="1" customHeight="1"/>
    <row r="39203" ht="12.75" hidden="1" customHeight="1"/>
    <row r="39204" ht="12.75" hidden="1" customHeight="1"/>
    <row r="39205" ht="12.75" hidden="1" customHeight="1"/>
    <row r="39206" ht="12.75" hidden="1" customHeight="1"/>
    <row r="39207" ht="12.75" hidden="1" customHeight="1"/>
    <row r="39208" ht="12.75" hidden="1" customHeight="1"/>
    <row r="39209" ht="12.75" hidden="1" customHeight="1"/>
    <row r="39210" ht="12.75" hidden="1" customHeight="1"/>
    <row r="39211" ht="12.75" hidden="1" customHeight="1"/>
    <row r="39212" ht="12.75" hidden="1" customHeight="1"/>
    <row r="39213" ht="12.75" hidden="1" customHeight="1"/>
    <row r="39214" ht="12.75" hidden="1" customHeight="1"/>
    <row r="39215" ht="12.75" hidden="1" customHeight="1"/>
    <row r="39216" ht="12.75" hidden="1" customHeight="1"/>
    <row r="39217" ht="12.75" hidden="1" customHeight="1"/>
    <row r="39218" ht="12.75" hidden="1" customHeight="1"/>
    <row r="39219" ht="12.75" hidden="1" customHeight="1"/>
    <row r="39220" ht="12.75" hidden="1" customHeight="1"/>
    <row r="39221" ht="12.75" hidden="1" customHeight="1"/>
    <row r="39222" ht="12.75" hidden="1" customHeight="1"/>
    <row r="39223" ht="12.75" hidden="1" customHeight="1"/>
    <row r="39224" ht="12.75" hidden="1" customHeight="1"/>
    <row r="39225" ht="12.75" hidden="1" customHeight="1"/>
    <row r="39226" ht="12.75" hidden="1" customHeight="1"/>
    <row r="39227" ht="12.75" hidden="1" customHeight="1"/>
    <row r="39228" ht="12.75" hidden="1" customHeight="1"/>
    <row r="39229" ht="12.75" hidden="1" customHeight="1"/>
    <row r="39230" ht="12.75" hidden="1" customHeight="1"/>
    <row r="39231" ht="12.75" hidden="1" customHeight="1"/>
    <row r="39232" ht="12.75" hidden="1" customHeight="1"/>
    <row r="39233" ht="12.75" hidden="1" customHeight="1"/>
    <row r="39234" ht="12.75" hidden="1" customHeight="1"/>
    <row r="39235" ht="12.75" hidden="1" customHeight="1"/>
    <row r="39236" ht="12.75" hidden="1" customHeight="1"/>
    <row r="39237" ht="12.75" hidden="1" customHeight="1"/>
    <row r="39238" ht="12.75" hidden="1" customHeight="1"/>
    <row r="39239" ht="12.75" hidden="1" customHeight="1"/>
    <row r="39240" ht="12.75" hidden="1" customHeight="1"/>
    <row r="39241" ht="12.75" hidden="1" customHeight="1"/>
    <row r="39242" ht="12.75" hidden="1" customHeight="1"/>
    <row r="39243" ht="12.75" hidden="1" customHeight="1"/>
    <row r="39244" ht="12.75" hidden="1" customHeight="1"/>
    <row r="39245" ht="12.75" hidden="1" customHeight="1"/>
    <row r="39246" ht="12.75" hidden="1" customHeight="1"/>
    <row r="39247" ht="12.75" hidden="1" customHeight="1"/>
    <row r="39248" ht="12.75" hidden="1" customHeight="1"/>
    <row r="39249" ht="12.75" hidden="1" customHeight="1"/>
    <row r="39250" ht="12.75" hidden="1" customHeight="1"/>
    <row r="39251" ht="12.75" hidden="1" customHeight="1"/>
    <row r="39252" ht="12.75" hidden="1" customHeight="1"/>
    <row r="39253" ht="12.75" hidden="1" customHeight="1"/>
    <row r="39254" ht="12.75" hidden="1" customHeight="1"/>
    <row r="39255" ht="12.75" hidden="1" customHeight="1"/>
    <row r="39256" ht="12.75" hidden="1" customHeight="1"/>
    <row r="39257" ht="12.75" hidden="1" customHeight="1"/>
    <row r="39258" ht="12.75" hidden="1" customHeight="1"/>
    <row r="39259" ht="12.75" hidden="1" customHeight="1"/>
    <row r="39260" ht="12.75" hidden="1" customHeight="1"/>
    <row r="39261" ht="12.75" hidden="1" customHeight="1"/>
    <row r="39262" ht="12.75" hidden="1" customHeight="1"/>
    <row r="39263" ht="12.75" hidden="1" customHeight="1"/>
    <row r="39264" ht="12.75" hidden="1" customHeight="1"/>
    <row r="39265" ht="12.75" hidden="1" customHeight="1"/>
    <row r="39266" ht="12.75" hidden="1" customHeight="1"/>
    <row r="39267" ht="12.75" hidden="1" customHeight="1"/>
    <row r="39268" ht="12.75" hidden="1" customHeight="1"/>
    <row r="39269" ht="12.75" hidden="1" customHeight="1"/>
    <row r="39270" ht="12.75" hidden="1" customHeight="1"/>
    <row r="39271" ht="12.75" hidden="1" customHeight="1"/>
    <row r="39272" ht="12.75" hidden="1" customHeight="1"/>
    <row r="39273" ht="12.75" hidden="1" customHeight="1"/>
    <row r="39274" ht="12.75" hidden="1" customHeight="1"/>
    <row r="39275" ht="12.75" hidden="1" customHeight="1"/>
    <row r="39276" ht="12.75" hidden="1" customHeight="1"/>
    <row r="39277" ht="12.75" hidden="1" customHeight="1"/>
    <row r="39278" ht="12.75" hidden="1" customHeight="1"/>
    <row r="39279" ht="12.75" hidden="1" customHeight="1"/>
    <row r="39280" ht="12.75" hidden="1" customHeight="1"/>
    <row r="39281" ht="12.75" hidden="1" customHeight="1"/>
    <row r="39282" ht="12.75" hidden="1" customHeight="1"/>
    <row r="39283" ht="12.75" hidden="1" customHeight="1"/>
    <row r="39284" ht="12.75" hidden="1" customHeight="1"/>
    <row r="39285" ht="12.75" hidden="1" customHeight="1"/>
    <row r="39286" ht="12.75" hidden="1" customHeight="1"/>
    <row r="39287" ht="12.75" hidden="1" customHeight="1"/>
    <row r="39288" ht="12.75" hidden="1" customHeight="1"/>
    <row r="39289" ht="12.75" hidden="1" customHeight="1"/>
    <row r="39290" ht="12.75" hidden="1" customHeight="1"/>
    <row r="39291" ht="12.75" hidden="1" customHeight="1"/>
    <row r="39292" ht="12.75" hidden="1" customHeight="1"/>
    <row r="39293" ht="12.75" hidden="1" customHeight="1"/>
    <row r="39294" ht="12.75" hidden="1" customHeight="1"/>
    <row r="39295" ht="12.75" hidden="1" customHeight="1"/>
    <row r="39296" ht="12.75" hidden="1" customHeight="1"/>
    <row r="39297" ht="12.75" hidden="1" customHeight="1"/>
    <row r="39298" ht="12.75" hidden="1" customHeight="1"/>
    <row r="39299" ht="12.75" hidden="1" customHeight="1"/>
    <row r="39300" ht="12.75" hidden="1" customHeight="1"/>
    <row r="39301" ht="12.75" hidden="1" customHeight="1"/>
    <row r="39302" ht="12.75" hidden="1" customHeight="1"/>
    <row r="39303" ht="12.75" hidden="1" customHeight="1"/>
    <row r="39304" ht="12.75" hidden="1" customHeight="1"/>
    <row r="39305" ht="12.75" hidden="1" customHeight="1"/>
    <row r="39306" ht="12.75" hidden="1" customHeight="1"/>
    <row r="39307" ht="12.75" hidden="1" customHeight="1"/>
    <row r="39308" ht="12.75" hidden="1" customHeight="1"/>
    <row r="39309" ht="12.75" hidden="1" customHeight="1"/>
    <row r="39310" ht="12.75" hidden="1" customHeight="1"/>
    <row r="39311" ht="12.75" hidden="1" customHeight="1"/>
    <row r="39312" ht="12.75" hidden="1" customHeight="1"/>
    <row r="39313" ht="12.75" hidden="1" customHeight="1"/>
    <row r="39314" ht="12.75" hidden="1" customHeight="1"/>
    <row r="39315" ht="12.75" hidden="1" customHeight="1"/>
    <row r="39316" ht="12.75" hidden="1" customHeight="1"/>
    <row r="39317" ht="12.75" hidden="1" customHeight="1"/>
    <row r="39318" ht="12.75" hidden="1" customHeight="1"/>
    <row r="39319" ht="12.75" hidden="1" customHeight="1"/>
    <row r="39320" ht="12.75" hidden="1" customHeight="1"/>
    <row r="39321" ht="12.75" hidden="1" customHeight="1"/>
    <row r="39322" ht="12.75" hidden="1" customHeight="1"/>
    <row r="39323" ht="12.75" hidden="1" customHeight="1"/>
    <row r="39324" ht="12.75" hidden="1" customHeight="1"/>
    <row r="39325" ht="12.75" hidden="1" customHeight="1"/>
    <row r="39326" ht="12.75" hidden="1" customHeight="1"/>
    <row r="39327" ht="12.75" hidden="1" customHeight="1"/>
    <row r="39328" ht="12.75" hidden="1" customHeight="1"/>
    <row r="39329" ht="12.75" hidden="1" customHeight="1"/>
    <row r="39330" ht="12.75" hidden="1" customHeight="1"/>
    <row r="39331" ht="12.75" hidden="1" customHeight="1"/>
    <row r="39332" ht="12.75" hidden="1" customHeight="1"/>
    <row r="39333" ht="12.75" hidden="1" customHeight="1"/>
    <row r="39334" ht="12.75" hidden="1" customHeight="1"/>
    <row r="39335" ht="12.75" hidden="1" customHeight="1"/>
    <row r="39336" ht="12.75" hidden="1" customHeight="1"/>
    <row r="39337" ht="12.75" hidden="1" customHeight="1"/>
    <row r="39338" ht="12.75" hidden="1" customHeight="1"/>
    <row r="39339" ht="12.75" hidden="1" customHeight="1"/>
    <row r="39340" ht="12.75" hidden="1" customHeight="1"/>
    <row r="39341" ht="12.75" hidden="1" customHeight="1"/>
    <row r="39342" ht="12.75" hidden="1" customHeight="1"/>
    <row r="39343" ht="12.75" hidden="1" customHeight="1"/>
    <row r="39344" ht="12.75" hidden="1" customHeight="1"/>
    <row r="39345" ht="12.75" hidden="1" customHeight="1"/>
    <row r="39346" ht="12.75" hidden="1" customHeight="1"/>
    <row r="39347" ht="12.75" hidden="1" customHeight="1"/>
    <row r="39348" ht="12.75" hidden="1" customHeight="1"/>
    <row r="39349" ht="12.75" hidden="1" customHeight="1"/>
    <row r="39350" ht="12.75" hidden="1" customHeight="1"/>
    <row r="39351" ht="12.75" hidden="1" customHeight="1"/>
    <row r="39352" ht="12.75" hidden="1" customHeight="1"/>
    <row r="39353" ht="12.75" hidden="1" customHeight="1"/>
    <row r="39354" ht="12.75" hidden="1" customHeight="1"/>
    <row r="39355" ht="12.75" hidden="1" customHeight="1"/>
    <row r="39356" ht="12.75" hidden="1" customHeight="1"/>
    <row r="39357" ht="12.75" hidden="1" customHeight="1"/>
    <row r="39358" ht="12.75" hidden="1" customHeight="1"/>
    <row r="39359" ht="12.75" hidden="1" customHeight="1"/>
    <row r="39360" ht="12.75" hidden="1" customHeight="1"/>
    <row r="39361" ht="12.75" hidden="1" customHeight="1"/>
    <row r="39362" ht="12.75" hidden="1" customHeight="1"/>
    <row r="39363" ht="12.75" hidden="1" customHeight="1"/>
    <row r="39364" ht="12.75" hidden="1" customHeight="1"/>
    <row r="39365" ht="12.75" hidden="1" customHeight="1"/>
    <row r="39366" ht="12.75" hidden="1" customHeight="1"/>
    <row r="39367" ht="12.75" hidden="1" customHeight="1"/>
    <row r="39368" ht="12.75" hidden="1" customHeight="1"/>
    <row r="39369" ht="12.75" hidden="1" customHeight="1"/>
    <row r="39370" ht="12.75" hidden="1" customHeight="1"/>
    <row r="39371" ht="12.75" hidden="1" customHeight="1"/>
    <row r="39372" ht="12.75" hidden="1" customHeight="1"/>
    <row r="39373" ht="12.75" hidden="1" customHeight="1"/>
    <row r="39374" ht="12.75" hidden="1" customHeight="1"/>
    <row r="39375" ht="12.75" hidden="1" customHeight="1"/>
    <row r="39376" ht="12.75" hidden="1" customHeight="1"/>
    <row r="39377" ht="12.75" hidden="1" customHeight="1"/>
    <row r="39378" ht="12.75" hidden="1" customHeight="1"/>
    <row r="39379" ht="12.75" hidden="1" customHeight="1"/>
    <row r="39380" ht="12.75" hidden="1" customHeight="1"/>
    <row r="39381" ht="12.75" hidden="1" customHeight="1"/>
    <row r="39382" ht="12.75" hidden="1" customHeight="1"/>
    <row r="39383" ht="12.75" hidden="1" customHeight="1"/>
    <row r="39384" ht="12.75" hidden="1" customHeight="1"/>
    <row r="39385" ht="12.75" hidden="1" customHeight="1"/>
    <row r="39386" ht="12.75" hidden="1" customHeight="1"/>
    <row r="39387" ht="12.75" hidden="1" customHeight="1"/>
    <row r="39388" ht="12.75" hidden="1" customHeight="1"/>
    <row r="39389" ht="12.75" hidden="1" customHeight="1"/>
    <row r="39390" ht="12.75" hidden="1" customHeight="1"/>
    <row r="39391" ht="12.75" hidden="1" customHeight="1"/>
    <row r="39392" ht="12.75" hidden="1" customHeight="1"/>
    <row r="39393" ht="12.75" hidden="1" customHeight="1"/>
    <row r="39394" ht="12.75" hidden="1" customHeight="1"/>
    <row r="39395" ht="12.75" hidden="1" customHeight="1"/>
    <row r="39396" ht="12.75" hidden="1" customHeight="1"/>
    <row r="39397" ht="12.75" hidden="1" customHeight="1"/>
    <row r="39398" ht="12.75" hidden="1" customHeight="1"/>
    <row r="39399" ht="12.75" hidden="1" customHeight="1"/>
    <row r="39400" ht="12.75" hidden="1" customHeight="1"/>
    <row r="39401" ht="12.75" hidden="1" customHeight="1"/>
    <row r="39402" ht="12.75" hidden="1" customHeight="1"/>
    <row r="39403" ht="12.75" hidden="1" customHeight="1"/>
    <row r="39404" ht="12.75" hidden="1" customHeight="1"/>
    <row r="39405" ht="12.75" hidden="1" customHeight="1"/>
    <row r="39406" ht="12.75" hidden="1" customHeight="1"/>
    <row r="39407" ht="12.75" hidden="1" customHeight="1"/>
    <row r="39408" ht="12.75" hidden="1" customHeight="1"/>
    <row r="39409" ht="12.75" hidden="1" customHeight="1"/>
    <row r="39410" ht="12.75" hidden="1" customHeight="1"/>
    <row r="39411" ht="12.75" hidden="1" customHeight="1"/>
    <row r="39412" ht="12.75" hidden="1" customHeight="1"/>
    <row r="39413" ht="12.75" hidden="1" customHeight="1"/>
    <row r="39414" ht="12.75" hidden="1" customHeight="1"/>
    <row r="39415" ht="12.75" hidden="1" customHeight="1"/>
    <row r="39416" ht="12.75" hidden="1" customHeight="1"/>
    <row r="39417" ht="12.75" hidden="1" customHeight="1"/>
    <row r="39418" ht="12.75" hidden="1" customHeight="1"/>
    <row r="39419" ht="12.75" hidden="1" customHeight="1"/>
    <row r="39420" ht="12.75" hidden="1" customHeight="1"/>
    <row r="39421" ht="12.75" hidden="1" customHeight="1"/>
    <row r="39422" ht="12.75" hidden="1" customHeight="1"/>
    <row r="39423" ht="12.75" hidden="1" customHeight="1"/>
    <row r="39424" ht="12.75" hidden="1" customHeight="1"/>
    <row r="39425" ht="12.75" hidden="1" customHeight="1"/>
    <row r="39426" ht="12.75" hidden="1" customHeight="1"/>
    <row r="39427" ht="12.75" hidden="1" customHeight="1"/>
    <row r="39428" ht="12.75" hidden="1" customHeight="1"/>
    <row r="39429" ht="12.75" hidden="1" customHeight="1"/>
    <row r="39430" ht="12.75" hidden="1" customHeight="1"/>
    <row r="39431" ht="12.75" hidden="1" customHeight="1"/>
    <row r="39432" ht="12.75" hidden="1" customHeight="1"/>
    <row r="39433" ht="12.75" hidden="1" customHeight="1"/>
    <row r="39434" ht="12.75" hidden="1" customHeight="1"/>
    <row r="39435" ht="12.75" hidden="1" customHeight="1"/>
    <row r="39436" ht="12.75" hidden="1" customHeight="1"/>
    <row r="39437" ht="12.75" hidden="1" customHeight="1"/>
    <row r="39438" ht="12.75" hidden="1" customHeight="1"/>
    <row r="39439" ht="12.75" hidden="1" customHeight="1"/>
    <row r="39440" ht="12.75" hidden="1" customHeight="1"/>
    <row r="39441" ht="12.75" hidden="1" customHeight="1"/>
    <row r="39442" ht="12.75" hidden="1" customHeight="1"/>
    <row r="39443" ht="12.75" hidden="1" customHeight="1"/>
    <row r="39444" ht="12.75" hidden="1" customHeight="1"/>
    <row r="39445" ht="12.75" hidden="1" customHeight="1"/>
    <row r="39446" ht="12.75" hidden="1" customHeight="1"/>
    <row r="39447" ht="12.75" hidden="1" customHeight="1"/>
    <row r="39448" ht="12.75" hidden="1" customHeight="1"/>
    <row r="39449" ht="12.75" hidden="1" customHeight="1"/>
    <row r="39450" ht="12.75" hidden="1" customHeight="1"/>
    <row r="39451" ht="12.75" hidden="1" customHeight="1"/>
    <row r="39452" ht="12.75" hidden="1" customHeight="1"/>
    <row r="39453" ht="12.75" hidden="1" customHeight="1"/>
    <row r="39454" ht="12.75" hidden="1" customHeight="1"/>
    <row r="39455" ht="12.75" hidden="1" customHeight="1"/>
    <row r="39456" ht="12.75" hidden="1" customHeight="1"/>
    <row r="39457" ht="12.75" hidden="1" customHeight="1"/>
    <row r="39458" ht="12.75" hidden="1" customHeight="1"/>
    <row r="39459" ht="12.75" hidden="1" customHeight="1"/>
    <row r="39460" ht="12.75" hidden="1" customHeight="1"/>
    <row r="39461" ht="12.75" hidden="1" customHeight="1"/>
    <row r="39462" ht="12.75" hidden="1" customHeight="1"/>
    <row r="39463" ht="12.75" hidden="1" customHeight="1"/>
    <row r="39464" ht="12.75" hidden="1" customHeight="1"/>
    <row r="39465" ht="12.75" hidden="1" customHeight="1"/>
    <row r="39466" ht="12.75" hidden="1" customHeight="1"/>
    <row r="39467" ht="12.75" hidden="1" customHeight="1"/>
    <row r="39468" ht="12.75" hidden="1" customHeight="1"/>
    <row r="39469" ht="12.75" hidden="1" customHeight="1"/>
    <row r="39470" ht="12.75" hidden="1" customHeight="1"/>
    <row r="39471" ht="12.75" hidden="1" customHeight="1"/>
    <row r="39472" ht="12.75" hidden="1" customHeight="1"/>
    <row r="39473" ht="12.75" hidden="1" customHeight="1"/>
    <row r="39474" ht="12.75" hidden="1" customHeight="1"/>
    <row r="39475" ht="12.75" hidden="1" customHeight="1"/>
    <row r="39476" ht="12.75" hidden="1" customHeight="1"/>
    <row r="39477" ht="12.75" hidden="1" customHeight="1"/>
    <row r="39478" ht="12.75" hidden="1" customHeight="1"/>
    <row r="39479" ht="12.75" hidden="1" customHeight="1"/>
    <row r="39480" ht="12.75" hidden="1" customHeight="1"/>
    <row r="39481" ht="12.75" hidden="1" customHeight="1"/>
    <row r="39482" ht="12.75" hidden="1" customHeight="1"/>
    <row r="39483" ht="12.75" hidden="1" customHeight="1"/>
    <row r="39484" ht="12.75" hidden="1" customHeight="1"/>
    <row r="39485" ht="12.75" hidden="1" customHeight="1"/>
    <row r="39486" ht="12.75" hidden="1" customHeight="1"/>
    <row r="39487" ht="12.75" hidden="1" customHeight="1"/>
    <row r="39488" ht="12.75" hidden="1" customHeight="1"/>
    <row r="39489" ht="12.75" hidden="1" customHeight="1"/>
    <row r="39490" ht="12.75" hidden="1" customHeight="1"/>
    <row r="39491" ht="12.75" hidden="1" customHeight="1"/>
    <row r="39492" ht="12.75" hidden="1" customHeight="1"/>
    <row r="39493" ht="12.75" hidden="1" customHeight="1"/>
    <row r="39494" ht="12.75" hidden="1" customHeight="1"/>
    <row r="39495" ht="12.75" hidden="1" customHeight="1"/>
    <row r="39496" ht="12.75" hidden="1" customHeight="1"/>
    <row r="39497" ht="12.75" hidden="1" customHeight="1"/>
    <row r="39498" ht="12.75" hidden="1" customHeight="1"/>
    <row r="39499" ht="12.75" hidden="1" customHeight="1"/>
    <row r="39500" ht="12.75" hidden="1" customHeight="1"/>
    <row r="39501" ht="12.75" hidden="1" customHeight="1"/>
    <row r="39502" ht="12.75" hidden="1" customHeight="1"/>
    <row r="39503" ht="12.75" hidden="1" customHeight="1"/>
    <row r="39504" ht="12.75" hidden="1" customHeight="1"/>
    <row r="39505" ht="12.75" hidden="1" customHeight="1"/>
    <row r="39506" ht="12.75" hidden="1" customHeight="1"/>
    <row r="39507" ht="12.75" hidden="1" customHeight="1"/>
    <row r="39508" ht="12.75" hidden="1" customHeight="1"/>
    <row r="39509" ht="12.75" hidden="1" customHeight="1"/>
    <row r="39510" ht="12.75" hidden="1" customHeight="1"/>
    <row r="39511" ht="12.75" hidden="1" customHeight="1"/>
    <row r="39512" ht="12.75" hidden="1" customHeight="1"/>
    <row r="39513" ht="12.75" hidden="1" customHeight="1"/>
    <row r="39514" ht="12.75" hidden="1" customHeight="1"/>
    <row r="39515" ht="12.75" hidden="1" customHeight="1"/>
    <row r="39516" ht="12.75" hidden="1" customHeight="1"/>
    <row r="39517" ht="12.75" hidden="1" customHeight="1"/>
    <row r="39518" ht="12.75" hidden="1" customHeight="1"/>
    <row r="39519" ht="12.75" hidden="1" customHeight="1"/>
    <row r="39520" ht="12.75" hidden="1" customHeight="1"/>
    <row r="39521" ht="12.75" hidden="1" customHeight="1"/>
    <row r="39522" ht="12.75" hidden="1" customHeight="1"/>
    <row r="39523" ht="12.75" hidden="1" customHeight="1"/>
    <row r="39524" ht="12.75" hidden="1" customHeight="1"/>
    <row r="39525" ht="12.75" hidden="1" customHeight="1"/>
    <row r="39526" ht="12.75" hidden="1" customHeight="1"/>
    <row r="39527" ht="12.75" hidden="1" customHeight="1"/>
    <row r="39528" ht="12.75" hidden="1" customHeight="1"/>
    <row r="39529" ht="12.75" hidden="1" customHeight="1"/>
    <row r="39530" ht="12.75" hidden="1" customHeight="1"/>
    <row r="39531" ht="12.75" hidden="1" customHeight="1"/>
    <row r="39532" ht="12.75" hidden="1" customHeight="1"/>
    <row r="39533" ht="12.75" hidden="1" customHeight="1"/>
    <row r="39534" ht="12.75" hidden="1" customHeight="1"/>
    <row r="39535" ht="12.75" hidden="1" customHeight="1"/>
    <row r="39536" ht="12.75" hidden="1" customHeight="1"/>
    <row r="39537" ht="12.75" hidden="1" customHeight="1"/>
    <row r="39538" ht="12.75" hidden="1" customHeight="1"/>
    <row r="39539" ht="12.75" hidden="1" customHeight="1"/>
    <row r="39540" ht="12.75" hidden="1" customHeight="1"/>
    <row r="39541" ht="12.75" hidden="1" customHeight="1"/>
    <row r="39542" ht="12.75" hidden="1" customHeight="1"/>
    <row r="39543" ht="12.75" hidden="1" customHeight="1"/>
    <row r="39544" ht="12.75" hidden="1" customHeight="1"/>
    <row r="39545" ht="12.75" hidden="1" customHeight="1"/>
    <row r="39546" ht="12.75" hidden="1" customHeight="1"/>
    <row r="39547" ht="12.75" hidden="1" customHeight="1"/>
    <row r="39548" ht="12.75" hidden="1" customHeight="1"/>
    <row r="39549" ht="12.75" hidden="1" customHeight="1"/>
    <row r="39550" ht="12.75" hidden="1" customHeight="1"/>
    <row r="39551" ht="12.75" hidden="1" customHeight="1"/>
    <row r="39552" ht="12.75" hidden="1" customHeight="1"/>
    <row r="39553" ht="12.75" hidden="1" customHeight="1"/>
    <row r="39554" ht="12.75" hidden="1" customHeight="1"/>
    <row r="39555" ht="12.75" hidden="1" customHeight="1"/>
    <row r="39556" ht="12.75" hidden="1" customHeight="1"/>
    <row r="39557" ht="12.75" hidden="1" customHeight="1"/>
    <row r="39558" ht="12.75" hidden="1" customHeight="1"/>
    <row r="39559" ht="12.75" hidden="1" customHeight="1"/>
    <row r="39560" ht="12.75" hidden="1" customHeight="1"/>
    <row r="39561" ht="12.75" hidden="1" customHeight="1"/>
    <row r="39562" ht="12.75" hidden="1" customHeight="1"/>
    <row r="39563" ht="12.75" hidden="1" customHeight="1"/>
    <row r="39564" ht="12.75" hidden="1" customHeight="1"/>
    <row r="39565" ht="12.75" hidden="1" customHeight="1"/>
    <row r="39566" ht="12.75" hidden="1" customHeight="1"/>
    <row r="39567" ht="12.75" hidden="1" customHeight="1"/>
    <row r="39568" ht="12.75" hidden="1" customHeight="1"/>
    <row r="39569" ht="12.75" hidden="1" customHeight="1"/>
    <row r="39570" ht="12.75" hidden="1" customHeight="1"/>
    <row r="39571" ht="12.75" hidden="1" customHeight="1"/>
    <row r="39572" ht="12.75" hidden="1" customHeight="1"/>
    <row r="39573" ht="12.75" hidden="1" customHeight="1"/>
    <row r="39574" ht="12.75" hidden="1" customHeight="1"/>
    <row r="39575" ht="12.75" hidden="1" customHeight="1"/>
    <row r="39576" ht="12.75" hidden="1" customHeight="1"/>
    <row r="39577" ht="12.75" hidden="1" customHeight="1"/>
    <row r="39578" ht="12.75" hidden="1" customHeight="1"/>
    <row r="39579" ht="12.75" hidden="1" customHeight="1"/>
    <row r="39580" ht="12.75" hidden="1" customHeight="1"/>
    <row r="39581" ht="12.75" hidden="1" customHeight="1"/>
    <row r="39582" ht="12.75" hidden="1" customHeight="1"/>
    <row r="39583" ht="12.75" hidden="1" customHeight="1"/>
    <row r="39584" ht="12.75" hidden="1" customHeight="1"/>
    <row r="39585" ht="12.75" hidden="1" customHeight="1"/>
    <row r="39586" ht="12.75" hidden="1" customHeight="1"/>
    <row r="39587" ht="12.75" hidden="1" customHeight="1"/>
    <row r="39588" ht="12.75" hidden="1" customHeight="1"/>
    <row r="39589" ht="12.75" hidden="1" customHeight="1"/>
    <row r="39590" ht="12.75" hidden="1" customHeight="1"/>
    <row r="39591" ht="12.75" hidden="1" customHeight="1"/>
    <row r="39592" ht="12.75" hidden="1" customHeight="1"/>
    <row r="39593" ht="12.75" hidden="1" customHeight="1"/>
    <row r="39594" ht="12.75" hidden="1" customHeight="1"/>
    <row r="39595" ht="12.75" hidden="1" customHeight="1"/>
    <row r="39596" ht="12.75" hidden="1" customHeight="1"/>
    <row r="39597" ht="12.75" hidden="1" customHeight="1"/>
    <row r="39598" ht="12.75" hidden="1" customHeight="1"/>
    <row r="39599" ht="12.75" hidden="1" customHeight="1"/>
    <row r="39600" ht="12.75" hidden="1" customHeight="1"/>
    <row r="39601" ht="12.75" hidden="1" customHeight="1"/>
    <row r="39602" ht="12.75" hidden="1" customHeight="1"/>
    <row r="39603" ht="12.75" hidden="1" customHeight="1"/>
    <row r="39604" ht="12.75" hidden="1" customHeight="1"/>
    <row r="39605" ht="12.75" hidden="1" customHeight="1"/>
    <row r="39606" ht="12.75" hidden="1" customHeight="1"/>
    <row r="39607" ht="12.75" hidden="1" customHeight="1"/>
    <row r="39608" ht="12.75" hidden="1" customHeight="1"/>
    <row r="39609" ht="12.75" hidden="1" customHeight="1"/>
    <row r="39610" ht="12.75" hidden="1" customHeight="1"/>
    <row r="39611" ht="12.75" hidden="1" customHeight="1"/>
    <row r="39612" ht="12.75" hidden="1" customHeight="1"/>
    <row r="39613" ht="12.75" hidden="1" customHeight="1"/>
    <row r="39614" ht="12.75" hidden="1" customHeight="1"/>
    <row r="39615" ht="12.75" hidden="1" customHeight="1"/>
    <row r="39616" ht="12.75" hidden="1" customHeight="1"/>
    <row r="39617" ht="12.75" hidden="1" customHeight="1"/>
    <row r="39618" ht="12.75" hidden="1" customHeight="1"/>
    <row r="39619" ht="12.75" hidden="1" customHeight="1"/>
    <row r="39620" ht="12.75" hidden="1" customHeight="1"/>
    <row r="39621" ht="12.75" hidden="1" customHeight="1"/>
    <row r="39622" ht="12.75" hidden="1" customHeight="1"/>
    <row r="39623" ht="12.75" hidden="1" customHeight="1"/>
    <row r="39624" ht="12.75" hidden="1" customHeight="1"/>
    <row r="39625" ht="12.75" hidden="1" customHeight="1"/>
    <row r="39626" ht="12.75" hidden="1" customHeight="1"/>
    <row r="39627" ht="12.75" hidden="1" customHeight="1"/>
    <row r="39628" ht="12.75" hidden="1" customHeight="1"/>
    <row r="39629" ht="12.75" hidden="1" customHeight="1"/>
    <row r="39630" ht="12.75" hidden="1" customHeight="1"/>
    <row r="39631" ht="12.75" hidden="1" customHeight="1"/>
    <row r="39632" ht="12.75" hidden="1" customHeight="1"/>
    <row r="39633" ht="12.75" hidden="1" customHeight="1"/>
    <row r="39634" ht="12.75" hidden="1" customHeight="1"/>
    <row r="39635" ht="12.75" hidden="1" customHeight="1"/>
    <row r="39636" ht="12.75" hidden="1" customHeight="1"/>
    <row r="39637" ht="12.75" hidden="1" customHeight="1"/>
    <row r="39638" ht="12.75" hidden="1" customHeight="1"/>
    <row r="39639" ht="12.75" hidden="1" customHeight="1"/>
    <row r="39640" ht="12.75" hidden="1" customHeight="1"/>
    <row r="39641" ht="12.75" hidden="1" customHeight="1"/>
    <row r="39642" ht="12.75" hidden="1" customHeight="1"/>
    <row r="39643" ht="12.75" hidden="1" customHeight="1"/>
    <row r="39644" ht="12.75" hidden="1" customHeight="1"/>
    <row r="39645" ht="12.75" hidden="1" customHeight="1"/>
    <row r="39646" ht="12.75" hidden="1" customHeight="1"/>
    <row r="39647" ht="12.75" hidden="1" customHeight="1"/>
    <row r="39648" ht="12.75" hidden="1" customHeight="1"/>
    <row r="39649" ht="12.75" hidden="1" customHeight="1"/>
    <row r="39650" ht="12.75" hidden="1" customHeight="1"/>
    <row r="39651" ht="12.75" hidden="1" customHeight="1"/>
    <row r="39652" ht="12.75" hidden="1" customHeight="1"/>
    <row r="39653" ht="12.75" hidden="1" customHeight="1"/>
    <row r="39654" ht="12.75" hidden="1" customHeight="1"/>
    <row r="39655" ht="12.75" hidden="1" customHeight="1"/>
    <row r="39656" ht="12.75" hidden="1" customHeight="1"/>
    <row r="39657" ht="12.75" hidden="1" customHeight="1"/>
    <row r="39658" ht="12.75" hidden="1" customHeight="1"/>
    <row r="39659" ht="12.75" hidden="1" customHeight="1"/>
    <row r="39660" ht="12.75" hidden="1" customHeight="1"/>
    <row r="39661" ht="12.75" hidden="1" customHeight="1"/>
    <row r="39662" ht="12.75" hidden="1" customHeight="1"/>
    <row r="39663" ht="12.75" hidden="1" customHeight="1"/>
    <row r="39664" ht="12.75" hidden="1" customHeight="1"/>
    <row r="39665" ht="12.75" hidden="1" customHeight="1"/>
    <row r="39666" ht="12.75" hidden="1" customHeight="1"/>
    <row r="39667" ht="12.75" hidden="1" customHeight="1"/>
    <row r="39668" ht="12.75" hidden="1" customHeight="1"/>
    <row r="39669" ht="12.75" hidden="1" customHeight="1"/>
    <row r="39670" ht="12.75" hidden="1" customHeight="1"/>
    <row r="39671" ht="12.75" hidden="1" customHeight="1"/>
    <row r="39672" ht="12.75" hidden="1" customHeight="1"/>
    <row r="39673" ht="12.75" hidden="1" customHeight="1"/>
    <row r="39674" ht="12.75" hidden="1" customHeight="1"/>
    <row r="39675" ht="12.75" hidden="1" customHeight="1"/>
    <row r="39676" ht="12.75" hidden="1" customHeight="1"/>
    <row r="39677" ht="12.75" hidden="1" customHeight="1"/>
    <row r="39678" ht="12.75" hidden="1" customHeight="1"/>
    <row r="39679" ht="12.75" hidden="1" customHeight="1"/>
    <row r="39680" ht="12.75" hidden="1" customHeight="1"/>
    <row r="39681" ht="12.75" hidden="1" customHeight="1"/>
    <row r="39682" ht="12.75" hidden="1" customHeight="1"/>
    <row r="39683" ht="12.75" hidden="1" customHeight="1"/>
    <row r="39684" ht="12.75" hidden="1" customHeight="1"/>
    <row r="39685" ht="12.75" hidden="1" customHeight="1"/>
    <row r="39686" ht="12.75" hidden="1" customHeight="1"/>
    <row r="39687" ht="12.75" hidden="1" customHeight="1"/>
    <row r="39688" ht="12.75" hidden="1" customHeight="1"/>
    <row r="39689" ht="12.75" hidden="1" customHeight="1"/>
    <row r="39690" ht="12.75" hidden="1" customHeight="1"/>
    <row r="39691" ht="12.75" hidden="1" customHeight="1"/>
    <row r="39692" ht="12.75" hidden="1" customHeight="1"/>
    <row r="39693" ht="12.75" hidden="1" customHeight="1"/>
    <row r="39694" ht="12.75" hidden="1" customHeight="1"/>
    <row r="39695" ht="12.75" hidden="1" customHeight="1"/>
    <row r="39696" ht="12.75" hidden="1" customHeight="1"/>
    <row r="39697" ht="12.75" hidden="1" customHeight="1"/>
    <row r="39698" ht="12.75" hidden="1" customHeight="1"/>
    <row r="39699" ht="12.75" hidden="1" customHeight="1"/>
    <row r="39700" ht="12.75" hidden="1" customHeight="1"/>
    <row r="39701" ht="12.75" hidden="1" customHeight="1"/>
    <row r="39702" ht="12.75" hidden="1" customHeight="1"/>
    <row r="39703" ht="12.75" hidden="1" customHeight="1"/>
    <row r="39704" ht="12.75" hidden="1" customHeight="1"/>
    <row r="39705" ht="12.75" hidden="1" customHeight="1"/>
    <row r="39706" ht="12.75" hidden="1" customHeight="1"/>
    <row r="39707" ht="12.75" hidden="1" customHeight="1"/>
    <row r="39708" ht="12.75" hidden="1" customHeight="1"/>
    <row r="39709" ht="12.75" hidden="1" customHeight="1"/>
    <row r="39710" ht="12.75" hidden="1" customHeight="1"/>
    <row r="39711" ht="12.75" hidden="1" customHeight="1"/>
    <row r="39712" ht="12.75" hidden="1" customHeight="1"/>
    <row r="39713" ht="12.75" hidden="1" customHeight="1"/>
    <row r="39714" ht="12.75" hidden="1" customHeight="1"/>
    <row r="39715" ht="12.75" hidden="1" customHeight="1"/>
    <row r="39716" ht="12.75" hidden="1" customHeight="1"/>
    <row r="39717" ht="12.75" hidden="1" customHeight="1"/>
    <row r="39718" ht="12.75" hidden="1" customHeight="1"/>
    <row r="39719" ht="12.75" hidden="1" customHeight="1"/>
    <row r="39720" ht="12.75" hidden="1" customHeight="1"/>
    <row r="39721" ht="12.75" hidden="1" customHeight="1"/>
    <row r="39722" ht="12.75" hidden="1" customHeight="1"/>
    <row r="39723" ht="12.75" hidden="1" customHeight="1"/>
    <row r="39724" ht="12.75" hidden="1" customHeight="1"/>
    <row r="39725" ht="12.75" hidden="1" customHeight="1"/>
    <row r="39726" ht="12.75" hidden="1" customHeight="1"/>
    <row r="39727" ht="12.75" hidden="1" customHeight="1"/>
    <row r="39728" ht="12.75" hidden="1" customHeight="1"/>
    <row r="39729" ht="12.75" hidden="1" customHeight="1"/>
    <row r="39730" ht="12.75" hidden="1" customHeight="1"/>
    <row r="39731" ht="12.75" hidden="1" customHeight="1"/>
    <row r="39732" ht="12.75" hidden="1" customHeight="1"/>
    <row r="39733" ht="12.75" hidden="1" customHeight="1"/>
    <row r="39734" ht="12.75" hidden="1" customHeight="1"/>
    <row r="39735" ht="12.75" hidden="1" customHeight="1"/>
    <row r="39736" ht="12.75" hidden="1" customHeight="1"/>
    <row r="39737" ht="12.75" hidden="1" customHeight="1"/>
    <row r="39738" ht="12.75" hidden="1" customHeight="1"/>
    <row r="39739" ht="12.75" hidden="1" customHeight="1"/>
    <row r="39740" ht="12.75" hidden="1" customHeight="1"/>
    <row r="39741" ht="12.75" hidden="1" customHeight="1"/>
    <row r="39742" ht="12.75" hidden="1" customHeight="1"/>
    <row r="39743" ht="12.75" hidden="1" customHeight="1"/>
    <row r="39744" ht="12.75" hidden="1" customHeight="1"/>
    <row r="39745" ht="12.75" hidden="1" customHeight="1"/>
    <row r="39746" ht="12.75" hidden="1" customHeight="1"/>
    <row r="39747" ht="12.75" hidden="1" customHeight="1"/>
    <row r="39748" ht="12.75" hidden="1" customHeight="1"/>
    <row r="39749" ht="12.75" hidden="1" customHeight="1"/>
    <row r="39750" ht="12.75" hidden="1" customHeight="1"/>
    <row r="39751" ht="12.75" hidden="1" customHeight="1"/>
    <row r="39752" ht="12.75" hidden="1" customHeight="1"/>
    <row r="39753" ht="12.75" hidden="1" customHeight="1"/>
    <row r="39754" ht="12.75" hidden="1" customHeight="1"/>
    <row r="39755" ht="12.75" hidden="1" customHeight="1"/>
    <row r="39756" ht="12.75" hidden="1" customHeight="1"/>
    <row r="39757" ht="12.75" hidden="1" customHeight="1"/>
    <row r="39758" ht="12.75" hidden="1" customHeight="1"/>
    <row r="39759" ht="12.75" hidden="1" customHeight="1"/>
    <row r="39760" ht="12.75" hidden="1" customHeight="1"/>
    <row r="39761" ht="12.75" hidden="1" customHeight="1"/>
    <row r="39762" ht="12.75" hidden="1" customHeight="1"/>
    <row r="39763" ht="12.75" hidden="1" customHeight="1"/>
    <row r="39764" ht="12.75" hidden="1" customHeight="1"/>
    <row r="39765" ht="12.75" hidden="1" customHeight="1"/>
    <row r="39766" ht="12.75" hidden="1" customHeight="1"/>
    <row r="39767" ht="12.75" hidden="1" customHeight="1"/>
    <row r="39768" ht="12.75" hidden="1" customHeight="1"/>
    <row r="39769" ht="12.75" hidden="1" customHeight="1"/>
    <row r="39770" ht="12.75" hidden="1" customHeight="1"/>
    <row r="39771" ht="12.75" hidden="1" customHeight="1"/>
    <row r="39772" ht="12.75" hidden="1" customHeight="1"/>
    <row r="39773" ht="12.75" hidden="1" customHeight="1"/>
    <row r="39774" ht="12.75" hidden="1" customHeight="1"/>
    <row r="39775" ht="12.75" hidden="1" customHeight="1"/>
    <row r="39776" ht="12.75" hidden="1" customHeight="1"/>
    <row r="39777" ht="12.75" hidden="1" customHeight="1"/>
    <row r="39778" ht="12.75" hidden="1" customHeight="1"/>
    <row r="39779" ht="12.75" hidden="1" customHeight="1"/>
    <row r="39780" ht="12.75" hidden="1" customHeight="1"/>
    <row r="39781" ht="12.75" hidden="1" customHeight="1"/>
    <row r="39782" ht="12.75" hidden="1" customHeight="1"/>
    <row r="39783" ht="12.75" hidden="1" customHeight="1"/>
    <row r="39784" ht="12.75" hidden="1" customHeight="1"/>
    <row r="39785" ht="12.75" hidden="1" customHeight="1"/>
    <row r="39786" ht="12.75" hidden="1" customHeight="1"/>
    <row r="39787" ht="12.75" hidden="1" customHeight="1"/>
    <row r="39788" ht="12.75" hidden="1" customHeight="1"/>
    <row r="39789" ht="12.75" hidden="1" customHeight="1"/>
    <row r="39790" ht="12.75" hidden="1" customHeight="1"/>
    <row r="39791" ht="12.75" hidden="1" customHeight="1"/>
    <row r="39792" ht="12.75" hidden="1" customHeight="1"/>
    <row r="39793" ht="12.75" hidden="1" customHeight="1"/>
    <row r="39794" ht="12.75" hidden="1" customHeight="1"/>
    <row r="39795" ht="12.75" hidden="1" customHeight="1"/>
    <row r="39796" ht="12.75" hidden="1" customHeight="1"/>
    <row r="39797" ht="12.75" hidden="1" customHeight="1"/>
    <row r="39798" ht="12.75" hidden="1" customHeight="1"/>
    <row r="39799" ht="12.75" hidden="1" customHeight="1"/>
    <row r="39800" ht="12.75" hidden="1" customHeight="1"/>
    <row r="39801" ht="12.75" hidden="1" customHeight="1"/>
    <row r="39802" ht="12.75" hidden="1" customHeight="1"/>
    <row r="39803" ht="12.75" hidden="1" customHeight="1"/>
    <row r="39804" ht="12.75" hidden="1" customHeight="1"/>
    <row r="39805" ht="12.75" hidden="1" customHeight="1"/>
    <row r="39806" ht="12.75" hidden="1" customHeight="1"/>
    <row r="39807" ht="12.75" hidden="1" customHeight="1"/>
    <row r="39808" ht="12.75" hidden="1" customHeight="1"/>
    <row r="39809" ht="12.75" hidden="1" customHeight="1"/>
    <row r="39810" ht="12.75" hidden="1" customHeight="1"/>
    <row r="39811" ht="12.75" hidden="1" customHeight="1"/>
    <row r="39812" ht="12.75" hidden="1" customHeight="1"/>
    <row r="39813" ht="12.75" hidden="1" customHeight="1"/>
    <row r="39814" ht="12.75" hidden="1" customHeight="1"/>
    <row r="39815" ht="12.75" hidden="1" customHeight="1"/>
    <row r="39816" ht="12.75" hidden="1" customHeight="1"/>
    <row r="39817" ht="12.75" hidden="1" customHeight="1"/>
    <row r="39818" ht="12.75" hidden="1" customHeight="1"/>
    <row r="39819" ht="12.75" hidden="1" customHeight="1"/>
    <row r="39820" ht="12.75" hidden="1" customHeight="1"/>
    <row r="39821" ht="12.75" hidden="1" customHeight="1"/>
    <row r="39822" ht="12.75" hidden="1" customHeight="1"/>
    <row r="39823" ht="12.75" hidden="1" customHeight="1"/>
    <row r="39824" ht="12.75" hidden="1" customHeight="1"/>
    <row r="39825" ht="12.75" hidden="1" customHeight="1"/>
    <row r="39826" ht="12.75" hidden="1" customHeight="1"/>
    <row r="39827" ht="12.75" hidden="1" customHeight="1"/>
    <row r="39828" ht="12.75" hidden="1" customHeight="1"/>
    <row r="39829" ht="12.75" hidden="1" customHeight="1"/>
    <row r="39830" ht="12.75" hidden="1" customHeight="1"/>
    <row r="39831" ht="12.75" hidden="1" customHeight="1"/>
    <row r="39832" ht="12.75" hidden="1" customHeight="1"/>
    <row r="39833" ht="12.75" hidden="1" customHeight="1"/>
    <row r="39834" ht="12.75" hidden="1" customHeight="1"/>
    <row r="39835" ht="12.75" hidden="1" customHeight="1"/>
    <row r="39836" ht="12.75" hidden="1" customHeight="1"/>
    <row r="39837" ht="12.75" hidden="1" customHeight="1"/>
    <row r="39838" ht="12.75" hidden="1" customHeight="1"/>
    <row r="39839" ht="12.75" hidden="1" customHeight="1"/>
    <row r="39840" ht="12.75" hidden="1" customHeight="1"/>
    <row r="39841" ht="12.75" hidden="1" customHeight="1"/>
    <row r="39842" ht="12.75" hidden="1" customHeight="1"/>
    <row r="39843" ht="12.75" hidden="1" customHeight="1"/>
    <row r="39844" ht="12.75" hidden="1" customHeight="1"/>
    <row r="39845" ht="12.75" hidden="1" customHeight="1"/>
    <row r="39846" ht="12.75" hidden="1" customHeight="1"/>
    <row r="39847" ht="12.75" hidden="1" customHeight="1"/>
    <row r="39848" ht="12.75" hidden="1" customHeight="1"/>
    <row r="39849" ht="12.75" hidden="1" customHeight="1"/>
    <row r="39850" ht="12.75" hidden="1" customHeight="1"/>
    <row r="39851" ht="12.75" hidden="1" customHeight="1"/>
    <row r="39852" ht="12.75" hidden="1" customHeight="1"/>
    <row r="39853" ht="12.75" hidden="1" customHeight="1"/>
    <row r="39854" ht="12.75" hidden="1" customHeight="1"/>
    <row r="39855" ht="12.75" hidden="1" customHeight="1"/>
    <row r="39856" ht="12.75" hidden="1" customHeight="1"/>
    <row r="39857" ht="12.75" hidden="1" customHeight="1"/>
    <row r="39858" ht="12.75" hidden="1" customHeight="1"/>
    <row r="39859" ht="12.75" hidden="1" customHeight="1"/>
    <row r="39860" ht="12.75" hidden="1" customHeight="1"/>
    <row r="39861" ht="12.75" hidden="1" customHeight="1"/>
    <row r="39862" ht="12.75" hidden="1" customHeight="1"/>
    <row r="39863" ht="12.75" hidden="1" customHeight="1"/>
    <row r="39864" ht="12.75" hidden="1" customHeight="1"/>
    <row r="39865" ht="12.75" hidden="1" customHeight="1"/>
    <row r="39866" ht="12.75" hidden="1" customHeight="1"/>
    <row r="39867" ht="12.75" hidden="1" customHeight="1"/>
    <row r="39868" ht="12.75" hidden="1" customHeight="1"/>
    <row r="39869" ht="12.75" hidden="1" customHeight="1"/>
    <row r="39870" ht="12.75" hidden="1" customHeight="1"/>
    <row r="39871" ht="12.75" hidden="1" customHeight="1"/>
    <row r="39872" ht="12.75" hidden="1" customHeight="1"/>
    <row r="39873" ht="12.75" hidden="1" customHeight="1"/>
    <row r="39874" ht="12.75" hidden="1" customHeight="1"/>
    <row r="39875" ht="12.75" hidden="1" customHeight="1"/>
    <row r="39876" ht="12.75" hidden="1" customHeight="1"/>
    <row r="39877" ht="12.75" hidden="1" customHeight="1"/>
    <row r="39878" ht="12.75" hidden="1" customHeight="1"/>
    <row r="39879" ht="12.75" hidden="1" customHeight="1"/>
    <row r="39880" ht="12.75" hidden="1" customHeight="1"/>
    <row r="39881" ht="12.75" hidden="1" customHeight="1"/>
    <row r="39882" ht="12.75" hidden="1" customHeight="1"/>
    <row r="39883" ht="12.75" hidden="1" customHeight="1"/>
    <row r="39884" ht="12.75" hidden="1" customHeight="1"/>
    <row r="39885" ht="12.75" hidden="1" customHeight="1"/>
    <row r="39886" ht="12.75" hidden="1" customHeight="1"/>
    <row r="39887" ht="12.75" hidden="1" customHeight="1"/>
    <row r="39888" ht="12.75" hidden="1" customHeight="1"/>
    <row r="39889" ht="12.75" hidden="1" customHeight="1"/>
    <row r="39890" ht="12.75" hidden="1" customHeight="1"/>
    <row r="39891" ht="12.75" hidden="1" customHeight="1"/>
    <row r="39892" ht="12.75" hidden="1" customHeight="1"/>
    <row r="39893" ht="12.75" hidden="1" customHeight="1"/>
    <row r="39894" ht="12.75" hidden="1" customHeight="1"/>
    <row r="39895" ht="12.75" hidden="1" customHeight="1"/>
    <row r="39896" ht="12.75" hidden="1" customHeight="1"/>
    <row r="39897" ht="12.75" hidden="1" customHeight="1"/>
    <row r="39898" ht="12.75" hidden="1" customHeight="1"/>
    <row r="39899" ht="12.75" hidden="1" customHeight="1"/>
    <row r="39900" ht="12.75" hidden="1" customHeight="1"/>
    <row r="39901" ht="12.75" hidden="1" customHeight="1"/>
    <row r="39902" ht="12.75" hidden="1" customHeight="1"/>
    <row r="39903" ht="12.75" hidden="1" customHeight="1"/>
    <row r="39904" ht="12.75" hidden="1" customHeight="1"/>
    <row r="39905" ht="12.75" hidden="1" customHeight="1"/>
    <row r="39906" ht="12.75" hidden="1" customHeight="1"/>
    <row r="39907" ht="12.75" hidden="1" customHeight="1"/>
    <row r="39908" ht="12.75" hidden="1" customHeight="1"/>
    <row r="39909" ht="12.75" hidden="1" customHeight="1"/>
    <row r="39910" ht="12.75" hidden="1" customHeight="1"/>
    <row r="39911" ht="12.75" hidden="1" customHeight="1"/>
    <row r="39912" ht="12.75" hidden="1" customHeight="1"/>
    <row r="39913" ht="12.75" hidden="1" customHeight="1"/>
    <row r="39914" ht="12.75" hidden="1" customHeight="1"/>
    <row r="39915" ht="12.75" hidden="1" customHeight="1"/>
    <row r="39916" ht="12.75" hidden="1" customHeight="1"/>
    <row r="39917" ht="12.75" hidden="1" customHeight="1"/>
    <row r="39918" ht="12.75" hidden="1" customHeight="1"/>
    <row r="39919" ht="12.75" hidden="1" customHeight="1"/>
    <row r="39920" ht="12.75" hidden="1" customHeight="1"/>
    <row r="39921" ht="12.75" hidden="1" customHeight="1"/>
    <row r="39922" ht="12.75" hidden="1" customHeight="1"/>
    <row r="39923" ht="12.75" hidden="1" customHeight="1"/>
    <row r="39924" ht="12.75" hidden="1" customHeight="1"/>
    <row r="39925" ht="12.75" hidden="1" customHeight="1"/>
    <row r="39926" ht="12.75" hidden="1" customHeight="1"/>
    <row r="39927" ht="12.75" hidden="1" customHeight="1"/>
    <row r="39928" ht="12.75" hidden="1" customHeight="1"/>
    <row r="39929" ht="12.75" hidden="1" customHeight="1"/>
    <row r="39930" ht="12.75" hidden="1" customHeight="1"/>
    <row r="39931" ht="12.75" hidden="1" customHeight="1"/>
    <row r="39932" ht="12.75" hidden="1" customHeight="1"/>
    <row r="39933" ht="12.75" hidden="1" customHeight="1"/>
    <row r="39934" ht="12.75" hidden="1" customHeight="1"/>
    <row r="39935" ht="12.75" hidden="1" customHeight="1"/>
    <row r="39936" ht="12.75" hidden="1" customHeight="1"/>
    <row r="39937" ht="12.75" hidden="1" customHeight="1"/>
    <row r="39938" ht="12.75" hidden="1" customHeight="1"/>
    <row r="39939" ht="12.75" hidden="1" customHeight="1"/>
    <row r="39940" ht="12.75" hidden="1" customHeight="1"/>
    <row r="39941" ht="12.75" hidden="1" customHeight="1"/>
    <row r="39942" ht="12.75" hidden="1" customHeight="1"/>
    <row r="39943" ht="12.75" hidden="1" customHeight="1"/>
    <row r="39944" ht="12.75" hidden="1" customHeight="1"/>
    <row r="39945" ht="12.75" hidden="1" customHeight="1"/>
    <row r="39946" ht="12.75" hidden="1" customHeight="1"/>
    <row r="39947" ht="12.75" hidden="1" customHeight="1"/>
    <row r="39948" ht="12.75" hidden="1" customHeight="1"/>
    <row r="39949" ht="12.75" hidden="1" customHeight="1"/>
    <row r="39950" ht="12.75" hidden="1" customHeight="1"/>
    <row r="39951" ht="12.75" hidden="1" customHeight="1"/>
    <row r="39952" ht="12.75" hidden="1" customHeight="1"/>
    <row r="39953" ht="12.75" hidden="1" customHeight="1"/>
    <row r="39954" ht="12.75" hidden="1" customHeight="1"/>
    <row r="39955" ht="12.75" hidden="1" customHeight="1"/>
    <row r="39956" ht="12.75" hidden="1" customHeight="1"/>
    <row r="39957" ht="12.75" hidden="1" customHeight="1"/>
    <row r="39958" ht="12.75" hidden="1" customHeight="1"/>
    <row r="39959" ht="12.75" hidden="1" customHeight="1"/>
    <row r="39960" ht="12.75" hidden="1" customHeight="1"/>
    <row r="39961" ht="12.75" hidden="1" customHeight="1"/>
    <row r="39962" ht="12.75" hidden="1" customHeight="1"/>
    <row r="39963" ht="12.75" hidden="1" customHeight="1"/>
    <row r="39964" ht="12.75" hidden="1" customHeight="1"/>
    <row r="39965" ht="12.75" hidden="1" customHeight="1"/>
    <row r="39966" ht="12.75" hidden="1" customHeight="1"/>
    <row r="39967" ht="12.75" hidden="1" customHeight="1"/>
    <row r="39968" ht="12.75" hidden="1" customHeight="1"/>
    <row r="39969" ht="12.75" hidden="1" customHeight="1"/>
    <row r="39970" ht="12.75" hidden="1" customHeight="1"/>
    <row r="39971" ht="12.75" hidden="1" customHeight="1"/>
    <row r="39972" ht="12.75" hidden="1" customHeight="1"/>
    <row r="39973" ht="12.75" hidden="1" customHeight="1"/>
    <row r="39974" ht="12.75" hidden="1" customHeight="1"/>
    <row r="39975" ht="12.75" hidden="1" customHeight="1"/>
    <row r="39976" ht="12.75" hidden="1" customHeight="1"/>
    <row r="39977" ht="12.75" hidden="1" customHeight="1"/>
    <row r="39978" ht="12.75" hidden="1" customHeight="1"/>
    <row r="39979" ht="12.75" hidden="1" customHeight="1"/>
    <row r="39980" ht="12.75" hidden="1" customHeight="1"/>
    <row r="39981" ht="12.75" hidden="1" customHeight="1"/>
    <row r="39982" ht="12.75" hidden="1" customHeight="1"/>
    <row r="39983" ht="12.75" hidden="1" customHeight="1"/>
    <row r="39984" ht="12.75" hidden="1" customHeight="1"/>
    <row r="39985" ht="12.75" hidden="1" customHeight="1"/>
    <row r="39986" ht="12.75" hidden="1" customHeight="1"/>
    <row r="39987" ht="12.75" hidden="1" customHeight="1"/>
    <row r="39988" ht="12.75" hidden="1" customHeight="1"/>
    <row r="39989" ht="12.75" hidden="1" customHeight="1"/>
    <row r="39990" ht="12.75" hidden="1" customHeight="1"/>
    <row r="39991" ht="12.75" hidden="1" customHeight="1"/>
    <row r="39992" ht="12.75" hidden="1" customHeight="1"/>
    <row r="39993" ht="12.75" hidden="1" customHeight="1"/>
    <row r="39994" ht="12.75" hidden="1" customHeight="1"/>
    <row r="39995" ht="12.75" hidden="1" customHeight="1"/>
    <row r="39996" ht="12.75" hidden="1" customHeight="1"/>
    <row r="39997" ht="12.75" hidden="1" customHeight="1"/>
    <row r="39998" ht="12.75" hidden="1" customHeight="1"/>
    <row r="39999" ht="12.75" hidden="1" customHeight="1"/>
    <row r="40000" ht="12.75" hidden="1" customHeight="1"/>
    <row r="40001" ht="12.75" hidden="1" customHeight="1"/>
    <row r="40002" ht="12.75" hidden="1" customHeight="1"/>
    <row r="40003" ht="12.75" hidden="1" customHeight="1"/>
    <row r="40004" ht="12.75" hidden="1" customHeight="1"/>
    <row r="40005" ht="12.75" hidden="1" customHeight="1"/>
    <row r="40006" ht="12.75" hidden="1" customHeight="1"/>
    <row r="40007" ht="12.75" hidden="1" customHeight="1"/>
    <row r="40008" ht="12.75" hidden="1" customHeight="1"/>
    <row r="40009" ht="12.75" hidden="1" customHeight="1"/>
    <row r="40010" ht="12.75" hidden="1" customHeight="1"/>
    <row r="40011" ht="12.75" hidden="1" customHeight="1"/>
    <row r="40012" ht="12.75" hidden="1" customHeight="1"/>
    <row r="40013" ht="12.75" hidden="1" customHeight="1"/>
    <row r="40014" ht="12.75" hidden="1" customHeight="1"/>
    <row r="40015" ht="12.75" hidden="1" customHeight="1"/>
    <row r="40016" ht="12.75" hidden="1" customHeight="1"/>
    <row r="40017" ht="12.75" hidden="1" customHeight="1"/>
    <row r="40018" ht="12.75" hidden="1" customHeight="1"/>
    <row r="40019" ht="12.75" hidden="1" customHeight="1"/>
    <row r="40020" ht="12.75" hidden="1" customHeight="1"/>
    <row r="40021" ht="12.75" hidden="1" customHeight="1"/>
    <row r="40022" ht="12.75" hidden="1" customHeight="1"/>
    <row r="40023" ht="12.75" hidden="1" customHeight="1"/>
    <row r="40024" ht="12.75" hidden="1" customHeight="1"/>
    <row r="40025" ht="12.75" hidden="1" customHeight="1"/>
    <row r="40026" ht="12.75" hidden="1" customHeight="1"/>
    <row r="40027" ht="12.75" hidden="1" customHeight="1"/>
    <row r="40028" ht="12.75" hidden="1" customHeight="1"/>
    <row r="40029" ht="12.75" hidden="1" customHeight="1"/>
    <row r="40030" ht="12.75" hidden="1" customHeight="1"/>
    <row r="40031" ht="12.75" hidden="1" customHeight="1"/>
    <row r="40032" ht="12.75" hidden="1" customHeight="1"/>
    <row r="40033" ht="12.75" hidden="1" customHeight="1"/>
    <row r="40034" ht="12.75" hidden="1" customHeight="1"/>
    <row r="40035" ht="12.75" hidden="1" customHeight="1"/>
    <row r="40036" ht="12.75" hidden="1" customHeight="1"/>
    <row r="40037" ht="12.75" hidden="1" customHeight="1"/>
    <row r="40038" ht="12.75" hidden="1" customHeight="1"/>
    <row r="40039" ht="12.75" hidden="1" customHeight="1"/>
    <row r="40040" ht="12.75" hidden="1" customHeight="1"/>
    <row r="40041" ht="12.75" hidden="1" customHeight="1"/>
    <row r="40042" ht="12.75" hidden="1" customHeight="1"/>
    <row r="40043" ht="12.75" hidden="1" customHeight="1"/>
    <row r="40044" ht="12.75" hidden="1" customHeight="1"/>
    <row r="40045" ht="12.75" hidden="1" customHeight="1"/>
    <row r="40046" ht="12.75" hidden="1" customHeight="1"/>
    <row r="40047" ht="12.75" hidden="1" customHeight="1"/>
    <row r="40048" ht="12.75" hidden="1" customHeight="1"/>
    <row r="40049" ht="12.75" hidden="1" customHeight="1"/>
    <row r="40050" ht="12.75" hidden="1" customHeight="1"/>
    <row r="40051" ht="12.75" hidden="1" customHeight="1"/>
    <row r="40052" ht="12.75" hidden="1" customHeight="1"/>
    <row r="40053" ht="12.75" hidden="1" customHeight="1"/>
    <row r="40054" ht="12.75" hidden="1" customHeight="1"/>
    <row r="40055" ht="12.75" hidden="1" customHeight="1"/>
    <row r="40056" ht="12.75" hidden="1" customHeight="1"/>
    <row r="40057" ht="12.75" hidden="1" customHeight="1"/>
    <row r="40058" ht="12.75" hidden="1" customHeight="1"/>
    <row r="40059" ht="12.75" hidden="1" customHeight="1"/>
    <row r="40060" ht="12.75" hidden="1" customHeight="1"/>
    <row r="40061" ht="12.75" hidden="1" customHeight="1"/>
    <row r="40062" ht="12.75" hidden="1" customHeight="1"/>
    <row r="40063" ht="12.75" hidden="1" customHeight="1"/>
    <row r="40064" ht="12.75" hidden="1" customHeight="1"/>
    <row r="40065" ht="12.75" hidden="1" customHeight="1"/>
    <row r="40066" ht="12.75" hidden="1" customHeight="1"/>
    <row r="40067" ht="12.75" hidden="1" customHeight="1"/>
    <row r="40068" ht="12.75" hidden="1" customHeight="1"/>
    <row r="40069" ht="12.75" hidden="1" customHeight="1"/>
    <row r="40070" ht="12.75" hidden="1" customHeight="1"/>
    <row r="40071" ht="12.75" hidden="1" customHeight="1"/>
    <row r="40072" ht="12.75" hidden="1" customHeight="1"/>
    <row r="40073" ht="12.75" hidden="1" customHeight="1"/>
    <row r="40074" ht="12.75" hidden="1" customHeight="1"/>
    <row r="40075" ht="12.75" hidden="1" customHeight="1"/>
    <row r="40076" ht="12.75" hidden="1" customHeight="1"/>
    <row r="40077" ht="12.75" hidden="1" customHeight="1"/>
    <row r="40078" ht="12.75" hidden="1" customHeight="1"/>
    <row r="40079" ht="12.75" hidden="1" customHeight="1"/>
    <row r="40080" ht="12.75" hidden="1" customHeight="1"/>
    <row r="40081" ht="12.75" hidden="1" customHeight="1"/>
    <row r="40082" ht="12.75" hidden="1" customHeight="1"/>
    <row r="40083" ht="12.75" hidden="1" customHeight="1"/>
    <row r="40084" ht="12.75" hidden="1" customHeight="1"/>
    <row r="40085" ht="12.75" hidden="1" customHeight="1"/>
    <row r="40086" ht="12.75" hidden="1" customHeight="1"/>
    <row r="40087" ht="12.75" hidden="1" customHeight="1"/>
    <row r="40088" ht="12.75" hidden="1" customHeight="1"/>
    <row r="40089" ht="12.75" hidden="1" customHeight="1"/>
    <row r="40090" ht="12.75" hidden="1" customHeight="1"/>
    <row r="40091" ht="12.75" hidden="1" customHeight="1"/>
    <row r="40092" ht="12.75" hidden="1" customHeight="1"/>
    <row r="40093" ht="12.75" hidden="1" customHeight="1"/>
    <row r="40094" ht="12.75" hidden="1" customHeight="1"/>
    <row r="40095" ht="12.75" hidden="1" customHeight="1"/>
    <row r="40096" ht="12.75" hidden="1" customHeight="1"/>
    <row r="40097" ht="12.75" hidden="1" customHeight="1"/>
    <row r="40098" ht="12.75" hidden="1" customHeight="1"/>
    <row r="40099" ht="12.75" hidden="1" customHeight="1"/>
    <row r="40100" ht="12.75" hidden="1" customHeight="1"/>
    <row r="40101" ht="12.75" hidden="1" customHeight="1"/>
    <row r="40102" ht="12.75" hidden="1" customHeight="1"/>
    <row r="40103" ht="12.75" hidden="1" customHeight="1"/>
    <row r="40104" ht="12.75" hidden="1" customHeight="1"/>
    <row r="40105" ht="12.75" hidden="1" customHeight="1"/>
    <row r="40106" ht="12.75" hidden="1" customHeight="1"/>
    <row r="40107" ht="12.75" hidden="1" customHeight="1"/>
    <row r="40108" ht="12.75" hidden="1" customHeight="1"/>
    <row r="40109" ht="12.75" hidden="1" customHeight="1"/>
    <row r="40110" ht="12.75" hidden="1" customHeight="1"/>
    <row r="40111" ht="12.75" hidden="1" customHeight="1"/>
    <row r="40112" ht="12.75" hidden="1" customHeight="1"/>
    <row r="40113" ht="12.75" hidden="1" customHeight="1"/>
    <row r="40114" ht="12.75" hidden="1" customHeight="1"/>
    <row r="40115" ht="12.75" hidden="1" customHeight="1"/>
    <row r="40116" ht="12.75" hidden="1" customHeight="1"/>
    <row r="40117" ht="12.75" hidden="1" customHeight="1"/>
    <row r="40118" ht="12.75" hidden="1" customHeight="1"/>
    <row r="40119" ht="12.75" hidden="1" customHeight="1"/>
    <row r="40120" ht="12.75" hidden="1" customHeight="1"/>
    <row r="40121" ht="12.75" hidden="1" customHeight="1"/>
    <row r="40122" ht="12.75" hidden="1" customHeight="1"/>
    <row r="40123" ht="12.75" hidden="1" customHeight="1"/>
    <row r="40124" ht="12.75" hidden="1" customHeight="1"/>
    <row r="40125" ht="12.75" hidden="1" customHeight="1"/>
    <row r="40126" ht="12.75" hidden="1" customHeight="1"/>
    <row r="40127" ht="12.75" hidden="1" customHeight="1"/>
    <row r="40128" ht="12.75" hidden="1" customHeight="1"/>
    <row r="40129" ht="12.75" hidden="1" customHeight="1"/>
    <row r="40130" ht="12.75" hidden="1" customHeight="1"/>
    <row r="40131" ht="12.75" hidden="1" customHeight="1"/>
    <row r="40132" ht="12.75" hidden="1" customHeight="1"/>
    <row r="40133" ht="12.75" hidden="1" customHeight="1"/>
    <row r="40134" ht="12.75" hidden="1" customHeight="1"/>
    <row r="40135" ht="12.75" hidden="1" customHeight="1"/>
    <row r="40136" ht="12.75" hidden="1" customHeight="1"/>
    <row r="40137" ht="12.75" hidden="1" customHeight="1"/>
    <row r="40138" ht="12.75" hidden="1" customHeight="1"/>
    <row r="40139" ht="12.75" hidden="1" customHeight="1"/>
    <row r="40140" ht="12.75" hidden="1" customHeight="1"/>
    <row r="40141" ht="12.75" hidden="1" customHeight="1"/>
    <row r="40142" ht="12.75" hidden="1" customHeight="1"/>
    <row r="40143" ht="12.75" hidden="1" customHeight="1"/>
    <row r="40144" ht="12.75" hidden="1" customHeight="1"/>
    <row r="40145" ht="12.75" hidden="1" customHeight="1"/>
    <row r="40146" ht="12.75" hidden="1" customHeight="1"/>
    <row r="40147" ht="12.75" hidden="1" customHeight="1"/>
    <row r="40148" ht="12.75" hidden="1" customHeight="1"/>
    <row r="40149" ht="12.75" hidden="1" customHeight="1"/>
    <row r="40150" ht="12.75" hidden="1" customHeight="1"/>
    <row r="40151" ht="12.75" hidden="1" customHeight="1"/>
    <row r="40152" ht="12.75" hidden="1" customHeight="1"/>
    <row r="40153" ht="12.75" hidden="1" customHeight="1"/>
    <row r="40154" ht="12.75" hidden="1" customHeight="1"/>
    <row r="40155" ht="12.75" hidden="1" customHeight="1"/>
    <row r="40156" ht="12.75" hidden="1" customHeight="1"/>
    <row r="40157" ht="12.75" hidden="1" customHeight="1"/>
    <row r="40158" ht="12.75" hidden="1" customHeight="1"/>
    <row r="40159" ht="12.75" hidden="1" customHeight="1"/>
    <row r="40160" ht="12.75" hidden="1" customHeight="1"/>
    <row r="40161" ht="12.75" hidden="1" customHeight="1"/>
    <row r="40162" ht="12.75" hidden="1" customHeight="1"/>
    <row r="40163" ht="12.75" hidden="1" customHeight="1"/>
    <row r="40164" ht="12.75" hidden="1" customHeight="1"/>
    <row r="40165" ht="12.75" hidden="1" customHeight="1"/>
    <row r="40166" ht="12.75" hidden="1" customHeight="1"/>
    <row r="40167" ht="12.75" hidden="1" customHeight="1"/>
    <row r="40168" ht="12.75" hidden="1" customHeight="1"/>
    <row r="40169" ht="12.75" hidden="1" customHeight="1"/>
    <row r="40170" ht="12.75" hidden="1" customHeight="1"/>
    <row r="40171" ht="12.75" hidden="1" customHeight="1"/>
    <row r="40172" ht="12.75" hidden="1" customHeight="1"/>
    <row r="40173" ht="12.75" hidden="1" customHeight="1"/>
    <row r="40174" ht="12.75" hidden="1" customHeight="1"/>
    <row r="40175" ht="12.75" hidden="1" customHeight="1"/>
    <row r="40176" ht="12.75" hidden="1" customHeight="1"/>
    <row r="40177" ht="12.75" hidden="1" customHeight="1"/>
    <row r="40178" ht="12.75" hidden="1" customHeight="1"/>
    <row r="40179" ht="12.75" hidden="1" customHeight="1"/>
    <row r="40180" ht="12.75" hidden="1" customHeight="1"/>
    <row r="40181" ht="12.75" hidden="1" customHeight="1"/>
    <row r="40182" ht="12.75" hidden="1" customHeight="1"/>
    <row r="40183" ht="12.75" hidden="1" customHeight="1"/>
    <row r="40184" ht="12.75" hidden="1" customHeight="1"/>
    <row r="40185" ht="12.75" hidden="1" customHeight="1"/>
    <row r="40186" ht="12.75" hidden="1" customHeight="1"/>
    <row r="40187" ht="12.75" hidden="1" customHeight="1"/>
    <row r="40188" ht="12.75" hidden="1" customHeight="1"/>
    <row r="40189" ht="12.75" hidden="1" customHeight="1"/>
    <row r="40190" ht="12.75" hidden="1" customHeight="1"/>
    <row r="40191" ht="12.75" hidden="1" customHeight="1"/>
    <row r="40192" ht="12.75" hidden="1" customHeight="1"/>
    <row r="40193" ht="12.75" hidden="1" customHeight="1"/>
    <row r="40194" ht="12.75" hidden="1" customHeight="1"/>
    <row r="40195" ht="12.75" hidden="1" customHeight="1"/>
    <row r="40196" ht="12.75" hidden="1" customHeight="1"/>
    <row r="40197" ht="12.75" hidden="1" customHeight="1"/>
    <row r="40198" ht="12.75" hidden="1" customHeight="1"/>
    <row r="40199" ht="12.75" hidden="1" customHeight="1"/>
    <row r="40200" ht="12.75" hidden="1" customHeight="1"/>
    <row r="40201" ht="12.75" hidden="1" customHeight="1"/>
    <row r="40202" ht="12.75" hidden="1" customHeight="1"/>
    <row r="40203" ht="12.75" hidden="1" customHeight="1"/>
    <row r="40204" ht="12.75" hidden="1" customHeight="1"/>
    <row r="40205" ht="12.75" hidden="1" customHeight="1"/>
    <row r="40206" ht="12.75" hidden="1" customHeight="1"/>
    <row r="40207" ht="12.75" hidden="1" customHeight="1"/>
    <row r="40208" ht="12.75" hidden="1" customHeight="1"/>
    <row r="40209" ht="12.75" hidden="1" customHeight="1"/>
    <row r="40210" ht="12.75" hidden="1" customHeight="1"/>
    <row r="40211" ht="12.75" hidden="1" customHeight="1"/>
    <row r="40212" ht="12.75" hidden="1" customHeight="1"/>
    <row r="40213" ht="12.75" hidden="1" customHeight="1"/>
    <row r="40214" ht="12.75" hidden="1" customHeight="1"/>
    <row r="40215" ht="12.75" hidden="1" customHeight="1"/>
    <row r="40216" ht="12.75" hidden="1" customHeight="1"/>
    <row r="40217" ht="12.75" hidden="1" customHeight="1"/>
    <row r="40218" ht="12.75" hidden="1" customHeight="1"/>
    <row r="40219" ht="12.75" hidden="1" customHeight="1"/>
    <row r="40220" ht="12.75" hidden="1" customHeight="1"/>
    <row r="40221" ht="12.75" hidden="1" customHeight="1"/>
    <row r="40222" ht="12.75" hidden="1" customHeight="1"/>
    <row r="40223" ht="12.75" hidden="1" customHeight="1"/>
    <row r="40224" ht="12.75" hidden="1" customHeight="1"/>
    <row r="40225" ht="12.75" hidden="1" customHeight="1"/>
    <row r="40226" ht="12.75" hidden="1" customHeight="1"/>
    <row r="40227" ht="12.75" hidden="1" customHeight="1"/>
    <row r="40228" ht="12.75" hidden="1" customHeight="1"/>
    <row r="40229" ht="12.75" hidden="1" customHeight="1"/>
    <row r="40230" ht="12.75" hidden="1" customHeight="1"/>
    <row r="40231" ht="12.75" hidden="1" customHeight="1"/>
    <row r="40232" ht="12.75" hidden="1" customHeight="1"/>
    <row r="40233" ht="12.75" hidden="1" customHeight="1"/>
    <row r="40234" ht="12.75" hidden="1" customHeight="1"/>
    <row r="40235" ht="12.75" hidden="1" customHeight="1"/>
    <row r="40236" ht="12.75" hidden="1" customHeight="1"/>
    <row r="40237" ht="12.75" hidden="1" customHeight="1"/>
    <row r="40238" ht="12.75" hidden="1" customHeight="1"/>
    <row r="40239" ht="12.75" hidden="1" customHeight="1"/>
    <row r="40240" ht="12.75" hidden="1" customHeight="1"/>
    <row r="40241" ht="12.75" hidden="1" customHeight="1"/>
    <row r="40242" ht="12.75" hidden="1" customHeight="1"/>
    <row r="40243" ht="12.75" hidden="1" customHeight="1"/>
    <row r="40244" ht="12.75" hidden="1" customHeight="1"/>
    <row r="40245" ht="12.75" hidden="1" customHeight="1"/>
    <row r="40246" ht="12.75" hidden="1" customHeight="1"/>
    <row r="40247" ht="12.75" hidden="1" customHeight="1"/>
    <row r="40248" ht="12.75" hidden="1" customHeight="1"/>
    <row r="40249" ht="12.75" hidden="1" customHeight="1"/>
    <row r="40250" ht="12.75" hidden="1" customHeight="1"/>
    <row r="40251" ht="12.75" hidden="1" customHeight="1"/>
    <row r="40252" ht="12.75" hidden="1" customHeight="1"/>
    <row r="40253" ht="12.75" hidden="1" customHeight="1"/>
    <row r="40254" ht="12.75" hidden="1" customHeight="1"/>
    <row r="40255" ht="12.75" hidden="1" customHeight="1"/>
    <row r="40256" ht="12.75" hidden="1" customHeight="1"/>
    <row r="40257" ht="12.75" hidden="1" customHeight="1"/>
    <row r="40258" ht="12.75" hidden="1" customHeight="1"/>
    <row r="40259" ht="12.75" hidden="1" customHeight="1"/>
    <row r="40260" ht="12.75" hidden="1" customHeight="1"/>
    <row r="40261" ht="12.75" hidden="1" customHeight="1"/>
    <row r="40262" ht="12.75" hidden="1" customHeight="1"/>
    <row r="40263" ht="12.75" hidden="1" customHeight="1"/>
    <row r="40264" ht="12.75" hidden="1" customHeight="1"/>
    <row r="40265" ht="12.75" hidden="1" customHeight="1"/>
    <row r="40266" ht="12.75" hidden="1" customHeight="1"/>
    <row r="40267" ht="12.75" hidden="1" customHeight="1"/>
    <row r="40268" ht="12.75" hidden="1" customHeight="1"/>
    <row r="40269" ht="12.75" hidden="1" customHeight="1"/>
    <row r="40270" ht="12.75" hidden="1" customHeight="1"/>
    <row r="40271" ht="12.75" hidden="1" customHeight="1"/>
    <row r="40272" ht="12.75" hidden="1" customHeight="1"/>
    <row r="40273" ht="12.75" hidden="1" customHeight="1"/>
    <row r="40274" ht="12.75" hidden="1" customHeight="1"/>
    <row r="40275" ht="12.75" hidden="1" customHeight="1"/>
    <row r="40276" ht="12.75" hidden="1" customHeight="1"/>
    <row r="40277" ht="12.75" hidden="1" customHeight="1"/>
    <row r="40278" ht="12.75" hidden="1" customHeight="1"/>
    <row r="40279" ht="12.75" hidden="1" customHeight="1"/>
    <row r="40280" ht="12.75" hidden="1" customHeight="1"/>
    <row r="40281" ht="12.75" hidden="1" customHeight="1"/>
    <row r="40282" ht="12.75" hidden="1" customHeight="1"/>
    <row r="40283" ht="12.75" hidden="1" customHeight="1"/>
    <row r="40284" ht="12.75" hidden="1" customHeight="1"/>
    <row r="40285" ht="12.75" hidden="1" customHeight="1"/>
    <row r="40286" ht="12.75" hidden="1" customHeight="1"/>
    <row r="40287" ht="12.75" hidden="1" customHeight="1"/>
    <row r="40288" ht="12.75" hidden="1" customHeight="1"/>
    <row r="40289" ht="12.75" hidden="1" customHeight="1"/>
    <row r="40290" ht="12.75" hidden="1" customHeight="1"/>
    <row r="40291" ht="12.75" hidden="1" customHeight="1"/>
    <row r="40292" ht="12.75" hidden="1" customHeight="1"/>
    <row r="40293" ht="12.75" hidden="1" customHeight="1"/>
    <row r="40294" ht="12.75" hidden="1" customHeight="1"/>
    <row r="40295" ht="12.75" hidden="1" customHeight="1"/>
    <row r="40296" ht="12.75" hidden="1" customHeight="1"/>
    <row r="40297" ht="12.75" hidden="1" customHeight="1"/>
    <row r="40298" ht="12.75" hidden="1" customHeight="1"/>
    <row r="40299" ht="12.75" hidden="1" customHeight="1"/>
    <row r="40300" ht="12.75" hidden="1" customHeight="1"/>
    <row r="40301" ht="12.75" hidden="1" customHeight="1"/>
    <row r="40302" ht="12.75" hidden="1" customHeight="1"/>
    <row r="40303" ht="12.75" hidden="1" customHeight="1"/>
    <row r="40304" ht="12.75" hidden="1" customHeight="1"/>
    <row r="40305" ht="12.75" hidden="1" customHeight="1"/>
    <row r="40306" ht="12.75" hidden="1" customHeight="1"/>
    <row r="40307" ht="12.75" hidden="1" customHeight="1"/>
    <row r="40308" ht="12.75" hidden="1" customHeight="1"/>
    <row r="40309" ht="12.75" hidden="1" customHeight="1"/>
    <row r="40310" ht="12.75" hidden="1" customHeight="1"/>
    <row r="40311" ht="12.75" hidden="1" customHeight="1"/>
    <row r="40312" ht="12.75" hidden="1" customHeight="1"/>
    <row r="40313" ht="12.75" hidden="1" customHeight="1"/>
    <row r="40314" ht="12.75" hidden="1" customHeight="1"/>
    <row r="40315" ht="12.75" hidden="1" customHeight="1"/>
    <row r="40316" ht="12.75" hidden="1" customHeight="1"/>
    <row r="40317" ht="12.75" hidden="1" customHeight="1"/>
    <row r="40318" ht="12.75" hidden="1" customHeight="1"/>
    <row r="40319" ht="12.75" hidden="1" customHeight="1"/>
    <row r="40320" ht="12.75" hidden="1" customHeight="1"/>
    <row r="40321" ht="12.75" hidden="1" customHeight="1"/>
    <row r="40322" ht="12.75" hidden="1" customHeight="1"/>
    <row r="40323" ht="12.75" hidden="1" customHeight="1"/>
    <row r="40324" ht="12.75" hidden="1" customHeight="1"/>
    <row r="40325" ht="12.75" hidden="1" customHeight="1"/>
    <row r="40326" ht="12.75" hidden="1" customHeight="1"/>
    <row r="40327" ht="12.75" hidden="1" customHeight="1"/>
    <row r="40328" ht="12.75" hidden="1" customHeight="1"/>
    <row r="40329" ht="12.75" hidden="1" customHeight="1"/>
    <row r="40330" ht="12.75" hidden="1" customHeight="1"/>
    <row r="40331" ht="12.75" hidden="1" customHeight="1"/>
    <row r="40332" ht="12.75" hidden="1" customHeight="1"/>
    <row r="40333" ht="12.75" hidden="1" customHeight="1"/>
    <row r="40334" ht="12.75" hidden="1" customHeight="1"/>
    <row r="40335" ht="12.75" hidden="1" customHeight="1"/>
    <row r="40336" ht="12.75" hidden="1" customHeight="1"/>
    <row r="40337" ht="12.75" hidden="1" customHeight="1"/>
    <row r="40338" ht="12.75" hidden="1" customHeight="1"/>
    <row r="40339" ht="12.75" hidden="1" customHeight="1"/>
    <row r="40340" ht="12.75" hidden="1" customHeight="1"/>
    <row r="40341" ht="12.75" hidden="1" customHeight="1"/>
    <row r="40342" ht="12.75" hidden="1" customHeight="1"/>
    <row r="40343" ht="12.75" hidden="1" customHeight="1"/>
    <row r="40344" ht="12.75" hidden="1" customHeight="1"/>
    <row r="40345" ht="12.75" hidden="1" customHeight="1"/>
    <row r="40346" ht="12.75" hidden="1" customHeight="1"/>
    <row r="40347" ht="12.75" hidden="1" customHeight="1"/>
    <row r="40348" ht="12.75" hidden="1" customHeight="1"/>
    <row r="40349" ht="12.75" hidden="1" customHeight="1"/>
    <row r="40350" ht="12.75" hidden="1" customHeight="1"/>
    <row r="40351" ht="12.75" hidden="1" customHeight="1"/>
    <row r="40352" ht="12.75" hidden="1" customHeight="1"/>
    <row r="40353" ht="12.75" hidden="1" customHeight="1"/>
    <row r="40354" ht="12.75" hidden="1" customHeight="1"/>
    <row r="40355" ht="12.75" hidden="1" customHeight="1"/>
    <row r="40356" ht="12.75" hidden="1" customHeight="1"/>
    <row r="40357" ht="12.75" hidden="1" customHeight="1"/>
    <row r="40358" ht="12.75" hidden="1" customHeight="1"/>
    <row r="40359" ht="12.75" hidden="1" customHeight="1"/>
    <row r="40360" ht="12.75" hidden="1" customHeight="1"/>
    <row r="40361" ht="12.75" hidden="1" customHeight="1"/>
    <row r="40362" ht="12.75" hidden="1" customHeight="1"/>
    <row r="40363" ht="12.75" hidden="1" customHeight="1"/>
    <row r="40364" ht="12.75" hidden="1" customHeight="1"/>
    <row r="40365" ht="12.75" hidden="1" customHeight="1"/>
    <row r="40366" ht="12.75" hidden="1" customHeight="1"/>
    <row r="40367" ht="12.75" hidden="1" customHeight="1"/>
    <row r="40368" ht="12.75" hidden="1" customHeight="1"/>
    <row r="40369" ht="12.75" hidden="1" customHeight="1"/>
    <row r="40370" ht="12.75" hidden="1" customHeight="1"/>
    <row r="40371" ht="12.75" hidden="1" customHeight="1"/>
    <row r="40372" ht="12.75" hidden="1" customHeight="1"/>
    <row r="40373" ht="12.75" hidden="1" customHeight="1"/>
    <row r="40374" ht="12.75" hidden="1" customHeight="1"/>
    <row r="40375" ht="12.75" hidden="1" customHeight="1"/>
    <row r="40376" ht="12.75" hidden="1" customHeight="1"/>
    <row r="40377" ht="12.75" hidden="1" customHeight="1"/>
    <row r="40378" ht="12.75" hidden="1" customHeight="1"/>
    <row r="40379" ht="12.75" hidden="1" customHeight="1"/>
    <row r="40380" ht="12.75" hidden="1" customHeight="1"/>
    <row r="40381" ht="12.75" hidden="1" customHeight="1"/>
    <row r="40382" ht="12.75" hidden="1" customHeight="1"/>
    <row r="40383" ht="12.75" hidden="1" customHeight="1"/>
    <row r="40384" ht="12.75" hidden="1" customHeight="1"/>
    <row r="40385" ht="12.75" hidden="1" customHeight="1"/>
    <row r="40386" ht="12.75" hidden="1" customHeight="1"/>
    <row r="40387" ht="12.75" hidden="1" customHeight="1"/>
    <row r="40388" ht="12.75" hidden="1" customHeight="1"/>
    <row r="40389" ht="12.75" hidden="1" customHeight="1"/>
    <row r="40390" ht="12.75" hidden="1" customHeight="1"/>
    <row r="40391" ht="12.75" hidden="1" customHeight="1"/>
    <row r="40392" ht="12.75" hidden="1" customHeight="1"/>
    <row r="40393" ht="12.75" hidden="1" customHeight="1"/>
    <row r="40394" ht="12.75" hidden="1" customHeight="1"/>
    <row r="40395" ht="12.75" hidden="1" customHeight="1"/>
    <row r="40396" ht="12.75" hidden="1" customHeight="1"/>
    <row r="40397" ht="12.75" hidden="1" customHeight="1"/>
    <row r="40398" ht="12.75" hidden="1" customHeight="1"/>
    <row r="40399" ht="12.75" hidden="1" customHeight="1"/>
    <row r="40400" ht="12.75" hidden="1" customHeight="1"/>
    <row r="40401" ht="12.75" hidden="1" customHeight="1"/>
    <row r="40402" ht="12.75" hidden="1" customHeight="1"/>
    <row r="40403" ht="12.75" hidden="1" customHeight="1"/>
    <row r="40404" ht="12.75" hidden="1" customHeight="1"/>
    <row r="40405" ht="12.75" hidden="1" customHeight="1"/>
    <row r="40406" ht="12.75" hidden="1" customHeight="1"/>
    <row r="40407" ht="12.75" hidden="1" customHeight="1"/>
    <row r="40408" ht="12.75" hidden="1" customHeight="1"/>
    <row r="40409" ht="12.75" hidden="1" customHeight="1"/>
    <row r="40410" ht="12.75" hidden="1" customHeight="1"/>
    <row r="40411" ht="12.75" hidden="1" customHeight="1"/>
    <row r="40412" ht="12.75" hidden="1" customHeight="1"/>
    <row r="40413" ht="12.75" hidden="1" customHeight="1"/>
    <row r="40414" ht="12.75" hidden="1" customHeight="1"/>
    <row r="40415" ht="12.75" hidden="1" customHeight="1"/>
    <row r="40416" ht="12.75" hidden="1" customHeight="1"/>
    <row r="40417" ht="12.75" hidden="1" customHeight="1"/>
    <row r="40418" ht="12.75" hidden="1" customHeight="1"/>
    <row r="40419" ht="12.75" hidden="1" customHeight="1"/>
    <row r="40420" ht="12.75" hidden="1" customHeight="1"/>
    <row r="40421" ht="12.75" hidden="1" customHeight="1"/>
    <row r="40422" ht="12.75" hidden="1" customHeight="1"/>
    <row r="40423" ht="12.75" hidden="1" customHeight="1"/>
    <row r="40424" ht="12.75" hidden="1" customHeight="1"/>
    <row r="40425" ht="12.75" hidden="1" customHeight="1"/>
    <row r="40426" ht="12.75" hidden="1" customHeight="1"/>
    <row r="40427" ht="12.75" hidden="1" customHeight="1"/>
    <row r="40428" ht="12.75" hidden="1" customHeight="1"/>
    <row r="40429" ht="12.75" hidden="1" customHeight="1"/>
    <row r="40430" ht="12.75" hidden="1" customHeight="1"/>
    <row r="40431" ht="12.75" hidden="1" customHeight="1"/>
    <row r="40432" ht="12.75" hidden="1" customHeight="1"/>
    <row r="40433" ht="12.75" hidden="1" customHeight="1"/>
    <row r="40434" ht="12.75" hidden="1" customHeight="1"/>
    <row r="40435" ht="12.75" hidden="1" customHeight="1"/>
    <row r="40436" ht="12.75" hidden="1" customHeight="1"/>
    <row r="40437" ht="12.75" hidden="1" customHeight="1"/>
    <row r="40438" ht="12.75" hidden="1" customHeight="1"/>
    <row r="40439" ht="12.75" hidden="1" customHeight="1"/>
    <row r="40440" ht="12.75" hidden="1" customHeight="1"/>
    <row r="40441" ht="12.75" hidden="1" customHeight="1"/>
    <row r="40442" ht="12.75" hidden="1" customHeight="1"/>
    <row r="40443" ht="12.75" hidden="1" customHeight="1"/>
    <row r="40444" ht="12.75" hidden="1" customHeight="1"/>
    <row r="40445" ht="12.75" hidden="1" customHeight="1"/>
    <row r="40446" ht="12.75" hidden="1" customHeight="1"/>
    <row r="40447" ht="12.75" hidden="1" customHeight="1"/>
    <row r="40448" ht="12.75" hidden="1" customHeight="1"/>
    <row r="40449" ht="12.75" hidden="1" customHeight="1"/>
    <row r="40450" ht="12.75" hidden="1" customHeight="1"/>
    <row r="40451" ht="12.75" hidden="1" customHeight="1"/>
    <row r="40452" ht="12.75" hidden="1" customHeight="1"/>
    <row r="40453" ht="12.75" hidden="1" customHeight="1"/>
    <row r="40454" ht="12.75" hidden="1" customHeight="1"/>
    <row r="40455" ht="12.75" hidden="1" customHeight="1"/>
    <row r="40456" ht="12.75" hidden="1" customHeight="1"/>
    <row r="40457" ht="12.75" hidden="1" customHeight="1"/>
    <row r="40458" ht="12.75" hidden="1" customHeight="1"/>
    <row r="40459" ht="12.75" hidden="1" customHeight="1"/>
    <row r="40460" ht="12.75" hidden="1" customHeight="1"/>
    <row r="40461" ht="12.75" hidden="1" customHeight="1"/>
    <row r="40462" ht="12.75" hidden="1" customHeight="1"/>
    <row r="40463" ht="12.75" hidden="1" customHeight="1"/>
    <row r="40464" ht="12.75" hidden="1" customHeight="1"/>
    <row r="40465" ht="12.75" hidden="1" customHeight="1"/>
    <row r="40466" ht="12.75" hidden="1" customHeight="1"/>
    <row r="40467" ht="12.75" hidden="1" customHeight="1"/>
    <row r="40468" ht="12.75" hidden="1" customHeight="1"/>
    <row r="40469" ht="12.75" hidden="1" customHeight="1"/>
    <row r="40470" ht="12.75" hidden="1" customHeight="1"/>
    <row r="40471" ht="12.75" hidden="1" customHeight="1"/>
    <row r="40472" ht="12.75" hidden="1" customHeight="1"/>
    <row r="40473" ht="12.75" hidden="1" customHeight="1"/>
    <row r="40474" ht="12.75" hidden="1" customHeight="1"/>
    <row r="40475" ht="12.75" hidden="1" customHeight="1"/>
    <row r="40476" ht="12.75" hidden="1" customHeight="1"/>
    <row r="40477" ht="12.75" hidden="1" customHeight="1"/>
    <row r="40478" ht="12.75" hidden="1" customHeight="1"/>
    <row r="40479" ht="12.75" hidden="1" customHeight="1"/>
    <row r="40480" ht="12.75" hidden="1" customHeight="1"/>
    <row r="40481" ht="12.75" hidden="1" customHeight="1"/>
    <row r="40482" ht="12.75" hidden="1" customHeight="1"/>
    <row r="40483" ht="12.75" hidden="1" customHeight="1"/>
    <row r="40484" ht="12.75" hidden="1" customHeight="1"/>
    <row r="40485" ht="12.75" hidden="1" customHeight="1"/>
    <row r="40486" ht="12.75" hidden="1" customHeight="1"/>
    <row r="40487" ht="12.75" hidden="1" customHeight="1"/>
    <row r="40488" ht="12.75" hidden="1" customHeight="1"/>
    <row r="40489" ht="12.75" hidden="1" customHeight="1"/>
    <row r="40490" ht="12.75" hidden="1" customHeight="1"/>
    <row r="40491" ht="12.75" hidden="1" customHeight="1"/>
    <row r="40492" ht="12.75" hidden="1" customHeight="1"/>
    <row r="40493" ht="12.75" hidden="1" customHeight="1"/>
    <row r="40494" ht="12.75" hidden="1" customHeight="1"/>
    <row r="40495" ht="12.75" hidden="1" customHeight="1"/>
    <row r="40496" ht="12.75" hidden="1" customHeight="1"/>
    <row r="40497" ht="12.75" hidden="1" customHeight="1"/>
    <row r="40498" ht="12.75" hidden="1" customHeight="1"/>
    <row r="40499" ht="12.75" hidden="1" customHeight="1"/>
    <row r="40500" ht="12.75" hidden="1" customHeight="1"/>
    <row r="40501" ht="12.75" hidden="1" customHeight="1"/>
    <row r="40502" ht="12.75" hidden="1" customHeight="1"/>
    <row r="40503" ht="12.75" hidden="1" customHeight="1"/>
    <row r="40504" ht="12.75" hidden="1" customHeight="1"/>
    <row r="40505" ht="12.75" hidden="1" customHeight="1"/>
    <row r="40506" ht="12.75" hidden="1" customHeight="1"/>
    <row r="40507" ht="12.75" hidden="1" customHeight="1"/>
    <row r="40508" ht="12.75" hidden="1" customHeight="1"/>
    <row r="40509" ht="12.75" hidden="1" customHeight="1"/>
    <row r="40510" ht="12.75" hidden="1" customHeight="1"/>
    <row r="40511" ht="12.75" hidden="1" customHeight="1"/>
    <row r="40512" ht="12.75" hidden="1" customHeight="1"/>
    <row r="40513" ht="12.75" hidden="1" customHeight="1"/>
    <row r="40514" ht="12.75" hidden="1" customHeight="1"/>
    <row r="40515" ht="12.75" hidden="1" customHeight="1"/>
    <row r="40516" ht="12.75" hidden="1" customHeight="1"/>
    <row r="40517" ht="12.75" hidden="1" customHeight="1"/>
    <row r="40518" ht="12.75" hidden="1" customHeight="1"/>
    <row r="40519" ht="12.75" hidden="1" customHeight="1"/>
    <row r="40520" ht="12.75" hidden="1" customHeight="1"/>
    <row r="40521" ht="12.75" hidden="1" customHeight="1"/>
    <row r="40522" ht="12.75" hidden="1" customHeight="1"/>
    <row r="40523" ht="12.75" hidden="1" customHeight="1"/>
    <row r="40524" ht="12.75" hidden="1" customHeight="1"/>
    <row r="40525" ht="12.75" hidden="1" customHeight="1"/>
    <row r="40526" ht="12.75" hidden="1" customHeight="1"/>
    <row r="40527" ht="12.75" hidden="1" customHeight="1"/>
    <row r="40528" ht="12.75" hidden="1" customHeight="1"/>
    <row r="40529" ht="12.75" hidden="1" customHeight="1"/>
    <row r="40530" ht="12.75" hidden="1" customHeight="1"/>
    <row r="40531" ht="12.75" hidden="1" customHeight="1"/>
    <row r="40532" ht="12.75" hidden="1" customHeight="1"/>
    <row r="40533" ht="12.75" hidden="1" customHeight="1"/>
    <row r="40534" ht="12.75" hidden="1" customHeight="1"/>
    <row r="40535" ht="12.75" hidden="1" customHeight="1"/>
    <row r="40536" ht="12.75" hidden="1" customHeight="1"/>
    <row r="40537" ht="12.75" hidden="1" customHeight="1"/>
    <row r="40538" ht="12.75" hidden="1" customHeight="1"/>
    <row r="40539" ht="12.75" hidden="1" customHeight="1"/>
    <row r="40540" ht="12.75" hidden="1" customHeight="1"/>
    <row r="40541" ht="12.75" hidden="1" customHeight="1"/>
    <row r="40542" ht="12.75" hidden="1" customHeight="1"/>
    <row r="40543" ht="12.75" hidden="1" customHeight="1"/>
    <row r="40544" ht="12.75" hidden="1" customHeight="1"/>
    <row r="40545" ht="12.75" hidden="1" customHeight="1"/>
    <row r="40546" ht="12.75" hidden="1" customHeight="1"/>
    <row r="40547" ht="12.75" hidden="1" customHeight="1"/>
    <row r="40548" ht="12.75" hidden="1" customHeight="1"/>
    <row r="40549" ht="12.75" hidden="1" customHeight="1"/>
    <row r="40550" ht="12.75" hidden="1" customHeight="1"/>
    <row r="40551" ht="12.75" hidden="1" customHeight="1"/>
    <row r="40552" ht="12.75" hidden="1" customHeight="1"/>
    <row r="40553" ht="12.75" hidden="1" customHeight="1"/>
    <row r="40554" ht="12.75" hidden="1" customHeight="1"/>
    <row r="40555" ht="12.75" hidden="1" customHeight="1"/>
    <row r="40556" ht="12.75" hidden="1" customHeight="1"/>
    <row r="40557" ht="12.75" hidden="1" customHeight="1"/>
    <row r="40558" ht="12.75" hidden="1" customHeight="1"/>
    <row r="40559" ht="12.75" hidden="1" customHeight="1"/>
    <row r="40560" ht="12.75" hidden="1" customHeight="1"/>
    <row r="40561" ht="12.75" hidden="1" customHeight="1"/>
    <row r="40562" ht="12.75" hidden="1" customHeight="1"/>
    <row r="40563" ht="12.75" hidden="1" customHeight="1"/>
    <row r="40564" ht="12.75" hidden="1" customHeight="1"/>
    <row r="40565" ht="12.75" hidden="1" customHeight="1"/>
    <row r="40566" ht="12.75" hidden="1" customHeight="1"/>
    <row r="40567" ht="12.75" hidden="1" customHeight="1"/>
    <row r="40568" ht="12.75" hidden="1" customHeight="1"/>
    <row r="40569" ht="12.75" hidden="1" customHeight="1"/>
    <row r="40570" ht="12.75" hidden="1" customHeight="1"/>
    <row r="40571" ht="12.75" hidden="1" customHeight="1"/>
    <row r="40572" ht="12.75" hidden="1" customHeight="1"/>
    <row r="40573" ht="12.75" hidden="1" customHeight="1"/>
    <row r="40574" ht="12.75" hidden="1" customHeight="1"/>
    <row r="40575" ht="12.75" hidden="1" customHeight="1"/>
    <row r="40576" ht="12.75" hidden="1" customHeight="1"/>
    <row r="40577" ht="12.75" hidden="1" customHeight="1"/>
    <row r="40578" ht="12.75" hidden="1" customHeight="1"/>
    <row r="40579" ht="12.75" hidden="1" customHeight="1"/>
    <row r="40580" ht="12.75" hidden="1" customHeight="1"/>
    <row r="40581" ht="12.75" hidden="1" customHeight="1"/>
    <row r="40582" ht="12.75" hidden="1" customHeight="1"/>
    <row r="40583" ht="12.75" hidden="1" customHeight="1"/>
    <row r="40584" ht="12.75" hidden="1" customHeight="1"/>
    <row r="40585" ht="12.75" hidden="1" customHeight="1"/>
    <row r="40586" ht="12.75" hidden="1" customHeight="1"/>
    <row r="40587" ht="12.75" hidden="1" customHeight="1"/>
    <row r="40588" ht="12.75" hidden="1" customHeight="1"/>
    <row r="40589" ht="12.75" hidden="1" customHeight="1"/>
    <row r="40590" ht="12.75" hidden="1" customHeight="1"/>
    <row r="40591" ht="12.75" hidden="1" customHeight="1"/>
    <row r="40592" ht="12.75" hidden="1" customHeight="1"/>
    <row r="40593" ht="12.75" hidden="1" customHeight="1"/>
    <row r="40594" ht="12.75" hidden="1" customHeight="1"/>
    <row r="40595" ht="12.75" hidden="1" customHeight="1"/>
    <row r="40596" ht="12.75" hidden="1" customHeight="1"/>
    <row r="40597" ht="12.75" hidden="1" customHeight="1"/>
    <row r="40598" ht="12.75" hidden="1" customHeight="1"/>
    <row r="40599" ht="12.75" hidden="1" customHeight="1"/>
    <row r="40600" ht="12.75" hidden="1" customHeight="1"/>
    <row r="40601" ht="12.75" hidden="1" customHeight="1"/>
    <row r="40602" ht="12.75" hidden="1" customHeight="1"/>
    <row r="40603" ht="12.75" hidden="1" customHeight="1"/>
    <row r="40604" ht="12.75" hidden="1" customHeight="1"/>
    <row r="40605" ht="12.75" hidden="1" customHeight="1"/>
    <row r="40606" ht="12.75" hidden="1" customHeight="1"/>
    <row r="40607" ht="12.75" hidden="1" customHeight="1"/>
    <row r="40608" ht="12.75" hidden="1" customHeight="1"/>
    <row r="40609" ht="12.75" hidden="1" customHeight="1"/>
    <row r="40610" ht="12.75" hidden="1" customHeight="1"/>
    <row r="40611" ht="12.75" hidden="1" customHeight="1"/>
    <row r="40612" ht="12.75" hidden="1" customHeight="1"/>
    <row r="40613" ht="12.75" hidden="1" customHeight="1"/>
    <row r="40614" ht="12.75" hidden="1" customHeight="1"/>
    <row r="40615" ht="12.75" hidden="1" customHeight="1"/>
    <row r="40616" ht="12.75" hidden="1" customHeight="1"/>
    <row r="40617" ht="12.75" hidden="1" customHeight="1"/>
    <row r="40618" ht="12.75" hidden="1" customHeight="1"/>
    <row r="40619" ht="12.75" hidden="1" customHeight="1"/>
    <row r="40620" ht="12.75" hidden="1" customHeight="1"/>
    <row r="40621" ht="12.75" hidden="1" customHeight="1"/>
    <row r="40622" ht="12.75" hidden="1" customHeight="1"/>
    <row r="40623" ht="12.75" hidden="1" customHeight="1"/>
    <row r="40624" ht="12.75" hidden="1" customHeight="1"/>
    <row r="40625" ht="12.75" hidden="1" customHeight="1"/>
    <row r="40626" ht="12.75" hidden="1" customHeight="1"/>
    <row r="40627" ht="12.75" hidden="1" customHeight="1"/>
    <row r="40628" ht="12.75" hidden="1" customHeight="1"/>
    <row r="40629" ht="12.75" hidden="1" customHeight="1"/>
    <row r="40630" ht="12.75" hidden="1" customHeight="1"/>
    <row r="40631" ht="12.75" hidden="1" customHeight="1"/>
    <row r="40632" ht="12.75" hidden="1" customHeight="1"/>
    <row r="40633" ht="12.75" hidden="1" customHeight="1"/>
    <row r="40634" ht="12.75" hidden="1" customHeight="1"/>
    <row r="40635" ht="12.75" hidden="1" customHeight="1"/>
    <row r="40636" ht="12.75" hidden="1" customHeight="1"/>
    <row r="40637" ht="12.75" hidden="1" customHeight="1"/>
    <row r="40638" ht="12.75" hidden="1" customHeight="1"/>
    <row r="40639" ht="12.75" hidden="1" customHeight="1"/>
    <row r="40640" ht="12.75" hidden="1" customHeight="1"/>
    <row r="40641" ht="12.75" hidden="1" customHeight="1"/>
    <row r="40642" ht="12.75" hidden="1" customHeight="1"/>
    <row r="40643" ht="12.75" hidden="1" customHeight="1"/>
    <row r="40644" ht="12.75" hidden="1" customHeight="1"/>
    <row r="40645" ht="12.75" hidden="1" customHeight="1"/>
    <row r="40646" ht="12.75" hidden="1" customHeight="1"/>
    <row r="40647" ht="12.75" hidden="1" customHeight="1"/>
    <row r="40648" ht="12.75" hidden="1" customHeight="1"/>
    <row r="40649" ht="12.75" hidden="1" customHeight="1"/>
    <row r="40650" ht="12.75" hidden="1" customHeight="1"/>
    <row r="40651" ht="12.75" hidden="1" customHeight="1"/>
    <row r="40652" ht="12.75" hidden="1" customHeight="1"/>
    <row r="40653" ht="12.75" hidden="1" customHeight="1"/>
    <row r="40654" ht="12.75" hidden="1" customHeight="1"/>
    <row r="40655" ht="12.75" hidden="1" customHeight="1"/>
    <row r="40656" ht="12.75" hidden="1" customHeight="1"/>
    <row r="40657" ht="12.75" hidden="1" customHeight="1"/>
    <row r="40658" ht="12.75" hidden="1" customHeight="1"/>
    <row r="40659" ht="12.75" hidden="1" customHeight="1"/>
    <row r="40660" ht="12.75" hidden="1" customHeight="1"/>
    <row r="40661" ht="12.75" hidden="1" customHeight="1"/>
    <row r="40662" ht="12.75" hidden="1" customHeight="1"/>
    <row r="40663" ht="12.75" hidden="1" customHeight="1"/>
    <row r="40664" ht="12.75" hidden="1" customHeight="1"/>
    <row r="40665" ht="12.75" hidden="1" customHeight="1"/>
    <row r="40666" ht="12.75" hidden="1" customHeight="1"/>
    <row r="40667" ht="12.75" hidden="1" customHeight="1"/>
    <row r="40668" ht="12.75" hidden="1" customHeight="1"/>
    <row r="40669" ht="12.75" hidden="1" customHeight="1"/>
    <row r="40670" ht="12.75" hidden="1" customHeight="1"/>
    <row r="40671" ht="12.75" hidden="1" customHeight="1"/>
    <row r="40672" ht="12.75" hidden="1" customHeight="1"/>
    <row r="40673" ht="12.75" hidden="1" customHeight="1"/>
    <row r="40674" ht="12.75" hidden="1" customHeight="1"/>
    <row r="40675" ht="12.75" hidden="1" customHeight="1"/>
    <row r="40676" ht="12.75" hidden="1" customHeight="1"/>
    <row r="40677" ht="12.75" hidden="1" customHeight="1"/>
    <row r="40678" ht="12.75" hidden="1" customHeight="1"/>
    <row r="40679" ht="12.75" hidden="1" customHeight="1"/>
    <row r="40680" ht="12.75" hidden="1" customHeight="1"/>
    <row r="40681" ht="12.75" hidden="1" customHeight="1"/>
    <row r="40682" ht="12.75" hidden="1" customHeight="1"/>
    <row r="40683" ht="12.75" hidden="1" customHeight="1"/>
    <row r="40684" ht="12.75" hidden="1" customHeight="1"/>
    <row r="40685" ht="12.75" hidden="1" customHeight="1"/>
    <row r="40686" ht="12.75" hidden="1" customHeight="1"/>
    <row r="40687" ht="12.75" hidden="1" customHeight="1"/>
    <row r="40688" ht="12.75" hidden="1" customHeight="1"/>
    <row r="40689" ht="12.75" hidden="1" customHeight="1"/>
    <row r="40690" ht="12.75" hidden="1" customHeight="1"/>
    <row r="40691" ht="12.75" hidden="1" customHeight="1"/>
    <row r="40692" ht="12.75" hidden="1" customHeight="1"/>
    <row r="40693" ht="12.75" hidden="1" customHeight="1"/>
    <row r="40694" ht="12.75" hidden="1" customHeight="1"/>
    <row r="40695" ht="12.75" hidden="1" customHeight="1"/>
    <row r="40696" ht="12.75" hidden="1" customHeight="1"/>
    <row r="40697" ht="12.75" hidden="1" customHeight="1"/>
    <row r="40698" ht="12.75" hidden="1" customHeight="1"/>
    <row r="40699" ht="12.75" hidden="1" customHeight="1"/>
    <row r="40700" ht="12.75" hidden="1" customHeight="1"/>
    <row r="40701" ht="12.75" hidden="1" customHeight="1"/>
    <row r="40702" ht="12.75" hidden="1" customHeight="1"/>
    <row r="40703" ht="12.75" hidden="1" customHeight="1"/>
    <row r="40704" ht="12.75" hidden="1" customHeight="1"/>
    <row r="40705" ht="12.75" hidden="1" customHeight="1"/>
    <row r="40706" ht="12.75" hidden="1" customHeight="1"/>
    <row r="40707" ht="12.75" hidden="1" customHeight="1"/>
    <row r="40708" ht="12.75" hidden="1" customHeight="1"/>
    <row r="40709" ht="12.75" hidden="1" customHeight="1"/>
    <row r="40710" ht="12.75" hidden="1" customHeight="1"/>
    <row r="40711" ht="12.75" hidden="1" customHeight="1"/>
    <row r="40712" ht="12.75" hidden="1" customHeight="1"/>
    <row r="40713" ht="12.75" hidden="1" customHeight="1"/>
    <row r="40714" ht="12.75" hidden="1" customHeight="1"/>
    <row r="40715" ht="12.75" hidden="1" customHeight="1"/>
    <row r="40716" ht="12.75" hidden="1" customHeight="1"/>
    <row r="40717" ht="12.75" hidden="1" customHeight="1"/>
    <row r="40718" ht="12.75" hidden="1" customHeight="1"/>
    <row r="40719" ht="12.75" hidden="1" customHeight="1"/>
    <row r="40720" ht="12.75" hidden="1" customHeight="1"/>
    <row r="40721" ht="12.75" hidden="1" customHeight="1"/>
    <row r="40722" ht="12.75" hidden="1" customHeight="1"/>
    <row r="40723" ht="12.75" hidden="1" customHeight="1"/>
    <row r="40724" ht="12.75" hidden="1" customHeight="1"/>
    <row r="40725" ht="12.75" hidden="1" customHeight="1"/>
    <row r="40726" ht="12.75" hidden="1" customHeight="1"/>
    <row r="40727" ht="12.75" hidden="1" customHeight="1"/>
    <row r="40728" ht="12.75" hidden="1" customHeight="1"/>
    <row r="40729" ht="12.75" hidden="1" customHeight="1"/>
    <row r="40730" ht="12.75" hidden="1" customHeight="1"/>
    <row r="40731" ht="12.75" hidden="1" customHeight="1"/>
    <row r="40732" ht="12.75" hidden="1" customHeight="1"/>
    <row r="40733" ht="12.75" hidden="1" customHeight="1"/>
    <row r="40734" ht="12.75" hidden="1" customHeight="1"/>
    <row r="40735" ht="12.75" hidden="1" customHeight="1"/>
    <row r="40736" ht="12.75" hidden="1" customHeight="1"/>
    <row r="40737" ht="12.75" hidden="1" customHeight="1"/>
    <row r="40738" ht="12.75" hidden="1" customHeight="1"/>
    <row r="40739" ht="12.75" hidden="1" customHeight="1"/>
    <row r="40740" ht="12.75" hidden="1" customHeight="1"/>
    <row r="40741" ht="12.75" hidden="1" customHeight="1"/>
    <row r="40742" ht="12.75" hidden="1" customHeight="1"/>
    <row r="40743" ht="12.75" hidden="1" customHeight="1"/>
    <row r="40744" ht="12.75" hidden="1" customHeight="1"/>
    <row r="40745" ht="12.75" hidden="1" customHeight="1"/>
    <row r="40746" ht="12.75" hidden="1" customHeight="1"/>
    <row r="40747" ht="12.75" hidden="1" customHeight="1"/>
    <row r="40748" ht="12.75" hidden="1" customHeight="1"/>
    <row r="40749" ht="12.75" hidden="1" customHeight="1"/>
    <row r="40750" ht="12.75" hidden="1" customHeight="1"/>
    <row r="40751" ht="12.75" hidden="1" customHeight="1"/>
    <row r="40752" ht="12.75" hidden="1" customHeight="1"/>
    <row r="40753" ht="12.75" hidden="1" customHeight="1"/>
    <row r="40754" ht="12.75" hidden="1" customHeight="1"/>
    <row r="40755" ht="12.75" hidden="1" customHeight="1"/>
    <row r="40756" ht="12.75" hidden="1" customHeight="1"/>
    <row r="40757" ht="12.75" hidden="1" customHeight="1"/>
    <row r="40758" ht="12.75" hidden="1" customHeight="1"/>
    <row r="40759" ht="12.75" hidden="1" customHeight="1"/>
    <row r="40760" ht="12.75" hidden="1" customHeight="1"/>
    <row r="40761" ht="12.75" hidden="1" customHeight="1"/>
    <row r="40762" ht="12.75" hidden="1" customHeight="1"/>
    <row r="40763" ht="12.75" hidden="1" customHeight="1"/>
    <row r="40764" ht="12.75" hidden="1" customHeight="1"/>
    <row r="40765" ht="12.75" hidden="1" customHeight="1"/>
    <row r="40766" ht="12.75" hidden="1" customHeight="1"/>
    <row r="40767" ht="12.75" hidden="1" customHeight="1"/>
    <row r="40768" ht="12.75" hidden="1" customHeight="1"/>
    <row r="40769" ht="12.75" hidden="1" customHeight="1"/>
    <row r="40770" ht="12.75" hidden="1" customHeight="1"/>
    <row r="40771" ht="12.75" hidden="1" customHeight="1"/>
    <row r="40772" ht="12.75" hidden="1" customHeight="1"/>
    <row r="40773" ht="12.75" hidden="1" customHeight="1"/>
    <row r="40774" ht="12.75" hidden="1" customHeight="1"/>
    <row r="40775" ht="12.75" hidden="1" customHeight="1"/>
    <row r="40776" ht="12.75" hidden="1" customHeight="1"/>
    <row r="40777" ht="12.75" hidden="1" customHeight="1"/>
    <row r="40778" ht="12.75" hidden="1" customHeight="1"/>
    <row r="40779" ht="12.75" hidden="1" customHeight="1"/>
    <row r="40780" ht="12.75" hidden="1" customHeight="1"/>
    <row r="40781" ht="12.75" hidden="1" customHeight="1"/>
    <row r="40782" ht="12.75" hidden="1" customHeight="1"/>
    <row r="40783" ht="12.75" hidden="1" customHeight="1"/>
    <row r="40784" ht="12.75" hidden="1" customHeight="1"/>
    <row r="40785" ht="12.75" hidden="1" customHeight="1"/>
    <row r="40786" ht="12.75" hidden="1" customHeight="1"/>
    <row r="40787" ht="12.75" hidden="1" customHeight="1"/>
    <row r="40788" ht="12.75" hidden="1" customHeight="1"/>
    <row r="40789" ht="12.75" hidden="1" customHeight="1"/>
    <row r="40790" ht="12.75" hidden="1" customHeight="1"/>
    <row r="40791" ht="12.75" hidden="1" customHeight="1"/>
    <row r="40792" ht="12.75" hidden="1" customHeight="1"/>
    <row r="40793" ht="12.75" hidden="1" customHeight="1"/>
    <row r="40794" ht="12.75" hidden="1" customHeight="1"/>
    <row r="40795" ht="12.75" hidden="1" customHeight="1"/>
    <row r="40796" ht="12.75" hidden="1" customHeight="1"/>
    <row r="40797" ht="12.75" hidden="1" customHeight="1"/>
    <row r="40798" ht="12.75" hidden="1" customHeight="1"/>
    <row r="40799" ht="12.75" hidden="1" customHeight="1"/>
    <row r="40800" ht="12.75" hidden="1" customHeight="1"/>
    <row r="40801" ht="12.75" hidden="1" customHeight="1"/>
    <row r="40802" ht="12.75" hidden="1" customHeight="1"/>
    <row r="40803" ht="12.75" hidden="1" customHeight="1"/>
    <row r="40804" ht="12.75" hidden="1" customHeight="1"/>
    <row r="40805" ht="12.75" hidden="1" customHeight="1"/>
    <row r="40806" ht="12.75" hidden="1" customHeight="1"/>
    <row r="40807" ht="12.75" hidden="1" customHeight="1"/>
    <row r="40808" ht="12.75" hidden="1" customHeight="1"/>
    <row r="40809" ht="12.75" hidden="1" customHeight="1"/>
    <row r="40810" ht="12.75" hidden="1" customHeight="1"/>
    <row r="40811" ht="12.75" hidden="1" customHeight="1"/>
    <row r="40812" ht="12.75" hidden="1" customHeight="1"/>
    <row r="40813" ht="12.75" hidden="1" customHeight="1"/>
    <row r="40814" ht="12.75" hidden="1" customHeight="1"/>
    <row r="40815" ht="12.75" hidden="1" customHeight="1"/>
    <row r="40816" ht="12.75" hidden="1" customHeight="1"/>
    <row r="40817" ht="12.75" hidden="1" customHeight="1"/>
    <row r="40818" ht="12.75" hidden="1" customHeight="1"/>
    <row r="40819" ht="12.75" hidden="1" customHeight="1"/>
    <row r="40820" ht="12.75" hidden="1" customHeight="1"/>
    <row r="40821" ht="12.75" hidden="1" customHeight="1"/>
    <row r="40822" ht="12.75" hidden="1" customHeight="1"/>
    <row r="40823" ht="12.75" hidden="1" customHeight="1"/>
    <row r="40824" ht="12.75" hidden="1" customHeight="1"/>
    <row r="40825" ht="12.75" hidden="1" customHeight="1"/>
    <row r="40826" ht="12.75" hidden="1" customHeight="1"/>
    <row r="40827" ht="12.75" hidden="1" customHeight="1"/>
    <row r="40828" ht="12.75" hidden="1" customHeight="1"/>
    <row r="40829" ht="12.75" hidden="1" customHeight="1"/>
    <row r="40830" ht="12.75" hidden="1" customHeight="1"/>
    <row r="40831" ht="12.75" hidden="1" customHeight="1"/>
    <row r="40832" ht="12.75" hidden="1" customHeight="1"/>
    <row r="40833" ht="12.75" hidden="1" customHeight="1"/>
    <row r="40834" ht="12.75" hidden="1" customHeight="1"/>
    <row r="40835" ht="12.75" hidden="1" customHeight="1"/>
    <row r="40836" ht="12.75" hidden="1" customHeight="1"/>
    <row r="40837" ht="12.75" hidden="1" customHeight="1"/>
    <row r="40838" ht="12.75" hidden="1" customHeight="1"/>
    <row r="40839" ht="12.75" hidden="1" customHeight="1"/>
    <row r="40840" ht="12.75" hidden="1" customHeight="1"/>
    <row r="40841" ht="12.75" hidden="1" customHeight="1"/>
    <row r="40842" ht="12.75" hidden="1" customHeight="1"/>
    <row r="40843" ht="12.75" hidden="1" customHeight="1"/>
    <row r="40844" ht="12.75" hidden="1" customHeight="1"/>
    <row r="40845" ht="12.75" hidden="1" customHeight="1"/>
    <row r="40846" ht="12.75" hidden="1" customHeight="1"/>
    <row r="40847" ht="12.75" hidden="1" customHeight="1"/>
    <row r="40848" ht="12.75" hidden="1" customHeight="1"/>
    <row r="40849" ht="12.75" hidden="1" customHeight="1"/>
    <row r="40850" ht="12.75" hidden="1" customHeight="1"/>
    <row r="40851" ht="12.75" hidden="1" customHeight="1"/>
    <row r="40852" ht="12.75" hidden="1" customHeight="1"/>
    <row r="40853" ht="12.75" hidden="1" customHeight="1"/>
    <row r="40854" ht="12.75" hidden="1" customHeight="1"/>
    <row r="40855" ht="12.75" hidden="1" customHeight="1"/>
    <row r="40856" ht="12.75" hidden="1" customHeight="1"/>
    <row r="40857" ht="12.75" hidden="1" customHeight="1"/>
    <row r="40858" ht="12.75" hidden="1" customHeight="1"/>
    <row r="40859" ht="12.75" hidden="1" customHeight="1"/>
    <row r="40860" ht="12.75" hidden="1" customHeight="1"/>
    <row r="40861" ht="12.75" hidden="1" customHeight="1"/>
    <row r="40862" ht="12.75" hidden="1" customHeight="1"/>
    <row r="40863" ht="12.75" hidden="1" customHeight="1"/>
    <row r="40864" ht="12.75" hidden="1" customHeight="1"/>
    <row r="40865" ht="12.75" hidden="1" customHeight="1"/>
    <row r="40866" ht="12.75" hidden="1" customHeight="1"/>
    <row r="40867" ht="12.75" hidden="1" customHeight="1"/>
    <row r="40868" ht="12.75" hidden="1" customHeight="1"/>
    <row r="40869" ht="12.75" hidden="1" customHeight="1"/>
    <row r="40870" ht="12.75" hidden="1" customHeight="1"/>
    <row r="40871" ht="12.75" hidden="1" customHeight="1"/>
    <row r="40872" ht="12.75" hidden="1" customHeight="1"/>
    <row r="40873" ht="12.75" hidden="1" customHeight="1"/>
    <row r="40874" ht="12.75" hidden="1" customHeight="1"/>
    <row r="40875" ht="12.75" hidden="1" customHeight="1"/>
    <row r="40876" ht="12.75" hidden="1" customHeight="1"/>
    <row r="40877" ht="12.75" hidden="1" customHeight="1"/>
    <row r="40878" ht="12.75" hidden="1" customHeight="1"/>
    <row r="40879" ht="12.75" hidden="1" customHeight="1"/>
    <row r="40880" ht="12.75" hidden="1" customHeight="1"/>
    <row r="40881" ht="12.75" hidden="1" customHeight="1"/>
    <row r="40882" ht="12.75" hidden="1" customHeight="1"/>
    <row r="40883" ht="12.75" hidden="1" customHeight="1"/>
    <row r="40884" ht="12.75" hidden="1" customHeight="1"/>
    <row r="40885" ht="12.75" hidden="1" customHeight="1"/>
    <row r="40886" ht="12.75" hidden="1" customHeight="1"/>
    <row r="40887" ht="12.75" hidden="1" customHeight="1"/>
    <row r="40888" ht="12.75" hidden="1" customHeight="1"/>
    <row r="40889" ht="12.75" hidden="1" customHeight="1"/>
    <row r="40890" ht="12.75" hidden="1" customHeight="1"/>
    <row r="40891" ht="12.75" hidden="1" customHeight="1"/>
    <row r="40892" ht="12.75" hidden="1" customHeight="1"/>
    <row r="40893" ht="12.75" hidden="1" customHeight="1"/>
    <row r="40894" ht="12.75" hidden="1" customHeight="1"/>
    <row r="40895" ht="12.75" hidden="1" customHeight="1"/>
    <row r="40896" ht="12.75" hidden="1" customHeight="1"/>
    <row r="40897" ht="12.75" hidden="1" customHeight="1"/>
    <row r="40898" ht="12.75" hidden="1" customHeight="1"/>
    <row r="40899" ht="12.75" hidden="1" customHeight="1"/>
    <row r="40900" ht="12.75" hidden="1" customHeight="1"/>
    <row r="40901" ht="12.75" hidden="1" customHeight="1"/>
    <row r="40902" ht="12.75" hidden="1" customHeight="1"/>
    <row r="40903" ht="12.75" hidden="1" customHeight="1"/>
    <row r="40904" ht="12.75" hidden="1" customHeight="1"/>
    <row r="40905" ht="12.75" hidden="1" customHeight="1"/>
    <row r="40906" ht="12.75" hidden="1" customHeight="1"/>
    <row r="40907" ht="12.75" hidden="1" customHeight="1"/>
    <row r="40908" ht="12.75" hidden="1" customHeight="1"/>
    <row r="40909" ht="12.75" hidden="1" customHeight="1"/>
    <row r="40910" ht="12.75" hidden="1" customHeight="1"/>
    <row r="40911" ht="12.75" hidden="1" customHeight="1"/>
    <row r="40912" ht="12.75" hidden="1" customHeight="1"/>
    <row r="40913" ht="12.75" hidden="1" customHeight="1"/>
    <row r="40914" ht="12.75" hidden="1" customHeight="1"/>
    <row r="40915" ht="12.75" hidden="1" customHeight="1"/>
    <row r="40916" ht="12.75" hidden="1" customHeight="1"/>
    <row r="40917" ht="12.75" hidden="1" customHeight="1"/>
    <row r="40918" ht="12.75" hidden="1" customHeight="1"/>
    <row r="40919" ht="12.75" hidden="1" customHeight="1"/>
    <row r="40920" ht="12.75" hidden="1" customHeight="1"/>
    <row r="40921" ht="12.75" hidden="1" customHeight="1"/>
    <row r="40922" ht="12.75" hidden="1" customHeight="1"/>
    <row r="40923" ht="12.75" hidden="1" customHeight="1"/>
    <row r="40924" ht="12.75" hidden="1" customHeight="1"/>
    <row r="40925" ht="12.75" hidden="1" customHeight="1"/>
    <row r="40926" ht="12.75" hidden="1" customHeight="1"/>
    <row r="40927" ht="12.75" hidden="1" customHeight="1"/>
    <row r="40928" ht="12.75" hidden="1" customHeight="1"/>
    <row r="40929" ht="12.75" hidden="1" customHeight="1"/>
    <row r="40930" ht="12.75" hidden="1" customHeight="1"/>
    <row r="40931" ht="12.75" hidden="1" customHeight="1"/>
    <row r="40932" ht="12.75" hidden="1" customHeight="1"/>
    <row r="40933" ht="12.75" hidden="1" customHeight="1"/>
    <row r="40934" ht="12.75" hidden="1" customHeight="1"/>
    <row r="40935" ht="12.75" hidden="1" customHeight="1"/>
    <row r="40936" ht="12.75" hidden="1" customHeight="1"/>
    <row r="40937" ht="12.75" hidden="1" customHeight="1"/>
    <row r="40938" ht="12.75" hidden="1" customHeight="1"/>
    <row r="40939" ht="12.75" hidden="1" customHeight="1"/>
    <row r="40940" ht="12.75" hidden="1" customHeight="1"/>
    <row r="40941" ht="12.75" hidden="1" customHeight="1"/>
    <row r="40942" ht="12.75" hidden="1" customHeight="1"/>
    <row r="40943" ht="12.75" hidden="1" customHeight="1"/>
    <row r="40944" ht="12.75" hidden="1" customHeight="1"/>
    <row r="40945" ht="12.75" hidden="1" customHeight="1"/>
    <row r="40946" ht="12.75" hidden="1" customHeight="1"/>
    <row r="40947" ht="12.75" hidden="1" customHeight="1"/>
    <row r="40948" ht="12.75" hidden="1" customHeight="1"/>
    <row r="40949" ht="12.75" hidden="1" customHeight="1"/>
    <row r="40950" ht="12.75" hidden="1" customHeight="1"/>
    <row r="40951" ht="12.75" hidden="1" customHeight="1"/>
    <row r="40952" ht="12.75" hidden="1" customHeight="1"/>
    <row r="40953" ht="12.75" hidden="1" customHeight="1"/>
    <row r="40954" ht="12.75" hidden="1" customHeight="1"/>
    <row r="40955" ht="12.75" hidden="1" customHeight="1"/>
    <row r="40956" ht="12.75" hidden="1" customHeight="1"/>
    <row r="40957" ht="12.75" hidden="1" customHeight="1"/>
    <row r="40958" ht="12.75" hidden="1" customHeight="1"/>
    <row r="40959" ht="12.75" hidden="1" customHeight="1"/>
    <row r="40960" ht="12.75" hidden="1" customHeight="1"/>
    <row r="40961" ht="12.75" hidden="1" customHeight="1"/>
    <row r="40962" ht="12.75" hidden="1" customHeight="1"/>
    <row r="40963" ht="12.75" hidden="1" customHeight="1"/>
    <row r="40964" ht="12.75" hidden="1" customHeight="1"/>
    <row r="40965" ht="12.75" hidden="1" customHeight="1"/>
    <row r="40966" ht="12.75" hidden="1" customHeight="1"/>
    <row r="40967" ht="12.75" hidden="1" customHeight="1"/>
    <row r="40968" ht="12.75" hidden="1" customHeight="1"/>
    <row r="40969" ht="12.75" hidden="1" customHeight="1"/>
    <row r="40970" ht="12.75" hidden="1" customHeight="1"/>
    <row r="40971" ht="12.75" hidden="1" customHeight="1"/>
    <row r="40972" ht="12.75" hidden="1" customHeight="1"/>
    <row r="40973" ht="12.75" hidden="1" customHeight="1"/>
    <row r="40974" ht="12.75" hidden="1" customHeight="1"/>
    <row r="40975" ht="12.75" hidden="1" customHeight="1"/>
    <row r="40976" ht="12.75" hidden="1" customHeight="1"/>
    <row r="40977" ht="12.75" hidden="1" customHeight="1"/>
    <row r="40978" ht="12.75" hidden="1" customHeight="1"/>
    <row r="40979" ht="12.75" hidden="1" customHeight="1"/>
    <row r="40980" ht="12.75" hidden="1" customHeight="1"/>
    <row r="40981" ht="12.75" hidden="1" customHeight="1"/>
    <row r="40982" ht="12.75" hidden="1" customHeight="1"/>
    <row r="40983" ht="12.75" hidden="1" customHeight="1"/>
    <row r="40984" ht="12.75" hidden="1" customHeight="1"/>
    <row r="40985" ht="12.75" hidden="1" customHeight="1"/>
    <row r="40986" ht="12.75" hidden="1" customHeight="1"/>
    <row r="40987" ht="12.75" hidden="1" customHeight="1"/>
    <row r="40988" ht="12.75" hidden="1" customHeight="1"/>
    <row r="40989" ht="12.75" hidden="1" customHeight="1"/>
    <row r="40990" ht="12.75" hidden="1" customHeight="1"/>
    <row r="40991" ht="12.75" hidden="1" customHeight="1"/>
    <row r="40992" ht="12.75" hidden="1" customHeight="1"/>
    <row r="40993" ht="12.75" hidden="1" customHeight="1"/>
    <row r="40994" ht="12.75" hidden="1" customHeight="1"/>
    <row r="40995" ht="12.75" hidden="1" customHeight="1"/>
    <row r="40996" ht="12.75" hidden="1" customHeight="1"/>
    <row r="40997" ht="12.75" hidden="1" customHeight="1"/>
    <row r="40998" ht="12.75" hidden="1" customHeight="1"/>
    <row r="40999" ht="12.75" hidden="1" customHeight="1"/>
    <row r="41000" ht="12.75" hidden="1" customHeight="1"/>
    <row r="41001" ht="12.75" hidden="1" customHeight="1"/>
    <row r="41002" ht="12.75" hidden="1" customHeight="1"/>
    <row r="41003" ht="12.75" hidden="1" customHeight="1"/>
    <row r="41004" ht="12.75" hidden="1" customHeight="1"/>
    <row r="41005" ht="12.75" hidden="1" customHeight="1"/>
    <row r="41006" ht="12.75" hidden="1" customHeight="1"/>
    <row r="41007" ht="12.75" hidden="1" customHeight="1"/>
    <row r="41008" ht="12.75" hidden="1" customHeight="1"/>
    <row r="41009" ht="12.75" hidden="1" customHeight="1"/>
    <row r="41010" ht="12.75" hidden="1" customHeight="1"/>
    <row r="41011" ht="12.75" hidden="1" customHeight="1"/>
    <row r="41012" ht="12.75" hidden="1" customHeight="1"/>
    <row r="41013" ht="12.75" hidden="1" customHeight="1"/>
    <row r="41014" ht="12.75" hidden="1" customHeight="1"/>
    <row r="41015" ht="12.75" hidden="1" customHeight="1"/>
    <row r="41016" ht="12.75" hidden="1" customHeight="1"/>
    <row r="41017" ht="12.75" hidden="1" customHeight="1"/>
    <row r="41018" ht="12.75" hidden="1" customHeight="1"/>
    <row r="41019" ht="12.75" hidden="1" customHeight="1"/>
    <row r="41020" ht="12.75" hidden="1" customHeight="1"/>
    <row r="41021" ht="12.75" hidden="1" customHeight="1"/>
    <row r="41022" ht="12.75" hidden="1" customHeight="1"/>
    <row r="41023" ht="12.75" hidden="1" customHeight="1"/>
    <row r="41024" ht="12.75" hidden="1" customHeight="1"/>
    <row r="41025" ht="12.75" hidden="1" customHeight="1"/>
    <row r="41026" ht="12.75" hidden="1" customHeight="1"/>
    <row r="41027" ht="12.75" hidden="1" customHeight="1"/>
    <row r="41028" ht="12.75" hidden="1" customHeight="1"/>
    <row r="41029" ht="12.75" hidden="1" customHeight="1"/>
    <row r="41030" ht="12.75" hidden="1" customHeight="1"/>
    <row r="41031" ht="12.75" hidden="1" customHeight="1"/>
    <row r="41032" ht="12.75" hidden="1" customHeight="1"/>
    <row r="41033" ht="12.75" hidden="1" customHeight="1"/>
    <row r="41034" ht="12.75" hidden="1" customHeight="1"/>
    <row r="41035" ht="12.75" hidden="1" customHeight="1"/>
    <row r="41036" ht="12.75" hidden="1" customHeight="1"/>
    <row r="41037" ht="12.75" hidden="1" customHeight="1"/>
    <row r="41038" ht="12.75" hidden="1" customHeight="1"/>
    <row r="41039" ht="12.75" hidden="1" customHeight="1"/>
    <row r="41040" ht="12.75" hidden="1" customHeight="1"/>
    <row r="41041" ht="12.75" hidden="1" customHeight="1"/>
    <row r="41042" ht="12.75" hidden="1" customHeight="1"/>
    <row r="41043" ht="12.75" hidden="1" customHeight="1"/>
    <row r="41044" ht="12.75" hidden="1" customHeight="1"/>
    <row r="41045" ht="12.75" hidden="1" customHeight="1"/>
    <row r="41046" ht="12.75" hidden="1" customHeight="1"/>
    <row r="41047" ht="12.75" hidden="1" customHeight="1"/>
    <row r="41048" ht="12.75" hidden="1" customHeight="1"/>
    <row r="41049" ht="12.75" hidden="1" customHeight="1"/>
    <row r="41050" ht="12.75" hidden="1" customHeight="1"/>
    <row r="41051" ht="12.75" hidden="1" customHeight="1"/>
    <row r="41052" ht="12.75" hidden="1" customHeight="1"/>
    <row r="41053" ht="12.75" hidden="1" customHeight="1"/>
    <row r="41054" ht="12.75" hidden="1" customHeight="1"/>
    <row r="41055" ht="12.75" hidden="1" customHeight="1"/>
    <row r="41056" ht="12.75" hidden="1" customHeight="1"/>
    <row r="41057" ht="12.75" hidden="1" customHeight="1"/>
    <row r="41058" ht="12.75" hidden="1" customHeight="1"/>
    <row r="41059" ht="12.75" hidden="1" customHeight="1"/>
    <row r="41060" ht="12.75" hidden="1" customHeight="1"/>
    <row r="41061" ht="12.75" hidden="1" customHeight="1"/>
    <row r="41062" ht="12.75" hidden="1" customHeight="1"/>
    <row r="41063" ht="12.75" hidden="1" customHeight="1"/>
    <row r="41064" ht="12.75" hidden="1" customHeight="1"/>
    <row r="41065" ht="12.75" hidden="1" customHeight="1"/>
    <row r="41066" ht="12.75" hidden="1" customHeight="1"/>
    <row r="41067" ht="12.75" hidden="1" customHeight="1"/>
    <row r="41068" ht="12.75" hidden="1" customHeight="1"/>
    <row r="41069" ht="12.75" hidden="1" customHeight="1"/>
    <row r="41070" ht="12.75" hidden="1" customHeight="1"/>
    <row r="41071" ht="12.75" hidden="1" customHeight="1"/>
    <row r="41072" ht="12.75" hidden="1" customHeight="1"/>
    <row r="41073" ht="12.75" hidden="1" customHeight="1"/>
    <row r="41074" ht="12.75" hidden="1" customHeight="1"/>
    <row r="41075" ht="12.75" hidden="1" customHeight="1"/>
    <row r="41076" ht="12.75" hidden="1" customHeight="1"/>
    <row r="41077" ht="12.75" hidden="1" customHeight="1"/>
    <row r="41078" ht="12.75" hidden="1" customHeight="1"/>
    <row r="41079" ht="12.75" hidden="1" customHeight="1"/>
    <row r="41080" ht="12.75" hidden="1" customHeight="1"/>
    <row r="41081" ht="12.75" hidden="1" customHeight="1"/>
    <row r="41082" ht="12.75" hidden="1" customHeight="1"/>
    <row r="41083" ht="12.75" hidden="1" customHeight="1"/>
    <row r="41084" ht="12.75" hidden="1" customHeight="1"/>
    <row r="41085" ht="12.75" hidden="1" customHeight="1"/>
    <row r="41086" ht="12.75" hidden="1" customHeight="1"/>
    <row r="41087" ht="12.75" hidden="1" customHeight="1"/>
    <row r="41088" ht="12.75" hidden="1" customHeight="1"/>
    <row r="41089" ht="12.75" hidden="1" customHeight="1"/>
    <row r="41090" ht="12.75" hidden="1" customHeight="1"/>
    <row r="41091" ht="12.75" hidden="1" customHeight="1"/>
    <row r="41092" ht="12.75" hidden="1" customHeight="1"/>
    <row r="41093" ht="12.75" hidden="1" customHeight="1"/>
    <row r="41094" ht="12.75" hidden="1" customHeight="1"/>
    <row r="41095" ht="12.75" hidden="1" customHeight="1"/>
    <row r="41096" ht="12.75" hidden="1" customHeight="1"/>
    <row r="41097" ht="12.75" hidden="1" customHeight="1"/>
    <row r="41098" ht="12.75" hidden="1" customHeight="1"/>
    <row r="41099" ht="12.75" hidden="1" customHeight="1"/>
    <row r="41100" ht="12.75" hidden="1" customHeight="1"/>
    <row r="41101" ht="12.75" hidden="1" customHeight="1"/>
    <row r="41102" ht="12.75" hidden="1" customHeight="1"/>
    <row r="41103" ht="12.75" hidden="1" customHeight="1"/>
    <row r="41104" ht="12.75" hidden="1" customHeight="1"/>
    <row r="41105" ht="12.75" hidden="1" customHeight="1"/>
    <row r="41106" ht="12.75" hidden="1" customHeight="1"/>
    <row r="41107" ht="12.75" hidden="1" customHeight="1"/>
    <row r="41108" ht="12.75" hidden="1" customHeight="1"/>
    <row r="41109" ht="12.75" hidden="1" customHeight="1"/>
    <row r="41110" ht="12.75" hidden="1" customHeight="1"/>
    <row r="41111" ht="12.75" hidden="1" customHeight="1"/>
    <row r="41112" ht="12.75" hidden="1" customHeight="1"/>
    <row r="41113" ht="12.75" hidden="1" customHeight="1"/>
    <row r="41114" ht="12.75" hidden="1" customHeight="1"/>
    <row r="41115" ht="12.75" hidden="1" customHeight="1"/>
    <row r="41116" ht="12.75" hidden="1" customHeight="1"/>
    <row r="41117" ht="12.75" hidden="1" customHeight="1"/>
    <row r="41118" ht="12.75" hidden="1" customHeight="1"/>
    <row r="41119" ht="12.75" hidden="1" customHeight="1"/>
    <row r="41120" ht="12.75" hidden="1" customHeight="1"/>
    <row r="41121" ht="12.75" hidden="1" customHeight="1"/>
    <row r="41122" ht="12.75" hidden="1" customHeight="1"/>
    <row r="41123" ht="12.75" hidden="1" customHeight="1"/>
    <row r="41124" ht="12.75" hidden="1" customHeight="1"/>
    <row r="41125" ht="12.75" hidden="1" customHeight="1"/>
    <row r="41126" ht="12.75" hidden="1" customHeight="1"/>
    <row r="41127" ht="12.75" hidden="1" customHeight="1"/>
    <row r="41128" ht="12.75" hidden="1" customHeight="1"/>
    <row r="41129" ht="12.75" hidden="1" customHeight="1"/>
    <row r="41130" ht="12.75" hidden="1" customHeight="1"/>
    <row r="41131" ht="12.75" hidden="1" customHeight="1"/>
    <row r="41132" ht="12.75" hidden="1" customHeight="1"/>
    <row r="41133" ht="12.75" hidden="1" customHeight="1"/>
    <row r="41134" ht="12.75" hidden="1" customHeight="1"/>
    <row r="41135" ht="12.75" hidden="1" customHeight="1"/>
    <row r="41136" ht="12.75" hidden="1" customHeight="1"/>
    <row r="41137" ht="12.75" hidden="1" customHeight="1"/>
    <row r="41138" ht="12.75" hidden="1" customHeight="1"/>
    <row r="41139" ht="12.75" hidden="1" customHeight="1"/>
    <row r="41140" ht="12.75" hidden="1" customHeight="1"/>
    <row r="41141" ht="12.75" hidden="1" customHeight="1"/>
    <row r="41142" ht="12.75" hidden="1" customHeight="1"/>
    <row r="41143" ht="12.75" hidden="1" customHeight="1"/>
    <row r="41144" ht="12.75" hidden="1" customHeight="1"/>
    <row r="41145" ht="12.75" hidden="1" customHeight="1"/>
    <row r="41146" ht="12.75" hidden="1" customHeight="1"/>
    <row r="41147" ht="12.75" hidden="1" customHeight="1"/>
    <row r="41148" ht="12.75" hidden="1" customHeight="1"/>
    <row r="41149" ht="12.75" hidden="1" customHeight="1"/>
    <row r="41150" ht="12.75" hidden="1" customHeight="1"/>
    <row r="41151" ht="12.75" hidden="1" customHeight="1"/>
    <row r="41152" ht="12.75" hidden="1" customHeight="1"/>
    <row r="41153" ht="12.75" hidden="1" customHeight="1"/>
    <row r="41154" ht="12.75" hidden="1" customHeight="1"/>
    <row r="41155" ht="12.75" hidden="1" customHeight="1"/>
    <row r="41156" ht="12.75" hidden="1" customHeight="1"/>
    <row r="41157" ht="12.75" hidden="1" customHeight="1"/>
    <row r="41158" ht="12.75" hidden="1" customHeight="1"/>
    <row r="41159" ht="12.75" hidden="1" customHeight="1"/>
    <row r="41160" ht="12.75" hidden="1" customHeight="1"/>
    <row r="41161" ht="12.75" hidden="1" customHeight="1"/>
    <row r="41162" ht="12.75" hidden="1" customHeight="1"/>
    <row r="41163" ht="12.75" hidden="1" customHeight="1"/>
    <row r="41164" ht="12.75" hidden="1" customHeight="1"/>
    <row r="41165" ht="12.75" hidden="1" customHeight="1"/>
    <row r="41166" ht="12.75" hidden="1" customHeight="1"/>
    <row r="41167" ht="12.75" hidden="1" customHeight="1"/>
    <row r="41168" ht="12.75" hidden="1" customHeight="1"/>
    <row r="41169" ht="12.75" hidden="1" customHeight="1"/>
    <row r="41170" ht="12.75" hidden="1" customHeight="1"/>
    <row r="41171" ht="12.75" hidden="1" customHeight="1"/>
    <row r="41172" ht="12.75" hidden="1" customHeight="1"/>
    <row r="41173" ht="12.75" hidden="1" customHeight="1"/>
    <row r="41174" ht="12.75" hidden="1" customHeight="1"/>
    <row r="41175" ht="12.75" hidden="1" customHeight="1"/>
    <row r="41176" ht="12.75" hidden="1" customHeight="1"/>
    <row r="41177" ht="12.75" hidden="1" customHeight="1"/>
    <row r="41178" ht="12.75" hidden="1" customHeight="1"/>
    <row r="41179" ht="12.75" hidden="1" customHeight="1"/>
    <row r="41180" ht="12.75" hidden="1" customHeight="1"/>
    <row r="41181" ht="12.75" hidden="1" customHeight="1"/>
    <row r="41182" ht="12.75" hidden="1" customHeight="1"/>
    <row r="41183" ht="12.75" hidden="1" customHeight="1"/>
    <row r="41184" ht="12.75" hidden="1" customHeight="1"/>
    <row r="41185" ht="12.75" hidden="1" customHeight="1"/>
    <row r="41186" ht="12.75" hidden="1" customHeight="1"/>
    <row r="41187" ht="12.75" hidden="1" customHeight="1"/>
    <row r="41188" ht="12.75" hidden="1" customHeight="1"/>
    <row r="41189" ht="12.75" hidden="1" customHeight="1"/>
    <row r="41190" ht="12.75" hidden="1" customHeight="1"/>
    <row r="41191" ht="12.75" hidden="1" customHeight="1"/>
    <row r="41192" ht="12.75" hidden="1" customHeight="1"/>
    <row r="41193" ht="12.75" hidden="1" customHeight="1"/>
    <row r="41194" ht="12.75" hidden="1" customHeight="1"/>
    <row r="41195" ht="12.75" hidden="1" customHeight="1"/>
    <row r="41196" ht="12.75" hidden="1" customHeight="1"/>
    <row r="41197" ht="12.75" hidden="1" customHeight="1"/>
    <row r="41198" ht="12.75" hidden="1" customHeight="1"/>
    <row r="41199" ht="12.75" hidden="1" customHeight="1"/>
    <row r="41200" ht="12.75" hidden="1" customHeight="1"/>
    <row r="41201" ht="12.75" hidden="1" customHeight="1"/>
    <row r="41202" ht="12.75" hidden="1" customHeight="1"/>
    <row r="41203" ht="12.75" hidden="1" customHeight="1"/>
    <row r="41204" ht="12.75" hidden="1" customHeight="1"/>
    <row r="41205" ht="12.75" hidden="1" customHeight="1"/>
    <row r="41206" ht="12.75" hidden="1" customHeight="1"/>
    <row r="41207" ht="12.75" hidden="1" customHeight="1"/>
    <row r="41208" ht="12.75" hidden="1" customHeight="1"/>
    <row r="41209" ht="12.75" hidden="1" customHeight="1"/>
    <row r="41210" ht="12.75" hidden="1" customHeight="1"/>
    <row r="41211" ht="12.75" hidden="1" customHeight="1"/>
    <row r="41212" ht="12.75" hidden="1" customHeight="1"/>
    <row r="41213" ht="12.75" hidden="1" customHeight="1"/>
    <row r="41214" ht="12.75" hidden="1" customHeight="1"/>
    <row r="41215" ht="12.75" hidden="1" customHeight="1"/>
    <row r="41216" ht="12.75" hidden="1" customHeight="1"/>
    <row r="41217" ht="12.75" hidden="1" customHeight="1"/>
    <row r="41218" ht="12.75" hidden="1" customHeight="1"/>
    <row r="41219" ht="12.75" hidden="1" customHeight="1"/>
    <row r="41220" ht="12.75" hidden="1" customHeight="1"/>
    <row r="41221" ht="12.75" hidden="1" customHeight="1"/>
    <row r="41222" ht="12.75" hidden="1" customHeight="1"/>
    <row r="41223" ht="12.75" hidden="1" customHeight="1"/>
    <row r="41224" ht="12.75" hidden="1" customHeight="1"/>
    <row r="41225" ht="12.75" hidden="1" customHeight="1"/>
    <row r="41226" ht="12.75" hidden="1" customHeight="1"/>
    <row r="41227" ht="12.75" hidden="1" customHeight="1"/>
    <row r="41228" ht="12.75" hidden="1" customHeight="1"/>
    <row r="41229" ht="12.75" hidden="1" customHeight="1"/>
    <row r="41230" ht="12.75" hidden="1" customHeight="1"/>
    <row r="41231" ht="12.75" hidden="1" customHeight="1"/>
    <row r="41232" ht="12.75" hidden="1" customHeight="1"/>
    <row r="41233" ht="12.75" hidden="1" customHeight="1"/>
    <row r="41234" ht="12.75" hidden="1" customHeight="1"/>
    <row r="41235" ht="12.75" hidden="1" customHeight="1"/>
    <row r="41236" ht="12.75" hidden="1" customHeight="1"/>
    <row r="41237" ht="12.75" hidden="1" customHeight="1"/>
    <row r="41238" ht="12.75" hidden="1" customHeight="1"/>
    <row r="41239" ht="12.75" hidden="1" customHeight="1"/>
    <row r="41240" ht="12.75" hidden="1" customHeight="1"/>
    <row r="41241" ht="12.75" hidden="1" customHeight="1"/>
    <row r="41242" ht="12.75" hidden="1" customHeight="1"/>
    <row r="41243" ht="12.75" hidden="1" customHeight="1"/>
    <row r="41244" ht="12.75" hidden="1" customHeight="1"/>
    <row r="41245" ht="12.75" hidden="1" customHeight="1"/>
    <row r="41246" ht="12.75" hidden="1" customHeight="1"/>
    <row r="41247" ht="12.75" hidden="1" customHeight="1"/>
    <row r="41248" ht="12.75" hidden="1" customHeight="1"/>
    <row r="41249" ht="12.75" hidden="1" customHeight="1"/>
    <row r="41250" ht="12.75" hidden="1" customHeight="1"/>
    <row r="41251" ht="12.75" hidden="1" customHeight="1"/>
    <row r="41252" ht="12.75" hidden="1" customHeight="1"/>
    <row r="41253" ht="12.75" hidden="1" customHeight="1"/>
    <row r="41254" ht="12.75" hidden="1" customHeight="1"/>
    <row r="41255" ht="12.75" hidden="1" customHeight="1"/>
    <row r="41256" ht="12.75" hidden="1" customHeight="1"/>
    <row r="41257" ht="12.75" hidden="1" customHeight="1"/>
    <row r="41258" ht="12.75" hidden="1" customHeight="1"/>
    <row r="41259" ht="12.75" hidden="1" customHeight="1"/>
    <row r="41260" ht="12.75" hidden="1" customHeight="1"/>
    <row r="41261" ht="12.75" hidden="1" customHeight="1"/>
    <row r="41262" ht="12.75" hidden="1" customHeight="1"/>
    <row r="41263" ht="12.75" hidden="1" customHeight="1"/>
    <row r="41264" ht="12.75" hidden="1" customHeight="1"/>
    <row r="41265" ht="12.75" hidden="1" customHeight="1"/>
    <row r="41266" ht="12.75" hidden="1" customHeight="1"/>
    <row r="41267" ht="12.75" hidden="1" customHeight="1"/>
    <row r="41268" ht="12.75" hidden="1" customHeight="1"/>
    <row r="41269" ht="12.75" hidden="1" customHeight="1"/>
    <row r="41270" ht="12.75" hidden="1" customHeight="1"/>
    <row r="41271" ht="12.75" hidden="1" customHeight="1"/>
    <row r="41272" ht="12.75" hidden="1" customHeight="1"/>
    <row r="41273" ht="12.75" hidden="1" customHeight="1"/>
    <row r="41274" ht="12.75" hidden="1" customHeight="1"/>
    <row r="41275" ht="12.75" hidden="1" customHeight="1"/>
    <row r="41276" ht="12.75" hidden="1" customHeight="1"/>
    <row r="41277" ht="12.75" hidden="1" customHeight="1"/>
    <row r="41278" ht="12.75" hidden="1" customHeight="1"/>
    <row r="41279" ht="12.75" hidden="1" customHeight="1"/>
    <row r="41280" ht="12.75" hidden="1" customHeight="1"/>
    <row r="41281" ht="12.75" hidden="1" customHeight="1"/>
    <row r="41282" ht="12.75" hidden="1" customHeight="1"/>
    <row r="41283" ht="12.75" hidden="1" customHeight="1"/>
    <row r="41284" ht="12.75" hidden="1" customHeight="1"/>
    <row r="41285" ht="12.75" hidden="1" customHeight="1"/>
    <row r="41286" ht="12.75" hidden="1" customHeight="1"/>
    <row r="41287" ht="12.75" hidden="1" customHeight="1"/>
    <row r="41288" ht="12.75" hidden="1" customHeight="1"/>
    <row r="41289" ht="12.75" hidden="1" customHeight="1"/>
    <row r="41290" ht="12.75" hidden="1" customHeight="1"/>
    <row r="41291" ht="12.75" hidden="1" customHeight="1"/>
    <row r="41292" ht="12.75" hidden="1" customHeight="1"/>
    <row r="41293" ht="12.75" hidden="1" customHeight="1"/>
    <row r="41294" ht="12.75" hidden="1" customHeight="1"/>
    <row r="41295" ht="12.75" hidden="1" customHeight="1"/>
    <row r="41296" ht="12.75" hidden="1" customHeight="1"/>
    <row r="41297" ht="12.75" hidden="1" customHeight="1"/>
    <row r="41298" ht="12.75" hidden="1" customHeight="1"/>
    <row r="41299" ht="12.75" hidden="1" customHeight="1"/>
    <row r="41300" ht="12.75" hidden="1" customHeight="1"/>
    <row r="41301" ht="12.75" hidden="1" customHeight="1"/>
    <row r="41302" ht="12.75" hidden="1" customHeight="1"/>
    <row r="41303" ht="12.75" hidden="1" customHeight="1"/>
    <row r="41304" ht="12.75" hidden="1" customHeight="1"/>
    <row r="41305" ht="12.75" hidden="1" customHeight="1"/>
    <row r="41306" ht="12.75" hidden="1" customHeight="1"/>
    <row r="41307" ht="12.75" hidden="1" customHeight="1"/>
    <row r="41308" ht="12.75" hidden="1" customHeight="1"/>
    <row r="41309" ht="12.75" hidden="1" customHeight="1"/>
    <row r="41310" ht="12.75" hidden="1" customHeight="1"/>
    <row r="41311" ht="12.75" hidden="1" customHeight="1"/>
    <row r="41312" ht="12.75" hidden="1" customHeight="1"/>
    <row r="41313" ht="12.75" hidden="1" customHeight="1"/>
    <row r="41314" ht="12.75" hidden="1" customHeight="1"/>
    <row r="41315" ht="12.75" hidden="1" customHeight="1"/>
    <row r="41316" ht="12.75" hidden="1" customHeight="1"/>
    <row r="41317" ht="12.75" hidden="1" customHeight="1"/>
    <row r="41318" ht="12.75" hidden="1" customHeight="1"/>
    <row r="41319" ht="12.75" hidden="1" customHeight="1"/>
    <row r="41320" ht="12.75" hidden="1" customHeight="1"/>
    <row r="41321" ht="12.75" hidden="1" customHeight="1"/>
    <row r="41322" ht="12.75" hidden="1" customHeight="1"/>
    <row r="41323" ht="12.75" hidden="1" customHeight="1"/>
    <row r="41324" ht="12.75" hidden="1" customHeight="1"/>
    <row r="41325" ht="12.75" hidden="1" customHeight="1"/>
    <row r="41326" ht="12.75" hidden="1" customHeight="1"/>
    <row r="41327" ht="12.75" hidden="1" customHeight="1"/>
    <row r="41328" ht="12.75" hidden="1" customHeight="1"/>
    <row r="41329" ht="12.75" hidden="1" customHeight="1"/>
    <row r="41330" ht="12.75" hidden="1" customHeight="1"/>
    <row r="41331" ht="12.75" hidden="1" customHeight="1"/>
    <row r="41332" ht="12.75" hidden="1" customHeight="1"/>
    <row r="41333" ht="12.75" hidden="1" customHeight="1"/>
    <row r="41334" ht="12.75" hidden="1" customHeight="1"/>
    <row r="41335" ht="12.75" hidden="1" customHeight="1"/>
    <row r="41336" ht="12.75" hidden="1" customHeight="1"/>
    <row r="41337" ht="12.75" hidden="1" customHeight="1"/>
    <row r="41338" ht="12.75" hidden="1" customHeight="1"/>
    <row r="41339" ht="12.75" hidden="1" customHeight="1"/>
    <row r="41340" ht="12.75" hidden="1" customHeight="1"/>
    <row r="41341" ht="12.75" hidden="1" customHeight="1"/>
    <row r="41342" ht="12.75" hidden="1" customHeight="1"/>
    <row r="41343" ht="12.75" hidden="1" customHeight="1"/>
    <row r="41344" ht="12.75" hidden="1" customHeight="1"/>
    <row r="41345" ht="12.75" hidden="1" customHeight="1"/>
    <row r="41346" ht="12.75" hidden="1" customHeight="1"/>
    <row r="41347" ht="12.75" hidden="1" customHeight="1"/>
    <row r="41348" ht="12.75" hidden="1" customHeight="1"/>
    <row r="41349" ht="12.75" hidden="1" customHeight="1"/>
    <row r="41350" ht="12.75" hidden="1" customHeight="1"/>
    <row r="41351" ht="12.75" hidden="1" customHeight="1"/>
    <row r="41352" ht="12.75" hidden="1" customHeight="1"/>
    <row r="41353" ht="12.75" hidden="1" customHeight="1"/>
    <row r="41354" ht="12.75" hidden="1" customHeight="1"/>
    <row r="41355" ht="12.75" hidden="1" customHeight="1"/>
    <row r="41356" ht="12.75" hidden="1" customHeight="1"/>
    <row r="41357" ht="12.75" hidden="1" customHeight="1"/>
    <row r="41358" ht="12.75" hidden="1" customHeight="1"/>
    <row r="41359" ht="12.75" hidden="1" customHeight="1"/>
    <row r="41360" ht="12.75" hidden="1" customHeight="1"/>
    <row r="41361" ht="12.75" hidden="1" customHeight="1"/>
    <row r="41362" ht="12.75" hidden="1" customHeight="1"/>
    <row r="41363" ht="12.75" hidden="1" customHeight="1"/>
    <row r="41364" ht="12.75" hidden="1" customHeight="1"/>
    <row r="41365" ht="12.75" hidden="1" customHeight="1"/>
    <row r="41366" ht="12.75" hidden="1" customHeight="1"/>
    <row r="41367" ht="12.75" hidden="1" customHeight="1"/>
    <row r="41368" ht="12.75" hidden="1" customHeight="1"/>
    <row r="41369" ht="12.75" hidden="1" customHeight="1"/>
    <row r="41370" ht="12.75" hidden="1" customHeight="1"/>
    <row r="41371" ht="12.75" hidden="1" customHeight="1"/>
    <row r="41372" ht="12.75" hidden="1" customHeight="1"/>
    <row r="41373" ht="12.75" hidden="1" customHeight="1"/>
    <row r="41374" ht="12.75" hidden="1" customHeight="1"/>
    <row r="41375" ht="12.75" hidden="1" customHeight="1"/>
    <row r="41376" ht="12.75" hidden="1" customHeight="1"/>
    <row r="41377" ht="12.75" hidden="1" customHeight="1"/>
    <row r="41378" ht="12.75" hidden="1" customHeight="1"/>
    <row r="41379" ht="12.75" hidden="1" customHeight="1"/>
    <row r="41380" ht="12.75" hidden="1" customHeight="1"/>
    <row r="41381" ht="12.75" hidden="1" customHeight="1"/>
    <row r="41382" ht="12.75" hidden="1" customHeight="1"/>
    <row r="41383" ht="12.75" hidden="1" customHeight="1"/>
    <row r="41384" ht="12.75" hidden="1" customHeight="1"/>
    <row r="41385" ht="12.75" hidden="1" customHeight="1"/>
    <row r="41386" ht="12.75" hidden="1" customHeight="1"/>
    <row r="41387" ht="12.75" hidden="1" customHeight="1"/>
    <row r="41388" ht="12.75" hidden="1" customHeight="1"/>
    <row r="41389" ht="12.75" hidden="1" customHeight="1"/>
    <row r="41390" ht="12.75" hidden="1" customHeight="1"/>
    <row r="41391" ht="12.75" hidden="1" customHeight="1"/>
    <row r="41392" ht="12.75" hidden="1" customHeight="1"/>
    <row r="41393" ht="12.75" hidden="1" customHeight="1"/>
    <row r="41394" ht="12.75" hidden="1" customHeight="1"/>
    <row r="41395" ht="12.75" hidden="1" customHeight="1"/>
    <row r="41396" ht="12.75" hidden="1" customHeight="1"/>
    <row r="41397" ht="12.75" hidden="1" customHeight="1"/>
    <row r="41398" ht="12.75" hidden="1" customHeight="1"/>
    <row r="41399" ht="12.75" hidden="1" customHeight="1"/>
    <row r="41400" ht="12.75" hidden="1" customHeight="1"/>
    <row r="41401" ht="12.75" hidden="1" customHeight="1"/>
    <row r="41402" ht="12.75" hidden="1" customHeight="1"/>
    <row r="41403" ht="12.75" hidden="1" customHeight="1"/>
    <row r="41404" ht="12.75" hidden="1" customHeight="1"/>
    <row r="41405" ht="12.75" hidden="1" customHeight="1"/>
    <row r="41406" ht="12.75" hidden="1" customHeight="1"/>
    <row r="41407" ht="12.75" hidden="1" customHeight="1"/>
    <row r="41408" ht="12.75" hidden="1" customHeight="1"/>
    <row r="41409" ht="12.75" hidden="1" customHeight="1"/>
    <row r="41410" ht="12.75" hidden="1" customHeight="1"/>
    <row r="41411" ht="12.75" hidden="1" customHeight="1"/>
    <row r="41412" ht="12.75" hidden="1" customHeight="1"/>
    <row r="41413" ht="12.75" hidden="1" customHeight="1"/>
    <row r="41414" ht="12.75" hidden="1" customHeight="1"/>
    <row r="41415" ht="12.75" hidden="1" customHeight="1"/>
    <row r="41416" ht="12.75" hidden="1" customHeight="1"/>
    <row r="41417" ht="12.75" hidden="1" customHeight="1"/>
    <row r="41418" ht="12.75" hidden="1" customHeight="1"/>
    <row r="41419" ht="12.75" hidden="1" customHeight="1"/>
    <row r="41420" ht="12.75" hidden="1" customHeight="1"/>
    <row r="41421" ht="12.75" hidden="1" customHeight="1"/>
    <row r="41422" ht="12.75" hidden="1" customHeight="1"/>
    <row r="41423" ht="12.75" hidden="1" customHeight="1"/>
    <row r="41424" ht="12.75" hidden="1" customHeight="1"/>
    <row r="41425" ht="12.75" hidden="1" customHeight="1"/>
    <row r="41426" ht="12.75" hidden="1" customHeight="1"/>
    <row r="41427" ht="12.75" hidden="1" customHeight="1"/>
    <row r="41428" ht="12.75" hidden="1" customHeight="1"/>
    <row r="41429" ht="12.75" hidden="1" customHeight="1"/>
    <row r="41430" ht="12.75" hidden="1" customHeight="1"/>
    <row r="41431" ht="12.75" hidden="1" customHeight="1"/>
    <row r="41432" ht="12.75" hidden="1" customHeight="1"/>
    <row r="41433" ht="12.75" hidden="1" customHeight="1"/>
    <row r="41434" ht="12.75" hidden="1" customHeight="1"/>
    <row r="41435" ht="12.75" hidden="1" customHeight="1"/>
    <row r="41436" ht="12.75" hidden="1" customHeight="1"/>
    <row r="41437" ht="12.75" hidden="1" customHeight="1"/>
    <row r="41438" ht="12.75" hidden="1" customHeight="1"/>
    <row r="41439" ht="12.75" hidden="1" customHeight="1"/>
    <row r="41440" ht="12.75" hidden="1" customHeight="1"/>
    <row r="41441" ht="12.75" hidden="1" customHeight="1"/>
    <row r="41442" ht="12.75" hidden="1" customHeight="1"/>
    <row r="41443" ht="12.75" hidden="1" customHeight="1"/>
    <row r="41444" ht="12.75" hidden="1" customHeight="1"/>
    <row r="41445" ht="12.75" hidden="1" customHeight="1"/>
    <row r="41446" ht="12.75" hidden="1" customHeight="1"/>
    <row r="41447" ht="12.75" hidden="1" customHeight="1"/>
    <row r="41448" ht="12.75" hidden="1" customHeight="1"/>
    <row r="41449" ht="12.75" hidden="1" customHeight="1"/>
    <row r="41450" ht="12.75" hidden="1" customHeight="1"/>
    <row r="41451" ht="12.75" hidden="1" customHeight="1"/>
    <row r="41452" ht="12.75" hidden="1" customHeight="1"/>
    <row r="41453" ht="12.75" hidden="1" customHeight="1"/>
    <row r="41454" ht="12.75" hidden="1" customHeight="1"/>
    <row r="41455" ht="12.75" hidden="1" customHeight="1"/>
    <row r="41456" ht="12.75" hidden="1" customHeight="1"/>
    <row r="41457" ht="12.75" hidden="1" customHeight="1"/>
    <row r="41458" ht="12.75" hidden="1" customHeight="1"/>
    <row r="41459" ht="12.75" hidden="1" customHeight="1"/>
    <row r="41460" ht="12.75" hidden="1" customHeight="1"/>
    <row r="41461" ht="12.75" hidden="1" customHeight="1"/>
    <row r="41462" ht="12.75" hidden="1" customHeight="1"/>
    <row r="41463" ht="12.75" hidden="1" customHeight="1"/>
    <row r="41464" ht="12.75" hidden="1" customHeight="1"/>
    <row r="41465" ht="12.75" hidden="1" customHeight="1"/>
    <row r="41466" ht="12.75" hidden="1" customHeight="1"/>
    <row r="41467" ht="12.75" hidden="1" customHeight="1"/>
    <row r="41468" ht="12.75" hidden="1" customHeight="1"/>
    <row r="41469" ht="12.75" hidden="1" customHeight="1"/>
    <row r="41470" ht="12.75" hidden="1" customHeight="1"/>
    <row r="41471" ht="12.75" hidden="1" customHeight="1"/>
    <row r="41472" ht="12.75" hidden="1" customHeight="1"/>
    <row r="41473" ht="12.75" hidden="1" customHeight="1"/>
    <row r="41474" ht="12.75" hidden="1" customHeight="1"/>
    <row r="41475" ht="12.75" hidden="1" customHeight="1"/>
    <row r="41476" ht="12.75" hidden="1" customHeight="1"/>
    <row r="41477" ht="12.75" hidden="1" customHeight="1"/>
    <row r="41478" ht="12.75" hidden="1" customHeight="1"/>
    <row r="41479" ht="12.75" hidden="1" customHeight="1"/>
    <row r="41480" ht="12.75" hidden="1" customHeight="1"/>
    <row r="41481" ht="12.75" hidden="1" customHeight="1"/>
    <row r="41482" ht="12.75" hidden="1" customHeight="1"/>
    <row r="41483" ht="12.75" hidden="1" customHeight="1"/>
    <row r="41484" ht="12.75" hidden="1" customHeight="1"/>
    <row r="41485" ht="12.75" hidden="1" customHeight="1"/>
    <row r="41486" ht="12.75" hidden="1" customHeight="1"/>
    <row r="41487" ht="12.75" hidden="1" customHeight="1"/>
    <row r="41488" ht="12.75" hidden="1" customHeight="1"/>
    <row r="41489" ht="12.75" hidden="1" customHeight="1"/>
    <row r="41490" ht="12.75" hidden="1" customHeight="1"/>
    <row r="41491" ht="12.75" hidden="1" customHeight="1"/>
    <row r="41492" ht="12.75" hidden="1" customHeight="1"/>
    <row r="41493" ht="12.75" hidden="1" customHeight="1"/>
    <row r="41494" ht="12.75" hidden="1" customHeight="1"/>
    <row r="41495" ht="12.75" hidden="1" customHeight="1"/>
    <row r="41496" ht="12.75" hidden="1" customHeight="1"/>
    <row r="41497" ht="12.75" hidden="1" customHeight="1"/>
    <row r="41498" ht="12.75" hidden="1" customHeight="1"/>
    <row r="41499" ht="12.75" hidden="1" customHeight="1"/>
    <row r="41500" ht="12.75" hidden="1" customHeight="1"/>
    <row r="41501" ht="12.75" hidden="1" customHeight="1"/>
    <row r="41502" ht="12.75" hidden="1" customHeight="1"/>
    <row r="41503" ht="12.75" hidden="1" customHeight="1"/>
    <row r="41504" ht="12.75" hidden="1" customHeight="1"/>
    <row r="41505" ht="12.75" hidden="1" customHeight="1"/>
    <row r="41506" ht="12.75" hidden="1" customHeight="1"/>
    <row r="41507" ht="12.75" hidden="1" customHeight="1"/>
    <row r="41508" ht="12.75" hidden="1" customHeight="1"/>
    <row r="41509" ht="12.75" hidden="1" customHeight="1"/>
    <row r="41510" ht="12.75" hidden="1" customHeight="1"/>
    <row r="41511" ht="12.75" hidden="1" customHeight="1"/>
    <row r="41512" ht="12.75" hidden="1" customHeight="1"/>
    <row r="41513" ht="12.75" hidden="1" customHeight="1"/>
    <row r="41514" ht="12.75" hidden="1" customHeight="1"/>
    <row r="41515" ht="12.75" hidden="1" customHeight="1"/>
    <row r="41516" ht="12.75" hidden="1" customHeight="1"/>
    <row r="41517" ht="12.75" hidden="1" customHeight="1"/>
    <row r="41518" ht="12.75" hidden="1" customHeight="1"/>
    <row r="41519" ht="12.75" hidden="1" customHeight="1"/>
    <row r="41520" ht="12.75" hidden="1" customHeight="1"/>
    <row r="41521" ht="12.75" hidden="1" customHeight="1"/>
    <row r="41522" ht="12.75" hidden="1" customHeight="1"/>
    <row r="41523" ht="12.75" hidden="1" customHeight="1"/>
    <row r="41524" ht="12.75" hidden="1" customHeight="1"/>
    <row r="41525" ht="12.75" hidden="1" customHeight="1"/>
    <row r="41526" ht="12.75" hidden="1" customHeight="1"/>
    <row r="41527" ht="12.75" hidden="1" customHeight="1"/>
    <row r="41528" ht="12.75" hidden="1" customHeight="1"/>
    <row r="41529" ht="12.75" hidden="1" customHeight="1"/>
    <row r="41530" ht="12.75" hidden="1" customHeight="1"/>
    <row r="41531" ht="12.75" hidden="1" customHeight="1"/>
    <row r="41532" ht="12.75" hidden="1" customHeight="1"/>
    <row r="41533" ht="12.75" hidden="1" customHeight="1"/>
    <row r="41534" ht="12.75" hidden="1" customHeight="1"/>
    <row r="41535" ht="12.75" hidden="1" customHeight="1"/>
    <row r="41536" ht="12.75" hidden="1" customHeight="1"/>
    <row r="41537" ht="12.75" hidden="1" customHeight="1"/>
    <row r="41538" ht="12.75" hidden="1" customHeight="1"/>
    <row r="41539" ht="12.75" hidden="1" customHeight="1"/>
    <row r="41540" ht="12.75" hidden="1" customHeight="1"/>
    <row r="41541" ht="12.75" hidden="1" customHeight="1"/>
    <row r="41542" ht="12.75" hidden="1" customHeight="1"/>
    <row r="41543" ht="12.75" hidden="1" customHeight="1"/>
    <row r="41544" ht="12.75" hidden="1" customHeight="1"/>
    <row r="41545" ht="12.75" hidden="1" customHeight="1"/>
    <row r="41546" ht="12.75" hidden="1" customHeight="1"/>
    <row r="41547" ht="12.75" hidden="1" customHeight="1"/>
    <row r="41548" ht="12.75" hidden="1" customHeight="1"/>
    <row r="41549" ht="12.75" hidden="1" customHeight="1"/>
    <row r="41550" ht="12.75" hidden="1" customHeight="1"/>
    <row r="41551" ht="12.75" hidden="1" customHeight="1"/>
    <row r="41552" ht="12.75" hidden="1" customHeight="1"/>
    <row r="41553" ht="12.75" hidden="1" customHeight="1"/>
    <row r="41554" ht="12.75" hidden="1" customHeight="1"/>
    <row r="41555" ht="12.75" hidden="1" customHeight="1"/>
    <row r="41556" ht="12.75" hidden="1" customHeight="1"/>
    <row r="41557" ht="12.75" hidden="1" customHeight="1"/>
    <row r="41558" ht="12.75" hidden="1" customHeight="1"/>
    <row r="41559" ht="12.75" hidden="1" customHeight="1"/>
    <row r="41560" ht="12.75" hidden="1" customHeight="1"/>
    <row r="41561" ht="12.75" hidden="1" customHeight="1"/>
    <row r="41562" ht="12.75" hidden="1" customHeight="1"/>
    <row r="41563" ht="12.75" hidden="1" customHeight="1"/>
    <row r="41564" ht="12.75" hidden="1" customHeight="1"/>
    <row r="41565" ht="12.75" hidden="1" customHeight="1"/>
    <row r="41566" ht="12.75" hidden="1" customHeight="1"/>
    <row r="41567" ht="12.75" hidden="1" customHeight="1"/>
    <row r="41568" ht="12.75" hidden="1" customHeight="1"/>
    <row r="41569" ht="12.75" hidden="1" customHeight="1"/>
    <row r="41570" ht="12.75" hidden="1" customHeight="1"/>
    <row r="41571" ht="12.75" hidden="1" customHeight="1"/>
    <row r="41572" ht="12.75" hidden="1" customHeight="1"/>
    <row r="41573" ht="12.75" hidden="1" customHeight="1"/>
    <row r="41574" ht="12.75" hidden="1" customHeight="1"/>
    <row r="41575" ht="12.75" hidden="1" customHeight="1"/>
    <row r="41576" ht="12.75" hidden="1" customHeight="1"/>
    <row r="41577" ht="12.75" hidden="1" customHeight="1"/>
    <row r="41578" ht="12.75" hidden="1" customHeight="1"/>
    <row r="41579" ht="12.75" hidden="1" customHeight="1"/>
    <row r="41580" ht="12.75" hidden="1" customHeight="1"/>
    <row r="41581" ht="12.75" hidden="1" customHeight="1"/>
    <row r="41582" ht="12.75" hidden="1" customHeight="1"/>
    <row r="41583" ht="12.75" hidden="1" customHeight="1"/>
    <row r="41584" ht="12.75" hidden="1" customHeight="1"/>
    <row r="41585" ht="12.75" hidden="1" customHeight="1"/>
    <row r="41586" ht="12.75" hidden="1" customHeight="1"/>
    <row r="41587" ht="12.75" hidden="1" customHeight="1"/>
    <row r="41588" ht="12.75" hidden="1" customHeight="1"/>
    <row r="41589" ht="12.75" hidden="1" customHeight="1"/>
    <row r="41590" ht="12.75" hidden="1" customHeight="1"/>
    <row r="41591" ht="12.75" hidden="1" customHeight="1"/>
    <row r="41592" ht="12.75" hidden="1" customHeight="1"/>
    <row r="41593" ht="12.75" hidden="1" customHeight="1"/>
    <row r="41594" ht="12.75" hidden="1" customHeight="1"/>
    <row r="41595" ht="12.75" hidden="1" customHeight="1"/>
    <row r="41596" ht="12.75" hidden="1" customHeight="1"/>
    <row r="41597" ht="12.75" hidden="1" customHeight="1"/>
    <row r="41598" ht="12.75" hidden="1" customHeight="1"/>
    <row r="41599" ht="12.75" hidden="1" customHeight="1"/>
    <row r="41600" ht="12.75" hidden="1" customHeight="1"/>
    <row r="41601" ht="12.75" hidden="1" customHeight="1"/>
    <row r="41602" ht="12.75" hidden="1" customHeight="1"/>
    <row r="41603" ht="12.75" hidden="1" customHeight="1"/>
    <row r="41604" ht="12.75" hidden="1" customHeight="1"/>
    <row r="41605" ht="12.75" hidden="1" customHeight="1"/>
    <row r="41606" ht="12.75" hidden="1" customHeight="1"/>
    <row r="41607" ht="12.75" hidden="1" customHeight="1"/>
    <row r="41608" ht="12.75" hidden="1" customHeight="1"/>
    <row r="41609" ht="12.75" hidden="1" customHeight="1"/>
    <row r="41610" ht="12.75" hidden="1" customHeight="1"/>
    <row r="41611" ht="12.75" hidden="1" customHeight="1"/>
    <row r="41612" ht="12.75" hidden="1" customHeight="1"/>
    <row r="41613" ht="12.75" hidden="1" customHeight="1"/>
    <row r="41614" ht="12.75" hidden="1" customHeight="1"/>
    <row r="41615" ht="12.75" hidden="1" customHeight="1"/>
    <row r="41616" ht="12.75" hidden="1" customHeight="1"/>
    <row r="41617" ht="12.75" hidden="1" customHeight="1"/>
    <row r="41618" ht="12.75" hidden="1" customHeight="1"/>
    <row r="41619" ht="12.75" hidden="1" customHeight="1"/>
    <row r="41620" ht="12.75" hidden="1" customHeight="1"/>
    <row r="41621" ht="12.75" hidden="1" customHeight="1"/>
    <row r="41622" ht="12.75" hidden="1" customHeight="1"/>
    <row r="41623" ht="12.75" hidden="1" customHeight="1"/>
    <row r="41624" ht="12.75" hidden="1" customHeight="1"/>
    <row r="41625" ht="12.75" hidden="1" customHeight="1"/>
    <row r="41626" ht="12.75" hidden="1" customHeight="1"/>
    <row r="41627" ht="12.75" hidden="1" customHeight="1"/>
    <row r="41628" ht="12.75" hidden="1" customHeight="1"/>
    <row r="41629" ht="12.75" hidden="1" customHeight="1"/>
    <row r="41630" ht="12.75" hidden="1" customHeight="1"/>
    <row r="41631" ht="12.75" hidden="1" customHeight="1"/>
    <row r="41632" ht="12.75" hidden="1" customHeight="1"/>
    <row r="41633" ht="12.75" hidden="1" customHeight="1"/>
    <row r="41634" ht="12.75" hidden="1" customHeight="1"/>
    <row r="41635" ht="12.75" hidden="1" customHeight="1"/>
    <row r="41636" ht="12.75" hidden="1" customHeight="1"/>
    <row r="41637" ht="12.75" hidden="1" customHeight="1"/>
    <row r="41638" ht="12.75" hidden="1" customHeight="1"/>
    <row r="41639" ht="12.75" hidden="1" customHeight="1"/>
    <row r="41640" ht="12.75" hidden="1" customHeight="1"/>
    <row r="41641" ht="12.75" hidden="1" customHeight="1"/>
    <row r="41642" ht="12.75" hidden="1" customHeight="1"/>
    <row r="41643" ht="12.75" hidden="1" customHeight="1"/>
    <row r="41644" ht="12.75" hidden="1" customHeight="1"/>
    <row r="41645" ht="12.75" hidden="1" customHeight="1"/>
    <row r="41646" ht="12.75" hidden="1" customHeight="1"/>
    <row r="41647" ht="12.75" hidden="1" customHeight="1"/>
    <row r="41648" ht="12.75" hidden="1" customHeight="1"/>
    <row r="41649" ht="12.75" hidden="1" customHeight="1"/>
    <row r="41650" ht="12.75" hidden="1" customHeight="1"/>
    <row r="41651" ht="12.75" hidden="1" customHeight="1"/>
    <row r="41652" ht="12.75" hidden="1" customHeight="1"/>
    <row r="41653" ht="12.75" hidden="1" customHeight="1"/>
    <row r="41654" ht="12.75" hidden="1" customHeight="1"/>
    <row r="41655" ht="12.75" hidden="1" customHeight="1"/>
    <row r="41656" ht="12.75" hidden="1" customHeight="1"/>
    <row r="41657" ht="12.75" hidden="1" customHeight="1"/>
    <row r="41658" ht="12.75" hidden="1" customHeight="1"/>
    <row r="41659" ht="12.75" hidden="1" customHeight="1"/>
    <row r="41660" ht="12.75" hidden="1" customHeight="1"/>
    <row r="41661" ht="12.75" hidden="1" customHeight="1"/>
    <row r="41662" ht="12.75" hidden="1" customHeight="1"/>
    <row r="41663" ht="12.75" hidden="1" customHeight="1"/>
    <row r="41664" ht="12.75" hidden="1" customHeight="1"/>
    <row r="41665" ht="12.75" hidden="1" customHeight="1"/>
    <row r="41666" ht="12.75" hidden="1" customHeight="1"/>
    <row r="41667" ht="12.75" hidden="1" customHeight="1"/>
    <row r="41668" ht="12.75" hidden="1" customHeight="1"/>
    <row r="41669" ht="12.75" hidden="1" customHeight="1"/>
    <row r="41670" ht="12.75" hidden="1" customHeight="1"/>
    <row r="41671" ht="12.75" hidden="1" customHeight="1"/>
    <row r="41672" ht="12.75" hidden="1" customHeight="1"/>
    <row r="41673" ht="12.75" hidden="1" customHeight="1"/>
    <row r="41674" ht="12.75" hidden="1" customHeight="1"/>
    <row r="41675" ht="12.75" hidden="1" customHeight="1"/>
    <row r="41676" ht="12.75" hidden="1" customHeight="1"/>
    <row r="41677" ht="12.75" hidden="1" customHeight="1"/>
    <row r="41678" ht="12.75" hidden="1" customHeight="1"/>
    <row r="41679" ht="12.75" hidden="1" customHeight="1"/>
    <row r="41680" ht="12.75" hidden="1" customHeight="1"/>
    <row r="41681" ht="12.75" hidden="1" customHeight="1"/>
    <row r="41682" ht="12.75" hidden="1" customHeight="1"/>
    <row r="41683" ht="12.75" hidden="1" customHeight="1"/>
    <row r="41684" ht="12.75" hidden="1" customHeight="1"/>
    <row r="41685" ht="12.75" hidden="1" customHeight="1"/>
    <row r="41686" ht="12.75" hidden="1" customHeight="1"/>
    <row r="41687" ht="12.75" hidden="1" customHeight="1"/>
    <row r="41688" ht="12.75" hidden="1" customHeight="1"/>
    <row r="41689" ht="12.75" hidden="1" customHeight="1"/>
    <row r="41690" ht="12.75" hidden="1" customHeight="1"/>
    <row r="41691" ht="12.75" hidden="1" customHeight="1"/>
    <row r="41692" ht="12.75" hidden="1" customHeight="1"/>
    <row r="41693" ht="12.75" hidden="1" customHeight="1"/>
    <row r="41694" ht="12.75" hidden="1" customHeight="1"/>
    <row r="41695" ht="12.75" hidden="1" customHeight="1"/>
    <row r="41696" ht="12.75" hidden="1" customHeight="1"/>
    <row r="41697" ht="12.75" hidden="1" customHeight="1"/>
    <row r="41698" ht="12.75" hidden="1" customHeight="1"/>
    <row r="41699" ht="12.75" hidden="1" customHeight="1"/>
    <row r="41700" ht="12.75" hidden="1" customHeight="1"/>
    <row r="41701" ht="12.75" hidden="1" customHeight="1"/>
    <row r="41702" ht="12.75" hidden="1" customHeight="1"/>
    <row r="41703" ht="12.75" hidden="1" customHeight="1"/>
    <row r="41704" ht="12.75" hidden="1" customHeight="1"/>
    <row r="41705" ht="12.75" hidden="1" customHeight="1"/>
    <row r="41706" ht="12.75" hidden="1" customHeight="1"/>
    <row r="41707" ht="12.75" hidden="1" customHeight="1"/>
    <row r="41708" ht="12.75" hidden="1" customHeight="1"/>
    <row r="41709" ht="12.75" hidden="1" customHeight="1"/>
    <row r="41710" ht="12.75" hidden="1" customHeight="1"/>
    <row r="41711" ht="12.75" hidden="1" customHeight="1"/>
    <row r="41712" ht="12.75" hidden="1" customHeight="1"/>
    <row r="41713" ht="12.75" hidden="1" customHeight="1"/>
    <row r="41714" ht="12.75" hidden="1" customHeight="1"/>
    <row r="41715" ht="12.75" hidden="1" customHeight="1"/>
    <row r="41716" ht="12.75" hidden="1" customHeight="1"/>
    <row r="41717" ht="12.75" hidden="1" customHeight="1"/>
    <row r="41718" ht="12.75" hidden="1" customHeight="1"/>
    <row r="41719" ht="12.75" hidden="1" customHeight="1"/>
    <row r="41720" ht="12.75" hidden="1" customHeight="1"/>
    <row r="41721" ht="12.75" hidden="1" customHeight="1"/>
    <row r="41722" ht="12.75" hidden="1" customHeight="1"/>
    <row r="41723" ht="12.75" hidden="1" customHeight="1"/>
    <row r="41724" ht="12.75" hidden="1" customHeight="1"/>
    <row r="41725" ht="12.75" hidden="1" customHeight="1"/>
    <row r="41726" ht="12.75" hidden="1" customHeight="1"/>
    <row r="41727" ht="12.75" hidden="1" customHeight="1"/>
    <row r="41728" ht="12.75" hidden="1" customHeight="1"/>
    <row r="41729" ht="12.75" hidden="1" customHeight="1"/>
    <row r="41730" ht="12.75" hidden="1" customHeight="1"/>
    <row r="41731" ht="12.75" hidden="1" customHeight="1"/>
    <row r="41732" ht="12.75" hidden="1" customHeight="1"/>
    <row r="41733" ht="12.75" hidden="1" customHeight="1"/>
    <row r="41734" ht="12.75" hidden="1" customHeight="1"/>
    <row r="41735" ht="12.75" hidden="1" customHeight="1"/>
    <row r="41736" ht="12.75" hidden="1" customHeight="1"/>
    <row r="41737" ht="12.75" hidden="1" customHeight="1"/>
    <row r="41738" ht="12.75" hidden="1" customHeight="1"/>
    <row r="41739" ht="12.75" hidden="1" customHeight="1"/>
    <row r="41740" ht="12.75" hidden="1" customHeight="1"/>
    <row r="41741" ht="12.75" hidden="1" customHeight="1"/>
    <row r="41742" ht="12.75" hidden="1" customHeight="1"/>
    <row r="41743" ht="12.75" hidden="1" customHeight="1"/>
    <row r="41744" ht="12.75" hidden="1" customHeight="1"/>
    <row r="41745" ht="12.75" hidden="1" customHeight="1"/>
    <row r="41746" ht="12.75" hidden="1" customHeight="1"/>
    <row r="41747" ht="12.75" hidden="1" customHeight="1"/>
    <row r="41748" ht="12.75" hidden="1" customHeight="1"/>
    <row r="41749" ht="12.75" hidden="1" customHeight="1"/>
    <row r="41750" ht="12.75" hidden="1" customHeight="1"/>
    <row r="41751" ht="12.75" hidden="1" customHeight="1"/>
    <row r="41752" ht="12.75" hidden="1" customHeight="1"/>
    <row r="41753" ht="12.75" hidden="1" customHeight="1"/>
    <row r="41754" ht="12.75" hidden="1" customHeight="1"/>
    <row r="41755" ht="12.75" hidden="1" customHeight="1"/>
    <row r="41756" ht="12.75" hidden="1" customHeight="1"/>
    <row r="41757" ht="12.75" hidden="1" customHeight="1"/>
    <row r="41758" ht="12.75" hidden="1" customHeight="1"/>
    <row r="41759" ht="12.75" hidden="1" customHeight="1"/>
    <row r="41760" ht="12.75" hidden="1" customHeight="1"/>
    <row r="41761" ht="12.75" hidden="1" customHeight="1"/>
    <row r="41762" ht="12.75" hidden="1" customHeight="1"/>
    <row r="41763" ht="12.75" hidden="1" customHeight="1"/>
    <row r="41764" ht="12.75" hidden="1" customHeight="1"/>
    <row r="41765" ht="12.75" hidden="1" customHeight="1"/>
    <row r="41766" ht="12.75" hidden="1" customHeight="1"/>
    <row r="41767" ht="12.75" hidden="1" customHeight="1"/>
    <row r="41768" ht="12.75" hidden="1" customHeight="1"/>
    <row r="41769" ht="12.75" hidden="1" customHeight="1"/>
    <row r="41770" ht="12.75" hidden="1" customHeight="1"/>
    <row r="41771" ht="12.75" hidden="1" customHeight="1"/>
    <row r="41772" ht="12.75" hidden="1" customHeight="1"/>
    <row r="41773" ht="12.75" hidden="1" customHeight="1"/>
    <row r="41774" ht="12.75" hidden="1" customHeight="1"/>
    <row r="41775" ht="12.75" hidden="1" customHeight="1"/>
    <row r="41776" ht="12.75" hidden="1" customHeight="1"/>
    <row r="41777" ht="12.75" hidden="1" customHeight="1"/>
    <row r="41778" ht="12.75" hidden="1" customHeight="1"/>
    <row r="41779" ht="12.75" hidden="1" customHeight="1"/>
    <row r="41780" ht="12.75" hidden="1" customHeight="1"/>
    <row r="41781" ht="12.75" hidden="1" customHeight="1"/>
    <row r="41782" ht="12.75" hidden="1" customHeight="1"/>
    <row r="41783" ht="12.75" hidden="1" customHeight="1"/>
    <row r="41784" ht="12.75" hidden="1" customHeight="1"/>
    <row r="41785" ht="12.75" hidden="1" customHeight="1"/>
    <row r="41786" ht="12.75" hidden="1" customHeight="1"/>
    <row r="41787" ht="12.75" hidden="1" customHeight="1"/>
    <row r="41788" ht="12.75" hidden="1" customHeight="1"/>
    <row r="41789" ht="12.75" hidden="1" customHeight="1"/>
    <row r="41790" ht="12.75" hidden="1" customHeight="1"/>
    <row r="41791" ht="12.75" hidden="1" customHeight="1"/>
    <row r="41792" ht="12.75" hidden="1" customHeight="1"/>
    <row r="41793" ht="12.75" hidden="1" customHeight="1"/>
    <row r="41794" ht="12.75" hidden="1" customHeight="1"/>
    <row r="41795" ht="12.75" hidden="1" customHeight="1"/>
    <row r="41796" ht="12.75" hidden="1" customHeight="1"/>
    <row r="41797" ht="12.75" hidden="1" customHeight="1"/>
    <row r="41798" ht="12.75" hidden="1" customHeight="1"/>
    <row r="41799" ht="12.75" hidden="1" customHeight="1"/>
    <row r="41800" ht="12.75" hidden="1" customHeight="1"/>
    <row r="41801" ht="12.75" hidden="1" customHeight="1"/>
    <row r="41802" ht="12.75" hidden="1" customHeight="1"/>
    <row r="41803" ht="12.75" hidden="1" customHeight="1"/>
    <row r="41804" ht="12.75" hidden="1" customHeight="1"/>
    <row r="41805" ht="12.75" hidden="1" customHeight="1"/>
    <row r="41806" ht="12.75" hidden="1" customHeight="1"/>
    <row r="41807" ht="12.75" hidden="1" customHeight="1"/>
    <row r="41808" ht="12.75" hidden="1" customHeight="1"/>
    <row r="41809" ht="12.75" hidden="1" customHeight="1"/>
    <row r="41810" ht="12.75" hidden="1" customHeight="1"/>
    <row r="41811" ht="12.75" hidden="1" customHeight="1"/>
    <row r="41812" ht="12.75" hidden="1" customHeight="1"/>
    <row r="41813" ht="12.75" hidden="1" customHeight="1"/>
    <row r="41814" ht="12.75" hidden="1" customHeight="1"/>
    <row r="41815" ht="12.75" hidden="1" customHeight="1"/>
    <row r="41816" ht="12.75" hidden="1" customHeight="1"/>
    <row r="41817" ht="12.75" hidden="1" customHeight="1"/>
    <row r="41818" ht="12.75" hidden="1" customHeight="1"/>
    <row r="41819" ht="12.75" hidden="1" customHeight="1"/>
    <row r="41820" ht="12.75" hidden="1" customHeight="1"/>
    <row r="41821" ht="12.75" hidden="1" customHeight="1"/>
    <row r="41822" ht="12.75" hidden="1" customHeight="1"/>
    <row r="41823" ht="12.75" hidden="1" customHeight="1"/>
    <row r="41824" ht="12.75" hidden="1" customHeight="1"/>
    <row r="41825" ht="12.75" hidden="1" customHeight="1"/>
    <row r="41826" ht="12.75" hidden="1" customHeight="1"/>
    <row r="41827" ht="12.75" hidden="1" customHeight="1"/>
    <row r="41828" ht="12.75" hidden="1" customHeight="1"/>
    <row r="41829" ht="12.75" hidden="1" customHeight="1"/>
    <row r="41830" ht="12.75" hidden="1" customHeight="1"/>
    <row r="41831" ht="12.75" hidden="1" customHeight="1"/>
    <row r="41832" ht="12.75" hidden="1" customHeight="1"/>
    <row r="41833" ht="12.75" hidden="1" customHeight="1"/>
    <row r="41834" ht="12.75" hidden="1" customHeight="1"/>
    <row r="41835" ht="12.75" hidden="1" customHeight="1"/>
    <row r="41836" ht="12.75" hidden="1" customHeight="1"/>
    <row r="41837" ht="12.75" hidden="1" customHeight="1"/>
    <row r="41838" ht="12.75" hidden="1" customHeight="1"/>
    <row r="41839" ht="12.75" hidden="1" customHeight="1"/>
    <row r="41840" ht="12.75" hidden="1" customHeight="1"/>
    <row r="41841" ht="12.75" hidden="1" customHeight="1"/>
    <row r="41842" ht="12.75" hidden="1" customHeight="1"/>
    <row r="41843" ht="12.75" hidden="1" customHeight="1"/>
    <row r="41844" ht="12.75" hidden="1" customHeight="1"/>
    <row r="41845" ht="12.75" hidden="1" customHeight="1"/>
    <row r="41846" ht="12.75" hidden="1" customHeight="1"/>
    <row r="41847" ht="12.75" hidden="1" customHeight="1"/>
    <row r="41848" ht="12.75" hidden="1" customHeight="1"/>
    <row r="41849" ht="12.75" hidden="1" customHeight="1"/>
    <row r="41850" ht="12.75" hidden="1" customHeight="1"/>
    <row r="41851" ht="12.75" hidden="1" customHeight="1"/>
    <row r="41852" ht="12.75" hidden="1" customHeight="1"/>
    <row r="41853" ht="12.75" hidden="1" customHeight="1"/>
    <row r="41854" ht="12.75" hidden="1" customHeight="1"/>
    <row r="41855" ht="12.75" hidden="1" customHeight="1"/>
    <row r="41856" ht="12.75" hidden="1" customHeight="1"/>
    <row r="41857" ht="12.75" hidden="1" customHeight="1"/>
    <row r="41858" ht="12.75" hidden="1" customHeight="1"/>
    <row r="41859" ht="12.75" hidden="1" customHeight="1"/>
    <row r="41860" ht="12.75" hidden="1" customHeight="1"/>
    <row r="41861" ht="12.75" hidden="1" customHeight="1"/>
    <row r="41862" ht="12.75" hidden="1" customHeight="1"/>
    <row r="41863" ht="12.75" hidden="1" customHeight="1"/>
    <row r="41864" ht="12.75" hidden="1" customHeight="1"/>
    <row r="41865" ht="12.75" hidden="1" customHeight="1"/>
    <row r="41866" ht="12.75" hidden="1" customHeight="1"/>
    <row r="41867" ht="12.75" hidden="1" customHeight="1"/>
    <row r="41868" ht="12.75" hidden="1" customHeight="1"/>
    <row r="41869" ht="12.75" hidden="1" customHeight="1"/>
    <row r="41870" ht="12.75" hidden="1" customHeight="1"/>
    <row r="41871" ht="12.75" hidden="1" customHeight="1"/>
    <row r="41872" ht="12.75" hidden="1" customHeight="1"/>
    <row r="41873" ht="12.75" hidden="1" customHeight="1"/>
    <row r="41874" ht="12.75" hidden="1" customHeight="1"/>
    <row r="41875" ht="12.75" hidden="1" customHeight="1"/>
    <row r="41876" ht="12.75" hidden="1" customHeight="1"/>
    <row r="41877" ht="12.75" hidden="1" customHeight="1"/>
    <row r="41878" ht="12.75" hidden="1" customHeight="1"/>
    <row r="41879" ht="12.75" hidden="1" customHeight="1"/>
    <row r="41880" ht="12.75" hidden="1" customHeight="1"/>
    <row r="41881" ht="12.75" hidden="1" customHeight="1"/>
    <row r="41882" ht="12.75" hidden="1" customHeight="1"/>
    <row r="41883" ht="12.75" hidden="1" customHeight="1"/>
    <row r="41884" ht="12.75" hidden="1" customHeight="1"/>
    <row r="41885" ht="12.75" hidden="1" customHeight="1"/>
    <row r="41886" ht="12.75" hidden="1" customHeight="1"/>
    <row r="41887" ht="12.75" hidden="1" customHeight="1"/>
    <row r="41888" ht="12.75" hidden="1" customHeight="1"/>
    <row r="41889" ht="12.75" hidden="1" customHeight="1"/>
    <row r="41890" ht="12.75" hidden="1" customHeight="1"/>
    <row r="41891" ht="12.75" hidden="1" customHeight="1"/>
    <row r="41892" ht="12.75" hidden="1" customHeight="1"/>
    <row r="41893" ht="12.75" hidden="1" customHeight="1"/>
    <row r="41894" ht="12.75" hidden="1" customHeight="1"/>
    <row r="41895" ht="12.75" hidden="1" customHeight="1"/>
    <row r="41896" ht="12.75" hidden="1" customHeight="1"/>
    <row r="41897" ht="12.75" hidden="1" customHeight="1"/>
    <row r="41898" ht="12.75" hidden="1" customHeight="1"/>
    <row r="41899" ht="12.75" hidden="1" customHeight="1"/>
    <row r="41900" ht="12.75" hidden="1" customHeight="1"/>
    <row r="41901" ht="12.75" hidden="1" customHeight="1"/>
    <row r="41902" ht="12.75" hidden="1" customHeight="1"/>
    <row r="41903" ht="12.75" hidden="1" customHeight="1"/>
    <row r="41904" ht="12.75" hidden="1" customHeight="1"/>
    <row r="41905" ht="12.75" hidden="1" customHeight="1"/>
    <row r="41906" ht="12.75" hidden="1" customHeight="1"/>
    <row r="41907" ht="12.75" hidden="1" customHeight="1"/>
    <row r="41908" ht="12.75" hidden="1" customHeight="1"/>
    <row r="41909" ht="12.75" hidden="1" customHeight="1"/>
    <row r="41910" ht="12.75" hidden="1" customHeight="1"/>
    <row r="41911" ht="12.75" hidden="1" customHeight="1"/>
    <row r="41912" ht="12.75" hidden="1" customHeight="1"/>
    <row r="41913" ht="12.75" hidden="1" customHeight="1"/>
    <row r="41914" ht="12.75" hidden="1" customHeight="1"/>
    <row r="41915" ht="12.75" hidden="1" customHeight="1"/>
    <row r="41916" ht="12.75" hidden="1" customHeight="1"/>
    <row r="41917" ht="12.75" hidden="1" customHeight="1"/>
    <row r="41918" ht="12.75" hidden="1" customHeight="1"/>
    <row r="41919" ht="12.75" hidden="1" customHeight="1"/>
    <row r="41920" ht="12.75" hidden="1" customHeight="1"/>
    <row r="41921" ht="12.75" hidden="1" customHeight="1"/>
    <row r="41922" ht="12.75" hidden="1" customHeight="1"/>
    <row r="41923" ht="12.75" hidden="1" customHeight="1"/>
    <row r="41924" ht="12.75" hidden="1" customHeight="1"/>
    <row r="41925" ht="12.75" hidden="1" customHeight="1"/>
    <row r="41926" ht="12.75" hidden="1" customHeight="1"/>
    <row r="41927" ht="12.75" hidden="1" customHeight="1"/>
    <row r="41928" ht="12.75" hidden="1" customHeight="1"/>
    <row r="41929" ht="12.75" hidden="1" customHeight="1"/>
    <row r="41930" ht="12.75" hidden="1" customHeight="1"/>
    <row r="41931" ht="12.75" hidden="1" customHeight="1"/>
    <row r="41932" ht="12.75" hidden="1" customHeight="1"/>
    <row r="41933" ht="12.75" hidden="1" customHeight="1"/>
    <row r="41934" ht="12.75" hidden="1" customHeight="1"/>
    <row r="41935" ht="12.75" hidden="1" customHeight="1"/>
    <row r="41936" ht="12.75" hidden="1" customHeight="1"/>
    <row r="41937" ht="12.75" hidden="1" customHeight="1"/>
    <row r="41938" ht="12.75" hidden="1" customHeight="1"/>
    <row r="41939" ht="12.75" hidden="1" customHeight="1"/>
    <row r="41940" ht="12.75" hidden="1" customHeight="1"/>
    <row r="41941" ht="12.75" hidden="1" customHeight="1"/>
    <row r="41942" ht="12.75" hidden="1" customHeight="1"/>
    <row r="41943" ht="12.75" hidden="1" customHeight="1"/>
    <row r="41944" ht="12.75" hidden="1" customHeight="1"/>
    <row r="41945" ht="12.75" hidden="1" customHeight="1"/>
    <row r="41946" ht="12.75" hidden="1" customHeight="1"/>
    <row r="41947" ht="12.75" hidden="1" customHeight="1"/>
    <row r="41948" ht="12.75" hidden="1" customHeight="1"/>
    <row r="41949" ht="12.75" hidden="1" customHeight="1"/>
    <row r="41950" ht="12.75" hidden="1" customHeight="1"/>
    <row r="41951" ht="12.75" hidden="1" customHeight="1"/>
    <row r="41952" ht="12.75" hidden="1" customHeight="1"/>
    <row r="41953" ht="12.75" hidden="1" customHeight="1"/>
    <row r="41954" ht="12.75" hidden="1" customHeight="1"/>
    <row r="41955" ht="12.75" hidden="1" customHeight="1"/>
    <row r="41956" ht="12.75" hidden="1" customHeight="1"/>
    <row r="41957" ht="12.75" hidden="1" customHeight="1"/>
    <row r="41958" ht="12.75" hidden="1" customHeight="1"/>
    <row r="41959" ht="12.75" hidden="1" customHeight="1"/>
    <row r="41960" ht="12.75" hidden="1" customHeight="1"/>
    <row r="41961" ht="12.75" hidden="1" customHeight="1"/>
    <row r="41962" ht="12.75" hidden="1" customHeight="1"/>
    <row r="41963" ht="12.75" hidden="1" customHeight="1"/>
    <row r="41964" ht="12.75" hidden="1" customHeight="1"/>
    <row r="41965" ht="12.75" hidden="1" customHeight="1"/>
    <row r="41966" ht="12.75" hidden="1" customHeight="1"/>
    <row r="41967" ht="12.75" hidden="1" customHeight="1"/>
    <row r="41968" ht="12.75" hidden="1" customHeight="1"/>
    <row r="41969" ht="12.75" hidden="1" customHeight="1"/>
    <row r="41970" ht="12.75" hidden="1" customHeight="1"/>
    <row r="41971" ht="12.75" hidden="1" customHeight="1"/>
    <row r="41972" ht="12.75" hidden="1" customHeight="1"/>
    <row r="41973" ht="12.75" hidden="1" customHeight="1"/>
    <row r="41974" ht="12.75" hidden="1" customHeight="1"/>
    <row r="41975" ht="12.75" hidden="1" customHeight="1"/>
    <row r="41976" ht="12.75" hidden="1" customHeight="1"/>
    <row r="41977" ht="12.75" hidden="1" customHeight="1"/>
    <row r="41978" ht="12.75" hidden="1" customHeight="1"/>
    <row r="41979" ht="12.75" hidden="1" customHeight="1"/>
    <row r="41980" ht="12.75" hidden="1" customHeight="1"/>
    <row r="41981" ht="12.75" hidden="1" customHeight="1"/>
    <row r="41982" ht="12.75" hidden="1" customHeight="1"/>
    <row r="41983" ht="12.75" hidden="1" customHeight="1"/>
    <row r="41984" ht="12.75" hidden="1" customHeight="1"/>
    <row r="41985" ht="12.75" hidden="1" customHeight="1"/>
    <row r="41986" ht="12.75" hidden="1" customHeight="1"/>
    <row r="41987" ht="12.75" hidden="1" customHeight="1"/>
    <row r="41988" ht="12.75" hidden="1" customHeight="1"/>
    <row r="41989" ht="12.75" hidden="1" customHeight="1"/>
    <row r="41990" ht="12.75" hidden="1" customHeight="1"/>
    <row r="41991" ht="12.75" hidden="1" customHeight="1"/>
    <row r="41992" ht="12.75" hidden="1" customHeight="1"/>
    <row r="41993" ht="12.75" hidden="1" customHeight="1"/>
    <row r="41994" ht="12.75" hidden="1" customHeight="1"/>
    <row r="41995" ht="12.75" hidden="1" customHeight="1"/>
    <row r="41996" ht="12.75" hidden="1" customHeight="1"/>
    <row r="41997" ht="12.75" hidden="1" customHeight="1"/>
    <row r="41998" ht="12.75" hidden="1" customHeight="1"/>
    <row r="41999" ht="12.75" hidden="1" customHeight="1"/>
    <row r="42000" ht="12.75" hidden="1" customHeight="1"/>
    <row r="42001" ht="12.75" hidden="1" customHeight="1"/>
    <row r="42002" ht="12.75" hidden="1" customHeight="1"/>
    <row r="42003" ht="12.75" hidden="1" customHeight="1"/>
    <row r="42004" ht="12.75" hidden="1" customHeight="1"/>
    <row r="42005" ht="12.75" hidden="1" customHeight="1"/>
    <row r="42006" ht="12.75" hidden="1" customHeight="1"/>
    <row r="42007" ht="12.75" hidden="1" customHeight="1"/>
    <row r="42008" ht="12.75" hidden="1" customHeight="1"/>
    <row r="42009" ht="12.75" hidden="1" customHeight="1"/>
    <row r="42010" ht="12.75" hidden="1" customHeight="1"/>
    <row r="42011" ht="12.75" hidden="1" customHeight="1"/>
    <row r="42012" ht="12.75" hidden="1" customHeight="1"/>
    <row r="42013" ht="12.75" hidden="1" customHeight="1"/>
    <row r="42014" ht="12.75" hidden="1" customHeight="1"/>
    <row r="42015" ht="12.75" hidden="1" customHeight="1"/>
    <row r="42016" ht="12.75" hidden="1" customHeight="1"/>
    <row r="42017" ht="12.75" hidden="1" customHeight="1"/>
    <row r="42018" ht="12.75" hidden="1" customHeight="1"/>
    <row r="42019" ht="12.75" hidden="1" customHeight="1"/>
    <row r="42020" ht="12.75" hidden="1" customHeight="1"/>
    <row r="42021" ht="12.75" hidden="1" customHeight="1"/>
    <row r="42022" ht="12.75" hidden="1" customHeight="1"/>
    <row r="42023" ht="12.75" hidden="1" customHeight="1"/>
    <row r="42024" ht="12.75" hidden="1" customHeight="1"/>
    <row r="42025" ht="12.75" hidden="1" customHeight="1"/>
    <row r="42026" ht="12.75" hidden="1" customHeight="1"/>
    <row r="42027" ht="12.75" hidden="1" customHeight="1"/>
    <row r="42028" ht="12.75" hidden="1" customHeight="1"/>
    <row r="42029" ht="12.75" hidden="1" customHeight="1"/>
    <row r="42030" ht="12.75" hidden="1" customHeight="1"/>
    <row r="42031" ht="12.75" hidden="1" customHeight="1"/>
    <row r="42032" ht="12.75" hidden="1" customHeight="1"/>
    <row r="42033" ht="12.75" hidden="1" customHeight="1"/>
    <row r="42034" ht="12.75" hidden="1" customHeight="1"/>
    <row r="42035" ht="12.75" hidden="1" customHeight="1"/>
    <row r="42036" ht="12.75" hidden="1" customHeight="1"/>
    <row r="42037" ht="12.75" hidden="1" customHeight="1"/>
    <row r="42038" ht="12.75" hidden="1" customHeight="1"/>
    <row r="42039" ht="12.75" hidden="1" customHeight="1"/>
    <row r="42040" ht="12.75" hidden="1" customHeight="1"/>
    <row r="42041" ht="12.75" hidden="1" customHeight="1"/>
    <row r="42042" ht="12.75" hidden="1" customHeight="1"/>
    <row r="42043" ht="12.75" hidden="1" customHeight="1"/>
    <row r="42044" ht="12.75" hidden="1" customHeight="1"/>
    <row r="42045" ht="12.75" hidden="1" customHeight="1"/>
    <row r="42046" ht="12.75" hidden="1" customHeight="1"/>
    <row r="42047" ht="12.75" hidden="1" customHeight="1"/>
    <row r="42048" ht="12.75" hidden="1" customHeight="1"/>
    <row r="42049" ht="12.75" hidden="1" customHeight="1"/>
    <row r="42050" ht="12.75" hidden="1" customHeight="1"/>
    <row r="42051" ht="12.75" hidden="1" customHeight="1"/>
    <row r="42052" ht="12.75" hidden="1" customHeight="1"/>
    <row r="42053" ht="12.75" hidden="1" customHeight="1"/>
    <row r="42054" ht="12.75" hidden="1" customHeight="1"/>
    <row r="42055" ht="12.75" hidden="1" customHeight="1"/>
    <row r="42056" ht="12.75" hidden="1" customHeight="1"/>
    <row r="42057" ht="12.75" hidden="1" customHeight="1"/>
    <row r="42058" ht="12.75" hidden="1" customHeight="1"/>
    <row r="42059" ht="12.75" hidden="1" customHeight="1"/>
    <row r="42060" ht="12.75" hidden="1" customHeight="1"/>
    <row r="42061" ht="12.75" hidden="1" customHeight="1"/>
    <row r="42062" ht="12.75" hidden="1" customHeight="1"/>
    <row r="42063" ht="12.75" hidden="1" customHeight="1"/>
    <row r="42064" ht="12.75" hidden="1" customHeight="1"/>
    <row r="42065" ht="12.75" hidden="1" customHeight="1"/>
    <row r="42066" ht="12.75" hidden="1" customHeight="1"/>
    <row r="42067" ht="12.75" hidden="1" customHeight="1"/>
    <row r="42068" ht="12.75" hidden="1" customHeight="1"/>
    <row r="42069" ht="12.75" hidden="1" customHeight="1"/>
    <row r="42070" ht="12.75" hidden="1" customHeight="1"/>
    <row r="42071" ht="12.75" hidden="1" customHeight="1"/>
    <row r="42072" ht="12.75" hidden="1" customHeight="1"/>
    <row r="42073" ht="12.75" hidden="1" customHeight="1"/>
    <row r="42074" ht="12.75" hidden="1" customHeight="1"/>
    <row r="42075" ht="12.75" hidden="1" customHeight="1"/>
    <row r="42076" ht="12.75" hidden="1" customHeight="1"/>
    <row r="42077" ht="12.75" hidden="1" customHeight="1"/>
    <row r="42078" ht="12.75" hidden="1" customHeight="1"/>
    <row r="42079" ht="12.75" hidden="1" customHeight="1"/>
    <row r="42080" ht="12.75" hidden="1" customHeight="1"/>
    <row r="42081" ht="12.75" hidden="1" customHeight="1"/>
    <row r="42082" ht="12.75" hidden="1" customHeight="1"/>
    <row r="42083" ht="12.75" hidden="1" customHeight="1"/>
    <row r="42084" ht="12.75" hidden="1" customHeight="1"/>
    <row r="42085" ht="12.75" hidden="1" customHeight="1"/>
    <row r="42086" ht="12.75" hidden="1" customHeight="1"/>
    <row r="42087" ht="12.75" hidden="1" customHeight="1"/>
    <row r="42088" ht="12.75" hidden="1" customHeight="1"/>
    <row r="42089" ht="12.75" hidden="1" customHeight="1"/>
    <row r="42090" ht="12.75" hidden="1" customHeight="1"/>
    <row r="42091" ht="12.75" hidden="1" customHeight="1"/>
    <row r="42092" ht="12.75" hidden="1" customHeight="1"/>
    <row r="42093" ht="12.75" hidden="1" customHeight="1"/>
    <row r="42094" ht="12.75" hidden="1" customHeight="1"/>
    <row r="42095" ht="12.75" hidden="1" customHeight="1"/>
    <row r="42096" ht="12.75" hidden="1" customHeight="1"/>
    <row r="42097" ht="12.75" hidden="1" customHeight="1"/>
    <row r="42098" ht="12.75" hidden="1" customHeight="1"/>
    <row r="42099" ht="12.75" hidden="1" customHeight="1"/>
    <row r="42100" ht="12.75" hidden="1" customHeight="1"/>
    <row r="42101" ht="12.75" hidden="1" customHeight="1"/>
    <row r="42102" ht="12.75" hidden="1" customHeight="1"/>
    <row r="42103" ht="12.75" hidden="1" customHeight="1"/>
    <row r="42104" ht="12.75" hidden="1" customHeight="1"/>
    <row r="42105" ht="12.75" hidden="1" customHeight="1"/>
    <row r="42106" ht="12.75" hidden="1" customHeight="1"/>
    <row r="42107" ht="12.75" hidden="1" customHeight="1"/>
    <row r="42108" ht="12.75" hidden="1" customHeight="1"/>
    <row r="42109" ht="12.75" hidden="1" customHeight="1"/>
    <row r="42110" ht="12.75" hidden="1" customHeight="1"/>
    <row r="42111" ht="12.75" hidden="1" customHeight="1"/>
    <row r="42112" ht="12.75" hidden="1" customHeight="1"/>
    <row r="42113" ht="12.75" hidden="1" customHeight="1"/>
    <row r="42114" ht="12.75" hidden="1" customHeight="1"/>
    <row r="42115" ht="12.75" hidden="1" customHeight="1"/>
    <row r="42116" ht="12.75" hidden="1" customHeight="1"/>
    <row r="42117" ht="12.75" hidden="1" customHeight="1"/>
    <row r="42118" ht="12.75" hidden="1" customHeight="1"/>
    <row r="42119" ht="12.75" hidden="1" customHeight="1"/>
    <row r="42120" ht="12.75" hidden="1" customHeight="1"/>
    <row r="42121" ht="12.75" hidden="1" customHeight="1"/>
    <row r="42122" ht="12.75" hidden="1" customHeight="1"/>
    <row r="42123" ht="12.75" hidden="1" customHeight="1"/>
    <row r="42124" ht="12.75" hidden="1" customHeight="1"/>
    <row r="42125" ht="12.75" hidden="1" customHeight="1"/>
    <row r="42126" ht="12.75" hidden="1" customHeight="1"/>
    <row r="42127" ht="12.75" hidden="1" customHeight="1"/>
    <row r="42128" ht="12.75" hidden="1" customHeight="1"/>
    <row r="42129" ht="12.75" hidden="1" customHeight="1"/>
    <row r="42130" ht="12.75" hidden="1" customHeight="1"/>
    <row r="42131" ht="12.75" hidden="1" customHeight="1"/>
    <row r="42132" ht="12.75" hidden="1" customHeight="1"/>
    <row r="42133" ht="12.75" hidden="1" customHeight="1"/>
    <row r="42134" ht="12.75" hidden="1" customHeight="1"/>
    <row r="42135" ht="12.75" hidden="1" customHeight="1"/>
    <row r="42136" ht="12.75" hidden="1" customHeight="1"/>
    <row r="42137" ht="12.75" hidden="1" customHeight="1"/>
    <row r="42138" ht="12.75" hidden="1" customHeight="1"/>
    <row r="42139" ht="12.75" hidden="1" customHeight="1"/>
    <row r="42140" ht="12.75" hidden="1" customHeight="1"/>
    <row r="42141" ht="12.75" hidden="1" customHeight="1"/>
    <row r="42142" ht="12.75" hidden="1" customHeight="1"/>
    <row r="42143" ht="12.75" hidden="1" customHeight="1"/>
    <row r="42144" ht="12.75" hidden="1" customHeight="1"/>
    <row r="42145" ht="12.75" hidden="1" customHeight="1"/>
    <row r="42146" ht="12.75" hidden="1" customHeight="1"/>
    <row r="42147" ht="12.75" hidden="1" customHeight="1"/>
    <row r="42148" ht="12.75" hidden="1" customHeight="1"/>
    <row r="42149" ht="12.75" hidden="1" customHeight="1"/>
    <row r="42150" ht="12.75" hidden="1" customHeight="1"/>
    <row r="42151" ht="12.75" hidden="1" customHeight="1"/>
    <row r="42152" ht="12.75" hidden="1" customHeight="1"/>
    <row r="42153" ht="12.75" hidden="1" customHeight="1"/>
    <row r="42154" ht="12.75" hidden="1" customHeight="1"/>
    <row r="42155" ht="12.75" hidden="1" customHeight="1"/>
    <row r="42156" ht="12.75" hidden="1" customHeight="1"/>
    <row r="42157" ht="12.75" hidden="1" customHeight="1"/>
    <row r="42158" ht="12.75" hidden="1" customHeight="1"/>
    <row r="42159" ht="12.75" hidden="1" customHeight="1"/>
    <row r="42160" ht="12.75" hidden="1" customHeight="1"/>
    <row r="42161" ht="12.75" hidden="1" customHeight="1"/>
    <row r="42162" ht="12.75" hidden="1" customHeight="1"/>
    <row r="42163" ht="12.75" hidden="1" customHeight="1"/>
    <row r="42164" ht="12.75" hidden="1" customHeight="1"/>
    <row r="42165" ht="12.75" hidden="1" customHeight="1"/>
    <row r="42166" ht="12.75" hidden="1" customHeight="1"/>
    <row r="42167" ht="12.75" hidden="1" customHeight="1"/>
    <row r="42168" ht="12.75" hidden="1" customHeight="1"/>
    <row r="42169" ht="12.75" hidden="1" customHeight="1"/>
    <row r="42170" ht="12.75" hidden="1" customHeight="1"/>
    <row r="42171" ht="12.75" hidden="1" customHeight="1"/>
    <row r="42172" ht="12.75" hidden="1" customHeight="1"/>
    <row r="42173" ht="12.75" hidden="1" customHeight="1"/>
    <row r="42174" ht="12.75" hidden="1" customHeight="1"/>
    <row r="42175" ht="12.75" hidden="1" customHeight="1"/>
    <row r="42176" ht="12.75" hidden="1" customHeight="1"/>
    <row r="42177" ht="12.75" hidden="1" customHeight="1"/>
    <row r="42178" ht="12.75" hidden="1" customHeight="1"/>
    <row r="42179" ht="12.75" hidden="1" customHeight="1"/>
    <row r="42180" ht="12.75" hidden="1" customHeight="1"/>
    <row r="42181" ht="12.75" hidden="1" customHeight="1"/>
    <row r="42182" ht="12.75" hidden="1" customHeight="1"/>
    <row r="42183" ht="12.75" hidden="1" customHeight="1"/>
    <row r="42184" ht="12.75" hidden="1" customHeight="1"/>
    <row r="42185" ht="12.75" hidden="1" customHeight="1"/>
    <row r="42186" ht="12.75" hidden="1" customHeight="1"/>
    <row r="42187" ht="12.75" hidden="1" customHeight="1"/>
    <row r="42188" ht="12.75" hidden="1" customHeight="1"/>
    <row r="42189" ht="12.75" hidden="1" customHeight="1"/>
    <row r="42190" ht="12.75" hidden="1" customHeight="1"/>
    <row r="42191" ht="12.75" hidden="1" customHeight="1"/>
    <row r="42192" ht="12.75" hidden="1" customHeight="1"/>
    <row r="42193" ht="12.75" hidden="1" customHeight="1"/>
    <row r="42194" ht="12.75" hidden="1" customHeight="1"/>
    <row r="42195" ht="12.75" hidden="1" customHeight="1"/>
    <row r="42196" ht="12.75" hidden="1" customHeight="1"/>
    <row r="42197" ht="12.75" hidden="1" customHeight="1"/>
    <row r="42198" ht="12.75" hidden="1" customHeight="1"/>
    <row r="42199" ht="12.75" hidden="1" customHeight="1"/>
    <row r="42200" ht="12.75" hidden="1" customHeight="1"/>
    <row r="42201" ht="12.75" hidden="1" customHeight="1"/>
    <row r="42202" ht="12.75" hidden="1" customHeight="1"/>
    <row r="42203" ht="12.75" hidden="1" customHeight="1"/>
    <row r="42204" ht="12.75" hidden="1" customHeight="1"/>
    <row r="42205" ht="12.75" hidden="1" customHeight="1"/>
    <row r="42206" ht="12.75" hidden="1" customHeight="1"/>
    <row r="42207" ht="12.75" hidden="1" customHeight="1"/>
    <row r="42208" ht="12.75" hidden="1" customHeight="1"/>
    <row r="42209" ht="12.75" hidden="1" customHeight="1"/>
    <row r="42210" ht="12.75" hidden="1" customHeight="1"/>
    <row r="42211" ht="12.75" hidden="1" customHeight="1"/>
    <row r="42212" ht="12.75" hidden="1" customHeight="1"/>
    <row r="42213" ht="12.75" hidden="1" customHeight="1"/>
    <row r="42214" ht="12.75" hidden="1" customHeight="1"/>
    <row r="42215" ht="12.75" hidden="1" customHeight="1"/>
    <row r="42216" ht="12.75" hidden="1" customHeight="1"/>
    <row r="42217" ht="12.75" hidden="1" customHeight="1"/>
    <row r="42218" ht="12.75" hidden="1" customHeight="1"/>
    <row r="42219" ht="12.75" hidden="1" customHeight="1"/>
    <row r="42220" ht="12.75" hidden="1" customHeight="1"/>
    <row r="42221" ht="12.75" hidden="1" customHeight="1"/>
    <row r="42222" ht="12.75" hidden="1" customHeight="1"/>
    <row r="42223" ht="12.75" hidden="1" customHeight="1"/>
    <row r="42224" ht="12.75" hidden="1" customHeight="1"/>
    <row r="42225" ht="12.75" hidden="1" customHeight="1"/>
    <row r="42226" ht="12.75" hidden="1" customHeight="1"/>
    <row r="42227" ht="12.75" hidden="1" customHeight="1"/>
    <row r="42228" ht="12.75" hidden="1" customHeight="1"/>
    <row r="42229" ht="12.75" hidden="1" customHeight="1"/>
    <row r="42230" ht="12.75" hidden="1" customHeight="1"/>
    <row r="42231" ht="12.75" hidden="1" customHeight="1"/>
    <row r="42232" ht="12.75" hidden="1" customHeight="1"/>
    <row r="42233" ht="12.75" hidden="1" customHeight="1"/>
    <row r="42234" ht="12.75" hidden="1" customHeight="1"/>
    <row r="42235" ht="12.75" hidden="1" customHeight="1"/>
    <row r="42236" ht="12.75" hidden="1" customHeight="1"/>
    <row r="42237" ht="12.75" hidden="1" customHeight="1"/>
    <row r="42238" ht="12.75" hidden="1" customHeight="1"/>
    <row r="42239" ht="12.75" hidden="1" customHeight="1"/>
    <row r="42240" ht="12.75" hidden="1" customHeight="1"/>
    <row r="42241" ht="12.75" hidden="1" customHeight="1"/>
    <row r="42242" ht="12.75" hidden="1" customHeight="1"/>
    <row r="42243" ht="12.75" hidden="1" customHeight="1"/>
    <row r="42244" ht="12.75" hidden="1" customHeight="1"/>
    <row r="42245" ht="12.75" hidden="1" customHeight="1"/>
    <row r="42246" ht="12.75" hidden="1" customHeight="1"/>
    <row r="42247" ht="12.75" hidden="1" customHeight="1"/>
    <row r="42248" ht="12.75" hidden="1" customHeight="1"/>
    <row r="42249" ht="12.75" hidden="1" customHeight="1"/>
    <row r="42250" ht="12.75" hidden="1" customHeight="1"/>
    <row r="42251" ht="12.75" hidden="1" customHeight="1"/>
    <row r="42252" ht="12.75" hidden="1" customHeight="1"/>
    <row r="42253" ht="12.75" hidden="1" customHeight="1"/>
    <row r="42254" ht="12.75" hidden="1" customHeight="1"/>
    <row r="42255" ht="12.75" hidden="1" customHeight="1"/>
    <row r="42256" ht="12.75" hidden="1" customHeight="1"/>
    <row r="42257" ht="12.75" hidden="1" customHeight="1"/>
    <row r="42258" ht="12.75" hidden="1" customHeight="1"/>
    <row r="42259" ht="12.75" hidden="1" customHeight="1"/>
    <row r="42260" ht="12.75" hidden="1" customHeight="1"/>
    <row r="42261" ht="12.75" hidden="1" customHeight="1"/>
    <row r="42262" ht="12.75" hidden="1" customHeight="1"/>
    <row r="42263" ht="12.75" hidden="1" customHeight="1"/>
    <row r="42264" ht="12.75" hidden="1" customHeight="1"/>
    <row r="42265" ht="12.75" hidden="1" customHeight="1"/>
    <row r="42266" ht="12.75" hidden="1" customHeight="1"/>
    <row r="42267" ht="12.75" hidden="1" customHeight="1"/>
    <row r="42268" ht="12.75" hidden="1" customHeight="1"/>
    <row r="42269" ht="12.75" hidden="1" customHeight="1"/>
    <row r="42270" ht="12.75" hidden="1" customHeight="1"/>
    <row r="42271" ht="12.75" hidden="1" customHeight="1"/>
    <row r="42272" ht="12.75" hidden="1" customHeight="1"/>
    <row r="42273" ht="12.75" hidden="1" customHeight="1"/>
    <row r="42274" ht="12.75" hidden="1" customHeight="1"/>
    <row r="42275" ht="12.75" hidden="1" customHeight="1"/>
    <row r="42276" ht="12.75" hidden="1" customHeight="1"/>
    <row r="42277" ht="12.75" hidden="1" customHeight="1"/>
    <row r="42278" ht="12.75" hidden="1" customHeight="1"/>
    <row r="42279" ht="12.75" hidden="1" customHeight="1"/>
    <row r="42280" ht="12.75" hidden="1" customHeight="1"/>
    <row r="42281" ht="12.75" hidden="1" customHeight="1"/>
    <row r="42282" ht="12.75" hidden="1" customHeight="1"/>
    <row r="42283" ht="12.75" hidden="1" customHeight="1"/>
    <row r="42284" ht="12.75" hidden="1" customHeight="1"/>
    <row r="42285" ht="12.75" hidden="1" customHeight="1"/>
    <row r="42286" ht="12.75" hidden="1" customHeight="1"/>
    <row r="42287" ht="12.75" hidden="1" customHeight="1"/>
    <row r="42288" ht="12.75" hidden="1" customHeight="1"/>
    <row r="42289" ht="12.75" hidden="1" customHeight="1"/>
    <row r="42290" ht="12.75" hidden="1" customHeight="1"/>
    <row r="42291" ht="12.75" hidden="1" customHeight="1"/>
    <row r="42292" ht="12.75" hidden="1" customHeight="1"/>
    <row r="42293" ht="12.75" hidden="1" customHeight="1"/>
    <row r="42294" ht="12.75" hidden="1" customHeight="1"/>
    <row r="42295" ht="12.75" hidden="1" customHeight="1"/>
    <row r="42296" ht="12.75" hidden="1" customHeight="1"/>
    <row r="42297" ht="12.75" hidden="1" customHeight="1"/>
    <row r="42298" ht="12.75" hidden="1" customHeight="1"/>
    <row r="42299" ht="12.75" hidden="1" customHeight="1"/>
    <row r="42300" ht="12.75" hidden="1" customHeight="1"/>
    <row r="42301" ht="12.75" hidden="1" customHeight="1"/>
    <row r="42302" ht="12.75" hidden="1" customHeight="1"/>
    <row r="42303" ht="12.75" hidden="1" customHeight="1"/>
    <row r="42304" ht="12.75" hidden="1" customHeight="1"/>
    <row r="42305" ht="12.75" hidden="1" customHeight="1"/>
    <row r="42306" ht="12.75" hidden="1" customHeight="1"/>
    <row r="42307" ht="12.75" hidden="1" customHeight="1"/>
    <row r="42308" ht="12.75" hidden="1" customHeight="1"/>
    <row r="42309" ht="12.75" hidden="1" customHeight="1"/>
    <row r="42310" ht="12.75" hidden="1" customHeight="1"/>
    <row r="42311" ht="12.75" hidden="1" customHeight="1"/>
    <row r="42312" ht="12.75" hidden="1" customHeight="1"/>
    <row r="42313" ht="12.75" hidden="1" customHeight="1"/>
    <row r="42314" ht="12.75" hidden="1" customHeight="1"/>
    <row r="42315" ht="12.75" hidden="1" customHeight="1"/>
    <row r="42316" ht="12.75" hidden="1" customHeight="1"/>
    <row r="42317" ht="12.75" hidden="1" customHeight="1"/>
    <row r="42318" ht="12.75" hidden="1" customHeight="1"/>
    <row r="42319" ht="12.75" hidden="1" customHeight="1"/>
    <row r="42320" ht="12.75" hidden="1" customHeight="1"/>
    <row r="42321" ht="12.75" hidden="1" customHeight="1"/>
    <row r="42322" ht="12.75" hidden="1" customHeight="1"/>
    <row r="42323" ht="12.75" hidden="1" customHeight="1"/>
    <row r="42324" ht="12.75" hidden="1" customHeight="1"/>
    <row r="42325" ht="12.75" hidden="1" customHeight="1"/>
    <row r="42326" ht="12.75" hidden="1" customHeight="1"/>
    <row r="42327" ht="12.75" hidden="1" customHeight="1"/>
    <row r="42328" ht="12.75" hidden="1" customHeight="1"/>
    <row r="42329" ht="12.75" hidden="1" customHeight="1"/>
    <row r="42330" ht="12.75" hidden="1" customHeight="1"/>
    <row r="42331" ht="12.75" hidden="1" customHeight="1"/>
    <row r="42332" ht="12.75" hidden="1" customHeight="1"/>
    <row r="42333" ht="12.75" hidden="1" customHeight="1"/>
    <row r="42334" ht="12.75" hidden="1" customHeight="1"/>
    <row r="42335" ht="12.75" hidden="1" customHeight="1"/>
    <row r="42336" ht="12.75" hidden="1" customHeight="1"/>
    <row r="42337" ht="12.75" hidden="1" customHeight="1"/>
    <row r="42338" ht="12.75" hidden="1" customHeight="1"/>
    <row r="42339" ht="12.75" hidden="1" customHeight="1"/>
    <row r="42340" ht="12.75" hidden="1" customHeight="1"/>
    <row r="42341" ht="12.75" hidden="1" customHeight="1"/>
    <row r="42342" ht="12.75" hidden="1" customHeight="1"/>
    <row r="42343" ht="12.75" hidden="1" customHeight="1"/>
    <row r="42344" ht="12.75" hidden="1" customHeight="1"/>
    <row r="42345" ht="12.75" hidden="1" customHeight="1"/>
    <row r="42346" ht="12.75" hidden="1" customHeight="1"/>
    <row r="42347" ht="12.75" hidden="1" customHeight="1"/>
    <row r="42348" ht="12.75" hidden="1" customHeight="1"/>
    <row r="42349" ht="12.75" hidden="1" customHeight="1"/>
    <row r="42350" ht="12.75" hidden="1" customHeight="1"/>
    <row r="42351" ht="12.75" hidden="1" customHeight="1"/>
    <row r="42352" ht="12.75" hidden="1" customHeight="1"/>
    <row r="42353" ht="12.75" hidden="1" customHeight="1"/>
    <row r="42354" ht="12.75" hidden="1" customHeight="1"/>
    <row r="42355" ht="12.75" hidden="1" customHeight="1"/>
    <row r="42356" ht="12.75" hidden="1" customHeight="1"/>
    <row r="42357" ht="12.75" hidden="1" customHeight="1"/>
    <row r="42358" ht="12.75" hidden="1" customHeight="1"/>
    <row r="42359" ht="12.75" hidden="1" customHeight="1"/>
    <row r="42360" ht="12.75" hidden="1" customHeight="1"/>
    <row r="42361" ht="12.75" hidden="1" customHeight="1"/>
    <row r="42362" ht="12.75" hidden="1" customHeight="1"/>
    <row r="42363" ht="12.75" hidden="1" customHeight="1"/>
    <row r="42364" ht="12.75" hidden="1" customHeight="1"/>
    <row r="42365" ht="12.75" hidden="1" customHeight="1"/>
    <row r="42366" ht="12.75" hidden="1" customHeight="1"/>
    <row r="42367" ht="12.75" hidden="1" customHeight="1"/>
    <row r="42368" ht="12.75" hidden="1" customHeight="1"/>
    <row r="42369" ht="12.75" hidden="1" customHeight="1"/>
    <row r="42370" ht="12.75" hidden="1" customHeight="1"/>
    <row r="42371" ht="12.75" hidden="1" customHeight="1"/>
    <row r="42372" ht="12.75" hidden="1" customHeight="1"/>
    <row r="42373" ht="12.75" hidden="1" customHeight="1"/>
    <row r="42374" ht="12.75" hidden="1" customHeight="1"/>
    <row r="42375" ht="12.75" hidden="1" customHeight="1"/>
    <row r="42376" ht="12.75" hidden="1" customHeight="1"/>
    <row r="42377" ht="12.75" hidden="1" customHeight="1"/>
    <row r="42378" ht="12.75" hidden="1" customHeight="1"/>
    <row r="42379" ht="12.75" hidden="1" customHeight="1"/>
    <row r="42380" ht="12.75" hidden="1" customHeight="1"/>
    <row r="42381" ht="12.75" hidden="1" customHeight="1"/>
    <row r="42382" ht="12.75" hidden="1" customHeight="1"/>
    <row r="42383" ht="12.75" hidden="1" customHeight="1"/>
    <row r="42384" ht="12.75" hidden="1" customHeight="1"/>
    <row r="42385" ht="12.75" hidden="1" customHeight="1"/>
    <row r="42386" ht="12.75" hidden="1" customHeight="1"/>
    <row r="42387" ht="12.75" hidden="1" customHeight="1"/>
    <row r="42388" ht="12.75" hidden="1" customHeight="1"/>
    <row r="42389" ht="12.75" hidden="1" customHeight="1"/>
    <row r="42390" ht="12.75" hidden="1" customHeight="1"/>
    <row r="42391" ht="12.75" hidden="1" customHeight="1"/>
    <row r="42392" ht="12.75" hidden="1" customHeight="1"/>
    <row r="42393" ht="12.75" hidden="1" customHeight="1"/>
    <row r="42394" ht="12.75" hidden="1" customHeight="1"/>
    <row r="42395" ht="12.75" hidden="1" customHeight="1"/>
    <row r="42396" ht="12.75" hidden="1" customHeight="1"/>
    <row r="42397" ht="12.75" hidden="1" customHeight="1"/>
    <row r="42398" ht="12.75" hidden="1" customHeight="1"/>
    <row r="42399" ht="12.75" hidden="1" customHeight="1"/>
    <row r="42400" ht="12.75" hidden="1" customHeight="1"/>
    <row r="42401" ht="12.75" hidden="1" customHeight="1"/>
    <row r="42402" ht="12.75" hidden="1" customHeight="1"/>
    <row r="42403" ht="12.75" hidden="1" customHeight="1"/>
    <row r="42404" ht="12.75" hidden="1" customHeight="1"/>
    <row r="42405" ht="12.75" hidden="1" customHeight="1"/>
    <row r="42406" ht="12.75" hidden="1" customHeight="1"/>
    <row r="42407" ht="12.75" hidden="1" customHeight="1"/>
    <row r="42408" ht="12.75" hidden="1" customHeight="1"/>
    <row r="42409" ht="12.75" hidden="1" customHeight="1"/>
    <row r="42410" ht="12.75" hidden="1" customHeight="1"/>
    <row r="42411" ht="12.75" hidden="1" customHeight="1"/>
    <row r="42412" ht="12.75" hidden="1" customHeight="1"/>
    <row r="42413" ht="12.75" hidden="1" customHeight="1"/>
    <row r="42414" ht="12.75" hidden="1" customHeight="1"/>
    <row r="42415" ht="12.75" hidden="1" customHeight="1"/>
    <row r="42416" ht="12.75" hidden="1" customHeight="1"/>
    <row r="42417" ht="12.75" hidden="1" customHeight="1"/>
    <row r="42418" ht="12.75" hidden="1" customHeight="1"/>
    <row r="42419" ht="12.75" hidden="1" customHeight="1"/>
    <row r="42420" ht="12.75" hidden="1" customHeight="1"/>
    <row r="42421" ht="12.75" hidden="1" customHeight="1"/>
    <row r="42422" ht="12.75" hidden="1" customHeight="1"/>
    <row r="42423" ht="12.75" hidden="1" customHeight="1"/>
    <row r="42424" ht="12.75" hidden="1" customHeight="1"/>
    <row r="42425" ht="12.75" hidden="1" customHeight="1"/>
    <row r="42426" ht="12.75" hidden="1" customHeight="1"/>
    <row r="42427" ht="12.75" hidden="1" customHeight="1"/>
    <row r="42428" ht="12.75" hidden="1" customHeight="1"/>
    <row r="42429" ht="12.75" hidden="1" customHeight="1"/>
    <row r="42430" ht="12.75" hidden="1" customHeight="1"/>
    <row r="42431" ht="12.75" hidden="1" customHeight="1"/>
    <row r="42432" ht="12.75" hidden="1" customHeight="1"/>
    <row r="42433" ht="12.75" hidden="1" customHeight="1"/>
    <row r="42434" ht="12.75" hidden="1" customHeight="1"/>
    <row r="42435" ht="12.75" hidden="1" customHeight="1"/>
    <row r="42436" ht="12.75" hidden="1" customHeight="1"/>
    <row r="42437" ht="12.75" hidden="1" customHeight="1"/>
    <row r="42438" ht="12.75" hidden="1" customHeight="1"/>
    <row r="42439" ht="12.75" hidden="1" customHeight="1"/>
    <row r="42440" ht="12.75" hidden="1" customHeight="1"/>
    <row r="42441" ht="12.75" hidden="1" customHeight="1"/>
    <row r="42442" ht="12.75" hidden="1" customHeight="1"/>
    <row r="42443" ht="12.75" hidden="1" customHeight="1"/>
    <row r="42444" ht="12.75" hidden="1" customHeight="1"/>
    <row r="42445" ht="12.75" hidden="1" customHeight="1"/>
    <row r="42446" ht="12.75" hidden="1" customHeight="1"/>
    <row r="42447" ht="12.75" hidden="1" customHeight="1"/>
    <row r="42448" ht="12.75" hidden="1" customHeight="1"/>
    <row r="42449" ht="12.75" hidden="1" customHeight="1"/>
    <row r="42450" ht="12.75" hidden="1" customHeight="1"/>
    <row r="42451" ht="12.75" hidden="1" customHeight="1"/>
    <row r="42452" ht="12.75" hidden="1" customHeight="1"/>
    <row r="42453" ht="12.75" hidden="1" customHeight="1"/>
    <row r="42454" ht="12.75" hidden="1" customHeight="1"/>
    <row r="42455" ht="12.75" hidden="1" customHeight="1"/>
    <row r="42456" ht="12.75" hidden="1" customHeight="1"/>
    <row r="42457" ht="12.75" hidden="1" customHeight="1"/>
    <row r="42458" ht="12.75" hidden="1" customHeight="1"/>
    <row r="42459" ht="12.75" hidden="1" customHeight="1"/>
    <row r="42460" ht="12.75" hidden="1" customHeight="1"/>
    <row r="42461" ht="12.75" hidden="1" customHeight="1"/>
    <row r="42462" ht="12.75" hidden="1" customHeight="1"/>
    <row r="42463" ht="12.75" hidden="1" customHeight="1"/>
    <row r="42464" ht="12.75" hidden="1" customHeight="1"/>
    <row r="42465" ht="12.75" hidden="1" customHeight="1"/>
    <row r="42466" ht="12.75" hidden="1" customHeight="1"/>
    <row r="42467" ht="12.75" hidden="1" customHeight="1"/>
    <row r="42468" ht="12.75" hidden="1" customHeight="1"/>
    <row r="42469" ht="12.75" hidden="1" customHeight="1"/>
    <row r="42470" ht="12.75" hidden="1" customHeight="1"/>
    <row r="42471" ht="12.75" hidden="1" customHeight="1"/>
    <row r="42472" ht="12.75" hidden="1" customHeight="1"/>
    <row r="42473" ht="12.75" hidden="1" customHeight="1"/>
    <row r="42474" ht="12.75" hidden="1" customHeight="1"/>
    <row r="42475" ht="12.75" hidden="1" customHeight="1"/>
    <row r="42476" ht="12.75" hidden="1" customHeight="1"/>
    <row r="42477" ht="12.75" hidden="1" customHeight="1"/>
    <row r="42478" ht="12.75" hidden="1" customHeight="1"/>
    <row r="42479" ht="12.75" hidden="1" customHeight="1"/>
    <row r="42480" ht="12.75" hidden="1" customHeight="1"/>
    <row r="42481" ht="12.75" hidden="1" customHeight="1"/>
    <row r="42482" ht="12.75" hidden="1" customHeight="1"/>
    <row r="42483" ht="12.75" hidden="1" customHeight="1"/>
    <row r="42484" ht="12.75" hidden="1" customHeight="1"/>
    <row r="42485" ht="12.75" hidden="1" customHeight="1"/>
    <row r="42486" ht="12.75" hidden="1" customHeight="1"/>
    <row r="42487" ht="12.75" hidden="1" customHeight="1"/>
    <row r="42488" ht="12.75" hidden="1" customHeight="1"/>
    <row r="42489" ht="12.75" hidden="1" customHeight="1"/>
    <row r="42490" ht="12.75" hidden="1" customHeight="1"/>
    <row r="42491" ht="12.75" hidden="1" customHeight="1"/>
    <row r="42492" ht="12.75" hidden="1" customHeight="1"/>
    <row r="42493" ht="12.75" hidden="1" customHeight="1"/>
    <row r="42494" ht="12.75" hidden="1" customHeight="1"/>
    <row r="42495" ht="12.75" hidden="1" customHeight="1"/>
    <row r="42496" ht="12.75" hidden="1" customHeight="1"/>
    <row r="42497" ht="12.75" hidden="1" customHeight="1"/>
    <row r="42498" ht="12.75" hidden="1" customHeight="1"/>
    <row r="42499" ht="12.75" hidden="1" customHeight="1"/>
    <row r="42500" ht="12.75" hidden="1" customHeight="1"/>
    <row r="42501" ht="12.75" hidden="1" customHeight="1"/>
    <row r="42502" ht="12.75" hidden="1" customHeight="1"/>
    <row r="42503" ht="12.75" hidden="1" customHeight="1"/>
    <row r="42504" ht="12.75" hidden="1" customHeight="1"/>
    <row r="42505" ht="12.75" hidden="1" customHeight="1"/>
    <row r="42506" ht="12.75" hidden="1" customHeight="1"/>
    <row r="42507" ht="12.75" hidden="1" customHeight="1"/>
    <row r="42508" ht="12.75" hidden="1" customHeight="1"/>
    <row r="42509" ht="12.75" hidden="1" customHeight="1"/>
    <row r="42510" ht="12.75" hidden="1" customHeight="1"/>
    <row r="42511" ht="12.75" hidden="1" customHeight="1"/>
    <row r="42512" ht="12.75" hidden="1" customHeight="1"/>
    <row r="42513" ht="12.75" hidden="1" customHeight="1"/>
    <row r="42514" ht="12.75" hidden="1" customHeight="1"/>
    <row r="42515" ht="12.75" hidden="1" customHeight="1"/>
    <row r="42516" ht="12.75" hidden="1" customHeight="1"/>
    <row r="42517" ht="12.75" hidden="1" customHeight="1"/>
    <row r="42518" ht="12.75" hidden="1" customHeight="1"/>
    <row r="42519" ht="12.75" hidden="1" customHeight="1"/>
    <row r="42520" ht="12.75" hidden="1" customHeight="1"/>
    <row r="42521" ht="12.75" hidden="1" customHeight="1"/>
    <row r="42522" ht="12.75" hidden="1" customHeight="1"/>
    <row r="42523" ht="12.75" hidden="1" customHeight="1"/>
    <row r="42524" ht="12.75" hidden="1" customHeight="1"/>
    <row r="42525" ht="12.75" hidden="1" customHeight="1"/>
    <row r="42526" ht="12.75" hidden="1" customHeight="1"/>
    <row r="42527" ht="12.75" hidden="1" customHeight="1"/>
    <row r="42528" ht="12.75" hidden="1" customHeight="1"/>
    <row r="42529" ht="12.75" hidden="1" customHeight="1"/>
    <row r="42530" ht="12.75" hidden="1" customHeight="1"/>
    <row r="42531" ht="12.75" hidden="1" customHeight="1"/>
    <row r="42532" ht="12.75" hidden="1" customHeight="1"/>
    <row r="42533" ht="12.75" hidden="1" customHeight="1"/>
    <row r="42534" ht="12.75" hidden="1" customHeight="1"/>
    <row r="42535" ht="12.75" hidden="1" customHeight="1"/>
    <row r="42536" ht="12.75" hidden="1" customHeight="1"/>
    <row r="42537" ht="12.75" hidden="1" customHeight="1"/>
    <row r="42538" ht="12.75" hidden="1" customHeight="1"/>
    <row r="42539" ht="12.75" hidden="1" customHeight="1"/>
    <row r="42540" ht="12.75" hidden="1" customHeight="1"/>
    <row r="42541" ht="12.75" hidden="1" customHeight="1"/>
    <row r="42542" ht="12.75" hidden="1" customHeight="1"/>
    <row r="42543" ht="12.75" hidden="1" customHeight="1"/>
    <row r="42544" ht="12.75" hidden="1" customHeight="1"/>
    <row r="42545" ht="12.75" hidden="1" customHeight="1"/>
    <row r="42546" ht="12.75" hidden="1" customHeight="1"/>
    <row r="42547" ht="12.75" hidden="1" customHeight="1"/>
    <row r="42548" ht="12.75" hidden="1" customHeight="1"/>
    <row r="42549" ht="12.75" hidden="1" customHeight="1"/>
    <row r="42550" ht="12.75" hidden="1" customHeight="1"/>
    <row r="42551" ht="12.75" hidden="1" customHeight="1"/>
    <row r="42552" ht="12.75" hidden="1" customHeight="1"/>
    <row r="42553" ht="12.75" hidden="1" customHeight="1"/>
    <row r="42554" ht="12.75" hidden="1" customHeight="1"/>
    <row r="42555" ht="12.75" hidden="1" customHeight="1"/>
    <row r="42556" ht="12.75" hidden="1" customHeight="1"/>
    <row r="42557" ht="12.75" hidden="1" customHeight="1"/>
    <row r="42558" ht="12.75" hidden="1" customHeight="1"/>
    <row r="42559" ht="12.75" hidden="1" customHeight="1"/>
    <row r="42560" ht="12.75" hidden="1" customHeight="1"/>
    <row r="42561" ht="12.75" hidden="1" customHeight="1"/>
    <row r="42562" ht="12.75" hidden="1" customHeight="1"/>
    <row r="42563" ht="12.75" hidden="1" customHeight="1"/>
    <row r="42564" ht="12.75" hidden="1" customHeight="1"/>
    <row r="42565" ht="12.75" hidden="1" customHeight="1"/>
    <row r="42566" ht="12.75" hidden="1" customHeight="1"/>
    <row r="42567" ht="12.75" hidden="1" customHeight="1"/>
    <row r="42568" ht="12.75" hidden="1" customHeight="1"/>
    <row r="42569" ht="12.75" hidden="1" customHeight="1"/>
    <row r="42570" ht="12.75" hidden="1" customHeight="1"/>
    <row r="42571" ht="12.75" hidden="1" customHeight="1"/>
    <row r="42572" ht="12.75" hidden="1" customHeight="1"/>
    <row r="42573" ht="12.75" hidden="1" customHeight="1"/>
    <row r="42574" ht="12.75" hidden="1" customHeight="1"/>
    <row r="42575" ht="12.75" hidden="1" customHeight="1"/>
    <row r="42576" ht="12.75" hidden="1" customHeight="1"/>
    <row r="42577" ht="12.75" hidden="1" customHeight="1"/>
    <row r="42578" ht="12.75" hidden="1" customHeight="1"/>
    <row r="42579" ht="12.75" hidden="1" customHeight="1"/>
    <row r="42580" ht="12.75" hidden="1" customHeight="1"/>
    <row r="42581" ht="12.75" hidden="1" customHeight="1"/>
    <row r="42582" ht="12.75" hidden="1" customHeight="1"/>
    <row r="42583" ht="12.75" hidden="1" customHeight="1"/>
    <row r="42584" ht="12.75" hidden="1" customHeight="1"/>
    <row r="42585" ht="12.75" hidden="1" customHeight="1"/>
    <row r="42586" ht="12.75" hidden="1" customHeight="1"/>
    <row r="42587" ht="12.75" hidden="1" customHeight="1"/>
    <row r="42588" ht="12.75" hidden="1" customHeight="1"/>
    <row r="42589" ht="12.75" hidden="1" customHeight="1"/>
    <row r="42590" ht="12.75" hidden="1" customHeight="1"/>
    <row r="42591" ht="12.75" hidden="1" customHeight="1"/>
    <row r="42592" ht="12.75" hidden="1" customHeight="1"/>
    <row r="42593" ht="12.75" hidden="1" customHeight="1"/>
    <row r="42594" ht="12.75" hidden="1" customHeight="1"/>
    <row r="42595" ht="12.75" hidden="1" customHeight="1"/>
    <row r="42596" ht="12.75" hidden="1" customHeight="1"/>
    <row r="42597" ht="12.75" hidden="1" customHeight="1"/>
    <row r="42598" ht="12.75" hidden="1" customHeight="1"/>
    <row r="42599" ht="12.75" hidden="1" customHeight="1"/>
    <row r="42600" ht="12.75" hidden="1" customHeight="1"/>
    <row r="42601" ht="12.75" hidden="1" customHeight="1"/>
    <row r="42602" ht="12.75" hidden="1" customHeight="1"/>
    <row r="42603" ht="12.75" hidden="1" customHeight="1"/>
    <row r="42604" ht="12.75" hidden="1" customHeight="1"/>
    <row r="42605" ht="12.75" hidden="1" customHeight="1"/>
    <row r="42606" ht="12.75" hidden="1" customHeight="1"/>
    <row r="42607" ht="12.75" hidden="1" customHeight="1"/>
    <row r="42608" ht="12.75" hidden="1" customHeight="1"/>
    <row r="42609" ht="12.75" hidden="1" customHeight="1"/>
    <row r="42610" ht="12.75" hidden="1" customHeight="1"/>
    <row r="42611" ht="12.75" hidden="1" customHeight="1"/>
    <row r="42612" ht="12.75" hidden="1" customHeight="1"/>
    <row r="42613" ht="12.75" hidden="1" customHeight="1"/>
    <row r="42614" ht="12.75" hidden="1" customHeight="1"/>
    <row r="42615" ht="12.75" hidden="1" customHeight="1"/>
    <row r="42616" ht="12.75" hidden="1" customHeight="1"/>
    <row r="42617" ht="12.75" hidden="1" customHeight="1"/>
    <row r="42618" ht="12.75" hidden="1" customHeight="1"/>
    <row r="42619" ht="12.75" hidden="1" customHeight="1"/>
    <row r="42620" ht="12.75" hidden="1" customHeight="1"/>
    <row r="42621" ht="12.75" hidden="1" customHeight="1"/>
    <row r="42622" ht="12.75" hidden="1" customHeight="1"/>
    <row r="42623" ht="12.75" hidden="1" customHeight="1"/>
    <row r="42624" ht="12.75" hidden="1" customHeight="1"/>
    <row r="42625" ht="12.75" hidden="1" customHeight="1"/>
    <row r="42626" ht="12.75" hidden="1" customHeight="1"/>
    <row r="42627" ht="12.75" hidden="1" customHeight="1"/>
    <row r="42628" ht="12.75" hidden="1" customHeight="1"/>
    <row r="42629" ht="12.75" hidden="1" customHeight="1"/>
    <row r="42630" ht="12.75" hidden="1" customHeight="1"/>
    <row r="42631" ht="12.75" hidden="1" customHeight="1"/>
    <row r="42632" ht="12.75" hidden="1" customHeight="1"/>
    <row r="42633" ht="12.75" hidden="1" customHeight="1"/>
    <row r="42634" ht="12.75" hidden="1" customHeight="1"/>
    <row r="42635" ht="12.75" hidden="1" customHeight="1"/>
    <row r="42636" ht="12.75" hidden="1" customHeight="1"/>
    <row r="42637" ht="12.75" hidden="1" customHeight="1"/>
    <row r="42638" ht="12.75" hidden="1" customHeight="1"/>
    <row r="42639" ht="12.75" hidden="1" customHeight="1"/>
    <row r="42640" ht="12.75" hidden="1" customHeight="1"/>
    <row r="42641" ht="12.75" hidden="1" customHeight="1"/>
    <row r="42642" ht="12.75" hidden="1" customHeight="1"/>
    <row r="42643" ht="12.75" hidden="1" customHeight="1"/>
    <row r="42644" ht="12.75" hidden="1" customHeight="1"/>
    <row r="42645" ht="12.75" hidden="1" customHeight="1"/>
    <row r="42646" ht="12.75" hidden="1" customHeight="1"/>
    <row r="42647" ht="12.75" hidden="1" customHeight="1"/>
    <row r="42648" ht="12.75" hidden="1" customHeight="1"/>
    <row r="42649" ht="12.75" hidden="1" customHeight="1"/>
    <row r="42650" ht="12.75" hidden="1" customHeight="1"/>
    <row r="42651" ht="12.75" hidden="1" customHeight="1"/>
    <row r="42652" ht="12.75" hidden="1" customHeight="1"/>
    <row r="42653" ht="12.75" hidden="1" customHeight="1"/>
    <row r="42654" ht="12.75" hidden="1" customHeight="1"/>
    <row r="42655" ht="12.75" hidden="1" customHeight="1"/>
    <row r="42656" ht="12.75" hidden="1" customHeight="1"/>
    <row r="42657" ht="12.75" hidden="1" customHeight="1"/>
    <row r="42658" ht="12.75" hidden="1" customHeight="1"/>
    <row r="42659" ht="12.75" hidden="1" customHeight="1"/>
    <row r="42660" ht="12.75" hidden="1" customHeight="1"/>
    <row r="42661" ht="12.75" hidden="1" customHeight="1"/>
    <row r="42662" ht="12.75" hidden="1" customHeight="1"/>
    <row r="42663" ht="12.75" hidden="1" customHeight="1"/>
    <row r="42664" ht="12.75" hidden="1" customHeight="1"/>
    <row r="42665" ht="12.75" hidden="1" customHeight="1"/>
    <row r="42666" ht="12.75" hidden="1" customHeight="1"/>
    <row r="42667" ht="12.75" hidden="1" customHeight="1"/>
    <row r="42668" ht="12.75" hidden="1" customHeight="1"/>
    <row r="42669" ht="12.75" hidden="1" customHeight="1"/>
    <row r="42670" ht="12.75" hidden="1" customHeight="1"/>
    <row r="42671" ht="12.75" hidden="1" customHeight="1"/>
    <row r="42672" ht="12.75" hidden="1" customHeight="1"/>
    <row r="42673" ht="12.75" hidden="1" customHeight="1"/>
    <row r="42674" ht="12.75" hidden="1" customHeight="1"/>
    <row r="42675" ht="12.75" hidden="1" customHeight="1"/>
    <row r="42676" ht="12.75" hidden="1" customHeight="1"/>
    <row r="42677" ht="12.75" hidden="1" customHeight="1"/>
    <row r="42678" ht="12.75" hidden="1" customHeight="1"/>
    <row r="42679" ht="12.75" hidden="1" customHeight="1"/>
    <row r="42680" ht="12.75" hidden="1" customHeight="1"/>
    <row r="42681" ht="12.75" hidden="1" customHeight="1"/>
    <row r="42682" ht="12.75" hidden="1" customHeight="1"/>
    <row r="42683" ht="12.75" hidden="1" customHeight="1"/>
    <row r="42684" ht="12.75" hidden="1" customHeight="1"/>
    <row r="42685" ht="12.75" hidden="1" customHeight="1"/>
    <row r="42686" ht="12.75" hidden="1" customHeight="1"/>
    <row r="42687" ht="12.75" hidden="1" customHeight="1"/>
    <row r="42688" ht="12.75" hidden="1" customHeight="1"/>
    <row r="42689" ht="12.75" hidden="1" customHeight="1"/>
    <row r="42690" ht="12.75" hidden="1" customHeight="1"/>
    <row r="42691" ht="12.75" hidden="1" customHeight="1"/>
    <row r="42692" ht="12.75" hidden="1" customHeight="1"/>
    <row r="42693" ht="12.75" hidden="1" customHeight="1"/>
    <row r="42694" ht="12.75" hidden="1" customHeight="1"/>
    <row r="42695" ht="12.75" hidden="1" customHeight="1"/>
    <row r="42696" ht="12.75" hidden="1" customHeight="1"/>
    <row r="42697" ht="12.75" hidden="1" customHeight="1"/>
    <row r="42698" ht="12.75" hidden="1" customHeight="1"/>
    <row r="42699" ht="12.75" hidden="1" customHeight="1"/>
    <row r="42700" ht="12.75" hidden="1" customHeight="1"/>
    <row r="42701" ht="12.75" hidden="1" customHeight="1"/>
    <row r="42702" ht="12.75" hidden="1" customHeight="1"/>
    <row r="42703" ht="12.75" hidden="1" customHeight="1"/>
    <row r="42704" ht="12.75" hidden="1" customHeight="1"/>
    <row r="42705" ht="12.75" hidden="1" customHeight="1"/>
    <row r="42706" ht="12.75" hidden="1" customHeight="1"/>
    <row r="42707" ht="12.75" hidden="1" customHeight="1"/>
    <row r="42708" ht="12.75" hidden="1" customHeight="1"/>
    <row r="42709" ht="12.75" hidden="1" customHeight="1"/>
    <row r="42710" ht="12.75" hidden="1" customHeight="1"/>
    <row r="42711" ht="12.75" hidden="1" customHeight="1"/>
    <row r="42712" ht="12.75" hidden="1" customHeight="1"/>
    <row r="42713" ht="12.75" hidden="1" customHeight="1"/>
    <row r="42714" ht="12.75" hidden="1" customHeight="1"/>
    <row r="42715" ht="12.75" hidden="1" customHeight="1"/>
    <row r="42716" ht="12.75" hidden="1" customHeight="1"/>
    <row r="42717" ht="12.75" hidden="1" customHeight="1"/>
    <row r="42718" ht="12.75" hidden="1" customHeight="1"/>
    <row r="42719" ht="12.75" hidden="1" customHeight="1"/>
    <row r="42720" ht="12.75" hidden="1" customHeight="1"/>
    <row r="42721" ht="12.75" hidden="1" customHeight="1"/>
    <row r="42722" ht="12.75" hidden="1" customHeight="1"/>
    <row r="42723" ht="12.75" hidden="1" customHeight="1"/>
    <row r="42724" ht="12.75" hidden="1" customHeight="1"/>
    <row r="42725" ht="12.75" hidden="1" customHeight="1"/>
    <row r="42726" ht="12.75" hidden="1" customHeight="1"/>
    <row r="42727" ht="12.75" hidden="1" customHeight="1"/>
    <row r="42728" ht="12.75" hidden="1" customHeight="1"/>
    <row r="42729" ht="12.75" hidden="1" customHeight="1"/>
    <row r="42730" ht="12.75" hidden="1" customHeight="1"/>
    <row r="42731" ht="12.75" hidden="1" customHeight="1"/>
    <row r="42732" ht="12.75" hidden="1" customHeight="1"/>
    <row r="42733" ht="12.75" hidden="1" customHeight="1"/>
    <row r="42734" ht="12.75" hidden="1" customHeight="1"/>
    <row r="42735" ht="12.75" hidden="1" customHeight="1"/>
    <row r="42736" ht="12.75" hidden="1" customHeight="1"/>
    <row r="42737" ht="12.75" hidden="1" customHeight="1"/>
    <row r="42738" ht="12.75" hidden="1" customHeight="1"/>
    <row r="42739" ht="12.75" hidden="1" customHeight="1"/>
    <row r="42740" ht="12.75" hidden="1" customHeight="1"/>
    <row r="42741" ht="12.75" hidden="1" customHeight="1"/>
    <row r="42742" ht="12.75" hidden="1" customHeight="1"/>
    <row r="42743" ht="12.75" hidden="1" customHeight="1"/>
    <row r="42744" ht="12.75" hidden="1" customHeight="1"/>
    <row r="42745" ht="12.75" hidden="1" customHeight="1"/>
    <row r="42746" ht="12.75" hidden="1" customHeight="1"/>
    <row r="42747" ht="12.75" hidden="1" customHeight="1"/>
    <row r="42748" ht="12.75" hidden="1" customHeight="1"/>
    <row r="42749" ht="12.75" hidden="1" customHeight="1"/>
    <row r="42750" ht="12.75" hidden="1" customHeight="1"/>
    <row r="42751" ht="12.75" hidden="1" customHeight="1"/>
    <row r="42752" ht="12.75" hidden="1" customHeight="1"/>
    <row r="42753" ht="12.75" hidden="1" customHeight="1"/>
    <row r="42754" ht="12.75" hidden="1" customHeight="1"/>
    <row r="42755" ht="12.75" hidden="1" customHeight="1"/>
    <row r="42756" ht="12.75" hidden="1" customHeight="1"/>
    <row r="42757" ht="12.75" hidden="1" customHeight="1"/>
    <row r="42758" ht="12.75" hidden="1" customHeight="1"/>
    <row r="42759" ht="12.75" hidden="1" customHeight="1"/>
    <row r="42760" ht="12.75" hidden="1" customHeight="1"/>
    <row r="42761" ht="12.75" hidden="1" customHeight="1"/>
    <row r="42762" ht="12.75" hidden="1" customHeight="1"/>
    <row r="42763" ht="12.75" hidden="1" customHeight="1"/>
    <row r="42764" ht="12.75" hidden="1" customHeight="1"/>
    <row r="42765" ht="12.75" hidden="1" customHeight="1"/>
    <row r="42766" ht="12.75" hidden="1" customHeight="1"/>
    <row r="42767" ht="12.75" hidden="1" customHeight="1"/>
    <row r="42768" ht="12.75" hidden="1" customHeight="1"/>
    <row r="42769" ht="12.75" hidden="1" customHeight="1"/>
    <row r="42770" ht="12.75" hidden="1" customHeight="1"/>
    <row r="42771" ht="12.75" hidden="1" customHeight="1"/>
    <row r="42772" ht="12.75" hidden="1" customHeight="1"/>
    <row r="42773" ht="12.75" hidden="1" customHeight="1"/>
    <row r="42774" ht="12.75" hidden="1" customHeight="1"/>
    <row r="42775" ht="12.75" hidden="1" customHeight="1"/>
    <row r="42776" ht="12.75" hidden="1" customHeight="1"/>
    <row r="42777" ht="12.75" hidden="1" customHeight="1"/>
    <row r="42778" ht="12.75" hidden="1" customHeight="1"/>
    <row r="42779" ht="12.75" hidden="1" customHeight="1"/>
    <row r="42780" ht="12.75" hidden="1" customHeight="1"/>
    <row r="42781" ht="12.75" hidden="1" customHeight="1"/>
    <row r="42782" ht="12.75" hidden="1" customHeight="1"/>
    <row r="42783" ht="12.75" hidden="1" customHeight="1"/>
    <row r="42784" ht="12.75" hidden="1" customHeight="1"/>
    <row r="42785" ht="12.75" hidden="1" customHeight="1"/>
    <row r="42786" ht="12.75" hidden="1" customHeight="1"/>
    <row r="42787" ht="12.75" hidden="1" customHeight="1"/>
    <row r="42788" ht="12.75" hidden="1" customHeight="1"/>
    <row r="42789" ht="12.75" hidden="1" customHeight="1"/>
    <row r="42790" ht="12.75" hidden="1" customHeight="1"/>
    <row r="42791" ht="12.75" hidden="1" customHeight="1"/>
    <row r="42792" ht="12.75" hidden="1" customHeight="1"/>
    <row r="42793" ht="12.75" hidden="1" customHeight="1"/>
    <row r="42794" ht="12.75" hidden="1" customHeight="1"/>
    <row r="42795" ht="12.75" hidden="1" customHeight="1"/>
    <row r="42796" ht="12.75" hidden="1" customHeight="1"/>
    <row r="42797" ht="12.75" hidden="1" customHeight="1"/>
    <row r="42798" ht="12.75" hidden="1" customHeight="1"/>
    <row r="42799" ht="12.75" hidden="1" customHeight="1"/>
    <row r="42800" ht="12.75" hidden="1" customHeight="1"/>
    <row r="42801" ht="12.75" hidden="1" customHeight="1"/>
    <row r="42802" ht="12.75" hidden="1" customHeight="1"/>
    <row r="42803" ht="12.75" hidden="1" customHeight="1"/>
    <row r="42804" ht="12.75" hidden="1" customHeight="1"/>
    <row r="42805" ht="12.75" hidden="1" customHeight="1"/>
    <row r="42806" ht="12.75" hidden="1" customHeight="1"/>
    <row r="42807" ht="12.75" hidden="1" customHeight="1"/>
    <row r="42808" ht="12.75" hidden="1" customHeight="1"/>
    <row r="42809" ht="12.75" hidden="1" customHeight="1"/>
    <row r="42810" ht="12.75" hidden="1" customHeight="1"/>
    <row r="42811" ht="12.75" hidden="1" customHeight="1"/>
    <row r="42812" ht="12.75" hidden="1" customHeight="1"/>
    <row r="42813" ht="12.75" hidden="1" customHeight="1"/>
    <row r="42814" ht="12.75" hidden="1" customHeight="1"/>
    <row r="42815" ht="12.75" hidden="1" customHeight="1"/>
    <row r="42816" ht="12.75" hidden="1" customHeight="1"/>
    <row r="42817" ht="12.75" hidden="1" customHeight="1"/>
    <row r="42818" ht="12.75" hidden="1" customHeight="1"/>
    <row r="42819" ht="12.75" hidden="1" customHeight="1"/>
    <row r="42820" ht="12.75" hidden="1" customHeight="1"/>
    <row r="42821" ht="12.75" hidden="1" customHeight="1"/>
    <row r="42822" ht="12.75" hidden="1" customHeight="1"/>
    <row r="42823" ht="12.75" hidden="1" customHeight="1"/>
    <row r="42824" ht="12.75" hidden="1" customHeight="1"/>
    <row r="42825" ht="12.75" hidden="1" customHeight="1"/>
    <row r="42826" ht="12.75" hidden="1" customHeight="1"/>
    <row r="42827" ht="12.75" hidden="1" customHeight="1"/>
    <row r="42828" ht="12.75" hidden="1" customHeight="1"/>
    <row r="42829" ht="12.75" hidden="1" customHeight="1"/>
    <row r="42830" ht="12.75" hidden="1" customHeight="1"/>
    <row r="42831" ht="12.75" hidden="1" customHeight="1"/>
    <row r="42832" ht="12.75" hidden="1" customHeight="1"/>
    <row r="42833" ht="12.75" hidden="1" customHeight="1"/>
    <row r="42834" ht="12.75" hidden="1" customHeight="1"/>
    <row r="42835" ht="12.75" hidden="1" customHeight="1"/>
    <row r="42836" ht="12.75" hidden="1" customHeight="1"/>
    <row r="42837" ht="12.75" hidden="1" customHeight="1"/>
    <row r="42838" ht="12.75" hidden="1" customHeight="1"/>
    <row r="42839" ht="12.75" hidden="1" customHeight="1"/>
    <row r="42840" ht="12.75" hidden="1" customHeight="1"/>
    <row r="42841" ht="12.75" hidden="1" customHeight="1"/>
    <row r="42842" ht="12.75" hidden="1" customHeight="1"/>
    <row r="42843" ht="12.75" hidden="1" customHeight="1"/>
    <row r="42844" ht="12.75" hidden="1" customHeight="1"/>
    <row r="42845" ht="12.75" hidden="1" customHeight="1"/>
    <row r="42846" ht="12.75" hidden="1" customHeight="1"/>
    <row r="42847" ht="12.75" hidden="1" customHeight="1"/>
    <row r="42848" ht="12.75" hidden="1" customHeight="1"/>
    <row r="42849" ht="12.75" hidden="1" customHeight="1"/>
    <row r="42850" ht="12.75" hidden="1" customHeight="1"/>
    <row r="42851" ht="12.75" hidden="1" customHeight="1"/>
    <row r="42852" ht="12.75" hidden="1" customHeight="1"/>
    <row r="42853" ht="12.75" hidden="1" customHeight="1"/>
    <row r="42854" ht="12.75" hidden="1" customHeight="1"/>
    <row r="42855" ht="12.75" hidden="1" customHeight="1"/>
    <row r="42856" ht="12.75" hidden="1" customHeight="1"/>
    <row r="42857" ht="12.75" hidden="1" customHeight="1"/>
    <row r="42858" ht="12.75" hidden="1" customHeight="1"/>
    <row r="42859" ht="12.75" hidden="1" customHeight="1"/>
    <row r="42860" ht="12.75" hidden="1" customHeight="1"/>
    <row r="42861" ht="12.75" hidden="1" customHeight="1"/>
    <row r="42862" ht="12.75" hidden="1" customHeight="1"/>
    <row r="42863" ht="12.75" hidden="1" customHeight="1"/>
    <row r="42864" ht="12.75" hidden="1" customHeight="1"/>
    <row r="42865" ht="12.75" hidden="1" customHeight="1"/>
    <row r="42866" ht="12.75" hidden="1" customHeight="1"/>
    <row r="42867" ht="12.75" hidden="1" customHeight="1"/>
    <row r="42868" ht="12.75" hidden="1" customHeight="1"/>
    <row r="42869" ht="12.75" hidden="1" customHeight="1"/>
    <row r="42870" ht="12.75" hidden="1" customHeight="1"/>
    <row r="42871" ht="12.75" hidden="1" customHeight="1"/>
    <row r="42872" ht="12.75" hidden="1" customHeight="1"/>
    <row r="42873" ht="12.75" hidden="1" customHeight="1"/>
    <row r="42874" ht="12.75" hidden="1" customHeight="1"/>
    <row r="42875" ht="12.75" hidden="1" customHeight="1"/>
    <row r="42876" ht="12.75" hidden="1" customHeight="1"/>
    <row r="42877" ht="12.75" hidden="1" customHeight="1"/>
    <row r="42878" ht="12.75" hidden="1" customHeight="1"/>
    <row r="42879" ht="12.75" hidden="1" customHeight="1"/>
    <row r="42880" ht="12.75" hidden="1" customHeight="1"/>
    <row r="42881" ht="12.75" hidden="1" customHeight="1"/>
    <row r="42882" ht="12.75" hidden="1" customHeight="1"/>
    <row r="42883" ht="12.75" hidden="1" customHeight="1"/>
    <row r="42884" ht="12.75" hidden="1" customHeight="1"/>
    <row r="42885" ht="12.75" hidden="1" customHeight="1"/>
    <row r="42886" ht="12.75" hidden="1" customHeight="1"/>
    <row r="42887" ht="12.75" hidden="1" customHeight="1"/>
    <row r="42888" ht="12.75" hidden="1" customHeight="1"/>
    <row r="42889" ht="12.75" hidden="1" customHeight="1"/>
    <row r="42890" ht="12.75" hidden="1" customHeight="1"/>
    <row r="42891" ht="12.75" hidden="1" customHeight="1"/>
    <row r="42892" ht="12.75" hidden="1" customHeight="1"/>
    <row r="42893" ht="12.75" hidden="1" customHeight="1"/>
    <row r="42894" ht="12.75" hidden="1" customHeight="1"/>
    <row r="42895" ht="12.75" hidden="1" customHeight="1"/>
    <row r="42896" ht="12.75" hidden="1" customHeight="1"/>
    <row r="42897" ht="12.75" hidden="1" customHeight="1"/>
    <row r="42898" ht="12.75" hidden="1" customHeight="1"/>
    <row r="42899" ht="12.75" hidden="1" customHeight="1"/>
    <row r="42900" ht="12.75" hidden="1" customHeight="1"/>
    <row r="42901" ht="12.75" hidden="1" customHeight="1"/>
    <row r="42902" ht="12.75" hidden="1" customHeight="1"/>
    <row r="42903" ht="12.75" hidden="1" customHeight="1"/>
    <row r="42904" ht="12.75" hidden="1" customHeight="1"/>
    <row r="42905" ht="12.75" hidden="1" customHeight="1"/>
    <row r="42906" ht="12.75" hidden="1" customHeight="1"/>
    <row r="42907" ht="12.75" hidden="1" customHeight="1"/>
    <row r="42908" ht="12.75" hidden="1" customHeight="1"/>
    <row r="42909" ht="12.75" hidden="1" customHeight="1"/>
    <row r="42910" ht="12.75" hidden="1" customHeight="1"/>
    <row r="42911" ht="12.75" hidden="1" customHeight="1"/>
    <row r="42912" ht="12.75" hidden="1" customHeight="1"/>
    <row r="42913" ht="12.75" hidden="1" customHeight="1"/>
    <row r="42914" ht="12.75" hidden="1" customHeight="1"/>
    <row r="42915" ht="12.75" hidden="1" customHeight="1"/>
    <row r="42916" ht="12.75" hidden="1" customHeight="1"/>
    <row r="42917" ht="12.75" hidden="1" customHeight="1"/>
    <row r="42918" ht="12.75" hidden="1" customHeight="1"/>
    <row r="42919" ht="12.75" hidden="1" customHeight="1"/>
    <row r="42920" ht="12.75" hidden="1" customHeight="1"/>
    <row r="42921" ht="12.75" hidden="1" customHeight="1"/>
    <row r="42922" ht="12.75" hidden="1" customHeight="1"/>
    <row r="42923" ht="12.75" hidden="1" customHeight="1"/>
    <row r="42924" ht="12.75" hidden="1" customHeight="1"/>
    <row r="42925" ht="12.75" hidden="1" customHeight="1"/>
    <row r="42926" ht="12.75" hidden="1" customHeight="1"/>
    <row r="42927" ht="12.75" hidden="1" customHeight="1"/>
    <row r="42928" ht="12.75" hidden="1" customHeight="1"/>
    <row r="42929" ht="12.75" hidden="1" customHeight="1"/>
    <row r="42930" ht="12.75" hidden="1" customHeight="1"/>
    <row r="42931" ht="12.75" hidden="1" customHeight="1"/>
    <row r="42932" ht="12.75" hidden="1" customHeight="1"/>
    <row r="42933" ht="12.75" hidden="1" customHeight="1"/>
    <row r="42934" ht="12.75" hidden="1" customHeight="1"/>
    <row r="42935" ht="12.75" hidden="1" customHeight="1"/>
    <row r="42936" ht="12.75" hidden="1" customHeight="1"/>
    <row r="42937" ht="12.75" hidden="1" customHeight="1"/>
    <row r="42938" ht="12.75" hidden="1" customHeight="1"/>
    <row r="42939" ht="12.75" hidden="1" customHeight="1"/>
    <row r="42940" ht="12.75" hidden="1" customHeight="1"/>
    <row r="42941" ht="12.75" hidden="1" customHeight="1"/>
    <row r="42942" ht="12.75" hidden="1" customHeight="1"/>
    <row r="42943" ht="12.75" hidden="1" customHeight="1"/>
    <row r="42944" ht="12.75" hidden="1" customHeight="1"/>
    <row r="42945" ht="12.75" hidden="1" customHeight="1"/>
    <row r="42946" ht="12.75" hidden="1" customHeight="1"/>
    <row r="42947" ht="12.75" hidden="1" customHeight="1"/>
    <row r="42948" ht="12.75" hidden="1" customHeight="1"/>
    <row r="42949" ht="12.75" hidden="1" customHeight="1"/>
    <row r="42950" ht="12.75" hidden="1" customHeight="1"/>
    <row r="42951" ht="12.75" hidden="1" customHeight="1"/>
    <row r="42952" ht="12.75" hidden="1" customHeight="1"/>
    <row r="42953" ht="12.75" hidden="1" customHeight="1"/>
    <row r="42954" ht="12.75" hidden="1" customHeight="1"/>
    <row r="42955" ht="12.75" hidden="1" customHeight="1"/>
    <row r="42956" ht="12.75" hidden="1" customHeight="1"/>
    <row r="42957" ht="12.75" hidden="1" customHeight="1"/>
    <row r="42958" ht="12.75" hidden="1" customHeight="1"/>
    <row r="42959" ht="12.75" hidden="1" customHeight="1"/>
    <row r="42960" ht="12.75" hidden="1" customHeight="1"/>
    <row r="42961" ht="12.75" hidden="1" customHeight="1"/>
    <row r="42962" ht="12.75" hidden="1" customHeight="1"/>
    <row r="42963" ht="12.75" hidden="1" customHeight="1"/>
    <row r="42964" ht="12.75" hidden="1" customHeight="1"/>
    <row r="42965" ht="12.75" hidden="1" customHeight="1"/>
    <row r="42966" ht="12.75" hidden="1" customHeight="1"/>
    <row r="42967" ht="12.75" hidden="1" customHeight="1"/>
    <row r="42968" ht="12.75" hidden="1" customHeight="1"/>
    <row r="42969" ht="12.75" hidden="1" customHeight="1"/>
    <row r="42970" ht="12.75" hidden="1" customHeight="1"/>
    <row r="42971" ht="12.75" hidden="1" customHeight="1"/>
    <row r="42972" ht="12.75" hidden="1" customHeight="1"/>
    <row r="42973" ht="12.75" hidden="1" customHeight="1"/>
    <row r="42974" ht="12.75" hidden="1" customHeight="1"/>
    <row r="42975" ht="12.75" hidden="1" customHeight="1"/>
    <row r="42976" ht="12.75" hidden="1" customHeight="1"/>
    <row r="42977" ht="12.75" hidden="1" customHeight="1"/>
    <row r="42978" ht="12.75" hidden="1" customHeight="1"/>
    <row r="42979" ht="12.75" hidden="1" customHeight="1"/>
    <row r="42980" ht="12.75" hidden="1" customHeight="1"/>
    <row r="42981" ht="12.75" hidden="1" customHeight="1"/>
    <row r="42982" ht="12.75" hidden="1" customHeight="1"/>
    <row r="42983" ht="12.75" hidden="1" customHeight="1"/>
    <row r="42984" ht="12.75" hidden="1" customHeight="1"/>
    <row r="42985" ht="12.75" hidden="1" customHeight="1"/>
    <row r="42986" ht="12.75" hidden="1" customHeight="1"/>
    <row r="42987" ht="12.75" hidden="1" customHeight="1"/>
    <row r="42988" ht="12.75" hidden="1" customHeight="1"/>
    <row r="42989" ht="12.75" hidden="1" customHeight="1"/>
    <row r="42990" ht="12.75" hidden="1" customHeight="1"/>
    <row r="42991" ht="12.75" hidden="1" customHeight="1"/>
    <row r="42992" ht="12.75" hidden="1" customHeight="1"/>
    <row r="42993" ht="12.75" hidden="1" customHeight="1"/>
    <row r="42994" ht="12.75" hidden="1" customHeight="1"/>
    <row r="42995" ht="12.75" hidden="1" customHeight="1"/>
    <row r="42996" ht="12.75" hidden="1" customHeight="1"/>
    <row r="42997" ht="12.75" hidden="1" customHeight="1"/>
    <row r="42998" ht="12.75" hidden="1" customHeight="1"/>
    <row r="42999" ht="12.75" hidden="1" customHeight="1"/>
    <row r="43000" ht="12.75" hidden="1" customHeight="1"/>
    <row r="43001" ht="12.75" hidden="1" customHeight="1"/>
    <row r="43002" ht="12.75" hidden="1" customHeight="1"/>
    <row r="43003" ht="12.75" hidden="1" customHeight="1"/>
    <row r="43004" ht="12.75" hidden="1" customHeight="1"/>
    <row r="43005" ht="12.75" hidden="1" customHeight="1"/>
    <row r="43006" ht="12.75" hidden="1" customHeight="1"/>
    <row r="43007" ht="12.75" hidden="1" customHeight="1"/>
    <row r="43008" ht="12.75" hidden="1" customHeight="1"/>
    <row r="43009" ht="12.75" hidden="1" customHeight="1"/>
    <row r="43010" ht="12.75" hidden="1" customHeight="1"/>
    <row r="43011" ht="12.75" hidden="1" customHeight="1"/>
    <row r="43012" ht="12.75" hidden="1" customHeight="1"/>
    <row r="43013" ht="12.75" hidden="1" customHeight="1"/>
    <row r="43014" ht="12.75" hidden="1" customHeight="1"/>
    <row r="43015" ht="12.75" hidden="1" customHeight="1"/>
    <row r="43016" ht="12.75" hidden="1" customHeight="1"/>
    <row r="43017" ht="12.75" hidden="1" customHeight="1"/>
    <row r="43018" ht="12.75" hidden="1" customHeight="1"/>
    <row r="43019" ht="12.75" hidden="1" customHeight="1"/>
    <row r="43020" ht="12.75" hidden="1" customHeight="1"/>
    <row r="43021" ht="12.75" hidden="1" customHeight="1"/>
    <row r="43022" ht="12.75" hidden="1" customHeight="1"/>
    <row r="43023" ht="12.75" hidden="1" customHeight="1"/>
    <row r="43024" ht="12.75" hidden="1" customHeight="1"/>
    <row r="43025" ht="12.75" hidden="1" customHeight="1"/>
    <row r="43026" ht="12.75" hidden="1" customHeight="1"/>
    <row r="43027" ht="12.75" hidden="1" customHeight="1"/>
    <row r="43028" ht="12.75" hidden="1" customHeight="1"/>
    <row r="43029" ht="12.75" hidden="1" customHeight="1"/>
    <row r="43030" ht="12.75" hidden="1" customHeight="1"/>
    <row r="43031" ht="12.75" hidden="1" customHeight="1"/>
    <row r="43032" ht="12.75" hidden="1" customHeight="1"/>
    <row r="43033" ht="12.75" hidden="1" customHeight="1"/>
    <row r="43034" ht="12.75" hidden="1" customHeight="1"/>
    <row r="43035" ht="12.75" hidden="1" customHeight="1"/>
    <row r="43036" ht="12.75" hidden="1" customHeight="1"/>
    <row r="43037" ht="12.75" hidden="1" customHeight="1"/>
    <row r="43038" ht="12.75" hidden="1" customHeight="1"/>
    <row r="43039" ht="12.75" hidden="1" customHeight="1"/>
    <row r="43040" ht="12.75" hidden="1" customHeight="1"/>
    <row r="43041" ht="12.75" hidden="1" customHeight="1"/>
    <row r="43042" ht="12.75" hidden="1" customHeight="1"/>
    <row r="43043" ht="12.75" hidden="1" customHeight="1"/>
    <row r="43044" ht="12.75" hidden="1" customHeight="1"/>
    <row r="43045" ht="12.75" hidden="1" customHeight="1"/>
    <row r="43046" ht="12.75" hidden="1" customHeight="1"/>
    <row r="43047" ht="12.75" hidden="1" customHeight="1"/>
    <row r="43048" ht="12.75" hidden="1" customHeight="1"/>
    <row r="43049" ht="12.75" hidden="1" customHeight="1"/>
    <row r="43050" ht="12.75" hidden="1" customHeight="1"/>
    <row r="43051" ht="12.75" hidden="1" customHeight="1"/>
    <row r="43052" ht="12.75" hidden="1" customHeight="1"/>
    <row r="43053" ht="12.75" hidden="1" customHeight="1"/>
    <row r="43054" ht="12.75" hidden="1" customHeight="1"/>
    <row r="43055" ht="12.75" hidden="1" customHeight="1"/>
    <row r="43056" ht="12.75" hidden="1" customHeight="1"/>
    <row r="43057" ht="12.75" hidden="1" customHeight="1"/>
    <row r="43058" ht="12.75" hidden="1" customHeight="1"/>
    <row r="43059" ht="12.75" hidden="1" customHeight="1"/>
    <row r="43060" ht="12.75" hidden="1" customHeight="1"/>
    <row r="43061" ht="12.75" hidden="1" customHeight="1"/>
    <row r="43062" ht="12.75" hidden="1" customHeight="1"/>
    <row r="43063" ht="12.75" hidden="1" customHeight="1"/>
    <row r="43064" ht="12.75" hidden="1" customHeight="1"/>
    <row r="43065" ht="12.75" hidden="1" customHeight="1"/>
    <row r="43066" ht="12.75" hidden="1" customHeight="1"/>
    <row r="43067" ht="12.75" hidden="1" customHeight="1"/>
    <row r="43068" ht="12.75" hidden="1" customHeight="1"/>
    <row r="43069" ht="12.75" hidden="1" customHeight="1"/>
    <row r="43070" ht="12.75" hidden="1" customHeight="1"/>
    <row r="43071" ht="12.75" hidden="1" customHeight="1"/>
    <row r="43072" ht="12.75" hidden="1" customHeight="1"/>
    <row r="43073" ht="12.75" hidden="1" customHeight="1"/>
    <row r="43074" ht="12.75" hidden="1" customHeight="1"/>
    <row r="43075" ht="12.75" hidden="1" customHeight="1"/>
    <row r="43076" ht="12.75" hidden="1" customHeight="1"/>
    <row r="43077" ht="12.75" hidden="1" customHeight="1"/>
    <row r="43078" ht="12.75" hidden="1" customHeight="1"/>
    <row r="43079" ht="12.75" hidden="1" customHeight="1"/>
    <row r="43080" ht="12.75" hidden="1" customHeight="1"/>
    <row r="43081" ht="12.75" hidden="1" customHeight="1"/>
    <row r="43082" ht="12.75" hidden="1" customHeight="1"/>
    <row r="43083" ht="12.75" hidden="1" customHeight="1"/>
    <row r="43084" ht="12.75" hidden="1" customHeight="1"/>
    <row r="43085" ht="12.75" hidden="1" customHeight="1"/>
    <row r="43086" ht="12.75" hidden="1" customHeight="1"/>
    <row r="43087" ht="12.75" hidden="1" customHeight="1"/>
    <row r="43088" ht="12.75" hidden="1" customHeight="1"/>
    <row r="43089" ht="12.75" hidden="1" customHeight="1"/>
    <row r="43090" ht="12.75" hidden="1" customHeight="1"/>
    <row r="43091" ht="12.75" hidden="1" customHeight="1"/>
    <row r="43092" ht="12.75" hidden="1" customHeight="1"/>
    <row r="43093" ht="12.75" hidden="1" customHeight="1"/>
    <row r="43094" ht="12.75" hidden="1" customHeight="1"/>
    <row r="43095" ht="12.75" hidden="1" customHeight="1"/>
    <row r="43096" ht="12.75" hidden="1" customHeight="1"/>
    <row r="43097" ht="12.75" hidden="1" customHeight="1"/>
    <row r="43098" ht="12.75" hidden="1" customHeight="1"/>
    <row r="43099" ht="12.75" hidden="1" customHeight="1"/>
    <row r="43100" ht="12.75" hidden="1" customHeight="1"/>
    <row r="43101" ht="12.75" hidden="1" customHeight="1"/>
    <row r="43102" ht="12.75" hidden="1" customHeight="1"/>
    <row r="43103" ht="12.75" hidden="1" customHeight="1"/>
    <row r="43104" ht="12.75" hidden="1" customHeight="1"/>
    <row r="43105" ht="12.75" hidden="1" customHeight="1"/>
    <row r="43106" ht="12.75" hidden="1" customHeight="1"/>
    <row r="43107" ht="12.75" hidden="1" customHeight="1"/>
    <row r="43108" ht="12.75" hidden="1" customHeight="1"/>
    <row r="43109" ht="12.75" hidden="1" customHeight="1"/>
    <row r="43110" ht="12.75" hidden="1" customHeight="1"/>
    <row r="43111" ht="12.75" hidden="1" customHeight="1"/>
    <row r="43112" ht="12.75" hidden="1" customHeight="1"/>
    <row r="43113" ht="12.75" hidden="1" customHeight="1"/>
    <row r="43114" ht="12.75" hidden="1" customHeight="1"/>
    <row r="43115" ht="12.75" hidden="1" customHeight="1"/>
    <row r="43116" ht="12.75" hidden="1" customHeight="1"/>
    <row r="43117" ht="12.75" hidden="1" customHeight="1"/>
    <row r="43118" ht="12.75" hidden="1" customHeight="1"/>
    <row r="43119" ht="12.75" hidden="1" customHeight="1"/>
    <row r="43120" ht="12.75" hidden="1" customHeight="1"/>
    <row r="43121" ht="12.75" hidden="1" customHeight="1"/>
    <row r="43122" ht="12.75" hidden="1" customHeight="1"/>
    <row r="43123" ht="12.75" hidden="1" customHeight="1"/>
    <row r="43124" ht="12.75" hidden="1" customHeight="1"/>
    <row r="43125" ht="12.75" hidden="1" customHeight="1"/>
    <row r="43126" ht="12.75" hidden="1" customHeight="1"/>
    <row r="43127" ht="12.75" hidden="1" customHeight="1"/>
    <row r="43128" ht="12.75" hidden="1" customHeight="1"/>
    <row r="43129" ht="12.75" hidden="1" customHeight="1"/>
    <row r="43130" ht="12.75" hidden="1" customHeight="1"/>
    <row r="43131" ht="12.75" hidden="1" customHeight="1"/>
    <row r="43132" ht="12.75" hidden="1" customHeight="1"/>
    <row r="43133" ht="12.75" hidden="1" customHeight="1"/>
    <row r="43134" ht="12.75" hidden="1" customHeight="1"/>
    <row r="43135" ht="12.75" hidden="1" customHeight="1"/>
    <row r="43136" ht="12.75" hidden="1" customHeight="1"/>
    <row r="43137" ht="12.75" hidden="1" customHeight="1"/>
    <row r="43138" ht="12.75" hidden="1" customHeight="1"/>
    <row r="43139" ht="12.75" hidden="1" customHeight="1"/>
    <row r="43140" ht="12.75" hidden="1" customHeight="1"/>
    <row r="43141" ht="12.75" hidden="1" customHeight="1"/>
    <row r="43142" ht="12.75" hidden="1" customHeight="1"/>
    <row r="43143" ht="12.75" hidden="1" customHeight="1"/>
    <row r="43144" ht="12.75" hidden="1" customHeight="1"/>
    <row r="43145" ht="12.75" hidden="1" customHeight="1"/>
    <row r="43146" ht="12.75" hidden="1" customHeight="1"/>
    <row r="43147" ht="12.75" hidden="1" customHeight="1"/>
    <row r="43148" ht="12.75" hidden="1" customHeight="1"/>
    <row r="43149" ht="12.75" hidden="1" customHeight="1"/>
    <row r="43150" ht="12.75" hidden="1" customHeight="1"/>
    <row r="43151" ht="12.75" hidden="1" customHeight="1"/>
    <row r="43152" ht="12.75" hidden="1" customHeight="1"/>
    <row r="43153" ht="12.75" hidden="1" customHeight="1"/>
    <row r="43154" ht="12.75" hidden="1" customHeight="1"/>
    <row r="43155" ht="12.75" hidden="1" customHeight="1"/>
    <row r="43156" ht="12.75" hidden="1" customHeight="1"/>
    <row r="43157" ht="12.75" hidden="1" customHeight="1"/>
    <row r="43158" ht="12.75" hidden="1" customHeight="1"/>
    <row r="43159" ht="12.75" hidden="1" customHeight="1"/>
    <row r="43160" ht="12.75" hidden="1" customHeight="1"/>
    <row r="43161" ht="12.75" hidden="1" customHeight="1"/>
    <row r="43162" ht="12.75" hidden="1" customHeight="1"/>
    <row r="43163" ht="12.75" hidden="1" customHeight="1"/>
    <row r="43164" ht="12.75" hidden="1" customHeight="1"/>
    <row r="43165" ht="12.75" hidden="1" customHeight="1"/>
    <row r="43166" ht="12.75" hidden="1" customHeight="1"/>
    <row r="43167" ht="12.75" hidden="1" customHeight="1"/>
    <row r="43168" ht="12.75" hidden="1" customHeight="1"/>
    <row r="43169" ht="12.75" hidden="1" customHeight="1"/>
    <row r="43170" ht="12.75" hidden="1" customHeight="1"/>
    <row r="43171" ht="12.75" hidden="1" customHeight="1"/>
    <row r="43172" ht="12.75" hidden="1" customHeight="1"/>
    <row r="43173" ht="12.75" hidden="1" customHeight="1"/>
    <row r="43174" ht="12.75" hidden="1" customHeight="1"/>
    <row r="43175" ht="12.75" hidden="1" customHeight="1"/>
    <row r="43176" ht="12.75" hidden="1" customHeight="1"/>
    <row r="43177" ht="12.75" hidden="1" customHeight="1"/>
    <row r="43178" ht="12.75" hidden="1" customHeight="1"/>
    <row r="43179" ht="12.75" hidden="1" customHeight="1"/>
    <row r="43180" ht="12.75" hidden="1" customHeight="1"/>
    <row r="43181" ht="12.75" hidden="1" customHeight="1"/>
    <row r="43182" ht="12.75" hidden="1" customHeight="1"/>
    <row r="43183" ht="12.75" hidden="1" customHeight="1"/>
    <row r="43184" ht="12.75" hidden="1" customHeight="1"/>
    <row r="43185" ht="12.75" hidden="1" customHeight="1"/>
    <row r="43186" ht="12.75" hidden="1" customHeight="1"/>
    <row r="43187" ht="12.75" hidden="1" customHeight="1"/>
    <row r="43188" ht="12.75" hidden="1" customHeight="1"/>
    <row r="43189" ht="12.75" hidden="1" customHeight="1"/>
    <row r="43190" ht="12.75" hidden="1" customHeight="1"/>
    <row r="43191" ht="12.75" hidden="1" customHeight="1"/>
    <row r="43192" ht="12.75" hidden="1" customHeight="1"/>
    <row r="43193" ht="12.75" hidden="1" customHeight="1"/>
    <row r="43194" ht="12.75" hidden="1" customHeight="1"/>
    <row r="43195" ht="12.75" hidden="1" customHeight="1"/>
    <row r="43196" ht="12.75" hidden="1" customHeight="1"/>
    <row r="43197" ht="12.75" hidden="1" customHeight="1"/>
    <row r="43198" ht="12.75" hidden="1" customHeight="1"/>
    <row r="43199" ht="12.75" hidden="1" customHeight="1"/>
    <row r="43200" ht="12.75" hidden="1" customHeight="1"/>
    <row r="43201" ht="12.75" hidden="1" customHeight="1"/>
    <row r="43202" ht="12.75" hidden="1" customHeight="1"/>
    <row r="43203" ht="12.75" hidden="1" customHeight="1"/>
    <row r="43204" ht="12.75" hidden="1" customHeight="1"/>
    <row r="43205" ht="12.75" hidden="1" customHeight="1"/>
    <row r="43206" ht="12.75" hidden="1" customHeight="1"/>
    <row r="43207" ht="12.75" hidden="1" customHeight="1"/>
    <row r="43208" ht="12.75" hidden="1" customHeight="1"/>
    <row r="43209" ht="12.75" hidden="1" customHeight="1"/>
    <row r="43210" ht="12.75" hidden="1" customHeight="1"/>
    <row r="43211" ht="12.75" hidden="1" customHeight="1"/>
    <row r="43212" ht="12.75" hidden="1" customHeight="1"/>
    <row r="43213" ht="12.75" hidden="1" customHeight="1"/>
    <row r="43214" ht="12.75" hidden="1" customHeight="1"/>
    <row r="43215" ht="12.75" hidden="1" customHeight="1"/>
    <row r="43216" ht="12.75" hidden="1" customHeight="1"/>
    <row r="43217" ht="12.75" hidden="1" customHeight="1"/>
    <row r="43218" ht="12.75" hidden="1" customHeight="1"/>
    <row r="43219" ht="12.75" hidden="1" customHeight="1"/>
    <row r="43220" ht="12.75" hidden="1" customHeight="1"/>
    <row r="43221" ht="12.75" hidden="1" customHeight="1"/>
    <row r="43222" ht="12.75" hidden="1" customHeight="1"/>
    <row r="43223" ht="12.75" hidden="1" customHeight="1"/>
    <row r="43224" ht="12.75" hidden="1" customHeight="1"/>
    <row r="43225" ht="12.75" hidden="1" customHeight="1"/>
    <row r="43226" ht="12.75" hidden="1" customHeight="1"/>
    <row r="43227" ht="12.75" hidden="1" customHeight="1"/>
    <row r="43228" ht="12.75" hidden="1" customHeight="1"/>
    <row r="43229" ht="12.75" hidden="1" customHeight="1"/>
    <row r="43230" ht="12.75" hidden="1" customHeight="1"/>
    <row r="43231" ht="12.75" hidden="1" customHeight="1"/>
    <row r="43232" ht="12.75" hidden="1" customHeight="1"/>
    <row r="43233" ht="12.75" hidden="1" customHeight="1"/>
    <row r="43234" ht="12.75" hidden="1" customHeight="1"/>
    <row r="43235" ht="12.75" hidden="1" customHeight="1"/>
    <row r="43236" ht="12.75" hidden="1" customHeight="1"/>
    <row r="43237" ht="12.75" hidden="1" customHeight="1"/>
    <row r="43238" ht="12.75" hidden="1" customHeight="1"/>
    <row r="43239" ht="12.75" hidden="1" customHeight="1"/>
    <row r="43240" ht="12.75" hidden="1" customHeight="1"/>
    <row r="43241" ht="12.75" hidden="1" customHeight="1"/>
    <row r="43242" ht="12.75" hidden="1" customHeight="1"/>
    <row r="43243" ht="12.75" hidden="1" customHeight="1"/>
    <row r="43244" ht="12.75" hidden="1" customHeight="1"/>
    <row r="43245" ht="12.75" hidden="1" customHeight="1"/>
    <row r="43246" ht="12.75" hidden="1" customHeight="1"/>
    <row r="43247" ht="12.75" hidden="1" customHeight="1"/>
    <row r="43248" ht="12.75" hidden="1" customHeight="1"/>
    <row r="43249" ht="12.75" hidden="1" customHeight="1"/>
    <row r="43250" ht="12.75" hidden="1" customHeight="1"/>
    <row r="43251" ht="12.75" hidden="1" customHeight="1"/>
    <row r="43252" ht="12.75" hidden="1" customHeight="1"/>
    <row r="43253" ht="12.75" hidden="1" customHeight="1"/>
    <row r="43254" ht="12.75" hidden="1" customHeight="1"/>
    <row r="43255" ht="12.75" hidden="1" customHeight="1"/>
    <row r="43256" ht="12.75" hidden="1" customHeight="1"/>
    <row r="43257" ht="12.75" hidden="1" customHeight="1"/>
    <row r="43258" ht="12.75" hidden="1" customHeight="1"/>
    <row r="43259" ht="12.75" hidden="1" customHeight="1"/>
    <row r="43260" ht="12.75" hidden="1" customHeight="1"/>
    <row r="43261" ht="12.75" hidden="1" customHeight="1"/>
    <row r="43262" ht="12.75" hidden="1" customHeight="1"/>
    <row r="43263" ht="12.75" hidden="1" customHeight="1"/>
    <row r="43264" ht="12.75" hidden="1" customHeight="1"/>
    <row r="43265" ht="12.75" hidden="1" customHeight="1"/>
    <row r="43266" ht="12.75" hidden="1" customHeight="1"/>
    <row r="43267" ht="12.75" hidden="1" customHeight="1"/>
    <row r="43268" ht="12.75" hidden="1" customHeight="1"/>
    <row r="43269" ht="12.75" hidden="1" customHeight="1"/>
    <row r="43270" ht="12.75" hidden="1" customHeight="1"/>
    <row r="43271" ht="12.75" hidden="1" customHeight="1"/>
    <row r="43272" ht="12.75" hidden="1" customHeight="1"/>
    <row r="43273" ht="12.75" hidden="1" customHeight="1"/>
    <row r="43274" ht="12.75" hidden="1" customHeight="1"/>
    <row r="43275" ht="12.75" hidden="1" customHeight="1"/>
    <row r="43276" ht="12.75" hidden="1" customHeight="1"/>
    <row r="43277" ht="12.75" hidden="1" customHeight="1"/>
    <row r="43278" ht="12.75" hidden="1" customHeight="1"/>
    <row r="43279" ht="12.75" hidden="1" customHeight="1"/>
    <row r="43280" ht="12.75" hidden="1" customHeight="1"/>
    <row r="43281" ht="12.75" hidden="1" customHeight="1"/>
    <row r="43282" ht="12.75" hidden="1" customHeight="1"/>
    <row r="43283" ht="12.75" hidden="1" customHeight="1"/>
    <row r="43284" ht="12.75" hidden="1" customHeight="1"/>
    <row r="43285" ht="12.75" hidden="1" customHeight="1"/>
    <row r="43286" ht="12.75" hidden="1" customHeight="1"/>
    <row r="43287" ht="12.75" hidden="1" customHeight="1"/>
    <row r="43288" ht="12.75" hidden="1" customHeight="1"/>
    <row r="43289" ht="12.75" hidden="1" customHeight="1"/>
    <row r="43290" ht="12.75" hidden="1" customHeight="1"/>
    <row r="43291" ht="12.75" hidden="1" customHeight="1"/>
    <row r="43292" ht="12.75" hidden="1" customHeight="1"/>
    <row r="43293" ht="12.75" hidden="1" customHeight="1"/>
    <row r="43294" ht="12.75" hidden="1" customHeight="1"/>
    <row r="43295" ht="12.75" hidden="1" customHeight="1"/>
    <row r="43296" ht="12.75" hidden="1" customHeight="1"/>
    <row r="43297" ht="12.75" hidden="1" customHeight="1"/>
    <row r="43298" ht="12.75" hidden="1" customHeight="1"/>
    <row r="43299" ht="12.75" hidden="1" customHeight="1"/>
    <row r="43300" ht="12.75" hidden="1" customHeight="1"/>
    <row r="43301" ht="12.75" hidden="1" customHeight="1"/>
    <row r="43302" ht="12.75" hidden="1" customHeight="1"/>
    <row r="43303" ht="12.75" hidden="1" customHeight="1"/>
    <row r="43304" ht="12.75" hidden="1" customHeight="1"/>
    <row r="43305" ht="12.75" hidden="1" customHeight="1"/>
    <row r="43306" ht="12.75" hidden="1" customHeight="1"/>
    <row r="43307" ht="12.75" hidden="1" customHeight="1"/>
    <row r="43308" ht="12.75" hidden="1" customHeight="1"/>
    <row r="43309" ht="12.75" hidden="1" customHeight="1"/>
    <row r="43310" ht="12.75" hidden="1" customHeight="1"/>
    <row r="43311" ht="12.75" hidden="1" customHeight="1"/>
    <row r="43312" ht="12.75" hidden="1" customHeight="1"/>
    <row r="43313" ht="12.75" hidden="1" customHeight="1"/>
    <row r="43314" ht="12.75" hidden="1" customHeight="1"/>
    <row r="43315" ht="12.75" hidden="1" customHeight="1"/>
    <row r="43316" ht="12.75" hidden="1" customHeight="1"/>
    <row r="43317" ht="12.75" hidden="1" customHeight="1"/>
    <row r="43318" ht="12.75" hidden="1" customHeight="1"/>
    <row r="43319" ht="12.75" hidden="1" customHeight="1"/>
    <row r="43320" ht="12.75" hidden="1" customHeight="1"/>
    <row r="43321" ht="12.75" hidden="1" customHeight="1"/>
    <row r="43322" ht="12.75" hidden="1" customHeight="1"/>
    <row r="43323" ht="12.75" hidden="1" customHeight="1"/>
    <row r="43324" ht="12.75" hidden="1" customHeight="1"/>
    <row r="43325" ht="12.75" hidden="1" customHeight="1"/>
    <row r="43326" ht="12.75" hidden="1" customHeight="1"/>
    <row r="43327" ht="12.75" hidden="1" customHeight="1"/>
    <row r="43328" ht="12.75" hidden="1" customHeight="1"/>
    <row r="43329" ht="12.75" hidden="1" customHeight="1"/>
    <row r="43330" ht="12.75" hidden="1" customHeight="1"/>
    <row r="43331" ht="12.75" hidden="1" customHeight="1"/>
    <row r="43332" ht="12.75" hidden="1" customHeight="1"/>
    <row r="43333" ht="12.75" hidden="1" customHeight="1"/>
    <row r="43334" ht="12.75" hidden="1" customHeight="1"/>
    <row r="43335" ht="12.75" hidden="1" customHeight="1"/>
    <row r="43336" ht="12.75" hidden="1" customHeight="1"/>
    <row r="43337" ht="12.75" hidden="1" customHeight="1"/>
    <row r="43338" ht="12.75" hidden="1" customHeight="1"/>
    <row r="43339" ht="12.75" hidden="1" customHeight="1"/>
    <row r="43340" ht="12.75" hidden="1" customHeight="1"/>
    <row r="43341" ht="12.75" hidden="1" customHeight="1"/>
    <row r="43342" ht="12.75" hidden="1" customHeight="1"/>
    <row r="43343" ht="12.75" hidden="1" customHeight="1"/>
    <row r="43344" ht="12.75" hidden="1" customHeight="1"/>
    <row r="43345" ht="12.75" hidden="1" customHeight="1"/>
    <row r="43346" ht="12.75" hidden="1" customHeight="1"/>
    <row r="43347" ht="12.75" hidden="1" customHeight="1"/>
    <row r="43348" ht="12.75" hidden="1" customHeight="1"/>
    <row r="43349" ht="12.75" hidden="1" customHeight="1"/>
    <row r="43350" ht="12.75" hidden="1" customHeight="1"/>
    <row r="43351" ht="12.75" hidden="1" customHeight="1"/>
    <row r="43352" ht="12.75" hidden="1" customHeight="1"/>
    <row r="43353" ht="12.75" hidden="1" customHeight="1"/>
    <row r="43354" ht="12.75" hidden="1" customHeight="1"/>
    <row r="43355" ht="12.75" hidden="1" customHeight="1"/>
    <row r="43356" ht="12.75" hidden="1" customHeight="1"/>
    <row r="43357" ht="12.75" hidden="1" customHeight="1"/>
    <row r="43358" ht="12.75" hidden="1" customHeight="1"/>
    <row r="43359" ht="12.75" hidden="1" customHeight="1"/>
    <row r="43360" ht="12.75" hidden="1" customHeight="1"/>
    <row r="43361" ht="12.75" hidden="1" customHeight="1"/>
    <row r="43362" ht="12.75" hidden="1" customHeight="1"/>
    <row r="43363" ht="12.75" hidden="1" customHeight="1"/>
    <row r="43364" ht="12.75" hidden="1" customHeight="1"/>
    <row r="43365" ht="12.75" hidden="1" customHeight="1"/>
    <row r="43366" ht="12.75" hidden="1" customHeight="1"/>
    <row r="43367" ht="12.75" hidden="1" customHeight="1"/>
    <row r="43368" ht="12.75" hidden="1" customHeight="1"/>
    <row r="43369" ht="12.75" hidden="1" customHeight="1"/>
    <row r="43370" ht="12.75" hidden="1" customHeight="1"/>
    <row r="43371" ht="12.75" hidden="1" customHeight="1"/>
    <row r="43372" ht="12.75" hidden="1" customHeight="1"/>
    <row r="43373" ht="12.75" hidden="1" customHeight="1"/>
    <row r="43374" ht="12.75" hidden="1" customHeight="1"/>
    <row r="43375" ht="12.75" hidden="1" customHeight="1"/>
    <row r="43376" ht="12.75" hidden="1" customHeight="1"/>
    <row r="43377" ht="12.75" hidden="1" customHeight="1"/>
    <row r="43378" ht="12.75" hidden="1" customHeight="1"/>
    <row r="43379" ht="12.75" hidden="1" customHeight="1"/>
    <row r="43380" ht="12.75" hidden="1" customHeight="1"/>
    <row r="43381" ht="12.75" hidden="1" customHeight="1"/>
    <row r="43382" ht="12.75" hidden="1" customHeight="1"/>
    <row r="43383" ht="12.75" hidden="1" customHeight="1"/>
    <row r="43384" ht="12.75" hidden="1" customHeight="1"/>
    <row r="43385" ht="12.75" hidden="1" customHeight="1"/>
    <row r="43386" ht="12.75" hidden="1" customHeight="1"/>
    <row r="43387" ht="12.75" hidden="1" customHeight="1"/>
    <row r="43388" ht="12.75" hidden="1" customHeight="1"/>
    <row r="43389" ht="12.75" hidden="1" customHeight="1"/>
    <row r="43390" ht="12.75" hidden="1" customHeight="1"/>
    <row r="43391" ht="12.75" hidden="1" customHeight="1"/>
    <row r="43392" ht="12.75" hidden="1" customHeight="1"/>
    <row r="43393" ht="12.75" hidden="1" customHeight="1"/>
    <row r="43394" ht="12.75" hidden="1" customHeight="1"/>
    <row r="43395" ht="12.75" hidden="1" customHeight="1"/>
    <row r="43396" ht="12.75" hidden="1" customHeight="1"/>
    <row r="43397" ht="12.75" hidden="1" customHeight="1"/>
    <row r="43398" ht="12.75" hidden="1" customHeight="1"/>
    <row r="43399" ht="12.75" hidden="1" customHeight="1"/>
    <row r="43400" ht="12.75" hidden="1" customHeight="1"/>
    <row r="43401" ht="12.75" hidden="1" customHeight="1"/>
    <row r="43402" ht="12.75" hidden="1" customHeight="1"/>
    <row r="43403" ht="12.75" hidden="1" customHeight="1"/>
    <row r="43404" ht="12.75" hidden="1" customHeight="1"/>
    <row r="43405" ht="12.75" hidden="1" customHeight="1"/>
    <row r="43406" ht="12.75" hidden="1" customHeight="1"/>
    <row r="43407" ht="12.75" hidden="1" customHeight="1"/>
    <row r="43408" ht="12.75" hidden="1" customHeight="1"/>
    <row r="43409" ht="12.75" hidden="1" customHeight="1"/>
    <row r="43410" ht="12.75" hidden="1" customHeight="1"/>
    <row r="43411" ht="12.75" hidden="1" customHeight="1"/>
    <row r="43412" ht="12.75" hidden="1" customHeight="1"/>
    <row r="43413" ht="12.75" hidden="1" customHeight="1"/>
    <row r="43414" ht="12.75" hidden="1" customHeight="1"/>
    <row r="43415" ht="12.75" hidden="1" customHeight="1"/>
    <row r="43416" ht="12.75" hidden="1" customHeight="1"/>
    <row r="43417" ht="12.75" hidden="1" customHeight="1"/>
    <row r="43418" ht="12.75" hidden="1" customHeight="1"/>
    <row r="43419" ht="12.75" hidden="1" customHeight="1"/>
    <row r="43420" ht="12.75" hidden="1" customHeight="1"/>
    <row r="43421" ht="12.75" hidden="1" customHeight="1"/>
    <row r="43422" ht="12.75" hidden="1" customHeight="1"/>
    <row r="43423" ht="12.75" hidden="1" customHeight="1"/>
    <row r="43424" ht="12.75" hidden="1" customHeight="1"/>
    <row r="43425" ht="12.75" hidden="1" customHeight="1"/>
    <row r="43426" ht="12.75" hidden="1" customHeight="1"/>
    <row r="43427" ht="12.75" hidden="1" customHeight="1"/>
    <row r="43428" ht="12.75" hidden="1" customHeight="1"/>
    <row r="43429" ht="12.75" hidden="1" customHeight="1"/>
    <row r="43430" ht="12.75" hidden="1" customHeight="1"/>
    <row r="43431" ht="12.75" hidden="1" customHeight="1"/>
    <row r="43432" ht="12.75" hidden="1" customHeight="1"/>
    <row r="43433" ht="12.75" hidden="1" customHeight="1"/>
    <row r="43434" ht="12.75" hidden="1" customHeight="1"/>
    <row r="43435" ht="12.75" hidden="1" customHeight="1"/>
    <row r="43436" ht="12.75" hidden="1" customHeight="1"/>
    <row r="43437" ht="12.75" hidden="1" customHeight="1"/>
    <row r="43438" ht="12.75" hidden="1" customHeight="1"/>
    <row r="43439" ht="12.75" hidden="1" customHeight="1"/>
    <row r="43440" ht="12.75" hidden="1" customHeight="1"/>
    <row r="43441" ht="12.75" hidden="1" customHeight="1"/>
    <row r="43442" ht="12.75" hidden="1" customHeight="1"/>
    <row r="43443" ht="12.75" hidden="1" customHeight="1"/>
    <row r="43444" ht="12.75" hidden="1" customHeight="1"/>
    <row r="43445" ht="12.75" hidden="1" customHeight="1"/>
    <row r="43446" ht="12.75" hidden="1" customHeight="1"/>
    <row r="43447" ht="12.75" hidden="1" customHeight="1"/>
    <row r="43448" ht="12.75" hidden="1" customHeight="1"/>
    <row r="43449" ht="12.75" hidden="1" customHeight="1"/>
    <row r="43450" ht="12.75" hidden="1" customHeight="1"/>
    <row r="43451" ht="12.75" hidden="1" customHeight="1"/>
    <row r="43452" ht="12.75" hidden="1" customHeight="1"/>
    <row r="43453" ht="12.75" hidden="1" customHeight="1"/>
    <row r="43454" ht="12.75" hidden="1" customHeight="1"/>
    <row r="43455" ht="12.75" hidden="1" customHeight="1"/>
    <row r="43456" ht="12.75" hidden="1" customHeight="1"/>
    <row r="43457" ht="12.75" hidden="1" customHeight="1"/>
    <row r="43458" ht="12.75" hidden="1" customHeight="1"/>
    <row r="43459" ht="12.75" hidden="1" customHeight="1"/>
    <row r="43460" ht="12.75" hidden="1" customHeight="1"/>
    <row r="43461" ht="12.75" hidden="1" customHeight="1"/>
    <row r="43462" ht="12.75" hidden="1" customHeight="1"/>
    <row r="43463" ht="12.75" hidden="1" customHeight="1"/>
    <row r="43464" ht="12.75" hidden="1" customHeight="1"/>
    <row r="43465" ht="12.75" hidden="1" customHeight="1"/>
    <row r="43466" ht="12.75" hidden="1" customHeight="1"/>
    <row r="43467" ht="12.75" hidden="1" customHeight="1"/>
    <row r="43468" ht="12.75" hidden="1" customHeight="1"/>
    <row r="43469" ht="12.75" hidden="1" customHeight="1"/>
    <row r="43470" ht="12.75" hidden="1" customHeight="1"/>
    <row r="43471" ht="12.75" hidden="1" customHeight="1"/>
    <row r="43472" ht="12.75" hidden="1" customHeight="1"/>
    <row r="43473" ht="12.75" hidden="1" customHeight="1"/>
    <row r="43474" ht="12.75" hidden="1" customHeight="1"/>
    <row r="43475" ht="12.75" hidden="1" customHeight="1"/>
    <row r="43476" ht="12.75" hidden="1" customHeight="1"/>
    <row r="43477" ht="12.75" hidden="1" customHeight="1"/>
    <row r="43478" ht="12.75" hidden="1" customHeight="1"/>
    <row r="43479" ht="12.75" hidden="1" customHeight="1"/>
    <row r="43480" ht="12.75" hidden="1" customHeight="1"/>
    <row r="43481" ht="12.75" hidden="1" customHeight="1"/>
    <row r="43482" ht="12.75" hidden="1" customHeight="1"/>
    <row r="43483" ht="12.75" hidden="1" customHeight="1"/>
    <row r="43484" ht="12.75" hidden="1" customHeight="1"/>
    <row r="43485" ht="12.75" hidden="1" customHeight="1"/>
    <row r="43486" ht="12.75" hidden="1" customHeight="1"/>
    <row r="43487" ht="12.75" hidden="1" customHeight="1"/>
    <row r="43488" ht="12.75" hidden="1" customHeight="1"/>
    <row r="43489" ht="12.75" hidden="1" customHeight="1"/>
    <row r="43490" ht="12.75" hidden="1" customHeight="1"/>
    <row r="43491" ht="12.75" hidden="1" customHeight="1"/>
    <row r="43492" ht="12.75" hidden="1" customHeight="1"/>
    <row r="43493" ht="12.75" hidden="1" customHeight="1"/>
    <row r="43494" ht="12.75" hidden="1" customHeight="1"/>
    <row r="43495" ht="12.75" hidden="1" customHeight="1"/>
    <row r="43496" ht="12.75" hidden="1" customHeight="1"/>
    <row r="43497" ht="12.75" hidden="1" customHeight="1"/>
    <row r="43498" ht="12.75" hidden="1" customHeight="1"/>
    <row r="43499" ht="12.75" hidden="1" customHeight="1"/>
    <row r="43500" ht="12.75" hidden="1" customHeight="1"/>
    <row r="43501" ht="12.75" hidden="1" customHeight="1"/>
    <row r="43502" ht="12.75" hidden="1" customHeight="1"/>
    <row r="43503" ht="12.75" hidden="1" customHeight="1"/>
    <row r="43504" ht="12.75" hidden="1" customHeight="1"/>
    <row r="43505" ht="12.75" hidden="1" customHeight="1"/>
    <row r="43506" ht="12.75" hidden="1" customHeight="1"/>
    <row r="43507" ht="12.75" hidden="1" customHeight="1"/>
    <row r="43508" ht="12.75" hidden="1" customHeight="1"/>
    <row r="43509" ht="12.75" hidden="1" customHeight="1"/>
    <row r="43510" ht="12.75" hidden="1" customHeight="1"/>
    <row r="43511" ht="12.75" hidden="1" customHeight="1"/>
    <row r="43512" ht="12.75" hidden="1" customHeight="1"/>
    <row r="43513" ht="12.75" hidden="1" customHeight="1"/>
    <row r="43514" ht="12.75" hidden="1" customHeight="1"/>
    <row r="43515" ht="12.75" hidden="1" customHeight="1"/>
    <row r="43516" ht="12.75" hidden="1" customHeight="1"/>
    <row r="43517" ht="12.75" hidden="1" customHeight="1"/>
    <row r="43518" ht="12.75" hidden="1" customHeight="1"/>
    <row r="43519" ht="12.75" hidden="1" customHeight="1"/>
    <row r="43520" ht="12.75" hidden="1" customHeight="1"/>
    <row r="43521" ht="12.75" hidden="1" customHeight="1"/>
    <row r="43522" ht="12.75" hidden="1" customHeight="1"/>
    <row r="43523" ht="12.75" hidden="1" customHeight="1"/>
    <row r="43524" ht="12.75" hidden="1" customHeight="1"/>
    <row r="43525" ht="12.75" hidden="1" customHeight="1"/>
    <row r="43526" ht="12.75" hidden="1" customHeight="1"/>
    <row r="43527" ht="12.75" hidden="1" customHeight="1"/>
    <row r="43528" ht="12.75" hidden="1" customHeight="1"/>
    <row r="43529" ht="12.75" hidden="1" customHeight="1"/>
    <row r="43530" ht="12.75" hidden="1" customHeight="1"/>
    <row r="43531" ht="12.75" hidden="1" customHeight="1"/>
    <row r="43532" ht="12.75" hidden="1" customHeight="1"/>
    <row r="43533" ht="12.75" hidden="1" customHeight="1"/>
    <row r="43534" ht="12.75" hidden="1" customHeight="1"/>
    <row r="43535" ht="12.75" hidden="1" customHeight="1"/>
    <row r="43536" ht="12.75" hidden="1" customHeight="1"/>
    <row r="43537" ht="12.75" hidden="1" customHeight="1"/>
    <row r="43538" ht="12.75" hidden="1" customHeight="1"/>
    <row r="43539" ht="12.75" hidden="1" customHeight="1"/>
    <row r="43540" ht="12.75" hidden="1" customHeight="1"/>
    <row r="43541" ht="12.75" hidden="1" customHeight="1"/>
    <row r="43542" ht="12.75" hidden="1" customHeight="1"/>
    <row r="43543" ht="12.75" hidden="1" customHeight="1"/>
    <row r="43544" ht="12.75" hidden="1" customHeight="1"/>
    <row r="43545" ht="12.75" hidden="1" customHeight="1"/>
    <row r="43546" ht="12.75" hidden="1" customHeight="1"/>
    <row r="43547" ht="12.75" hidden="1" customHeight="1"/>
    <row r="43548" ht="12.75" hidden="1" customHeight="1"/>
    <row r="43549" ht="12.75" hidden="1" customHeight="1"/>
    <row r="43550" ht="12.75" hidden="1" customHeight="1"/>
    <row r="43551" ht="12.75" hidden="1" customHeight="1"/>
    <row r="43552" ht="12.75" hidden="1" customHeight="1"/>
    <row r="43553" ht="12.75" hidden="1" customHeight="1"/>
    <row r="43554" ht="12.75" hidden="1" customHeight="1"/>
    <row r="43555" ht="12.75" hidden="1" customHeight="1"/>
    <row r="43556" ht="12.75" hidden="1" customHeight="1"/>
    <row r="43557" ht="12.75" hidden="1" customHeight="1"/>
    <row r="43558" ht="12.75" hidden="1" customHeight="1"/>
    <row r="43559" ht="12.75" hidden="1" customHeight="1"/>
    <row r="43560" ht="12.75" hidden="1" customHeight="1"/>
    <row r="43561" ht="12.75" hidden="1" customHeight="1"/>
    <row r="43562" ht="12.75" hidden="1" customHeight="1"/>
    <row r="43563" ht="12.75" hidden="1" customHeight="1"/>
    <row r="43564" ht="12.75" hidden="1" customHeight="1"/>
    <row r="43565" ht="12.75" hidden="1" customHeight="1"/>
    <row r="43566" ht="12.75" hidden="1" customHeight="1"/>
    <row r="43567" ht="12.75" hidden="1" customHeight="1"/>
    <row r="43568" ht="12.75" hidden="1" customHeight="1"/>
    <row r="43569" ht="12.75" hidden="1" customHeight="1"/>
    <row r="43570" ht="12.75" hidden="1" customHeight="1"/>
    <row r="43571" ht="12.75" hidden="1" customHeight="1"/>
    <row r="43572" ht="12.75" hidden="1" customHeight="1"/>
    <row r="43573" ht="12.75" hidden="1" customHeight="1"/>
    <row r="43574" ht="12.75" hidden="1" customHeight="1"/>
    <row r="43575" ht="12.75" hidden="1" customHeight="1"/>
    <row r="43576" ht="12.75" hidden="1" customHeight="1"/>
    <row r="43577" ht="12.75" hidden="1" customHeight="1"/>
    <row r="43578" ht="12.75" hidden="1" customHeight="1"/>
    <row r="43579" ht="12.75" hidden="1" customHeight="1"/>
    <row r="43580" ht="12.75" hidden="1" customHeight="1"/>
    <row r="43581" ht="12.75" hidden="1" customHeight="1"/>
    <row r="43582" ht="12.75" hidden="1" customHeight="1"/>
    <row r="43583" ht="12.75" hidden="1" customHeight="1"/>
    <row r="43584" ht="12.75" hidden="1" customHeight="1"/>
    <row r="43585" ht="12.75" hidden="1" customHeight="1"/>
    <row r="43586" ht="12.75" hidden="1" customHeight="1"/>
    <row r="43587" ht="12.75" hidden="1" customHeight="1"/>
    <row r="43588" ht="12.75" hidden="1" customHeight="1"/>
    <row r="43589" ht="12.75" hidden="1" customHeight="1"/>
    <row r="43590" ht="12.75" hidden="1" customHeight="1"/>
    <row r="43591" ht="12.75" hidden="1" customHeight="1"/>
    <row r="43592" ht="12.75" hidden="1" customHeight="1"/>
    <row r="43593" ht="12.75" hidden="1" customHeight="1"/>
    <row r="43594" ht="12.75" hidden="1" customHeight="1"/>
    <row r="43595" ht="12.75" hidden="1" customHeight="1"/>
    <row r="43596" ht="12.75" hidden="1" customHeight="1"/>
    <row r="43597" ht="12.75" hidden="1" customHeight="1"/>
    <row r="43598" ht="12.75" hidden="1" customHeight="1"/>
    <row r="43599" ht="12.75" hidden="1" customHeight="1"/>
    <row r="43600" ht="12.75" hidden="1" customHeight="1"/>
    <row r="43601" ht="12.75" hidden="1" customHeight="1"/>
    <row r="43602" ht="12.75" hidden="1" customHeight="1"/>
    <row r="43603" ht="12.75" hidden="1" customHeight="1"/>
    <row r="43604" ht="12.75" hidden="1" customHeight="1"/>
    <row r="43605" ht="12.75" hidden="1" customHeight="1"/>
    <row r="43606" ht="12.75" hidden="1" customHeight="1"/>
    <row r="43607" ht="12.75" hidden="1" customHeight="1"/>
    <row r="43608" ht="12.75" hidden="1" customHeight="1"/>
    <row r="43609" ht="12.75" hidden="1" customHeight="1"/>
    <row r="43610" ht="12.75" hidden="1" customHeight="1"/>
    <row r="43611" ht="12.75" hidden="1" customHeight="1"/>
    <row r="43612" ht="12.75" hidden="1" customHeight="1"/>
    <row r="43613" ht="12.75" hidden="1" customHeight="1"/>
    <row r="43614" ht="12.75" hidden="1" customHeight="1"/>
    <row r="43615" ht="12.75" hidden="1" customHeight="1"/>
    <row r="43616" ht="12.75" hidden="1" customHeight="1"/>
    <row r="43617" ht="12.75" hidden="1" customHeight="1"/>
    <row r="43618" ht="12.75" hidden="1" customHeight="1"/>
    <row r="43619" ht="12.75" hidden="1" customHeight="1"/>
    <row r="43620" ht="12.75" hidden="1" customHeight="1"/>
    <row r="43621" ht="12.75" hidden="1" customHeight="1"/>
    <row r="43622" ht="12.75" hidden="1" customHeight="1"/>
    <row r="43623" ht="12.75" hidden="1" customHeight="1"/>
    <row r="43624" ht="12.75" hidden="1" customHeight="1"/>
    <row r="43625" ht="12.75" hidden="1" customHeight="1"/>
    <row r="43626" ht="12.75" hidden="1" customHeight="1"/>
    <row r="43627" ht="12.75" hidden="1" customHeight="1"/>
    <row r="43628" ht="12.75" hidden="1" customHeight="1"/>
    <row r="43629" ht="12.75" hidden="1" customHeight="1"/>
    <row r="43630" ht="12.75" hidden="1" customHeight="1"/>
    <row r="43631" ht="12.75" hidden="1" customHeight="1"/>
    <row r="43632" ht="12.75" hidden="1" customHeight="1"/>
    <row r="43633" ht="12.75" hidden="1" customHeight="1"/>
    <row r="43634" ht="12.75" hidden="1" customHeight="1"/>
    <row r="43635" ht="12.75" hidden="1" customHeight="1"/>
    <row r="43636" ht="12.75" hidden="1" customHeight="1"/>
    <row r="43637" ht="12.75" hidden="1" customHeight="1"/>
    <row r="43638" ht="12.75" hidden="1" customHeight="1"/>
    <row r="43639" ht="12.75" hidden="1" customHeight="1"/>
    <row r="43640" ht="12.75" hidden="1" customHeight="1"/>
    <row r="43641" ht="12.75" hidden="1" customHeight="1"/>
    <row r="43642" ht="12.75" hidden="1" customHeight="1"/>
    <row r="43643" ht="12.75" hidden="1" customHeight="1"/>
    <row r="43644" ht="12.75" hidden="1" customHeight="1"/>
    <row r="43645" ht="12.75" hidden="1" customHeight="1"/>
    <row r="43646" ht="12.75" hidden="1" customHeight="1"/>
    <row r="43647" ht="12.75" hidden="1" customHeight="1"/>
    <row r="43648" ht="12.75" hidden="1" customHeight="1"/>
    <row r="43649" ht="12.75" hidden="1" customHeight="1"/>
    <row r="43650" ht="12.75" hidden="1" customHeight="1"/>
    <row r="43651" ht="12.75" hidden="1" customHeight="1"/>
    <row r="43652" ht="12.75" hidden="1" customHeight="1"/>
    <row r="43653" ht="12.75" hidden="1" customHeight="1"/>
    <row r="43654" ht="12.75" hidden="1" customHeight="1"/>
    <row r="43655" ht="12.75" hidden="1" customHeight="1"/>
    <row r="43656" ht="12.75" hidden="1" customHeight="1"/>
    <row r="43657" ht="12.75" hidden="1" customHeight="1"/>
    <row r="43658" ht="12.75" hidden="1" customHeight="1"/>
    <row r="43659" ht="12.75" hidden="1" customHeight="1"/>
    <row r="43660" ht="12.75" hidden="1" customHeight="1"/>
    <row r="43661" ht="12.75" hidden="1" customHeight="1"/>
    <row r="43662" ht="12.75" hidden="1" customHeight="1"/>
    <row r="43663" ht="12.75" hidden="1" customHeight="1"/>
    <row r="43664" ht="12.75" hidden="1" customHeight="1"/>
    <row r="43665" ht="12.75" hidden="1" customHeight="1"/>
    <row r="43666" ht="12.75" hidden="1" customHeight="1"/>
    <row r="43667" ht="12.75" hidden="1" customHeight="1"/>
    <row r="43668" ht="12.75" hidden="1" customHeight="1"/>
    <row r="43669" ht="12.75" hidden="1" customHeight="1"/>
    <row r="43670" ht="12.75" hidden="1" customHeight="1"/>
    <row r="43671" ht="12.75" hidden="1" customHeight="1"/>
    <row r="43672" ht="12.75" hidden="1" customHeight="1"/>
    <row r="43673" ht="12.75" hidden="1" customHeight="1"/>
    <row r="43674" ht="12.75" hidden="1" customHeight="1"/>
    <row r="43675" ht="12.75" hidden="1" customHeight="1"/>
    <row r="43676" ht="12.75" hidden="1" customHeight="1"/>
    <row r="43677" ht="12.75" hidden="1" customHeight="1"/>
    <row r="43678" ht="12.75" hidden="1" customHeight="1"/>
    <row r="43679" ht="12.75" hidden="1" customHeight="1"/>
    <row r="43680" ht="12.75" hidden="1" customHeight="1"/>
    <row r="43681" ht="12.75" hidden="1" customHeight="1"/>
    <row r="43682" ht="12.75" hidden="1" customHeight="1"/>
    <row r="43683" ht="12.75" hidden="1" customHeight="1"/>
    <row r="43684" ht="12.75" hidden="1" customHeight="1"/>
    <row r="43685" ht="12.75" hidden="1" customHeight="1"/>
    <row r="43686" ht="12.75" hidden="1" customHeight="1"/>
    <row r="43687" ht="12.75" hidden="1" customHeight="1"/>
    <row r="43688" ht="12.75" hidden="1" customHeight="1"/>
    <row r="43689" ht="12.75" hidden="1" customHeight="1"/>
    <row r="43690" ht="12.75" hidden="1" customHeight="1"/>
    <row r="43691" ht="12.75" hidden="1" customHeight="1"/>
    <row r="43692" ht="12.75" hidden="1" customHeight="1"/>
    <row r="43693" ht="12.75" hidden="1" customHeight="1"/>
    <row r="43694" ht="12.75" hidden="1" customHeight="1"/>
    <row r="43695" ht="12.75" hidden="1" customHeight="1"/>
    <row r="43696" ht="12.75" hidden="1" customHeight="1"/>
    <row r="43697" ht="12.75" hidden="1" customHeight="1"/>
    <row r="43698" ht="12.75" hidden="1" customHeight="1"/>
    <row r="43699" ht="12.75" hidden="1" customHeight="1"/>
    <row r="43700" ht="12.75" hidden="1" customHeight="1"/>
    <row r="43701" ht="12.75" hidden="1" customHeight="1"/>
    <row r="43702" ht="12.75" hidden="1" customHeight="1"/>
    <row r="43703" ht="12.75" hidden="1" customHeight="1"/>
    <row r="43704" ht="12.75" hidden="1" customHeight="1"/>
    <row r="43705" ht="12.75" hidden="1" customHeight="1"/>
    <row r="43706" ht="12.75" hidden="1" customHeight="1"/>
    <row r="43707" ht="12.75" hidden="1" customHeight="1"/>
    <row r="43708" ht="12.75" hidden="1" customHeight="1"/>
    <row r="43709" ht="12.75" hidden="1" customHeight="1"/>
    <row r="43710" ht="12.75" hidden="1" customHeight="1"/>
    <row r="43711" ht="12.75" hidden="1" customHeight="1"/>
    <row r="43712" ht="12.75" hidden="1" customHeight="1"/>
    <row r="43713" ht="12.75" hidden="1" customHeight="1"/>
    <row r="43714" ht="12.75" hidden="1" customHeight="1"/>
    <row r="43715" ht="12.75" hidden="1" customHeight="1"/>
    <row r="43716" ht="12.75" hidden="1" customHeight="1"/>
    <row r="43717" ht="12.75" hidden="1" customHeight="1"/>
    <row r="43718" ht="12.75" hidden="1" customHeight="1"/>
    <row r="43719" ht="12.75" hidden="1" customHeight="1"/>
    <row r="43720" ht="12.75" hidden="1" customHeight="1"/>
    <row r="43721" ht="12.75" hidden="1" customHeight="1"/>
    <row r="43722" ht="12.75" hidden="1" customHeight="1"/>
    <row r="43723" ht="12.75" hidden="1" customHeight="1"/>
    <row r="43724" ht="12.75" hidden="1" customHeight="1"/>
    <row r="43725" ht="12.75" hidden="1" customHeight="1"/>
    <row r="43726" ht="12.75" hidden="1" customHeight="1"/>
    <row r="43727" ht="12.75" hidden="1" customHeight="1"/>
    <row r="43728" ht="12.75" hidden="1" customHeight="1"/>
    <row r="43729" ht="12.75" hidden="1" customHeight="1"/>
    <row r="43730" ht="12.75" hidden="1" customHeight="1"/>
    <row r="43731" ht="12.75" hidden="1" customHeight="1"/>
    <row r="43732" ht="12.75" hidden="1" customHeight="1"/>
    <row r="43733" ht="12.75" hidden="1" customHeight="1"/>
    <row r="43734" ht="12.75" hidden="1" customHeight="1"/>
    <row r="43735" ht="12.75" hidden="1" customHeight="1"/>
    <row r="43736" ht="12.75" hidden="1" customHeight="1"/>
    <row r="43737" ht="12.75" hidden="1" customHeight="1"/>
    <row r="43738" ht="12.75" hidden="1" customHeight="1"/>
    <row r="43739" ht="12.75" hidden="1" customHeight="1"/>
    <row r="43740" ht="12.75" hidden="1" customHeight="1"/>
    <row r="43741" ht="12.75" hidden="1" customHeight="1"/>
    <row r="43742" ht="12.75" hidden="1" customHeight="1"/>
    <row r="43743" ht="12.75" hidden="1" customHeight="1"/>
    <row r="43744" ht="12.75" hidden="1" customHeight="1"/>
    <row r="43745" ht="12.75" hidden="1" customHeight="1"/>
    <row r="43746" ht="12.75" hidden="1" customHeight="1"/>
    <row r="43747" ht="12.75" hidden="1" customHeight="1"/>
    <row r="43748" ht="12.75" hidden="1" customHeight="1"/>
    <row r="43749" ht="12.75" hidden="1" customHeight="1"/>
    <row r="43750" ht="12.75" hidden="1" customHeight="1"/>
    <row r="43751" ht="12.75" hidden="1" customHeight="1"/>
    <row r="43752" ht="12.75" hidden="1" customHeight="1"/>
    <row r="43753" ht="12.75" hidden="1" customHeight="1"/>
    <row r="43754" ht="12.75" hidden="1" customHeight="1"/>
    <row r="43755" ht="12.75" hidden="1" customHeight="1"/>
    <row r="43756" ht="12.75" hidden="1" customHeight="1"/>
    <row r="43757" ht="12.75" hidden="1" customHeight="1"/>
    <row r="43758" ht="12.75" hidden="1" customHeight="1"/>
    <row r="43759" ht="12.75" hidden="1" customHeight="1"/>
    <row r="43760" ht="12.75" hidden="1" customHeight="1"/>
    <row r="43761" ht="12.75" hidden="1" customHeight="1"/>
    <row r="43762" ht="12.75" hidden="1" customHeight="1"/>
    <row r="43763" ht="12.75" hidden="1" customHeight="1"/>
    <row r="43764" ht="12.75" hidden="1" customHeight="1"/>
    <row r="43765" ht="12.75" hidden="1" customHeight="1"/>
    <row r="43766" ht="12.75" hidden="1" customHeight="1"/>
    <row r="43767" ht="12.75" hidden="1" customHeight="1"/>
    <row r="43768" ht="12.75" hidden="1" customHeight="1"/>
    <row r="43769" ht="12.75" hidden="1" customHeight="1"/>
    <row r="43770" ht="12.75" hidden="1" customHeight="1"/>
    <row r="43771" ht="12.75" hidden="1" customHeight="1"/>
    <row r="43772" ht="12.75" hidden="1" customHeight="1"/>
    <row r="43773" ht="12.75" hidden="1" customHeight="1"/>
    <row r="43774" ht="12.75" hidden="1" customHeight="1"/>
    <row r="43775" ht="12.75" hidden="1" customHeight="1"/>
    <row r="43776" ht="12.75" hidden="1" customHeight="1"/>
    <row r="43777" ht="12.75" hidden="1" customHeight="1"/>
    <row r="43778" ht="12.75" hidden="1" customHeight="1"/>
    <row r="43779" ht="12.75" hidden="1" customHeight="1"/>
    <row r="43780" ht="12.75" hidden="1" customHeight="1"/>
    <row r="43781" ht="12.75" hidden="1" customHeight="1"/>
    <row r="43782" ht="12.75" hidden="1" customHeight="1"/>
    <row r="43783" ht="12.75" hidden="1" customHeight="1"/>
    <row r="43784" ht="12.75" hidden="1" customHeight="1"/>
    <row r="43785" ht="12.75" hidden="1" customHeight="1"/>
    <row r="43786" ht="12.75" hidden="1" customHeight="1"/>
    <row r="43787" ht="12.75" hidden="1" customHeight="1"/>
    <row r="43788" ht="12.75" hidden="1" customHeight="1"/>
    <row r="43789" ht="12.75" hidden="1" customHeight="1"/>
    <row r="43790" ht="12.75" hidden="1" customHeight="1"/>
    <row r="43791" ht="12.75" hidden="1" customHeight="1"/>
    <row r="43792" ht="12.75" hidden="1" customHeight="1"/>
    <row r="43793" ht="12.75" hidden="1" customHeight="1"/>
    <row r="43794" ht="12.75" hidden="1" customHeight="1"/>
    <row r="43795" ht="12.75" hidden="1" customHeight="1"/>
    <row r="43796" ht="12.75" hidden="1" customHeight="1"/>
    <row r="43797" ht="12.75" hidden="1" customHeight="1"/>
    <row r="43798" ht="12.75" hidden="1" customHeight="1"/>
    <row r="43799" ht="12.75" hidden="1" customHeight="1"/>
    <row r="43800" ht="12.75" hidden="1" customHeight="1"/>
    <row r="43801" ht="12.75" hidden="1" customHeight="1"/>
    <row r="43802" ht="12.75" hidden="1" customHeight="1"/>
    <row r="43803" ht="12.75" hidden="1" customHeight="1"/>
    <row r="43804" ht="12.75" hidden="1" customHeight="1"/>
    <row r="43805" ht="12.75" hidden="1" customHeight="1"/>
    <row r="43806" ht="12.75" hidden="1" customHeight="1"/>
    <row r="43807" ht="12.75" hidden="1" customHeight="1"/>
    <row r="43808" ht="12.75" hidden="1" customHeight="1"/>
    <row r="43809" ht="12.75" hidden="1" customHeight="1"/>
    <row r="43810" ht="12.75" hidden="1" customHeight="1"/>
    <row r="43811" ht="12.75" hidden="1" customHeight="1"/>
    <row r="43812" ht="12.75" hidden="1" customHeight="1"/>
    <row r="43813" ht="12.75" hidden="1" customHeight="1"/>
    <row r="43814" ht="12.75" hidden="1" customHeight="1"/>
    <row r="43815" ht="12.75" hidden="1" customHeight="1"/>
    <row r="43816" ht="12.75" hidden="1" customHeight="1"/>
    <row r="43817" ht="12.75" hidden="1" customHeight="1"/>
    <row r="43818" ht="12.75" hidden="1" customHeight="1"/>
    <row r="43819" ht="12.75" hidden="1" customHeight="1"/>
    <row r="43820" ht="12.75" hidden="1" customHeight="1"/>
    <row r="43821" ht="12.75" hidden="1" customHeight="1"/>
    <row r="43822" ht="12.75" hidden="1" customHeight="1"/>
    <row r="43823" ht="12.75" hidden="1" customHeight="1"/>
    <row r="43824" ht="12.75" hidden="1" customHeight="1"/>
    <row r="43825" ht="12.75" hidden="1" customHeight="1"/>
    <row r="43826" ht="12.75" hidden="1" customHeight="1"/>
    <row r="43827" ht="12.75" hidden="1" customHeight="1"/>
    <row r="43828" ht="12.75" hidden="1" customHeight="1"/>
    <row r="43829" ht="12.75" hidden="1" customHeight="1"/>
    <row r="43830" ht="12.75" hidden="1" customHeight="1"/>
    <row r="43831" ht="12.75" hidden="1" customHeight="1"/>
    <row r="43832" ht="12.75" hidden="1" customHeight="1"/>
    <row r="43833" ht="12.75" hidden="1" customHeight="1"/>
    <row r="43834" ht="12.75" hidden="1" customHeight="1"/>
    <row r="43835" ht="12.75" hidden="1" customHeight="1"/>
    <row r="43836" ht="12.75" hidden="1" customHeight="1"/>
    <row r="43837" ht="12.75" hidden="1" customHeight="1"/>
    <row r="43838" ht="12.75" hidden="1" customHeight="1"/>
    <row r="43839" ht="12.75" hidden="1" customHeight="1"/>
    <row r="43840" ht="12.75" hidden="1" customHeight="1"/>
    <row r="43841" ht="12.75" hidden="1" customHeight="1"/>
    <row r="43842" ht="12.75" hidden="1" customHeight="1"/>
    <row r="43843" ht="12.75" hidden="1" customHeight="1"/>
    <row r="43844" ht="12.75" hidden="1" customHeight="1"/>
    <row r="43845" ht="12.75" hidden="1" customHeight="1"/>
    <row r="43846" ht="12.75" hidden="1" customHeight="1"/>
    <row r="43847" ht="12.75" hidden="1" customHeight="1"/>
    <row r="43848" ht="12.75" hidden="1" customHeight="1"/>
    <row r="43849" ht="12.75" hidden="1" customHeight="1"/>
    <row r="43850" ht="12.75" hidden="1" customHeight="1"/>
    <row r="43851" ht="12.75" hidden="1" customHeight="1"/>
    <row r="43852" ht="12.75" hidden="1" customHeight="1"/>
    <row r="43853" ht="12.75" hidden="1" customHeight="1"/>
    <row r="43854" ht="12.75" hidden="1" customHeight="1"/>
    <row r="43855" ht="12.75" hidden="1" customHeight="1"/>
    <row r="43856" ht="12.75" hidden="1" customHeight="1"/>
    <row r="43857" ht="12.75" hidden="1" customHeight="1"/>
    <row r="43858" ht="12.75" hidden="1" customHeight="1"/>
    <row r="43859" ht="12.75" hidden="1" customHeight="1"/>
    <row r="43860" ht="12.75" hidden="1" customHeight="1"/>
    <row r="43861" ht="12.75" hidden="1" customHeight="1"/>
    <row r="43862" ht="12.75" hidden="1" customHeight="1"/>
    <row r="43863" ht="12.75" hidden="1" customHeight="1"/>
    <row r="43864" ht="12.75" hidden="1" customHeight="1"/>
    <row r="43865" ht="12.75" hidden="1" customHeight="1"/>
    <row r="43866" ht="12.75" hidden="1" customHeight="1"/>
    <row r="43867" ht="12.75" hidden="1" customHeight="1"/>
    <row r="43868" ht="12.75" hidden="1" customHeight="1"/>
    <row r="43869" ht="12.75" hidden="1" customHeight="1"/>
    <row r="43870" ht="12.75" hidden="1" customHeight="1"/>
    <row r="43871" ht="12.75" hidden="1" customHeight="1"/>
    <row r="43872" ht="12.75" hidden="1" customHeight="1"/>
    <row r="43873" ht="12.75" hidden="1" customHeight="1"/>
    <row r="43874" ht="12.75" hidden="1" customHeight="1"/>
    <row r="43875" ht="12.75" hidden="1" customHeight="1"/>
    <row r="43876" ht="12.75" hidden="1" customHeight="1"/>
    <row r="43877" ht="12.75" hidden="1" customHeight="1"/>
    <row r="43878" ht="12.75" hidden="1" customHeight="1"/>
    <row r="43879" ht="12.75" hidden="1" customHeight="1"/>
    <row r="43880" ht="12.75" hidden="1" customHeight="1"/>
    <row r="43881" ht="12.75" hidden="1" customHeight="1"/>
    <row r="43882" ht="12.75" hidden="1" customHeight="1"/>
    <row r="43883" ht="12.75" hidden="1" customHeight="1"/>
    <row r="43884" ht="12.75" hidden="1" customHeight="1"/>
    <row r="43885" ht="12.75" hidden="1" customHeight="1"/>
    <row r="43886" ht="12.75" hidden="1" customHeight="1"/>
    <row r="43887" ht="12.75" hidden="1" customHeight="1"/>
    <row r="43888" ht="12.75" hidden="1" customHeight="1"/>
    <row r="43889" ht="12.75" hidden="1" customHeight="1"/>
    <row r="43890" ht="12.75" hidden="1" customHeight="1"/>
    <row r="43891" ht="12.75" hidden="1" customHeight="1"/>
    <row r="43892" ht="12.75" hidden="1" customHeight="1"/>
    <row r="43893" ht="12.75" hidden="1" customHeight="1"/>
    <row r="43894" ht="12.75" hidden="1" customHeight="1"/>
    <row r="43895" ht="12.75" hidden="1" customHeight="1"/>
    <row r="43896" ht="12.75" hidden="1" customHeight="1"/>
    <row r="43897" ht="12.75" hidden="1" customHeight="1"/>
    <row r="43898" ht="12.75" hidden="1" customHeight="1"/>
    <row r="43899" ht="12.75" hidden="1" customHeight="1"/>
    <row r="43900" ht="12.75" hidden="1" customHeight="1"/>
    <row r="43901" ht="12.75" hidden="1" customHeight="1"/>
    <row r="43902" ht="12.75" hidden="1" customHeight="1"/>
    <row r="43903" ht="12.75" hidden="1" customHeight="1"/>
    <row r="43904" ht="12.75" hidden="1" customHeight="1"/>
    <row r="43905" ht="12.75" hidden="1" customHeight="1"/>
    <row r="43906" ht="12.75" hidden="1" customHeight="1"/>
    <row r="43907" ht="12.75" hidden="1" customHeight="1"/>
    <row r="43908" ht="12.75" hidden="1" customHeight="1"/>
    <row r="43909" ht="12.75" hidden="1" customHeight="1"/>
    <row r="43910" ht="12.75" hidden="1" customHeight="1"/>
    <row r="43911" ht="12.75" hidden="1" customHeight="1"/>
    <row r="43912" ht="12.75" hidden="1" customHeight="1"/>
    <row r="43913" ht="12.75" hidden="1" customHeight="1"/>
    <row r="43914" ht="12.75" hidden="1" customHeight="1"/>
    <row r="43915" ht="12.75" hidden="1" customHeight="1"/>
    <row r="43916" ht="12.75" hidden="1" customHeight="1"/>
    <row r="43917" ht="12.75" hidden="1" customHeight="1"/>
    <row r="43918" ht="12.75" hidden="1" customHeight="1"/>
    <row r="43919" ht="12.75" hidden="1" customHeight="1"/>
    <row r="43920" ht="12.75" hidden="1" customHeight="1"/>
    <row r="43921" ht="12.75" hidden="1" customHeight="1"/>
    <row r="43922" ht="12.75" hidden="1" customHeight="1"/>
    <row r="43923" ht="12.75" hidden="1" customHeight="1"/>
    <row r="43924" ht="12.75" hidden="1" customHeight="1"/>
    <row r="43925" ht="12.75" hidden="1" customHeight="1"/>
    <row r="43926" ht="12.75" hidden="1" customHeight="1"/>
    <row r="43927" ht="12.75" hidden="1" customHeight="1"/>
    <row r="43928" ht="12.75" hidden="1" customHeight="1"/>
    <row r="43929" ht="12.75" hidden="1" customHeight="1"/>
    <row r="43930" ht="12.75" hidden="1" customHeight="1"/>
    <row r="43931" ht="12.75" hidden="1" customHeight="1"/>
    <row r="43932" ht="12.75" hidden="1" customHeight="1"/>
    <row r="43933" ht="12.75" hidden="1" customHeight="1"/>
    <row r="43934" ht="12.75" hidden="1" customHeight="1"/>
    <row r="43935" ht="12.75" hidden="1" customHeight="1"/>
    <row r="43936" ht="12.75" hidden="1" customHeight="1"/>
    <row r="43937" ht="12.75" hidden="1" customHeight="1"/>
    <row r="43938" ht="12.75" hidden="1" customHeight="1"/>
    <row r="43939" ht="12.75" hidden="1" customHeight="1"/>
    <row r="43940" ht="12.75" hidden="1" customHeight="1"/>
    <row r="43941" ht="12.75" hidden="1" customHeight="1"/>
    <row r="43942" ht="12.75" hidden="1" customHeight="1"/>
    <row r="43943" ht="12.75" hidden="1" customHeight="1"/>
    <row r="43944" ht="12.75" hidden="1" customHeight="1"/>
    <row r="43945" ht="12.75" hidden="1" customHeight="1"/>
    <row r="43946" ht="12.75" hidden="1" customHeight="1"/>
    <row r="43947" ht="12.75" hidden="1" customHeight="1"/>
    <row r="43948" ht="12.75" hidden="1" customHeight="1"/>
    <row r="43949" ht="12.75" hidden="1" customHeight="1"/>
    <row r="43950" ht="12.75" hidden="1" customHeight="1"/>
    <row r="43951" ht="12.75" hidden="1" customHeight="1"/>
    <row r="43952" ht="12.75" hidden="1" customHeight="1"/>
    <row r="43953" ht="12.75" hidden="1" customHeight="1"/>
    <row r="43954" ht="12.75" hidden="1" customHeight="1"/>
    <row r="43955" ht="12.75" hidden="1" customHeight="1"/>
    <row r="43956" ht="12.75" hidden="1" customHeight="1"/>
    <row r="43957" ht="12.75" hidden="1" customHeight="1"/>
    <row r="43958" ht="12.75" hidden="1" customHeight="1"/>
    <row r="43959" ht="12.75" hidden="1" customHeight="1"/>
    <row r="43960" ht="12.75" hidden="1" customHeight="1"/>
    <row r="43961" ht="12.75" hidden="1" customHeight="1"/>
    <row r="43962" ht="12.75" hidden="1" customHeight="1"/>
    <row r="43963" ht="12.75" hidden="1" customHeight="1"/>
    <row r="43964" ht="12.75" hidden="1" customHeight="1"/>
    <row r="43965" ht="12.75" hidden="1" customHeight="1"/>
    <row r="43966" ht="12.75" hidden="1" customHeight="1"/>
    <row r="43967" ht="12.75" hidden="1" customHeight="1"/>
    <row r="43968" ht="12.75" hidden="1" customHeight="1"/>
    <row r="43969" ht="12.75" hidden="1" customHeight="1"/>
    <row r="43970" ht="12.75" hidden="1" customHeight="1"/>
    <row r="43971" ht="12.75" hidden="1" customHeight="1"/>
    <row r="43972" ht="12.75" hidden="1" customHeight="1"/>
    <row r="43973" ht="12.75" hidden="1" customHeight="1"/>
    <row r="43974" ht="12.75" hidden="1" customHeight="1"/>
    <row r="43975" ht="12.75" hidden="1" customHeight="1"/>
    <row r="43976" ht="12.75" hidden="1" customHeight="1"/>
    <row r="43977" ht="12.75" hidden="1" customHeight="1"/>
    <row r="43978" ht="12.75" hidden="1" customHeight="1"/>
    <row r="43979" ht="12.75" hidden="1" customHeight="1"/>
    <row r="43980" ht="12.75" hidden="1" customHeight="1"/>
    <row r="43981" ht="12.75" hidden="1" customHeight="1"/>
    <row r="43982" ht="12.75" hidden="1" customHeight="1"/>
    <row r="43983" ht="12.75" hidden="1" customHeight="1"/>
    <row r="43984" ht="12.75" hidden="1" customHeight="1"/>
    <row r="43985" ht="12.75" hidden="1" customHeight="1"/>
    <row r="43986" ht="12.75" hidden="1" customHeight="1"/>
    <row r="43987" ht="12.75" hidden="1" customHeight="1"/>
    <row r="43988" ht="12.75" hidden="1" customHeight="1"/>
    <row r="43989" ht="12.75" hidden="1" customHeight="1"/>
    <row r="43990" ht="12.75" hidden="1" customHeight="1"/>
    <row r="43991" ht="12.75" hidden="1" customHeight="1"/>
    <row r="43992" ht="12.75" hidden="1" customHeight="1"/>
    <row r="43993" ht="12.75" hidden="1" customHeight="1"/>
    <row r="43994" ht="12.75" hidden="1" customHeight="1"/>
    <row r="43995" ht="12.75" hidden="1" customHeight="1"/>
    <row r="43996" ht="12.75" hidden="1" customHeight="1"/>
    <row r="43997" ht="12.75" hidden="1" customHeight="1"/>
    <row r="43998" ht="12.75" hidden="1" customHeight="1"/>
    <row r="43999" ht="12.75" hidden="1" customHeight="1"/>
    <row r="44000" ht="12.75" hidden="1" customHeight="1"/>
    <row r="44001" ht="12.75" hidden="1" customHeight="1"/>
    <row r="44002" ht="12.75" hidden="1" customHeight="1"/>
    <row r="44003" ht="12.75" hidden="1" customHeight="1"/>
    <row r="44004" ht="12.75" hidden="1" customHeight="1"/>
    <row r="44005" ht="12.75" hidden="1" customHeight="1"/>
    <row r="44006" ht="12.75" hidden="1" customHeight="1"/>
    <row r="44007" ht="12.75" hidden="1" customHeight="1"/>
    <row r="44008" ht="12.75" hidden="1" customHeight="1"/>
    <row r="44009" ht="12.75" hidden="1" customHeight="1"/>
    <row r="44010" ht="12.75" hidden="1" customHeight="1"/>
    <row r="44011" ht="12.75" hidden="1" customHeight="1"/>
    <row r="44012" ht="12.75" hidden="1" customHeight="1"/>
    <row r="44013" ht="12.75" hidden="1" customHeight="1"/>
    <row r="44014" ht="12.75" hidden="1" customHeight="1"/>
    <row r="44015" ht="12.75" hidden="1" customHeight="1"/>
    <row r="44016" ht="12.75" hidden="1" customHeight="1"/>
    <row r="44017" ht="12.75" hidden="1" customHeight="1"/>
    <row r="44018" ht="12.75" hidden="1" customHeight="1"/>
    <row r="44019" ht="12.75" hidden="1" customHeight="1"/>
    <row r="44020" ht="12.75" hidden="1" customHeight="1"/>
    <row r="44021" ht="12.75" hidden="1" customHeight="1"/>
    <row r="44022" ht="12.75" hidden="1" customHeight="1"/>
    <row r="44023" ht="12.75" hidden="1" customHeight="1"/>
    <row r="44024" ht="12.75" hidden="1" customHeight="1"/>
    <row r="44025" ht="12.75" hidden="1" customHeight="1"/>
    <row r="44026" ht="12.75" hidden="1" customHeight="1"/>
    <row r="44027" ht="12.75" hidden="1" customHeight="1"/>
    <row r="44028" ht="12.75" hidden="1" customHeight="1"/>
    <row r="44029" ht="12.75" hidden="1" customHeight="1"/>
    <row r="44030" ht="12.75" hidden="1" customHeight="1"/>
    <row r="44031" ht="12.75" hidden="1" customHeight="1"/>
    <row r="44032" ht="12.75" hidden="1" customHeight="1"/>
    <row r="44033" ht="12.75" hidden="1" customHeight="1"/>
    <row r="44034" ht="12.75" hidden="1" customHeight="1"/>
    <row r="44035" ht="12.75" hidden="1" customHeight="1"/>
    <row r="44036" ht="12.75" hidden="1" customHeight="1"/>
    <row r="44037" ht="12.75" hidden="1" customHeight="1"/>
    <row r="44038" ht="12.75" hidden="1" customHeight="1"/>
    <row r="44039" ht="12.75" hidden="1" customHeight="1"/>
    <row r="44040" ht="12.75" hidden="1" customHeight="1"/>
    <row r="44041" ht="12.75" hidden="1" customHeight="1"/>
    <row r="44042" ht="12.75" hidden="1" customHeight="1"/>
    <row r="44043" ht="12.75" hidden="1" customHeight="1"/>
    <row r="44044" ht="12.75" hidden="1" customHeight="1"/>
    <row r="44045" ht="12.75" hidden="1" customHeight="1"/>
    <row r="44046" ht="12.75" hidden="1" customHeight="1"/>
    <row r="44047" ht="12.75" hidden="1" customHeight="1"/>
    <row r="44048" ht="12.75" hidden="1" customHeight="1"/>
    <row r="44049" ht="12.75" hidden="1" customHeight="1"/>
    <row r="44050" ht="12.75" hidden="1" customHeight="1"/>
    <row r="44051" ht="12.75" hidden="1" customHeight="1"/>
    <row r="44052" ht="12.75" hidden="1" customHeight="1"/>
    <row r="44053" ht="12.75" hidden="1" customHeight="1"/>
    <row r="44054" ht="12.75" hidden="1" customHeight="1"/>
    <row r="44055" ht="12.75" hidden="1" customHeight="1"/>
    <row r="44056" ht="12.75" hidden="1" customHeight="1"/>
    <row r="44057" ht="12.75" hidden="1" customHeight="1"/>
    <row r="44058" ht="12.75" hidden="1" customHeight="1"/>
    <row r="44059" ht="12.75" hidden="1" customHeight="1"/>
    <row r="44060" ht="12.75" hidden="1" customHeight="1"/>
    <row r="44061" ht="12.75" hidden="1" customHeight="1"/>
    <row r="44062" ht="12.75" hidden="1" customHeight="1"/>
    <row r="44063" ht="12.75" hidden="1" customHeight="1"/>
    <row r="44064" ht="12.75" hidden="1" customHeight="1"/>
    <row r="44065" ht="12.75" hidden="1" customHeight="1"/>
    <row r="44066" ht="12.75" hidden="1" customHeight="1"/>
    <row r="44067" ht="12.75" hidden="1" customHeight="1"/>
    <row r="44068" ht="12.75" hidden="1" customHeight="1"/>
    <row r="44069" ht="12.75" hidden="1" customHeight="1"/>
    <row r="44070" ht="12.75" hidden="1" customHeight="1"/>
    <row r="44071" ht="12.75" hidden="1" customHeight="1"/>
    <row r="44072" ht="12.75" hidden="1" customHeight="1"/>
    <row r="44073" ht="12.75" hidden="1" customHeight="1"/>
    <row r="44074" ht="12.75" hidden="1" customHeight="1"/>
    <row r="44075" ht="12.75" hidden="1" customHeight="1"/>
    <row r="44076" ht="12.75" hidden="1" customHeight="1"/>
    <row r="44077" ht="12.75" hidden="1" customHeight="1"/>
    <row r="44078" ht="12.75" hidden="1" customHeight="1"/>
    <row r="44079" ht="12.75" hidden="1" customHeight="1"/>
    <row r="44080" ht="12.75" hidden="1" customHeight="1"/>
    <row r="44081" ht="12.75" hidden="1" customHeight="1"/>
    <row r="44082" ht="12.75" hidden="1" customHeight="1"/>
    <row r="44083" ht="12.75" hidden="1" customHeight="1"/>
    <row r="44084" ht="12.75" hidden="1" customHeight="1"/>
    <row r="44085" ht="12.75" hidden="1" customHeight="1"/>
    <row r="44086" ht="12.75" hidden="1" customHeight="1"/>
    <row r="44087" ht="12.75" hidden="1" customHeight="1"/>
    <row r="44088" ht="12.75" hidden="1" customHeight="1"/>
    <row r="44089" ht="12.75" hidden="1" customHeight="1"/>
    <row r="44090" ht="12.75" hidden="1" customHeight="1"/>
    <row r="44091" ht="12.75" hidden="1" customHeight="1"/>
    <row r="44092" ht="12.75" hidden="1" customHeight="1"/>
    <row r="44093" ht="12.75" hidden="1" customHeight="1"/>
    <row r="44094" ht="12.75" hidden="1" customHeight="1"/>
    <row r="44095" ht="12.75" hidden="1" customHeight="1"/>
    <row r="44096" ht="12.75" hidden="1" customHeight="1"/>
    <row r="44097" ht="12.75" hidden="1" customHeight="1"/>
    <row r="44098" ht="12.75" hidden="1" customHeight="1"/>
    <row r="44099" ht="12.75" hidden="1" customHeight="1"/>
    <row r="44100" ht="12.75" hidden="1" customHeight="1"/>
    <row r="44101" ht="12.75" hidden="1" customHeight="1"/>
    <row r="44102" ht="12.75" hidden="1" customHeight="1"/>
    <row r="44103" ht="12.75" hidden="1" customHeight="1"/>
    <row r="44104" ht="12.75" hidden="1" customHeight="1"/>
    <row r="44105" ht="12.75" hidden="1" customHeight="1"/>
    <row r="44106" ht="12.75" hidden="1" customHeight="1"/>
    <row r="44107" ht="12.75" hidden="1" customHeight="1"/>
    <row r="44108" ht="12.75" hidden="1" customHeight="1"/>
    <row r="44109" ht="12.75" hidden="1" customHeight="1"/>
    <row r="44110" ht="12.75" hidden="1" customHeight="1"/>
    <row r="44111" ht="12.75" hidden="1" customHeight="1"/>
    <row r="44112" ht="12.75" hidden="1" customHeight="1"/>
    <row r="44113" ht="12.75" hidden="1" customHeight="1"/>
    <row r="44114" ht="12.75" hidden="1" customHeight="1"/>
    <row r="44115" ht="12.75" hidden="1" customHeight="1"/>
    <row r="44116" ht="12.75" hidden="1" customHeight="1"/>
    <row r="44117" ht="12.75" hidden="1" customHeight="1"/>
    <row r="44118" ht="12.75" hidden="1" customHeight="1"/>
    <row r="44119" ht="12.75" hidden="1" customHeight="1"/>
    <row r="44120" ht="12.75" hidden="1" customHeight="1"/>
    <row r="44121" ht="12.75" hidden="1" customHeight="1"/>
    <row r="44122" ht="12.75" hidden="1" customHeight="1"/>
    <row r="44123" ht="12.75" hidden="1" customHeight="1"/>
    <row r="44124" ht="12.75" hidden="1" customHeight="1"/>
    <row r="44125" ht="12.75" hidden="1" customHeight="1"/>
    <row r="44126" ht="12.75" hidden="1" customHeight="1"/>
    <row r="44127" ht="12.75" hidden="1" customHeight="1"/>
    <row r="44128" ht="12.75" hidden="1" customHeight="1"/>
    <row r="44129" ht="12.75" hidden="1" customHeight="1"/>
    <row r="44130" ht="12.75" hidden="1" customHeight="1"/>
    <row r="44131" ht="12.75" hidden="1" customHeight="1"/>
    <row r="44132" ht="12.75" hidden="1" customHeight="1"/>
    <row r="44133" ht="12.75" hidden="1" customHeight="1"/>
    <row r="44134" ht="12.75" hidden="1" customHeight="1"/>
    <row r="44135" ht="12.75" hidden="1" customHeight="1"/>
    <row r="44136" ht="12.75" hidden="1" customHeight="1"/>
    <row r="44137" ht="12.75" hidden="1" customHeight="1"/>
    <row r="44138" ht="12.75" hidden="1" customHeight="1"/>
    <row r="44139" ht="12.75" hidden="1" customHeight="1"/>
    <row r="44140" ht="12.75" hidden="1" customHeight="1"/>
    <row r="44141" ht="12.75" hidden="1" customHeight="1"/>
    <row r="44142" ht="12.75" hidden="1" customHeight="1"/>
    <row r="44143" ht="12.75" hidden="1" customHeight="1"/>
    <row r="44144" ht="12.75" hidden="1" customHeight="1"/>
    <row r="44145" ht="12.75" hidden="1" customHeight="1"/>
    <row r="44146" ht="12.75" hidden="1" customHeight="1"/>
    <row r="44147" ht="12.75" hidden="1" customHeight="1"/>
    <row r="44148" ht="12.75" hidden="1" customHeight="1"/>
    <row r="44149" ht="12.75" hidden="1" customHeight="1"/>
    <row r="44150" ht="12.75" hidden="1" customHeight="1"/>
    <row r="44151" ht="12.75" hidden="1" customHeight="1"/>
    <row r="44152" ht="12.75" hidden="1" customHeight="1"/>
    <row r="44153" ht="12.75" hidden="1" customHeight="1"/>
    <row r="44154" ht="12.75" hidden="1" customHeight="1"/>
    <row r="44155" ht="12.75" hidden="1" customHeight="1"/>
    <row r="44156" ht="12.75" hidden="1" customHeight="1"/>
    <row r="44157" ht="12.75" hidden="1" customHeight="1"/>
    <row r="44158" ht="12.75" hidden="1" customHeight="1"/>
    <row r="44159" ht="12.75" hidden="1" customHeight="1"/>
    <row r="44160" ht="12.75" hidden="1" customHeight="1"/>
    <row r="44161" ht="12.75" hidden="1" customHeight="1"/>
    <row r="44162" ht="12.75" hidden="1" customHeight="1"/>
    <row r="44163" ht="12.75" hidden="1" customHeight="1"/>
    <row r="44164" ht="12.75" hidden="1" customHeight="1"/>
    <row r="44165" ht="12.75" hidden="1" customHeight="1"/>
    <row r="44166" ht="12.75" hidden="1" customHeight="1"/>
    <row r="44167" ht="12.75" hidden="1" customHeight="1"/>
    <row r="44168" ht="12.75" hidden="1" customHeight="1"/>
    <row r="44169" ht="12.75" hidden="1" customHeight="1"/>
    <row r="44170" ht="12.75" hidden="1" customHeight="1"/>
    <row r="44171" ht="12.75" hidden="1" customHeight="1"/>
    <row r="44172" ht="12.75" hidden="1" customHeight="1"/>
    <row r="44173" ht="12.75" hidden="1" customHeight="1"/>
    <row r="44174" ht="12.75" hidden="1" customHeight="1"/>
    <row r="44175" ht="12.75" hidden="1" customHeight="1"/>
    <row r="44176" ht="12.75" hidden="1" customHeight="1"/>
    <row r="44177" ht="12.75" hidden="1" customHeight="1"/>
    <row r="44178" ht="12.75" hidden="1" customHeight="1"/>
    <row r="44179" ht="12.75" hidden="1" customHeight="1"/>
    <row r="44180" ht="12.75" hidden="1" customHeight="1"/>
    <row r="44181" ht="12.75" hidden="1" customHeight="1"/>
    <row r="44182" ht="12.75" hidden="1" customHeight="1"/>
    <row r="44183" ht="12.75" hidden="1" customHeight="1"/>
    <row r="44184" ht="12.75" hidden="1" customHeight="1"/>
    <row r="44185" ht="12.75" hidden="1" customHeight="1"/>
    <row r="44186" ht="12.75" hidden="1" customHeight="1"/>
    <row r="44187" ht="12.75" hidden="1" customHeight="1"/>
    <row r="44188" ht="12.75" hidden="1" customHeight="1"/>
    <row r="44189" ht="12.75" hidden="1" customHeight="1"/>
    <row r="44190" ht="12.75" hidden="1" customHeight="1"/>
    <row r="44191" ht="12.75" hidden="1" customHeight="1"/>
    <row r="44192" ht="12.75" hidden="1" customHeight="1"/>
    <row r="44193" ht="12.75" hidden="1" customHeight="1"/>
    <row r="44194" ht="12.75" hidden="1" customHeight="1"/>
    <row r="44195" ht="12.75" hidden="1" customHeight="1"/>
    <row r="44196" ht="12.75" hidden="1" customHeight="1"/>
    <row r="44197" ht="12.75" hidden="1" customHeight="1"/>
    <row r="44198" ht="12.75" hidden="1" customHeight="1"/>
    <row r="44199" ht="12.75" hidden="1" customHeight="1"/>
    <row r="44200" ht="12.75" hidden="1" customHeight="1"/>
    <row r="44201" ht="12.75" hidden="1" customHeight="1"/>
    <row r="44202" ht="12.75" hidden="1" customHeight="1"/>
    <row r="44203" ht="12.75" hidden="1" customHeight="1"/>
    <row r="44204" ht="12.75" hidden="1" customHeight="1"/>
    <row r="44205" ht="12.75" hidden="1" customHeight="1"/>
    <row r="44206" ht="12.75" hidden="1" customHeight="1"/>
    <row r="44207" ht="12.75" hidden="1" customHeight="1"/>
    <row r="44208" ht="12.75" hidden="1" customHeight="1"/>
    <row r="44209" ht="12.75" hidden="1" customHeight="1"/>
    <row r="44210" ht="12.75" hidden="1" customHeight="1"/>
    <row r="44211" ht="12.75" hidden="1" customHeight="1"/>
    <row r="44212" ht="12.75" hidden="1" customHeight="1"/>
    <row r="44213" ht="12.75" hidden="1" customHeight="1"/>
    <row r="44214" ht="12.75" hidden="1" customHeight="1"/>
    <row r="44215" ht="12.75" hidden="1" customHeight="1"/>
    <row r="44216" ht="12.75" hidden="1" customHeight="1"/>
    <row r="44217" ht="12.75" hidden="1" customHeight="1"/>
    <row r="44218" ht="12.75" hidden="1" customHeight="1"/>
    <row r="44219" ht="12.75" hidden="1" customHeight="1"/>
    <row r="44220" ht="12.75" hidden="1" customHeight="1"/>
    <row r="44221" ht="12.75" hidden="1" customHeight="1"/>
    <row r="44222" ht="12.75" hidden="1" customHeight="1"/>
    <row r="44223" ht="12.75" hidden="1" customHeight="1"/>
    <row r="44224" ht="12.75" hidden="1" customHeight="1"/>
    <row r="44225" ht="12.75" hidden="1" customHeight="1"/>
    <row r="44226" ht="12.75" hidden="1" customHeight="1"/>
    <row r="44227" ht="12.75" hidden="1" customHeight="1"/>
    <row r="44228" ht="12.75" hidden="1" customHeight="1"/>
    <row r="44229" ht="12.75" hidden="1" customHeight="1"/>
    <row r="44230" ht="12.75" hidden="1" customHeight="1"/>
    <row r="44231" ht="12.75" hidden="1" customHeight="1"/>
    <row r="44232" ht="12.75" hidden="1" customHeight="1"/>
    <row r="44233" ht="12.75" hidden="1" customHeight="1"/>
    <row r="44234" ht="12.75" hidden="1" customHeight="1"/>
    <row r="44235" ht="12.75" hidden="1" customHeight="1"/>
    <row r="44236" ht="12.75" hidden="1" customHeight="1"/>
    <row r="44237" ht="12.75" hidden="1" customHeight="1"/>
    <row r="44238" ht="12.75" hidden="1" customHeight="1"/>
    <row r="44239" ht="12.75" hidden="1" customHeight="1"/>
    <row r="44240" ht="12.75" hidden="1" customHeight="1"/>
    <row r="44241" ht="12.75" hidden="1" customHeight="1"/>
    <row r="44242" ht="12.75" hidden="1" customHeight="1"/>
    <row r="44243" ht="12.75" hidden="1" customHeight="1"/>
    <row r="44244" ht="12.75" hidden="1" customHeight="1"/>
    <row r="44245" ht="12.75" hidden="1" customHeight="1"/>
    <row r="44246" ht="12.75" hidden="1" customHeight="1"/>
    <row r="44247" ht="12.75" hidden="1" customHeight="1"/>
    <row r="44248" ht="12.75" hidden="1" customHeight="1"/>
    <row r="44249" ht="12.75" hidden="1" customHeight="1"/>
    <row r="44250" ht="12.75" hidden="1" customHeight="1"/>
    <row r="44251" ht="12.75" hidden="1" customHeight="1"/>
    <row r="44252" ht="12.75" hidden="1" customHeight="1"/>
    <row r="44253" ht="12.75" hidden="1" customHeight="1"/>
    <row r="44254" ht="12.75" hidden="1" customHeight="1"/>
    <row r="44255" ht="12.75" hidden="1" customHeight="1"/>
    <row r="44256" ht="12.75" hidden="1" customHeight="1"/>
    <row r="44257" ht="12.75" hidden="1" customHeight="1"/>
    <row r="44258" ht="12.75" hidden="1" customHeight="1"/>
    <row r="44259" ht="12.75" hidden="1" customHeight="1"/>
    <row r="44260" ht="12.75" hidden="1" customHeight="1"/>
    <row r="44261" ht="12.75" hidden="1" customHeight="1"/>
    <row r="44262" ht="12.75" hidden="1" customHeight="1"/>
    <row r="44263" ht="12.75" hidden="1" customHeight="1"/>
    <row r="44264" ht="12.75" hidden="1" customHeight="1"/>
    <row r="44265" ht="12.75" hidden="1" customHeight="1"/>
    <row r="44266" ht="12.75" hidden="1" customHeight="1"/>
    <row r="44267" ht="12.75" hidden="1" customHeight="1"/>
    <row r="44268" ht="12.75" hidden="1" customHeight="1"/>
    <row r="44269" ht="12.75" hidden="1" customHeight="1"/>
    <row r="44270" ht="12.75" hidden="1" customHeight="1"/>
    <row r="44271" ht="12.75" hidden="1" customHeight="1"/>
    <row r="44272" ht="12.75" hidden="1" customHeight="1"/>
    <row r="44273" ht="12.75" hidden="1" customHeight="1"/>
    <row r="44274" ht="12.75" hidden="1" customHeight="1"/>
    <row r="44275" ht="12.75" hidden="1" customHeight="1"/>
    <row r="44276" ht="12.75" hidden="1" customHeight="1"/>
    <row r="44277" ht="12.75" hidden="1" customHeight="1"/>
    <row r="44278" ht="12.75" hidden="1" customHeight="1"/>
    <row r="44279" ht="12.75" hidden="1" customHeight="1"/>
    <row r="44280" ht="12.75" hidden="1" customHeight="1"/>
    <row r="44281" ht="12.75" hidden="1" customHeight="1"/>
    <row r="44282" ht="12.75" hidden="1" customHeight="1"/>
    <row r="44283" ht="12.75" hidden="1" customHeight="1"/>
    <row r="44284" ht="12.75" hidden="1" customHeight="1"/>
    <row r="44285" ht="12.75" hidden="1" customHeight="1"/>
    <row r="44286" ht="12.75" hidden="1" customHeight="1"/>
    <row r="44287" ht="12.75" hidden="1" customHeight="1"/>
    <row r="44288" ht="12.75" hidden="1" customHeight="1"/>
    <row r="44289" ht="12.75" hidden="1" customHeight="1"/>
    <row r="44290" ht="12.75" hidden="1" customHeight="1"/>
    <row r="44291" ht="12.75" hidden="1" customHeight="1"/>
    <row r="44292" ht="12.75" hidden="1" customHeight="1"/>
    <row r="44293" ht="12.75" hidden="1" customHeight="1"/>
    <row r="44294" ht="12.75" hidden="1" customHeight="1"/>
    <row r="44295" ht="12.75" hidden="1" customHeight="1"/>
    <row r="44296" ht="12.75" hidden="1" customHeight="1"/>
    <row r="44297" ht="12.75" hidden="1" customHeight="1"/>
    <row r="44298" ht="12.75" hidden="1" customHeight="1"/>
    <row r="44299" ht="12.75" hidden="1" customHeight="1"/>
    <row r="44300" ht="12.75" hidden="1" customHeight="1"/>
    <row r="44301" ht="12.75" hidden="1" customHeight="1"/>
    <row r="44302" ht="12.75" hidden="1" customHeight="1"/>
    <row r="44303" ht="12.75" hidden="1" customHeight="1"/>
    <row r="44304" ht="12.75" hidden="1" customHeight="1"/>
    <row r="44305" ht="12.75" hidden="1" customHeight="1"/>
    <row r="44306" ht="12.75" hidden="1" customHeight="1"/>
    <row r="44307" ht="12.75" hidden="1" customHeight="1"/>
    <row r="44308" ht="12.75" hidden="1" customHeight="1"/>
    <row r="44309" ht="12.75" hidden="1" customHeight="1"/>
    <row r="44310" ht="12.75" hidden="1" customHeight="1"/>
    <row r="44311" ht="12.75" hidden="1" customHeight="1"/>
    <row r="44312" ht="12.75" hidden="1" customHeight="1"/>
    <row r="44313" ht="12.75" hidden="1" customHeight="1"/>
    <row r="44314" ht="12.75" hidden="1" customHeight="1"/>
    <row r="44315" ht="12.75" hidden="1" customHeight="1"/>
    <row r="44316" ht="12.75" hidden="1" customHeight="1"/>
    <row r="44317" ht="12.75" hidden="1" customHeight="1"/>
    <row r="44318" ht="12.75" hidden="1" customHeight="1"/>
    <row r="44319" ht="12.75" hidden="1" customHeight="1"/>
    <row r="44320" ht="12.75" hidden="1" customHeight="1"/>
    <row r="44321" ht="12.75" hidden="1" customHeight="1"/>
    <row r="44322" ht="12.75" hidden="1" customHeight="1"/>
    <row r="44323" ht="12.75" hidden="1" customHeight="1"/>
    <row r="44324" ht="12.75" hidden="1" customHeight="1"/>
    <row r="44325" ht="12.75" hidden="1" customHeight="1"/>
    <row r="44326" ht="12.75" hidden="1" customHeight="1"/>
    <row r="44327" ht="12.75" hidden="1" customHeight="1"/>
    <row r="44328" ht="12.75" hidden="1" customHeight="1"/>
    <row r="44329" ht="12.75" hidden="1" customHeight="1"/>
    <row r="44330" ht="12.75" hidden="1" customHeight="1"/>
    <row r="44331" ht="12.75" hidden="1" customHeight="1"/>
    <row r="44332" ht="12.75" hidden="1" customHeight="1"/>
    <row r="44333" ht="12.75" hidden="1" customHeight="1"/>
    <row r="44334" ht="12.75" hidden="1" customHeight="1"/>
    <row r="44335" ht="12.75" hidden="1" customHeight="1"/>
    <row r="44336" ht="12.75" hidden="1" customHeight="1"/>
    <row r="44337" ht="12.75" hidden="1" customHeight="1"/>
    <row r="44338" ht="12.75" hidden="1" customHeight="1"/>
    <row r="44339" ht="12.75" hidden="1" customHeight="1"/>
    <row r="44340" ht="12.75" hidden="1" customHeight="1"/>
    <row r="44341" ht="12.75" hidden="1" customHeight="1"/>
    <row r="44342" ht="12.75" hidden="1" customHeight="1"/>
    <row r="44343" ht="12.75" hidden="1" customHeight="1"/>
    <row r="44344" ht="12.75" hidden="1" customHeight="1"/>
    <row r="44345" ht="12.75" hidden="1" customHeight="1"/>
    <row r="44346" ht="12.75" hidden="1" customHeight="1"/>
    <row r="44347" ht="12.75" hidden="1" customHeight="1"/>
    <row r="44348" ht="12.75" hidden="1" customHeight="1"/>
    <row r="44349" ht="12.75" hidden="1" customHeight="1"/>
    <row r="44350" ht="12.75" hidden="1" customHeight="1"/>
    <row r="44351" ht="12.75" hidden="1" customHeight="1"/>
    <row r="44352" ht="12.75" hidden="1" customHeight="1"/>
    <row r="44353" ht="12.75" hidden="1" customHeight="1"/>
    <row r="44354" ht="12.75" hidden="1" customHeight="1"/>
    <row r="44355" ht="12.75" hidden="1" customHeight="1"/>
    <row r="44356" ht="12.75" hidden="1" customHeight="1"/>
    <row r="44357" ht="12.75" hidden="1" customHeight="1"/>
    <row r="44358" ht="12.75" hidden="1" customHeight="1"/>
    <row r="44359" ht="12.75" hidden="1" customHeight="1"/>
    <row r="44360" ht="12.75" hidden="1" customHeight="1"/>
    <row r="44361" ht="12.75" hidden="1" customHeight="1"/>
    <row r="44362" ht="12.75" hidden="1" customHeight="1"/>
    <row r="44363" ht="12.75" hidden="1" customHeight="1"/>
    <row r="44364" ht="12.75" hidden="1" customHeight="1"/>
    <row r="44365" ht="12.75" hidden="1" customHeight="1"/>
    <row r="44366" ht="12.75" hidden="1" customHeight="1"/>
    <row r="44367" ht="12.75" hidden="1" customHeight="1"/>
    <row r="44368" ht="12.75" hidden="1" customHeight="1"/>
    <row r="44369" ht="12.75" hidden="1" customHeight="1"/>
    <row r="44370" ht="12.75" hidden="1" customHeight="1"/>
    <row r="44371" ht="12.75" hidden="1" customHeight="1"/>
    <row r="44372" ht="12.75" hidden="1" customHeight="1"/>
    <row r="44373" ht="12.75" hidden="1" customHeight="1"/>
    <row r="44374" ht="12.75" hidden="1" customHeight="1"/>
    <row r="44375" ht="12.75" hidden="1" customHeight="1"/>
    <row r="44376" ht="12.75" hidden="1" customHeight="1"/>
    <row r="44377" ht="12.75" hidden="1" customHeight="1"/>
    <row r="44378" ht="12.75" hidden="1" customHeight="1"/>
    <row r="44379" ht="12.75" hidden="1" customHeight="1"/>
    <row r="44380" ht="12.75" hidden="1" customHeight="1"/>
    <row r="44381" ht="12.75" hidden="1" customHeight="1"/>
    <row r="44382" ht="12.75" hidden="1" customHeight="1"/>
    <row r="44383" ht="12.75" hidden="1" customHeight="1"/>
    <row r="44384" ht="12.75" hidden="1" customHeight="1"/>
    <row r="44385" ht="12.75" hidden="1" customHeight="1"/>
    <row r="44386" ht="12.75" hidden="1" customHeight="1"/>
    <row r="44387" ht="12.75" hidden="1" customHeight="1"/>
    <row r="44388" ht="12.75" hidden="1" customHeight="1"/>
    <row r="44389" ht="12.75" hidden="1" customHeight="1"/>
    <row r="44390" ht="12.75" hidden="1" customHeight="1"/>
    <row r="44391" ht="12.75" hidden="1" customHeight="1"/>
    <row r="44392" ht="12.75" hidden="1" customHeight="1"/>
    <row r="44393" ht="12.75" hidden="1" customHeight="1"/>
    <row r="44394" ht="12.75" hidden="1" customHeight="1"/>
    <row r="44395" ht="12.75" hidden="1" customHeight="1"/>
    <row r="44396" ht="12.75" hidden="1" customHeight="1"/>
    <row r="44397" ht="12.75" hidden="1" customHeight="1"/>
    <row r="44398" ht="12.75" hidden="1" customHeight="1"/>
    <row r="44399" ht="12.75" hidden="1" customHeight="1"/>
    <row r="44400" ht="12.75" hidden="1" customHeight="1"/>
    <row r="44401" ht="12.75" hidden="1" customHeight="1"/>
    <row r="44402" ht="12.75" hidden="1" customHeight="1"/>
    <row r="44403" ht="12.75" hidden="1" customHeight="1"/>
    <row r="44404" ht="12.75" hidden="1" customHeight="1"/>
    <row r="44405" ht="12.75" hidden="1" customHeight="1"/>
    <row r="44406" ht="12.75" hidden="1" customHeight="1"/>
    <row r="44407" ht="12.75" hidden="1" customHeight="1"/>
    <row r="44408" ht="12.75" hidden="1" customHeight="1"/>
    <row r="44409" ht="12.75" hidden="1" customHeight="1"/>
    <row r="44410" ht="12.75" hidden="1" customHeight="1"/>
    <row r="44411" ht="12.75" hidden="1" customHeight="1"/>
    <row r="44412" ht="12.75" hidden="1" customHeight="1"/>
    <row r="44413" ht="12.75" hidden="1" customHeight="1"/>
    <row r="44414" ht="12.75" hidden="1" customHeight="1"/>
    <row r="44415" ht="12.75" hidden="1" customHeight="1"/>
    <row r="44416" ht="12.75" hidden="1" customHeight="1"/>
    <row r="44417" ht="12.75" hidden="1" customHeight="1"/>
    <row r="44418" ht="12.75" hidden="1" customHeight="1"/>
    <row r="44419" ht="12.75" hidden="1" customHeight="1"/>
    <row r="44420" ht="12.75" hidden="1" customHeight="1"/>
    <row r="44421" ht="12.75" hidden="1" customHeight="1"/>
    <row r="44422" ht="12.75" hidden="1" customHeight="1"/>
    <row r="44423" ht="12.75" hidden="1" customHeight="1"/>
    <row r="44424" ht="12.75" hidden="1" customHeight="1"/>
    <row r="44425" ht="12.75" hidden="1" customHeight="1"/>
    <row r="44426" ht="12.75" hidden="1" customHeight="1"/>
    <row r="44427" ht="12.75" hidden="1" customHeight="1"/>
    <row r="44428" ht="12.75" hidden="1" customHeight="1"/>
    <row r="44429" ht="12.75" hidden="1" customHeight="1"/>
    <row r="44430" ht="12.75" hidden="1" customHeight="1"/>
    <row r="44431" ht="12.75" hidden="1" customHeight="1"/>
    <row r="44432" ht="12.75" hidden="1" customHeight="1"/>
    <row r="44433" ht="12.75" hidden="1" customHeight="1"/>
    <row r="44434" ht="12.75" hidden="1" customHeight="1"/>
    <row r="44435" ht="12.75" hidden="1" customHeight="1"/>
    <row r="44436" ht="12.75" hidden="1" customHeight="1"/>
    <row r="44437" ht="12.75" hidden="1" customHeight="1"/>
    <row r="44438" ht="12.75" hidden="1" customHeight="1"/>
    <row r="44439" ht="12.75" hidden="1" customHeight="1"/>
    <row r="44440" ht="12.75" hidden="1" customHeight="1"/>
    <row r="44441" ht="12.75" hidden="1" customHeight="1"/>
    <row r="44442" ht="12.75" hidden="1" customHeight="1"/>
    <row r="44443" ht="12.75" hidden="1" customHeight="1"/>
    <row r="44444" ht="12.75" hidden="1" customHeight="1"/>
    <row r="44445" ht="12.75" hidden="1" customHeight="1"/>
    <row r="44446" ht="12.75" hidden="1" customHeight="1"/>
    <row r="44447" ht="12.75" hidden="1" customHeight="1"/>
    <row r="44448" ht="12.75" hidden="1" customHeight="1"/>
    <row r="44449" ht="12.75" hidden="1" customHeight="1"/>
    <row r="44450" ht="12.75" hidden="1" customHeight="1"/>
    <row r="44451" ht="12.75" hidden="1" customHeight="1"/>
    <row r="44452" ht="12.75" hidden="1" customHeight="1"/>
    <row r="44453" ht="12.75" hidden="1" customHeight="1"/>
    <row r="44454" ht="12.75" hidden="1" customHeight="1"/>
    <row r="44455" ht="12.75" hidden="1" customHeight="1"/>
    <row r="44456" ht="12.75" hidden="1" customHeight="1"/>
    <row r="44457" ht="12.75" hidden="1" customHeight="1"/>
    <row r="44458" ht="12.75" hidden="1" customHeight="1"/>
    <row r="44459" ht="12.75" hidden="1" customHeight="1"/>
    <row r="44460" ht="12.75" hidden="1" customHeight="1"/>
    <row r="44461" ht="12.75" hidden="1" customHeight="1"/>
    <row r="44462" ht="12.75" hidden="1" customHeight="1"/>
    <row r="44463" ht="12.75" hidden="1" customHeight="1"/>
    <row r="44464" ht="12.75" hidden="1" customHeight="1"/>
    <row r="44465" ht="12.75" hidden="1" customHeight="1"/>
    <row r="44466" ht="12.75" hidden="1" customHeight="1"/>
    <row r="44467" ht="12.75" hidden="1" customHeight="1"/>
    <row r="44468" ht="12.75" hidden="1" customHeight="1"/>
    <row r="44469" ht="12.75" hidden="1" customHeight="1"/>
    <row r="44470" ht="12.75" hidden="1" customHeight="1"/>
    <row r="44471" ht="12.75" hidden="1" customHeight="1"/>
    <row r="44472" ht="12.75" hidden="1" customHeight="1"/>
    <row r="44473" ht="12.75" hidden="1" customHeight="1"/>
    <row r="44474" ht="12.75" hidden="1" customHeight="1"/>
    <row r="44475" ht="12.75" hidden="1" customHeight="1"/>
    <row r="44476" ht="12.75" hidden="1" customHeight="1"/>
    <row r="44477" ht="12.75" hidden="1" customHeight="1"/>
    <row r="44478" ht="12.75" hidden="1" customHeight="1"/>
    <row r="44479" ht="12.75" hidden="1" customHeight="1"/>
    <row r="44480" ht="12.75" hidden="1" customHeight="1"/>
    <row r="44481" ht="12.75" hidden="1" customHeight="1"/>
    <row r="44482" ht="12.75" hidden="1" customHeight="1"/>
    <row r="44483" ht="12.75" hidden="1" customHeight="1"/>
    <row r="44484" ht="12.75" hidden="1" customHeight="1"/>
    <row r="44485" ht="12.75" hidden="1" customHeight="1"/>
    <row r="44486" ht="12.75" hidden="1" customHeight="1"/>
    <row r="44487" ht="12.75" hidden="1" customHeight="1"/>
    <row r="44488" ht="12.75" hidden="1" customHeight="1"/>
    <row r="44489" ht="12.75" hidden="1" customHeight="1"/>
    <row r="44490" ht="12.75" hidden="1" customHeight="1"/>
    <row r="44491" ht="12.75" hidden="1" customHeight="1"/>
    <row r="44492" ht="12.75" hidden="1" customHeight="1"/>
    <row r="44493" ht="12.75" hidden="1" customHeight="1"/>
    <row r="44494" ht="12.75" hidden="1" customHeight="1"/>
    <row r="44495" ht="12.75" hidden="1" customHeight="1"/>
    <row r="44496" ht="12.75" hidden="1" customHeight="1"/>
    <row r="44497" ht="12.75" hidden="1" customHeight="1"/>
    <row r="44498" ht="12.75" hidden="1" customHeight="1"/>
    <row r="44499" ht="12.75" hidden="1" customHeight="1"/>
    <row r="44500" ht="12.75" hidden="1" customHeight="1"/>
    <row r="44501" ht="12.75" hidden="1" customHeight="1"/>
    <row r="44502" ht="12.75" hidden="1" customHeight="1"/>
    <row r="44503" ht="12.75" hidden="1" customHeight="1"/>
    <row r="44504" ht="12.75" hidden="1" customHeight="1"/>
    <row r="44505" ht="12.75" hidden="1" customHeight="1"/>
    <row r="44506" ht="12.75" hidden="1" customHeight="1"/>
    <row r="44507" ht="12.75" hidden="1" customHeight="1"/>
    <row r="44508" ht="12.75" hidden="1" customHeight="1"/>
    <row r="44509" ht="12.75" hidden="1" customHeight="1"/>
    <row r="44510" ht="12.75" hidden="1" customHeight="1"/>
    <row r="44511" ht="12.75" hidden="1" customHeight="1"/>
    <row r="44512" ht="12.75" hidden="1" customHeight="1"/>
    <row r="44513" ht="12.75" hidden="1" customHeight="1"/>
    <row r="44514" ht="12.75" hidden="1" customHeight="1"/>
    <row r="44515" ht="12.75" hidden="1" customHeight="1"/>
    <row r="44516" ht="12.75" hidden="1" customHeight="1"/>
    <row r="44517" ht="12.75" hidden="1" customHeight="1"/>
    <row r="44518" ht="12.75" hidden="1" customHeight="1"/>
    <row r="44519" ht="12.75" hidden="1" customHeight="1"/>
    <row r="44520" ht="12.75" hidden="1" customHeight="1"/>
    <row r="44521" ht="12.75" hidden="1" customHeight="1"/>
    <row r="44522" ht="12.75" hidden="1" customHeight="1"/>
    <row r="44523" ht="12.75" hidden="1" customHeight="1"/>
    <row r="44524" ht="12.75" hidden="1" customHeight="1"/>
    <row r="44525" ht="12.75" hidden="1" customHeight="1"/>
    <row r="44526" ht="12.75" hidden="1" customHeight="1"/>
    <row r="44527" ht="12.75" hidden="1" customHeight="1"/>
    <row r="44528" ht="12.75" hidden="1" customHeight="1"/>
    <row r="44529" ht="12.75" hidden="1" customHeight="1"/>
    <row r="44530" ht="12.75" hidden="1" customHeight="1"/>
    <row r="44531" ht="12.75" hidden="1" customHeight="1"/>
    <row r="44532" ht="12.75" hidden="1" customHeight="1"/>
    <row r="44533" ht="12.75" hidden="1" customHeight="1"/>
    <row r="44534" ht="12.75" hidden="1" customHeight="1"/>
    <row r="44535" ht="12.75" hidden="1" customHeight="1"/>
    <row r="44536" ht="12.75" hidden="1" customHeight="1"/>
    <row r="44537" ht="12.75" hidden="1" customHeight="1"/>
    <row r="44538" ht="12.75" hidden="1" customHeight="1"/>
    <row r="44539" ht="12.75" hidden="1" customHeight="1"/>
    <row r="44540" ht="12.75" hidden="1" customHeight="1"/>
    <row r="44541" ht="12.75" hidden="1" customHeight="1"/>
    <row r="44542" ht="12.75" hidden="1" customHeight="1"/>
    <row r="44543" ht="12.75" hidden="1" customHeight="1"/>
    <row r="44544" ht="12.75" hidden="1" customHeight="1"/>
    <row r="44545" ht="12.75" hidden="1" customHeight="1"/>
    <row r="44546" ht="12.75" hidden="1" customHeight="1"/>
    <row r="44547" ht="12.75" hidden="1" customHeight="1"/>
    <row r="44548" ht="12.75" hidden="1" customHeight="1"/>
    <row r="44549" ht="12.75" hidden="1" customHeight="1"/>
    <row r="44550" ht="12.75" hidden="1" customHeight="1"/>
    <row r="44551" ht="12.75" hidden="1" customHeight="1"/>
    <row r="44552" ht="12.75" hidden="1" customHeight="1"/>
    <row r="44553" ht="12.75" hidden="1" customHeight="1"/>
    <row r="44554" ht="12.75" hidden="1" customHeight="1"/>
    <row r="44555" ht="12.75" hidden="1" customHeight="1"/>
    <row r="44556" ht="12.75" hidden="1" customHeight="1"/>
    <row r="44557" ht="12.75" hidden="1" customHeight="1"/>
    <row r="44558" ht="12.75" hidden="1" customHeight="1"/>
    <row r="44559" ht="12.75" hidden="1" customHeight="1"/>
    <row r="44560" ht="12.75" hidden="1" customHeight="1"/>
    <row r="44561" ht="12.75" hidden="1" customHeight="1"/>
    <row r="44562" ht="12.75" hidden="1" customHeight="1"/>
    <row r="44563" ht="12.75" hidden="1" customHeight="1"/>
    <row r="44564" ht="12.75" hidden="1" customHeight="1"/>
    <row r="44565" ht="12.75" hidden="1" customHeight="1"/>
    <row r="44566" ht="12.75" hidden="1" customHeight="1"/>
    <row r="44567" ht="12.75" hidden="1" customHeight="1"/>
    <row r="44568" ht="12.75" hidden="1" customHeight="1"/>
    <row r="44569" ht="12.75" hidden="1" customHeight="1"/>
    <row r="44570" ht="12.75" hidden="1" customHeight="1"/>
    <row r="44571" ht="12.75" hidden="1" customHeight="1"/>
    <row r="44572" ht="12.75" hidden="1" customHeight="1"/>
    <row r="44573" ht="12.75" hidden="1" customHeight="1"/>
    <row r="44574" ht="12.75" hidden="1" customHeight="1"/>
    <row r="44575" ht="12.75" hidden="1" customHeight="1"/>
    <row r="44576" ht="12.75" hidden="1" customHeight="1"/>
    <row r="44577" ht="12.75" hidden="1" customHeight="1"/>
    <row r="44578" ht="12.75" hidden="1" customHeight="1"/>
    <row r="44579" ht="12.75" hidden="1" customHeight="1"/>
    <row r="44580" ht="12.75" hidden="1" customHeight="1"/>
    <row r="44581" ht="12.75" hidden="1" customHeight="1"/>
    <row r="44582" ht="12.75" hidden="1" customHeight="1"/>
    <row r="44583" ht="12.75" hidden="1" customHeight="1"/>
    <row r="44584" ht="12.75" hidden="1" customHeight="1"/>
    <row r="44585" ht="12.75" hidden="1" customHeight="1"/>
    <row r="44586" ht="12.75" hidden="1" customHeight="1"/>
    <row r="44587" ht="12.75" hidden="1" customHeight="1"/>
    <row r="44588" ht="12.75" hidden="1" customHeight="1"/>
    <row r="44589" ht="12.75" hidden="1" customHeight="1"/>
    <row r="44590" ht="12.75" hidden="1" customHeight="1"/>
    <row r="44591" ht="12.75" hidden="1" customHeight="1"/>
    <row r="44592" ht="12.75" hidden="1" customHeight="1"/>
    <row r="44593" ht="12.75" hidden="1" customHeight="1"/>
    <row r="44594" ht="12.75" hidden="1" customHeight="1"/>
    <row r="44595" ht="12.75" hidden="1" customHeight="1"/>
    <row r="44596" ht="12.75" hidden="1" customHeight="1"/>
    <row r="44597" ht="12.75" hidden="1" customHeight="1"/>
    <row r="44598" ht="12.75" hidden="1" customHeight="1"/>
    <row r="44599" ht="12.75" hidden="1" customHeight="1"/>
    <row r="44600" ht="12.75" hidden="1" customHeight="1"/>
    <row r="44601" ht="12.75" hidden="1" customHeight="1"/>
    <row r="44602" ht="12.75" hidden="1" customHeight="1"/>
    <row r="44603" ht="12.75" hidden="1" customHeight="1"/>
    <row r="44604" ht="12.75" hidden="1" customHeight="1"/>
    <row r="44605" ht="12.75" hidden="1" customHeight="1"/>
    <row r="44606" ht="12.75" hidden="1" customHeight="1"/>
    <row r="44607" ht="12.75" hidden="1" customHeight="1"/>
    <row r="44608" ht="12.75" hidden="1" customHeight="1"/>
    <row r="44609" ht="12.75" hidden="1" customHeight="1"/>
    <row r="44610" ht="12.75" hidden="1" customHeight="1"/>
    <row r="44611" ht="12.75" hidden="1" customHeight="1"/>
    <row r="44612" ht="12.75" hidden="1" customHeight="1"/>
    <row r="44613" ht="12.75" hidden="1" customHeight="1"/>
    <row r="44614" ht="12.75" hidden="1" customHeight="1"/>
    <row r="44615" ht="12.75" hidden="1" customHeight="1"/>
    <row r="44616" ht="12.75" hidden="1" customHeight="1"/>
    <row r="44617" ht="12.75" hidden="1" customHeight="1"/>
    <row r="44618" ht="12.75" hidden="1" customHeight="1"/>
    <row r="44619" ht="12.75" hidden="1" customHeight="1"/>
    <row r="44620" ht="12.75" hidden="1" customHeight="1"/>
    <row r="44621" ht="12.75" hidden="1" customHeight="1"/>
    <row r="44622" ht="12.75" hidden="1" customHeight="1"/>
    <row r="44623" ht="12.75" hidden="1" customHeight="1"/>
    <row r="44624" ht="12.75" hidden="1" customHeight="1"/>
    <row r="44625" ht="12.75" hidden="1" customHeight="1"/>
    <row r="44626" ht="12.75" hidden="1" customHeight="1"/>
    <row r="44627" ht="12.75" hidden="1" customHeight="1"/>
    <row r="44628" ht="12.75" hidden="1" customHeight="1"/>
    <row r="44629" ht="12.75" hidden="1" customHeight="1"/>
    <row r="44630" ht="12.75" hidden="1" customHeight="1"/>
    <row r="44631" ht="12.75" hidden="1" customHeight="1"/>
    <row r="44632" ht="12.75" hidden="1" customHeight="1"/>
    <row r="44633" ht="12.75" hidden="1" customHeight="1"/>
    <row r="44634" ht="12.75" hidden="1" customHeight="1"/>
    <row r="44635" ht="12.75" hidden="1" customHeight="1"/>
    <row r="44636" ht="12.75" hidden="1" customHeight="1"/>
    <row r="44637" ht="12.75" hidden="1" customHeight="1"/>
    <row r="44638" ht="12.75" hidden="1" customHeight="1"/>
    <row r="44639" ht="12.75" hidden="1" customHeight="1"/>
    <row r="44640" ht="12.75" hidden="1" customHeight="1"/>
    <row r="44641" ht="12.75" hidden="1" customHeight="1"/>
    <row r="44642" ht="12.75" hidden="1" customHeight="1"/>
    <row r="44643" ht="12.75" hidden="1" customHeight="1"/>
    <row r="44644" ht="12.75" hidden="1" customHeight="1"/>
    <row r="44645" ht="12.75" hidden="1" customHeight="1"/>
    <row r="44646" ht="12.75" hidden="1" customHeight="1"/>
    <row r="44647" ht="12.75" hidden="1" customHeight="1"/>
    <row r="44648" ht="12.75" hidden="1" customHeight="1"/>
    <row r="44649" ht="12.75" hidden="1" customHeight="1"/>
    <row r="44650" ht="12.75" hidden="1" customHeight="1"/>
    <row r="44651" ht="12.75" hidden="1" customHeight="1"/>
    <row r="44652" ht="12.75" hidden="1" customHeight="1"/>
    <row r="44653" ht="12.75" hidden="1" customHeight="1"/>
    <row r="44654" ht="12.75" hidden="1" customHeight="1"/>
    <row r="44655" ht="12.75" hidden="1" customHeight="1"/>
    <row r="44656" ht="12.75" hidden="1" customHeight="1"/>
    <row r="44657" ht="12.75" hidden="1" customHeight="1"/>
    <row r="44658" ht="12.75" hidden="1" customHeight="1"/>
    <row r="44659" ht="12.75" hidden="1" customHeight="1"/>
    <row r="44660" ht="12.75" hidden="1" customHeight="1"/>
    <row r="44661" ht="12.75" hidden="1" customHeight="1"/>
    <row r="44662" ht="12.75" hidden="1" customHeight="1"/>
    <row r="44663" ht="12.75" hidden="1" customHeight="1"/>
    <row r="44664" ht="12.75" hidden="1" customHeight="1"/>
    <row r="44665" ht="12.75" hidden="1" customHeight="1"/>
    <row r="44666" ht="12.75" hidden="1" customHeight="1"/>
    <row r="44667" ht="12.75" hidden="1" customHeight="1"/>
    <row r="44668" ht="12.75" hidden="1" customHeight="1"/>
    <row r="44669" ht="12.75" hidden="1" customHeight="1"/>
    <row r="44670" ht="12.75" hidden="1" customHeight="1"/>
    <row r="44671" ht="12.75" hidden="1" customHeight="1"/>
    <row r="44672" ht="12.75" hidden="1" customHeight="1"/>
    <row r="44673" ht="12.75" hidden="1" customHeight="1"/>
    <row r="44674" ht="12.75" hidden="1" customHeight="1"/>
    <row r="44675" ht="12.75" hidden="1" customHeight="1"/>
    <row r="44676" ht="12.75" hidden="1" customHeight="1"/>
    <row r="44677" ht="12.75" hidden="1" customHeight="1"/>
    <row r="44678" ht="12.75" hidden="1" customHeight="1"/>
    <row r="44679" ht="12.75" hidden="1" customHeight="1"/>
    <row r="44680" ht="12.75" hidden="1" customHeight="1"/>
    <row r="44681" ht="12.75" hidden="1" customHeight="1"/>
    <row r="44682" ht="12.75" hidden="1" customHeight="1"/>
    <row r="44683" ht="12.75" hidden="1" customHeight="1"/>
    <row r="44684" ht="12.75" hidden="1" customHeight="1"/>
    <row r="44685" ht="12.75" hidden="1" customHeight="1"/>
    <row r="44686" ht="12.75" hidden="1" customHeight="1"/>
    <row r="44687" ht="12.75" hidden="1" customHeight="1"/>
    <row r="44688" ht="12.75" hidden="1" customHeight="1"/>
    <row r="44689" ht="12.75" hidden="1" customHeight="1"/>
    <row r="44690" ht="12.75" hidden="1" customHeight="1"/>
    <row r="44691" ht="12.75" hidden="1" customHeight="1"/>
    <row r="44692" ht="12.75" hidden="1" customHeight="1"/>
    <row r="44693" ht="12.75" hidden="1" customHeight="1"/>
    <row r="44694" ht="12.75" hidden="1" customHeight="1"/>
    <row r="44695" ht="12.75" hidden="1" customHeight="1"/>
    <row r="44696" ht="12.75" hidden="1" customHeight="1"/>
    <row r="44697" ht="12.75" hidden="1" customHeight="1"/>
    <row r="44698" ht="12.75" hidden="1" customHeight="1"/>
    <row r="44699" ht="12.75" hidden="1" customHeight="1"/>
    <row r="44700" ht="12.75" hidden="1" customHeight="1"/>
    <row r="44701" ht="12.75" hidden="1" customHeight="1"/>
    <row r="44702" ht="12.75" hidden="1" customHeight="1"/>
    <row r="44703" ht="12.75" hidden="1" customHeight="1"/>
    <row r="44704" ht="12.75" hidden="1" customHeight="1"/>
    <row r="44705" ht="12.75" hidden="1" customHeight="1"/>
    <row r="44706" ht="12.75" hidden="1" customHeight="1"/>
    <row r="44707" ht="12.75" hidden="1" customHeight="1"/>
    <row r="44708" ht="12.75" hidden="1" customHeight="1"/>
    <row r="44709" ht="12.75" hidden="1" customHeight="1"/>
    <row r="44710" ht="12.75" hidden="1" customHeight="1"/>
    <row r="44711" ht="12.75" hidden="1" customHeight="1"/>
    <row r="44712" ht="12.75" hidden="1" customHeight="1"/>
    <row r="44713" ht="12.75" hidden="1" customHeight="1"/>
    <row r="44714" ht="12.75" hidden="1" customHeight="1"/>
    <row r="44715" ht="12.75" hidden="1" customHeight="1"/>
    <row r="44716" ht="12.75" hidden="1" customHeight="1"/>
    <row r="44717" ht="12.75" hidden="1" customHeight="1"/>
    <row r="44718" ht="12.75" hidden="1" customHeight="1"/>
    <row r="44719" ht="12.75" hidden="1" customHeight="1"/>
    <row r="44720" ht="12.75" hidden="1" customHeight="1"/>
    <row r="44721" ht="12.75" hidden="1" customHeight="1"/>
    <row r="44722" ht="12.75" hidden="1" customHeight="1"/>
    <row r="44723" ht="12.75" hidden="1" customHeight="1"/>
    <row r="44724" ht="12.75" hidden="1" customHeight="1"/>
    <row r="44725" ht="12.75" hidden="1" customHeight="1"/>
    <row r="44726" ht="12.75" hidden="1" customHeight="1"/>
    <row r="44727" ht="12.75" hidden="1" customHeight="1"/>
    <row r="44728" ht="12.75" hidden="1" customHeight="1"/>
    <row r="44729" ht="12.75" hidden="1" customHeight="1"/>
    <row r="44730" ht="12.75" hidden="1" customHeight="1"/>
    <row r="44731" ht="12.75" hidden="1" customHeight="1"/>
    <row r="44732" ht="12.75" hidden="1" customHeight="1"/>
    <row r="44733" ht="12.75" hidden="1" customHeight="1"/>
    <row r="44734" ht="12.75" hidden="1" customHeight="1"/>
    <row r="44735" ht="12.75" hidden="1" customHeight="1"/>
    <row r="44736" ht="12.75" hidden="1" customHeight="1"/>
    <row r="44737" ht="12.75" hidden="1" customHeight="1"/>
    <row r="44738" ht="12.75" hidden="1" customHeight="1"/>
    <row r="44739" ht="12.75" hidden="1" customHeight="1"/>
    <row r="44740" ht="12.75" hidden="1" customHeight="1"/>
    <row r="44741" ht="12.75" hidden="1" customHeight="1"/>
    <row r="44742" ht="12.75" hidden="1" customHeight="1"/>
    <row r="44743" ht="12.75" hidden="1" customHeight="1"/>
    <row r="44744" ht="12.75" hidden="1" customHeight="1"/>
    <row r="44745" ht="12.75" hidden="1" customHeight="1"/>
    <row r="44746" ht="12.75" hidden="1" customHeight="1"/>
    <row r="44747" ht="12.75" hidden="1" customHeight="1"/>
    <row r="44748" ht="12.75" hidden="1" customHeight="1"/>
    <row r="44749" ht="12.75" hidden="1" customHeight="1"/>
    <row r="44750" ht="12.75" hidden="1" customHeight="1"/>
    <row r="44751" ht="12.75" hidden="1" customHeight="1"/>
    <row r="44752" ht="12.75" hidden="1" customHeight="1"/>
    <row r="44753" ht="12.75" hidden="1" customHeight="1"/>
    <row r="44754" ht="12.75" hidden="1" customHeight="1"/>
    <row r="44755" ht="12.75" hidden="1" customHeight="1"/>
    <row r="44756" ht="12.75" hidden="1" customHeight="1"/>
    <row r="44757" ht="12.75" hidden="1" customHeight="1"/>
    <row r="44758" ht="12.75" hidden="1" customHeight="1"/>
    <row r="44759" ht="12.75" hidden="1" customHeight="1"/>
    <row r="44760" ht="12.75" hidden="1" customHeight="1"/>
    <row r="44761" ht="12.75" hidden="1" customHeight="1"/>
    <row r="44762" ht="12.75" hidden="1" customHeight="1"/>
    <row r="44763" ht="12.75" hidden="1" customHeight="1"/>
    <row r="44764" ht="12.75" hidden="1" customHeight="1"/>
    <row r="44765" ht="12.75" hidden="1" customHeight="1"/>
    <row r="44766" ht="12.75" hidden="1" customHeight="1"/>
    <row r="44767" ht="12.75" hidden="1" customHeight="1"/>
    <row r="44768" ht="12.75" hidden="1" customHeight="1"/>
    <row r="44769" ht="12.75" hidden="1" customHeight="1"/>
    <row r="44770" ht="12.75" hidden="1" customHeight="1"/>
    <row r="44771" ht="12.75" hidden="1" customHeight="1"/>
    <row r="44772" ht="12.75" hidden="1" customHeight="1"/>
    <row r="44773" ht="12.75" hidden="1" customHeight="1"/>
    <row r="44774" ht="12.75" hidden="1" customHeight="1"/>
    <row r="44775" ht="12.75" hidden="1" customHeight="1"/>
    <row r="44776" ht="12.75" hidden="1" customHeight="1"/>
    <row r="44777" ht="12.75" hidden="1" customHeight="1"/>
    <row r="44778" ht="12.75" hidden="1" customHeight="1"/>
    <row r="44779" ht="12.75" hidden="1" customHeight="1"/>
    <row r="44780" ht="12.75" hidden="1" customHeight="1"/>
    <row r="44781" ht="12.75" hidden="1" customHeight="1"/>
    <row r="44782" ht="12.75" hidden="1" customHeight="1"/>
    <row r="44783" ht="12.75" hidden="1" customHeight="1"/>
    <row r="44784" ht="12.75" hidden="1" customHeight="1"/>
    <row r="44785" ht="12.75" hidden="1" customHeight="1"/>
    <row r="44786" ht="12.75" hidden="1" customHeight="1"/>
    <row r="44787" ht="12.75" hidden="1" customHeight="1"/>
    <row r="44788" ht="12.75" hidden="1" customHeight="1"/>
    <row r="44789" ht="12.75" hidden="1" customHeight="1"/>
    <row r="44790" ht="12.75" hidden="1" customHeight="1"/>
    <row r="44791" ht="12.75" hidden="1" customHeight="1"/>
    <row r="44792" ht="12.75" hidden="1" customHeight="1"/>
    <row r="44793" ht="12.75" hidden="1" customHeight="1"/>
    <row r="44794" ht="12.75" hidden="1" customHeight="1"/>
    <row r="44795" ht="12.75" hidden="1" customHeight="1"/>
    <row r="44796" ht="12.75" hidden="1" customHeight="1"/>
    <row r="44797" ht="12.75" hidden="1" customHeight="1"/>
    <row r="44798" ht="12.75" hidden="1" customHeight="1"/>
    <row r="44799" ht="12.75" hidden="1" customHeight="1"/>
    <row r="44800" ht="12.75" hidden="1" customHeight="1"/>
    <row r="44801" ht="12.75" hidden="1" customHeight="1"/>
    <row r="44802" ht="12.75" hidden="1" customHeight="1"/>
    <row r="44803" ht="12.75" hidden="1" customHeight="1"/>
    <row r="44804" ht="12.75" hidden="1" customHeight="1"/>
    <row r="44805" ht="12.75" hidden="1" customHeight="1"/>
    <row r="44806" ht="12.75" hidden="1" customHeight="1"/>
    <row r="44807" ht="12.75" hidden="1" customHeight="1"/>
    <row r="44808" ht="12.75" hidden="1" customHeight="1"/>
    <row r="44809" ht="12.75" hidden="1" customHeight="1"/>
    <row r="44810" ht="12.75" hidden="1" customHeight="1"/>
    <row r="44811" ht="12.75" hidden="1" customHeight="1"/>
    <row r="44812" ht="12.75" hidden="1" customHeight="1"/>
    <row r="44813" ht="12.75" hidden="1" customHeight="1"/>
    <row r="44814" ht="12.75" hidden="1" customHeight="1"/>
    <row r="44815" ht="12.75" hidden="1" customHeight="1"/>
    <row r="44816" ht="12.75" hidden="1" customHeight="1"/>
    <row r="44817" ht="12.75" hidden="1" customHeight="1"/>
    <row r="44818" ht="12.75" hidden="1" customHeight="1"/>
    <row r="44819" ht="12.75" hidden="1" customHeight="1"/>
    <row r="44820" ht="12.75" hidden="1" customHeight="1"/>
    <row r="44821" ht="12.75" hidden="1" customHeight="1"/>
    <row r="44822" ht="12.75" hidden="1" customHeight="1"/>
    <row r="44823" ht="12.75" hidden="1" customHeight="1"/>
    <row r="44824" ht="12.75" hidden="1" customHeight="1"/>
    <row r="44825" ht="12.75" hidden="1" customHeight="1"/>
    <row r="44826" ht="12.75" hidden="1" customHeight="1"/>
    <row r="44827" ht="12.75" hidden="1" customHeight="1"/>
    <row r="44828" ht="12.75" hidden="1" customHeight="1"/>
    <row r="44829" ht="12.75" hidden="1" customHeight="1"/>
    <row r="44830" ht="12.75" hidden="1" customHeight="1"/>
    <row r="44831" ht="12.75" hidden="1" customHeight="1"/>
    <row r="44832" ht="12.75" hidden="1" customHeight="1"/>
    <row r="44833" ht="12.75" hidden="1" customHeight="1"/>
    <row r="44834" ht="12.75" hidden="1" customHeight="1"/>
    <row r="44835" ht="12.75" hidden="1" customHeight="1"/>
    <row r="44836" ht="12.75" hidden="1" customHeight="1"/>
    <row r="44837" ht="12.75" hidden="1" customHeight="1"/>
    <row r="44838" ht="12.75" hidden="1" customHeight="1"/>
    <row r="44839" ht="12.75" hidden="1" customHeight="1"/>
    <row r="44840" ht="12.75" hidden="1" customHeight="1"/>
    <row r="44841" ht="12.75" hidden="1" customHeight="1"/>
    <row r="44842" ht="12.75" hidden="1" customHeight="1"/>
    <row r="44843" ht="12.75" hidden="1" customHeight="1"/>
    <row r="44844" ht="12.75" hidden="1" customHeight="1"/>
    <row r="44845" ht="12.75" hidden="1" customHeight="1"/>
    <row r="44846" ht="12.75" hidden="1" customHeight="1"/>
    <row r="44847" ht="12.75" hidden="1" customHeight="1"/>
    <row r="44848" ht="12.75" hidden="1" customHeight="1"/>
    <row r="44849" ht="12.75" hidden="1" customHeight="1"/>
    <row r="44850" ht="12.75" hidden="1" customHeight="1"/>
    <row r="44851" ht="12.75" hidden="1" customHeight="1"/>
    <row r="44852" ht="12.75" hidden="1" customHeight="1"/>
    <row r="44853" ht="12.75" hidden="1" customHeight="1"/>
    <row r="44854" ht="12.75" hidden="1" customHeight="1"/>
    <row r="44855" ht="12.75" hidden="1" customHeight="1"/>
    <row r="44856" ht="12.75" hidden="1" customHeight="1"/>
    <row r="44857" ht="12.75" hidden="1" customHeight="1"/>
    <row r="44858" ht="12.75" hidden="1" customHeight="1"/>
    <row r="44859" ht="12.75" hidden="1" customHeight="1"/>
    <row r="44860" ht="12.75" hidden="1" customHeight="1"/>
    <row r="44861" ht="12.75" hidden="1" customHeight="1"/>
    <row r="44862" ht="12.75" hidden="1" customHeight="1"/>
    <row r="44863" ht="12.75" hidden="1" customHeight="1"/>
    <row r="44864" ht="12.75" hidden="1" customHeight="1"/>
    <row r="44865" ht="12.75" hidden="1" customHeight="1"/>
    <row r="44866" ht="12.75" hidden="1" customHeight="1"/>
    <row r="44867" ht="12.75" hidden="1" customHeight="1"/>
    <row r="44868" ht="12.75" hidden="1" customHeight="1"/>
    <row r="44869" ht="12.75" hidden="1" customHeight="1"/>
    <row r="44870" ht="12.75" hidden="1" customHeight="1"/>
    <row r="44871" ht="12.75" hidden="1" customHeight="1"/>
    <row r="44872" ht="12.75" hidden="1" customHeight="1"/>
    <row r="44873" ht="12.75" hidden="1" customHeight="1"/>
    <row r="44874" ht="12.75" hidden="1" customHeight="1"/>
    <row r="44875" ht="12.75" hidden="1" customHeight="1"/>
    <row r="44876" ht="12.75" hidden="1" customHeight="1"/>
    <row r="44877" ht="12.75" hidden="1" customHeight="1"/>
    <row r="44878" ht="12.75" hidden="1" customHeight="1"/>
    <row r="44879" ht="12.75" hidden="1" customHeight="1"/>
    <row r="44880" ht="12.75" hidden="1" customHeight="1"/>
    <row r="44881" ht="12.75" hidden="1" customHeight="1"/>
    <row r="44882" ht="12.75" hidden="1" customHeight="1"/>
    <row r="44883" ht="12.75" hidden="1" customHeight="1"/>
    <row r="44884" ht="12.75" hidden="1" customHeight="1"/>
    <row r="44885" ht="12.75" hidden="1" customHeight="1"/>
    <row r="44886" ht="12.75" hidden="1" customHeight="1"/>
    <row r="44887" ht="12.75" hidden="1" customHeight="1"/>
    <row r="44888" ht="12.75" hidden="1" customHeight="1"/>
    <row r="44889" ht="12.75" hidden="1" customHeight="1"/>
    <row r="44890" ht="12.75" hidden="1" customHeight="1"/>
    <row r="44891" ht="12.75" hidden="1" customHeight="1"/>
    <row r="44892" ht="12.75" hidden="1" customHeight="1"/>
    <row r="44893" ht="12.75" hidden="1" customHeight="1"/>
    <row r="44894" ht="12.75" hidden="1" customHeight="1"/>
    <row r="44895" ht="12.75" hidden="1" customHeight="1"/>
    <row r="44896" ht="12.75" hidden="1" customHeight="1"/>
    <row r="44897" ht="12.75" hidden="1" customHeight="1"/>
    <row r="44898" ht="12.75" hidden="1" customHeight="1"/>
    <row r="44899" ht="12.75" hidden="1" customHeight="1"/>
    <row r="44900" ht="12.75" hidden="1" customHeight="1"/>
    <row r="44901" ht="12.75" hidden="1" customHeight="1"/>
    <row r="44902" ht="12.75" hidden="1" customHeight="1"/>
    <row r="44903" ht="12.75" hidden="1" customHeight="1"/>
    <row r="44904" ht="12.75" hidden="1" customHeight="1"/>
    <row r="44905" ht="12.75" hidden="1" customHeight="1"/>
    <row r="44906" ht="12.75" hidden="1" customHeight="1"/>
    <row r="44907" ht="12.75" hidden="1" customHeight="1"/>
    <row r="44908" ht="12.75" hidden="1" customHeight="1"/>
    <row r="44909" ht="12.75" hidden="1" customHeight="1"/>
    <row r="44910" ht="12.75" hidden="1" customHeight="1"/>
    <row r="44911" ht="12.75" hidden="1" customHeight="1"/>
    <row r="44912" ht="12.75" hidden="1" customHeight="1"/>
    <row r="44913" ht="12.75" hidden="1" customHeight="1"/>
    <row r="44914" ht="12.75" hidden="1" customHeight="1"/>
    <row r="44915" ht="12.75" hidden="1" customHeight="1"/>
    <row r="44916" ht="12.75" hidden="1" customHeight="1"/>
    <row r="44917" ht="12.75" hidden="1" customHeight="1"/>
    <row r="44918" ht="12.75" hidden="1" customHeight="1"/>
    <row r="44919" ht="12.75" hidden="1" customHeight="1"/>
    <row r="44920" ht="12.75" hidden="1" customHeight="1"/>
    <row r="44921" ht="12.75" hidden="1" customHeight="1"/>
    <row r="44922" ht="12.75" hidden="1" customHeight="1"/>
    <row r="44923" ht="12.75" hidden="1" customHeight="1"/>
    <row r="44924" ht="12.75" hidden="1" customHeight="1"/>
    <row r="44925" ht="12.75" hidden="1" customHeight="1"/>
    <row r="44926" ht="12.75" hidden="1" customHeight="1"/>
    <row r="44927" ht="12.75" hidden="1" customHeight="1"/>
    <row r="44928" ht="12.75" hidden="1" customHeight="1"/>
    <row r="44929" ht="12.75" hidden="1" customHeight="1"/>
    <row r="44930" ht="12.75" hidden="1" customHeight="1"/>
    <row r="44931" ht="12.75" hidden="1" customHeight="1"/>
    <row r="44932" ht="12.75" hidden="1" customHeight="1"/>
    <row r="44933" ht="12.75" hidden="1" customHeight="1"/>
    <row r="44934" ht="12.75" hidden="1" customHeight="1"/>
    <row r="44935" ht="12.75" hidden="1" customHeight="1"/>
    <row r="44936" ht="12.75" hidden="1" customHeight="1"/>
    <row r="44937" ht="12.75" hidden="1" customHeight="1"/>
    <row r="44938" ht="12.75" hidden="1" customHeight="1"/>
    <row r="44939" ht="12.75" hidden="1" customHeight="1"/>
    <row r="44940" ht="12.75" hidden="1" customHeight="1"/>
    <row r="44941" ht="12.75" hidden="1" customHeight="1"/>
    <row r="44942" ht="12.75" hidden="1" customHeight="1"/>
    <row r="44943" ht="12.75" hidden="1" customHeight="1"/>
    <row r="44944" ht="12.75" hidden="1" customHeight="1"/>
    <row r="44945" ht="12.75" hidden="1" customHeight="1"/>
    <row r="44946" ht="12.75" hidden="1" customHeight="1"/>
    <row r="44947" ht="12.75" hidden="1" customHeight="1"/>
    <row r="44948" ht="12.75" hidden="1" customHeight="1"/>
    <row r="44949" ht="12.75" hidden="1" customHeight="1"/>
    <row r="44950" ht="12.75" hidden="1" customHeight="1"/>
    <row r="44951" ht="12.75" hidden="1" customHeight="1"/>
    <row r="44952" ht="12.75" hidden="1" customHeight="1"/>
    <row r="44953" ht="12.75" hidden="1" customHeight="1"/>
    <row r="44954" ht="12.75" hidden="1" customHeight="1"/>
    <row r="44955" ht="12.75" hidden="1" customHeight="1"/>
    <row r="44956" ht="12.75" hidden="1" customHeight="1"/>
    <row r="44957" ht="12.75" hidden="1" customHeight="1"/>
    <row r="44958" ht="12.75" hidden="1" customHeight="1"/>
    <row r="44959" ht="12.75" hidden="1" customHeight="1"/>
    <row r="44960" ht="12.75" hidden="1" customHeight="1"/>
    <row r="44961" ht="12.75" hidden="1" customHeight="1"/>
    <row r="44962" ht="12.75" hidden="1" customHeight="1"/>
    <row r="44963" ht="12.75" hidden="1" customHeight="1"/>
    <row r="44964" ht="12.75" hidden="1" customHeight="1"/>
    <row r="44965" ht="12.75" hidden="1" customHeight="1"/>
    <row r="44966" ht="12.75" hidden="1" customHeight="1"/>
    <row r="44967" ht="12.75" hidden="1" customHeight="1"/>
    <row r="44968" ht="12.75" hidden="1" customHeight="1"/>
    <row r="44969" ht="12.75" hidden="1" customHeight="1"/>
    <row r="44970" ht="12.75" hidden="1" customHeight="1"/>
    <row r="44971" ht="12.75" hidden="1" customHeight="1"/>
    <row r="44972" ht="12.75" hidden="1" customHeight="1"/>
    <row r="44973" ht="12.75" hidden="1" customHeight="1"/>
    <row r="44974" ht="12.75" hidden="1" customHeight="1"/>
    <row r="44975" ht="12.75" hidden="1" customHeight="1"/>
    <row r="44976" ht="12.75" hidden="1" customHeight="1"/>
    <row r="44977" ht="12.75" hidden="1" customHeight="1"/>
    <row r="44978" ht="12.75" hidden="1" customHeight="1"/>
    <row r="44979" ht="12.75" hidden="1" customHeight="1"/>
    <row r="44980" ht="12.75" hidden="1" customHeight="1"/>
    <row r="44981" ht="12.75" hidden="1" customHeight="1"/>
    <row r="44982" ht="12.75" hidden="1" customHeight="1"/>
    <row r="44983" ht="12.75" hidden="1" customHeight="1"/>
    <row r="44984" ht="12.75" hidden="1" customHeight="1"/>
    <row r="44985" ht="12.75" hidden="1" customHeight="1"/>
    <row r="44986" ht="12.75" hidden="1" customHeight="1"/>
    <row r="44987" ht="12.75" hidden="1" customHeight="1"/>
    <row r="44988" ht="12.75" hidden="1" customHeight="1"/>
    <row r="44989" ht="12.75" hidden="1" customHeight="1"/>
    <row r="44990" ht="12.75" hidden="1" customHeight="1"/>
    <row r="44991" ht="12.75" hidden="1" customHeight="1"/>
    <row r="44992" ht="12.75" hidden="1" customHeight="1"/>
    <row r="44993" ht="12.75" hidden="1" customHeight="1"/>
    <row r="44994" ht="12.75" hidden="1" customHeight="1"/>
    <row r="44995" ht="12.75" hidden="1" customHeight="1"/>
    <row r="44996" ht="12.75" hidden="1" customHeight="1"/>
    <row r="44997" ht="12.75" hidden="1" customHeight="1"/>
    <row r="44998" ht="12.75" hidden="1" customHeight="1"/>
    <row r="44999" ht="12.75" hidden="1" customHeight="1"/>
    <row r="45000" ht="12.75" hidden="1" customHeight="1"/>
    <row r="45001" ht="12.75" hidden="1" customHeight="1"/>
    <row r="45002" ht="12.75" hidden="1" customHeight="1"/>
    <row r="45003" ht="12.75" hidden="1" customHeight="1"/>
    <row r="45004" ht="12.75" hidden="1" customHeight="1"/>
    <row r="45005" ht="12.75" hidden="1" customHeight="1"/>
    <row r="45006" ht="12.75" hidden="1" customHeight="1"/>
    <row r="45007" ht="12.75" hidden="1" customHeight="1"/>
    <row r="45008" ht="12.75" hidden="1" customHeight="1"/>
    <row r="45009" ht="12.75" hidden="1" customHeight="1"/>
    <row r="45010" ht="12.75" hidden="1" customHeight="1"/>
    <row r="45011" ht="12.75" hidden="1" customHeight="1"/>
    <row r="45012" ht="12.75" hidden="1" customHeight="1"/>
    <row r="45013" ht="12.75" hidden="1" customHeight="1"/>
    <row r="45014" ht="12.75" hidden="1" customHeight="1"/>
    <row r="45015" ht="12.75" hidden="1" customHeight="1"/>
    <row r="45016" ht="12.75" hidden="1" customHeight="1"/>
    <row r="45017" ht="12.75" hidden="1" customHeight="1"/>
    <row r="45018" ht="12.75" hidden="1" customHeight="1"/>
    <row r="45019" ht="12.75" hidden="1" customHeight="1"/>
    <row r="45020" ht="12.75" hidden="1" customHeight="1"/>
    <row r="45021" ht="12.75" hidden="1" customHeight="1"/>
    <row r="45022" ht="12.75" hidden="1" customHeight="1"/>
    <row r="45023" ht="12.75" hidden="1" customHeight="1"/>
    <row r="45024" ht="12.75" hidden="1" customHeight="1"/>
    <row r="45025" ht="12.75" hidden="1" customHeight="1"/>
    <row r="45026" ht="12.75" hidden="1" customHeight="1"/>
    <row r="45027" ht="12.75" hidden="1" customHeight="1"/>
    <row r="45028" ht="12.75" hidden="1" customHeight="1"/>
    <row r="45029" ht="12.75" hidden="1" customHeight="1"/>
    <row r="45030" ht="12.75" hidden="1" customHeight="1"/>
    <row r="45031" ht="12.75" hidden="1" customHeight="1"/>
    <row r="45032" ht="12.75" hidden="1" customHeight="1"/>
    <row r="45033" ht="12.75" hidden="1" customHeight="1"/>
    <row r="45034" ht="12.75" hidden="1" customHeight="1"/>
    <row r="45035" ht="12.75" hidden="1" customHeight="1"/>
    <row r="45036" ht="12.75" hidden="1" customHeight="1"/>
    <row r="45037" ht="12.75" hidden="1" customHeight="1"/>
    <row r="45038" ht="12.75" hidden="1" customHeight="1"/>
    <row r="45039" ht="12.75" hidden="1" customHeight="1"/>
    <row r="45040" ht="12.75" hidden="1" customHeight="1"/>
    <row r="45041" ht="12.75" hidden="1" customHeight="1"/>
    <row r="45042" ht="12.75" hidden="1" customHeight="1"/>
    <row r="45043" ht="12.75" hidden="1" customHeight="1"/>
    <row r="45044" ht="12.75" hidden="1" customHeight="1"/>
    <row r="45045" ht="12.75" hidden="1" customHeight="1"/>
    <row r="45046" ht="12.75" hidden="1" customHeight="1"/>
    <row r="45047" ht="12.75" hidden="1" customHeight="1"/>
    <row r="45048" ht="12.75" hidden="1" customHeight="1"/>
    <row r="45049" ht="12.75" hidden="1" customHeight="1"/>
    <row r="45050" ht="12.75" hidden="1" customHeight="1"/>
    <row r="45051" ht="12.75" hidden="1" customHeight="1"/>
    <row r="45052" ht="12.75" hidden="1" customHeight="1"/>
    <row r="45053" ht="12.75" hidden="1" customHeight="1"/>
    <row r="45054" ht="12.75" hidden="1" customHeight="1"/>
    <row r="45055" ht="12.75" hidden="1" customHeight="1"/>
    <row r="45056" ht="12.75" hidden="1" customHeight="1"/>
    <row r="45057" ht="12.75" hidden="1" customHeight="1"/>
    <row r="45058" ht="12.75" hidden="1" customHeight="1"/>
    <row r="45059" ht="12.75" hidden="1" customHeight="1"/>
    <row r="45060" ht="12.75" hidden="1" customHeight="1"/>
    <row r="45061" ht="12.75" hidden="1" customHeight="1"/>
    <row r="45062" ht="12.75" hidden="1" customHeight="1"/>
    <row r="45063" ht="12.75" hidden="1" customHeight="1"/>
    <row r="45064" ht="12.75" hidden="1" customHeight="1"/>
    <row r="45065" ht="12.75" hidden="1" customHeight="1"/>
    <row r="45066" ht="12.75" hidden="1" customHeight="1"/>
    <row r="45067" ht="12.75" hidden="1" customHeight="1"/>
    <row r="45068" ht="12.75" hidden="1" customHeight="1"/>
    <row r="45069" ht="12.75" hidden="1" customHeight="1"/>
    <row r="45070" ht="12.75" hidden="1" customHeight="1"/>
    <row r="45071" ht="12.75" hidden="1" customHeight="1"/>
    <row r="45072" ht="12.75" hidden="1" customHeight="1"/>
    <row r="45073" ht="12.75" hidden="1" customHeight="1"/>
    <row r="45074" ht="12.75" hidden="1" customHeight="1"/>
    <row r="45075" ht="12.75" hidden="1" customHeight="1"/>
    <row r="45076" ht="12.75" hidden="1" customHeight="1"/>
    <row r="45077" ht="12.75" hidden="1" customHeight="1"/>
    <row r="45078" ht="12.75" hidden="1" customHeight="1"/>
    <row r="45079" ht="12.75" hidden="1" customHeight="1"/>
    <row r="45080" ht="12.75" hidden="1" customHeight="1"/>
    <row r="45081" ht="12.75" hidden="1" customHeight="1"/>
    <row r="45082" ht="12.75" hidden="1" customHeight="1"/>
    <row r="45083" ht="12.75" hidden="1" customHeight="1"/>
    <row r="45084" ht="12.75" hidden="1" customHeight="1"/>
    <row r="45085" ht="12.75" hidden="1" customHeight="1"/>
    <row r="45086" ht="12.75" hidden="1" customHeight="1"/>
    <row r="45087" ht="12.75" hidden="1" customHeight="1"/>
    <row r="45088" ht="12.75" hidden="1" customHeight="1"/>
    <row r="45089" ht="12.75" hidden="1" customHeight="1"/>
    <row r="45090" ht="12.75" hidden="1" customHeight="1"/>
    <row r="45091" ht="12.75" hidden="1" customHeight="1"/>
    <row r="45092" ht="12.75" hidden="1" customHeight="1"/>
    <row r="45093" ht="12.75" hidden="1" customHeight="1"/>
    <row r="45094" ht="12.75" hidden="1" customHeight="1"/>
    <row r="45095" ht="12.75" hidden="1" customHeight="1"/>
    <row r="45096" ht="12.75" hidden="1" customHeight="1"/>
    <row r="45097" ht="12.75" hidden="1" customHeight="1"/>
    <row r="45098" ht="12.75" hidden="1" customHeight="1"/>
    <row r="45099" ht="12.75" hidden="1" customHeight="1"/>
    <row r="45100" ht="12.75" hidden="1" customHeight="1"/>
    <row r="45101" ht="12.75" hidden="1" customHeight="1"/>
    <row r="45102" ht="12.75" hidden="1" customHeight="1"/>
    <row r="45103" ht="12.75" hidden="1" customHeight="1"/>
    <row r="45104" ht="12.75" hidden="1" customHeight="1"/>
    <row r="45105" ht="12.75" hidden="1" customHeight="1"/>
    <row r="45106" ht="12.75" hidden="1" customHeight="1"/>
    <row r="45107" ht="12.75" hidden="1" customHeight="1"/>
    <row r="45108" ht="12.75" hidden="1" customHeight="1"/>
    <row r="45109" ht="12.75" hidden="1" customHeight="1"/>
    <row r="45110" ht="12.75" hidden="1" customHeight="1"/>
    <row r="45111" ht="12.75" hidden="1" customHeight="1"/>
    <row r="45112" ht="12.75" hidden="1" customHeight="1"/>
    <row r="45113" ht="12.75" hidden="1" customHeight="1"/>
    <row r="45114" ht="12.75" hidden="1" customHeight="1"/>
    <row r="45115" ht="12.75" hidden="1" customHeight="1"/>
    <row r="45116" ht="12.75" hidden="1" customHeight="1"/>
    <row r="45117" ht="12.75" hidden="1" customHeight="1"/>
    <row r="45118" ht="12.75" hidden="1" customHeight="1"/>
    <row r="45119" ht="12.75" hidden="1" customHeight="1"/>
    <row r="45120" ht="12.75" hidden="1" customHeight="1"/>
    <row r="45121" ht="12.75" hidden="1" customHeight="1"/>
    <row r="45122" ht="12.75" hidden="1" customHeight="1"/>
    <row r="45123" ht="12.75" hidden="1" customHeight="1"/>
    <row r="45124" ht="12.75" hidden="1" customHeight="1"/>
    <row r="45125" ht="12.75" hidden="1" customHeight="1"/>
    <row r="45126" ht="12.75" hidden="1" customHeight="1"/>
    <row r="45127" ht="12.75" hidden="1" customHeight="1"/>
    <row r="45128" ht="12.75" hidden="1" customHeight="1"/>
    <row r="45129" ht="12.75" hidden="1" customHeight="1"/>
    <row r="45130" ht="12.75" hidden="1" customHeight="1"/>
    <row r="45131" ht="12.75" hidden="1" customHeight="1"/>
    <row r="45132" ht="12.75" hidden="1" customHeight="1"/>
    <row r="45133" ht="12.75" hidden="1" customHeight="1"/>
    <row r="45134" ht="12.75" hidden="1" customHeight="1"/>
    <row r="45135" ht="12.75" hidden="1" customHeight="1"/>
    <row r="45136" ht="12.75" hidden="1" customHeight="1"/>
    <row r="45137" ht="12.75" hidden="1" customHeight="1"/>
    <row r="45138" ht="12.75" hidden="1" customHeight="1"/>
    <row r="45139" ht="12.75" hidden="1" customHeight="1"/>
    <row r="45140" ht="12.75" hidden="1" customHeight="1"/>
    <row r="45141" ht="12.75" hidden="1" customHeight="1"/>
    <row r="45142" ht="12.75" hidden="1" customHeight="1"/>
    <row r="45143" ht="12.75" hidden="1" customHeight="1"/>
    <row r="45144" ht="12.75" hidden="1" customHeight="1"/>
    <row r="45145" ht="12.75" hidden="1" customHeight="1"/>
    <row r="45146" ht="12.75" hidden="1" customHeight="1"/>
    <row r="45147" ht="12.75" hidden="1" customHeight="1"/>
    <row r="45148" ht="12.75" hidden="1" customHeight="1"/>
    <row r="45149" ht="12.75" hidden="1" customHeight="1"/>
    <row r="45150" ht="12.75" hidden="1" customHeight="1"/>
    <row r="45151" ht="12.75" hidden="1" customHeight="1"/>
    <row r="45152" ht="12.75" hidden="1" customHeight="1"/>
    <row r="45153" ht="12.75" hidden="1" customHeight="1"/>
    <row r="45154" ht="12.75" hidden="1" customHeight="1"/>
    <row r="45155" ht="12.75" hidden="1" customHeight="1"/>
    <row r="45156" ht="12.75" hidden="1" customHeight="1"/>
    <row r="45157" ht="12.75" hidden="1" customHeight="1"/>
    <row r="45158" ht="12.75" hidden="1" customHeight="1"/>
    <row r="45159" ht="12.75" hidden="1" customHeight="1"/>
    <row r="45160" ht="12.75" hidden="1" customHeight="1"/>
    <row r="45161" ht="12.75" hidden="1" customHeight="1"/>
    <row r="45162" ht="12.75" hidden="1" customHeight="1"/>
    <row r="45163" ht="12.75" hidden="1" customHeight="1"/>
    <row r="45164" ht="12.75" hidden="1" customHeight="1"/>
    <row r="45165" ht="12.75" hidden="1" customHeight="1"/>
    <row r="45166" ht="12.75" hidden="1" customHeight="1"/>
    <row r="45167" ht="12.75" hidden="1" customHeight="1"/>
    <row r="45168" ht="12.75" hidden="1" customHeight="1"/>
    <row r="45169" ht="12.75" hidden="1" customHeight="1"/>
    <row r="45170" ht="12.75" hidden="1" customHeight="1"/>
    <row r="45171" ht="12.75" hidden="1" customHeight="1"/>
    <row r="45172" ht="12.75" hidden="1" customHeight="1"/>
    <row r="45173" ht="12.75" hidden="1" customHeight="1"/>
    <row r="45174" ht="12.75" hidden="1" customHeight="1"/>
    <row r="45175" ht="12.75" hidden="1" customHeight="1"/>
    <row r="45176" ht="12.75" hidden="1" customHeight="1"/>
    <row r="45177" ht="12.75" hidden="1" customHeight="1"/>
    <row r="45178" ht="12.75" hidden="1" customHeight="1"/>
    <row r="45179" ht="12.75" hidden="1" customHeight="1"/>
    <row r="45180" ht="12.75" hidden="1" customHeight="1"/>
    <row r="45181" ht="12.75" hidden="1" customHeight="1"/>
    <row r="45182" ht="12.75" hidden="1" customHeight="1"/>
    <row r="45183" ht="12.75" hidden="1" customHeight="1"/>
    <row r="45184" ht="12.75" hidden="1" customHeight="1"/>
    <row r="45185" ht="12.75" hidden="1" customHeight="1"/>
    <row r="45186" ht="12.75" hidden="1" customHeight="1"/>
    <row r="45187" ht="12.75" hidden="1" customHeight="1"/>
    <row r="45188" ht="12.75" hidden="1" customHeight="1"/>
    <row r="45189" ht="12.75" hidden="1" customHeight="1"/>
    <row r="45190" ht="12.75" hidden="1" customHeight="1"/>
    <row r="45191" ht="12.75" hidden="1" customHeight="1"/>
    <row r="45192" ht="12.75" hidden="1" customHeight="1"/>
    <row r="45193" ht="12.75" hidden="1" customHeight="1"/>
    <row r="45194" ht="12.75" hidden="1" customHeight="1"/>
    <row r="45195" ht="12.75" hidden="1" customHeight="1"/>
    <row r="45196" ht="12.75" hidden="1" customHeight="1"/>
    <row r="45197" ht="12.75" hidden="1" customHeight="1"/>
    <row r="45198" ht="12.75" hidden="1" customHeight="1"/>
    <row r="45199" ht="12.75" hidden="1" customHeight="1"/>
    <row r="45200" ht="12.75" hidden="1" customHeight="1"/>
    <row r="45201" ht="12.75" hidden="1" customHeight="1"/>
    <row r="45202" ht="12.75" hidden="1" customHeight="1"/>
    <row r="45203" ht="12.75" hidden="1" customHeight="1"/>
    <row r="45204" ht="12.75" hidden="1" customHeight="1"/>
    <row r="45205" ht="12.75" hidden="1" customHeight="1"/>
    <row r="45206" ht="12.75" hidden="1" customHeight="1"/>
    <row r="45207" ht="12.75" hidden="1" customHeight="1"/>
    <row r="45208" ht="12.75" hidden="1" customHeight="1"/>
    <row r="45209" ht="12.75" hidden="1" customHeight="1"/>
    <row r="45210" ht="12.75" hidden="1" customHeight="1"/>
    <row r="45211" ht="12.75" hidden="1" customHeight="1"/>
    <row r="45212" ht="12.75" hidden="1" customHeight="1"/>
    <row r="45213" ht="12.75" hidden="1" customHeight="1"/>
    <row r="45214" ht="12.75" hidden="1" customHeight="1"/>
    <row r="45215" ht="12.75" hidden="1" customHeight="1"/>
    <row r="45216" ht="12.75" hidden="1" customHeight="1"/>
    <row r="45217" ht="12.75" hidden="1" customHeight="1"/>
    <row r="45218" ht="12.75" hidden="1" customHeight="1"/>
    <row r="45219" ht="12.75" hidden="1" customHeight="1"/>
    <row r="45220" ht="12.75" hidden="1" customHeight="1"/>
    <row r="45221" ht="12.75" hidden="1" customHeight="1"/>
    <row r="45222" ht="12.75" hidden="1" customHeight="1"/>
    <row r="45223" ht="12.75" hidden="1" customHeight="1"/>
    <row r="45224" ht="12.75" hidden="1" customHeight="1"/>
    <row r="45225" ht="12.75" hidden="1" customHeight="1"/>
    <row r="45226" ht="12.75" hidden="1" customHeight="1"/>
    <row r="45227" ht="12.75" hidden="1" customHeight="1"/>
    <row r="45228" ht="12.75" hidden="1" customHeight="1"/>
    <row r="45229" ht="12.75" hidden="1" customHeight="1"/>
    <row r="45230" ht="12.75" hidden="1" customHeight="1"/>
    <row r="45231" ht="12.75" hidden="1" customHeight="1"/>
    <row r="45232" ht="12.75" hidden="1" customHeight="1"/>
    <row r="45233" ht="12.75" hidden="1" customHeight="1"/>
    <row r="45234" ht="12.75" hidden="1" customHeight="1"/>
    <row r="45235" ht="12.75" hidden="1" customHeight="1"/>
    <row r="45236" ht="12.75" hidden="1" customHeight="1"/>
    <row r="45237" ht="12.75" hidden="1" customHeight="1"/>
    <row r="45238" ht="12.75" hidden="1" customHeight="1"/>
    <row r="45239" ht="12.75" hidden="1" customHeight="1"/>
    <row r="45240" ht="12.75" hidden="1" customHeight="1"/>
    <row r="45241" ht="12.75" hidden="1" customHeight="1"/>
    <row r="45242" ht="12.75" hidden="1" customHeight="1"/>
    <row r="45243" ht="12.75" hidden="1" customHeight="1"/>
    <row r="45244" ht="12.75" hidden="1" customHeight="1"/>
    <row r="45245" ht="12.75" hidden="1" customHeight="1"/>
    <row r="45246" ht="12.75" hidden="1" customHeight="1"/>
    <row r="45247" ht="12.75" hidden="1" customHeight="1"/>
    <row r="45248" ht="12.75" hidden="1" customHeight="1"/>
    <row r="45249" ht="12.75" hidden="1" customHeight="1"/>
    <row r="45250" ht="12.75" hidden="1" customHeight="1"/>
    <row r="45251" ht="12.75" hidden="1" customHeight="1"/>
    <row r="45252" ht="12.75" hidden="1" customHeight="1"/>
    <row r="45253" ht="12.75" hidden="1" customHeight="1"/>
    <row r="45254" ht="12.75" hidden="1" customHeight="1"/>
    <row r="45255" ht="12.75" hidden="1" customHeight="1"/>
    <row r="45256" ht="12.75" hidden="1" customHeight="1"/>
    <row r="45257" ht="12.75" hidden="1" customHeight="1"/>
    <row r="45258" ht="12.75" hidden="1" customHeight="1"/>
    <row r="45259" ht="12.75" hidden="1" customHeight="1"/>
    <row r="45260" ht="12.75" hidden="1" customHeight="1"/>
    <row r="45261" ht="12.75" hidden="1" customHeight="1"/>
    <row r="45262" ht="12.75" hidden="1" customHeight="1"/>
    <row r="45263" ht="12.75" hidden="1" customHeight="1"/>
    <row r="45264" ht="12.75" hidden="1" customHeight="1"/>
    <row r="45265" ht="12.75" hidden="1" customHeight="1"/>
    <row r="45266" ht="12.75" hidden="1" customHeight="1"/>
    <row r="45267" ht="12.75" hidden="1" customHeight="1"/>
    <row r="45268" ht="12.75" hidden="1" customHeight="1"/>
    <row r="45269" ht="12.75" hidden="1" customHeight="1"/>
    <row r="45270" ht="12.75" hidden="1" customHeight="1"/>
    <row r="45271" ht="12.75" hidden="1" customHeight="1"/>
    <row r="45272" ht="12.75" hidden="1" customHeight="1"/>
    <row r="45273" ht="12.75" hidden="1" customHeight="1"/>
    <row r="45274" ht="12.75" hidden="1" customHeight="1"/>
    <row r="45275" ht="12.75" hidden="1" customHeight="1"/>
    <row r="45276" ht="12.75" hidden="1" customHeight="1"/>
    <row r="45277" ht="12.75" hidden="1" customHeight="1"/>
    <row r="45278" ht="12.75" hidden="1" customHeight="1"/>
    <row r="45279" ht="12.75" hidden="1" customHeight="1"/>
    <row r="45280" ht="12.75" hidden="1" customHeight="1"/>
    <row r="45281" ht="12.75" hidden="1" customHeight="1"/>
    <row r="45282" ht="12.75" hidden="1" customHeight="1"/>
    <row r="45283" ht="12.75" hidden="1" customHeight="1"/>
    <row r="45284" ht="12.75" hidden="1" customHeight="1"/>
    <row r="45285" ht="12.75" hidden="1" customHeight="1"/>
    <row r="45286" ht="12.75" hidden="1" customHeight="1"/>
    <row r="45287" ht="12.75" hidden="1" customHeight="1"/>
    <row r="45288" ht="12.75" hidden="1" customHeight="1"/>
    <row r="45289" ht="12.75" hidden="1" customHeight="1"/>
    <row r="45290" ht="12.75" hidden="1" customHeight="1"/>
    <row r="45291" ht="12.75" hidden="1" customHeight="1"/>
    <row r="45292" ht="12.75" hidden="1" customHeight="1"/>
    <row r="45293" ht="12.75" hidden="1" customHeight="1"/>
    <row r="45294" ht="12.75" hidden="1" customHeight="1"/>
    <row r="45295" ht="12.75" hidden="1" customHeight="1"/>
    <row r="45296" ht="12.75" hidden="1" customHeight="1"/>
    <row r="45297" ht="12.75" hidden="1" customHeight="1"/>
    <row r="45298" ht="12.75" hidden="1" customHeight="1"/>
    <row r="45299" ht="12.75" hidden="1" customHeight="1"/>
    <row r="45300" ht="12.75" hidden="1" customHeight="1"/>
    <row r="45301" ht="12.75" hidden="1" customHeight="1"/>
    <row r="45302" ht="12.75" hidden="1" customHeight="1"/>
    <row r="45303" ht="12.75" hidden="1" customHeight="1"/>
    <row r="45304" ht="12.75" hidden="1" customHeight="1"/>
    <row r="45305" ht="12.75" hidden="1" customHeight="1"/>
    <row r="45306" ht="12.75" hidden="1" customHeight="1"/>
    <row r="45307" ht="12.75" hidden="1" customHeight="1"/>
    <row r="45308" ht="12.75" hidden="1" customHeight="1"/>
    <row r="45309" ht="12.75" hidden="1" customHeight="1"/>
    <row r="45310" ht="12.75" hidden="1" customHeight="1"/>
    <row r="45311" ht="12.75" hidden="1" customHeight="1"/>
    <row r="45312" ht="12.75" hidden="1" customHeight="1"/>
    <row r="45313" ht="12.75" hidden="1" customHeight="1"/>
    <row r="45314" ht="12.75" hidden="1" customHeight="1"/>
    <row r="45315" ht="12.75" hidden="1" customHeight="1"/>
    <row r="45316" ht="12.75" hidden="1" customHeight="1"/>
    <row r="45317" ht="12.75" hidden="1" customHeight="1"/>
    <row r="45318" ht="12.75" hidden="1" customHeight="1"/>
    <row r="45319" ht="12.75" hidden="1" customHeight="1"/>
    <row r="45320" ht="12.75" hidden="1" customHeight="1"/>
    <row r="45321" ht="12.75" hidden="1" customHeight="1"/>
    <row r="45322" ht="12.75" hidden="1" customHeight="1"/>
    <row r="45323" ht="12.75" hidden="1" customHeight="1"/>
    <row r="45324" ht="12.75" hidden="1" customHeight="1"/>
    <row r="45325" ht="12.75" hidden="1" customHeight="1"/>
    <row r="45326" ht="12.75" hidden="1" customHeight="1"/>
    <row r="45327" ht="12.75" hidden="1" customHeight="1"/>
    <row r="45328" ht="12.75" hidden="1" customHeight="1"/>
    <row r="45329" ht="12.75" hidden="1" customHeight="1"/>
    <row r="45330" ht="12.75" hidden="1" customHeight="1"/>
    <row r="45331" ht="12.75" hidden="1" customHeight="1"/>
    <row r="45332" ht="12.75" hidden="1" customHeight="1"/>
    <row r="45333" ht="12.75" hidden="1" customHeight="1"/>
    <row r="45334" ht="12.75" hidden="1" customHeight="1"/>
    <row r="45335" ht="12.75" hidden="1" customHeight="1"/>
    <row r="45336" ht="12.75" hidden="1" customHeight="1"/>
    <row r="45337" ht="12.75" hidden="1" customHeight="1"/>
    <row r="45338" ht="12.75" hidden="1" customHeight="1"/>
    <row r="45339" ht="12.75" hidden="1" customHeight="1"/>
    <row r="45340" ht="12.75" hidden="1" customHeight="1"/>
    <row r="45341" ht="12.75" hidden="1" customHeight="1"/>
    <row r="45342" ht="12.75" hidden="1" customHeight="1"/>
    <row r="45343" ht="12.75" hidden="1" customHeight="1"/>
    <row r="45344" ht="12.75" hidden="1" customHeight="1"/>
    <row r="45345" ht="12.75" hidden="1" customHeight="1"/>
    <row r="45346" ht="12.75" hidden="1" customHeight="1"/>
    <row r="45347" ht="12.75" hidden="1" customHeight="1"/>
    <row r="45348" ht="12.75" hidden="1" customHeight="1"/>
    <row r="45349" ht="12.75" hidden="1" customHeight="1"/>
    <row r="45350" ht="12.75" hidden="1" customHeight="1"/>
    <row r="45351" ht="12.75" hidden="1" customHeight="1"/>
    <row r="45352" ht="12.75" hidden="1" customHeight="1"/>
    <row r="45353" ht="12.75" hidden="1" customHeight="1"/>
    <row r="45354" ht="12.75" hidden="1" customHeight="1"/>
    <row r="45355" ht="12.75" hidden="1" customHeight="1"/>
    <row r="45356" ht="12.75" hidden="1" customHeight="1"/>
    <row r="45357" ht="12.75" hidden="1" customHeight="1"/>
    <row r="45358" ht="12.75" hidden="1" customHeight="1"/>
    <row r="45359" ht="12.75" hidden="1" customHeight="1"/>
    <row r="45360" ht="12.75" hidden="1" customHeight="1"/>
    <row r="45361" ht="12.75" hidden="1" customHeight="1"/>
    <row r="45362" ht="12.75" hidden="1" customHeight="1"/>
    <row r="45363" ht="12.75" hidden="1" customHeight="1"/>
    <row r="45364" ht="12.75" hidden="1" customHeight="1"/>
    <row r="45365" ht="12.75" hidden="1" customHeight="1"/>
    <row r="45366" ht="12.75" hidden="1" customHeight="1"/>
    <row r="45367" ht="12.75" hidden="1" customHeight="1"/>
    <row r="45368" ht="12.75" hidden="1" customHeight="1"/>
    <row r="45369" ht="12.75" hidden="1" customHeight="1"/>
    <row r="45370" ht="12.75" hidden="1" customHeight="1"/>
    <row r="45371" ht="12.75" hidden="1" customHeight="1"/>
    <row r="45372" ht="12.75" hidden="1" customHeight="1"/>
    <row r="45373" ht="12.75" hidden="1" customHeight="1"/>
    <row r="45374" ht="12.75" hidden="1" customHeight="1"/>
    <row r="45375" ht="12.75" hidden="1" customHeight="1"/>
    <row r="45376" ht="12.75" hidden="1" customHeight="1"/>
    <row r="45377" ht="12.75" hidden="1" customHeight="1"/>
    <row r="45378" ht="12.75" hidden="1" customHeight="1"/>
    <row r="45379" ht="12.75" hidden="1" customHeight="1"/>
    <row r="45380" ht="12.75" hidden="1" customHeight="1"/>
    <row r="45381" ht="12.75" hidden="1" customHeight="1"/>
    <row r="45382" ht="12.75" hidden="1" customHeight="1"/>
    <row r="45383" ht="12.75" hidden="1" customHeight="1"/>
    <row r="45384" ht="12.75" hidden="1" customHeight="1"/>
    <row r="45385" ht="12.75" hidden="1" customHeight="1"/>
    <row r="45386" ht="12.75" hidden="1" customHeight="1"/>
    <row r="45387" ht="12.75" hidden="1" customHeight="1"/>
    <row r="45388" ht="12.75" hidden="1" customHeight="1"/>
    <row r="45389" ht="12.75" hidden="1" customHeight="1"/>
    <row r="45390" ht="12.75" hidden="1" customHeight="1"/>
    <row r="45391" ht="12.75" hidden="1" customHeight="1"/>
    <row r="45392" ht="12.75" hidden="1" customHeight="1"/>
    <row r="45393" ht="12.75" hidden="1" customHeight="1"/>
    <row r="45394" ht="12.75" hidden="1" customHeight="1"/>
    <row r="45395" ht="12.75" hidden="1" customHeight="1"/>
    <row r="45396" ht="12.75" hidden="1" customHeight="1"/>
    <row r="45397" ht="12.75" hidden="1" customHeight="1"/>
    <row r="45398" ht="12.75" hidden="1" customHeight="1"/>
    <row r="45399" ht="12.75" hidden="1" customHeight="1"/>
    <row r="45400" ht="12.75" hidden="1" customHeight="1"/>
    <row r="45401" ht="12.75" hidden="1" customHeight="1"/>
    <row r="45402" ht="12.75" hidden="1" customHeight="1"/>
    <row r="45403" ht="12.75" hidden="1" customHeight="1"/>
    <row r="45404" ht="12.75" hidden="1" customHeight="1"/>
    <row r="45405" ht="12.75" hidden="1" customHeight="1"/>
    <row r="45406" ht="12.75" hidden="1" customHeight="1"/>
    <row r="45407" ht="12.75" hidden="1" customHeight="1"/>
    <row r="45408" ht="12.75" hidden="1" customHeight="1"/>
    <row r="45409" ht="12.75" hidden="1" customHeight="1"/>
    <row r="45410" ht="12.75" hidden="1" customHeight="1"/>
    <row r="45411" ht="12.75" hidden="1" customHeight="1"/>
    <row r="45412" ht="12.75" hidden="1" customHeight="1"/>
    <row r="45413" ht="12.75" hidden="1" customHeight="1"/>
    <row r="45414" ht="12.75" hidden="1" customHeight="1"/>
    <row r="45415" ht="12.75" hidden="1" customHeight="1"/>
    <row r="45416" ht="12.75" hidden="1" customHeight="1"/>
    <row r="45417" ht="12.75" hidden="1" customHeight="1"/>
    <row r="45418" ht="12.75" hidden="1" customHeight="1"/>
    <row r="45419" ht="12.75" hidden="1" customHeight="1"/>
    <row r="45420" ht="12.75" hidden="1" customHeight="1"/>
    <row r="45421" ht="12.75" hidden="1" customHeight="1"/>
    <row r="45422" ht="12.75" hidden="1" customHeight="1"/>
    <row r="45423" ht="12.75" hidden="1" customHeight="1"/>
    <row r="45424" ht="12.75" hidden="1" customHeight="1"/>
    <row r="45425" ht="12.75" hidden="1" customHeight="1"/>
    <row r="45426" ht="12.75" hidden="1" customHeight="1"/>
    <row r="45427" ht="12.75" hidden="1" customHeight="1"/>
    <row r="45428" ht="12.75" hidden="1" customHeight="1"/>
    <row r="45429" ht="12.75" hidden="1" customHeight="1"/>
    <row r="45430" ht="12.75" hidden="1" customHeight="1"/>
    <row r="45431" ht="12.75" hidden="1" customHeight="1"/>
    <row r="45432" ht="12.75" hidden="1" customHeight="1"/>
    <row r="45433" ht="12.75" hidden="1" customHeight="1"/>
    <row r="45434" ht="12.75" hidden="1" customHeight="1"/>
    <row r="45435" ht="12.75" hidden="1" customHeight="1"/>
    <row r="45436" ht="12.75" hidden="1" customHeight="1"/>
    <row r="45437" ht="12.75" hidden="1" customHeight="1"/>
    <row r="45438" ht="12.75" hidden="1" customHeight="1"/>
    <row r="45439" ht="12.75" hidden="1" customHeight="1"/>
    <row r="45440" ht="12.75" hidden="1" customHeight="1"/>
    <row r="45441" ht="12.75" hidden="1" customHeight="1"/>
    <row r="45442" ht="12.75" hidden="1" customHeight="1"/>
    <row r="45443" ht="12.75" hidden="1" customHeight="1"/>
    <row r="45444" ht="12.75" hidden="1" customHeight="1"/>
    <row r="45445" ht="12.75" hidden="1" customHeight="1"/>
    <row r="45446" ht="12.75" hidden="1" customHeight="1"/>
    <row r="45447" ht="12.75" hidden="1" customHeight="1"/>
    <row r="45448" ht="12.75" hidden="1" customHeight="1"/>
    <row r="45449" ht="12.75" hidden="1" customHeight="1"/>
    <row r="45450" ht="12.75" hidden="1" customHeight="1"/>
    <row r="45451" ht="12.75" hidden="1" customHeight="1"/>
    <row r="45452" ht="12.75" hidden="1" customHeight="1"/>
    <row r="45453" ht="12.75" hidden="1" customHeight="1"/>
    <row r="45454" ht="12.75" hidden="1" customHeight="1"/>
    <row r="45455" ht="12.75" hidden="1" customHeight="1"/>
    <row r="45456" ht="12.75" hidden="1" customHeight="1"/>
    <row r="45457" ht="12.75" hidden="1" customHeight="1"/>
    <row r="45458" ht="12.75" hidden="1" customHeight="1"/>
    <row r="45459" ht="12.75" hidden="1" customHeight="1"/>
    <row r="45460" ht="12.75" hidden="1" customHeight="1"/>
    <row r="45461" ht="12.75" hidden="1" customHeight="1"/>
    <row r="45462" ht="12.75" hidden="1" customHeight="1"/>
    <row r="45463" ht="12.75" hidden="1" customHeight="1"/>
    <row r="45464" ht="12.75" hidden="1" customHeight="1"/>
    <row r="45465" ht="12.75" hidden="1" customHeight="1"/>
    <row r="45466" ht="12.75" hidden="1" customHeight="1"/>
    <row r="45467" ht="12.75" hidden="1" customHeight="1"/>
    <row r="45468" ht="12.75" hidden="1" customHeight="1"/>
    <row r="45469" ht="12.75" hidden="1" customHeight="1"/>
    <row r="45470" ht="12.75" hidden="1" customHeight="1"/>
    <row r="45471" ht="12.75" hidden="1" customHeight="1"/>
    <row r="45472" ht="12.75" hidden="1" customHeight="1"/>
    <row r="45473" ht="12.75" hidden="1" customHeight="1"/>
    <row r="45474" ht="12.75" hidden="1" customHeight="1"/>
    <row r="45475" ht="12.75" hidden="1" customHeight="1"/>
    <row r="45476" ht="12.75" hidden="1" customHeight="1"/>
    <row r="45477" ht="12.75" hidden="1" customHeight="1"/>
    <row r="45478" ht="12.75" hidden="1" customHeight="1"/>
    <row r="45479" ht="12.75" hidden="1" customHeight="1"/>
    <row r="45480" ht="12.75" hidden="1" customHeight="1"/>
    <row r="45481" ht="12.75" hidden="1" customHeight="1"/>
    <row r="45482" ht="12.75" hidden="1" customHeight="1"/>
    <row r="45483" ht="12.75" hidden="1" customHeight="1"/>
    <row r="45484" ht="12.75" hidden="1" customHeight="1"/>
    <row r="45485" ht="12.75" hidden="1" customHeight="1"/>
    <row r="45486" ht="12.75" hidden="1" customHeight="1"/>
    <row r="45487" ht="12.75" hidden="1" customHeight="1"/>
    <row r="45488" ht="12.75" hidden="1" customHeight="1"/>
    <row r="45489" ht="12.75" hidden="1" customHeight="1"/>
    <row r="45490" ht="12.75" hidden="1" customHeight="1"/>
    <row r="45491" ht="12.75" hidden="1" customHeight="1"/>
    <row r="45492" ht="12.75" hidden="1" customHeight="1"/>
    <row r="45493" ht="12.75" hidden="1" customHeight="1"/>
    <row r="45494" ht="12.75" hidden="1" customHeight="1"/>
    <row r="45495" ht="12.75" hidden="1" customHeight="1"/>
    <row r="45496" ht="12.75" hidden="1" customHeight="1"/>
    <row r="45497" ht="12.75" hidden="1" customHeight="1"/>
    <row r="45498" ht="12.75" hidden="1" customHeight="1"/>
    <row r="45499" ht="12.75" hidden="1" customHeight="1"/>
    <row r="45500" ht="12.75" hidden="1" customHeight="1"/>
    <row r="45501" ht="12.75" hidden="1" customHeight="1"/>
    <row r="45502" ht="12.75" hidden="1" customHeight="1"/>
    <row r="45503" ht="12.75" hidden="1" customHeight="1"/>
    <row r="45504" ht="12.75" hidden="1" customHeight="1"/>
    <row r="45505" ht="12.75" hidden="1" customHeight="1"/>
    <row r="45506" ht="12.75" hidden="1" customHeight="1"/>
    <row r="45507" ht="12.75" hidden="1" customHeight="1"/>
    <row r="45508" ht="12.75" hidden="1" customHeight="1"/>
    <row r="45509" ht="12.75" hidden="1" customHeight="1"/>
    <row r="45510" ht="12.75" hidden="1" customHeight="1"/>
    <row r="45511" ht="12.75" hidden="1" customHeight="1"/>
    <row r="45512" ht="12.75" hidden="1" customHeight="1"/>
    <row r="45513" ht="12.75" hidden="1" customHeight="1"/>
    <row r="45514" ht="12.75" hidden="1" customHeight="1"/>
    <row r="45515" ht="12.75" hidden="1" customHeight="1"/>
    <row r="45516" ht="12.75" hidden="1" customHeight="1"/>
    <row r="45517" ht="12.75" hidden="1" customHeight="1"/>
    <row r="45518" ht="12.75" hidden="1" customHeight="1"/>
    <row r="45519" ht="12.75" hidden="1" customHeight="1"/>
    <row r="45520" ht="12.75" hidden="1" customHeight="1"/>
    <row r="45521" ht="12.75" hidden="1" customHeight="1"/>
    <row r="45522" ht="12.75" hidden="1" customHeight="1"/>
    <row r="45523" ht="12.75" hidden="1" customHeight="1"/>
    <row r="45524" ht="12.75" hidden="1" customHeight="1"/>
    <row r="45525" ht="12.75" hidden="1" customHeight="1"/>
    <row r="45526" ht="12.75" hidden="1" customHeight="1"/>
    <row r="45527" ht="12.75" hidden="1" customHeight="1"/>
    <row r="45528" ht="12.75" hidden="1" customHeight="1"/>
    <row r="45529" ht="12.75" hidden="1" customHeight="1"/>
    <row r="45530" ht="12.75" hidden="1" customHeight="1"/>
    <row r="45531" ht="12.75" hidden="1" customHeight="1"/>
    <row r="45532" ht="12.75" hidden="1" customHeight="1"/>
    <row r="45533" ht="12.75" hidden="1" customHeight="1"/>
    <row r="45534" ht="12.75" hidden="1" customHeight="1"/>
    <row r="45535" ht="12.75" hidden="1" customHeight="1"/>
    <row r="45536" ht="12.75" hidden="1" customHeight="1"/>
    <row r="45537" ht="12.75" hidden="1" customHeight="1"/>
    <row r="45538" ht="12.75" hidden="1" customHeight="1"/>
    <row r="45539" ht="12.75" hidden="1" customHeight="1"/>
    <row r="45540" ht="12.75" hidden="1" customHeight="1"/>
    <row r="45541" ht="12.75" hidden="1" customHeight="1"/>
    <row r="45542" ht="12.75" hidden="1" customHeight="1"/>
    <row r="45543" ht="12.75" hidden="1" customHeight="1"/>
    <row r="45544" ht="12.75" hidden="1" customHeight="1"/>
    <row r="45545" ht="12.75" hidden="1" customHeight="1"/>
    <row r="45546" ht="12.75" hidden="1" customHeight="1"/>
    <row r="45547" ht="12.75" hidden="1" customHeight="1"/>
    <row r="45548" ht="12.75" hidden="1" customHeight="1"/>
    <row r="45549" ht="12.75" hidden="1" customHeight="1"/>
    <row r="45550" ht="12.75" hidden="1" customHeight="1"/>
    <row r="45551" ht="12.75" hidden="1" customHeight="1"/>
    <row r="45552" ht="12.75" hidden="1" customHeight="1"/>
    <row r="45553" ht="12.75" hidden="1" customHeight="1"/>
    <row r="45554" ht="12.75" hidden="1" customHeight="1"/>
    <row r="45555" ht="12.75" hidden="1" customHeight="1"/>
    <row r="45556" ht="12.75" hidden="1" customHeight="1"/>
    <row r="45557" ht="12.75" hidden="1" customHeight="1"/>
    <row r="45558" ht="12.75" hidden="1" customHeight="1"/>
    <row r="45559" ht="12.75" hidden="1" customHeight="1"/>
    <row r="45560" ht="12.75" hidden="1" customHeight="1"/>
    <row r="45561" ht="12.75" hidden="1" customHeight="1"/>
    <row r="45562" ht="12.75" hidden="1" customHeight="1"/>
    <row r="45563" ht="12.75" hidden="1" customHeight="1"/>
    <row r="45564" ht="12.75" hidden="1" customHeight="1"/>
    <row r="45565" ht="12.75" hidden="1" customHeight="1"/>
    <row r="45566" ht="12.75" hidden="1" customHeight="1"/>
    <row r="45567" ht="12.75" hidden="1" customHeight="1"/>
    <row r="45568" ht="12.75" hidden="1" customHeight="1"/>
    <row r="45569" ht="12.75" hidden="1" customHeight="1"/>
    <row r="45570" ht="12.75" hidden="1" customHeight="1"/>
    <row r="45571" ht="12.75" hidden="1" customHeight="1"/>
    <row r="45572" ht="12.75" hidden="1" customHeight="1"/>
    <row r="45573" ht="12.75" hidden="1" customHeight="1"/>
    <row r="45574" ht="12.75" hidden="1" customHeight="1"/>
    <row r="45575" ht="12.75" hidden="1" customHeight="1"/>
    <row r="45576" ht="12.75" hidden="1" customHeight="1"/>
    <row r="45577" ht="12.75" hidden="1" customHeight="1"/>
    <row r="45578" ht="12.75" hidden="1" customHeight="1"/>
    <row r="45579" ht="12.75" hidden="1" customHeight="1"/>
    <row r="45580" ht="12.75" hidden="1" customHeight="1"/>
    <row r="45581" ht="12.75" hidden="1" customHeight="1"/>
    <row r="45582" ht="12.75" hidden="1" customHeight="1"/>
    <row r="45583" ht="12.75" hidden="1" customHeight="1"/>
    <row r="45584" ht="12.75" hidden="1" customHeight="1"/>
    <row r="45585" ht="12.75" hidden="1" customHeight="1"/>
    <row r="45586" ht="12.75" hidden="1" customHeight="1"/>
    <row r="45587" ht="12.75" hidden="1" customHeight="1"/>
    <row r="45588" ht="12.75" hidden="1" customHeight="1"/>
    <row r="45589" ht="12.75" hidden="1" customHeight="1"/>
    <row r="45590" ht="12.75" hidden="1" customHeight="1"/>
    <row r="45591" ht="12.75" hidden="1" customHeight="1"/>
    <row r="45592" ht="12.75" hidden="1" customHeight="1"/>
    <row r="45593" ht="12.75" hidden="1" customHeight="1"/>
    <row r="45594" ht="12.75" hidden="1" customHeight="1"/>
    <row r="45595" ht="12.75" hidden="1" customHeight="1"/>
    <row r="45596" ht="12.75" hidden="1" customHeight="1"/>
    <row r="45597" ht="12.75" hidden="1" customHeight="1"/>
    <row r="45598" ht="12.75" hidden="1" customHeight="1"/>
    <row r="45599" ht="12.75" hidden="1" customHeight="1"/>
    <row r="45600" ht="12.75" hidden="1" customHeight="1"/>
    <row r="45601" ht="12.75" hidden="1" customHeight="1"/>
    <row r="45602" ht="12.75" hidden="1" customHeight="1"/>
    <row r="45603" ht="12.75" hidden="1" customHeight="1"/>
    <row r="45604" ht="12.75" hidden="1" customHeight="1"/>
    <row r="45605" ht="12.75" hidden="1" customHeight="1"/>
    <row r="45606" ht="12.75" hidden="1" customHeight="1"/>
    <row r="45607" ht="12.75" hidden="1" customHeight="1"/>
    <row r="45608" ht="12.75" hidden="1" customHeight="1"/>
    <row r="45609" ht="12.75" hidden="1" customHeight="1"/>
    <row r="45610" ht="12.75" hidden="1" customHeight="1"/>
    <row r="45611" ht="12.75" hidden="1" customHeight="1"/>
    <row r="45612" ht="12.75" hidden="1" customHeight="1"/>
    <row r="45613" ht="12.75" hidden="1" customHeight="1"/>
    <row r="45614" ht="12.75" hidden="1" customHeight="1"/>
    <row r="45615" ht="12.75" hidden="1" customHeight="1"/>
    <row r="45616" ht="12.75" hidden="1" customHeight="1"/>
    <row r="45617" ht="12.75" hidden="1" customHeight="1"/>
    <row r="45618" ht="12.75" hidden="1" customHeight="1"/>
    <row r="45619" ht="12.75" hidden="1" customHeight="1"/>
    <row r="45620" ht="12.75" hidden="1" customHeight="1"/>
    <row r="45621" ht="12.75" hidden="1" customHeight="1"/>
    <row r="45622" ht="12.75" hidden="1" customHeight="1"/>
    <row r="45623" ht="12.75" hidden="1" customHeight="1"/>
    <row r="45624" ht="12.75" hidden="1" customHeight="1"/>
    <row r="45625" ht="12.75" hidden="1" customHeight="1"/>
    <row r="45626" ht="12.75" hidden="1" customHeight="1"/>
    <row r="45627" ht="12.75" hidden="1" customHeight="1"/>
    <row r="45628" ht="12.75" hidden="1" customHeight="1"/>
    <row r="45629" ht="12.75" hidden="1" customHeight="1"/>
    <row r="45630" ht="12.75" hidden="1" customHeight="1"/>
    <row r="45631" ht="12.75" hidden="1" customHeight="1"/>
    <row r="45632" ht="12.75" hidden="1" customHeight="1"/>
    <row r="45633" ht="12.75" hidden="1" customHeight="1"/>
    <row r="45634" ht="12.75" hidden="1" customHeight="1"/>
    <row r="45635" ht="12.75" hidden="1" customHeight="1"/>
    <row r="45636" ht="12.75" hidden="1" customHeight="1"/>
    <row r="45637" ht="12.75" hidden="1" customHeight="1"/>
    <row r="45638" ht="12.75" hidden="1" customHeight="1"/>
    <row r="45639" ht="12.75" hidden="1" customHeight="1"/>
    <row r="45640" ht="12.75" hidden="1" customHeight="1"/>
    <row r="45641" ht="12.75" hidden="1" customHeight="1"/>
    <row r="45642" ht="12.75" hidden="1" customHeight="1"/>
    <row r="45643" ht="12.75" hidden="1" customHeight="1"/>
    <row r="45644" ht="12.75" hidden="1" customHeight="1"/>
    <row r="45645" ht="12.75" hidden="1" customHeight="1"/>
    <row r="45646" ht="12.75" hidden="1" customHeight="1"/>
    <row r="45647" ht="12.75" hidden="1" customHeight="1"/>
    <row r="45648" ht="12.75" hidden="1" customHeight="1"/>
    <row r="45649" ht="12.75" hidden="1" customHeight="1"/>
    <row r="45650" ht="12.75" hidden="1" customHeight="1"/>
    <row r="45651" ht="12.75" hidden="1" customHeight="1"/>
    <row r="45652" ht="12.75" hidden="1" customHeight="1"/>
    <row r="45653" ht="12.75" hidden="1" customHeight="1"/>
    <row r="45654" ht="12.75" hidden="1" customHeight="1"/>
    <row r="45655" ht="12.75" hidden="1" customHeight="1"/>
    <row r="45656" ht="12.75" hidden="1" customHeight="1"/>
    <row r="45657" ht="12.75" hidden="1" customHeight="1"/>
    <row r="45658" ht="12.75" hidden="1" customHeight="1"/>
    <row r="45659" ht="12.75" hidden="1" customHeight="1"/>
    <row r="45660" ht="12.75" hidden="1" customHeight="1"/>
    <row r="45661" ht="12.75" hidden="1" customHeight="1"/>
    <row r="45662" ht="12.75" hidden="1" customHeight="1"/>
    <row r="45663" ht="12.75" hidden="1" customHeight="1"/>
    <row r="45664" ht="12.75" hidden="1" customHeight="1"/>
    <row r="45665" ht="12.75" hidden="1" customHeight="1"/>
    <row r="45666" ht="12.75" hidden="1" customHeight="1"/>
    <row r="45667" ht="12.75" hidden="1" customHeight="1"/>
    <row r="45668" ht="12.75" hidden="1" customHeight="1"/>
    <row r="45669" ht="12.75" hidden="1" customHeight="1"/>
    <row r="45670" ht="12.75" hidden="1" customHeight="1"/>
    <row r="45671" ht="12.75" hidden="1" customHeight="1"/>
    <row r="45672" ht="12.75" hidden="1" customHeight="1"/>
    <row r="45673" ht="12.75" hidden="1" customHeight="1"/>
    <row r="45674" ht="12.75" hidden="1" customHeight="1"/>
    <row r="45675" ht="12.75" hidden="1" customHeight="1"/>
    <row r="45676" ht="12.75" hidden="1" customHeight="1"/>
    <row r="45677" ht="12.75" hidden="1" customHeight="1"/>
    <row r="45678" ht="12.75" hidden="1" customHeight="1"/>
    <row r="45679" ht="12.75" hidden="1" customHeight="1"/>
    <row r="45680" ht="12.75" hidden="1" customHeight="1"/>
    <row r="45681" ht="12.75" hidden="1" customHeight="1"/>
    <row r="45682" ht="12.75" hidden="1" customHeight="1"/>
    <row r="45683" ht="12.75" hidden="1" customHeight="1"/>
    <row r="45684" ht="12.75" hidden="1" customHeight="1"/>
    <row r="45685" ht="12.75" hidden="1" customHeight="1"/>
    <row r="45686" ht="12.75" hidden="1" customHeight="1"/>
    <row r="45687" ht="12.75" hidden="1" customHeight="1"/>
    <row r="45688" ht="12.75" hidden="1" customHeight="1"/>
    <row r="45689" ht="12.75" hidden="1" customHeight="1"/>
    <row r="45690" ht="12.75" hidden="1" customHeight="1"/>
    <row r="45691" ht="12.75" hidden="1" customHeight="1"/>
    <row r="45692" ht="12.75" hidden="1" customHeight="1"/>
    <row r="45693" ht="12.75" hidden="1" customHeight="1"/>
    <row r="45694" ht="12.75" hidden="1" customHeight="1"/>
    <row r="45695" ht="12.75" hidden="1" customHeight="1"/>
    <row r="45696" ht="12.75" hidden="1" customHeight="1"/>
    <row r="45697" ht="12.75" hidden="1" customHeight="1"/>
    <row r="45698" ht="12.75" hidden="1" customHeight="1"/>
    <row r="45699" ht="12.75" hidden="1" customHeight="1"/>
    <row r="45700" ht="12.75" hidden="1" customHeight="1"/>
    <row r="45701" ht="12.75" hidden="1" customHeight="1"/>
    <row r="45702" ht="12.75" hidden="1" customHeight="1"/>
    <row r="45703" ht="12.75" hidden="1" customHeight="1"/>
    <row r="45704" ht="12.75" hidden="1" customHeight="1"/>
    <row r="45705" ht="12.75" hidden="1" customHeight="1"/>
    <row r="45706" ht="12.75" hidden="1" customHeight="1"/>
    <row r="45707" ht="12.75" hidden="1" customHeight="1"/>
    <row r="45708" ht="12.75" hidden="1" customHeight="1"/>
    <row r="45709" ht="12.75" hidden="1" customHeight="1"/>
    <row r="45710" ht="12.75" hidden="1" customHeight="1"/>
    <row r="45711" ht="12.75" hidden="1" customHeight="1"/>
    <row r="45712" ht="12.75" hidden="1" customHeight="1"/>
    <row r="45713" ht="12.75" hidden="1" customHeight="1"/>
    <row r="45714" ht="12.75" hidden="1" customHeight="1"/>
    <row r="45715" ht="12.75" hidden="1" customHeight="1"/>
    <row r="45716" ht="12.75" hidden="1" customHeight="1"/>
    <row r="45717" ht="12.75" hidden="1" customHeight="1"/>
    <row r="45718" ht="12.75" hidden="1" customHeight="1"/>
    <row r="45719" ht="12.75" hidden="1" customHeight="1"/>
    <row r="45720" ht="12.75" hidden="1" customHeight="1"/>
    <row r="45721" ht="12.75" hidden="1" customHeight="1"/>
    <row r="45722" ht="12.75" hidden="1" customHeight="1"/>
    <row r="45723" ht="12.75" hidden="1" customHeight="1"/>
    <row r="45724" ht="12.75" hidden="1" customHeight="1"/>
    <row r="45725" ht="12.75" hidden="1" customHeight="1"/>
    <row r="45726" ht="12.75" hidden="1" customHeight="1"/>
    <row r="45727" ht="12.75" hidden="1" customHeight="1"/>
    <row r="45728" ht="12.75" hidden="1" customHeight="1"/>
    <row r="45729" ht="12.75" hidden="1" customHeight="1"/>
    <row r="45730" ht="12.75" hidden="1" customHeight="1"/>
    <row r="45731" ht="12.75" hidden="1" customHeight="1"/>
    <row r="45732" ht="12.75" hidden="1" customHeight="1"/>
    <row r="45733" ht="12.75" hidden="1" customHeight="1"/>
    <row r="45734" ht="12.75" hidden="1" customHeight="1"/>
    <row r="45735" ht="12.75" hidden="1" customHeight="1"/>
    <row r="45736" ht="12.75" hidden="1" customHeight="1"/>
    <row r="45737" ht="12.75" hidden="1" customHeight="1"/>
    <row r="45738" ht="12.75" hidden="1" customHeight="1"/>
    <row r="45739" ht="12.75" hidden="1" customHeight="1"/>
    <row r="45740" ht="12.75" hidden="1" customHeight="1"/>
    <row r="45741" ht="12.75" hidden="1" customHeight="1"/>
    <row r="45742" ht="12.75" hidden="1" customHeight="1"/>
    <row r="45743" ht="12.75" hidden="1" customHeight="1"/>
    <row r="45744" ht="12.75" hidden="1" customHeight="1"/>
    <row r="45745" ht="12.75" hidden="1" customHeight="1"/>
    <row r="45746" ht="12.75" hidden="1" customHeight="1"/>
    <row r="45747" ht="12.75" hidden="1" customHeight="1"/>
    <row r="45748" ht="12.75" hidden="1" customHeight="1"/>
    <row r="45749" ht="12.75" hidden="1" customHeight="1"/>
    <row r="45750" ht="12.75" hidden="1" customHeight="1"/>
    <row r="45751" ht="12.75" hidden="1" customHeight="1"/>
    <row r="45752" ht="12.75" hidden="1" customHeight="1"/>
    <row r="45753" ht="12.75" hidden="1" customHeight="1"/>
    <row r="45754" ht="12.75" hidden="1" customHeight="1"/>
    <row r="45755" ht="12.75" hidden="1" customHeight="1"/>
    <row r="45756" ht="12.75" hidden="1" customHeight="1"/>
    <row r="45757" ht="12.75" hidden="1" customHeight="1"/>
    <row r="45758" ht="12.75" hidden="1" customHeight="1"/>
    <row r="45759" ht="12.75" hidden="1" customHeight="1"/>
    <row r="45760" ht="12.75" hidden="1" customHeight="1"/>
    <row r="45761" ht="12.75" hidden="1" customHeight="1"/>
    <row r="45762" ht="12.75" hidden="1" customHeight="1"/>
    <row r="45763" ht="12.75" hidden="1" customHeight="1"/>
    <row r="45764" ht="12.75" hidden="1" customHeight="1"/>
    <row r="45765" ht="12.75" hidden="1" customHeight="1"/>
    <row r="45766" ht="12.75" hidden="1" customHeight="1"/>
    <row r="45767" ht="12.75" hidden="1" customHeight="1"/>
    <row r="45768" ht="12.75" hidden="1" customHeight="1"/>
    <row r="45769" ht="12.75" hidden="1" customHeight="1"/>
    <row r="45770" ht="12.75" hidden="1" customHeight="1"/>
    <row r="45771" ht="12.75" hidden="1" customHeight="1"/>
    <row r="45772" ht="12.75" hidden="1" customHeight="1"/>
    <row r="45773" ht="12.75" hidden="1" customHeight="1"/>
    <row r="45774" ht="12.75" hidden="1" customHeight="1"/>
    <row r="45775" ht="12.75" hidden="1" customHeight="1"/>
    <row r="45776" ht="12.75" hidden="1" customHeight="1"/>
    <row r="45777" ht="12.75" hidden="1" customHeight="1"/>
    <row r="45778" ht="12.75" hidden="1" customHeight="1"/>
    <row r="45779" ht="12.75" hidden="1" customHeight="1"/>
    <row r="45780" ht="12.75" hidden="1" customHeight="1"/>
    <row r="45781" ht="12.75" hidden="1" customHeight="1"/>
    <row r="45782" ht="12.75" hidden="1" customHeight="1"/>
    <row r="45783" ht="12.75" hidden="1" customHeight="1"/>
    <row r="45784" ht="12.75" hidden="1" customHeight="1"/>
    <row r="45785" ht="12.75" hidden="1" customHeight="1"/>
    <row r="45786" ht="12.75" hidden="1" customHeight="1"/>
    <row r="45787" ht="12.75" hidden="1" customHeight="1"/>
    <row r="45788" ht="12.75" hidden="1" customHeight="1"/>
    <row r="45789" ht="12.75" hidden="1" customHeight="1"/>
    <row r="45790" ht="12.75" hidden="1" customHeight="1"/>
    <row r="45791" ht="12.75" hidden="1" customHeight="1"/>
    <row r="45792" ht="12.75" hidden="1" customHeight="1"/>
    <row r="45793" ht="12.75" hidden="1" customHeight="1"/>
    <row r="45794" ht="12.75" hidden="1" customHeight="1"/>
    <row r="45795" ht="12.75" hidden="1" customHeight="1"/>
    <row r="45796" ht="12.75" hidden="1" customHeight="1"/>
    <row r="45797" ht="12.75" hidden="1" customHeight="1"/>
    <row r="45798" ht="12.75" hidden="1" customHeight="1"/>
    <row r="45799" ht="12.75" hidden="1" customHeight="1"/>
    <row r="45800" ht="12.75" hidden="1" customHeight="1"/>
    <row r="45801" ht="12.75" hidden="1" customHeight="1"/>
    <row r="45802" ht="12.75" hidden="1" customHeight="1"/>
    <row r="45803" ht="12.75" hidden="1" customHeight="1"/>
    <row r="45804" ht="12.75" hidden="1" customHeight="1"/>
    <row r="45805" ht="12.75" hidden="1" customHeight="1"/>
    <row r="45806" ht="12.75" hidden="1" customHeight="1"/>
    <row r="45807" ht="12.75" hidden="1" customHeight="1"/>
    <row r="45808" ht="12.75" hidden="1" customHeight="1"/>
    <row r="45809" ht="12.75" hidden="1" customHeight="1"/>
    <row r="45810" ht="12.75" hidden="1" customHeight="1"/>
    <row r="45811" ht="12.75" hidden="1" customHeight="1"/>
    <row r="45812" ht="12.75" hidden="1" customHeight="1"/>
    <row r="45813" ht="12.75" hidden="1" customHeight="1"/>
    <row r="45814" ht="12.75" hidden="1" customHeight="1"/>
    <row r="45815" ht="12.75" hidden="1" customHeight="1"/>
    <row r="45816" ht="12.75" hidden="1" customHeight="1"/>
    <row r="45817" ht="12.75" hidden="1" customHeight="1"/>
    <row r="45818" ht="12.75" hidden="1" customHeight="1"/>
    <row r="45819" ht="12.75" hidden="1" customHeight="1"/>
    <row r="45820" ht="12.75" hidden="1" customHeight="1"/>
    <row r="45821" ht="12.75" hidden="1" customHeight="1"/>
    <row r="45822" ht="12.75" hidden="1" customHeight="1"/>
    <row r="45823" ht="12.75" hidden="1" customHeight="1"/>
    <row r="45824" ht="12.75" hidden="1" customHeight="1"/>
    <row r="45825" ht="12.75" hidden="1" customHeight="1"/>
    <row r="45826" ht="12.75" hidden="1" customHeight="1"/>
    <row r="45827" ht="12.75" hidden="1" customHeight="1"/>
    <row r="45828" ht="12.75" hidden="1" customHeight="1"/>
    <row r="45829" ht="12.75" hidden="1" customHeight="1"/>
    <row r="45830" ht="12.75" hidden="1" customHeight="1"/>
    <row r="45831" ht="12.75" hidden="1" customHeight="1"/>
    <row r="45832" ht="12.75" hidden="1" customHeight="1"/>
    <row r="45833" ht="12.75" hidden="1" customHeight="1"/>
    <row r="45834" ht="12.75" hidden="1" customHeight="1"/>
    <row r="45835" ht="12.75" hidden="1" customHeight="1"/>
    <row r="45836" ht="12.75" hidden="1" customHeight="1"/>
    <row r="45837" ht="12.75" hidden="1" customHeight="1"/>
    <row r="45838" ht="12.75" hidden="1" customHeight="1"/>
    <row r="45839" ht="12.75" hidden="1" customHeight="1"/>
    <row r="45840" ht="12.75" hidden="1" customHeight="1"/>
    <row r="45841" ht="12.75" hidden="1" customHeight="1"/>
    <row r="45842" ht="12.75" hidden="1" customHeight="1"/>
    <row r="45843" ht="12.75" hidden="1" customHeight="1"/>
    <row r="45844" ht="12.75" hidden="1" customHeight="1"/>
    <row r="45845" ht="12.75" hidden="1" customHeight="1"/>
    <row r="45846" ht="12.75" hidden="1" customHeight="1"/>
    <row r="45847" ht="12.75" hidden="1" customHeight="1"/>
    <row r="45848" ht="12.75" hidden="1" customHeight="1"/>
    <row r="45849" ht="12.75" hidden="1" customHeight="1"/>
    <row r="45850" ht="12.75" hidden="1" customHeight="1"/>
    <row r="45851" ht="12.75" hidden="1" customHeight="1"/>
    <row r="45852" ht="12.75" hidden="1" customHeight="1"/>
    <row r="45853" ht="12.75" hidden="1" customHeight="1"/>
    <row r="45854" ht="12.75" hidden="1" customHeight="1"/>
    <row r="45855" ht="12.75" hidden="1" customHeight="1"/>
    <row r="45856" ht="12.75" hidden="1" customHeight="1"/>
    <row r="45857" ht="12.75" hidden="1" customHeight="1"/>
    <row r="45858" ht="12.75" hidden="1" customHeight="1"/>
    <row r="45859" ht="12.75" hidden="1" customHeight="1"/>
    <row r="45860" ht="12.75" hidden="1" customHeight="1"/>
    <row r="45861" ht="12.75" hidden="1" customHeight="1"/>
    <row r="45862" ht="12.75" hidden="1" customHeight="1"/>
    <row r="45863" ht="12.75" hidden="1" customHeight="1"/>
    <row r="45864" ht="12.75" hidden="1" customHeight="1"/>
    <row r="45865" ht="12.75" hidden="1" customHeight="1"/>
    <row r="45866" ht="12.75" hidden="1" customHeight="1"/>
    <row r="45867" ht="12.75" hidden="1" customHeight="1"/>
    <row r="45868" ht="12.75" hidden="1" customHeight="1"/>
    <row r="45869" ht="12.75" hidden="1" customHeight="1"/>
    <row r="45870" ht="12.75" hidden="1" customHeight="1"/>
    <row r="45871" ht="12.75" hidden="1" customHeight="1"/>
    <row r="45872" ht="12.75" hidden="1" customHeight="1"/>
    <row r="45873" ht="12.75" hidden="1" customHeight="1"/>
    <row r="45874" ht="12.75" hidden="1" customHeight="1"/>
    <row r="45875" ht="12.75" hidden="1" customHeight="1"/>
    <row r="45876" ht="12.75" hidden="1" customHeight="1"/>
    <row r="45877" ht="12.75" hidden="1" customHeight="1"/>
    <row r="45878" ht="12.75" hidden="1" customHeight="1"/>
    <row r="45879" ht="12.75" hidden="1" customHeight="1"/>
    <row r="45880" ht="12.75" hidden="1" customHeight="1"/>
    <row r="45881" ht="12.75" hidden="1" customHeight="1"/>
    <row r="45882" ht="12.75" hidden="1" customHeight="1"/>
    <row r="45883" ht="12.75" hidden="1" customHeight="1"/>
    <row r="45884" ht="12.75" hidden="1" customHeight="1"/>
    <row r="45885" ht="12.75" hidden="1" customHeight="1"/>
    <row r="45886" ht="12.75" hidden="1" customHeight="1"/>
    <row r="45887" ht="12.75" hidden="1" customHeight="1"/>
    <row r="45888" ht="12.75" hidden="1" customHeight="1"/>
    <row r="45889" ht="12.75" hidden="1" customHeight="1"/>
    <row r="45890" ht="12.75" hidden="1" customHeight="1"/>
    <row r="45891" ht="12.75" hidden="1" customHeight="1"/>
    <row r="45892" ht="12.75" hidden="1" customHeight="1"/>
    <row r="45893" ht="12.75" hidden="1" customHeight="1"/>
    <row r="45894" ht="12.75" hidden="1" customHeight="1"/>
    <row r="45895" ht="12.75" hidden="1" customHeight="1"/>
    <row r="45896" ht="12.75" hidden="1" customHeight="1"/>
    <row r="45897" ht="12.75" hidden="1" customHeight="1"/>
    <row r="45898" ht="12.75" hidden="1" customHeight="1"/>
    <row r="45899" ht="12.75" hidden="1" customHeight="1"/>
    <row r="45900" ht="12.75" hidden="1" customHeight="1"/>
    <row r="45901" ht="12.75" hidden="1" customHeight="1"/>
    <row r="45902" ht="12.75" hidden="1" customHeight="1"/>
    <row r="45903" ht="12.75" hidden="1" customHeight="1"/>
    <row r="45904" ht="12.75" hidden="1" customHeight="1"/>
    <row r="45905" ht="12.75" hidden="1" customHeight="1"/>
    <row r="45906" ht="12.75" hidden="1" customHeight="1"/>
    <row r="45907" ht="12.75" hidden="1" customHeight="1"/>
    <row r="45908" ht="12.75" hidden="1" customHeight="1"/>
    <row r="45909" ht="12.75" hidden="1" customHeight="1"/>
    <row r="45910" ht="12.75" hidden="1" customHeight="1"/>
    <row r="45911" ht="12.75" hidden="1" customHeight="1"/>
    <row r="45912" ht="12.75" hidden="1" customHeight="1"/>
    <row r="45913" ht="12.75" hidden="1" customHeight="1"/>
    <row r="45914" ht="12.75" hidden="1" customHeight="1"/>
    <row r="45915" ht="12.75" hidden="1" customHeight="1"/>
    <row r="45916" ht="12.75" hidden="1" customHeight="1"/>
    <row r="45917" ht="12.75" hidden="1" customHeight="1"/>
    <row r="45918" ht="12.75" hidden="1" customHeight="1"/>
    <row r="45919" ht="12.75" hidden="1" customHeight="1"/>
    <row r="45920" ht="12.75" hidden="1" customHeight="1"/>
    <row r="45921" ht="12.75" hidden="1" customHeight="1"/>
    <row r="45922" ht="12.75" hidden="1" customHeight="1"/>
    <row r="45923" ht="12.75" hidden="1" customHeight="1"/>
    <row r="45924" ht="12.75" hidden="1" customHeight="1"/>
    <row r="45925" ht="12.75" hidden="1" customHeight="1"/>
    <row r="45926" ht="12.75" hidden="1" customHeight="1"/>
    <row r="45927" ht="12.75" hidden="1" customHeight="1"/>
    <row r="45928" ht="12.75" hidden="1" customHeight="1"/>
    <row r="45929" ht="12.75" hidden="1" customHeight="1"/>
    <row r="45930" ht="12.75" hidden="1" customHeight="1"/>
    <row r="45931" ht="12.75" hidden="1" customHeight="1"/>
    <row r="45932" ht="12.75" hidden="1" customHeight="1"/>
    <row r="45933" ht="12.75" hidden="1" customHeight="1"/>
    <row r="45934" ht="12.75" hidden="1" customHeight="1"/>
    <row r="45935" ht="12.75" hidden="1" customHeight="1"/>
    <row r="45936" ht="12.75" hidden="1" customHeight="1"/>
    <row r="45937" ht="12.75" hidden="1" customHeight="1"/>
    <row r="45938" ht="12.75" hidden="1" customHeight="1"/>
    <row r="45939" ht="12.75" hidden="1" customHeight="1"/>
    <row r="45940" ht="12.75" hidden="1" customHeight="1"/>
    <row r="45941" ht="12.75" hidden="1" customHeight="1"/>
    <row r="45942" ht="12.75" hidden="1" customHeight="1"/>
    <row r="45943" ht="12.75" hidden="1" customHeight="1"/>
    <row r="45944" ht="12.75" hidden="1" customHeight="1"/>
    <row r="45945" ht="12.75" hidden="1" customHeight="1"/>
    <row r="45946" ht="12.75" hidden="1" customHeight="1"/>
    <row r="45947" ht="12.75" hidden="1" customHeight="1"/>
    <row r="45948" ht="12.75" hidden="1" customHeight="1"/>
    <row r="45949" ht="12.75" hidden="1" customHeight="1"/>
    <row r="45950" ht="12.75" hidden="1" customHeight="1"/>
    <row r="45951" ht="12.75" hidden="1" customHeight="1"/>
    <row r="45952" ht="12.75" hidden="1" customHeight="1"/>
    <row r="45953" ht="12.75" hidden="1" customHeight="1"/>
    <row r="45954" ht="12.75" hidden="1" customHeight="1"/>
    <row r="45955" ht="12.75" hidden="1" customHeight="1"/>
    <row r="45956" ht="12.75" hidden="1" customHeight="1"/>
    <row r="45957" ht="12.75" hidden="1" customHeight="1"/>
    <row r="45958" ht="12.75" hidden="1" customHeight="1"/>
    <row r="45959" ht="12.75" hidden="1" customHeight="1"/>
    <row r="45960" ht="12.75" hidden="1" customHeight="1"/>
    <row r="45961" ht="12.75" hidden="1" customHeight="1"/>
    <row r="45962" ht="12.75" hidden="1" customHeight="1"/>
    <row r="45963" ht="12.75" hidden="1" customHeight="1"/>
    <row r="45964" ht="12.75" hidden="1" customHeight="1"/>
    <row r="45965" ht="12.75" hidden="1" customHeight="1"/>
    <row r="45966" ht="12.75" hidden="1" customHeight="1"/>
    <row r="45967" ht="12.75" hidden="1" customHeight="1"/>
    <row r="45968" ht="12.75" hidden="1" customHeight="1"/>
    <row r="45969" ht="12.75" hidden="1" customHeight="1"/>
    <row r="45970" ht="12.75" hidden="1" customHeight="1"/>
    <row r="45971" ht="12.75" hidden="1" customHeight="1"/>
    <row r="45972" ht="12.75" hidden="1" customHeight="1"/>
    <row r="45973" ht="12.75" hidden="1" customHeight="1"/>
    <row r="45974" ht="12.75" hidden="1" customHeight="1"/>
    <row r="45975" ht="12.75" hidden="1" customHeight="1"/>
    <row r="45976" ht="12.75" hidden="1" customHeight="1"/>
    <row r="45977" ht="12.75" hidden="1" customHeight="1"/>
    <row r="45978" ht="12.75" hidden="1" customHeight="1"/>
    <row r="45979" ht="12.75" hidden="1" customHeight="1"/>
    <row r="45980" ht="12.75" hidden="1" customHeight="1"/>
    <row r="45981" ht="12.75" hidden="1" customHeight="1"/>
    <row r="45982" ht="12.75" hidden="1" customHeight="1"/>
    <row r="45983" ht="12.75" hidden="1" customHeight="1"/>
    <row r="45984" ht="12.75" hidden="1" customHeight="1"/>
    <row r="45985" ht="12.75" hidden="1" customHeight="1"/>
    <row r="45986" ht="12.75" hidden="1" customHeight="1"/>
    <row r="45987" ht="12.75" hidden="1" customHeight="1"/>
    <row r="45988" ht="12.75" hidden="1" customHeight="1"/>
    <row r="45989" ht="12.75" hidden="1" customHeight="1"/>
    <row r="45990" ht="12.75" hidden="1" customHeight="1"/>
    <row r="45991" ht="12.75" hidden="1" customHeight="1"/>
    <row r="45992" ht="12.75" hidden="1" customHeight="1"/>
    <row r="45993" ht="12.75" hidden="1" customHeight="1"/>
    <row r="45994" ht="12.75" hidden="1" customHeight="1"/>
    <row r="45995" ht="12.75" hidden="1" customHeight="1"/>
    <row r="45996" ht="12.75" hidden="1" customHeight="1"/>
    <row r="45997" ht="12.75" hidden="1" customHeight="1"/>
    <row r="45998" ht="12.75" hidden="1" customHeight="1"/>
    <row r="45999" ht="12.75" hidden="1" customHeight="1"/>
    <row r="46000" ht="12.75" hidden="1" customHeight="1"/>
    <row r="46001" ht="12.75" hidden="1" customHeight="1"/>
    <row r="46002" ht="12.75" hidden="1" customHeight="1"/>
    <row r="46003" ht="12.75" hidden="1" customHeight="1"/>
    <row r="46004" ht="12.75" hidden="1" customHeight="1"/>
    <row r="46005" ht="12.75" hidden="1" customHeight="1"/>
    <row r="46006" ht="12.75" hidden="1" customHeight="1"/>
    <row r="46007" ht="12.75" hidden="1" customHeight="1"/>
    <row r="46008" ht="12.75" hidden="1" customHeight="1"/>
    <row r="46009" ht="12.75" hidden="1" customHeight="1"/>
    <row r="46010" ht="12.75" hidden="1" customHeight="1"/>
    <row r="46011" ht="12.75" hidden="1" customHeight="1"/>
    <row r="46012" ht="12.75" hidden="1" customHeight="1"/>
    <row r="46013" ht="12.75" hidden="1" customHeight="1"/>
    <row r="46014" ht="12.75" hidden="1" customHeight="1"/>
    <row r="46015" ht="12.75" hidden="1" customHeight="1"/>
    <row r="46016" ht="12.75" hidden="1" customHeight="1"/>
    <row r="46017" ht="12.75" hidden="1" customHeight="1"/>
    <row r="46018" ht="12.75" hidden="1" customHeight="1"/>
    <row r="46019" ht="12.75" hidden="1" customHeight="1"/>
    <row r="46020" ht="12.75" hidden="1" customHeight="1"/>
    <row r="46021" ht="12.75" hidden="1" customHeight="1"/>
    <row r="46022" ht="12.75" hidden="1" customHeight="1"/>
    <row r="46023" ht="12.75" hidden="1" customHeight="1"/>
    <row r="46024" ht="12.75" hidden="1" customHeight="1"/>
    <row r="46025" ht="12.75" hidden="1" customHeight="1"/>
    <row r="46026" ht="12.75" hidden="1" customHeight="1"/>
    <row r="46027" ht="12.75" hidden="1" customHeight="1"/>
    <row r="46028" ht="12.75" hidden="1" customHeight="1"/>
    <row r="46029" ht="12.75" hidden="1" customHeight="1"/>
    <row r="46030" ht="12.75" hidden="1" customHeight="1"/>
    <row r="46031" ht="12.75" hidden="1" customHeight="1"/>
    <row r="46032" ht="12.75" hidden="1" customHeight="1"/>
    <row r="46033" ht="12.75" hidden="1" customHeight="1"/>
    <row r="46034" ht="12.75" hidden="1" customHeight="1"/>
    <row r="46035" ht="12.75" hidden="1" customHeight="1"/>
    <row r="46036" ht="12.75" hidden="1" customHeight="1"/>
    <row r="46037" ht="12.75" hidden="1" customHeight="1"/>
    <row r="46038" ht="12.75" hidden="1" customHeight="1"/>
    <row r="46039" ht="12.75" hidden="1" customHeight="1"/>
    <row r="46040" ht="12.75" hidden="1" customHeight="1"/>
    <row r="46041" ht="12.75" hidden="1" customHeight="1"/>
    <row r="46042" ht="12.75" hidden="1" customHeight="1"/>
    <row r="46043" ht="12.75" hidden="1" customHeight="1"/>
    <row r="46044" ht="12.75" hidden="1" customHeight="1"/>
    <row r="46045" ht="12.75" hidden="1" customHeight="1"/>
    <row r="46046" ht="12.75" hidden="1" customHeight="1"/>
    <row r="46047" ht="12.75" hidden="1" customHeight="1"/>
    <row r="46048" ht="12.75" hidden="1" customHeight="1"/>
    <row r="46049" ht="12.75" hidden="1" customHeight="1"/>
    <row r="46050" ht="12.75" hidden="1" customHeight="1"/>
    <row r="46051" ht="12.75" hidden="1" customHeight="1"/>
    <row r="46052" ht="12.75" hidden="1" customHeight="1"/>
    <row r="46053" ht="12.75" hidden="1" customHeight="1"/>
    <row r="46054" ht="12.75" hidden="1" customHeight="1"/>
    <row r="46055" ht="12.75" hidden="1" customHeight="1"/>
    <row r="46056" ht="12.75" hidden="1" customHeight="1"/>
    <row r="46057" ht="12.75" hidden="1" customHeight="1"/>
    <row r="46058" ht="12.75" hidden="1" customHeight="1"/>
    <row r="46059" ht="12.75" hidden="1" customHeight="1"/>
    <row r="46060" ht="12.75" hidden="1" customHeight="1"/>
    <row r="46061" ht="12.75" hidden="1" customHeight="1"/>
    <row r="46062" ht="12.75" hidden="1" customHeight="1"/>
    <row r="46063" ht="12.75" hidden="1" customHeight="1"/>
    <row r="46064" ht="12.75" hidden="1" customHeight="1"/>
    <row r="46065" ht="12.75" hidden="1" customHeight="1"/>
    <row r="46066" ht="12.75" hidden="1" customHeight="1"/>
    <row r="46067" ht="12.75" hidden="1" customHeight="1"/>
    <row r="46068" ht="12.75" hidden="1" customHeight="1"/>
    <row r="46069" ht="12.75" hidden="1" customHeight="1"/>
    <row r="46070" ht="12.75" hidden="1" customHeight="1"/>
    <row r="46071" ht="12.75" hidden="1" customHeight="1"/>
    <row r="46072" ht="12.75" hidden="1" customHeight="1"/>
    <row r="46073" ht="12.75" hidden="1" customHeight="1"/>
    <row r="46074" ht="12.75" hidden="1" customHeight="1"/>
    <row r="46075" ht="12.75" hidden="1" customHeight="1"/>
    <row r="46076" ht="12.75" hidden="1" customHeight="1"/>
    <row r="46077" ht="12.75" hidden="1" customHeight="1"/>
    <row r="46078" ht="12.75" hidden="1" customHeight="1"/>
    <row r="46079" ht="12.75" hidden="1" customHeight="1"/>
    <row r="46080" ht="12.75" hidden="1" customHeight="1"/>
    <row r="46081" ht="12.75" hidden="1" customHeight="1"/>
    <row r="46082" ht="12.75" hidden="1" customHeight="1"/>
    <row r="46083" ht="12.75" hidden="1" customHeight="1"/>
    <row r="46084" ht="12.75" hidden="1" customHeight="1"/>
    <row r="46085" ht="12.75" hidden="1" customHeight="1"/>
    <row r="46086" ht="12.75" hidden="1" customHeight="1"/>
    <row r="46087" ht="12.75" hidden="1" customHeight="1"/>
    <row r="46088" ht="12.75" hidden="1" customHeight="1"/>
    <row r="46089" ht="12.75" hidden="1" customHeight="1"/>
    <row r="46090" ht="12.75" hidden="1" customHeight="1"/>
    <row r="46091" ht="12.75" hidden="1" customHeight="1"/>
    <row r="46092" ht="12.75" hidden="1" customHeight="1"/>
    <row r="46093" ht="12.75" hidden="1" customHeight="1"/>
    <row r="46094" ht="12.75" hidden="1" customHeight="1"/>
    <row r="46095" ht="12.75" hidden="1" customHeight="1"/>
    <row r="46096" ht="12.75" hidden="1" customHeight="1"/>
    <row r="46097" ht="12.75" hidden="1" customHeight="1"/>
    <row r="46098" ht="12.75" hidden="1" customHeight="1"/>
    <row r="46099" ht="12.75" hidden="1" customHeight="1"/>
    <row r="46100" ht="12.75" hidden="1" customHeight="1"/>
    <row r="46101" ht="12.75" hidden="1" customHeight="1"/>
    <row r="46102" ht="12.75" hidden="1" customHeight="1"/>
    <row r="46103" ht="12.75" hidden="1" customHeight="1"/>
    <row r="46104" ht="12.75" hidden="1" customHeight="1"/>
    <row r="46105" ht="12.75" hidden="1" customHeight="1"/>
    <row r="46106" ht="12.75" hidden="1" customHeight="1"/>
    <row r="46107" ht="12.75" hidden="1" customHeight="1"/>
    <row r="46108" ht="12.75" hidden="1" customHeight="1"/>
    <row r="46109" ht="12.75" hidden="1" customHeight="1"/>
    <row r="46110" ht="12.75" hidden="1" customHeight="1"/>
    <row r="46111" ht="12.75" hidden="1" customHeight="1"/>
    <row r="46112" ht="12.75" hidden="1" customHeight="1"/>
    <row r="46113" ht="12.75" hidden="1" customHeight="1"/>
    <row r="46114" ht="12.75" hidden="1" customHeight="1"/>
    <row r="46115" ht="12.75" hidden="1" customHeight="1"/>
    <row r="46116" ht="12.75" hidden="1" customHeight="1"/>
    <row r="46117" ht="12.75" hidden="1" customHeight="1"/>
    <row r="46118" ht="12.75" hidden="1" customHeight="1"/>
    <row r="46119" ht="12.75" hidden="1" customHeight="1"/>
    <row r="46120" ht="12.75" hidden="1" customHeight="1"/>
    <row r="46121" ht="12.75" hidden="1" customHeight="1"/>
    <row r="46122" ht="12.75" hidden="1" customHeight="1"/>
    <row r="46123" ht="12.75" hidden="1" customHeight="1"/>
    <row r="46124" ht="12.75" hidden="1" customHeight="1"/>
    <row r="46125" ht="12.75" hidden="1" customHeight="1"/>
    <row r="46126" ht="12.75" hidden="1" customHeight="1"/>
    <row r="46127" ht="12.75" hidden="1" customHeight="1"/>
    <row r="46128" ht="12.75" hidden="1" customHeight="1"/>
    <row r="46129" ht="12.75" hidden="1" customHeight="1"/>
    <row r="46130" ht="12.75" hidden="1" customHeight="1"/>
    <row r="46131" ht="12.75" hidden="1" customHeight="1"/>
    <row r="46132" ht="12.75" hidden="1" customHeight="1"/>
    <row r="46133" ht="12.75" hidden="1" customHeight="1"/>
    <row r="46134" ht="12.75" hidden="1" customHeight="1"/>
    <row r="46135" ht="12.75" hidden="1" customHeight="1"/>
    <row r="46136" ht="12.75" hidden="1" customHeight="1"/>
    <row r="46137" ht="12.75" hidden="1" customHeight="1"/>
    <row r="46138" ht="12.75" hidden="1" customHeight="1"/>
    <row r="46139" ht="12.75" hidden="1" customHeight="1"/>
    <row r="46140" ht="12.75" hidden="1" customHeight="1"/>
    <row r="46141" ht="12.75" hidden="1" customHeight="1"/>
    <row r="46142" ht="12.75" hidden="1" customHeight="1"/>
    <row r="46143" ht="12.75" hidden="1" customHeight="1"/>
    <row r="46144" ht="12.75" hidden="1" customHeight="1"/>
    <row r="46145" ht="12.75" hidden="1" customHeight="1"/>
    <row r="46146" ht="12.75" hidden="1" customHeight="1"/>
    <row r="46147" ht="12.75" hidden="1" customHeight="1"/>
    <row r="46148" ht="12.75" hidden="1" customHeight="1"/>
    <row r="46149" ht="12.75" hidden="1" customHeight="1"/>
    <row r="46150" ht="12.75" hidden="1" customHeight="1"/>
    <row r="46151" ht="12.75" hidden="1" customHeight="1"/>
    <row r="46152" ht="12.75" hidden="1" customHeight="1"/>
    <row r="46153" ht="12.75" hidden="1" customHeight="1"/>
    <row r="46154" ht="12.75" hidden="1" customHeight="1"/>
    <row r="46155" ht="12.75" hidden="1" customHeight="1"/>
    <row r="46156" ht="12.75" hidden="1" customHeight="1"/>
    <row r="46157" ht="12.75" hidden="1" customHeight="1"/>
    <row r="46158" ht="12.75" hidden="1" customHeight="1"/>
    <row r="46159" ht="12.75" hidden="1" customHeight="1"/>
    <row r="46160" ht="12.75" hidden="1" customHeight="1"/>
    <row r="46161" ht="12.75" hidden="1" customHeight="1"/>
    <row r="46162" ht="12.75" hidden="1" customHeight="1"/>
    <row r="46163" ht="12.75" hidden="1" customHeight="1"/>
    <row r="46164" ht="12.75" hidden="1" customHeight="1"/>
    <row r="46165" ht="12.75" hidden="1" customHeight="1"/>
    <row r="46166" ht="12.75" hidden="1" customHeight="1"/>
    <row r="46167" ht="12.75" hidden="1" customHeight="1"/>
    <row r="46168" ht="12.75" hidden="1" customHeight="1"/>
    <row r="46169" ht="12.75" hidden="1" customHeight="1"/>
    <row r="46170" ht="12.75" hidden="1" customHeight="1"/>
    <row r="46171" ht="12.75" hidden="1" customHeight="1"/>
    <row r="46172" ht="12.75" hidden="1" customHeight="1"/>
    <row r="46173" ht="12.75" hidden="1" customHeight="1"/>
    <row r="46174" ht="12.75" hidden="1" customHeight="1"/>
    <row r="46175" ht="12.75" hidden="1" customHeight="1"/>
    <row r="46176" ht="12.75" hidden="1" customHeight="1"/>
    <row r="46177" ht="12.75" hidden="1" customHeight="1"/>
    <row r="46178" ht="12.75" hidden="1" customHeight="1"/>
    <row r="46179" ht="12.75" hidden="1" customHeight="1"/>
    <row r="46180" ht="12.75" hidden="1" customHeight="1"/>
    <row r="46181" ht="12.75" hidden="1" customHeight="1"/>
    <row r="46182" ht="12.75" hidden="1" customHeight="1"/>
    <row r="46183" ht="12.75" hidden="1" customHeight="1"/>
    <row r="46184" ht="12.75" hidden="1" customHeight="1"/>
    <row r="46185" ht="12.75" hidden="1" customHeight="1"/>
    <row r="46186" ht="12.75" hidden="1" customHeight="1"/>
    <row r="46187" ht="12.75" hidden="1" customHeight="1"/>
    <row r="46188" ht="12.75" hidden="1" customHeight="1"/>
    <row r="46189" ht="12.75" hidden="1" customHeight="1"/>
    <row r="46190" ht="12.75" hidden="1" customHeight="1"/>
    <row r="46191" ht="12.75" hidden="1" customHeight="1"/>
    <row r="46192" ht="12.75" hidden="1" customHeight="1"/>
    <row r="46193" ht="12.75" hidden="1" customHeight="1"/>
    <row r="46194" ht="12.75" hidden="1" customHeight="1"/>
    <row r="46195" ht="12.75" hidden="1" customHeight="1"/>
    <row r="46196" ht="12.75" hidden="1" customHeight="1"/>
    <row r="46197" ht="12.75" hidden="1" customHeight="1"/>
    <row r="46198" ht="12.75" hidden="1" customHeight="1"/>
    <row r="46199" ht="12.75" hidden="1" customHeight="1"/>
    <row r="46200" ht="12.75" hidden="1" customHeight="1"/>
    <row r="46201" ht="12.75" hidden="1" customHeight="1"/>
    <row r="46202" ht="12.75" hidden="1" customHeight="1"/>
    <row r="46203" ht="12.75" hidden="1" customHeight="1"/>
    <row r="46204" ht="12.75" hidden="1" customHeight="1"/>
    <row r="46205" ht="12.75" hidden="1" customHeight="1"/>
    <row r="46206" ht="12.75" hidden="1" customHeight="1"/>
    <row r="46207" ht="12.75" hidden="1" customHeight="1"/>
    <row r="46208" ht="12.75" hidden="1" customHeight="1"/>
    <row r="46209" ht="12.75" hidden="1" customHeight="1"/>
    <row r="46210" ht="12.75" hidden="1" customHeight="1"/>
    <row r="46211" ht="12.75" hidden="1" customHeight="1"/>
    <row r="46212" ht="12.75" hidden="1" customHeight="1"/>
    <row r="46213" ht="12.75" hidden="1" customHeight="1"/>
    <row r="46214" ht="12.75" hidden="1" customHeight="1"/>
    <row r="46215" ht="12.75" hidden="1" customHeight="1"/>
    <row r="46216" ht="12.75" hidden="1" customHeight="1"/>
    <row r="46217" ht="12.75" hidden="1" customHeight="1"/>
    <row r="46218" ht="12.75" hidden="1" customHeight="1"/>
    <row r="46219" ht="12.75" hidden="1" customHeight="1"/>
    <row r="46220" ht="12.75" hidden="1" customHeight="1"/>
    <row r="46221" ht="12.75" hidden="1" customHeight="1"/>
    <row r="46222" ht="12.75" hidden="1" customHeight="1"/>
    <row r="46223" ht="12.75" hidden="1" customHeight="1"/>
    <row r="46224" ht="12.75" hidden="1" customHeight="1"/>
    <row r="46225" ht="12.75" hidden="1" customHeight="1"/>
    <row r="46226" ht="12.75" hidden="1" customHeight="1"/>
    <row r="46227" ht="12.75" hidden="1" customHeight="1"/>
    <row r="46228" ht="12.75" hidden="1" customHeight="1"/>
    <row r="46229" ht="12.75" hidden="1" customHeight="1"/>
    <row r="46230" ht="12.75" hidden="1" customHeight="1"/>
    <row r="46231" ht="12.75" hidden="1" customHeight="1"/>
    <row r="46232" ht="12.75" hidden="1" customHeight="1"/>
    <row r="46233" ht="12.75" hidden="1" customHeight="1"/>
    <row r="46234" ht="12.75" hidden="1" customHeight="1"/>
    <row r="46235" ht="12.75" hidden="1" customHeight="1"/>
    <row r="46236" ht="12.75" hidden="1" customHeight="1"/>
    <row r="46237" ht="12.75" hidden="1" customHeight="1"/>
    <row r="46238" ht="12.75" hidden="1" customHeight="1"/>
    <row r="46239" ht="12.75" hidden="1" customHeight="1"/>
    <row r="46240" ht="12.75" hidden="1" customHeight="1"/>
    <row r="46241" ht="12.75" hidden="1" customHeight="1"/>
    <row r="46242" ht="12.75" hidden="1" customHeight="1"/>
    <row r="46243" ht="12.75" hidden="1" customHeight="1"/>
    <row r="46244" ht="12.75" hidden="1" customHeight="1"/>
    <row r="46245" ht="12.75" hidden="1" customHeight="1"/>
    <row r="46246" ht="12.75" hidden="1" customHeight="1"/>
    <row r="46247" ht="12.75" hidden="1" customHeight="1"/>
    <row r="46248" ht="12.75" hidden="1" customHeight="1"/>
    <row r="46249" ht="12.75" hidden="1" customHeight="1"/>
    <row r="46250" ht="12.75" hidden="1" customHeight="1"/>
    <row r="46251" ht="12.75" hidden="1" customHeight="1"/>
    <row r="46252" ht="12.75" hidden="1" customHeight="1"/>
    <row r="46253" ht="12.75" hidden="1" customHeight="1"/>
    <row r="46254" ht="12.75" hidden="1" customHeight="1"/>
    <row r="46255" ht="12.75" hidden="1" customHeight="1"/>
    <row r="46256" ht="12.75" hidden="1" customHeight="1"/>
    <row r="46257" ht="12.75" hidden="1" customHeight="1"/>
    <row r="46258" ht="12.75" hidden="1" customHeight="1"/>
    <row r="46259" ht="12.75" hidden="1" customHeight="1"/>
    <row r="46260" ht="12.75" hidden="1" customHeight="1"/>
    <row r="46261" ht="12.75" hidden="1" customHeight="1"/>
    <row r="46262" ht="12.75" hidden="1" customHeight="1"/>
    <row r="46263" ht="12.75" hidden="1" customHeight="1"/>
    <row r="46264" ht="12.75" hidden="1" customHeight="1"/>
    <row r="46265" ht="12.75" hidden="1" customHeight="1"/>
    <row r="46266" ht="12.75" hidden="1" customHeight="1"/>
    <row r="46267" ht="12.75" hidden="1" customHeight="1"/>
    <row r="46268" ht="12.75" hidden="1" customHeight="1"/>
    <row r="46269" ht="12.75" hidden="1" customHeight="1"/>
    <row r="46270" ht="12.75" hidden="1" customHeight="1"/>
    <row r="46271" ht="12.75" hidden="1" customHeight="1"/>
    <row r="46272" ht="12.75" hidden="1" customHeight="1"/>
    <row r="46273" ht="12.75" hidden="1" customHeight="1"/>
    <row r="46274" ht="12.75" hidden="1" customHeight="1"/>
    <row r="46275" ht="12.75" hidden="1" customHeight="1"/>
    <row r="46276" ht="12.75" hidden="1" customHeight="1"/>
    <row r="46277" ht="12.75" hidden="1" customHeight="1"/>
    <row r="46278" ht="12.75" hidden="1" customHeight="1"/>
    <row r="46279" ht="12.75" hidden="1" customHeight="1"/>
    <row r="46280" ht="12.75" hidden="1" customHeight="1"/>
    <row r="46281" ht="12.75" hidden="1" customHeight="1"/>
    <row r="46282" ht="12.75" hidden="1" customHeight="1"/>
    <row r="46283" ht="12.75" hidden="1" customHeight="1"/>
    <row r="46284" ht="12.75" hidden="1" customHeight="1"/>
    <row r="46285" ht="12.75" hidden="1" customHeight="1"/>
    <row r="46286" ht="12.75" hidden="1" customHeight="1"/>
    <row r="46287" ht="12.75" hidden="1" customHeight="1"/>
    <row r="46288" ht="12.75" hidden="1" customHeight="1"/>
    <row r="46289" ht="12.75" hidden="1" customHeight="1"/>
    <row r="46290" ht="12.75" hidden="1" customHeight="1"/>
    <row r="46291" ht="12.75" hidden="1" customHeight="1"/>
    <row r="46292" ht="12.75" hidden="1" customHeight="1"/>
    <row r="46293" ht="12.75" hidden="1" customHeight="1"/>
    <row r="46294" ht="12.75" hidden="1" customHeight="1"/>
    <row r="46295" ht="12.75" hidden="1" customHeight="1"/>
    <row r="46296" ht="12.75" hidden="1" customHeight="1"/>
    <row r="46297" ht="12.75" hidden="1" customHeight="1"/>
    <row r="46298" ht="12.75" hidden="1" customHeight="1"/>
    <row r="46299" ht="12.75" hidden="1" customHeight="1"/>
    <row r="46300" ht="12.75" hidden="1" customHeight="1"/>
    <row r="46301" ht="12.75" hidden="1" customHeight="1"/>
    <row r="46302" ht="12.75" hidden="1" customHeight="1"/>
    <row r="46303" ht="12.75" hidden="1" customHeight="1"/>
    <row r="46304" ht="12.75" hidden="1" customHeight="1"/>
    <row r="46305" ht="12.75" hidden="1" customHeight="1"/>
    <row r="46306" ht="12.75" hidden="1" customHeight="1"/>
    <row r="46307" ht="12.75" hidden="1" customHeight="1"/>
    <row r="46308" ht="12.75" hidden="1" customHeight="1"/>
    <row r="46309" ht="12.75" hidden="1" customHeight="1"/>
    <row r="46310" ht="12.75" hidden="1" customHeight="1"/>
    <row r="46311" ht="12.75" hidden="1" customHeight="1"/>
    <row r="46312" ht="12.75" hidden="1" customHeight="1"/>
    <row r="46313" ht="12.75" hidden="1" customHeight="1"/>
    <row r="46314" ht="12.75" hidden="1" customHeight="1"/>
    <row r="46315" ht="12.75" hidden="1" customHeight="1"/>
    <row r="46316" ht="12.75" hidden="1" customHeight="1"/>
    <row r="46317" ht="12.75" hidden="1" customHeight="1"/>
    <row r="46318" ht="12.75" hidden="1" customHeight="1"/>
    <row r="46319" ht="12.75" hidden="1" customHeight="1"/>
    <row r="46320" ht="12.75" hidden="1" customHeight="1"/>
    <row r="46321" ht="12.75" hidden="1" customHeight="1"/>
    <row r="46322" ht="12.75" hidden="1" customHeight="1"/>
    <row r="46323" ht="12.75" hidden="1" customHeight="1"/>
    <row r="46324" ht="12.75" hidden="1" customHeight="1"/>
    <row r="46325" ht="12.75" hidden="1" customHeight="1"/>
    <row r="46326" ht="12.75" hidden="1" customHeight="1"/>
    <row r="46327" ht="12.75" hidden="1" customHeight="1"/>
    <row r="46328" ht="12.75" hidden="1" customHeight="1"/>
    <row r="46329" ht="12.75" hidden="1" customHeight="1"/>
    <row r="46330" ht="12.75" hidden="1" customHeight="1"/>
    <row r="46331" ht="12.75" hidden="1" customHeight="1"/>
    <row r="46332" ht="12.75" hidden="1" customHeight="1"/>
    <row r="46333" ht="12.75" hidden="1" customHeight="1"/>
    <row r="46334" ht="12.75" hidden="1" customHeight="1"/>
    <row r="46335" ht="12.75" hidden="1" customHeight="1"/>
    <row r="46336" ht="12.75" hidden="1" customHeight="1"/>
    <row r="46337" ht="12.75" hidden="1" customHeight="1"/>
    <row r="46338" ht="12.75" hidden="1" customHeight="1"/>
    <row r="46339" ht="12.75" hidden="1" customHeight="1"/>
    <row r="46340" ht="12.75" hidden="1" customHeight="1"/>
    <row r="46341" ht="12.75" hidden="1" customHeight="1"/>
    <row r="46342" ht="12.75" hidden="1" customHeight="1"/>
    <row r="46343" ht="12.75" hidden="1" customHeight="1"/>
    <row r="46344" ht="12.75" hidden="1" customHeight="1"/>
    <row r="46345" ht="12.75" hidden="1" customHeight="1"/>
    <row r="46346" ht="12.75" hidden="1" customHeight="1"/>
    <row r="46347" ht="12.75" hidden="1" customHeight="1"/>
    <row r="46348" ht="12.75" hidden="1" customHeight="1"/>
    <row r="46349" ht="12.75" hidden="1" customHeight="1"/>
    <row r="46350" ht="12.75" hidden="1" customHeight="1"/>
    <row r="46351" ht="12.75" hidden="1" customHeight="1"/>
    <row r="46352" ht="12.75" hidden="1" customHeight="1"/>
    <row r="46353" ht="12.75" hidden="1" customHeight="1"/>
    <row r="46354" ht="12.75" hidden="1" customHeight="1"/>
    <row r="46355" ht="12.75" hidden="1" customHeight="1"/>
    <row r="46356" ht="12.75" hidden="1" customHeight="1"/>
    <row r="46357" ht="12.75" hidden="1" customHeight="1"/>
    <row r="46358" ht="12.75" hidden="1" customHeight="1"/>
    <row r="46359" ht="12.75" hidden="1" customHeight="1"/>
    <row r="46360" ht="12.75" hidden="1" customHeight="1"/>
    <row r="46361" ht="12.75" hidden="1" customHeight="1"/>
    <row r="46362" ht="12.75" hidden="1" customHeight="1"/>
    <row r="46363" ht="12.75" hidden="1" customHeight="1"/>
    <row r="46364" ht="12.75" hidden="1" customHeight="1"/>
    <row r="46365" ht="12.75" hidden="1" customHeight="1"/>
    <row r="46366" ht="12.75" hidden="1" customHeight="1"/>
    <row r="46367" ht="12.75" hidden="1" customHeight="1"/>
    <row r="46368" ht="12.75" hidden="1" customHeight="1"/>
    <row r="46369" ht="12.75" hidden="1" customHeight="1"/>
    <row r="46370" ht="12.75" hidden="1" customHeight="1"/>
    <row r="46371" ht="12.75" hidden="1" customHeight="1"/>
    <row r="46372" ht="12.75" hidden="1" customHeight="1"/>
    <row r="46373" ht="12.75" hidden="1" customHeight="1"/>
    <row r="46374" ht="12.75" hidden="1" customHeight="1"/>
    <row r="46375" ht="12.75" hidden="1" customHeight="1"/>
    <row r="46376" ht="12.75" hidden="1" customHeight="1"/>
    <row r="46377" ht="12.75" hidden="1" customHeight="1"/>
    <row r="46378" ht="12.75" hidden="1" customHeight="1"/>
    <row r="46379" ht="12.75" hidden="1" customHeight="1"/>
    <row r="46380" ht="12.75" hidden="1" customHeight="1"/>
    <row r="46381" ht="12.75" hidden="1" customHeight="1"/>
    <row r="46382" ht="12.75" hidden="1" customHeight="1"/>
    <row r="46383" ht="12.75" hidden="1" customHeight="1"/>
    <row r="46384" ht="12.75" hidden="1" customHeight="1"/>
    <row r="46385" ht="12.75" hidden="1" customHeight="1"/>
    <row r="46386" ht="12.75" hidden="1" customHeight="1"/>
    <row r="46387" ht="12.75" hidden="1" customHeight="1"/>
    <row r="46388" ht="12.75" hidden="1" customHeight="1"/>
    <row r="46389" ht="12.75" hidden="1" customHeight="1"/>
    <row r="46390" ht="12.75" hidden="1" customHeight="1"/>
    <row r="46391" ht="12.75" hidden="1" customHeight="1"/>
    <row r="46392" ht="12.75" hidden="1" customHeight="1"/>
    <row r="46393" ht="12.75" hidden="1" customHeight="1"/>
    <row r="46394" ht="12.75" hidden="1" customHeight="1"/>
    <row r="46395" ht="12.75" hidden="1" customHeight="1"/>
    <row r="46396" ht="12.75" hidden="1" customHeight="1"/>
    <row r="46397" ht="12.75" hidden="1" customHeight="1"/>
    <row r="46398" ht="12.75" hidden="1" customHeight="1"/>
    <row r="46399" ht="12.75" hidden="1" customHeight="1"/>
    <row r="46400" ht="12.75" hidden="1" customHeight="1"/>
    <row r="46401" ht="12.75" hidden="1" customHeight="1"/>
    <row r="46402" ht="12.75" hidden="1" customHeight="1"/>
    <row r="46403" ht="12.75" hidden="1" customHeight="1"/>
    <row r="46404" ht="12.75" hidden="1" customHeight="1"/>
    <row r="46405" ht="12.75" hidden="1" customHeight="1"/>
    <row r="46406" ht="12.75" hidden="1" customHeight="1"/>
    <row r="46407" ht="12.75" hidden="1" customHeight="1"/>
    <row r="46408" ht="12.75" hidden="1" customHeight="1"/>
    <row r="46409" ht="12.75" hidden="1" customHeight="1"/>
    <row r="46410" ht="12.75" hidden="1" customHeight="1"/>
    <row r="46411" ht="12.75" hidden="1" customHeight="1"/>
    <row r="46412" ht="12.75" hidden="1" customHeight="1"/>
    <row r="46413" ht="12.75" hidden="1" customHeight="1"/>
    <row r="46414" ht="12.75" hidden="1" customHeight="1"/>
    <row r="46415" ht="12.75" hidden="1" customHeight="1"/>
    <row r="46416" ht="12.75" hidden="1" customHeight="1"/>
    <row r="46417" ht="12.75" hidden="1" customHeight="1"/>
    <row r="46418" ht="12.75" hidden="1" customHeight="1"/>
    <row r="46419" ht="12.75" hidden="1" customHeight="1"/>
    <row r="46420" ht="12.75" hidden="1" customHeight="1"/>
    <row r="46421" ht="12.75" hidden="1" customHeight="1"/>
    <row r="46422" ht="12.75" hidden="1" customHeight="1"/>
    <row r="46423" ht="12.75" hidden="1" customHeight="1"/>
    <row r="46424" ht="12.75" hidden="1" customHeight="1"/>
    <row r="46425" ht="12.75" hidden="1" customHeight="1"/>
    <row r="46426" ht="12.75" hidden="1" customHeight="1"/>
    <row r="46427" ht="12.75" hidden="1" customHeight="1"/>
    <row r="46428" ht="12.75" hidden="1" customHeight="1"/>
    <row r="46429" ht="12.75" hidden="1" customHeight="1"/>
    <row r="46430" ht="12.75" hidden="1" customHeight="1"/>
    <row r="46431" ht="12.75" hidden="1" customHeight="1"/>
    <row r="46432" ht="12.75" hidden="1" customHeight="1"/>
    <row r="46433" ht="12.75" hidden="1" customHeight="1"/>
    <row r="46434" ht="12.75" hidden="1" customHeight="1"/>
    <row r="46435" ht="12.75" hidden="1" customHeight="1"/>
    <row r="46436" ht="12.75" hidden="1" customHeight="1"/>
    <row r="46437" ht="12.75" hidden="1" customHeight="1"/>
    <row r="46438" ht="12.75" hidden="1" customHeight="1"/>
    <row r="46439" ht="12.75" hidden="1" customHeight="1"/>
    <row r="46440" ht="12.75" hidden="1" customHeight="1"/>
    <row r="46441" ht="12.75" hidden="1" customHeight="1"/>
    <row r="46442" ht="12.75" hidden="1" customHeight="1"/>
    <row r="46443" ht="12.75" hidden="1" customHeight="1"/>
    <row r="46444" ht="12.75" hidden="1" customHeight="1"/>
    <row r="46445" ht="12.75" hidden="1" customHeight="1"/>
    <row r="46446" ht="12.75" hidden="1" customHeight="1"/>
    <row r="46447" ht="12.75" hidden="1" customHeight="1"/>
    <row r="46448" ht="12.75" hidden="1" customHeight="1"/>
    <row r="46449" ht="12.75" hidden="1" customHeight="1"/>
    <row r="46450" ht="12.75" hidden="1" customHeight="1"/>
    <row r="46451" ht="12.75" hidden="1" customHeight="1"/>
    <row r="46452" ht="12.75" hidden="1" customHeight="1"/>
    <row r="46453" ht="12.75" hidden="1" customHeight="1"/>
    <row r="46454" ht="12.75" hidden="1" customHeight="1"/>
    <row r="46455" ht="12.75" hidden="1" customHeight="1"/>
    <row r="46456" ht="12.75" hidden="1" customHeight="1"/>
    <row r="46457" ht="12.75" hidden="1" customHeight="1"/>
    <row r="46458" ht="12.75" hidden="1" customHeight="1"/>
    <row r="46459" ht="12.75" hidden="1" customHeight="1"/>
    <row r="46460" ht="12.75" hidden="1" customHeight="1"/>
    <row r="46461" ht="12.75" hidden="1" customHeight="1"/>
    <row r="46462" ht="12.75" hidden="1" customHeight="1"/>
    <row r="46463" ht="12.75" hidden="1" customHeight="1"/>
    <row r="46464" ht="12.75" hidden="1" customHeight="1"/>
    <row r="46465" ht="12.75" hidden="1" customHeight="1"/>
    <row r="46466" ht="12.75" hidden="1" customHeight="1"/>
    <row r="46467" ht="12.75" hidden="1" customHeight="1"/>
    <row r="46468" ht="12.75" hidden="1" customHeight="1"/>
    <row r="46469" ht="12.75" hidden="1" customHeight="1"/>
    <row r="46470" ht="12.75" hidden="1" customHeight="1"/>
    <row r="46471" ht="12.75" hidden="1" customHeight="1"/>
    <row r="46472" ht="12.75" hidden="1" customHeight="1"/>
    <row r="46473" ht="12.75" hidden="1" customHeight="1"/>
    <row r="46474" ht="12.75" hidden="1" customHeight="1"/>
    <row r="46475" ht="12.75" hidden="1" customHeight="1"/>
    <row r="46476" ht="12.75" hidden="1" customHeight="1"/>
    <row r="46477" ht="12.75" hidden="1" customHeight="1"/>
    <row r="46478" ht="12.75" hidden="1" customHeight="1"/>
    <row r="46479" ht="12.75" hidden="1" customHeight="1"/>
    <row r="46480" ht="12.75" hidden="1" customHeight="1"/>
    <row r="46481" ht="12.75" hidden="1" customHeight="1"/>
    <row r="46482" ht="12.75" hidden="1" customHeight="1"/>
    <row r="46483" ht="12.75" hidden="1" customHeight="1"/>
    <row r="46484" ht="12.75" hidden="1" customHeight="1"/>
    <row r="46485" ht="12.75" hidden="1" customHeight="1"/>
    <row r="46486" ht="12.75" hidden="1" customHeight="1"/>
    <row r="46487" ht="12.75" hidden="1" customHeight="1"/>
    <row r="46488" ht="12.75" hidden="1" customHeight="1"/>
    <row r="46489" ht="12.75" hidden="1" customHeight="1"/>
    <row r="46490" ht="12.75" hidden="1" customHeight="1"/>
    <row r="46491" ht="12.75" hidden="1" customHeight="1"/>
    <row r="46492" ht="12.75" hidden="1" customHeight="1"/>
    <row r="46493" ht="12.75" hidden="1" customHeight="1"/>
    <row r="46494" ht="12.75" hidden="1" customHeight="1"/>
    <row r="46495" ht="12.75" hidden="1" customHeight="1"/>
    <row r="46496" ht="12.75" hidden="1" customHeight="1"/>
    <row r="46497" ht="12.75" hidden="1" customHeight="1"/>
    <row r="46498" ht="12.75" hidden="1" customHeight="1"/>
    <row r="46499" ht="12.75" hidden="1" customHeight="1"/>
    <row r="46500" ht="12.75" hidden="1" customHeight="1"/>
    <row r="46501" ht="12.75" hidden="1" customHeight="1"/>
    <row r="46502" ht="12.75" hidden="1" customHeight="1"/>
    <row r="46503" ht="12.75" hidden="1" customHeight="1"/>
    <row r="46504" ht="12.75" hidden="1" customHeight="1"/>
    <row r="46505" ht="12.75" hidden="1" customHeight="1"/>
    <row r="46506" ht="12.75" hidden="1" customHeight="1"/>
    <row r="46507" ht="12.75" hidden="1" customHeight="1"/>
    <row r="46508" ht="12.75" hidden="1" customHeight="1"/>
    <row r="46509" ht="12.75" hidden="1" customHeight="1"/>
    <row r="46510" ht="12.75" hidden="1" customHeight="1"/>
    <row r="46511" ht="12.75" hidden="1" customHeight="1"/>
    <row r="46512" ht="12.75" hidden="1" customHeight="1"/>
    <row r="46513" ht="12.75" hidden="1" customHeight="1"/>
    <row r="46514" ht="12.75" hidden="1" customHeight="1"/>
    <row r="46515" ht="12.75" hidden="1" customHeight="1"/>
    <row r="46516" ht="12.75" hidden="1" customHeight="1"/>
    <row r="46517" ht="12.75" hidden="1" customHeight="1"/>
    <row r="46518" ht="12.75" hidden="1" customHeight="1"/>
    <row r="46519" ht="12.75" hidden="1" customHeight="1"/>
    <row r="46520" ht="12.75" hidden="1" customHeight="1"/>
    <row r="46521" ht="12.75" hidden="1" customHeight="1"/>
    <row r="46522" ht="12.75" hidden="1" customHeight="1"/>
    <row r="46523" ht="12.75" hidden="1" customHeight="1"/>
    <row r="46524" ht="12.75" hidden="1" customHeight="1"/>
    <row r="46525" ht="12.75" hidden="1" customHeight="1"/>
    <row r="46526" ht="12.75" hidden="1" customHeight="1"/>
    <row r="46527" ht="12.75" hidden="1" customHeight="1"/>
    <row r="46528" ht="12.75" hidden="1" customHeight="1"/>
    <row r="46529" ht="12.75" hidden="1" customHeight="1"/>
    <row r="46530" ht="12.75" hidden="1" customHeight="1"/>
    <row r="46531" ht="12.75" hidden="1" customHeight="1"/>
    <row r="46532" ht="12.75" hidden="1" customHeight="1"/>
    <row r="46533" ht="12.75" hidden="1" customHeight="1"/>
    <row r="46534" ht="12.75" hidden="1" customHeight="1"/>
    <row r="46535" ht="12.75" hidden="1" customHeight="1"/>
    <row r="46536" ht="12.75" hidden="1" customHeight="1"/>
    <row r="46537" ht="12.75" hidden="1" customHeight="1"/>
    <row r="46538" ht="12.75" hidden="1" customHeight="1"/>
    <row r="46539" ht="12.75" hidden="1" customHeight="1"/>
    <row r="46540" ht="12.75" hidden="1" customHeight="1"/>
    <row r="46541" ht="12.75" hidden="1" customHeight="1"/>
    <row r="46542" ht="12.75" hidden="1" customHeight="1"/>
    <row r="46543" ht="12.75" hidden="1" customHeight="1"/>
    <row r="46544" ht="12.75" hidden="1" customHeight="1"/>
    <row r="46545" ht="12.75" hidden="1" customHeight="1"/>
    <row r="46546" ht="12.75" hidden="1" customHeight="1"/>
    <row r="46547" ht="12.75" hidden="1" customHeight="1"/>
    <row r="46548" ht="12.75" hidden="1" customHeight="1"/>
    <row r="46549" ht="12.75" hidden="1" customHeight="1"/>
    <row r="46550" ht="12.75" hidden="1" customHeight="1"/>
    <row r="46551" ht="12.75" hidden="1" customHeight="1"/>
    <row r="46552" ht="12.75" hidden="1" customHeight="1"/>
    <row r="46553" ht="12.75" hidden="1" customHeight="1"/>
    <row r="46554" ht="12.75" hidden="1" customHeight="1"/>
    <row r="46555" ht="12.75" hidden="1" customHeight="1"/>
    <row r="46556" ht="12.75" hidden="1" customHeight="1"/>
    <row r="46557" ht="12.75" hidden="1" customHeight="1"/>
    <row r="46558" ht="12.75" hidden="1" customHeight="1"/>
    <row r="46559" ht="12.75" hidden="1" customHeight="1"/>
    <row r="46560" ht="12.75" hidden="1" customHeight="1"/>
    <row r="46561" ht="12.75" hidden="1" customHeight="1"/>
    <row r="46562" ht="12.75" hidden="1" customHeight="1"/>
    <row r="46563" ht="12.75" hidden="1" customHeight="1"/>
    <row r="46564" ht="12.75" hidden="1" customHeight="1"/>
    <row r="46565" ht="12.75" hidden="1" customHeight="1"/>
    <row r="46566" ht="12.75" hidden="1" customHeight="1"/>
    <row r="46567" ht="12.75" hidden="1" customHeight="1"/>
    <row r="46568" ht="12.75" hidden="1" customHeight="1"/>
    <row r="46569" ht="12.75" hidden="1" customHeight="1"/>
    <row r="46570" ht="12.75" hidden="1" customHeight="1"/>
    <row r="46571" ht="12.75" hidden="1" customHeight="1"/>
    <row r="46572" ht="12.75" hidden="1" customHeight="1"/>
    <row r="46573" ht="12.75" hidden="1" customHeight="1"/>
    <row r="46574" ht="12.75" hidden="1" customHeight="1"/>
    <row r="46575" ht="12.75" hidden="1" customHeight="1"/>
    <row r="46576" ht="12.75" hidden="1" customHeight="1"/>
    <row r="46577" ht="12.75" hidden="1" customHeight="1"/>
    <row r="46578" ht="12.75" hidden="1" customHeight="1"/>
    <row r="46579" ht="12.75" hidden="1" customHeight="1"/>
    <row r="46580" ht="12.75" hidden="1" customHeight="1"/>
    <row r="46581" ht="12.75" hidden="1" customHeight="1"/>
    <row r="46582" ht="12.75" hidden="1" customHeight="1"/>
    <row r="46583" ht="12.75" hidden="1" customHeight="1"/>
    <row r="46584" ht="12.75" hidden="1" customHeight="1"/>
    <row r="46585" ht="12.75" hidden="1" customHeight="1"/>
    <row r="46586" ht="12.75" hidden="1" customHeight="1"/>
    <row r="46587" ht="12.75" hidden="1" customHeight="1"/>
    <row r="46588" ht="12.75" hidden="1" customHeight="1"/>
    <row r="46589" ht="12.75" hidden="1" customHeight="1"/>
    <row r="46590" ht="12.75" hidden="1" customHeight="1"/>
    <row r="46591" ht="12.75" hidden="1" customHeight="1"/>
    <row r="46592" ht="12.75" hidden="1" customHeight="1"/>
    <row r="46593" ht="12.75" hidden="1" customHeight="1"/>
    <row r="46594" ht="12.75" hidden="1" customHeight="1"/>
    <row r="46595" ht="12.75" hidden="1" customHeight="1"/>
    <row r="46596" ht="12.75" hidden="1" customHeight="1"/>
    <row r="46597" ht="12.75" hidden="1" customHeight="1"/>
    <row r="46598" ht="12.75" hidden="1" customHeight="1"/>
    <row r="46599" ht="12.75" hidden="1" customHeight="1"/>
    <row r="46600" ht="12.75" hidden="1" customHeight="1"/>
    <row r="46601" ht="12.75" hidden="1" customHeight="1"/>
    <row r="46602" ht="12.75" hidden="1" customHeight="1"/>
    <row r="46603" ht="12.75" hidden="1" customHeight="1"/>
    <row r="46604" ht="12.75" hidden="1" customHeight="1"/>
    <row r="46605" ht="12.75" hidden="1" customHeight="1"/>
    <row r="46606" ht="12.75" hidden="1" customHeight="1"/>
    <row r="46607" ht="12.75" hidden="1" customHeight="1"/>
    <row r="46608" ht="12.75" hidden="1" customHeight="1"/>
    <row r="46609" ht="12.75" hidden="1" customHeight="1"/>
    <row r="46610" ht="12.75" hidden="1" customHeight="1"/>
    <row r="46611" ht="12.75" hidden="1" customHeight="1"/>
    <row r="46612" ht="12.75" hidden="1" customHeight="1"/>
    <row r="46613" ht="12.75" hidden="1" customHeight="1"/>
    <row r="46614" ht="12.75" hidden="1" customHeight="1"/>
    <row r="46615" ht="12.75" hidden="1" customHeight="1"/>
    <row r="46616" ht="12.75" hidden="1" customHeight="1"/>
    <row r="46617" ht="12.75" hidden="1" customHeight="1"/>
    <row r="46618" ht="12.75" hidden="1" customHeight="1"/>
    <row r="46619" ht="12.75" hidden="1" customHeight="1"/>
    <row r="46620" ht="12.75" hidden="1" customHeight="1"/>
    <row r="46621" ht="12.75" hidden="1" customHeight="1"/>
    <row r="46622" ht="12.75" hidden="1" customHeight="1"/>
    <row r="46623" ht="12.75" hidden="1" customHeight="1"/>
    <row r="46624" ht="12.75" hidden="1" customHeight="1"/>
    <row r="46625" ht="12.75" hidden="1" customHeight="1"/>
    <row r="46626" ht="12.75" hidden="1" customHeight="1"/>
    <row r="46627" ht="12.75" hidden="1" customHeight="1"/>
    <row r="46628" ht="12.75" hidden="1" customHeight="1"/>
    <row r="46629" ht="12.75" hidden="1" customHeight="1"/>
    <row r="46630" ht="12.75" hidden="1" customHeight="1"/>
    <row r="46631" ht="12.75" hidden="1" customHeight="1"/>
    <row r="46632" ht="12.75" hidden="1" customHeight="1"/>
    <row r="46633" ht="12.75" hidden="1" customHeight="1"/>
    <row r="46634" ht="12.75" hidden="1" customHeight="1"/>
    <row r="46635" ht="12.75" hidden="1" customHeight="1"/>
    <row r="46636" ht="12.75" hidden="1" customHeight="1"/>
    <row r="46637" ht="12.75" hidden="1" customHeight="1"/>
    <row r="46638" ht="12.75" hidden="1" customHeight="1"/>
    <row r="46639" ht="12.75" hidden="1" customHeight="1"/>
    <row r="46640" ht="12.75" hidden="1" customHeight="1"/>
    <row r="46641" ht="12.75" hidden="1" customHeight="1"/>
    <row r="46642" ht="12.75" hidden="1" customHeight="1"/>
    <row r="46643" ht="12.75" hidden="1" customHeight="1"/>
    <row r="46644" ht="12.75" hidden="1" customHeight="1"/>
    <row r="46645" ht="12.75" hidden="1" customHeight="1"/>
    <row r="46646" ht="12.75" hidden="1" customHeight="1"/>
    <row r="46647" ht="12.75" hidden="1" customHeight="1"/>
    <row r="46648" ht="12.75" hidden="1" customHeight="1"/>
    <row r="46649" ht="12.75" hidden="1" customHeight="1"/>
    <row r="46650" ht="12.75" hidden="1" customHeight="1"/>
    <row r="46651" ht="12.75" hidden="1" customHeight="1"/>
    <row r="46652" ht="12.75" hidden="1" customHeight="1"/>
    <row r="46653" ht="12.75" hidden="1" customHeight="1"/>
    <row r="46654" ht="12.75" hidden="1" customHeight="1"/>
    <row r="46655" ht="12.75" hidden="1" customHeight="1"/>
    <row r="46656" ht="12.75" hidden="1" customHeight="1"/>
    <row r="46657" ht="12.75" hidden="1" customHeight="1"/>
    <row r="46658" ht="12.75" hidden="1" customHeight="1"/>
    <row r="46659" ht="12.75" hidden="1" customHeight="1"/>
    <row r="46660" ht="12.75" hidden="1" customHeight="1"/>
    <row r="46661" ht="12.75" hidden="1" customHeight="1"/>
    <row r="46662" ht="12.75" hidden="1" customHeight="1"/>
    <row r="46663" ht="12.75" hidden="1" customHeight="1"/>
    <row r="46664" ht="12.75" hidden="1" customHeight="1"/>
    <row r="46665" ht="12.75" hidden="1" customHeight="1"/>
    <row r="46666" ht="12.75" hidden="1" customHeight="1"/>
    <row r="46667" ht="12.75" hidden="1" customHeight="1"/>
    <row r="46668" ht="12.75" hidden="1" customHeight="1"/>
    <row r="46669" ht="12.75" hidden="1" customHeight="1"/>
    <row r="46670" ht="12.75" hidden="1" customHeight="1"/>
    <row r="46671" ht="12.75" hidden="1" customHeight="1"/>
    <row r="46672" ht="12.75" hidden="1" customHeight="1"/>
    <row r="46673" ht="12.75" hidden="1" customHeight="1"/>
    <row r="46674" ht="12.75" hidden="1" customHeight="1"/>
    <row r="46675" ht="12.75" hidden="1" customHeight="1"/>
    <row r="46676" ht="12.75" hidden="1" customHeight="1"/>
    <row r="46677" ht="12.75" hidden="1" customHeight="1"/>
    <row r="46678" ht="12.75" hidden="1" customHeight="1"/>
    <row r="46679" ht="12.75" hidden="1" customHeight="1"/>
    <row r="46680" ht="12.75" hidden="1" customHeight="1"/>
    <row r="46681" ht="12.75" hidden="1" customHeight="1"/>
    <row r="46682" ht="12.75" hidden="1" customHeight="1"/>
    <row r="46683" ht="12.75" hidden="1" customHeight="1"/>
    <row r="46684" ht="12.75" hidden="1" customHeight="1"/>
    <row r="46685" ht="12.75" hidden="1" customHeight="1"/>
    <row r="46686" ht="12.75" hidden="1" customHeight="1"/>
    <row r="46687" ht="12.75" hidden="1" customHeight="1"/>
    <row r="46688" ht="12.75" hidden="1" customHeight="1"/>
    <row r="46689" ht="12.75" hidden="1" customHeight="1"/>
    <row r="46690" ht="12.75" hidden="1" customHeight="1"/>
    <row r="46691" ht="12.75" hidden="1" customHeight="1"/>
    <row r="46692" ht="12.75" hidden="1" customHeight="1"/>
    <row r="46693" ht="12.75" hidden="1" customHeight="1"/>
    <row r="46694" ht="12.75" hidden="1" customHeight="1"/>
    <row r="46695" ht="12.75" hidden="1" customHeight="1"/>
    <row r="46696" ht="12.75" hidden="1" customHeight="1"/>
    <row r="46697" ht="12.75" hidden="1" customHeight="1"/>
    <row r="46698" ht="12.75" hidden="1" customHeight="1"/>
    <row r="46699" ht="12.75" hidden="1" customHeight="1"/>
    <row r="46700" ht="12.75" hidden="1" customHeight="1"/>
    <row r="46701" ht="12.75" hidden="1" customHeight="1"/>
    <row r="46702" ht="12.75" hidden="1" customHeight="1"/>
    <row r="46703" ht="12.75" hidden="1" customHeight="1"/>
    <row r="46704" ht="12.75" hidden="1" customHeight="1"/>
    <row r="46705" ht="12.75" hidden="1" customHeight="1"/>
    <row r="46706" ht="12.75" hidden="1" customHeight="1"/>
    <row r="46707" ht="12.75" hidden="1" customHeight="1"/>
    <row r="46708" ht="12.75" hidden="1" customHeight="1"/>
    <row r="46709" ht="12.75" hidden="1" customHeight="1"/>
    <row r="46710" ht="12.75" hidden="1" customHeight="1"/>
    <row r="46711" ht="12.75" hidden="1" customHeight="1"/>
    <row r="46712" ht="12.75" hidden="1" customHeight="1"/>
    <row r="46713" ht="12.75" hidden="1" customHeight="1"/>
    <row r="46714" ht="12.75" hidden="1" customHeight="1"/>
    <row r="46715" ht="12.75" hidden="1" customHeight="1"/>
    <row r="46716" ht="12.75" hidden="1" customHeight="1"/>
    <row r="46717" ht="12.75" hidden="1" customHeight="1"/>
    <row r="46718" ht="12.75" hidden="1" customHeight="1"/>
    <row r="46719" ht="12.75" hidden="1" customHeight="1"/>
    <row r="46720" ht="12.75" hidden="1" customHeight="1"/>
    <row r="46721" ht="12.75" hidden="1" customHeight="1"/>
    <row r="46722" ht="12.75" hidden="1" customHeight="1"/>
    <row r="46723" ht="12.75" hidden="1" customHeight="1"/>
    <row r="46724" ht="12.75" hidden="1" customHeight="1"/>
    <row r="46725" ht="12.75" hidden="1" customHeight="1"/>
    <row r="46726" ht="12.75" hidden="1" customHeight="1"/>
    <row r="46727" ht="12.75" hidden="1" customHeight="1"/>
    <row r="46728" ht="12.75" hidden="1" customHeight="1"/>
    <row r="46729" ht="12.75" hidden="1" customHeight="1"/>
    <row r="46730" ht="12.75" hidden="1" customHeight="1"/>
    <row r="46731" ht="12.75" hidden="1" customHeight="1"/>
    <row r="46732" ht="12.75" hidden="1" customHeight="1"/>
    <row r="46733" ht="12.75" hidden="1" customHeight="1"/>
    <row r="46734" ht="12.75" hidden="1" customHeight="1"/>
    <row r="46735" ht="12.75" hidden="1" customHeight="1"/>
    <row r="46736" ht="12.75" hidden="1" customHeight="1"/>
    <row r="46737" ht="12.75" hidden="1" customHeight="1"/>
    <row r="46738" ht="12.75" hidden="1" customHeight="1"/>
    <row r="46739" ht="12.75" hidden="1" customHeight="1"/>
    <row r="46740" ht="12.75" hidden="1" customHeight="1"/>
    <row r="46741" ht="12.75" hidden="1" customHeight="1"/>
    <row r="46742" ht="12.75" hidden="1" customHeight="1"/>
    <row r="46743" ht="12.75" hidden="1" customHeight="1"/>
    <row r="46744" ht="12.75" hidden="1" customHeight="1"/>
    <row r="46745" ht="12.75" hidden="1" customHeight="1"/>
    <row r="46746" ht="12.75" hidden="1" customHeight="1"/>
    <row r="46747" ht="12.75" hidden="1" customHeight="1"/>
    <row r="46748" ht="12.75" hidden="1" customHeight="1"/>
    <row r="46749" ht="12.75" hidden="1" customHeight="1"/>
    <row r="46750" ht="12.75" hidden="1" customHeight="1"/>
    <row r="46751" ht="12.75" hidden="1" customHeight="1"/>
    <row r="46752" ht="12.75" hidden="1" customHeight="1"/>
    <row r="46753" ht="12.75" hidden="1" customHeight="1"/>
    <row r="46754" ht="12.75" hidden="1" customHeight="1"/>
    <row r="46755" ht="12.75" hidden="1" customHeight="1"/>
    <row r="46756" ht="12.75" hidden="1" customHeight="1"/>
    <row r="46757" ht="12.75" hidden="1" customHeight="1"/>
    <row r="46758" ht="12.75" hidden="1" customHeight="1"/>
    <row r="46759" ht="12.75" hidden="1" customHeight="1"/>
    <row r="46760" ht="12.75" hidden="1" customHeight="1"/>
    <row r="46761" ht="12.75" hidden="1" customHeight="1"/>
    <row r="46762" ht="12.75" hidden="1" customHeight="1"/>
    <row r="46763" ht="12.75" hidden="1" customHeight="1"/>
    <row r="46764" ht="12.75" hidden="1" customHeight="1"/>
    <row r="46765" ht="12.75" hidden="1" customHeight="1"/>
    <row r="46766" ht="12.75" hidden="1" customHeight="1"/>
    <row r="46767" ht="12.75" hidden="1" customHeight="1"/>
    <row r="46768" ht="12.75" hidden="1" customHeight="1"/>
    <row r="46769" ht="12.75" hidden="1" customHeight="1"/>
    <row r="46770" ht="12.75" hidden="1" customHeight="1"/>
    <row r="46771" ht="12.75" hidden="1" customHeight="1"/>
    <row r="46772" ht="12.75" hidden="1" customHeight="1"/>
    <row r="46773" ht="12.75" hidden="1" customHeight="1"/>
    <row r="46774" ht="12.75" hidden="1" customHeight="1"/>
    <row r="46775" ht="12.75" hidden="1" customHeight="1"/>
    <row r="46776" ht="12.75" hidden="1" customHeight="1"/>
    <row r="46777" ht="12.75" hidden="1" customHeight="1"/>
    <row r="46778" ht="12.75" hidden="1" customHeight="1"/>
    <row r="46779" ht="12.75" hidden="1" customHeight="1"/>
    <row r="46780" ht="12.75" hidden="1" customHeight="1"/>
    <row r="46781" ht="12.75" hidden="1" customHeight="1"/>
    <row r="46782" ht="12.75" hidden="1" customHeight="1"/>
    <row r="46783" ht="12.75" hidden="1" customHeight="1"/>
    <row r="46784" ht="12.75" hidden="1" customHeight="1"/>
    <row r="46785" ht="12.75" hidden="1" customHeight="1"/>
    <row r="46786" ht="12.75" hidden="1" customHeight="1"/>
    <row r="46787" ht="12.75" hidden="1" customHeight="1"/>
    <row r="46788" ht="12.75" hidden="1" customHeight="1"/>
    <row r="46789" ht="12.75" hidden="1" customHeight="1"/>
    <row r="46790" ht="12.75" hidden="1" customHeight="1"/>
    <row r="46791" ht="12.75" hidden="1" customHeight="1"/>
    <row r="46792" ht="12.75" hidden="1" customHeight="1"/>
    <row r="46793" ht="12.75" hidden="1" customHeight="1"/>
    <row r="46794" ht="12.75" hidden="1" customHeight="1"/>
    <row r="46795" ht="12.75" hidden="1" customHeight="1"/>
    <row r="46796" ht="12.75" hidden="1" customHeight="1"/>
    <row r="46797" ht="12.75" hidden="1" customHeight="1"/>
    <row r="46798" ht="12.75" hidden="1" customHeight="1"/>
    <row r="46799" ht="12.75" hidden="1" customHeight="1"/>
    <row r="46800" ht="12.75" hidden="1" customHeight="1"/>
    <row r="46801" ht="12.75" hidden="1" customHeight="1"/>
    <row r="46802" ht="12.75" hidden="1" customHeight="1"/>
    <row r="46803" ht="12.75" hidden="1" customHeight="1"/>
    <row r="46804" ht="12.75" hidden="1" customHeight="1"/>
    <row r="46805" ht="12.75" hidden="1" customHeight="1"/>
    <row r="46806" ht="12.75" hidden="1" customHeight="1"/>
    <row r="46807" ht="12.75" hidden="1" customHeight="1"/>
    <row r="46808" ht="12.75" hidden="1" customHeight="1"/>
    <row r="46809" ht="12.75" hidden="1" customHeight="1"/>
    <row r="46810" ht="12.75" hidden="1" customHeight="1"/>
    <row r="46811" ht="12.75" hidden="1" customHeight="1"/>
    <row r="46812" ht="12.75" hidden="1" customHeight="1"/>
    <row r="46813" ht="12.75" hidden="1" customHeight="1"/>
    <row r="46814" ht="12.75" hidden="1" customHeight="1"/>
    <row r="46815" ht="12.75" hidden="1" customHeight="1"/>
    <row r="46816" ht="12.75" hidden="1" customHeight="1"/>
    <row r="46817" ht="12.75" hidden="1" customHeight="1"/>
    <row r="46818" ht="12.75" hidden="1" customHeight="1"/>
    <row r="46819" ht="12.75" hidden="1" customHeight="1"/>
    <row r="46820" ht="12.75" hidden="1" customHeight="1"/>
    <row r="46821" ht="12.75" hidden="1" customHeight="1"/>
    <row r="46822" ht="12.75" hidden="1" customHeight="1"/>
    <row r="46823" ht="12.75" hidden="1" customHeight="1"/>
    <row r="46824" ht="12.75" hidden="1" customHeight="1"/>
    <row r="46825" ht="12.75" hidden="1" customHeight="1"/>
    <row r="46826" ht="12.75" hidden="1" customHeight="1"/>
    <row r="46827" ht="12.75" hidden="1" customHeight="1"/>
    <row r="46828" ht="12.75" hidden="1" customHeight="1"/>
    <row r="46829" ht="12.75" hidden="1" customHeight="1"/>
    <row r="46830" ht="12.75" hidden="1" customHeight="1"/>
    <row r="46831" ht="12.75" hidden="1" customHeight="1"/>
    <row r="46832" ht="12.75" hidden="1" customHeight="1"/>
    <row r="46833" ht="12.75" hidden="1" customHeight="1"/>
    <row r="46834" ht="12.75" hidden="1" customHeight="1"/>
    <row r="46835" ht="12.75" hidden="1" customHeight="1"/>
    <row r="46836" ht="12.75" hidden="1" customHeight="1"/>
    <row r="46837" ht="12.75" hidden="1" customHeight="1"/>
    <row r="46838" ht="12.75" hidden="1" customHeight="1"/>
    <row r="46839" ht="12.75" hidden="1" customHeight="1"/>
    <row r="46840" ht="12.75" hidden="1" customHeight="1"/>
    <row r="46841" ht="12.75" hidden="1" customHeight="1"/>
    <row r="46842" ht="12.75" hidden="1" customHeight="1"/>
    <row r="46843" ht="12.75" hidden="1" customHeight="1"/>
    <row r="46844" ht="12.75" hidden="1" customHeight="1"/>
    <row r="46845" ht="12.75" hidden="1" customHeight="1"/>
    <row r="46846" ht="12.75" hidden="1" customHeight="1"/>
    <row r="46847" ht="12.75" hidden="1" customHeight="1"/>
    <row r="46848" ht="12.75" hidden="1" customHeight="1"/>
    <row r="46849" ht="12.75" hidden="1" customHeight="1"/>
    <row r="46850" ht="12.75" hidden="1" customHeight="1"/>
    <row r="46851" ht="12.75" hidden="1" customHeight="1"/>
    <row r="46852" ht="12.75" hidden="1" customHeight="1"/>
    <row r="46853" ht="12.75" hidden="1" customHeight="1"/>
    <row r="46854" ht="12.75" hidden="1" customHeight="1"/>
    <row r="46855" ht="12.75" hidden="1" customHeight="1"/>
    <row r="46856" ht="12.75" hidden="1" customHeight="1"/>
    <row r="46857" ht="12.75" hidden="1" customHeight="1"/>
    <row r="46858" ht="12.75" hidden="1" customHeight="1"/>
    <row r="46859" ht="12.75" hidden="1" customHeight="1"/>
    <row r="46860" ht="12.75" hidden="1" customHeight="1"/>
    <row r="46861" ht="12.75" hidden="1" customHeight="1"/>
    <row r="46862" ht="12.75" hidden="1" customHeight="1"/>
    <row r="46863" ht="12.75" hidden="1" customHeight="1"/>
    <row r="46864" ht="12.75" hidden="1" customHeight="1"/>
    <row r="46865" ht="12.75" hidden="1" customHeight="1"/>
    <row r="46866" ht="12.75" hidden="1" customHeight="1"/>
    <row r="46867" ht="12.75" hidden="1" customHeight="1"/>
    <row r="46868" ht="12.75" hidden="1" customHeight="1"/>
    <row r="46869" ht="12.75" hidden="1" customHeight="1"/>
    <row r="46870" ht="12.75" hidden="1" customHeight="1"/>
    <row r="46871" ht="12.75" hidden="1" customHeight="1"/>
    <row r="46872" ht="12.75" hidden="1" customHeight="1"/>
    <row r="46873" ht="12.75" hidden="1" customHeight="1"/>
    <row r="46874" ht="12.75" hidden="1" customHeight="1"/>
    <row r="46875" ht="12.75" hidden="1" customHeight="1"/>
    <row r="46876" ht="12.75" hidden="1" customHeight="1"/>
    <row r="46877" ht="12.75" hidden="1" customHeight="1"/>
    <row r="46878" ht="12.75" hidden="1" customHeight="1"/>
    <row r="46879" ht="12.75" hidden="1" customHeight="1"/>
    <row r="46880" ht="12.75" hidden="1" customHeight="1"/>
    <row r="46881" ht="12.75" hidden="1" customHeight="1"/>
    <row r="46882" ht="12.75" hidden="1" customHeight="1"/>
    <row r="46883" ht="12.75" hidden="1" customHeight="1"/>
    <row r="46884" ht="12.75" hidden="1" customHeight="1"/>
    <row r="46885" ht="12.75" hidden="1" customHeight="1"/>
    <row r="46886" ht="12.75" hidden="1" customHeight="1"/>
    <row r="46887" ht="12.75" hidden="1" customHeight="1"/>
    <row r="46888" ht="12.75" hidden="1" customHeight="1"/>
    <row r="46889" ht="12.75" hidden="1" customHeight="1"/>
    <row r="46890" ht="12.75" hidden="1" customHeight="1"/>
    <row r="46891" ht="12.75" hidden="1" customHeight="1"/>
    <row r="46892" ht="12.75" hidden="1" customHeight="1"/>
    <row r="46893" ht="12.75" hidden="1" customHeight="1"/>
    <row r="46894" ht="12.75" hidden="1" customHeight="1"/>
    <row r="46895" ht="12.75" hidden="1" customHeight="1"/>
    <row r="46896" ht="12.75" hidden="1" customHeight="1"/>
    <row r="46897" ht="12.75" hidden="1" customHeight="1"/>
    <row r="46898" ht="12.75" hidden="1" customHeight="1"/>
    <row r="46899" ht="12.75" hidden="1" customHeight="1"/>
    <row r="46900" ht="12.75" hidden="1" customHeight="1"/>
    <row r="46901" ht="12.75" hidden="1" customHeight="1"/>
    <row r="46902" ht="12.75" hidden="1" customHeight="1"/>
    <row r="46903" ht="12.75" hidden="1" customHeight="1"/>
    <row r="46904" ht="12.75" hidden="1" customHeight="1"/>
    <row r="46905" ht="12.75" hidden="1" customHeight="1"/>
    <row r="46906" ht="12.75" hidden="1" customHeight="1"/>
    <row r="46907" ht="12.75" hidden="1" customHeight="1"/>
    <row r="46908" ht="12.75" hidden="1" customHeight="1"/>
    <row r="46909" ht="12.75" hidden="1" customHeight="1"/>
    <row r="46910" ht="12.75" hidden="1" customHeight="1"/>
    <row r="46911" ht="12.75" hidden="1" customHeight="1"/>
    <row r="46912" ht="12.75" hidden="1" customHeight="1"/>
    <row r="46913" ht="12.75" hidden="1" customHeight="1"/>
    <row r="46914" ht="12.75" hidden="1" customHeight="1"/>
    <row r="46915" ht="12.75" hidden="1" customHeight="1"/>
    <row r="46916" ht="12.75" hidden="1" customHeight="1"/>
    <row r="46917" ht="12.75" hidden="1" customHeight="1"/>
    <row r="46918" ht="12.75" hidden="1" customHeight="1"/>
    <row r="46919" ht="12.75" hidden="1" customHeight="1"/>
    <row r="46920" ht="12.75" hidden="1" customHeight="1"/>
    <row r="46921" ht="12.75" hidden="1" customHeight="1"/>
    <row r="46922" ht="12.75" hidden="1" customHeight="1"/>
    <row r="46923" ht="12.75" hidden="1" customHeight="1"/>
    <row r="46924" ht="12.75" hidden="1" customHeight="1"/>
    <row r="46925" ht="12.75" hidden="1" customHeight="1"/>
    <row r="46926" ht="12.75" hidden="1" customHeight="1"/>
    <row r="46927" ht="12.75" hidden="1" customHeight="1"/>
    <row r="46928" ht="12.75" hidden="1" customHeight="1"/>
    <row r="46929" ht="12.75" hidden="1" customHeight="1"/>
    <row r="46930" ht="12.75" hidden="1" customHeight="1"/>
    <row r="46931" ht="12.75" hidden="1" customHeight="1"/>
    <row r="46932" ht="12.75" hidden="1" customHeight="1"/>
    <row r="46933" ht="12.75" hidden="1" customHeight="1"/>
    <row r="46934" ht="12.75" hidden="1" customHeight="1"/>
    <row r="46935" ht="12.75" hidden="1" customHeight="1"/>
    <row r="46936" ht="12.75" hidden="1" customHeight="1"/>
    <row r="46937" ht="12.75" hidden="1" customHeight="1"/>
    <row r="46938" ht="12.75" hidden="1" customHeight="1"/>
    <row r="46939" ht="12.75" hidden="1" customHeight="1"/>
    <row r="46940" ht="12.75" hidden="1" customHeight="1"/>
    <row r="46941" ht="12.75" hidden="1" customHeight="1"/>
    <row r="46942" ht="12.75" hidden="1" customHeight="1"/>
    <row r="46943" ht="12.75" hidden="1" customHeight="1"/>
    <row r="46944" ht="12.75" hidden="1" customHeight="1"/>
    <row r="46945" ht="12.75" hidden="1" customHeight="1"/>
    <row r="46946" ht="12.75" hidden="1" customHeight="1"/>
    <row r="46947" ht="12.75" hidden="1" customHeight="1"/>
    <row r="46948" ht="12.75" hidden="1" customHeight="1"/>
    <row r="46949" ht="12.75" hidden="1" customHeight="1"/>
    <row r="46950" ht="12.75" hidden="1" customHeight="1"/>
    <row r="46951" ht="12.75" hidden="1" customHeight="1"/>
    <row r="46952" ht="12.75" hidden="1" customHeight="1"/>
    <row r="46953" ht="12.75" hidden="1" customHeight="1"/>
    <row r="46954" ht="12.75" hidden="1" customHeight="1"/>
    <row r="46955" ht="12.75" hidden="1" customHeight="1"/>
    <row r="46956" ht="12.75" hidden="1" customHeight="1"/>
    <row r="46957" ht="12.75" hidden="1" customHeight="1"/>
    <row r="46958" ht="12.75" hidden="1" customHeight="1"/>
    <row r="46959" ht="12.75" hidden="1" customHeight="1"/>
    <row r="46960" ht="12.75" hidden="1" customHeight="1"/>
    <row r="46961" ht="12.75" hidden="1" customHeight="1"/>
    <row r="46962" ht="12.75" hidden="1" customHeight="1"/>
    <row r="46963" ht="12.75" hidden="1" customHeight="1"/>
    <row r="46964" ht="12.75" hidden="1" customHeight="1"/>
    <row r="46965" ht="12.75" hidden="1" customHeight="1"/>
    <row r="46966" ht="12.75" hidden="1" customHeight="1"/>
    <row r="46967" ht="12.75" hidden="1" customHeight="1"/>
    <row r="46968" ht="12.75" hidden="1" customHeight="1"/>
    <row r="46969" ht="12.75" hidden="1" customHeight="1"/>
    <row r="46970" ht="12.75" hidden="1" customHeight="1"/>
    <row r="46971" ht="12.75" hidden="1" customHeight="1"/>
    <row r="46972" ht="12.75" hidden="1" customHeight="1"/>
    <row r="46973" ht="12.75" hidden="1" customHeight="1"/>
    <row r="46974" ht="12.75" hidden="1" customHeight="1"/>
    <row r="46975" ht="12.75" hidden="1" customHeight="1"/>
    <row r="46976" ht="12.75" hidden="1" customHeight="1"/>
    <row r="46977" ht="12.75" hidden="1" customHeight="1"/>
    <row r="46978" ht="12.75" hidden="1" customHeight="1"/>
    <row r="46979" ht="12.75" hidden="1" customHeight="1"/>
    <row r="46980" ht="12.75" hidden="1" customHeight="1"/>
    <row r="46981" ht="12.75" hidden="1" customHeight="1"/>
    <row r="46982" ht="12.75" hidden="1" customHeight="1"/>
    <row r="46983" ht="12.75" hidden="1" customHeight="1"/>
    <row r="46984" ht="12.75" hidden="1" customHeight="1"/>
    <row r="46985" ht="12.75" hidden="1" customHeight="1"/>
    <row r="46986" ht="12.75" hidden="1" customHeight="1"/>
    <row r="46987" ht="12.75" hidden="1" customHeight="1"/>
    <row r="46988" ht="12.75" hidden="1" customHeight="1"/>
    <row r="46989" ht="12.75" hidden="1" customHeight="1"/>
    <row r="46990" ht="12.75" hidden="1" customHeight="1"/>
    <row r="46991" ht="12.75" hidden="1" customHeight="1"/>
    <row r="46992" ht="12.75" hidden="1" customHeight="1"/>
    <row r="46993" ht="12.75" hidden="1" customHeight="1"/>
    <row r="46994" ht="12.75" hidden="1" customHeight="1"/>
    <row r="46995" ht="12.75" hidden="1" customHeight="1"/>
    <row r="46996" ht="12.75" hidden="1" customHeight="1"/>
    <row r="46997" ht="12.75" hidden="1" customHeight="1"/>
    <row r="46998" ht="12.75" hidden="1" customHeight="1"/>
    <row r="46999" ht="12.75" hidden="1" customHeight="1"/>
    <row r="47000" ht="12.75" hidden="1" customHeight="1"/>
    <row r="47001" ht="12.75" hidden="1" customHeight="1"/>
    <row r="47002" ht="12.75" hidden="1" customHeight="1"/>
    <row r="47003" ht="12.75" hidden="1" customHeight="1"/>
    <row r="47004" ht="12.75" hidden="1" customHeight="1"/>
    <row r="47005" ht="12.75" hidden="1" customHeight="1"/>
    <row r="47006" ht="12.75" hidden="1" customHeight="1"/>
    <row r="47007" ht="12.75" hidden="1" customHeight="1"/>
    <row r="47008" ht="12.75" hidden="1" customHeight="1"/>
    <row r="47009" ht="12.75" hidden="1" customHeight="1"/>
    <row r="47010" ht="12.75" hidden="1" customHeight="1"/>
    <row r="47011" ht="12.75" hidden="1" customHeight="1"/>
    <row r="47012" ht="12.75" hidden="1" customHeight="1"/>
    <row r="47013" ht="12.75" hidden="1" customHeight="1"/>
    <row r="47014" ht="12.75" hidden="1" customHeight="1"/>
    <row r="47015" ht="12.75" hidden="1" customHeight="1"/>
    <row r="47016" ht="12.75" hidden="1" customHeight="1"/>
    <row r="47017" ht="12.75" hidden="1" customHeight="1"/>
    <row r="47018" ht="12.75" hidden="1" customHeight="1"/>
    <row r="47019" ht="12.75" hidden="1" customHeight="1"/>
    <row r="47020" ht="12.75" hidden="1" customHeight="1"/>
    <row r="47021" ht="12.75" hidden="1" customHeight="1"/>
    <row r="47022" ht="12.75" hidden="1" customHeight="1"/>
    <row r="47023" ht="12.75" hidden="1" customHeight="1"/>
    <row r="47024" ht="12.75" hidden="1" customHeight="1"/>
    <row r="47025" ht="12.75" hidden="1" customHeight="1"/>
    <row r="47026" ht="12.75" hidden="1" customHeight="1"/>
    <row r="47027" ht="12.75" hidden="1" customHeight="1"/>
    <row r="47028" ht="12.75" hidden="1" customHeight="1"/>
    <row r="47029" ht="12.75" hidden="1" customHeight="1"/>
    <row r="47030" ht="12.75" hidden="1" customHeight="1"/>
    <row r="47031" ht="12.75" hidden="1" customHeight="1"/>
    <row r="47032" ht="12.75" hidden="1" customHeight="1"/>
    <row r="47033" ht="12.75" hidden="1" customHeight="1"/>
    <row r="47034" ht="12.75" hidden="1" customHeight="1"/>
    <row r="47035" ht="12.75" hidden="1" customHeight="1"/>
    <row r="47036" ht="12.75" hidden="1" customHeight="1"/>
    <row r="47037" ht="12.75" hidden="1" customHeight="1"/>
    <row r="47038" ht="12.75" hidden="1" customHeight="1"/>
    <row r="47039" ht="12.75" hidden="1" customHeight="1"/>
    <row r="47040" ht="12.75" hidden="1" customHeight="1"/>
    <row r="47041" ht="12.75" hidden="1" customHeight="1"/>
    <row r="47042" ht="12.75" hidden="1" customHeight="1"/>
    <row r="47043" ht="12.75" hidden="1" customHeight="1"/>
    <row r="47044" ht="12.75" hidden="1" customHeight="1"/>
    <row r="47045" ht="12.75" hidden="1" customHeight="1"/>
    <row r="47046" ht="12.75" hidden="1" customHeight="1"/>
    <row r="47047" ht="12.75" hidden="1" customHeight="1"/>
    <row r="47048" ht="12.75" hidden="1" customHeight="1"/>
    <row r="47049" ht="12.75" hidden="1" customHeight="1"/>
    <row r="47050" ht="12.75" hidden="1" customHeight="1"/>
    <row r="47051" ht="12.75" hidden="1" customHeight="1"/>
    <row r="47052" ht="12.75" hidden="1" customHeight="1"/>
    <row r="47053" ht="12.75" hidden="1" customHeight="1"/>
    <row r="47054" ht="12.75" hidden="1" customHeight="1"/>
    <row r="47055" ht="12.75" hidden="1" customHeight="1"/>
    <row r="47056" ht="12.75" hidden="1" customHeight="1"/>
    <row r="47057" ht="12.75" hidden="1" customHeight="1"/>
    <row r="47058" ht="12.75" hidden="1" customHeight="1"/>
    <row r="47059" ht="12.75" hidden="1" customHeight="1"/>
    <row r="47060" ht="12.75" hidden="1" customHeight="1"/>
    <row r="47061" ht="12.75" hidden="1" customHeight="1"/>
    <row r="47062" ht="12.75" hidden="1" customHeight="1"/>
    <row r="47063" ht="12.75" hidden="1" customHeight="1"/>
    <row r="47064" ht="12.75" hidden="1" customHeight="1"/>
    <row r="47065" ht="12.75" hidden="1" customHeight="1"/>
    <row r="47066" ht="12.75" hidden="1" customHeight="1"/>
    <row r="47067" ht="12.75" hidden="1" customHeight="1"/>
    <row r="47068" ht="12.75" hidden="1" customHeight="1"/>
    <row r="47069" ht="12.75" hidden="1" customHeight="1"/>
    <row r="47070" ht="12.75" hidden="1" customHeight="1"/>
    <row r="47071" ht="12.75" hidden="1" customHeight="1"/>
    <row r="47072" ht="12.75" hidden="1" customHeight="1"/>
    <row r="47073" ht="12.75" hidden="1" customHeight="1"/>
    <row r="47074" ht="12.75" hidden="1" customHeight="1"/>
    <row r="47075" ht="12.75" hidden="1" customHeight="1"/>
    <row r="47076" ht="12.75" hidden="1" customHeight="1"/>
    <row r="47077" ht="12.75" hidden="1" customHeight="1"/>
    <row r="47078" ht="12.75" hidden="1" customHeight="1"/>
    <row r="47079" ht="12.75" hidden="1" customHeight="1"/>
    <row r="47080" ht="12.75" hidden="1" customHeight="1"/>
    <row r="47081" ht="12.75" hidden="1" customHeight="1"/>
    <row r="47082" ht="12.75" hidden="1" customHeight="1"/>
    <row r="47083" ht="12.75" hidden="1" customHeight="1"/>
    <row r="47084" ht="12.75" hidden="1" customHeight="1"/>
    <row r="47085" ht="12.75" hidden="1" customHeight="1"/>
    <row r="47086" ht="12.75" hidden="1" customHeight="1"/>
    <row r="47087" ht="12.75" hidden="1" customHeight="1"/>
    <row r="47088" ht="12.75" hidden="1" customHeight="1"/>
    <row r="47089" ht="12.75" hidden="1" customHeight="1"/>
    <row r="47090" ht="12.75" hidden="1" customHeight="1"/>
    <row r="47091" ht="12.75" hidden="1" customHeight="1"/>
    <row r="47092" ht="12.75" hidden="1" customHeight="1"/>
    <row r="47093" ht="12.75" hidden="1" customHeight="1"/>
    <row r="47094" ht="12.75" hidden="1" customHeight="1"/>
    <row r="47095" ht="12.75" hidden="1" customHeight="1"/>
    <row r="47096" ht="12.75" hidden="1" customHeight="1"/>
    <row r="47097" ht="12.75" hidden="1" customHeight="1"/>
    <row r="47098" ht="12.75" hidden="1" customHeight="1"/>
    <row r="47099" ht="12.75" hidden="1" customHeight="1"/>
    <row r="47100" ht="12.75" hidden="1" customHeight="1"/>
    <row r="47101" ht="12.75" hidden="1" customHeight="1"/>
    <row r="47102" ht="12.75" hidden="1" customHeight="1"/>
    <row r="47103" ht="12.75" hidden="1" customHeight="1"/>
    <row r="47104" ht="12.75" hidden="1" customHeight="1"/>
    <row r="47105" ht="12.75" hidden="1" customHeight="1"/>
    <row r="47106" ht="12.75" hidden="1" customHeight="1"/>
    <row r="47107" ht="12.75" hidden="1" customHeight="1"/>
    <row r="47108" ht="12.75" hidden="1" customHeight="1"/>
    <row r="47109" ht="12.75" hidden="1" customHeight="1"/>
    <row r="47110" ht="12.75" hidden="1" customHeight="1"/>
    <row r="47111" ht="12.75" hidden="1" customHeight="1"/>
    <row r="47112" ht="12.75" hidden="1" customHeight="1"/>
    <row r="47113" ht="12.75" hidden="1" customHeight="1"/>
    <row r="47114" ht="12.75" hidden="1" customHeight="1"/>
    <row r="47115" ht="12.75" hidden="1" customHeight="1"/>
    <row r="47116" ht="12.75" hidden="1" customHeight="1"/>
    <row r="47117" ht="12.75" hidden="1" customHeight="1"/>
    <row r="47118" ht="12.75" hidden="1" customHeight="1"/>
    <row r="47119" ht="12.75" hidden="1" customHeight="1"/>
    <row r="47120" ht="12.75" hidden="1" customHeight="1"/>
    <row r="47121" ht="12.75" hidden="1" customHeight="1"/>
    <row r="47122" ht="12.75" hidden="1" customHeight="1"/>
    <row r="47123" ht="12.75" hidden="1" customHeight="1"/>
    <row r="47124" ht="12.75" hidden="1" customHeight="1"/>
    <row r="47125" ht="12.75" hidden="1" customHeight="1"/>
    <row r="47126" ht="12.75" hidden="1" customHeight="1"/>
    <row r="47127" ht="12.75" hidden="1" customHeight="1"/>
    <row r="47128" ht="12.75" hidden="1" customHeight="1"/>
    <row r="47129" ht="12.75" hidden="1" customHeight="1"/>
    <row r="47130" ht="12.75" hidden="1" customHeight="1"/>
    <row r="47131" ht="12.75" hidden="1" customHeight="1"/>
    <row r="47132" ht="12.75" hidden="1" customHeight="1"/>
    <row r="47133" ht="12.75" hidden="1" customHeight="1"/>
    <row r="47134" ht="12.75" hidden="1" customHeight="1"/>
    <row r="47135" ht="12.75" hidden="1" customHeight="1"/>
    <row r="47136" ht="12.75" hidden="1" customHeight="1"/>
    <row r="47137" ht="12.75" hidden="1" customHeight="1"/>
    <row r="47138" ht="12.75" hidden="1" customHeight="1"/>
    <row r="47139" ht="12.75" hidden="1" customHeight="1"/>
    <row r="47140" ht="12.75" hidden="1" customHeight="1"/>
    <row r="47141" ht="12.75" hidden="1" customHeight="1"/>
    <row r="47142" ht="12.75" hidden="1" customHeight="1"/>
    <row r="47143" ht="12.75" hidden="1" customHeight="1"/>
    <row r="47144" ht="12.75" hidden="1" customHeight="1"/>
    <row r="47145" ht="12.75" hidden="1" customHeight="1"/>
    <row r="47146" ht="12.75" hidden="1" customHeight="1"/>
    <row r="47147" ht="12.75" hidden="1" customHeight="1"/>
    <row r="47148" ht="12.75" hidden="1" customHeight="1"/>
    <row r="47149" ht="12.75" hidden="1" customHeight="1"/>
    <row r="47150" ht="12.75" hidden="1" customHeight="1"/>
    <row r="47151" ht="12.75" hidden="1" customHeight="1"/>
    <row r="47152" ht="12.75" hidden="1" customHeight="1"/>
    <row r="47153" ht="12.75" hidden="1" customHeight="1"/>
    <row r="47154" ht="12.75" hidden="1" customHeight="1"/>
    <row r="47155" ht="12.75" hidden="1" customHeight="1"/>
    <row r="47156" ht="12.75" hidden="1" customHeight="1"/>
    <row r="47157" ht="12.75" hidden="1" customHeight="1"/>
    <row r="47158" ht="12.75" hidden="1" customHeight="1"/>
    <row r="47159" ht="12.75" hidden="1" customHeight="1"/>
    <row r="47160" ht="12.75" hidden="1" customHeight="1"/>
    <row r="47161" ht="12.75" hidden="1" customHeight="1"/>
    <row r="47162" ht="12.75" hidden="1" customHeight="1"/>
    <row r="47163" ht="12.75" hidden="1" customHeight="1"/>
    <row r="47164" ht="12.75" hidden="1" customHeight="1"/>
    <row r="47165" ht="12.75" hidden="1" customHeight="1"/>
    <row r="47166" ht="12.75" hidden="1" customHeight="1"/>
    <row r="47167" ht="12.75" hidden="1" customHeight="1"/>
    <row r="47168" ht="12.75" hidden="1" customHeight="1"/>
    <row r="47169" ht="12.75" hidden="1" customHeight="1"/>
    <row r="47170" ht="12.75" hidden="1" customHeight="1"/>
    <row r="47171" ht="12.75" hidden="1" customHeight="1"/>
    <row r="47172" ht="12.75" hidden="1" customHeight="1"/>
    <row r="47173" ht="12.75" hidden="1" customHeight="1"/>
    <row r="47174" ht="12.75" hidden="1" customHeight="1"/>
    <row r="47175" ht="12.75" hidden="1" customHeight="1"/>
    <row r="47176" ht="12.75" hidden="1" customHeight="1"/>
    <row r="47177" ht="12.75" hidden="1" customHeight="1"/>
    <row r="47178" ht="12.75" hidden="1" customHeight="1"/>
    <row r="47179" ht="12.75" hidden="1" customHeight="1"/>
    <row r="47180" ht="12.75" hidden="1" customHeight="1"/>
    <row r="47181" ht="12.75" hidden="1" customHeight="1"/>
    <row r="47182" ht="12.75" hidden="1" customHeight="1"/>
    <row r="47183" ht="12.75" hidden="1" customHeight="1"/>
    <row r="47184" ht="12.75" hidden="1" customHeight="1"/>
    <row r="47185" ht="12.75" hidden="1" customHeight="1"/>
    <row r="47186" ht="12.75" hidden="1" customHeight="1"/>
    <row r="47187" ht="12.75" hidden="1" customHeight="1"/>
    <row r="47188" ht="12.75" hidden="1" customHeight="1"/>
    <row r="47189" ht="12.75" hidden="1" customHeight="1"/>
    <row r="47190" ht="12.75" hidden="1" customHeight="1"/>
    <row r="47191" ht="12.75" hidden="1" customHeight="1"/>
    <row r="47192" ht="12.75" hidden="1" customHeight="1"/>
    <row r="47193" ht="12.75" hidden="1" customHeight="1"/>
    <row r="47194" ht="12.75" hidden="1" customHeight="1"/>
    <row r="47195" ht="12.75" hidden="1" customHeight="1"/>
    <row r="47196" ht="12.75" hidden="1" customHeight="1"/>
    <row r="47197" ht="12.75" hidden="1" customHeight="1"/>
    <row r="47198" ht="12.75" hidden="1" customHeight="1"/>
    <row r="47199" ht="12.75" hidden="1" customHeight="1"/>
    <row r="47200" ht="12.75" hidden="1" customHeight="1"/>
    <row r="47201" ht="12.75" hidden="1" customHeight="1"/>
    <row r="47202" ht="12.75" hidden="1" customHeight="1"/>
    <row r="47203" ht="12.75" hidden="1" customHeight="1"/>
    <row r="47204" ht="12.75" hidden="1" customHeight="1"/>
    <row r="47205" ht="12.75" hidden="1" customHeight="1"/>
    <row r="47206" ht="12.75" hidden="1" customHeight="1"/>
    <row r="47207" ht="12.75" hidden="1" customHeight="1"/>
    <row r="47208" ht="12.75" hidden="1" customHeight="1"/>
    <row r="47209" ht="12.75" hidden="1" customHeight="1"/>
    <row r="47210" ht="12.75" hidden="1" customHeight="1"/>
    <row r="47211" ht="12.75" hidden="1" customHeight="1"/>
    <row r="47212" ht="12.75" hidden="1" customHeight="1"/>
    <row r="47213" ht="12.75" hidden="1" customHeight="1"/>
    <row r="47214" ht="12.75" hidden="1" customHeight="1"/>
    <row r="47215" ht="12.75" hidden="1" customHeight="1"/>
    <row r="47216" ht="12.75" hidden="1" customHeight="1"/>
    <row r="47217" ht="12.75" hidden="1" customHeight="1"/>
    <row r="47218" ht="12.75" hidden="1" customHeight="1"/>
    <row r="47219" ht="12.75" hidden="1" customHeight="1"/>
    <row r="47220" ht="12.75" hidden="1" customHeight="1"/>
    <row r="47221" ht="12.75" hidden="1" customHeight="1"/>
    <row r="47222" ht="12.75" hidden="1" customHeight="1"/>
    <row r="47223" ht="12.75" hidden="1" customHeight="1"/>
    <row r="47224" ht="12.75" hidden="1" customHeight="1"/>
    <row r="47225" ht="12.75" hidden="1" customHeight="1"/>
    <row r="47226" ht="12.75" hidden="1" customHeight="1"/>
    <row r="47227" ht="12.75" hidden="1" customHeight="1"/>
    <row r="47228" ht="12.75" hidden="1" customHeight="1"/>
    <row r="47229" ht="12.75" hidden="1" customHeight="1"/>
    <row r="47230" ht="12.75" hidden="1" customHeight="1"/>
    <row r="47231" ht="12.75" hidden="1" customHeight="1"/>
    <row r="47232" ht="12.75" hidden="1" customHeight="1"/>
    <row r="47233" ht="12.75" hidden="1" customHeight="1"/>
    <row r="47234" ht="12.75" hidden="1" customHeight="1"/>
    <row r="47235" ht="12.75" hidden="1" customHeight="1"/>
    <row r="47236" ht="12.75" hidden="1" customHeight="1"/>
    <row r="47237" ht="12.75" hidden="1" customHeight="1"/>
    <row r="47238" ht="12.75" hidden="1" customHeight="1"/>
    <row r="47239" ht="12.75" hidden="1" customHeight="1"/>
    <row r="47240" ht="12.75" hidden="1" customHeight="1"/>
    <row r="47241" ht="12.75" hidden="1" customHeight="1"/>
    <row r="47242" ht="12.75" hidden="1" customHeight="1"/>
    <row r="47243" ht="12.75" hidden="1" customHeight="1"/>
    <row r="47244" ht="12.75" hidden="1" customHeight="1"/>
    <row r="47245" ht="12.75" hidden="1" customHeight="1"/>
    <row r="47246" ht="12.75" hidden="1" customHeight="1"/>
    <row r="47247" ht="12.75" hidden="1" customHeight="1"/>
    <row r="47248" ht="12.75" hidden="1" customHeight="1"/>
    <row r="47249" ht="12.75" hidden="1" customHeight="1"/>
    <row r="47250" ht="12.75" hidden="1" customHeight="1"/>
    <row r="47251" ht="12.75" hidden="1" customHeight="1"/>
    <row r="47252" ht="12.75" hidden="1" customHeight="1"/>
    <row r="47253" ht="12.75" hidden="1" customHeight="1"/>
    <row r="47254" ht="12.75" hidden="1" customHeight="1"/>
    <row r="47255" ht="12.75" hidden="1" customHeight="1"/>
    <row r="47256" ht="12.75" hidden="1" customHeight="1"/>
    <row r="47257" ht="12.75" hidden="1" customHeight="1"/>
    <row r="47258" ht="12.75" hidden="1" customHeight="1"/>
    <row r="47259" ht="12.75" hidden="1" customHeight="1"/>
    <row r="47260" ht="12.75" hidden="1" customHeight="1"/>
    <row r="47261" ht="12.75" hidden="1" customHeight="1"/>
    <row r="47262" ht="12.75" hidden="1" customHeight="1"/>
    <row r="47263" ht="12.75" hidden="1" customHeight="1"/>
    <row r="47264" ht="12.75" hidden="1" customHeight="1"/>
    <row r="47265" ht="12.75" hidden="1" customHeight="1"/>
    <row r="47266" ht="12.75" hidden="1" customHeight="1"/>
    <row r="47267" ht="12.75" hidden="1" customHeight="1"/>
    <row r="47268" ht="12.75" hidden="1" customHeight="1"/>
    <row r="47269" ht="12.75" hidden="1" customHeight="1"/>
    <row r="47270" ht="12.75" hidden="1" customHeight="1"/>
    <row r="47271" ht="12.75" hidden="1" customHeight="1"/>
    <row r="47272" ht="12.75" hidden="1" customHeight="1"/>
    <row r="47273" ht="12.75" hidden="1" customHeight="1"/>
    <row r="47274" ht="12.75" hidden="1" customHeight="1"/>
    <row r="47275" ht="12.75" hidden="1" customHeight="1"/>
    <row r="47276" ht="12.75" hidden="1" customHeight="1"/>
    <row r="47277" ht="12.75" hidden="1" customHeight="1"/>
    <row r="47278" ht="12.75" hidden="1" customHeight="1"/>
    <row r="47279" ht="12.75" hidden="1" customHeight="1"/>
    <row r="47280" ht="12.75" hidden="1" customHeight="1"/>
    <row r="47281" ht="12.75" hidden="1" customHeight="1"/>
    <row r="47282" ht="12.75" hidden="1" customHeight="1"/>
    <row r="47283" ht="12.75" hidden="1" customHeight="1"/>
    <row r="47284" ht="12.75" hidden="1" customHeight="1"/>
    <row r="47285" ht="12.75" hidden="1" customHeight="1"/>
    <row r="47286" ht="12.75" hidden="1" customHeight="1"/>
    <row r="47287" ht="12.75" hidden="1" customHeight="1"/>
    <row r="47288" ht="12.75" hidden="1" customHeight="1"/>
    <row r="47289" ht="12.75" hidden="1" customHeight="1"/>
    <row r="47290" ht="12.75" hidden="1" customHeight="1"/>
    <row r="47291" ht="12.75" hidden="1" customHeight="1"/>
    <row r="47292" ht="12.75" hidden="1" customHeight="1"/>
    <row r="47293" ht="12.75" hidden="1" customHeight="1"/>
    <row r="47294" ht="12.75" hidden="1" customHeight="1"/>
    <row r="47295" ht="12.75" hidden="1" customHeight="1"/>
    <row r="47296" ht="12.75" hidden="1" customHeight="1"/>
    <row r="47297" ht="12.75" hidden="1" customHeight="1"/>
    <row r="47298" ht="12.75" hidden="1" customHeight="1"/>
    <row r="47299" ht="12.75" hidden="1" customHeight="1"/>
    <row r="47300" ht="12.75" hidden="1" customHeight="1"/>
    <row r="47301" ht="12.75" hidden="1" customHeight="1"/>
    <row r="47302" ht="12.75" hidden="1" customHeight="1"/>
    <row r="47303" ht="12.75" hidden="1" customHeight="1"/>
    <row r="47304" ht="12.75" hidden="1" customHeight="1"/>
    <row r="47305" ht="12.75" hidden="1" customHeight="1"/>
    <row r="47306" ht="12.75" hidden="1" customHeight="1"/>
    <row r="47307" ht="12.75" hidden="1" customHeight="1"/>
    <row r="47308" ht="12.75" hidden="1" customHeight="1"/>
    <row r="47309" ht="12.75" hidden="1" customHeight="1"/>
    <row r="47310" ht="12.75" hidden="1" customHeight="1"/>
    <row r="47311" ht="12.75" hidden="1" customHeight="1"/>
    <row r="47312" ht="12.75" hidden="1" customHeight="1"/>
    <row r="47313" ht="12.75" hidden="1" customHeight="1"/>
    <row r="47314" ht="12.75" hidden="1" customHeight="1"/>
    <row r="47315" ht="12.75" hidden="1" customHeight="1"/>
    <row r="47316" ht="12.75" hidden="1" customHeight="1"/>
    <row r="47317" ht="12.75" hidden="1" customHeight="1"/>
    <row r="47318" ht="12.75" hidden="1" customHeight="1"/>
    <row r="47319" ht="12.75" hidden="1" customHeight="1"/>
    <row r="47320" ht="12.75" hidden="1" customHeight="1"/>
    <row r="47321" ht="12.75" hidden="1" customHeight="1"/>
    <row r="47322" ht="12.75" hidden="1" customHeight="1"/>
    <row r="47323" ht="12.75" hidden="1" customHeight="1"/>
    <row r="47324" ht="12.75" hidden="1" customHeight="1"/>
    <row r="47325" ht="12.75" hidden="1" customHeight="1"/>
    <row r="47326" ht="12.75" hidden="1" customHeight="1"/>
    <row r="47327" ht="12.75" hidden="1" customHeight="1"/>
    <row r="47328" ht="12.75" hidden="1" customHeight="1"/>
    <row r="47329" ht="12.75" hidden="1" customHeight="1"/>
    <row r="47330" ht="12.75" hidden="1" customHeight="1"/>
    <row r="47331" ht="12.75" hidden="1" customHeight="1"/>
    <row r="47332" ht="12.75" hidden="1" customHeight="1"/>
    <row r="47333" ht="12.75" hidden="1" customHeight="1"/>
    <row r="47334" ht="12.75" hidden="1" customHeight="1"/>
    <row r="47335" ht="12.75" hidden="1" customHeight="1"/>
    <row r="47336" ht="12.75" hidden="1" customHeight="1"/>
    <row r="47337" ht="12.75" hidden="1" customHeight="1"/>
    <row r="47338" ht="12.75" hidden="1" customHeight="1"/>
    <row r="47339" ht="12.75" hidden="1" customHeight="1"/>
    <row r="47340" ht="12.75" hidden="1" customHeight="1"/>
    <row r="47341" ht="12.75" hidden="1" customHeight="1"/>
    <row r="47342" ht="12.75" hidden="1" customHeight="1"/>
    <row r="47343" ht="12.75" hidden="1" customHeight="1"/>
    <row r="47344" ht="12.75" hidden="1" customHeight="1"/>
    <row r="47345" ht="12.75" hidden="1" customHeight="1"/>
    <row r="47346" ht="12.75" hidden="1" customHeight="1"/>
    <row r="47347" ht="12.75" hidden="1" customHeight="1"/>
    <row r="47348" ht="12.75" hidden="1" customHeight="1"/>
    <row r="47349" ht="12.75" hidden="1" customHeight="1"/>
    <row r="47350" ht="12.75" hidden="1" customHeight="1"/>
    <row r="47351" ht="12.75" hidden="1" customHeight="1"/>
    <row r="47352" ht="12.75" hidden="1" customHeight="1"/>
    <row r="47353" ht="12.75" hidden="1" customHeight="1"/>
    <row r="47354" ht="12.75" hidden="1" customHeight="1"/>
    <row r="47355" ht="12.75" hidden="1" customHeight="1"/>
    <row r="47356" ht="12.75" hidden="1" customHeight="1"/>
    <row r="47357" ht="12.75" hidden="1" customHeight="1"/>
    <row r="47358" ht="12.75" hidden="1" customHeight="1"/>
    <row r="47359" ht="12.75" hidden="1" customHeight="1"/>
    <row r="47360" ht="12.75" hidden="1" customHeight="1"/>
    <row r="47361" ht="12.75" hidden="1" customHeight="1"/>
    <row r="47362" ht="12.75" hidden="1" customHeight="1"/>
    <row r="47363" ht="12.75" hidden="1" customHeight="1"/>
    <row r="47364" ht="12.75" hidden="1" customHeight="1"/>
    <row r="47365" ht="12.75" hidden="1" customHeight="1"/>
    <row r="47366" ht="12.75" hidden="1" customHeight="1"/>
    <row r="47367" ht="12.75" hidden="1" customHeight="1"/>
    <row r="47368" ht="12.75" hidden="1" customHeight="1"/>
    <row r="47369" ht="12.75" hidden="1" customHeight="1"/>
    <row r="47370" ht="12.75" hidden="1" customHeight="1"/>
    <row r="47371" ht="12.75" hidden="1" customHeight="1"/>
    <row r="47372" ht="12.75" hidden="1" customHeight="1"/>
    <row r="47373" ht="12.75" hidden="1" customHeight="1"/>
    <row r="47374" ht="12.75" hidden="1" customHeight="1"/>
    <row r="47375" ht="12.75" hidden="1" customHeight="1"/>
    <row r="47376" ht="12.75" hidden="1" customHeight="1"/>
    <row r="47377" ht="12.75" hidden="1" customHeight="1"/>
    <row r="47378" ht="12.75" hidden="1" customHeight="1"/>
    <row r="47379" ht="12.75" hidden="1" customHeight="1"/>
    <row r="47380" ht="12.75" hidden="1" customHeight="1"/>
    <row r="47381" ht="12.75" hidden="1" customHeight="1"/>
    <row r="47382" ht="12.75" hidden="1" customHeight="1"/>
    <row r="47383" ht="12.75" hidden="1" customHeight="1"/>
    <row r="47384" ht="12.75" hidden="1" customHeight="1"/>
    <row r="47385" ht="12.75" hidden="1" customHeight="1"/>
    <row r="47386" ht="12.75" hidden="1" customHeight="1"/>
    <row r="47387" ht="12.75" hidden="1" customHeight="1"/>
    <row r="47388" ht="12.75" hidden="1" customHeight="1"/>
    <row r="47389" ht="12.75" hidden="1" customHeight="1"/>
    <row r="47390" ht="12.75" hidden="1" customHeight="1"/>
    <row r="47391" ht="12.75" hidden="1" customHeight="1"/>
    <row r="47392" ht="12.75" hidden="1" customHeight="1"/>
    <row r="47393" ht="12.75" hidden="1" customHeight="1"/>
    <row r="47394" ht="12.75" hidden="1" customHeight="1"/>
    <row r="47395" ht="12.75" hidden="1" customHeight="1"/>
    <row r="47396" ht="12.75" hidden="1" customHeight="1"/>
    <row r="47397" ht="12.75" hidden="1" customHeight="1"/>
    <row r="47398" ht="12.75" hidden="1" customHeight="1"/>
    <row r="47399" ht="12.75" hidden="1" customHeight="1"/>
    <row r="47400" ht="12.75" hidden="1" customHeight="1"/>
    <row r="47401" ht="12.75" hidden="1" customHeight="1"/>
    <row r="47402" ht="12.75" hidden="1" customHeight="1"/>
    <row r="47403" ht="12.75" hidden="1" customHeight="1"/>
    <row r="47404" ht="12.75" hidden="1" customHeight="1"/>
    <row r="47405" ht="12.75" hidden="1" customHeight="1"/>
    <row r="47406" ht="12.75" hidden="1" customHeight="1"/>
    <row r="47407" ht="12.75" hidden="1" customHeight="1"/>
    <row r="47408" ht="12.75" hidden="1" customHeight="1"/>
    <row r="47409" ht="12.75" hidden="1" customHeight="1"/>
    <row r="47410" ht="12.75" hidden="1" customHeight="1"/>
    <row r="47411" ht="12.75" hidden="1" customHeight="1"/>
    <row r="47412" ht="12.75" hidden="1" customHeight="1"/>
    <row r="47413" ht="12.75" hidden="1" customHeight="1"/>
    <row r="47414" ht="12.75" hidden="1" customHeight="1"/>
    <row r="47415" ht="12.75" hidden="1" customHeight="1"/>
    <row r="47416" ht="12.75" hidden="1" customHeight="1"/>
    <row r="47417" ht="12.75" hidden="1" customHeight="1"/>
    <row r="47418" ht="12.75" hidden="1" customHeight="1"/>
    <row r="47419" ht="12.75" hidden="1" customHeight="1"/>
    <row r="47420" ht="12.75" hidden="1" customHeight="1"/>
    <row r="47421" ht="12.75" hidden="1" customHeight="1"/>
    <row r="47422" ht="12.75" hidden="1" customHeight="1"/>
    <row r="47423" ht="12.75" hidden="1" customHeight="1"/>
    <row r="47424" ht="12.75" hidden="1" customHeight="1"/>
    <row r="47425" ht="12.75" hidden="1" customHeight="1"/>
    <row r="47426" ht="12.75" hidden="1" customHeight="1"/>
    <row r="47427" ht="12.75" hidden="1" customHeight="1"/>
    <row r="47428" ht="12.75" hidden="1" customHeight="1"/>
    <row r="47429" ht="12.75" hidden="1" customHeight="1"/>
    <row r="47430" ht="12.75" hidden="1" customHeight="1"/>
    <row r="47431" ht="12.75" hidden="1" customHeight="1"/>
    <row r="47432" ht="12.75" hidden="1" customHeight="1"/>
    <row r="47433" ht="12.75" hidden="1" customHeight="1"/>
    <row r="47434" ht="12.75" hidden="1" customHeight="1"/>
    <row r="47435" ht="12.75" hidden="1" customHeight="1"/>
    <row r="47436" ht="12.75" hidden="1" customHeight="1"/>
    <row r="47437" ht="12.75" hidden="1" customHeight="1"/>
    <row r="47438" ht="12.75" hidden="1" customHeight="1"/>
    <row r="47439" ht="12.75" hidden="1" customHeight="1"/>
    <row r="47440" ht="12.75" hidden="1" customHeight="1"/>
    <row r="47441" ht="12.75" hidden="1" customHeight="1"/>
    <row r="47442" ht="12.75" hidden="1" customHeight="1"/>
    <row r="47443" ht="12.75" hidden="1" customHeight="1"/>
    <row r="47444" ht="12.75" hidden="1" customHeight="1"/>
    <row r="47445" ht="12.75" hidden="1" customHeight="1"/>
    <row r="47446" ht="12.75" hidden="1" customHeight="1"/>
    <row r="47447" ht="12.75" hidden="1" customHeight="1"/>
    <row r="47448" ht="12.75" hidden="1" customHeight="1"/>
    <row r="47449" ht="12.75" hidden="1" customHeight="1"/>
    <row r="47450" ht="12.75" hidden="1" customHeight="1"/>
    <row r="47451" ht="12.75" hidden="1" customHeight="1"/>
    <row r="47452" ht="12.75" hidden="1" customHeight="1"/>
    <row r="47453" ht="12.75" hidden="1" customHeight="1"/>
    <row r="47454" ht="12.75" hidden="1" customHeight="1"/>
    <row r="47455" ht="12.75" hidden="1" customHeight="1"/>
    <row r="47456" ht="12.75" hidden="1" customHeight="1"/>
    <row r="47457" ht="12.75" hidden="1" customHeight="1"/>
    <row r="47458" ht="12.75" hidden="1" customHeight="1"/>
    <row r="47459" ht="12.75" hidden="1" customHeight="1"/>
    <row r="47460" ht="12.75" hidden="1" customHeight="1"/>
    <row r="47461" ht="12.75" hidden="1" customHeight="1"/>
    <row r="47462" ht="12.75" hidden="1" customHeight="1"/>
    <row r="47463" ht="12.75" hidden="1" customHeight="1"/>
    <row r="47464" ht="12.75" hidden="1" customHeight="1"/>
    <row r="47465" ht="12.75" hidden="1" customHeight="1"/>
    <row r="47466" ht="12.75" hidden="1" customHeight="1"/>
    <row r="47467" ht="12.75" hidden="1" customHeight="1"/>
    <row r="47468" ht="12.75" hidden="1" customHeight="1"/>
    <row r="47469" ht="12.75" hidden="1" customHeight="1"/>
    <row r="47470" ht="12.75" hidden="1" customHeight="1"/>
    <row r="47471" ht="12.75" hidden="1" customHeight="1"/>
    <row r="47472" ht="12.75" hidden="1" customHeight="1"/>
    <row r="47473" ht="12.75" hidden="1" customHeight="1"/>
    <row r="47474" ht="12.75" hidden="1" customHeight="1"/>
    <row r="47475" ht="12.75" hidden="1" customHeight="1"/>
    <row r="47476" ht="12.75" hidden="1" customHeight="1"/>
    <row r="47477" ht="12.75" hidden="1" customHeight="1"/>
    <row r="47478" ht="12.75" hidden="1" customHeight="1"/>
    <row r="47479" ht="12.75" hidden="1" customHeight="1"/>
    <row r="47480" ht="12.75" hidden="1" customHeight="1"/>
    <row r="47481" ht="12.75" hidden="1" customHeight="1"/>
    <row r="47482" ht="12.75" hidden="1" customHeight="1"/>
    <row r="47483" ht="12.75" hidden="1" customHeight="1"/>
    <row r="47484" ht="12.75" hidden="1" customHeight="1"/>
    <row r="47485" ht="12.75" hidden="1" customHeight="1"/>
    <row r="47486" ht="12.75" hidden="1" customHeight="1"/>
    <row r="47487" ht="12.75" hidden="1" customHeight="1"/>
    <row r="47488" ht="12.75" hidden="1" customHeight="1"/>
    <row r="47489" ht="12.75" hidden="1" customHeight="1"/>
    <row r="47490" ht="12.75" hidden="1" customHeight="1"/>
    <row r="47491" ht="12.75" hidden="1" customHeight="1"/>
    <row r="47492" ht="12.75" hidden="1" customHeight="1"/>
    <row r="47493" ht="12.75" hidden="1" customHeight="1"/>
    <row r="47494" ht="12.75" hidden="1" customHeight="1"/>
    <row r="47495" ht="12.75" hidden="1" customHeight="1"/>
    <row r="47496" ht="12.75" hidden="1" customHeight="1"/>
    <row r="47497" ht="12.75" hidden="1" customHeight="1"/>
    <row r="47498" ht="12.75" hidden="1" customHeight="1"/>
    <row r="47499" ht="12.75" hidden="1" customHeight="1"/>
    <row r="47500" ht="12.75" hidden="1" customHeight="1"/>
    <row r="47501" ht="12.75" hidden="1" customHeight="1"/>
    <row r="47502" ht="12.75" hidden="1" customHeight="1"/>
    <row r="47503" ht="12.75" hidden="1" customHeight="1"/>
    <row r="47504" ht="12.75" hidden="1" customHeight="1"/>
    <row r="47505" ht="12.75" hidden="1" customHeight="1"/>
    <row r="47506" ht="12.75" hidden="1" customHeight="1"/>
    <row r="47507" ht="12.75" hidden="1" customHeight="1"/>
    <row r="47508" ht="12.75" hidden="1" customHeight="1"/>
    <row r="47509" ht="12.75" hidden="1" customHeight="1"/>
    <row r="47510" ht="12.75" hidden="1" customHeight="1"/>
    <row r="47511" ht="12.75" hidden="1" customHeight="1"/>
    <row r="47512" ht="12.75" hidden="1" customHeight="1"/>
    <row r="47513" ht="12.75" hidden="1" customHeight="1"/>
    <row r="47514" ht="12.75" hidden="1" customHeight="1"/>
    <row r="47515" ht="12.75" hidden="1" customHeight="1"/>
    <row r="47516" ht="12.75" hidden="1" customHeight="1"/>
    <row r="47517" ht="12.75" hidden="1" customHeight="1"/>
    <row r="47518" ht="12.75" hidden="1" customHeight="1"/>
    <row r="47519" ht="12.75" hidden="1" customHeight="1"/>
    <row r="47520" ht="12.75" hidden="1" customHeight="1"/>
    <row r="47521" ht="12.75" hidden="1" customHeight="1"/>
    <row r="47522" ht="12.75" hidden="1" customHeight="1"/>
    <row r="47523" ht="12.75" hidden="1" customHeight="1"/>
    <row r="47524" ht="12.75" hidden="1" customHeight="1"/>
    <row r="47525" ht="12.75" hidden="1" customHeight="1"/>
    <row r="47526" ht="12.75" hidden="1" customHeight="1"/>
    <row r="47527" ht="12.75" hidden="1" customHeight="1"/>
    <row r="47528" ht="12.75" hidden="1" customHeight="1"/>
    <row r="47529" ht="12.75" hidden="1" customHeight="1"/>
    <row r="47530" ht="12.75" hidden="1" customHeight="1"/>
    <row r="47531" ht="12.75" hidden="1" customHeight="1"/>
    <row r="47532" ht="12.75" hidden="1" customHeight="1"/>
    <row r="47533" ht="12.75" hidden="1" customHeight="1"/>
    <row r="47534" ht="12.75" hidden="1" customHeight="1"/>
    <row r="47535" ht="12.75" hidden="1" customHeight="1"/>
    <row r="47536" ht="12.75" hidden="1" customHeight="1"/>
    <row r="47537" ht="12.75" hidden="1" customHeight="1"/>
    <row r="47538" ht="12.75" hidden="1" customHeight="1"/>
    <row r="47539" ht="12.75" hidden="1" customHeight="1"/>
    <row r="47540" ht="12.75" hidden="1" customHeight="1"/>
    <row r="47541" ht="12.75" hidden="1" customHeight="1"/>
    <row r="47542" ht="12.75" hidden="1" customHeight="1"/>
    <row r="47543" ht="12.75" hidden="1" customHeight="1"/>
    <row r="47544" ht="12.75" hidden="1" customHeight="1"/>
    <row r="47545" ht="12.75" hidden="1" customHeight="1"/>
    <row r="47546" ht="12.75" hidden="1" customHeight="1"/>
    <row r="47547" ht="12.75" hidden="1" customHeight="1"/>
    <row r="47548" ht="12.75" hidden="1" customHeight="1"/>
    <row r="47549" ht="12.75" hidden="1" customHeight="1"/>
    <row r="47550" ht="12.75" hidden="1" customHeight="1"/>
    <row r="47551" ht="12.75" hidden="1" customHeight="1"/>
    <row r="47552" ht="12.75" hidden="1" customHeight="1"/>
    <row r="47553" ht="12.75" hidden="1" customHeight="1"/>
    <row r="47554" ht="12.75" hidden="1" customHeight="1"/>
    <row r="47555" ht="12.75" hidden="1" customHeight="1"/>
    <row r="47556" ht="12.75" hidden="1" customHeight="1"/>
    <row r="47557" ht="12.75" hidden="1" customHeight="1"/>
    <row r="47558" ht="12.75" hidden="1" customHeight="1"/>
    <row r="47559" ht="12.75" hidden="1" customHeight="1"/>
    <row r="47560" ht="12.75" hidden="1" customHeight="1"/>
    <row r="47561" ht="12.75" hidden="1" customHeight="1"/>
    <row r="47562" ht="12.75" hidden="1" customHeight="1"/>
    <row r="47563" ht="12.75" hidden="1" customHeight="1"/>
    <row r="47564" ht="12.75" hidden="1" customHeight="1"/>
    <row r="47565" ht="12.75" hidden="1" customHeight="1"/>
    <row r="47566" ht="12.75" hidden="1" customHeight="1"/>
    <row r="47567" ht="12.75" hidden="1" customHeight="1"/>
    <row r="47568" ht="12.75" hidden="1" customHeight="1"/>
    <row r="47569" ht="12.75" hidden="1" customHeight="1"/>
    <row r="47570" ht="12.75" hidden="1" customHeight="1"/>
    <row r="47571" ht="12.75" hidden="1" customHeight="1"/>
    <row r="47572" ht="12.75" hidden="1" customHeight="1"/>
    <row r="47573" ht="12.75" hidden="1" customHeight="1"/>
    <row r="47574" ht="12.75" hidden="1" customHeight="1"/>
    <row r="47575" ht="12.75" hidden="1" customHeight="1"/>
    <row r="47576" ht="12.75" hidden="1" customHeight="1"/>
    <row r="47577" ht="12.75" hidden="1" customHeight="1"/>
    <row r="47578" ht="12.75" hidden="1" customHeight="1"/>
    <row r="47579" ht="12.75" hidden="1" customHeight="1"/>
    <row r="47580" ht="12.75" hidden="1" customHeight="1"/>
    <row r="47581" ht="12.75" hidden="1" customHeight="1"/>
    <row r="47582" ht="12.75" hidden="1" customHeight="1"/>
    <row r="47583" ht="12.75" hidden="1" customHeight="1"/>
    <row r="47584" ht="12.75" hidden="1" customHeight="1"/>
    <row r="47585" ht="12.75" hidden="1" customHeight="1"/>
    <row r="47586" ht="12.75" hidden="1" customHeight="1"/>
    <row r="47587" ht="12.75" hidden="1" customHeight="1"/>
    <row r="47588" ht="12.75" hidden="1" customHeight="1"/>
    <row r="47589" ht="12.75" hidden="1" customHeight="1"/>
    <row r="47590" ht="12.75" hidden="1" customHeight="1"/>
    <row r="47591" ht="12.75" hidden="1" customHeight="1"/>
    <row r="47592" ht="12.75" hidden="1" customHeight="1"/>
    <row r="47593" ht="12.75" hidden="1" customHeight="1"/>
    <row r="47594" ht="12.75" hidden="1" customHeight="1"/>
    <row r="47595" ht="12.75" hidden="1" customHeight="1"/>
    <row r="47596" ht="12.75" hidden="1" customHeight="1"/>
    <row r="47597" ht="12.75" hidden="1" customHeight="1"/>
    <row r="47598" ht="12.75" hidden="1" customHeight="1"/>
    <row r="47599" ht="12.75" hidden="1" customHeight="1"/>
    <row r="47600" ht="12.75" hidden="1" customHeight="1"/>
    <row r="47601" ht="12.75" hidden="1" customHeight="1"/>
    <row r="47602" ht="12.75" hidden="1" customHeight="1"/>
    <row r="47603" ht="12.75" hidden="1" customHeight="1"/>
    <row r="47604" ht="12.75" hidden="1" customHeight="1"/>
    <row r="47605" ht="12.75" hidden="1" customHeight="1"/>
    <row r="47606" ht="12.75" hidden="1" customHeight="1"/>
    <row r="47607" ht="12.75" hidden="1" customHeight="1"/>
    <row r="47608" ht="12.75" hidden="1" customHeight="1"/>
    <row r="47609" ht="12.75" hidden="1" customHeight="1"/>
    <row r="47610" ht="12.75" hidden="1" customHeight="1"/>
    <row r="47611" ht="12.75" hidden="1" customHeight="1"/>
    <row r="47612" ht="12.75" hidden="1" customHeight="1"/>
    <row r="47613" ht="12.75" hidden="1" customHeight="1"/>
    <row r="47614" ht="12.75" hidden="1" customHeight="1"/>
    <row r="47615" ht="12.75" hidden="1" customHeight="1"/>
    <row r="47616" ht="12.75" hidden="1" customHeight="1"/>
    <row r="47617" ht="12.75" hidden="1" customHeight="1"/>
    <row r="47618" ht="12.75" hidden="1" customHeight="1"/>
    <row r="47619" ht="12.75" hidden="1" customHeight="1"/>
    <row r="47620" ht="12.75" hidden="1" customHeight="1"/>
    <row r="47621" ht="12.75" hidden="1" customHeight="1"/>
    <row r="47622" ht="12.75" hidden="1" customHeight="1"/>
    <row r="47623" ht="12.75" hidden="1" customHeight="1"/>
    <row r="47624" ht="12.75" hidden="1" customHeight="1"/>
    <row r="47625" ht="12.75" hidden="1" customHeight="1"/>
    <row r="47626" ht="12.75" hidden="1" customHeight="1"/>
    <row r="47627" ht="12.75" hidden="1" customHeight="1"/>
    <row r="47628" ht="12.75" hidden="1" customHeight="1"/>
    <row r="47629" ht="12.75" hidden="1" customHeight="1"/>
    <row r="47630" ht="12.75" hidden="1" customHeight="1"/>
    <row r="47631" ht="12.75" hidden="1" customHeight="1"/>
    <row r="47632" ht="12.75" hidden="1" customHeight="1"/>
    <row r="47633" ht="12.75" hidden="1" customHeight="1"/>
    <row r="47634" ht="12.75" hidden="1" customHeight="1"/>
    <row r="47635" ht="12.75" hidden="1" customHeight="1"/>
    <row r="47636" ht="12.75" hidden="1" customHeight="1"/>
    <row r="47637" ht="12.75" hidden="1" customHeight="1"/>
    <row r="47638" ht="12.75" hidden="1" customHeight="1"/>
    <row r="47639" ht="12.75" hidden="1" customHeight="1"/>
    <row r="47640" ht="12.75" hidden="1" customHeight="1"/>
    <row r="47641" ht="12.75" hidden="1" customHeight="1"/>
    <row r="47642" ht="12.75" hidden="1" customHeight="1"/>
    <row r="47643" ht="12.75" hidden="1" customHeight="1"/>
    <row r="47644" ht="12.75" hidden="1" customHeight="1"/>
    <row r="47645" ht="12.75" hidden="1" customHeight="1"/>
    <row r="47646" ht="12.75" hidden="1" customHeight="1"/>
    <row r="47647" ht="12.75" hidden="1" customHeight="1"/>
    <row r="47648" ht="12.75" hidden="1" customHeight="1"/>
    <row r="47649" ht="12.75" hidden="1" customHeight="1"/>
    <row r="47650" ht="12.75" hidden="1" customHeight="1"/>
    <row r="47651" ht="12.75" hidden="1" customHeight="1"/>
    <row r="47652" ht="12.75" hidden="1" customHeight="1"/>
    <row r="47653" ht="12.75" hidden="1" customHeight="1"/>
    <row r="47654" ht="12.75" hidden="1" customHeight="1"/>
    <row r="47655" ht="12.75" hidden="1" customHeight="1"/>
    <row r="47656" ht="12.75" hidden="1" customHeight="1"/>
    <row r="47657" ht="12.75" hidden="1" customHeight="1"/>
    <row r="47658" ht="12.75" hidden="1" customHeight="1"/>
    <row r="47659" ht="12.75" hidden="1" customHeight="1"/>
    <row r="47660" ht="12.75" hidden="1" customHeight="1"/>
    <row r="47661" ht="12.75" hidden="1" customHeight="1"/>
    <row r="47662" ht="12.75" hidden="1" customHeight="1"/>
    <row r="47663" ht="12.75" hidden="1" customHeight="1"/>
    <row r="47664" ht="12.75" hidden="1" customHeight="1"/>
    <row r="47665" ht="12.75" hidden="1" customHeight="1"/>
    <row r="47666" ht="12.75" hidden="1" customHeight="1"/>
    <row r="47667" ht="12.75" hidden="1" customHeight="1"/>
    <row r="47668" ht="12.75" hidden="1" customHeight="1"/>
    <row r="47669" ht="12.75" hidden="1" customHeight="1"/>
    <row r="47670" ht="12.75" hidden="1" customHeight="1"/>
    <row r="47671" ht="12.75" hidden="1" customHeight="1"/>
    <row r="47672" ht="12.75" hidden="1" customHeight="1"/>
    <row r="47673" ht="12.75" hidden="1" customHeight="1"/>
    <row r="47674" ht="12.75" hidden="1" customHeight="1"/>
    <row r="47675" ht="12.75" hidden="1" customHeight="1"/>
    <row r="47676" ht="12.75" hidden="1" customHeight="1"/>
    <row r="47677" ht="12.75" hidden="1" customHeight="1"/>
    <row r="47678" ht="12.75" hidden="1" customHeight="1"/>
    <row r="47679" ht="12.75" hidden="1" customHeight="1"/>
    <row r="47680" ht="12.75" hidden="1" customHeight="1"/>
    <row r="47681" ht="12.75" hidden="1" customHeight="1"/>
    <row r="47682" ht="12.75" hidden="1" customHeight="1"/>
    <row r="47683" ht="12.75" hidden="1" customHeight="1"/>
    <row r="47684" ht="12.75" hidden="1" customHeight="1"/>
    <row r="47685" ht="12.75" hidden="1" customHeight="1"/>
    <row r="47686" ht="12.75" hidden="1" customHeight="1"/>
    <row r="47687" ht="12.75" hidden="1" customHeight="1"/>
    <row r="47688" ht="12.75" hidden="1" customHeight="1"/>
    <row r="47689" ht="12.75" hidden="1" customHeight="1"/>
    <row r="47690" ht="12.75" hidden="1" customHeight="1"/>
    <row r="47691" ht="12.75" hidden="1" customHeight="1"/>
    <row r="47692" ht="12.75" hidden="1" customHeight="1"/>
    <row r="47693" ht="12.75" hidden="1" customHeight="1"/>
    <row r="47694" ht="12.75" hidden="1" customHeight="1"/>
    <row r="47695" ht="12.75" hidden="1" customHeight="1"/>
    <row r="47696" ht="12.75" hidden="1" customHeight="1"/>
    <row r="47697" ht="12.75" hidden="1" customHeight="1"/>
    <row r="47698" ht="12.75" hidden="1" customHeight="1"/>
    <row r="47699" ht="12.75" hidden="1" customHeight="1"/>
    <row r="47700" ht="12.75" hidden="1" customHeight="1"/>
    <row r="47701" ht="12.75" hidden="1" customHeight="1"/>
    <row r="47702" ht="12.75" hidden="1" customHeight="1"/>
    <row r="47703" ht="12.75" hidden="1" customHeight="1"/>
    <row r="47704" ht="12.75" hidden="1" customHeight="1"/>
    <row r="47705" ht="12.75" hidden="1" customHeight="1"/>
    <row r="47706" ht="12.75" hidden="1" customHeight="1"/>
    <row r="47707" ht="12.75" hidden="1" customHeight="1"/>
    <row r="47708" ht="12.75" hidden="1" customHeight="1"/>
    <row r="47709" ht="12.75" hidden="1" customHeight="1"/>
    <row r="47710" ht="12.75" hidden="1" customHeight="1"/>
    <row r="47711" ht="12.75" hidden="1" customHeight="1"/>
    <row r="47712" ht="12.75" hidden="1" customHeight="1"/>
    <row r="47713" ht="12.75" hidden="1" customHeight="1"/>
    <row r="47714" ht="12.75" hidden="1" customHeight="1"/>
    <row r="47715" ht="12.75" hidden="1" customHeight="1"/>
    <row r="47716" ht="12.75" hidden="1" customHeight="1"/>
    <row r="47717" ht="12.75" hidden="1" customHeight="1"/>
    <row r="47718" ht="12.75" hidden="1" customHeight="1"/>
    <row r="47719" ht="12.75" hidden="1" customHeight="1"/>
    <row r="47720" ht="12.75" hidden="1" customHeight="1"/>
    <row r="47721" ht="12.75" hidden="1" customHeight="1"/>
    <row r="47722" ht="12.75" hidden="1" customHeight="1"/>
    <row r="47723" ht="12.75" hidden="1" customHeight="1"/>
    <row r="47724" ht="12.75" hidden="1" customHeight="1"/>
    <row r="47725" ht="12.75" hidden="1" customHeight="1"/>
    <row r="47726" ht="12.75" hidden="1" customHeight="1"/>
    <row r="47727" ht="12.75" hidden="1" customHeight="1"/>
    <row r="47728" ht="12.75" hidden="1" customHeight="1"/>
    <row r="47729" ht="12.75" hidden="1" customHeight="1"/>
    <row r="47730" ht="12.75" hidden="1" customHeight="1"/>
    <row r="47731" ht="12.75" hidden="1" customHeight="1"/>
    <row r="47732" ht="12.75" hidden="1" customHeight="1"/>
    <row r="47733" ht="12.75" hidden="1" customHeight="1"/>
    <row r="47734" ht="12.75" hidden="1" customHeight="1"/>
    <row r="47735" ht="12.75" hidden="1" customHeight="1"/>
    <row r="47736" ht="12.75" hidden="1" customHeight="1"/>
    <row r="47737" ht="12.75" hidden="1" customHeight="1"/>
    <row r="47738" ht="12.75" hidden="1" customHeight="1"/>
    <row r="47739" ht="12.75" hidden="1" customHeight="1"/>
    <row r="47740" ht="12.75" hidden="1" customHeight="1"/>
    <row r="47741" ht="12.75" hidden="1" customHeight="1"/>
    <row r="47742" ht="12.75" hidden="1" customHeight="1"/>
    <row r="47743" ht="12.75" hidden="1" customHeight="1"/>
    <row r="47744" ht="12.75" hidden="1" customHeight="1"/>
    <row r="47745" ht="12.75" hidden="1" customHeight="1"/>
    <row r="47746" ht="12.75" hidden="1" customHeight="1"/>
    <row r="47747" ht="12.75" hidden="1" customHeight="1"/>
    <row r="47748" ht="12.75" hidden="1" customHeight="1"/>
    <row r="47749" ht="12.75" hidden="1" customHeight="1"/>
    <row r="47750" ht="12.75" hidden="1" customHeight="1"/>
    <row r="47751" ht="12.75" hidden="1" customHeight="1"/>
    <row r="47752" ht="12.75" hidden="1" customHeight="1"/>
    <row r="47753" ht="12.75" hidden="1" customHeight="1"/>
    <row r="47754" ht="12.75" hidden="1" customHeight="1"/>
    <row r="47755" ht="12.75" hidden="1" customHeight="1"/>
    <row r="47756" ht="12.75" hidden="1" customHeight="1"/>
    <row r="47757" ht="12.75" hidden="1" customHeight="1"/>
    <row r="47758" ht="12.75" hidden="1" customHeight="1"/>
    <row r="47759" ht="12.75" hidden="1" customHeight="1"/>
    <row r="47760" ht="12.75" hidden="1" customHeight="1"/>
    <row r="47761" ht="12.75" hidden="1" customHeight="1"/>
    <row r="47762" ht="12.75" hidden="1" customHeight="1"/>
    <row r="47763" ht="12.75" hidden="1" customHeight="1"/>
    <row r="47764" ht="12.75" hidden="1" customHeight="1"/>
    <row r="47765" ht="12.75" hidden="1" customHeight="1"/>
    <row r="47766" ht="12.75" hidden="1" customHeight="1"/>
    <row r="47767" ht="12.75" hidden="1" customHeight="1"/>
    <row r="47768" ht="12.75" hidden="1" customHeight="1"/>
    <row r="47769" ht="12.75" hidden="1" customHeight="1"/>
    <row r="47770" ht="12.75" hidden="1" customHeight="1"/>
    <row r="47771" ht="12.75" hidden="1" customHeight="1"/>
    <row r="47772" ht="12.75" hidden="1" customHeight="1"/>
    <row r="47773" ht="12.75" hidden="1" customHeight="1"/>
    <row r="47774" ht="12.75" hidden="1" customHeight="1"/>
    <row r="47775" ht="12.75" hidden="1" customHeight="1"/>
    <row r="47776" ht="12.75" hidden="1" customHeight="1"/>
    <row r="47777" ht="12.75" hidden="1" customHeight="1"/>
    <row r="47778" ht="12.75" hidden="1" customHeight="1"/>
    <row r="47779" ht="12.75" hidden="1" customHeight="1"/>
    <row r="47780" ht="12.75" hidden="1" customHeight="1"/>
    <row r="47781" ht="12.75" hidden="1" customHeight="1"/>
    <row r="47782" ht="12.75" hidden="1" customHeight="1"/>
    <row r="47783" ht="12.75" hidden="1" customHeight="1"/>
    <row r="47784" ht="12.75" hidden="1" customHeight="1"/>
    <row r="47785" ht="12.75" hidden="1" customHeight="1"/>
    <row r="47786" ht="12.75" hidden="1" customHeight="1"/>
    <row r="47787" ht="12.75" hidden="1" customHeight="1"/>
    <row r="47788" ht="12.75" hidden="1" customHeight="1"/>
    <row r="47789" ht="12.75" hidden="1" customHeight="1"/>
    <row r="47790" ht="12.75" hidden="1" customHeight="1"/>
    <row r="47791" ht="12.75" hidden="1" customHeight="1"/>
    <row r="47792" ht="12.75" hidden="1" customHeight="1"/>
    <row r="47793" ht="12.75" hidden="1" customHeight="1"/>
    <row r="47794" ht="12.75" hidden="1" customHeight="1"/>
    <row r="47795" ht="12.75" hidden="1" customHeight="1"/>
    <row r="47796" ht="12.75" hidden="1" customHeight="1"/>
    <row r="47797" ht="12.75" hidden="1" customHeight="1"/>
    <row r="47798" ht="12.75" hidden="1" customHeight="1"/>
    <row r="47799" ht="12.75" hidden="1" customHeight="1"/>
    <row r="47800" ht="12.75" hidden="1" customHeight="1"/>
    <row r="47801" ht="12.75" hidden="1" customHeight="1"/>
    <row r="47802" ht="12.75" hidden="1" customHeight="1"/>
    <row r="47803" ht="12.75" hidden="1" customHeight="1"/>
    <row r="47804" ht="12.75" hidden="1" customHeight="1"/>
    <row r="47805" ht="12.75" hidden="1" customHeight="1"/>
    <row r="47806" ht="12.75" hidden="1" customHeight="1"/>
    <row r="47807" ht="12.75" hidden="1" customHeight="1"/>
    <row r="47808" ht="12.75" hidden="1" customHeight="1"/>
    <row r="47809" ht="12.75" hidden="1" customHeight="1"/>
    <row r="47810" ht="12.75" hidden="1" customHeight="1"/>
    <row r="47811" ht="12.75" hidden="1" customHeight="1"/>
    <row r="47812" ht="12.75" hidden="1" customHeight="1"/>
    <row r="47813" ht="12.75" hidden="1" customHeight="1"/>
    <row r="47814" ht="12.75" hidden="1" customHeight="1"/>
    <row r="47815" ht="12.75" hidden="1" customHeight="1"/>
    <row r="47816" ht="12.75" hidden="1" customHeight="1"/>
    <row r="47817" ht="12.75" hidden="1" customHeight="1"/>
    <row r="47818" ht="12.75" hidden="1" customHeight="1"/>
    <row r="47819" ht="12.75" hidden="1" customHeight="1"/>
    <row r="47820" ht="12.75" hidden="1" customHeight="1"/>
    <row r="47821" ht="12.75" hidden="1" customHeight="1"/>
    <row r="47822" ht="12.75" hidden="1" customHeight="1"/>
    <row r="47823" ht="12.75" hidden="1" customHeight="1"/>
    <row r="47824" ht="12.75" hidden="1" customHeight="1"/>
    <row r="47825" ht="12.75" hidden="1" customHeight="1"/>
    <row r="47826" ht="12.75" hidden="1" customHeight="1"/>
    <row r="47827" ht="12.75" hidden="1" customHeight="1"/>
    <row r="47828" ht="12.75" hidden="1" customHeight="1"/>
    <row r="47829" ht="12.75" hidden="1" customHeight="1"/>
    <row r="47830" ht="12.75" hidden="1" customHeight="1"/>
    <row r="47831" ht="12.75" hidden="1" customHeight="1"/>
    <row r="47832" ht="12.75" hidden="1" customHeight="1"/>
    <row r="47833" ht="12.75" hidden="1" customHeight="1"/>
    <row r="47834" ht="12.75" hidden="1" customHeight="1"/>
    <row r="47835" ht="12.75" hidden="1" customHeight="1"/>
    <row r="47836" ht="12.75" hidden="1" customHeight="1"/>
    <row r="47837" ht="12.75" hidden="1" customHeight="1"/>
    <row r="47838" ht="12.75" hidden="1" customHeight="1"/>
    <row r="47839" ht="12.75" hidden="1" customHeight="1"/>
    <row r="47840" ht="12.75" hidden="1" customHeight="1"/>
    <row r="47841" ht="12.75" hidden="1" customHeight="1"/>
    <row r="47842" ht="12.75" hidden="1" customHeight="1"/>
    <row r="47843" ht="12.75" hidden="1" customHeight="1"/>
    <row r="47844" ht="12.75" hidden="1" customHeight="1"/>
    <row r="47845" ht="12.75" hidden="1" customHeight="1"/>
    <row r="47846" ht="12.75" hidden="1" customHeight="1"/>
    <row r="47847" ht="12.75" hidden="1" customHeight="1"/>
    <row r="47848" ht="12.75" hidden="1" customHeight="1"/>
    <row r="47849" ht="12.75" hidden="1" customHeight="1"/>
    <row r="47850" ht="12.75" hidden="1" customHeight="1"/>
    <row r="47851" ht="12.75" hidden="1" customHeight="1"/>
    <row r="47852" ht="12.75" hidden="1" customHeight="1"/>
    <row r="47853" ht="12.75" hidden="1" customHeight="1"/>
    <row r="47854" ht="12.75" hidden="1" customHeight="1"/>
    <row r="47855" ht="12.75" hidden="1" customHeight="1"/>
    <row r="47856" ht="12.75" hidden="1" customHeight="1"/>
    <row r="47857" ht="12.75" hidden="1" customHeight="1"/>
    <row r="47858" ht="12.75" hidden="1" customHeight="1"/>
    <row r="47859" ht="12.75" hidden="1" customHeight="1"/>
    <row r="47860" ht="12.75" hidden="1" customHeight="1"/>
    <row r="47861" ht="12.75" hidden="1" customHeight="1"/>
    <row r="47862" ht="12.75" hidden="1" customHeight="1"/>
    <row r="47863" ht="12.75" hidden="1" customHeight="1"/>
    <row r="47864" ht="12.75" hidden="1" customHeight="1"/>
    <row r="47865" ht="12.75" hidden="1" customHeight="1"/>
    <row r="47866" ht="12.75" hidden="1" customHeight="1"/>
    <row r="47867" ht="12.75" hidden="1" customHeight="1"/>
    <row r="47868" ht="12.75" hidden="1" customHeight="1"/>
    <row r="47869" ht="12.75" hidden="1" customHeight="1"/>
    <row r="47870" ht="12.75" hidden="1" customHeight="1"/>
    <row r="47871" ht="12.75" hidden="1" customHeight="1"/>
    <row r="47872" ht="12.75" hidden="1" customHeight="1"/>
    <row r="47873" ht="12.75" hidden="1" customHeight="1"/>
    <row r="47874" ht="12.75" hidden="1" customHeight="1"/>
    <row r="47875" ht="12.75" hidden="1" customHeight="1"/>
    <row r="47876" ht="12.75" hidden="1" customHeight="1"/>
    <row r="47877" ht="12.75" hidden="1" customHeight="1"/>
    <row r="47878" ht="12.75" hidden="1" customHeight="1"/>
    <row r="47879" ht="12.75" hidden="1" customHeight="1"/>
    <row r="47880" ht="12.75" hidden="1" customHeight="1"/>
    <row r="47881" ht="12.75" hidden="1" customHeight="1"/>
    <row r="47882" ht="12.75" hidden="1" customHeight="1"/>
    <row r="47883" ht="12.75" hidden="1" customHeight="1"/>
    <row r="47884" ht="12.75" hidden="1" customHeight="1"/>
    <row r="47885" ht="12.75" hidden="1" customHeight="1"/>
    <row r="47886" ht="12.75" hidden="1" customHeight="1"/>
    <row r="47887" ht="12.75" hidden="1" customHeight="1"/>
    <row r="47888" ht="12.75" hidden="1" customHeight="1"/>
    <row r="47889" ht="12.75" hidden="1" customHeight="1"/>
    <row r="47890" ht="12.75" hidden="1" customHeight="1"/>
    <row r="47891" ht="12.75" hidden="1" customHeight="1"/>
    <row r="47892" ht="12.75" hidden="1" customHeight="1"/>
    <row r="47893" ht="12.75" hidden="1" customHeight="1"/>
    <row r="47894" ht="12.75" hidden="1" customHeight="1"/>
    <row r="47895" ht="12.75" hidden="1" customHeight="1"/>
    <row r="47896" ht="12.75" hidden="1" customHeight="1"/>
    <row r="47897" ht="12.75" hidden="1" customHeight="1"/>
    <row r="47898" ht="12.75" hidden="1" customHeight="1"/>
    <row r="47899" ht="12.75" hidden="1" customHeight="1"/>
    <row r="47900" ht="12.75" hidden="1" customHeight="1"/>
    <row r="47901" ht="12.75" hidden="1" customHeight="1"/>
    <row r="47902" ht="12.75" hidden="1" customHeight="1"/>
    <row r="47903" ht="12.75" hidden="1" customHeight="1"/>
    <row r="47904" ht="12.75" hidden="1" customHeight="1"/>
    <row r="47905" ht="12.75" hidden="1" customHeight="1"/>
    <row r="47906" ht="12.75" hidden="1" customHeight="1"/>
    <row r="47907" ht="12.75" hidden="1" customHeight="1"/>
    <row r="47908" ht="12.75" hidden="1" customHeight="1"/>
    <row r="47909" ht="12.75" hidden="1" customHeight="1"/>
    <row r="47910" ht="12.75" hidden="1" customHeight="1"/>
    <row r="47911" ht="12.75" hidden="1" customHeight="1"/>
    <row r="47912" ht="12.75" hidden="1" customHeight="1"/>
    <row r="47913" ht="12.75" hidden="1" customHeight="1"/>
    <row r="47914" ht="12.75" hidden="1" customHeight="1"/>
    <row r="47915" ht="12.75" hidden="1" customHeight="1"/>
    <row r="47916" ht="12.75" hidden="1" customHeight="1"/>
    <row r="47917" ht="12.75" hidden="1" customHeight="1"/>
    <row r="47918" ht="12.75" hidden="1" customHeight="1"/>
    <row r="47919" ht="12.75" hidden="1" customHeight="1"/>
    <row r="47920" ht="12.75" hidden="1" customHeight="1"/>
    <row r="47921" ht="12.75" hidden="1" customHeight="1"/>
    <row r="47922" ht="12.75" hidden="1" customHeight="1"/>
    <row r="47923" ht="12.75" hidden="1" customHeight="1"/>
    <row r="47924" ht="12.75" hidden="1" customHeight="1"/>
    <row r="47925" ht="12.75" hidden="1" customHeight="1"/>
    <row r="47926" ht="12.75" hidden="1" customHeight="1"/>
    <row r="47927" ht="12.75" hidden="1" customHeight="1"/>
    <row r="47928" ht="12.75" hidden="1" customHeight="1"/>
    <row r="47929" ht="12.75" hidden="1" customHeight="1"/>
    <row r="47930" ht="12.75" hidden="1" customHeight="1"/>
    <row r="47931" ht="12.75" hidden="1" customHeight="1"/>
    <row r="47932" ht="12.75" hidden="1" customHeight="1"/>
    <row r="47933" ht="12.75" hidden="1" customHeight="1"/>
    <row r="47934" ht="12.75" hidden="1" customHeight="1"/>
    <row r="47935" ht="12.75" hidden="1" customHeight="1"/>
    <row r="47936" ht="12.75" hidden="1" customHeight="1"/>
    <row r="47937" ht="12.75" hidden="1" customHeight="1"/>
    <row r="47938" ht="12.75" hidden="1" customHeight="1"/>
    <row r="47939" ht="12.75" hidden="1" customHeight="1"/>
    <row r="47940" ht="12.75" hidden="1" customHeight="1"/>
    <row r="47941" ht="12.75" hidden="1" customHeight="1"/>
    <row r="47942" ht="12.75" hidden="1" customHeight="1"/>
    <row r="47943" ht="12.75" hidden="1" customHeight="1"/>
    <row r="47944" ht="12.75" hidden="1" customHeight="1"/>
    <row r="47945" ht="12.75" hidden="1" customHeight="1"/>
    <row r="47946" ht="12.75" hidden="1" customHeight="1"/>
    <row r="47947" ht="12.75" hidden="1" customHeight="1"/>
    <row r="47948" ht="12.75" hidden="1" customHeight="1"/>
    <row r="47949" ht="12.75" hidden="1" customHeight="1"/>
    <row r="47950" ht="12.75" hidden="1" customHeight="1"/>
    <row r="47951" ht="12.75" hidden="1" customHeight="1"/>
    <row r="47952" ht="12.75" hidden="1" customHeight="1"/>
    <row r="47953" ht="12.75" hidden="1" customHeight="1"/>
    <row r="47954" ht="12.75" hidden="1" customHeight="1"/>
    <row r="47955" ht="12.75" hidden="1" customHeight="1"/>
    <row r="47956" ht="12.75" hidden="1" customHeight="1"/>
    <row r="47957" ht="12.75" hidden="1" customHeight="1"/>
    <row r="47958" ht="12.75" hidden="1" customHeight="1"/>
    <row r="47959" ht="12.75" hidden="1" customHeight="1"/>
    <row r="47960" ht="12.75" hidden="1" customHeight="1"/>
    <row r="47961" ht="12.75" hidden="1" customHeight="1"/>
    <row r="47962" ht="12.75" hidden="1" customHeight="1"/>
    <row r="47963" ht="12.75" hidden="1" customHeight="1"/>
    <row r="47964" ht="12.75" hidden="1" customHeight="1"/>
    <row r="47965" ht="12.75" hidden="1" customHeight="1"/>
    <row r="47966" ht="12.75" hidden="1" customHeight="1"/>
    <row r="47967" ht="12.75" hidden="1" customHeight="1"/>
    <row r="47968" ht="12.75" hidden="1" customHeight="1"/>
    <row r="47969" ht="12.75" hidden="1" customHeight="1"/>
    <row r="47970" ht="12.75" hidden="1" customHeight="1"/>
    <row r="47971" ht="12.75" hidden="1" customHeight="1"/>
    <row r="47972" ht="12.75" hidden="1" customHeight="1"/>
    <row r="47973" ht="12.75" hidden="1" customHeight="1"/>
    <row r="47974" ht="12.75" hidden="1" customHeight="1"/>
    <row r="47975" ht="12.75" hidden="1" customHeight="1"/>
    <row r="47976" ht="12.75" hidden="1" customHeight="1"/>
    <row r="47977" ht="12.75" hidden="1" customHeight="1"/>
    <row r="47978" ht="12.75" hidden="1" customHeight="1"/>
    <row r="47979" ht="12.75" hidden="1" customHeight="1"/>
    <row r="47980" ht="12.75" hidden="1" customHeight="1"/>
    <row r="47981" ht="12.75" hidden="1" customHeight="1"/>
    <row r="47982" ht="12.75" hidden="1" customHeight="1"/>
    <row r="47983" ht="12.75" hidden="1" customHeight="1"/>
    <row r="47984" ht="12.75" hidden="1" customHeight="1"/>
    <row r="47985" ht="12.75" hidden="1" customHeight="1"/>
    <row r="47986" ht="12.75" hidden="1" customHeight="1"/>
    <row r="47987" ht="12.75" hidden="1" customHeight="1"/>
    <row r="47988" ht="12.75" hidden="1" customHeight="1"/>
    <row r="47989" ht="12.75" hidden="1" customHeight="1"/>
    <row r="47990" ht="12.75" hidden="1" customHeight="1"/>
    <row r="47991" ht="12.75" hidden="1" customHeight="1"/>
    <row r="47992" ht="12.75" hidden="1" customHeight="1"/>
    <row r="47993" ht="12.75" hidden="1" customHeight="1"/>
    <row r="47994" ht="12.75" hidden="1" customHeight="1"/>
    <row r="47995" ht="12.75" hidden="1" customHeight="1"/>
    <row r="47996" ht="12.75" hidden="1" customHeight="1"/>
    <row r="47997" ht="12.75" hidden="1" customHeight="1"/>
    <row r="47998" ht="12.75" hidden="1" customHeight="1"/>
    <row r="47999" ht="12.75" hidden="1" customHeight="1"/>
    <row r="48000" ht="12.75" hidden="1" customHeight="1"/>
    <row r="48001" ht="12.75" hidden="1" customHeight="1"/>
    <row r="48002" ht="12.75" hidden="1" customHeight="1"/>
    <row r="48003" ht="12.75" hidden="1" customHeight="1"/>
    <row r="48004" ht="12.75" hidden="1" customHeight="1"/>
    <row r="48005" ht="12.75" hidden="1" customHeight="1"/>
    <row r="48006" ht="12.75" hidden="1" customHeight="1"/>
    <row r="48007" ht="12.75" hidden="1" customHeight="1"/>
    <row r="48008" ht="12.75" hidden="1" customHeight="1"/>
    <row r="48009" ht="12.75" hidden="1" customHeight="1"/>
    <row r="48010" ht="12.75" hidden="1" customHeight="1"/>
    <row r="48011" ht="12.75" hidden="1" customHeight="1"/>
    <row r="48012" ht="12.75" hidden="1" customHeight="1"/>
    <row r="48013" ht="12.75" hidden="1" customHeight="1"/>
    <row r="48014" ht="12.75" hidden="1" customHeight="1"/>
    <row r="48015" ht="12.75" hidden="1" customHeight="1"/>
    <row r="48016" ht="12.75" hidden="1" customHeight="1"/>
    <row r="48017" ht="12.75" hidden="1" customHeight="1"/>
    <row r="48018" ht="12.75" hidden="1" customHeight="1"/>
    <row r="48019" ht="12.75" hidden="1" customHeight="1"/>
    <row r="48020" ht="12.75" hidden="1" customHeight="1"/>
    <row r="48021" ht="12.75" hidden="1" customHeight="1"/>
    <row r="48022" ht="12.75" hidden="1" customHeight="1"/>
    <row r="48023" ht="12.75" hidden="1" customHeight="1"/>
    <row r="48024" ht="12.75" hidden="1" customHeight="1"/>
    <row r="48025" ht="12.75" hidden="1" customHeight="1"/>
    <row r="48026" ht="12.75" hidden="1" customHeight="1"/>
    <row r="48027" ht="12.75" hidden="1" customHeight="1"/>
    <row r="48028" ht="12.75" hidden="1" customHeight="1"/>
    <row r="48029" ht="12.75" hidden="1" customHeight="1"/>
    <row r="48030" ht="12.75" hidden="1" customHeight="1"/>
    <row r="48031" ht="12.75" hidden="1" customHeight="1"/>
    <row r="48032" ht="12.75" hidden="1" customHeight="1"/>
    <row r="48033" ht="12.75" hidden="1" customHeight="1"/>
    <row r="48034" ht="12.75" hidden="1" customHeight="1"/>
    <row r="48035" ht="12.75" hidden="1" customHeight="1"/>
    <row r="48036" ht="12.75" hidden="1" customHeight="1"/>
    <row r="48037" ht="12.75" hidden="1" customHeight="1"/>
    <row r="48038" ht="12.75" hidden="1" customHeight="1"/>
    <row r="48039" ht="12.75" hidden="1" customHeight="1"/>
    <row r="48040" ht="12.75" hidden="1" customHeight="1"/>
    <row r="48041" ht="12.75" hidden="1" customHeight="1"/>
    <row r="48042" ht="12.75" hidden="1" customHeight="1"/>
    <row r="48043" ht="12.75" hidden="1" customHeight="1"/>
    <row r="48044" ht="12.75" hidden="1" customHeight="1"/>
    <row r="48045" ht="12.75" hidden="1" customHeight="1"/>
    <row r="48046" ht="12.75" hidden="1" customHeight="1"/>
    <row r="48047" ht="12.75" hidden="1" customHeight="1"/>
    <row r="48048" ht="12.75" hidden="1" customHeight="1"/>
    <row r="48049" ht="12.75" hidden="1" customHeight="1"/>
    <row r="48050" ht="12.75" hidden="1" customHeight="1"/>
    <row r="48051" ht="12.75" hidden="1" customHeight="1"/>
    <row r="48052" ht="12.75" hidden="1" customHeight="1"/>
    <row r="48053" ht="12.75" hidden="1" customHeight="1"/>
    <row r="48054" ht="12.75" hidden="1" customHeight="1"/>
    <row r="48055" ht="12.75" hidden="1" customHeight="1"/>
    <row r="48056" ht="12.75" hidden="1" customHeight="1"/>
    <row r="48057" ht="12.75" hidden="1" customHeight="1"/>
    <row r="48058" ht="12.75" hidden="1" customHeight="1"/>
    <row r="48059" ht="12.75" hidden="1" customHeight="1"/>
    <row r="48060" ht="12.75" hidden="1" customHeight="1"/>
    <row r="48061" ht="12.75" hidden="1" customHeight="1"/>
    <row r="48062" ht="12.75" hidden="1" customHeight="1"/>
    <row r="48063" ht="12.75" hidden="1" customHeight="1"/>
    <row r="48064" ht="12.75" hidden="1" customHeight="1"/>
    <row r="48065" ht="12.75" hidden="1" customHeight="1"/>
    <row r="48066" ht="12.75" hidden="1" customHeight="1"/>
    <row r="48067" ht="12.75" hidden="1" customHeight="1"/>
    <row r="48068" ht="12.75" hidden="1" customHeight="1"/>
    <row r="48069" ht="12.75" hidden="1" customHeight="1"/>
    <row r="48070" ht="12.75" hidden="1" customHeight="1"/>
    <row r="48071" ht="12.75" hidden="1" customHeight="1"/>
    <row r="48072" ht="12.75" hidden="1" customHeight="1"/>
    <row r="48073" ht="12.75" hidden="1" customHeight="1"/>
    <row r="48074" ht="12.75" hidden="1" customHeight="1"/>
    <row r="48075" ht="12.75" hidden="1" customHeight="1"/>
    <row r="48076" ht="12.75" hidden="1" customHeight="1"/>
    <row r="48077" ht="12.75" hidden="1" customHeight="1"/>
    <row r="48078" ht="12.75" hidden="1" customHeight="1"/>
    <row r="48079" ht="12.75" hidden="1" customHeight="1"/>
    <row r="48080" ht="12.75" hidden="1" customHeight="1"/>
    <row r="48081" ht="12.75" hidden="1" customHeight="1"/>
    <row r="48082" ht="12.75" hidden="1" customHeight="1"/>
    <row r="48083" ht="12.75" hidden="1" customHeight="1"/>
    <row r="48084" ht="12.75" hidden="1" customHeight="1"/>
    <row r="48085" ht="12.75" hidden="1" customHeight="1"/>
    <row r="48086" ht="12.75" hidden="1" customHeight="1"/>
    <row r="48087" ht="12.75" hidden="1" customHeight="1"/>
    <row r="48088" ht="12.75" hidden="1" customHeight="1"/>
    <row r="48089" ht="12.75" hidden="1" customHeight="1"/>
    <row r="48090" ht="12.75" hidden="1" customHeight="1"/>
    <row r="48091" ht="12.75" hidden="1" customHeight="1"/>
    <row r="48092" ht="12.75" hidden="1" customHeight="1"/>
    <row r="48093" ht="12.75" hidden="1" customHeight="1"/>
    <row r="48094" ht="12.75" hidden="1" customHeight="1"/>
    <row r="48095" ht="12.75" hidden="1" customHeight="1"/>
    <row r="48096" ht="12.75" hidden="1" customHeight="1"/>
    <row r="48097" ht="12.75" hidden="1" customHeight="1"/>
    <row r="48098" ht="12.75" hidden="1" customHeight="1"/>
    <row r="48099" ht="12.75" hidden="1" customHeight="1"/>
    <row r="48100" ht="12.75" hidden="1" customHeight="1"/>
    <row r="48101" ht="12.75" hidden="1" customHeight="1"/>
    <row r="48102" ht="12.75" hidden="1" customHeight="1"/>
    <row r="48103" ht="12.75" hidden="1" customHeight="1"/>
    <row r="48104" ht="12.75" hidden="1" customHeight="1"/>
    <row r="48105" ht="12.75" hidden="1" customHeight="1"/>
    <row r="48106" ht="12.75" hidden="1" customHeight="1"/>
    <row r="48107" ht="12.75" hidden="1" customHeight="1"/>
    <row r="48108" ht="12.75" hidden="1" customHeight="1"/>
    <row r="48109" ht="12.75" hidden="1" customHeight="1"/>
    <row r="48110" ht="12.75" hidden="1" customHeight="1"/>
    <row r="48111" ht="12.75" hidden="1" customHeight="1"/>
    <row r="48112" ht="12.75" hidden="1" customHeight="1"/>
    <row r="48113" ht="12.75" hidden="1" customHeight="1"/>
    <row r="48114" ht="12.75" hidden="1" customHeight="1"/>
    <row r="48115" ht="12.75" hidden="1" customHeight="1"/>
    <row r="48116" ht="12.75" hidden="1" customHeight="1"/>
    <row r="48117" ht="12.75" hidden="1" customHeight="1"/>
    <row r="48118" ht="12.75" hidden="1" customHeight="1"/>
    <row r="48119" ht="12.75" hidden="1" customHeight="1"/>
    <row r="48120" ht="12.75" hidden="1" customHeight="1"/>
    <row r="48121" ht="12.75" hidden="1" customHeight="1"/>
    <row r="48122" ht="12.75" hidden="1" customHeight="1"/>
    <row r="48123" ht="12.75" hidden="1" customHeight="1"/>
    <row r="48124" ht="12.75" hidden="1" customHeight="1"/>
    <row r="48125" ht="12.75" hidden="1" customHeight="1"/>
    <row r="48126" ht="12.75" hidden="1" customHeight="1"/>
    <row r="48127" ht="12.75" hidden="1" customHeight="1"/>
    <row r="48128" ht="12.75" hidden="1" customHeight="1"/>
    <row r="48129" ht="12.75" hidden="1" customHeight="1"/>
    <row r="48130" ht="12.75" hidden="1" customHeight="1"/>
    <row r="48131" ht="12.75" hidden="1" customHeight="1"/>
    <row r="48132" ht="12.75" hidden="1" customHeight="1"/>
    <row r="48133" ht="12.75" hidden="1" customHeight="1"/>
    <row r="48134" ht="12.75" hidden="1" customHeight="1"/>
    <row r="48135" ht="12.75" hidden="1" customHeight="1"/>
    <row r="48136" ht="12.75" hidden="1" customHeight="1"/>
    <row r="48137" ht="12.75" hidden="1" customHeight="1"/>
    <row r="48138" ht="12.75" hidden="1" customHeight="1"/>
    <row r="48139" ht="12.75" hidden="1" customHeight="1"/>
    <row r="48140" ht="12.75" hidden="1" customHeight="1"/>
    <row r="48141" ht="12.75" hidden="1" customHeight="1"/>
    <row r="48142" ht="12.75" hidden="1" customHeight="1"/>
    <row r="48143" ht="12.75" hidden="1" customHeight="1"/>
    <row r="48144" ht="12.75" hidden="1" customHeight="1"/>
    <row r="48145" ht="12.75" hidden="1" customHeight="1"/>
    <row r="48146" ht="12.75" hidden="1" customHeight="1"/>
    <row r="48147" ht="12.75" hidden="1" customHeight="1"/>
    <row r="48148" ht="12.75" hidden="1" customHeight="1"/>
    <row r="48149" ht="12.75" hidden="1" customHeight="1"/>
    <row r="48150" ht="12.75" hidden="1" customHeight="1"/>
    <row r="48151" ht="12.75" hidden="1" customHeight="1"/>
    <row r="48152" ht="12.75" hidden="1" customHeight="1"/>
    <row r="48153" ht="12.75" hidden="1" customHeight="1"/>
    <row r="48154" ht="12.75" hidden="1" customHeight="1"/>
    <row r="48155" ht="12.75" hidden="1" customHeight="1"/>
    <row r="48156" ht="12.75" hidden="1" customHeight="1"/>
    <row r="48157" ht="12.75" hidden="1" customHeight="1"/>
    <row r="48158" ht="12.75" hidden="1" customHeight="1"/>
    <row r="48159" ht="12.75" hidden="1" customHeight="1"/>
    <row r="48160" ht="12.75" hidden="1" customHeight="1"/>
    <row r="48161" ht="12.75" hidden="1" customHeight="1"/>
    <row r="48162" ht="12.75" hidden="1" customHeight="1"/>
    <row r="48163" ht="12.75" hidden="1" customHeight="1"/>
    <row r="48164" ht="12.75" hidden="1" customHeight="1"/>
    <row r="48165" ht="12.75" hidden="1" customHeight="1"/>
    <row r="48166" ht="12.75" hidden="1" customHeight="1"/>
    <row r="48167" ht="12.75" hidden="1" customHeight="1"/>
    <row r="48168" ht="12.75" hidden="1" customHeight="1"/>
    <row r="48169" ht="12.75" hidden="1" customHeight="1"/>
    <row r="48170" ht="12.75" hidden="1" customHeight="1"/>
    <row r="48171" ht="12.75" hidden="1" customHeight="1"/>
    <row r="48172" ht="12.75" hidden="1" customHeight="1"/>
    <row r="48173" ht="12.75" hidden="1" customHeight="1"/>
    <row r="48174" ht="12.75" hidden="1" customHeight="1"/>
    <row r="48175" ht="12.75" hidden="1" customHeight="1"/>
    <row r="48176" ht="12.75" hidden="1" customHeight="1"/>
    <row r="48177" ht="12.75" hidden="1" customHeight="1"/>
    <row r="48178" ht="12.75" hidden="1" customHeight="1"/>
    <row r="48179" ht="12.75" hidden="1" customHeight="1"/>
    <row r="48180" ht="12.75" hidden="1" customHeight="1"/>
    <row r="48181" ht="12.75" hidden="1" customHeight="1"/>
    <row r="48182" ht="12.75" hidden="1" customHeight="1"/>
    <row r="48183" ht="12.75" hidden="1" customHeight="1"/>
    <row r="48184" ht="12.75" hidden="1" customHeight="1"/>
    <row r="48185" ht="12.75" hidden="1" customHeight="1"/>
    <row r="48186" ht="12.75" hidden="1" customHeight="1"/>
    <row r="48187" ht="12.75" hidden="1" customHeight="1"/>
    <row r="48188" ht="12.75" hidden="1" customHeight="1"/>
    <row r="48189" ht="12.75" hidden="1" customHeight="1"/>
    <row r="48190" ht="12.75" hidden="1" customHeight="1"/>
    <row r="48191" ht="12.75" hidden="1" customHeight="1"/>
    <row r="48192" ht="12.75" hidden="1" customHeight="1"/>
    <row r="48193" ht="12.75" hidden="1" customHeight="1"/>
    <row r="48194" ht="12.75" hidden="1" customHeight="1"/>
    <row r="48195" ht="12.75" hidden="1" customHeight="1"/>
    <row r="48196" ht="12.75" hidden="1" customHeight="1"/>
    <row r="48197" ht="12.75" hidden="1" customHeight="1"/>
    <row r="48198" ht="12.75" hidden="1" customHeight="1"/>
    <row r="48199" ht="12.75" hidden="1" customHeight="1"/>
    <row r="48200" ht="12.75" hidden="1" customHeight="1"/>
    <row r="48201" ht="12.75" hidden="1" customHeight="1"/>
    <row r="48202" ht="12.75" hidden="1" customHeight="1"/>
    <row r="48203" ht="12.75" hidden="1" customHeight="1"/>
    <row r="48204" ht="12.75" hidden="1" customHeight="1"/>
    <row r="48205" ht="12.75" hidden="1" customHeight="1"/>
    <row r="48206" ht="12.75" hidden="1" customHeight="1"/>
    <row r="48207" ht="12.75" hidden="1" customHeight="1"/>
    <row r="48208" ht="12.75" hidden="1" customHeight="1"/>
    <row r="48209" ht="12.75" hidden="1" customHeight="1"/>
    <row r="48210" ht="12.75" hidden="1" customHeight="1"/>
    <row r="48211" ht="12.75" hidden="1" customHeight="1"/>
    <row r="48212" ht="12.75" hidden="1" customHeight="1"/>
    <row r="48213" ht="12.75" hidden="1" customHeight="1"/>
    <row r="48214" ht="12.75" hidden="1" customHeight="1"/>
    <row r="48215" ht="12.75" hidden="1" customHeight="1"/>
    <row r="48216" ht="12.75" hidden="1" customHeight="1"/>
    <row r="48217" ht="12.75" hidden="1" customHeight="1"/>
    <row r="48218" ht="12.75" hidden="1" customHeight="1"/>
    <row r="48219" ht="12.75" hidden="1" customHeight="1"/>
    <row r="48220" ht="12.75" hidden="1" customHeight="1"/>
    <row r="48221" ht="12.75" hidden="1" customHeight="1"/>
    <row r="48222" ht="12.75" hidden="1" customHeight="1"/>
    <row r="48223" ht="12.75" hidden="1" customHeight="1"/>
    <row r="48224" ht="12.75" hidden="1" customHeight="1"/>
    <row r="48225" ht="12.75" hidden="1" customHeight="1"/>
    <row r="48226" ht="12.75" hidden="1" customHeight="1"/>
    <row r="48227" ht="12.75" hidden="1" customHeight="1"/>
    <row r="48228" ht="12.75" hidden="1" customHeight="1"/>
    <row r="48229" ht="12.75" hidden="1" customHeight="1"/>
    <row r="48230" ht="12.75" hidden="1" customHeight="1"/>
    <row r="48231" ht="12.75" hidden="1" customHeight="1"/>
    <row r="48232" ht="12.75" hidden="1" customHeight="1"/>
    <row r="48233" ht="12.75" hidden="1" customHeight="1"/>
    <row r="48234" ht="12.75" hidden="1" customHeight="1"/>
    <row r="48235" ht="12.75" hidden="1" customHeight="1"/>
    <row r="48236" ht="12.75" hidden="1" customHeight="1"/>
    <row r="48237" ht="12.75" hidden="1" customHeight="1"/>
    <row r="48238" ht="12.75" hidden="1" customHeight="1"/>
    <row r="48239" ht="12.75" hidden="1" customHeight="1"/>
    <row r="48240" ht="12.75" hidden="1" customHeight="1"/>
    <row r="48241" ht="12.75" hidden="1" customHeight="1"/>
    <row r="48242" ht="12.75" hidden="1" customHeight="1"/>
    <row r="48243" ht="12.75" hidden="1" customHeight="1"/>
    <row r="48244" ht="12.75" hidden="1" customHeight="1"/>
    <row r="48245" ht="12.75" hidden="1" customHeight="1"/>
    <row r="48246" ht="12.75" hidden="1" customHeight="1"/>
    <row r="48247" ht="12.75" hidden="1" customHeight="1"/>
    <row r="48248" ht="12.75" hidden="1" customHeight="1"/>
    <row r="48249" ht="12.75" hidden="1" customHeight="1"/>
    <row r="48250" ht="12.75" hidden="1" customHeight="1"/>
    <row r="48251" ht="12.75" hidden="1" customHeight="1"/>
    <row r="48252" ht="12.75" hidden="1" customHeight="1"/>
    <row r="48253" ht="12.75" hidden="1" customHeight="1"/>
    <row r="48254" ht="12.75" hidden="1" customHeight="1"/>
    <row r="48255" ht="12.75" hidden="1" customHeight="1"/>
    <row r="48256" ht="12.75" hidden="1" customHeight="1"/>
    <row r="48257" ht="12.75" hidden="1" customHeight="1"/>
    <row r="48258" ht="12.75" hidden="1" customHeight="1"/>
    <row r="48259" ht="12.75" hidden="1" customHeight="1"/>
    <row r="48260" ht="12.75" hidden="1" customHeight="1"/>
    <row r="48261" ht="12.75" hidden="1" customHeight="1"/>
    <row r="48262" ht="12.75" hidden="1" customHeight="1"/>
    <row r="48263" ht="12.75" hidden="1" customHeight="1"/>
    <row r="48264" ht="12.75" hidden="1" customHeight="1"/>
    <row r="48265" ht="12.75" hidden="1" customHeight="1"/>
    <row r="48266" ht="12.75" hidden="1" customHeight="1"/>
    <row r="48267" ht="12.75" hidden="1" customHeight="1"/>
    <row r="48268" ht="12.75" hidden="1" customHeight="1"/>
    <row r="48269" ht="12.75" hidden="1" customHeight="1"/>
    <row r="48270" ht="12.75" hidden="1" customHeight="1"/>
    <row r="48271" ht="12.75" hidden="1" customHeight="1"/>
    <row r="48272" ht="12.75" hidden="1" customHeight="1"/>
    <row r="48273" ht="12.75" hidden="1" customHeight="1"/>
    <row r="48274" ht="12.75" hidden="1" customHeight="1"/>
    <row r="48275" ht="12.75" hidden="1" customHeight="1"/>
    <row r="48276" ht="12.75" hidden="1" customHeight="1"/>
    <row r="48277" ht="12.75" hidden="1" customHeight="1"/>
    <row r="48278" ht="12.75" hidden="1" customHeight="1"/>
    <row r="48279" ht="12.75" hidden="1" customHeight="1"/>
    <row r="48280" ht="12.75" hidden="1" customHeight="1"/>
    <row r="48281" ht="12.75" hidden="1" customHeight="1"/>
    <row r="48282" ht="12.75" hidden="1" customHeight="1"/>
    <row r="48283" ht="12.75" hidden="1" customHeight="1"/>
    <row r="48284" ht="12.75" hidden="1" customHeight="1"/>
    <row r="48285" ht="12.75" hidden="1" customHeight="1"/>
    <row r="48286" ht="12.75" hidden="1" customHeight="1"/>
    <row r="48287" ht="12.75" hidden="1" customHeight="1"/>
    <row r="48288" ht="12.75" hidden="1" customHeight="1"/>
    <row r="48289" ht="12.75" hidden="1" customHeight="1"/>
    <row r="48290" ht="12.75" hidden="1" customHeight="1"/>
    <row r="48291" ht="12.75" hidden="1" customHeight="1"/>
    <row r="48292" ht="12.75" hidden="1" customHeight="1"/>
    <row r="48293" ht="12.75" hidden="1" customHeight="1"/>
    <row r="48294" ht="12.75" hidden="1" customHeight="1"/>
    <row r="48295" ht="12.75" hidden="1" customHeight="1"/>
    <row r="48296" ht="12.75" hidden="1" customHeight="1"/>
    <row r="48297" ht="12.75" hidden="1" customHeight="1"/>
    <row r="48298" ht="12.75" hidden="1" customHeight="1"/>
    <row r="48299" ht="12.75" hidden="1" customHeight="1"/>
    <row r="48300" ht="12.75" hidden="1" customHeight="1"/>
    <row r="48301" ht="12.75" hidden="1" customHeight="1"/>
    <row r="48302" ht="12.75" hidden="1" customHeight="1"/>
    <row r="48303" ht="12.75" hidden="1" customHeight="1"/>
    <row r="48304" ht="12.75" hidden="1" customHeight="1"/>
    <row r="48305" ht="12.75" hidden="1" customHeight="1"/>
    <row r="48306" ht="12.75" hidden="1" customHeight="1"/>
    <row r="48307" ht="12.75" hidden="1" customHeight="1"/>
    <row r="48308" ht="12.75" hidden="1" customHeight="1"/>
    <row r="48309" ht="12.75" hidden="1" customHeight="1"/>
    <row r="48310" ht="12.75" hidden="1" customHeight="1"/>
    <row r="48311" ht="12.75" hidden="1" customHeight="1"/>
    <row r="48312" ht="12.75" hidden="1" customHeight="1"/>
    <row r="48313" ht="12.75" hidden="1" customHeight="1"/>
    <row r="48314" ht="12.75" hidden="1" customHeight="1"/>
    <row r="48315" ht="12.75" hidden="1" customHeight="1"/>
    <row r="48316" ht="12.75" hidden="1" customHeight="1"/>
    <row r="48317" ht="12.75" hidden="1" customHeight="1"/>
    <row r="48318" ht="12.75" hidden="1" customHeight="1"/>
    <row r="48319" ht="12.75" hidden="1" customHeight="1"/>
    <row r="48320" ht="12.75" hidden="1" customHeight="1"/>
    <row r="48321" ht="12.75" hidden="1" customHeight="1"/>
    <row r="48322" ht="12.75" hidden="1" customHeight="1"/>
    <row r="48323" ht="12.75" hidden="1" customHeight="1"/>
    <row r="48324" ht="12.75" hidden="1" customHeight="1"/>
    <row r="48325" ht="12.75" hidden="1" customHeight="1"/>
    <row r="48326" ht="12.75" hidden="1" customHeight="1"/>
    <row r="48327" ht="12.75" hidden="1" customHeight="1"/>
    <row r="48328" ht="12.75" hidden="1" customHeight="1"/>
    <row r="48329" ht="12.75" hidden="1" customHeight="1"/>
    <row r="48330" ht="12.75" hidden="1" customHeight="1"/>
    <row r="48331" ht="12.75" hidden="1" customHeight="1"/>
    <row r="48332" ht="12.75" hidden="1" customHeight="1"/>
    <row r="48333" ht="12.75" hidden="1" customHeight="1"/>
    <row r="48334" ht="12.75" hidden="1" customHeight="1"/>
    <row r="48335" ht="12.75" hidden="1" customHeight="1"/>
    <row r="48336" ht="12.75" hidden="1" customHeight="1"/>
    <row r="48337" ht="12.75" hidden="1" customHeight="1"/>
    <row r="48338" ht="12.75" hidden="1" customHeight="1"/>
    <row r="48339" ht="12.75" hidden="1" customHeight="1"/>
    <row r="48340" ht="12.75" hidden="1" customHeight="1"/>
    <row r="48341" ht="12.75" hidden="1" customHeight="1"/>
    <row r="48342" ht="12.75" hidden="1" customHeight="1"/>
    <row r="48343" ht="12.75" hidden="1" customHeight="1"/>
    <row r="48344" ht="12.75" hidden="1" customHeight="1"/>
    <row r="48345" ht="12.75" hidden="1" customHeight="1"/>
    <row r="48346" ht="12.75" hidden="1" customHeight="1"/>
    <row r="48347" ht="12.75" hidden="1" customHeight="1"/>
    <row r="48348" ht="12.75" hidden="1" customHeight="1"/>
    <row r="48349" ht="12.75" hidden="1" customHeight="1"/>
    <row r="48350" ht="12.75" hidden="1" customHeight="1"/>
    <row r="48351" ht="12.75" hidden="1" customHeight="1"/>
    <row r="48352" ht="12.75" hidden="1" customHeight="1"/>
    <row r="48353" ht="12.75" hidden="1" customHeight="1"/>
    <row r="48354" ht="12.75" hidden="1" customHeight="1"/>
    <row r="48355" ht="12.75" hidden="1" customHeight="1"/>
    <row r="48356" ht="12.75" hidden="1" customHeight="1"/>
    <row r="48357" ht="12.75" hidden="1" customHeight="1"/>
    <row r="48358" ht="12.75" hidden="1" customHeight="1"/>
    <row r="48359" ht="12.75" hidden="1" customHeight="1"/>
    <row r="48360" ht="12.75" hidden="1" customHeight="1"/>
    <row r="48361" ht="12.75" hidden="1" customHeight="1"/>
    <row r="48362" ht="12.75" hidden="1" customHeight="1"/>
    <row r="48363" ht="12.75" hidden="1" customHeight="1"/>
    <row r="48364" ht="12.75" hidden="1" customHeight="1"/>
    <row r="48365" ht="12.75" hidden="1" customHeight="1"/>
    <row r="48366" ht="12.75" hidden="1" customHeight="1"/>
    <row r="48367" ht="12.75" hidden="1" customHeight="1"/>
    <row r="48368" ht="12.75" hidden="1" customHeight="1"/>
    <row r="48369" ht="12.75" hidden="1" customHeight="1"/>
    <row r="48370" ht="12.75" hidden="1" customHeight="1"/>
    <row r="48371" ht="12.75" hidden="1" customHeight="1"/>
    <row r="48372" ht="12.75" hidden="1" customHeight="1"/>
    <row r="48373" ht="12.75" hidden="1" customHeight="1"/>
    <row r="48374" ht="12.75" hidden="1" customHeight="1"/>
    <row r="48375" ht="12.75" hidden="1" customHeight="1"/>
    <row r="48376" ht="12.75" hidden="1" customHeight="1"/>
    <row r="48377" ht="12.75" hidden="1" customHeight="1"/>
    <row r="48378" ht="12.75" hidden="1" customHeight="1"/>
    <row r="48379" ht="12.75" hidden="1" customHeight="1"/>
    <row r="48380" ht="12.75" hidden="1" customHeight="1"/>
    <row r="48381" ht="12.75" hidden="1" customHeight="1"/>
    <row r="48382" ht="12.75" hidden="1" customHeight="1"/>
    <row r="48383" ht="12.75" hidden="1" customHeight="1"/>
    <row r="48384" ht="12.75" hidden="1" customHeight="1"/>
    <row r="48385" ht="12.75" hidden="1" customHeight="1"/>
    <row r="48386" ht="12.75" hidden="1" customHeight="1"/>
    <row r="48387" ht="12.75" hidden="1" customHeight="1"/>
    <row r="48388" ht="12.75" hidden="1" customHeight="1"/>
    <row r="48389" ht="12.75" hidden="1" customHeight="1"/>
    <row r="48390" ht="12.75" hidden="1" customHeight="1"/>
    <row r="48391" ht="12.75" hidden="1" customHeight="1"/>
    <row r="48392" ht="12.75" hidden="1" customHeight="1"/>
    <row r="48393" ht="12.75" hidden="1" customHeight="1"/>
    <row r="48394" ht="12.75" hidden="1" customHeight="1"/>
    <row r="48395" ht="12.75" hidden="1" customHeight="1"/>
    <row r="48396" ht="12.75" hidden="1" customHeight="1"/>
    <row r="48397" ht="12.75" hidden="1" customHeight="1"/>
    <row r="48398" ht="12.75" hidden="1" customHeight="1"/>
    <row r="48399" ht="12.75" hidden="1" customHeight="1"/>
    <row r="48400" ht="12.75" hidden="1" customHeight="1"/>
    <row r="48401" ht="12.75" hidden="1" customHeight="1"/>
    <row r="48402" ht="12.75" hidden="1" customHeight="1"/>
    <row r="48403" ht="12.75" hidden="1" customHeight="1"/>
    <row r="48404" ht="12.75" hidden="1" customHeight="1"/>
    <row r="48405" ht="12.75" hidden="1" customHeight="1"/>
    <row r="48406" ht="12.75" hidden="1" customHeight="1"/>
    <row r="48407" ht="12.75" hidden="1" customHeight="1"/>
    <row r="48408" ht="12.75" hidden="1" customHeight="1"/>
    <row r="48409" ht="12.75" hidden="1" customHeight="1"/>
    <row r="48410" ht="12.75" hidden="1" customHeight="1"/>
    <row r="48411" ht="12.75" hidden="1" customHeight="1"/>
    <row r="48412" ht="12.75" hidden="1" customHeight="1"/>
    <row r="48413" ht="12.75" hidden="1" customHeight="1"/>
    <row r="48414" ht="12.75" hidden="1" customHeight="1"/>
    <row r="48415" ht="12.75" hidden="1" customHeight="1"/>
    <row r="48416" ht="12.75" hidden="1" customHeight="1"/>
    <row r="48417" ht="12.75" hidden="1" customHeight="1"/>
    <row r="48418" ht="12.75" hidden="1" customHeight="1"/>
    <row r="48419" ht="12.75" hidden="1" customHeight="1"/>
    <row r="48420" ht="12.75" hidden="1" customHeight="1"/>
    <row r="48421" ht="12.75" hidden="1" customHeight="1"/>
    <row r="48422" ht="12.75" hidden="1" customHeight="1"/>
    <row r="48423" ht="12.75" hidden="1" customHeight="1"/>
    <row r="48424" ht="12.75" hidden="1" customHeight="1"/>
    <row r="48425" ht="12.75" hidden="1" customHeight="1"/>
    <row r="48426" ht="12.75" hidden="1" customHeight="1"/>
    <row r="48427" ht="12.75" hidden="1" customHeight="1"/>
    <row r="48428" ht="12.75" hidden="1" customHeight="1"/>
    <row r="48429" ht="12.75" hidden="1" customHeight="1"/>
    <row r="48430" ht="12.75" hidden="1" customHeight="1"/>
    <row r="48431" ht="12.75" hidden="1" customHeight="1"/>
    <row r="48432" ht="12.75" hidden="1" customHeight="1"/>
    <row r="48433" ht="12.75" hidden="1" customHeight="1"/>
    <row r="48434" ht="12.75" hidden="1" customHeight="1"/>
    <row r="48435" ht="12.75" hidden="1" customHeight="1"/>
    <row r="48436" ht="12.75" hidden="1" customHeight="1"/>
    <row r="48437" ht="12.75" hidden="1" customHeight="1"/>
    <row r="48438" ht="12.75" hidden="1" customHeight="1"/>
    <row r="48439" ht="12.75" hidden="1" customHeight="1"/>
    <row r="48440" ht="12.75" hidden="1" customHeight="1"/>
    <row r="48441" ht="12.75" hidden="1" customHeight="1"/>
    <row r="48442" ht="12.75" hidden="1" customHeight="1"/>
    <row r="48443" ht="12.75" hidden="1" customHeight="1"/>
    <row r="48444" ht="12.75" hidden="1" customHeight="1"/>
    <row r="48445" ht="12.75" hidden="1" customHeight="1"/>
    <row r="48446" ht="12.75" hidden="1" customHeight="1"/>
    <row r="48447" ht="12.75" hidden="1" customHeight="1"/>
    <row r="48448" ht="12.75" hidden="1" customHeight="1"/>
    <row r="48449" ht="12.75" hidden="1" customHeight="1"/>
    <row r="48450" ht="12.75" hidden="1" customHeight="1"/>
    <row r="48451" ht="12.75" hidden="1" customHeight="1"/>
    <row r="48452" ht="12.75" hidden="1" customHeight="1"/>
    <row r="48453" ht="12.75" hidden="1" customHeight="1"/>
    <row r="48454" ht="12.75" hidden="1" customHeight="1"/>
    <row r="48455" ht="12.75" hidden="1" customHeight="1"/>
    <row r="48456" ht="12.75" hidden="1" customHeight="1"/>
    <row r="48457" ht="12.75" hidden="1" customHeight="1"/>
    <row r="48458" ht="12.75" hidden="1" customHeight="1"/>
    <row r="48459" ht="12.75" hidden="1" customHeight="1"/>
    <row r="48460" ht="12.75" hidden="1" customHeight="1"/>
    <row r="48461" ht="12.75" hidden="1" customHeight="1"/>
    <row r="48462" ht="12.75" hidden="1" customHeight="1"/>
    <row r="48463" ht="12.75" hidden="1" customHeight="1"/>
    <row r="48464" ht="12.75" hidden="1" customHeight="1"/>
    <row r="48465" ht="12.75" hidden="1" customHeight="1"/>
    <row r="48466" ht="12.75" hidden="1" customHeight="1"/>
    <row r="48467" ht="12.75" hidden="1" customHeight="1"/>
    <row r="48468" ht="12.75" hidden="1" customHeight="1"/>
    <row r="48469" ht="12.75" hidden="1" customHeight="1"/>
    <row r="48470" ht="12.75" hidden="1" customHeight="1"/>
    <row r="48471" ht="12.75" hidden="1" customHeight="1"/>
    <row r="48472" ht="12.75" hidden="1" customHeight="1"/>
    <row r="48473" ht="12.75" hidden="1" customHeight="1"/>
    <row r="48474" ht="12.75" hidden="1" customHeight="1"/>
    <row r="48475" ht="12.75" hidden="1" customHeight="1"/>
    <row r="48476" ht="12.75" hidden="1" customHeight="1"/>
    <row r="48477" ht="12.75" hidden="1" customHeight="1"/>
    <row r="48478" ht="12.75" hidden="1" customHeight="1"/>
    <row r="48479" ht="12.75" hidden="1" customHeight="1"/>
    <row r="48480" ht="12.75" hidden="1" customHeight="1"/>
    <row r="48481" ht="12.75" hidden="1" customHeight="1"/>
    <row r="48482" ht="12.75" hidden="1" customHeight="1"/>
    <row r="48483" ht="12.75" hidden="1" customHeight="1"/>
    <row r="48484" ht="12.75" hidden="1" customHeight="1"/>
    <row r="48485" ht="12.75" hidden="1" customHeight="1"/>
    <row r="48486" ht="12.75" hidden="1" customHeight="1"/>
    <row r="48487" ht="12.75" hidden="1" customHeight="1"/>
    <row r="48488" ht="12.75" hidden="1" customHeight="1"/>
    <row r="48489" ht="12.75" hidden="1" customHeight="1"/>
    <row r="48490" ht="12.75" hidden="1" customHeight="1"/>
    <row r="48491" ht="12.75" hidden="1" customHeight="1"/>
    <row r="48492" ht="12.75" hidden="1" customHeight="1"/>
    <row r="48493" ht="12.75" hidden="1" customHeight="1"/>
    <row r="48494" ht="12.75" hidden="1" customHeight="1"/>
    <row r="48495" ht="12.75" hidden="1" customHeight="1"/>
    <row r="48496" ht="12.75" hidden="1" customHeight="1"/>
    <row r="48497" ht="12.75" hidden="1" customHeight="1"/>
    <row r="48498" ht="12.75" hidden="1" customHeight="1"/>
    <row r="48499" ht="12.75" hidden="1" customHeight="1"/>
    <row r="48500" ht="12.75" hidden="1" customHeight="1"/>
    <row r="48501" ht="12.75" hidden="1" customHeight="1"/>
    <row r="48502" ht="12.75" hidden="1" customHeight="1"/>
    <row r="48503" ht="12.75" hidden="1" customHeight="1"/>
    <row r="48504" ht="12.75" hidden="1" customHeight="1"/>
    <row r="48505" ht="12.75" hidden="1" customHeight="1"/>
    <row r="48506" ht="12.75" hidden="1" customHeight="1"/>
    <row r="48507" ht="12.75" hidden="1" customHeight="1"/>
    <row r="48508" ht="12.75" hidden="1" customHeight="1"/>
    <row r="48509" ht="12.75" hidden="1" customHeight="1"/>
    <row r="48510" ht="12.75" hidden="1" customHeight="1"/>
    <row r="48511" ht="12.75" hidden="1" customHeight="1"/>
    <row r="48512" ht="12.75" hidden="1" customHeight="1"/>
    <row r="48513" ht="12.75" hidden="1" customHeight="1"/>
    <row r="48514" ht="12.75" hidden="1" customHeight="1"/>
    <row r="48515" ht="12.75" hidden="1" customHeight="1"/>
    <row r="48516" ht="12.75" hidden="1" customHeight="1"/>
    <row r="48517" ht="12.75" hidden="1" customHeight="1"/>
    <row r="48518" ht="12.75" hidden="1" customHeight="1"/>
    <row r="48519" ht="12.75" hidden="1" customHeight="1"/>
    <row r="48520" ht="12.75" hidden="1" customHeight="1"/>
    <row r="48521" ht="12.75" hidden="1" customHeight="1"/>
    <row r="48522" ht="12.75" hidden="1" customHeight="1"/>
    <row r="48523" ht="12.75" hidden="1" customHeight="1"/>
    <row r="48524" ht="12.75" hidden="1" customHeight="1"/>
    <row r="48525" ht="12.75" hidden="1" customHeight="1"/>
    <row r="48526" ht="12.75" hidden="1" customHeight="1"/>
    <row r="48527" ht="12.75" hidden="1" customHeight="1"/>
    <row r="48528" ht="12.75" hidden="1" customHeight="1"/>
    <row r="48529" ht="12.75" hidden="1" customHeight="1"/>
    <row r="48530" ht="12.75" hidden="1" customHeight="1"/>
    <row r="48531" ht="12.75" hidden="1" customHeight="1"/>
    <row r="48532" ht="12.75" hidden="1" customHeight="1"/>
    <row r="48533" ht="12.75" hidden="1" customHeight="1"/>
    <row r="48534" ht="12.75" hidden="1" customHeight="1"/>
    <row r="48535" ht="12.75" hidden="1" customHeight="1"/>
    <row r="48536" ht="12.75" hidden="1" customHeight="1"/>
    <row r="48537" ht="12.75" hidden="1" customHeight="1"/>
    <row r="48538" ht="12.75" hidden="1" customHeight="1"/>
    <row r="48539" ht="12.75" hidden="1" customHeight="1"/>
    <row r="48540" ht="12.75" hidden="1" customHeight="1"/>
    <row r="48541" ht="12.75" hidden="1" customHeight="1"/>
    <row r="48542" ht="12.75" hidden="1" customHeight="1"/>
    <row r="48543" ht="12.75" hidden="1" customHeight="1"/>
    <row r="48544" ht="12.75" hidden="1" customHeight="1"/>
    <row r="48545" ht="12.75" hidden="1" customHeight="1"/>
    <row r="48546" ht="12.75" hidden="1" customHeight="1"/>
    <row r="48547" ht="12.75" hidden="1" customHeight="1"/>
    <row r="48548" ht="12.75" hidden="1" customHeight="1"/>
    <row r="48549" ht="12.75" hidden="1" customHeight="1"/>
    <row r="48550" ht="12.75" hidden="1" customHeight="1"/>
    <row r="48551" ht="12.75" hidden="1" customHeight="1"/>
    <row r="48552" ht="12.75" hidden="1" customHeight="1"/>
    <row r="48553" ht="12.75" hidden="1" customHeight="1"/>
    <row r="48554" ht="12.75" hidden="1" customHeight="1"/>
    <row r="48555" ht="12.75" hidden="1" customHeight="1"/>
    <row r="48556" ht="12.75" hidden="1" customHeight="1"/>
    <row r="48557" ht="12.75" hidden="1" customHeight="1"/>
    <row r="48558" ht="12.75" hidden="1" customHeight="1"/>
    <row r="48559" ht="12.75" hidden="1" customHeight="1"/>
    <row r="48560" ht="12.75" hidden="1" customHeight="1"/>
    <row r="48561" ht="12.75" hidden="1" customHeight="1"/>
    <row r="48562" ht="12.75" hidden="1" customHeight="1"/>
    <row r="48563" ht="12.75" hidden="1" customHeight="1"/>
    <row r="48564" ht="12.75" hidden="1" customHeight="1"/>
    <row r="48565" ht="12.75" hidden="1" customHeight="1"/>
    <row r="48566" ht="12.75" hidden="1" customHeight="1"/>
    <row r="48567" ht="12.75" hidden="1" customHeight="1"/>
    <row r="48568" ht="12.75" hidden="1" customHeight="1"/>
    <row r="48569" ht="12.75" hidden="1" customHeight="1"/>
    <row r="48570" ht="12.75" hidden="1" customHeight="1"/>
    <row r="48571" ht="12.75" hidden="1" customHeight="1"/>
    <row r="48572" ht="12.75" hidden="1" customHeight="1"/>
    <row r="48573" ht="12.75" hidden="1" customHeight="1"/>
    <row r="48574" ht="12.75" hidden="1" customHeight="1"/>
    <row r="48575" ht="12.75" hidden="1" customHeight="1"/>
    <row r="48576" ht="12.75" hidden="1" customHeight="1"/>
    <row r="48577" ht="12.75" hidden="1" customHeight="1"/>
    <row r="48578" ht="12.75" hidden="1" customHeight="1"/>
    <row r="48579" ht="12.75" hidden="1" customHeight="1"/>
    <row r="48580" ht="12.75" hidden="1" customHeight="1"/>
    <row r="48581" ht="12.75" hidden="1" customHeight="1"/>
    <row r="48582" ht="12.75" hidden="1" customHeight="1"/>
    <row r="48583" ht="12.75" hidden="1" customHeight="1"/>
    <row r="48584" ht="12.75" hidden="1" customHeight="1"/>
    <row r="48585" ht="12.75" hidden="1" customHeight="1"/>
    <row r="48586" ht="12.75" hidden="1" customHeight="1"/>
    <row r="48587" ht="12.75" hidden="1" customHeight="1"/>
    <row r="48588" ht="12.75" hidden="1" customHeight="1"/>
    <row r="48589" ht="12.75" hidden="1" customHeight="1"/>
    <row r="48590" ht="12.75" hidden="1" customHeight="1"/>
    <row r="48591" ht="12.75" hidden="1" customHeight="1"/>
    <row r="48592" ht="12.75" hidden="1" customHeight="1"/>
    <row r="48593" ht="12.75" hidden="1" customHeight="1"/>
    <row r="48594" ht="12.75" hidden="1" customHeight="1"/>
    <row r="48595" ht="12.75" hidden="1" customHeight="1"/>
    <row r="48596" ht="12.75" hidden="1" customHeight="1"/>
    <row r="48597" ht="12.75" hidden="1" customHeight="1"/>
    <row r="48598" ht="12.75" hidden="1" customHeight="1"/>
    <row r="48599" ht="12.75" hidden="1" customHeight="1"/>
    <row r="48600" ht="12.75" hidden="1" customHeight="1"/>
    <row r="48601" ht="12.75" hidden="1" customHeight="1"/>
    <row r="48602" ht="12.75" hidden="1" customHeight="1"/>
    <row r="48603" ht="12.75" hidden="1" customHeight="1"/>
    <row r="48604" ht="12.75" hidden="1" customHeight="1"/>
    <row r="48605" ht="12.75" hidden="1" customHeight="1"/>
    <row r="48606" ht="12.75" hidden="1" customHeight="1"/>
    <row r="48607" ht="12.75" hidden="1" customHeight="1"/>
    <row r="48608" ht="12.75" hidden="1" customHeight="1"/>
    <row r="48609" ht="12.75" hidden="1" customHeight="1"/>
    <row r="48610" ht="12.75" hidden="1" customHeight="1"/>
    <row r="48611" ht="12.75" hidden="1" customHeight="1"/>
    <row r="48612" ht="12.75" hidden="1" customHeight="1"/>
    <row r="48613" ht="12.75" hidden="1" customHeight="1"/>
    <row r="48614" ht="12.75" hidden="1" customHeight="1"/>
    <row r="48615" ht="12.75" hidden="1" customHeight="1"/>
    <row r="48616" ht="12.75" hidden="1" customHeight="1"/>
    <row r="48617" ht="12.75" hidden="1" customHeight="1"/>
    <row r="48618" ht="12.75" hidden="1" customHeight="1"/>
    <row r="48619" ht="12.75" hidden="1" customHeight="1"/>
    <row r="48620" ht="12.75" hidden="1" customHeight="1"/>
    <row r="48621" ht="12.75" hidden="1" customHeight="1"/>
    <row r="48622" ht="12.75" hidden="1" customHeight="1"/>
    <row r="48623" ht="12.75" hidden="1" customHeight="1"/>
    <row r="48624" ht="12.75" hidden="1" customHeight="1"/>
    <row r="48625" ht="12.75" hidden="1" customHeight="1"/>
    <row r="48626" ht="12.75" hidden="1" customHeight="1"/>
    <row r="48627" ht="12.75" hidden="1" customHeight="1"/>
    <row r="48628" ht="12.75" hidden="1" customHeight="1"/>
    <row r="48629" ht="12.75" hidden="1" customHeight="1"/>
    <row r="48630" ht="12.75" hidden="1" customHeight="1"/>
    <row r="48631" ht="12.75" hidden="1" customHeight="1"/>
    <row r="48632" ht="12.75" hidden="1" customHeight="1"/>
    <row r="48633" ht="12.75" hidden="1" customHeight="1"/>
    <row r="48634" ht="12.75" hidden="1" customHeight="1"/>
    <row r="48635" ht="12.75" hidden="1" customHeight="1"/>
    <row r="48636" ht="12.75" hidden="1" customHeight="1"/>
    <row r="48637" ht="12.75" hidden="1" customHeight="1"/>
    <row r="48638" ht="12.75" hidden="1" customHeight="1"/>
    <row r="48639" ht="12.75" hidden="1" customHeight="1"/>
    <row r="48640" ht="12.75" hidden="1" customHeight="1"/>
    <row r="48641" ht="12.75" hidden="1" customHeight="1"/>
    <row r="48642" ht="12.75" hidden="1" customHeight="1"/>
    <row r="48643" ht="12.75" hidden="1" customHeight="1"/>
    <row r="48644" ht="12.75" hidden="1" customHeight="1"/>
    <row r="48645" ht="12.75" hidden="1" customHeight="1"/>
    <row r="48646" ht="12.75" hidden="1" customHeight="1"/>
    <row r="48647" ht="12.75" hidden="1" customHeight="1"/>
    <row r="48648" ht="12.75" hidden="1" customHeight="1"/>
    <row r="48649" ht="12.75" hidden="1" customHeight="1"/>
    <row r="48650" ht="12.75" hidden="1" customHeight="1"/>
    <row r="48651" ht="12.75" hidden="1" customHeight="1"/>
    <row r="48652" ht="12.75" hidden="1" customHeight="1"/>
    <row r="48653" ht="12.75" hidden="1" customHeight="1"/>
    <row r="48654" ht="12.75" hidden="1" customHeight="1"/>
    <row r="48655" ht="12.75" hidden="1" customHeight="1"/>
    <row r="48656" ht="12.75" hidden="1" customHeight="1"/>
    <row r="48657" ht="12.75" hidden="1" customHeight="1"/>
    <row r="48658" ht="12.75" hidden="1" customHeight="1"/>
    <row r="48659" ht="12.75" hidden="1" customHeight="1"/>
    <row r="48660" ht="12.75" hidden="1" customHeight="1"/>
    <row r="48661" ht="12.75" hidden="1" customHeight="1"/>
    <row r="48662" ht="12.75" hidden="1" customHeight="1"/>
    <row r="48663" ht="12.75" hidden="1" customHeight="1"/>
    <row r="48664" ht="12.75" hidden="1" customHeight="1"/>
    <row r="48665" ht="12.75" hidden="1" customHeight="1"/>
    <row r="48666" ht="12.75" hidden="1" customHeight="1"/>
    <row r="48667" ht="12.75" hidden="1" customHeight="1"/>
    <row r="48668" ht="12.75" hidden="1" customHeight="1"/>
    <row r="48669" ht="12.75" hidden="1" customHeight="1"/>
    <row r="48670" ht="12.75" hidden="1" customHeight="1"/>
    <row r="48671" ht="12.75" hidden="1" customHeight="1"/>
    <row r="48672" ht="12.75" hidden="1" customHeight="1"/>
    <row r="48673" ht="12.75" hidden="1" customHeight="1"/>
    <row r="48674" ht="12.75" hidden="1" customHeight="1"/>
    <row r="48675" ht="12.75" hidden="1" customHeight="1"/>
    <row r="48676" ht="12.75" hidden="1" customHeight="1"/>
    <row r="48677" ht="12.75" hidden="1" customHeight="1"/>
    <row r="48678" ht="12.75" hidden="1" customHeight="1"/>
    <row r="48679" ht="12.75" hidden="1" customHeight="1"/>
    <row r="48680" ht="12.75" hidden="1" customHeight="1"/>
    <row r="48681" ht="12.75" hidden="1" customHeight="1"/>
    <row r="48682" ht="12.75" hidden="1" customHeight="1"/>
    <row r="48683" ht="12.75" hidden="1" customHeight="1"/>
    <row r="48684" ht="12.75" hidden="1" customHeight="1"/>
    <row r="48685" ht="12.75" hidden="1" customHeight="1"/>
    <row r="48686" ht="12.75" hidden="1" customHeight="1"/>
    <row r="48687" ht="12.75" hidden="1" customHeight="1"/>
    <row r="48688" ht="12.75" hidden="1" customHeight="1"/>
    <row r="48689" ht="12.75" hidden="1" customHeight="1"/>
    <row r="48690" ht="12.75" hidden="1" customHeight="1"/>
    <row r="48691" ht="12.75" hidden="1" customHeight="1"/>
    <row r="48692" ht="12.75" hidden="1" customHeight="1"/>
    <row r="48693" ht="12.75" hidden="1" customHeight="1"/>
    <row r="48694" ht="12.75" hidden="1" customHeight="1"/>
    <row r="48695" ht="12.75" hidden="1" customHeight="1"/>
    <row r="48696" ht="12.75" hidden="1" customHeight="1"/>
    <row r="48697" ht="12.75" hidden="1" customHeight="1"/>
    <row r="48698" ht="12.75" hidden="1" customHeight="1"/>
    <row r="48699" ht="12.75" hidden="1" customHeight="1"/>
    <row r="48700" ht="12.75" hidden="1" customHeight="1"/>
    <row r="48701" ht="12.75" hidden="1" customHeight="1"/>
    <row r="48702" ht="12.75" hidden="1" customHeight="1"/>
    <row r="48703" ht="12.75" hidden="1" customHeight="1"/>
    <row r="48704" ht="12.75" hidden="1" customHeight="1"/>
    <row r="48705" ht="12.75" hidden="1" customHeight="1"/>
    <row r="48706" ht="12.75" hidden="1" customHeight="1"/>
    <row r="48707" ht="12.75" hidden="1" customHeight="1"/>
    <row r="48708" ht="12.75" hidden="1" customHeight="1"/>
    <row r="48709" ht="12.75" hidden="1" customHeight="1"/>
    <row r="48710" ht="12.75" hidden="1" customHeight="1"/>
    <row r="48711" ht="12.75" hidden="1" customHeight="1"/>
    <row r="48712" ht="12.75" hidden="1" customHeight="1"/>
    <row r="48713" ht="12.75" hidden="1" customHeight="1"/>
    <row r="48714" ht="12.75" hidden="1" customHeight="1"/>
    <row r="48715" ht="12.75" hidden="1" customHeight="1"/>
    <row r="48716" ht="12.75" hidden="1" customHeight="1"/>
    <row r="48717" ht="12.75" hidden="1" customHeight="1"/>
    <row r="48718" ht="12.75" hidden="1" customHeight="1"/>
    <row r="48719" ht="12.75" hidden="1" customHeight="1"/>
    <row r="48720" ht="12.75" hidden="1" customHeight="1"/>
    <row r="48721" ht="12.75" hidden="1" customHeight="1"/>
    <row r="48722" ht="12.75" hidden="1" customHeight="1"/>
    <row r="48723" ht="12.75" hidden="1" customHeight="1"/>
    <row r="48724" ht="12.75" hidden="1" customHeight="1"/>
    <row r="48725" ht="12.75" hidden="1" customHeight="1"/>
    <row r="48726" ht="12.75" hidden="1" customHeight="1"/>
    <row r="48727" ht="12.75" hidden="1" customHeight="1"/>
    <row r="48728" ht="12.75" hidden="1" customHeight="1"/>
    <row r="48729" ht="12.75" hidden="1" customHeight="1"/>
    <row r="48730" ht="12.75" hidden="1" customHeight="1"/>
    <row r="48731" ht="12.75" hidden="1" customHeight="1"/>
    <row r="48732" ht="12.75" hidden="1" customHeight="1"/>
    <row r="48733" ht="12.75" hidden="1" customHeight="1"/>
    <row r="48734" ht="12.75" hidden="1" customHeight="1"/>
    <row r="48735" ht="12.75" hidden="1" customHeight="1"/>
    <row r="48736" ht="12.75" hidden="1" customHeight="1"/>
    <row r="48737" ht="12.75" hidden="1" customHeight="1"/>
    <row r="48738" ht="12.75" hidden="1" customHeight="1"/>
    <row r="48739" ht="12.75" hidden="1" customHeight="1"/>
    <row r="48740" ht="12.75" hidden="1" customHeight="1"/>
    <row r="48741" ht="12.75" hidden="1" customHeight="1"/>
    <row r="48742" ht="12.75" hidden="1" customHeight="1"/>
    <row r="48743" ht="12.75" hidden="1" customHeight="1"/>
    <row r="48744" ht="12.75" hidden="1" customHeight="1"/>
    <row r="48745" ht="12.75" hidden="1" customHeight="1"/>
    <row r="48746" ht="12.75" hidden="1" customHeight="1"/>
    <row r="48747" ht="12.75" hidden="1" customHeight="1"/>
    <row r="48748" ht="12.75" hidden="1" customHeight="1"/>
    <row r="48749" ht="12.75" hidden="1" customHeight="1"/>
    <row r="48750" ht="12.75" hidden="1" customHeight="1"/>
    <row r="48751" ht="12.75" hidden="1" customHeight="1"/>
    <row r="48752" ht="12.75" hidden="1" customHeight="1"/>
    <row r="48753" ht="12.75" hidden="1" customHeight="1"/>
    <row r="48754" ht="12.75" hidden="1" customHeight="1"/>
    <row r="48755" ht="12.75" hidden="1" customHeight="1"/>
    <row r="48756" ht="12.75" hidden="1" customHeight="1"/>
    <row r="48757" ht="12.75" hidden="1" customHeight="1"/>
    <row r="48758" ht="12.75" hidden="1" customHeight="1"/>
    <row r="48759" ht="12.75" hidden="1" customHeight="1"/>
    <row r="48760" ht="12.75" hidden="1" customHeight="1"/>
    <row r="48761" ht="12.75" hidden="1" customHeight="1"/>
    <row r="48762" ht="12.75" hidden="1" customHeight="1"/>
    <row r="48763" ht="12.75" hidden="1" customHeight="1"/>
    <row r="48764" ht="12.75" hidden="1" customHeight="1"/>
    <row r="48765" ht="12.75" hidden="1" customHeight="1"/>
    <row r="48766" ht="12.75" hidden="1" customHeight="1"/>
    <row r="48767" ht="12.75" hidden="1" customHeight="1"/>
    <row r="48768" ht="12.75" hidden="1" customHeight="1"/>
    <row r="48769" ht="12.75" hidden="1" customHeight="1"/>
    <row r="48770" ht="12.75" hidden="1" customHeight="1"/>
    <row r="48771" ht="12.75" hidden="1" customHeight="1"/>
    <row r="48772" ht="12.75" hidden="1" customHeight="1"/>
    <row r="48773" ht="12.75" hidden="1" customHeight="1"/>
    <row r="48774" ht="12.75" hidden="1" customHeight="1"/>
    <row r="48775" ht="12.75" hidden="1" customHeight="1"/>
    <row r="48776" ht="12.75" hidden="1" customHeight="1"/>
    <row r="48777" ht="12.75" hidden="1" customHeight="1"/>
    <row r="48778" ht="12.75" hidden="1" customHeight="1"/>
    <row r="48779" ht="12.75" hidden="1" customHeight="1"/>
    <row r="48780" ht="12.75" hidden="1" customHeight="1"/>
    <row r="48781" ht="12.75" hidden="1" customHeight="1"/>
    <row r="48782" ht="12.75" hidden="1" customHeight="1"/>
    <row r="48783" ht="12.75" hidden="1" customHeight="1"/>
    <row r="48784" ht="12.75" hidden="1" customHeight="1"/>
    <row r="48785" ht="12.75" hidden="1" customHeight="1"/>
    <row r="48786" ht="12.75" hidden="1" customHeight="1"/>
    <row r="48787" ht="12.75" hidden="1" customHeight="1"/>
    <row r="48788" ht="12.75" hidden="1" customHeight="1"/>
    <row r="48789" ht="12.75" hidden="1" customHeight="1"/>
    <row r="48790" ht="12.75" hidden="1" customHeight="1"/>
    <row r="48791" ht="12.75" hidden="1" customHeight="1"/>
    <row r="48792" ht="12.75" hidden="1" customHeight="1"/>
    <row r="48793" ht="12.75" hidden="1" customHeight="1"/>
    <row r="48794" ht="12.75" hidden="1" customHeight="1"/>
    <row r="48795" ht="12.75" hidden="1" customHeight="1"/>
    <row r="48796" ht="12.75" hidden="1" customHeight="1"/>
    <row r="48797" ht="12.75" hidden="1" customHeight="1"/>
    <row r="48798" ht="12.75" hidden="1" customHeight="1"/>
    <row r="48799" ht="12.75" hidden="1" customHeight="1"/>
    <row r="48800" ht="12.75" hidden="1" customHeight="1"/>
    <row r="48801" ht="12.75" hidden="1" customHeight="1"/>
    <row r="48802" ht="12.75" hidden="1" customHeight="1"/>
    <row r="48803" ht="12.75" hidden="1" customHeight="1"/>
    <row r="48804" ht="12.75" hidden="1" customHeight="1"/>
    <row r="48805" ht="12.75" hidden="1" customHeight="1"/>
    <row r="48806" ht="12.75" hidden="1" customHeight="1"/>
    <row r="48807" ht="12.75" hidden="1" customHeight="1"/>
    <row r="48808" ht="12.75" hidden="1" customHeight="1"/>
    <row r="48809" ht="12.75" hidden="1" customHeight="1"/>
    <row r="48810" ht="12.75" hidden="1" customHeight="1"/>
    <row r="48811" ht="12.75" hidden="1" customHeight="1"/>
    <row r="48812" ht="12.75" hidden="1" customHeight="1"/>
    <row r="48813" ht="12.75" hidden="1" customHeight="1"/>
    <row r="48814" ht="12.75" hidden="1" customHeight="1"/>
    <row r="48815" ht="12.75" hidden="1" customHeight="1"/>
    <row r="48816" ht="12.75" hidden="1" customHeight="1"/>
    <row r="48817" ht="12.75" hidden="1" customHeight="1"/>
    <row r="48818" ht="12.75" hidden="1" customHeight="1"/>
    <row r="48819" ht="12.75" hidden="1" customHeight="1"/>
    <row r="48820" ht="12.75" hidden="1" customHeight="1"/>
    <row r="48821" ht="12.75" hidden="1" customHeight="1"/>
    <row r="48822" ht="12.75" hidden="1" customHeight="1"/>
    <row r="48823" ht="12.75" hidden="1" customHeight="1"/>
    <row r="48824" ht="12.75" hidden="1" customHeight="1"/>
    <row r="48825" ht="12.75" hidden="1" customHeight="1"/>
    <row r="48826" ht="12.75" hidden="1" customHeight="1"/>
    <row r="48827" ht="12.75" hidden="1" customHeight="1"/>
    <row r="48828" ht="12.75" hidden="1" customHeight="1"/>
    <row r="48829" ht="12.75" hidden="1" customHeight="1"/>
    <row r="48830" ht="12.75" hidden="1" customHeight="1"/>
    <row r="48831" ht="12.75" hidden="1" customHeight="1"/>
    <row r="48832" ht="12.75" hidden="1" customHeight="1"/>
    <row r="48833" ht="12.75" hidden="1" customHeight="1"/>
    <row r="48834" ht="12.75" hidden="1" customHeight="1"/>
    <row r="48835" ht="12.75" hidden="1" customHeight="1"/>
    <row r="48836" ht="12.75" hidden="1" customHeight="1"/>
    <row r="48837" ht="12.75" hidden="1" customHeight="1"/>
    <row r="48838" ht="12.75" hidden="1" customHeight="1"/>
    <row r="48839" ht="12.75" hidden="1" customHeight="1"/>
    <row r="48840" ht="12.75" hidden="1" customHeight="1"/>
    <row r="48841" ht="12.75" hidden="1" customHeight="1"/>
    <row r="48842" ht="12.75" hidden="1" customHeight="1"/>
    <row r="48843" ht="12.75" hidden="1" customHeight="1"/>
    <row r="48844" ht="12.75" hidden="1" customHeight="1"/>
    <row r="48845" ht="12.75" hidden="1" customHeight="1"/>
    <row r="48846" ht="12.75" hidden="1" customHeight="1"/>
    <row r="48847" ht="12.75" hidden="1" customHeight="1"/>
    <row r="48848" ht="12.75" hidden="1" customHeight="1"/>
    <row r="48849" ht="12.75" hidden="1" customHeight="1"/>
    <row r="48850" ht="12.75" hidden="1" customHeight="1"/>
    <row r="48851" ht="12.75" hidden="1" customHeight="1"/>
    <row r="48852" ht="12.75" hidden="1" customHeight="1"/>
    <row r="48853" ht="12.75" hidden="1" customHeight="1"/>
    <row r="48854" ht="12.75" hidden="1" customHeight="1"/>
    <row r="48855" ht="12.75" hidden="1" customHeight="1"/>
    <row r="48856" ht="12.75" hidden="1" customHeight="1"/>
    <row r="48857" ht="12.75" hidden="1" customHeight="1"/>
    <row r="48858" ht="12.75" hidden="1" customHeight="1"/>
    <row r="48859" ht="12.75" hidden="1" customHeight="1"/>
    <row r="48860" ht="12.75" hidden="1" customHeight="1"/>
    <row r="48861" ht="12.75" hidden="1" customHeight="1"/>
    <row r="48862" ht="12.75" hidden="1" customHeight="1"/>
    <row r="48863" ht="12.75" hidden="1" customHeight="1"/>
    <row r="48864" ht="12.75" hidden="1" customHeight="1"/>
    <row r="48865" ht="12.75" hidden="1" customHeight="1"/>
    <row r="48866" ht="12.75" hidden="1" customHeight="1"/>
    <row r="48867" ht="12.75" hidden="1" customHeight="1"/>
    <row r="48868" ht="12.75" hidden="1" customHeight="1"/>
    <row r="48869" ht="12.75" hidden="1" customHeight="1"/>
    <row r="48870" ht="12.75" hidden="1" customHeight="1"/>
    <row r="48871" ht="12.75" hidden="1" customHeight="1"/>
    <row r="48872" ht="12.75" hidden="1" customHeight="1"/>
    <row r="48873" ht="12.75" hidden="1" customHeight="1"/>
    <row r="48874" ht="12.75" hidden="1" customHeight="1"/>
    <row r="48875" ht="12.75" hidden="1" customHeight="1"/>
    <row r="48876" ht="12.75" hidden="1" customHeight="1"/>
    <row r="48877" ht="12.75" hidden="1" customHeight="1"/>
    <row r="48878" ht="12.75" hidden="1" customHeight="1"/>
    <row r="48879" ht="12.75" hidden="1" customHeight="1"/>
    <row r="48880" ht="12.75" hidden="1" customHeight="1"/>
    <row r="48881" ht="12.75" hidden="1" customHeight="1"/>
    <row r="48882" ht="12.75" hidden="1" customHeight="1"/>
    <row r="48883" ht="12.75" hidden="1" customHeight="1"/>
    <row r="48884" ht="12.75" hidden="1" customHeight="1"/>
    <row r="48885" ht="12.75" hidden="1" customHeight="1"/>
    <row r="48886" ht="12.75" hidden="1" customHeight="1"/>
    <row r="48887" ht="12.75" hidden="1" customHeight="1"/>
    <row r="48888" ht="12.75" hidden="1" customHeight="1"/>
    <row r="48889" ht="12.75" hidden="1" customHeight="1"/>
    <row r="48890" ht="12.75" hidden="1" customHeight="1"/>
    <row r="48891" ht="12.75" hidden="1" customHeight="1"/>
    <row r="48892" ht="12.75" hidden="1" customHeight="1"/>
    <row r="48893" ht="12.75" hidden="1" customHeight="1"/>
    <row r="48894" ht="12.75" hidden="1" customHeight="1"/>
    <row r="48895" ht="12.75" hidden="1" customHeight="1"/>
    <row r="48896" ht="12.75" hidden="1" customHeight="1"/>
    <row r="48897" ht="12.75" hidden="1" customHeight="1"/>
    <row r="48898" ht="12.75" hidden="1" customHeight="1"/>
    <row r="48899" ht="12.75" hidden="1" customHeight="1"/>
    <row r="48900" ht="12.75" hidden="1" customHeight="1"/>
    <row r="48901" ht="12.75" hidden="1" customHeight="1"/>
    <row r="48902" ht="12.75" hidden="1" customHeight="1"/>
    <row r="48903" ht="12.75" hidden="1" customHeight="1"/>
    <row r="48904" ht="12.75" hidden="1" customHeight="1"/>
    <row r="48905" ht="12.75" hidden="1" customHeight="1"/>
    <row r="48906" ht="12.75" hidden="1" customHeight="1"/>
    <row r="48907" ht="12.75" hidden="1" customHeight="1"/>
    <row r="48908" ht="12.75" hidden="1" customHeight="1"/>
    <row r="48909" ht="12.75" hidden="1" customHeight="1"/>
    <row r="48910" ht="12.75" hidden="1" customHeight="1"/>
    <row r="48911" ht="12.75" hidden="1" customHeight="1"/>
    <row r="48912" ht="12.75" hidden="1" customHeight="1"/>
    <row r="48913" ht="12.75" hidden="1" customHeight="1"/>
    <row r="48914" ht="12.75" hidden="1" customHeight="1"/>
    <row r="48915" ht="12.75" hidden="1" customHeight="1"/>
    <row r="48916" ht="12.75" hidden="1" customHeight="1"/>
    <row r="48917" ht="12.75" hidden="1" customHeight="1"/>
    <row r="48918" ht="12.75" hidden="1" customHeight="1"/>
    <row r="48919" ht="12.75" hidden="1" customHeight="1"/>
    <row r="48920" ht="12.75" hidden="1" customHeight="1"/>
    <row r="48921" ht="12.75" hidden="1" customHeight="1"/>
    <row r="48922" ht="12.75" hidden="1" customHeight="1"/>
    <row r="48923" ht="12.75" hidden="1" customHeight="1"/>
    <row r="48924" ht="12.75" hidden="1" customHeight="1"/>
    <row r="48925" ht="12.75" hidden="1" customHeight="1"/>
    <row r="48926" ht="12.75" hidden="1" customHeight="1"/>
    <row r="48927" ht="12.75" hidden="1" customHeight="1"/>
    <row r="48928" ht="12.75" hidden="1" customHeight="1"/>
    <row r="48929" ht="12.75" hidden="1" customHeight="1"/>
    <row r="48930" ht="12.75" hidden="1" customHeight="1"/>
    <row r="48931" ht="12.75" hidden="1" customHeight="1"/>
    <row r="48932" ht="12.75" hidden="1" customHeight="1"/>
    <row r="48933" ht="12.75" hidden="1" customHeight="1"/>
    <row r="48934" ht="12.75" hidden="1" customHeight="1"/>
    <row r="48935" ht="12.75" hidden="1" customHeight="1"/>
    <row r="48936" ht="12.75" hidden="1" customHeight="1"/>
    <row r="48937" ht="12.75" hidden="1" customHeight="1"/>
    <row r="48938" ht="12.75" hidden="1" customHeight="1"/>
    <row r="48939" ht="12.75" hidden="1" customHeight="1"/>
    <row r="48940" ht="12.75" hidden="1" customHeight="1"/>
    <row r="48941" ht="12.75" hidden="1" customHeight="1"/>
    <row r="48942" ht="12.75" hidden="1" customHeight="1"/>
    <row r="48943" ht="12.75" hidden="1" customHeight="1"/>
    <row r="48944" ht="12.75" hidden="1" customHeight="1"/>
    <row r="48945" ht="12.75" hidden="1" customHeight="1"/>
    <row r="48946" ht="12.75" hidden="1" customHeight="1"/>
    <row r="48947" ht="12.75" hidden="1" customHeight="1"/>
    <row r="48948" ht="12.75" hidden="1" customHeight="1"/>
    <row r="48949" ht="12.75" hidden="1" customHeight="1"/>
    <row r="48950" ht="12.75" hidden="1" customHeight="1"/>
    <row r="48951" ht="12.75" hidden="1" customHeight="1"/>
    <row r="48952" ht="12.75" hidden="1" customHeight="1"/>
    <row r="48953" ht="12.75" hidden="1" customHeight="1"/>
    <row r="48954" ht="12.75" hidden="1" customHeight="1"/>
    <row r="48955" ht="12.75" hidden="1" customHeight="1"/>
    <row r="48956" ht="12.75" hidden="1" customHeight="1"/>
    <row r="48957" ht="12.75" hidden="1" customHeight="1"/>
    <row r="48958" ht="12.75" hidden="1" customHeight="1"/>
    <row r="48959" ht="12.75" hidden="1" customHeight="1"/>
    <row r="48960" ht="12.75" hidden="1" customHeight="1"/>
    <row r="48961" ht="12.75" hidden="1" customHeight="1"/>
    <row r="48962" ht="12.75" hidden="1" customHeight="1"/>
    <row r="48963" ht="12.75" hidden="1" customHeight="1"/>
    <row r="48964" ht="12.75" hidden="1" customHeight="1"/>
    <row r="48965" ht="12.75" hidden="1" customHeight="1"/>
    <row r="48966" ht="12.75" hidden="1" customHeight="1"/>
    <row r="48967" ht="12.75" hidden="1" customHeight="1"/>
    <row r="48968" ht="12.75" hidden="1" customHeight="1"/>
    <row r="48969" ht="12.75" hidden="1" customHeight="1"/>
    <row r="48970" ht="12.75" hidden="1" customHeight="1"/>
    <row r="48971" ht="12.75" hidden="1" customHeight="1"/>
    <row r="48972" ht="12.75" hidden="1" customHeight="1"/>
    <row r="48973" ht="12.75" hidden="1" customHeight="1"/>
    <row r="48974" ht="12.75" hidden="1" customHeight="1"/>
    <row r="48975" ht="12.75" hidden="1" customHeight="1"/>
    <row r="48976" ht="12.75" hidden="1" customHeight="1"/>
    <row r="48977" ht="12.75" hidden="1" customHeight="1"/>
    <row r="48978" ht="12.75" hidden="1" customHeight="1"/>
    <row r="48979" ht="12.75" hidden="1" customHeight="1"/>
    <row r="48980" ht="12.75" hidden="1" customHeight="1"/>
    <row r="48981" ht="12.75" hidden="1" customHeight="1"/>
    <row r="48982" ht="12.75" hidden="1" customHeight="1"/>
    <row r="48983" ht="12.75" hidden="1" customHeight="1"/>
    <row r="48984" ht="12.75" hidden="1" customHeight="1"/>
    <row r="48985" ht="12.75" hidden="1" customHeight="1"/>
    <row r="48986" ht="12.75" hidden="1" customHeight="1"/>
    <row r="48987" ht="12.75" hidden="1" customHeight="1"/>
    <row r="48988" ht="12.75" hidden="1" customHeight="1"/>
    <row r="48989" ht="12.75" hidden="1" customHeight="1"/>
    <row r="48990" ht="12.75" hidden="1" customHeight="1"/>
    <row r="48991" ht="12.75" hidden="1" customHeight="1"/>
    <row r="48992" ht="12.75" hidden="1" customHeight="1"/>
    <row r="48993" ht="12.75" hidden="1" customHeight="1"/>
    <row r="48994" ht="12.75" hidden="1" customHeight="1"/>
    <row r="48995" ht="12.75" hidden="1" customHeight="1"/>
    <row r="48996" ht="12.75" hidden="1" customHeight="1"/>
    <row r="48997" ht="12.75" hidden="1" customHeight="1"/>
    <row r="48998" ht="12.75" hidden="1" customHeight="1"/>
    <row r="48999" ht="12.75" hidden="1" customHeight="1"/>
    <row r="49000" ht="12.75" hidden="1" customHeight="1"/>
    <row r="49001" ht="12.75" hidden="1" customHeight="1"/>
    <row r="49002" ht="12.75" hidden="1" customHeight="1"/>
    <row r="49003" ht="12.75" hidden="1" customHeight="1"/>
    <row r="49004" ht="12.75" hidden="1" customHeight="1"/>
    <row r="49005" ht="12.75" hidden="1" customHeight="1"/>
    <row r="49006" ht="12.75" hidden="1" customHeight="1"/>
    <row r="49007" ht="12.75" hidden="1" customHeight="1"/>
    <row r="49008" ht="12.75" hidden="1" customHeight="1"/>
    <row r="49009" ht="12.75" hidden="1" customHeight="1"/>
    <row r="49010" ht="12.75" hidden="1" customHeight="1"/>
    <row r="49011" ht="12.75" hidden="1" customHeight="1"/>
    <row r="49012" ht="12.75" hidden="1" customHeight="1"/>
    <row r="49013" ht="12.75" hidden="1" customHeight="1"/>
    <row r="49014" ht="12.75" hidden="1" customHeight="1"/>
    <row r="49015" ht="12.75" hidden="1" customHeight="1"/>
    <row r="49016" ht="12.75" hidden="1" customHeight="1"/>
    <row r="49017" ht="12.75" hidden="1" customHeight="1"/>
    <row r="49018" ht="12.75" hidden="1" customHeight="1"/>
    <row r="49019" ht="12.75" hidden="1" customHeight="1"/>
    <row r="49020" ht="12.75" hidden="1" customHeight="1"/>
    <row r="49021" ht="12.75" hidden="1" customHeight="1"/>
    <row r="49022" ht="12.75" hidden="1" customHeight="1"/>
    <row r="49023" ht="12.75" hidden="1" customHeight="1"/>
    <row r="49024" ht="12.75" hidden="1" customHeight="1"/>
    <row r="49025" ht="12.75" hidden="1" customHeight="1"/>
    <row r="49026" ht="12.75" hidden="1" customHeight="1"/>
    <row r="49027" ht="12.75" hidden="1" customHeight="1"/>
    <row r="49028" ht="12.75" hidden="1" customHeight="1"/>
    <row r="49029" ht="12.75" hidden="1" customHeight="1"/>
    <row r="49030" ht="12.75" hidden="1" customHeight="1"/>
    <row r="49031" ht="12.75" hidden="1" customHeight="1"/>
    <row r="49032" ht="12.75" hidden="1" customHeight="1"/>
    <row r="49033" ht="12.75" hidden="1" customHeight="1"/>
    <row r="49034" ht="12.75" hidden="1" customHeight="1"/>
    <row r="49035" ht="12.75" hidden="1" customHeight="1"/>
    <row r="49036" ht="12.75" hidden="1" customHeight="1"/>
    <row r="49037" ht="12.75" hidden="1" customHeight="1"/>
    <row r="49038" ht="12.75" hidden="1" customHeight="1"/>
    <row r="49039" ht="12.75" hidden="1" customHeight="1"/>
    <row r="49040" ht="12.75" hidden="1" customHeight="1"/>
    <row r="49041" ht="12.75" hidden="1" customHeight="1"/>
    <row r="49042" ht="12.75" hidden="1" customHeight="1"/>
    <row r="49043" ht="12.75" hidden="1" customHeight="1"/>
    <row r="49044" ht="12.75" hidden="1" customHeight="1"/>
    <row r="49045" ht="12.75" hidden="1" customHeight="1"/>
    <row r="49046" ht="12.75" hidden="1" customHeight="1"/>
    <row r="49047" ht="12.75" hidden="1" customHeight="1"/>
    <row r="49048" ht="12.75" hidden="1" customHeight="1"/>
    <row r="49049" ht="12.75" hidden="1" customHeight="1"/>
    <row r="49050" ht="12.75" hidden="1" customHeight="1"/>
    <row r="49051" ht="12.75" hidden="1" customHeight="1"/>
    <row r="49052" ht="12.75" hidden="1" customHeight="1"/>
    <row r="49053" ht="12.75" hidden="1" customHeight="1"/>
    <row r="49054" ht="12.75" hidden="1" customHeight="1"/>
    <row r="49055" ht="12.75" hidden="1" customHeight="1"/>
    <row r="49056" ht="12.75" hidden="1" customHeight="1"/>
    <row r="49057" ht="12.75" hidden="1" customHeight="1"/>
    <row r="49058" ht="12.75" hidden="1" customHeight="1"/>
    <row r="49059" ht="12.75" hidden="1" customHeight="1"/>
    <row r="49060" ht="12.75" hidden="1" customHeight="1"/>
    <row r="49061" ht="12.75" hidden="1" customHeight="1"/>
    <row r="49062" ht="12.75" hidden="1" customHeight="1"/>
    <row r="49063" ht="12.75" hidden="1" customHeight="1"/>
    <row r="49064" ht="12.75" hidden="1" customHeight="1"/>
    <row r="49065" ht="12.75" hidden="1" customHeight="1"/>
    <row r="49066" ht="12.75" hidden="1" customHeight="1"/>
    <row r="49067" ht="12.75" hidden="1" customHeight="1"/>
    <row r="49068" ht="12.75" hidden="1" customHeight="1"/>
    <row r="49069" ht="12.75" hidden="1" customHeight="1"/>
    <row r="49070" ht="12.75" hidden="1" customHeight="1"/>
    <row r="49071" ht="12.75" hidden="1" customHeight="1"/>
    <row r="49072" ht="12.75" hidden="1" customHeight="1"/>
    <row r="49073" ht="12.75" hidden="1" customHeight="1"/>
    <row r="49074" ht="12.75" hidden="1" customHeight="1"/>
    <row r="49075" ht="12.75" hidden="1" customHeight="1"/>
    <row r="49076" ht="12.75" hidden="1" customHeight="1"/>
    <row r="49077" ht="12.75" hidden="1" customHeight="1"/>
    <row r="49078" ht="12.75" hidden="1" customHeight="1"/>
    <row r="49079" ht="12.75" hidden="1" customHeight="1"/>
    <row r="49080" ht="12.75" hidden="1" customHeight="1"/>
    <row r="49081" ht="12.75" hidden="1" customHeight="1"/>
    <row r="49082" ht="12.75" hidden="1" customHeight="1"/>
    <row r="49083" ht="12.75" hidden="1" customHeight="1"/>
    <row r="49084" ht="12.75" hidden="1" customHeight="1"/>
    <row r="49085" ht="12.75" hidden="1" customHeight="1"/>
    <row r="49086" ht="12.75" hidden="1" customHeight="1"/>
    <row r="49087" ht="12.75" hidden="1" customHeight="1"/>
    <row r="49088" ht="12.75" hidden="1" customHeight="1"/>
    <row r="49089" ht="12.75" hidden="1" customHeight="1"/>
    <row r="49090" ht="12.75" hidden="1" customHeight="1"/>
    <row r="49091" ht="12.75" hidden="1" customHeight="1"/>
    <row r="49092" ht="12.75" hidden="1" customHeight="1"/>
    <row r="49093" ht="12.75" hidden="1" customHeight="1"/>
    <row r="49094" ht="12.75" hidden="1" customHeight="1"/>
    <row r="49095" ht="12.75" hidden="1" customHeight="1"/>
    <row r="49096" ht="12.75" hidden="1" customHeight="1"/>
    <row r="49097" ht="12.75" hidden="1" customHeight="1"/>
    <row r="49098" ht="12.75" hidden="1" customHeight="1"/>
    <row r="49099" ht="12.75" hidden="1" customHeight="1"/>
    <row r="49100" ht="12.75" hidden="1" customHeight="1"/>
    <row r="49101" ht="12.75" hidden="1" customHeight="1"/>
    <row r="49102" ht="12.75" hidden="1" customHeight="1"/>
    <row r="49103" ht="12.75" hidden="1" customHeight="1"/>
    <row r="49104" ht="12.75" hidden="1" customHeight="1"/>
    <row r="49105" ht="12.75" hidden="1" customHeight="1"/>
    <row r="49106" ht="12.75" hidden="1" customHeight="1"/>
    <row r="49107" ht="12.75" hidden="1" customHeight="1"/>
    <row r="49108" ht="12.75" hidden="1" customHeight="1"/>
    <row r="49109" ht="12.75" hidden="1" customHeight="1"/>
    <row r="49110" ht="12.75" hidden="1" customHeight="1"/>
    <row r="49111" ht="12.75" hidden="1" customHeight="1"/>
    <row r="49112" ht="12.75" hidden="1" customHeight="1"/>
    <row r="49113" ht="12.75" hidden="1" customHeight="1"/>
    <row r="49114" ht="12.75" hidden="1" customHeight="1"/>
    <row r="49115" ht="12.75" hidden="1" customHeight="1"/>
    <row r="49116" ht="12.75" hidden="1" customHeight="1"/>
    <row r="49117" ht="12.75" hidden="1" customHeight="1"/>
    <row r="49118" ht="12.75" hidden="1" customHeight="1"/>
    <row r="49119" ht="12.75" hidden="1" customHeight="1"/>
    <row r="49120" ht="12.75" hidden="1" customHeight="1"/>
    <row r="49121" ht="12.75" hidden="1" customHeight="1"/>
    <row r="49122" ht="12.75" hidden="1" customHeight="1"/>
    <row r="49123" ht="12.75" hidden="1" customHeight="1"/>
    <row r="49124" ht="12.75" hidden="1" customHeight="1"/>
    <row r="49125" ht="12.75" hidden="1" customHeight="1"/>
    <row r="49126" ht="12.75" hidden="1" customHeight="1"/>
    <row r="49127" ht="12.75" hidden="1" customHeight="1"/>
    <row r="49128" ht="12.75" hidden="1" customHeight="1"/>
    <row r="49129" ht="12.75" hidden="1" customHeight="1"/>
    <row r="49130" ht="12.75" hidden="1" customHeight="1"/>
    <row r="49131" ht="12.75" hidden="1" customHeight="1"/>
    <row r="49132" ht="12.75" hidden="1" customHeight="1"/>
    <row r="49133" ht="12.75" hidden="1" customHeight="1"/>
    <row r="49134" ht="12.75" hidden="1" customHeight="1"/>
    <row r="49135" ht="12.75" hidden="1" customHeight="1"/>
    <row r="49136" ht="12.75" hidden="1" customHeight="1"/>
    <row r="49137" ht="12.75" hidden="1" customHeight="1"/>
    <row r="49138" ht="12.75" hidden="1" customHeight="1"/>
    <row r="49139" ht="12.75" hidden="1" customHeight="1"/>
    <row r="49140" ht="12.75" hidden="1" customHeight="1"/>
    <row r="49141" ht="12.75" hidden="1" customHeight="1"/>
    <row r="49142" ht="12.75" hidden="1" customHeight="1"/>
    <row r="49143" ht="12.75" hidden="1" customHeight="1"/>
    <row r="49144" ht="12.75" hidden="1" customHeight="1"/>
    <row r="49145" ht="12.75" hidden="1" customHeight="1"/>
    <row r="49146" ht="12.75" hidden="1" customHeight="1"/>
    <row r="49147" ht="12.75" hidden="1" customHeight="1"/>
    <row r="49148" ht="12.75" hidden="1" customHeight="1"/>
    <row r="49149" ht="12.75" hidden="1" customHeight="1"/>
    <row r="49150" ht="12.75" hidden="1" customHeight="1"/>
    <row r="49151" ht="12.75" hidden="1" customHeight="1"/>
    <row r="49152" ht="12.75" hidden="1" customHeight="1"/>
    <row r="49153" ht="12.75" hidden="1" customHeight="1"/>
    <row r="49154" ht="12.75" hidden="1" customHeight="1"/>
    <row r="49155" ht="12.75" hidden="1" customHeight="1"/>
    <row r="49156" ht="12.75" hidden="1" customHeight="1"/>
    <row r="49157" ht="12.75" hidden="1" customHeight="1"/>
    <row r="49158" ht="12.75" hidden="1" customHeight="1"/>
    <row r="49159" ht="12.75" hidden="1" customHeight="1"/>
    <row r="49160" ht="12.75" hidden="1" customHeight="1"/>
    <row r="49161" ht="12.75" hidden="1" customHeight="1"/>
    <row r="49162" ht="12.75" hidden="1" customHeight="1"/>
    <row r="49163" ht="12.75" hidden="1" customHeight="1"/>
    <row r="49164" ht="12.75" hidden="1" customHeight="1"/>
    <row r="49165" ht="12.75" hidden="1" customHeight="1"/>
    <row r="49166" ht="12.75" hidden="1" customHeight="1"/>
    <row r="49167" ht="12.75" hidden="1" customHeight="1"/>
    <row r="49168" ht="12.75" hidden="1" customHeight="1"/>
    <row r="49169" ht="12.75" hidden="1" customHeight="1"/>
    <row r="49170" ht="12.75" hidden="1" customHeight="1"/>
    <row r="49171" ht="12.75" hidden="1" customHeight="1"/>
    <row r="49172" ht="12.75" hidden="1" customHeight="1"/>
    <row r="49173" ht="12.75" hidden="1" customHeight="1"/>
    <row r="49174" ht="12.75" hidden="1" customHeight="1"/>
    <row r="49175" ht="12.75" hidden="1" customHeight="1"/>
    <row r="49176" ht="12.75" hidden="1" customHeight="1"/>
    <row r="49177" ht="12.75" hidden="1" customHeight="1"/>
    <row r="49178" ht="12.75" hidden="1" customHeight="1"/>
    <row r="49179" ht="12.75" hidden="1" customHeight="1"/>
    <row r="49180" ht="12.75" hidden="1" customHeight="1"/>
    <row r="49181" ht="12.75" hidden="1" customHeight="1"/>
    <row r="49182" ht="12.75" hidden="1" customHeight="1"/>
    <row r="49183" ht="12.75" hidden="1" customHeight="1"/>
    <row r="49184" ht="12.75" hidden="1" customHeight="1"/>
    <row r="49185" ht="12.75" hidden="1" customHeight="1"/>
    <row r="49186" ht="12.75" hidden="1" customHeight="1"/>
    <row r="49187" ht="12.75" hidden="1" customHeight="1"/>
    <row r="49188" ht="12.75" hidden="1" customHeight="1"/>
    <row r="49189" ht="12.75" hidden="1" customHeight="1"/>
    <row r="49190" ht="12.75" hidden="1" customHeight="1"/>
    <row r="49191" ht="12.75" hidden="1" customHeight="1"/>
    <row r="49192" ht="12.75" hidden="1" customHeight="1"/>
    <row r="49193" ht="12.75" hidden="1" customHeight="1"/>
    <row r="49194" ht="12.75" hidden="1" customHeight="1"/>
    <row r="49195" ht="12.75" hidden="1" customHeight="1"/>
    <row r="49196" ht="12.75" hidden="1" customHeight="1"/>
    <row r="49197" ht="12.75" hidden="1" customHeight="1"/>
    <row r="49198" ht="12.75" hidden="1" customHeight="1"/>
    <row r="49199" ht="12.75" hidden="1" customHeight="1"/>
    <row r="49200" ht="12.75" hidden="1" customHeight="1"/>
    <row r="49201" ht="12.75" hidden="1" customHeight="1"/>
    <row r="49202" ht="12.75" hidden="1" customHeight="1"/>
    <row r="49203" ht="12.75" hidden="1" customHeight="1"/>
    <row r="49204" ht="12.75" hidden="1" customHeight="1"/>
    <row r="49205" ht="12.75" hidden="1" customHeight="1"/>
    <row r="49206" ht="12.75" hidden="1" customHeight="1"/>
    <row r="49207" ht="12.75" hidden="1" customHeight="1"/>
    <row r="49208" ht="12.75" hidden="1" customHeight="1"/>
    <row r="49209" ht="12.75" hidden="1" customHeight="1"/>
    <row r="49210" ht="12.75" hidden="1" customHeight="1"/>
    <row r="49211" ht="12.75" hidden="1" customHeight="1"/>
    <row r="49212" ht="12.75" hidden="1" customHeight="1"/>
    <row r="49213" ht="12.75" hidden="1" customHeight="1"/>
    <row r="49214" ht="12.75" hidden="1" customHeight="1"/>
    <row r="49215" ht="12.75" hidden="1" customHeight="1"/>
    <row r="49216" ht="12.75" hidden="1" customHeight="1"/>
    <row r="49217" ht="12.75" hidden="1" customHeight="1"/>
    <row r="49218" ht="12.75" hidden="1" customHeight="1"/>
    <row r="49219" ht="12.75" hidden="1" customHeight="1"/>
    <row r="49220" ht="12.75" hidden="1" customHeight="1"/>
    <row r="49221" ht="12.75" hidden="1" customHeight="1"/>
    <row r="49222" ht="12.75" hidden="1" customHeight="1"/>
    <row r="49223" ht="12.75" hidden="1" customHeight="1"/>
    <row r="49224" ht="12.75" hidden="1" customHeight="1"/>
    <row r="49225" ht="12.75" hidden="1" customHeight="1"/>
    <row r="49226" ht="12.75" hidden="1" customHeight="1"/>
    <row r="49227" ht="12.75" hidden="1" customHeight="1"/>
    <row r="49228" ht="12.75" hidden="1" customHeight="1"/>
    <row r="49229" ht="12.75" hidden="1" customHeight="1"/>
    <row r="49230" ht="12.75" hidden="1" customHeight="1"/>
    <row r="49231" ht="12.75" hidden="1" customHeight="1"/>
    <row r="49232" ht="12.75" hidden="1" customHeight="1"/>
    <row r="49233" ht="12.75" hidden="1" customHeight="1"/>
    <row r="49234" ht="12.75" hidden="1" customHeight="1"/>
    <row r="49235" ht="12.75" hidden="1" customHeight="1"/>
    <row r="49236" ht="12.75" hidden="1" customHeight="1"/>
    <row r="49237" ht="12.75" hidden="1" customHeight="1"/>
    <row r="49238" ht="12.75" hidden="1" customHeight="1"/>
    <row r="49239" ht="12.75" hidden="1" customHeight="1"/>
    <row r="49240" ht="12.75" hidden="1" customHeight="1"/>
    <row r="49241" ht="12.75" hidden="1" customHeight="1"/>
    <row r="49242" ht="12.75" hidden="1" customHeight="1"/>
    <row r="49243" ht="12.75" hidden="1" customHeight="1"/>
    <row r="49244" ht="12.75" hidden="1" customHeight="1"/>
    <row r="49245" ht="12.75" hidden="1" customHeight="1"/>
    <row r="49246" ht="12.75" hidden="1" customHeight="1"/>
    <row r="49247" ht="12.75" hidden="1" customHeight="1"/>
    <row r="49248" ht="12.75" hidden="1" customHeight="1"/>
    <row r="49249" ht="12.75" hidden="1" customHeight="1"/>
    <row r="49250" ht="12.75" hidden="1" customHeight="1"/>
    <row r="49251" ht="12.75" hidden="1" customHeight="1"/>
    <row r="49252" ht="12.75" hidden="1" customHeight="1"/>
    <row r="49253" ht="12.75" hidden="1" customHeight="1"/>
    <row r="49254" ht="12.75" hidden="1" customHeight="1"/>
    <row r="49255" ht="12.75" hidden="1" customHeight="1"/>
    <row r="49256" ht="12.75" hidden="1" customHeight="1"/>
    <row r="49257" ht="12.75" hidden="1" customHeight="1"/>
    <row r="49258" ht="12.75" hidden="1" customHeight="1"/>
    <row r="49259" ht="12.75" hidden="1" customHeight="1"/>
    <row r="49260" ht="12.75" hidden="1" customHeight="1"/>
    <row r="49261" ht="12.75" hidden="1" customHeight="1"/>
    <row r="49262" ht="12.75" hidden="1" customHeight="1"/>
    <row r="49263" ht="12.75" hidden="1" customHeight="1"/>
    <row r="49264" ht="12.75" hidden="1" customHeight="1"/>
    <row r="49265" ht="12.75" hidden="1" customHeight="1"/>
    <row r="49266" ht="12.75" hidden="1" customHeight="1"/>
    <row r="49267" ht="12.75" hidden="1" customHeight="1"/>
    <row r="49268" ht="12.75" hidden="1" customHeight="1"/>
    <row r="49269" ht="12.75" hidden="1" customHeight="1"/>
    <row r="49270" ht="12.75" hidden="1" customHeight="1"/>
    <row r="49271" ht="12.75" hidden="1" customHeight="1"/>
    <row r="49272" ht="12.75" hidden="1" customHeight="1"/>
    <row r="49273" ht="12.75" hidden="1" customHeight="1"/>
    <row r="49274" ht="12.75" hidden="1" customHeight="1"/>
    <row r="49275" ht="12.75" hidden="1" customHeight="1"/>
    <row r="49276" ht="12.75" hidden="1" customHeight="1"/>
    <row r="49277" ht="12.75" hidden="1" customHeight="1"/>
    <row r="49278" ht="12.75" hidden="1" customHeight="1"/>
    <row r="49279" ht="12.75" hidden="1" customHeight="1"/>
    <row r="49280" ht="12.75" hidden="1" customHeight="1"/>
    <row r="49281" ht="12.75" hidden="1" customHeight="1"/>
    <row r="49282" ht="12.75" hidden="1" customHeight="1"/>
    <row r="49283" ht="12.75" hidden="1" customHeight="1"/>
    <row r="49284" ht="12.75" hidden="1" customHeight="1"/>
    <row r="49285" ht="12.75" hidden="1" customHeight="1"/>
    <row r="49286" ht="12.75" hidden="1" customHeight="1"/>
    <row r="49287" ht="12.75" hidden="1" customHeight="1"/>
    <row r="49288" ht="12.75" hidden="1" customHeight="1"/>
    <row r="49289" ht="12.75" hidden="1" customHeight="1"/>
    <row r="49290" ht="12.75" hidden="1" customHeight="1"/>
    <row r="49291" ht="12.75" hidden="1" customHeight="1"/>
    <row r="49292" ht="12.75" hidden="1" customHeight="1"/>
    <row r="49293" ht="12.75" hidden="1" customHeight="1"/>
    <row r="49294" ht="12.75" hidden="1" customHeight="1"/>
    <row r="49295" ht="12.75" hidden="1" customHeight="1"/>
    <row r="49296" ht="12.75" hidden="1" customHeight="1"/>
    <row r="49297" ht="12.75" hidden="1" customHeight="1"/>
    <row r="49298" ht="12.75" hidden="1" customHeight="1"/>
    <row r="49299" ht="12.75" hidden="1" customHeight="1"/>
    <row r="49300" ht="12.75" hidden="1" customHeight="1"/>
    <row r="49301" ht="12.75" hidden="1" customHeight="1"/>
    <row r="49302" ht="12.75" hidden="1" customHeight="1"/>
    <row r="49303" ht="12.75" hidden="1" customHeight="1"/>
    <row r="49304" ht="12.75" hidden="1" customHeight="1"/>
    <row r="49305" ht="12.75" hidden="1" customHeight="1"/>
    <row r="49306" ht="12.75" hidden="1" customHeight="1"/>
    <row r="49307" ht="12.75" hidden="1" customHeight="1"/>
    <row r="49308" ht="12.75" hidden="1" customHeight="1"/>
    <row r="49309" ht="12.75" hidden="1" customHeight="1"/>
    <row r="49310" ht="12.75" hidden="1" customHeight="1"/>
    <row r="49311" ht="12.75" hidden="1" customHeight="1"/>
    <row r="49312" ht="12.75" hidden="1" customHeight="1"/>
    <row r="49313" ht="12.75" hidden="1" customHeight="1"/>
    <row r="49314" ht="12.75" hidden="1" customHeight="1"/>
    <row r="49315" ht="12.75" hidden="1" customHeight="1"/>
    <row r="49316" ht="12.75" hidden="1" customHeight="1"/>
    <row r="49317" ht="12.75" hidden="1" customHeight="1"/>
    <row r="49318" ht="12.75" hidden="1" customHeight="1"/>
    <row r="49319" ht="12.75" hidden="1" customHeight="1"/>
    <row r="49320" ht="12.75" hidden="1" customHeight="1"/>
    <row r="49321" ht="12.75" hidden="1" customHeight="1"/>
    <row r="49322" ht="12.75" hidden="1" customHeight="1"/>
    <row r="49323" ht="12.75" hidden="1" customHeight="1"/>
    <row r="49324" ht="12.75" hidden="1" customHeight="1"/>
    <row r="49325" ht="12.75" hidden="1" customHeight="1"/>
    <row r="49326" ht="12.75" hidden="1" customHeight="1"/>
    <row r="49327" ht="12.75" hidden="1" customHeight="1"/>
    <row r="49328" ht="12.75" hidden="1" customHeight="1"/>
    <row r="49329" ht="12.75" hidden="1" customHeight="1"/>
    <row r="49330" ht="12.75" hidden="1" customHeight="1"/>
    <row r="49331" ht="12.75" hidden="1" customHeight="1"/>
    <row r="49332" ht="12.75" hidden="1" customHeight="1"/>
    <row r="49333" ht="12.75" hidden="1" customHeight="1"/>
    <row r="49334" ht="12.75" hidden="1" customHeight="1"/>
    <row r="49335" ht="12.75" hidden="1" customHeight="1"/>
    <row r="49336" ht="12.75" hidden="1" customHeight="1"/>
    <row r="49337" ht="12.75" hidden="1" customHeight="1"/>
    <row r="49338" ht="12.75" hidden="1" customHeight="1"/>
    <row r="49339" ht="12.75" hidden="1" customHeight="1"/>
    <row r="49340" ht="12.75" hidden="1" customHeight="1"/>
    <row r="49341" ht="12.75" hidden="1" customHeight="1"/>
    <row r="49342" ht="12.75" hidden="1" customHeight="1"/>
    <row r="49343" ht="12.75" hidden="1" customHeight="1"/>
    <row r="49344" ht="12.75" hidden="1" customHeight="1"/>
    <row r="49345" ht="12.75" hidden="1" customHeight="1"/>
    <row r="49346" ht="12.75" hidden="1" customHeight="1"/>
    <row r="49347" ht="12.75" hidden="1" customHeight="1"/>
    <row r="49348" ht="12.75" hidden="1" customHeight="1"/>
    <row r="49349" ht="12.75" hidden="1" customHeight="1"/>
    <row r="49350" ht="12.75" hidden="1" customHeight="1"/>
    <row r="49351" ht="12.75" hidden="1" customHeight="1"/>
    <row r="49352" ht="12.75" hidden="1" customHeight="1"/>
    <row r="49353" ht="12.75" hidden="1" customHeight="1"/>
    <row r="49354" ht="12.75" hidden="1" customHeight="1"/>
    <row r="49355" ht="12.75" hidden="1" customHeight="1"/>
    <row r="49356" ht="12.75" hidden="1" customHeight="1"/>
    <row r="49357" ht="12.75" hidden="1" customHeight="1"/>
    <row r="49358" ht="12.75" hidden="1" customHeight="1"/>
    <row r="49359" ht="12.75" hidden="1" customHeight="1"/>
    <row r="49360" ht="12.75" hidden="1" customHeight="1"/>
    <row r="49361" ht="12.75" hidden="1" customHeight="1"/>
    <row r="49362" ht="12.75" hidden="1" customHeight="1"/>
    <row r="49363" ht="12.75" hidden="1" customHeight="1"/>
    <row r="49364" ht="12.75" hidden="1" customHeight="1"/>
    <row r="49365" ht="12.75" hidden="1" customHeight="1"/>
    <row r="49366" ht="12.75" hidden="1" customHeight="1"/>
    <row r="49367" ht="12.75" hidden="1" customHeight="1"/>
    <row r="49368" ht="12.75" hidden="1" customHeight="1"/>
    <row r="49369" ht="12.75" hidden="1" customHeight="1"/>
    <row r="49370" ht="12.75" hidden="1" customHeight="1"/>
    <row r="49371" ht="12.75" hidden="1" customHeight="1"/>
    <row r="49372" ht="12.75" hidden="1" customHeight="1"/>
    <row r="49373" ht="12.75" hidden="1" customHeight="1"/>
    <row r="49374" ht="12.75" hidden="1" customHeight="1"/>
    <row r="49375" ht="12.75" hidden="1" customHeight="1"/>
    <row r="49376" ht="12.75" hidden="1" customHeight="1"/>
    <row r="49377" ht="12.75" hidden="1" customHeight="1"/>
    <row r="49378" ht="12.75" hidden="1" customHeight="1"/>
    <row r="49379" ht="12.75" hidden="1" customHeight="1"/>
    <row r="49380" ht="12.75" hidden="1" customHeight="1"/>
    <row r="49381" ht="12.75" hidden="1" customHeight="1"/>
    <row r="49382" ht="12.75" hidden="1" customHeight="1"/>
    <row r="49383" ht="12.75" hidden="1" customHeight="1"/>
    <row r="49384" ht="12.75" hidden="1" customHeight="1"/>
    <row r="49385" ht="12.75" hidden="1" customHeight="1"/>
    <row r="49386" ht="12.75" hidden="1" customHeight="1"/>
    <row r="49387" ht="12.75" hidden="1" customHeight="1"/>
    <row r="49388" ht="12.75" hidden="1" customHeight="1"/>
    <row r="49389" ht="12.75" hidden="1" customHeight="1"/>
    <row r="49390" ht="12.75" hidden="1" customHeight="1"/>
    <row r="49391" ht="12.75" hidden="1" customHeight="1"/>
    <row r="49392" ht="12.75" hidden="1" customHeight="1"/>
    <row r="49393" ht="12.75" hidden="1" customHeight="1"/>
    <row r="49394" ht="12.75" hidden="1" customHeight="1"/>
    <row r="49395" ht="12.75" hidden="1" customHeight="1"/>
    <row r="49396" ht="12.75" hidden="1" customHeight="1"/>
    <row r="49397" ht="12.75" hidden="1" customHeight="1"/>
    <row r="49398" ht="12.75" hidden="1" customHeight="1"/>
    <row r="49399" ht="12.75" hidden="1" customHeight="1"/>
    <row r="49400" ht="12.75" hidden="1" customHeight="1"/>
    <row r="49401" ht="12.75" hidden="1" customHeight="1"/>
    <row r="49402" ht="12.75" hidden="1" customHeight="1"/>
    <row r="49403" ht="12.75" hidden="1" customHeight="1"/>
    <row r="49404" ht="12.75" hidden="1" customHeight="1"/>
    <row r="49405" ht="12.75" hidden="1" customHeight="1"/>
    <row r="49406" ht="12.75" hidden="1" customHeight="1"/>
    <row r="49407" ht="12.75" hidden="1" customHeight="1"/>
    <row r="49408" ht="12.75" hidden="1" customHeight="1"/>
    <row r="49409" ht="12.75" hidden="1" customHeight="1"/>
    <row r="49410" ht="12.75" hidden="1" customHeight="1"/>
    <row r="49411" ht="12.75" hidden="1" customHeight="1"/>
    <row r="49412" ht="12.75" hidden="1" customHeight="1"/>
    <row r="49413" ht="12.75" hidden="1" customHeight="1"/>
    <row r="49414" ht="12.75" hidden="1" customHeight="1"/>
    <row r="49415" ht="12.75" hidden="1" customHeight="1"/>
    <row r="49416" ht="12.75" hidden="1" customHeight="1"/>
    <row r="49417" ht="12.75" hidden="1" customHeight="1"/>
    <row r="49418" ht="12.75" hidden="1" customHeight="1"/>
    <row r="49419" ht="12.75" hidden="1" customHeight="1"/>
    <row r="49420" ht="12.75" hidden="1" customHeight="1"/>
    <row r="49421" ht="12.75" hidden="1" customHeight="1"/>
    <row r="49422" ht="12.75" hidden="1" customHeight="1"/>
    <row r="49423" ht="12.75" hidden="1" customHeight="1"/>
    <row r="49424" ht="12.75" hidden="1" customHeight="1"/>
    <row r="49425" ht="12.75" hidden="1" customHeight="1"/>
    <row r="49426" ht="12.75" hidden="1" customHeight="1"/>
    <row r="49427" ht="12.75" hidden="1" customHeight="1"/>
    <row r="49428" ht="12.75" hidden="1" customHeight="1"/>
    <row r="49429" ht="12.75" hidden="1" customHeight="1"/>
    <row r="49430" ht="12.75" hidden="1" customHeight="1"/>
    <row r="49431" ht="12.75" hidden="1" customHeight="1"/>
    <row r="49432" ht="12.75" hidden="1" customHeight="1"/>
    <row r="49433" ht="12.75" hidden="1" customHeight="1"/>
    <row r="49434" ht="12.75" hidden="1" customHeight="1"/>
    <row r="49435" ht="12.75" hidden="1" customHeight="1"/>
    <row r="49436" ht="12.75" hidden="1" customHeight="1"/>
    <row r="49437" ht="12.75" hidden="1" customHeight="1"/>
    <row r="49438" ht="12.75" hidden="1" customHeight="1"/>
    <row r="49439" ht="12.75" hidden="1" customHeight="1"/>
    <row r="49440" ht="12.75" hidden="1" customHeight="1"/>
    <row r="49441" ht="12.75" hidden="1" customHeight="1"/>
    <row r="49442" ht="12.75" hidden="1" customHeight="1"/>
    <row r="49443" ht="12.75" hidden="1" customHeight="1"/>
    <row r="49444" ht="12.75" hidden="1" customHeight="1"/>
    <row r="49445" ht="12.75" hidden="1" customHeight="1"/>
    <row r="49446" ht="12.75" hidden="1" customHeight="1"/>
    <row r="49447" ht="12.75" hidden="1" customHeight="1"/>
    <row r="49448" ht="12.75" hidden="1" customHeight="1"/>
    <row r="49449" ht="12.75" hidden="1" customHeight="1"/>
    <row r="49450" ht="12.75" hidden="1" customHeight="1"/>
    <row r="49451" ht="12.75" hidden="1" customHeight="1"/>
    <row r="49452" ht="12.75" hidden="1" customHeight="1"/>
    <row r="49453" ht="12.75" hidden="1" customHeight="1"/>
    <row r="49454" ht="12.75" hidden="1" customHeight="1"/>
    <row r="49455" ht="12.75" hidden="1" customHeight="1"/>
    <row r="49456" ht="12.75" hidden="1" customHeight="1"/>
    <row r="49457" ht="12.75" hidden="1" customHeight="1"/>
    <row r="49458" ht="12.75" hidden="1" customHeight="1"/>
    <row r="49459" ht="12.75" hidden="1" customHeight="1"/>
    <row r="49460" ht="12.75" hidden="1" customHeight="1"/>
    <row r="49461" ht="12.75" hidden="1" customHeight="1"/>
    <row r="49462" ht="12.75" hidden="1" customHeight="1"/>
    <row r="49463" ht="12.75" hidden="1" customHeight="1"/>
    <row r="49464" ht="12.75" hidden="1" customHeight="1"/>
    <row r="49465" ht="12.75" hidden="1" customHeight="1"/>
    <row r="49466" ht="12.75" hidden="1" customHeight="1"/>
    <row r="49467" ht="12.75" hidden="1" customHeight="1"/>
    <row r="49468" ht="12.75" hidden="1" customHeight="1"/>
    <row r="49469" ht="12.75" hidden="1" customHeight="1"/>
    <row r="49470" ht="12.75" hidden="1" customHeight="1"/>
    <row r="49471" ht="12.75" hidden="1" customHeight="1"/>
    <row r="49472" ht="12.75" hidden="1" customHeight="1"/>
    <row r="49473" ht="12.75" hidden="1" customHeight="1"/>
    <row r="49474" ht="12.75" hidden="1" customHeight="1"/>
    <row r="49475" ht="12.75" hidden="1" customHeight="1"/>
    <row r="49476" ht="12.75" hidden="1" customHeight="1"/>
    <row r="49477" ht="12.75" hidden="1" customHeight="1"/>
    <row r="49478" ht="12.75" hidden="1" customHeight="1"/>
    <row r="49479" ht="12.75" hidden="1" customHeight="1"/>
    <row r="49480" ht="12.75" hidden="1" customHeight="1"/>
    <row r="49481" ht="12.75" hidden="1" customHeight="1"/>
    <row r="49482" ht="12.75" hidden="1" customHeight="1"/>
    <row r="49483" ht="12.75" hidden="1" customHeight="1"/>
    <row r="49484" ht="12.75" hidden="1" customHeight="1"/>
    <row r="49485" ht="12.75" hidden="1" customHeight="1"/>
    <row r="49486" ht="12.75" hidden="1" customHeight="1"/>
    <row r="49487" ht="12.75" hidden="1" customHeight="1"/>
    <row r="49488" ht="12.75" hidden="1" customHeight="1"/>
    <row r="49489" ht="12.75" hidden="1" customHeight="1"/>
    <row r="49490" ht="12.75" hidden="1" customHeight="1"/>
    <row r="49491" ht="12.75" hidden="1" customHeight="1"/>
    <row r="49492" ht="12.75" hidden="1" customHeight="1"/>
    <row r="49493" ht="12.75" hidden="1" customHeight="1"/>
    <row r="49494" ht="12.75" hidden="1" customHeight="1"/>
    <row r="49495" ht="12.75" hidden="1" customHeight="1"/>
    <row r="49496" ht="12.75" hidden="1" customHeight="1"/>
    <row r="49497" ht="12.75" hidden="1" customHeight="1"/>
    <row r="49498" ht="12.75" hidden="1" customHeight="1"/>
    <row r="49499" ht="12.75" hidden="1" customHeight="1"/>
    <row r="49500" ht="12.75" hidden="1" customHeight="1"/>
    <row r="49501" ht="12.75" hidden="1" customHeight="1"/>
    <row r="49502" ht="12.75" hidden="1" customHeight="1"/>
    <row r="49503" ht="12.75" hidden="1" customHeight="1"/>
    <row r="49504" ht="12.75" hidden="1" customHeight="1"/>
    <row r="49505" ht="12.75" hidden="1" customHeight="1"/>
    <row r="49506" ht="12.75" hidden="1" customHeight="1"/>
    <row r="49507" ht="12.75" hidden="1" customHeight="1"/>
    <row r="49508" ht="12.75" hidden="1" customHeight="1"/>
    <row r="49509" ht="12.75" hidden="1" customHeight="1"/>
    <row r="49510" ht="12.75" hidden="1" customHeight="1"/>
    <row r="49511" ht="12.75" hidden="1" customHeight="1"/>
    <row r="49512" ht="12.75" hidden="1" customHeight="1"/>
    <row r="49513" ht="12.75" hidden="1" customHeight="1"/>
    <row r="49514" ht="12.75" hidden="1" customHeight="1"/>
    <row r="49515" ht="12.75" hidden="1" customHeight="1"/>
    <row r="49516" ht="12.75" hidden="1" customHeight="1"/>
    <row r="49517" ht="12.75" hidden="1" customHeight="1"/>
    <row r="49518" ht="12.75" hidden="1" customHeight="1"/>
    <row r="49519" ht="12.75" hidden="1" customHeight="1"/>
    <row r="49520" ht="12.75" hidden="1" customHeight="1"/>
    <row r="49521" ht="12.75" hidden="1" customHeight="1"/>
    <row r="49522" ht="12.75" hidden="1" customHeight="1"/>
    <row r="49523" ht="12.75" hidden="1" customHeight="1"/>
    <row r="49524" ht="12.75" hidden="1" customHeight="1"/>
    <row r="49525" ht="12.75" hidden="1" customHeight="1"/>
    <row r="49526" ht="12.75" hidden="1" customHeight="1"/>
    <row r="49527" ht="12.75" hidden="1" customHeight="1"/>
    <row r="49528" ht="12.75" hidden="1" customHeight="1"/>
    <row r="49529" ht="12.75" hidden="1" customHeight="1"/>
    <row r="49530" ht="12.75" hidden="1" customHeight="1"/>
    <row r="49531" ht="12.75" hidden="1" customHeight="1"/>
    <row r="49532" ht="12.75" hidden="1" customHeight="1"/>
    <row r="49533" ht="12.75" hidden="1" customHeight="1"/>
    <row r="49534" ht="12.75" hidden="1" customHeight="1"/>
    <row r="49535" ht="12.75" hidden="1" customHeight="1"/>
    <row r="49536" ht="12.75" hidden="1" customHeight="1"/>
    <row r="49537" ht="12.75" hidden="1" customHeight="1"/>
    <row r="49538" ht="12.75" hidden="1" customHeight="1"/>
    <row r="49539" ht="12.75" hidden="1" customHeight="1"/>
    <row r="49540" ht="12.75" hidden="1" customHeight="1"/>
    <row r="49541" ht="12.75" hidden="1" customHeight="1"/>
    <row r="49542" ht="12.75" hidden="1" customHeight="1"/>
    <row r="49543" ht="12.75" hidden="1" customHeight="1"/>
    <row r="49544" ht="12.75" hidden="1" customHeight="1"/>
    <row r="49545" ht="12.75" hidden="1" customHeight="1"/>
    <row r="49546" ht="12.75" hidden="1" customHeight="1"/>
    <row r="49547" ht="12.75" hidden="1" customHeight="1"/>
    <row r="49548" ht="12.75" hidden="1" customHeight="1"/>
    <row r="49549" ht="12.75" hidden="1" customHeight="1"/>
    <row r="49550" ht="12.75" hidden="1" customHeight="1"/>
    <row r="49551" ht="12.75" hidden="1" customHeight="1"/>
    <row r="49552" ht="12.75" hidden="1" customHeight="1"/>
    <row r="49553" ht="12.75" hidden="1" customHeight="1"/>
    <row r="49554" ht="12.75" hidden="1" customHeight="1"/>
    <row r="49555" ht="12.75" hidden="1" customHeight="1"/>
    <row r="49556" ht="12.75" hidden="1" customHeight="1"/>
    <row r="49557" ht="12.75" hidden="1" customHeight="1"/>
    <row r="49558" ht="12.75" hidden="1" customHeight="1"/>
    <row r="49559" ht="12.75" hidden="1" customHeight="1"/>
    <row r="49560" ht="12.75" hidden="1" customHeight="1"/>
    <row r="49561" ht="12.75" hidden="1" customHeight="1"/>
    <row r="49562" ht="12.75" hidden="1" customHeight="1"/>
    <row r="49563" ht="12.75" hidden="1" customHeight="1"/>
    <row r="49564" ht="12.75" hidden="1" customHeight="1"/>
    <row r="49565" ht="12.75" hidden="1" customHeight="1"/>
    <row r="49566" ht="12.75" hidden="1" customHeight="1"/>
    <row r="49567" ht="12.75" hidden="1" customHeight="1"/>
    <row r="49568" ht="12.75" hidden="1" customHeight="1"/>
    <row r="49569" ht="12.75" hidden="1" customHeight="1"/>
    <row r="49570" ht="12.75" hidden="1" customHeight="1"/>
    <row r="49571" ht="12.75" hidden="1" customHeight="1"/>
    <row r="49572" ht="12.75" hidden="1" customHeight="1"/>
    <row r="49573" ht="12.75" hidden="1" customHeight="1"/>
    <row r="49574" ht="12.75" hidden="1" customHeight="1"/>
    <row r="49575" ht="12.75" hidden="1" customHeight="1"/>
    <row r="49576" ht="12.75" hidden="1" customHeight="1"/>
    <row r="49577" ht="12.75" hidden="1" customHeight="1"/>
    <row r="49578" ht="12.75" hidden="1" customHeight="1"/>
    <row r="49579" ht="12.75" hidden="1" customHeight="1"/>
    <row r="49580" ht="12.75" hidden="1" customHeight="1"/>
    <row r="49581" ht="12.75" hidden="1" customHeight="1"/>
    <row r="49582" ht="12.75" hidden="1" customHeight="1"/>
    <row r="49583" ht="12.75" hidden="1" customHeight="1"/>
    <row r="49584" ht="12.75" hidden="1" customHeight="1"/>
    <row r="49585" ht="12.75" hidden="1" customHeight="1"/>
    <row r="49586" ht="12.75" hidden="1" customHeight="1"/>
    <row r="49587" ht="12.75" hidden="1" customHeight="1"/>
    <row r="49588" ht="12.75" hidden="1" customHeight="1"/>
    <row r="49589" ht="12.75" hidden="1" customHeight="1"/>
    <row r="49590" ht="12.75" hidden="1" customHeight="1"/>
    <row r="49591" ht="12.75" hidden="1" customHeight="1"/>
    <row r="49592" ht="12.75" hidden="1" customHeight="1"/>
    <row r="49593" ht="12.75" hidden="1" customHeight="1"/>
    <row r="49594" ht="12.75" hidden="1" customHeight="1"/>
    <row r="49595" ht="12.75" hidden="1" customHeight="1"/>
    <row r="49596" ht="12.75" hidden="1" customHeight="1"/>
    <row r="49597" ht="12.75" hidden="1" customHeight="1"/>
    <row r="49598" ht="12.75" hidden="1" customHeight="1"/>
    <row r="49599" ht="12.75" hidden="1" customHeight="1"/>
    <row r="49600" ht="12.75" hidden="1" customHeight="1"/>
    <row r="49601" ht="12.75" hidden="1" customHeight="1"/>
    <row r="49602" ht="12.75" hidden="1" customHeight="1"/>
    <row r="49603" ht="12.75" hidden="1" customHeight="1"/>
    <row r="49604" ht="12.75" hidden="1" customHeight="1"/>
    <row r="49605" ht="12.75" hidden="1" customHeight="1"/>
    <row r="49606" ht="12.75" hidden="1" customHeight="1"/>
    <row r="49607" ht="12.75" hidden="1" customHeight="1"/>
    <row r="49608" ht="12.75" hidden="1" customHeight="1"/>
    <row r="49609" ht="12.75" hidden="1" customHeight="1"/>
    <row r="49610" ht="12.75" hidden="1" customHeight="1"/>
    <row r="49611" ht="12.75" hidden="1" customHeight="1"/>
    <row r="49612" ht="12.75" hidden="1" customHeight="1"/>
    <row r="49613" ht="12.75" hidden="1" customHeight="1"/>
    <row r="49614" ht="12.75" hidden="1" customHeight="1"/>
    <row r="49615" ht="12.75" hidden="1" customHeight="1"/>
    <row r="49616" ht="12.75" hidden="1" customHeight="1"/>
    <row r="49617" ht="12.75" hidden="1" customHeight="1"/>
    <row r="49618" ht="12.75" hidden="1" customHeight="1"/>
    <row r="49619" ht="12.75" hidden="1" customHeight="1"/>
    <row r="49620" ht="12.75" hidden="1" customHeight="1"/>
    <row r="49621" ht="12.75" hidden="1" customHeight="1"/>
    <row r="49622" ht="12.75" hidden="1" customHeight="1"/>
    <row r="49623" ht="12.75" hidden="1" customHeight="1"/>
    <row r="49624" ht="12.75" hidden="1" customHeight="1"/>
    <row r="49625" ht="12.75" hidden="1" customHeight="1"/>
    <row r="49626" ht="12.75" hidden="1" customHeight="1"/>
    <row r="49627" ht="12.75" hidden="1" customHeight="1"/>
    <row r="49628" ht="12.75" hidden="1" customHeight="1"/>
    <row r="49629" ht="12.75" hidden="1" customHeight="1"/>
    <row r="49630" ht="12.75" hidden="1" customHeight="1"/>
    <row r="49631" ht="12.75" hidden="1" customHeight="1"/>
    <row r="49632" ht="12.75" hidden="1" customHeight="1"/>
    <row r="49633" ht="12.75" hidden="1" customHeight="1"/>
    <row r="49634" ht="12.75" hidden="1" customHeight="1"/>
    <row r="49635" ht="12.75" hidden="1" customHeight="1"/>
    <row r="49636" ht="12.75" hidden="1" customHeight="1"/>
    <row r="49637" ht="12.75" hidden="1" customHeight="1"/>
    <row r="49638" ht="12.75" hidden="1" customHeight="1"/>
    <row r="49639" ht="12.75" hidden="1" customHeight="1"/>
    <row r="49640" ht="12.75" hidden="1" customHeight="1"/>
    <row r="49641" ht="12.75" hidden="1" customHeight="1"/>
    <row r="49642" ht="12.75" hidden="1" customHeight="1"/>
    <row r="49643" ht="12.75" hidden="1" customHeight="1"/>
    <row r="49644" ht="12.75" hidden="1" customHeight="1"/>
    <row r="49645" ht="12.75" hidden="1" customHeight="1"/>
    <row r="49646" ht="12.75" hidden="1" customHeight="1"/>
    <row r="49647" ht="12.75" hidden="1" customHeight="1"/>
    <row r="49648" ht="12.75" hidden="1" customHeight="1"/>
    <row r="49649" ht="12.75" hidden="1" customHeight="1"/>
    <row r="49650" ht="12.75" hidden="1" customHeight="1"/>
    <row r="49651" ht="12.75" hidden="1" customHeight="1"/>
    <row r="49652" ht="12.75" hidden="1" customHeight="1"/>
    <row r="49653" ht="12.75" hidden="1" customHeight="1"/>
    <row r="49654" ht="12.75" hidden="1" customHeight="1"/>
    <row r="49655" ht="12.75" hidden="1" customHeight="1"/>
    <row r="49656" ht="12.75" hidden="1" customHeight="1"/>
    <row r="49657" ht="12.75" hidden="1" customHeight="1"/>
    <row r="49658" ht="12.75" hidden="1" customHeight="1"/>
    <row r="49659" ht="12.75" hidden="1" customHeight="1"/>
    <row r="49660" ht="12.75" hidden="1" customHeight="1"/>
    <row r="49661" ht="12.75" hidden="1" customHeight="1"/>
    <row r="49662" ht="12.75" hidden="1" customHeight="1"/>
    <row r="49663" ht="12.75" hidden="1" customHeight="1"/>
    <row r="49664" ht="12.75" hidden="1" customHeight="1"/>
    <row r="49665" ht="12.75" hidden="1" customHeight="1"/>
    <row r="49666" ht="12.75" hidden="1" customHeight="1"/>
    <row r="49667" ht="12.75" hidden="1" customHeight="1"/>
    <row r="49668" ht="12.75" hidden="1" customHeight="1"/>
    <row r="49669" ht="12.75" hidden="1" customHeight="1"/>
    <row r="49670" ht="12.75" hidden="1" customHeight="1"/>
    <row r="49671" ht="12.75" hidden="1" customHeight="1"/>
    <row r="49672" ht="12.75" hidden="1" customHeight="1"/>
    <row r="49673" ht="12.75" hidden="1" customHeight="1"/>
    <row r="49674" ht="12.75" hidden="1" customHeight="1"/>
    <row r="49675" ht="12.75" hidden="1" customHeight="1"/>
    <row r="49676" ht="12.75" hidden="1" customHeight="1"/>
    <row r="49677" ht="12.75" hidden="1" customHeight="1"/>
    <row r="49678" ht="12.75" hidden="1" customHeight="1"/>
    <row r="49679" ht="12.75" hidden="1" customHeight="1"/>
    <row r="49680" ht="12.75" hidden="1" customHeight="1"/>
    <row r="49681" ht="12.75" hidden="1" customHeight="1"/>
    <row r="49682" ht="12.75" hidden="1" customHeight="1"/>
    <row r="49683" ht="12.75" hidden="1" customHeight="1"/>
    <row r="49684" ht="12.75" hidden="1" customHeight="1"/>
    <row r="49685" ht="12.75" hidden="1" customHeight="1"/>
    <row r="49686" ht="12.75" hidden="1" customHeight="1"/>
    <row r="49687" ht="12.75" hidden="1" customHeight="1"/>
    <row r="49688" ht="12.75" hidden="1" customHeight="1"/>
    <row r="49689" ht="12.75" hidden="1" customHeight="1"/>
    <row r="49690" ht="12.75" hidden="1" customHeight="1"/>
    <row r="49691" ht="12.75" hidden="1" customHeight="1"/>
    <row r="49692" ht="12.75" hidden="1" customHeight="1"/>
    <row r="49693" ht="12.75" hidden="1" customHeight="1"/>
    <row r="49694" ht="12.75" hidden="1" customHeight="1"/>
    <row r="49695" ht="12.75" hidden="1" customHeight="1"/>
    <row r="49696" ht="12.75" hidden="1" customHeight="1"/>
    <row r="49697" ht="12.75" hidden="1" customHeight="1"/>
    <row r="49698" ht="12.75" hidden="1" customHeight="1"/>
    <row r="49699" ht="12.75" hidden="1" customHeight="1"/>
    <row r="49700" ht="12.75" hidden="1" customHeight="1"/>
    <row r="49701" ht="12.75" hidden="1" customHeight="1"/>
    <row r="49702" ht="12.75" hidden="1" customHeight="1"/>
    <row r="49703" ht="12.75" hidden="1" customHeight="1"/>
    <row r="49704" ht="12.75" hidden="1" customHeight="1"/>
    <row r="49705" ht="12.75" hidden="1" customHeight="1"/>
    <row r="49706" ht="12.75" hidden="1" customHeight="1"/>
    <row r="49707" ht="12.75" hidden="1" customHeight="1"/>
    <row r="49708" ht="12.75" hidden="1" customHeight="1"/>
    <row r="49709" ht="12.75" hidden="1" customHeight="1"/>
    <row r="49710" ht="12.75" hidden="1" customHeight="1"/>
    <row r="49711" ht="12.75" hidden="1" customHeight="1"/>
    <row r="49712" ht="12.75" hidden="1" customHeight="1"/>
    <row r="49713" ht="12.75" hidden="1" customHeight="1"/>
    <row r="49714" ht="12.75" hidden="1" customHeight="1"/>
    <row r="49715" ht="12.75" hidden="1" customHeight="1"/>
    <row r="49716" ht="12.75" hidden="1" customHeight="1"/>
    <row r="49717" ht="12.75" hidden="1" customHeight="1"/>
    <row r="49718" ht="12.75" hidden="1" customHeight="1"/>
    <row r="49719" ht="12.75" hidden="1" customHeight="1"/>
    <row r="49720" ht="12.75" hidden="1" customHeight="1"/>
    <row r="49721" ht="12.75" hidden="1" customHeight="1"/>
    <row r="49722" ht="12.75" hidden="1" customHeight="1"/>
    <row r="49723" ht="12.75" hidden="1" customHeight="1"/>
    <row r="49724" ht="12.75" hidden="1" customHeight="1"/>
    <row r="49725" ht="12.75" hidden="1" customHeight="1"/>
    <row r="49726" ht="12.75" hidden="1" customHeight="1"/>
    <row r="49727" ht="12.75" hidden="1" customHeight="1"/>
    <row r="49728" ht="12.75" hidden="1" customHeight="1"/>
    <row r="49729" ht="12.75" hidden="1" customHeight="1"/>
    <row r="49730" ht="12.75" hidden="1" customHeight="1"/>
    <row r="49731" ht="12.75" hidden="1" customHeight="1"/>
    <row r="49732" ht="12.75" hidden="1" customHeight="1"/>
    <row r="49733" ht="12.75" hidden="1" customHeight="1"/>
    <row r="49734" ht="12.75" hidden="1" customHeight="1"/>
    <row r="49735" ht="12.75" hidden="1" customHeight="1"/>
    <row r="49736" ht="12.75" hidden="1" customHeight="1"/>
    <row r="49737" ht="12.75" hidden="1" customHeight="1"/>
    <row r="49738" ht="12.75" hidden="1" customHeight="1"/>
    <row r="49739" ht="12.75" hidden="1" customHeight="1"/>
    <row r="49740" ht="12.75" hidden="1" customHeight="1"/>
    <row r="49741" ht="12.75" hidden="1" customHeight="1"/>
    <row r="49742" ht="12.75" hidden="1" customHeight="1"/>
    <row r="49743" ht="12.75" hidden="1" customHeight="1"/>
    <row r="49744" ht="12.75" hidden="1" customHeight="1"/>
    <row r="49745" ht="12.75" hidden="1" customHeight="1"/>
    <row r="49746" ht="12.75" hidden="1" customHeight="1"/>
    <row r="49747" ht="12.75" hidden="1" customHeight="1"/>
    <row r="49748" ht="12.75" hidden="1" customHeight="1"/>
    <row r="49749" ht="12.75" hidden="1" customHeight="1"/>
    <row r="49750" ht="12.75" hidden="1" customHeight="1"/>
    <row r="49751" ht="12.75" hidden="1" customHeight="1"/>
    <row r="49752" ht="12.75" hidden="1" customHeight="1"/>
    <row r="49753" ht="12.75" hidden="1" customHeight="1"/>
    <row r="49754" ht="12.75" hidden="1" customHeight="1"/>
    <row r="49755" ht="12.75" hidden="1" customHeight="1"/>
    <row r="49756" ht="12.75" hidden="1" customHeight="1"/>
    <row r="49757" ht="12.75" hidden="1" customHeight="1"/>
    <row r="49758" ht="12.75" hidden="1" customHeight="1"/>
    <row r="49759" ht="12.75" hidden="1" customHeight="1"/>
    <row r="49760" ht="12.75" hidden="1" customHeight="1"/>
    <row r="49761" ht="12.75" hidden="1" customHeight="1"/>
    <row r="49762" ht="12.75" hidden="1" customHeight="1"/>
    <row r="49763" ht="12.75" hidden="1" customHeight="1"/>
    <row r="49764" ht="12.75" hidden="1" customHeight="1"/>
    <row r="49765" ht="12.75" hidden="1" customHeight="1"/>
    <row r="49766" ht="12.75" hidden="1" customHeight="1"/>
    <row r="49767" ht="12.75" hidden="1" customHeight="1"/>
    <row r="49768" ht="12.75" hidden="1" customHeight="1"/>
    <row r="49769" ht="12.75" hidden="1" customHeight="1"/>
    <row r="49770" ht="12.75" hidden="1" customHeight="1"/>
    <row r="49771" ht="12.75" hidden="1" customHeight="1"/>
    <row r="49772" ht="12.75" hidden="1" customHeight="1"/>
    <row r="49773" ht="12.75" hidden="1" customHeight="1"/>
    <row r="49774" ht="12.75" hidden="1" customHeight="1"/>
    <row r="49775" ht="12.75" hidden="1" customHeight="1"/>
    <row r="49776" ht="12.75" hidden="1" customHeight="1"/>
    <row r="49777" ht="12.75" hidden="1" customHeight="1"/>
    <row r="49778" ht="12.75" hidden="1" customHeight="1"/>
    <row r="49779" ht="12.75" hidden="1" customHeight="1"/>
    <row r="49780" ht="12.75" hidden="1" customHeight="1"/>
    <row r="49781" ht="12.75" hidden="1" customHeight="1"/>
    <row r="49782" ht="12.75" hidden="1" customHeight="1"/>
    <row r="49783" ht="12.75" hidden="1" customHeight="1"/>
    <row r="49784" ht="12.75" hidden="1" customHeight="1"/>
    <row r="49785" ht="12.75" hidden="1" customHeight="1"/>
    <row r="49786" ht="12.75" hidden="1" customHeight="1"/>
    <row r="49787" ht="12.75" hidden="1" customHeight="1"/>
    <row r="49788" ht="12.75" hidden="1" customHeight="1"/>
    <row r="49789" ht="12.75" hidden="1" customHeight="1"/>
    <row r="49790" ht="12.75" hidden="1" customHeight="1"/>
    <row r="49791" ht="12.75" hidden="1" customHeight="1"/>
    <row r="49792" ht="12.75" hidden="1" customHeight="1"/>
    <row r="49793" ht="12.75" hidden="1" customHeight="1"/>
    <row r="49794" ht="12.75" hidden="1" customHeight="1"/>
    <row r="49795" ht="12.75" hidden="1" customHeight="1"/>
    <row r="49796" ht="12.75" hidden="1" customHeight="1"/>
    <row r="49797" ht="12.75" hidden="1" customHeight="1"/>
    <row r="49798" ht="12.75" hidden="1" customHeight="1"/>
    <row r="49799" ht="12.75" hidden="1" customHeight="1"/>
    <row r="49800" ht="12.75" hidden="1" customHeight="1"/>
    <row r="49801" ht="12.75" hidden="1" customHeight="1"/>
    <row r="49802" ht="12.75" hidden="1" customHeight="1"/>
    <row r="49803" ht="12.75" hidden="1" customHeight="1"/>
    <row r="49804" ht="12.75" hidden="1" customHeight="1"/>
    <row r="49805" ht="12.75" hidden="1" customHeight="1"/>
    <row r="49806" ht="12.75" hidden="1" customHeight="1"/>
    <row r="49807" ht="12.75" hidden="1" customHeight="1"/>
    <row r="49808" ht="12.75" hidden="1" customHeight="1"/>
    <row r="49809" ht="12.75" hidden="1" customHeight="1"/>
    <row r="49810" ht="12.75" hidden="1" customHeight="1"/>
    <row r="49811" ht="12.75" hidden="1" customHeight="1"/>
    <row r="49812" ht="12.75" hidden="1" customHeight="1"/>
    <row r="49813" ht="12.75" hidden="1" customHeight="1"/>
    <row r="49814" ht="12.75" hidden="1" customHeight="1"/>
    <row r="49815" ht="12.75" hidden="1" customHeight="1"/>
    <row r="49816" ht="12.75" hidden="1" customHeight="1"/>
    <row r="49817" ht="12.75" hidden="1" customHeight="1"/>
    <row r="49818" ht="12.75" hidden="1" customHeight="1"/>
    <row r="49819" ht="12.75" hidden="1" customHeight="1"/>
    <row r="49820" ht="12.75" hidden="1" customHeight="1"/>
    <row r="49821" ht="12.75" hidden="1" customHeight="1"/>
    <row r="49822" ht="12.75" hidden="1" customHeight="1"/>
    <row r="49823" ht="12.75" hidden="1" customHeight="1"/>
    <row r="49824" ht="12.75" hidden="1" customHeight="1"/>
    <row r="49825" ht="12.75" hidden="1" customHeight="1"/>
    <row r="49826" ht="12.75" hidden="1" customHeight="1"/>
    <row r="49827" ht="12.75" hidden="1" customHeight="1"/>
    <row r="49828" ht="12.75" hidden="1" customHeight="1"/>
    <row r="49829" ht="12.75" hidden="1" customHeight="1"/>
    <row r="49830" ht="12.75" hidden="1" customHeight="1"/>
    <row r="49831" ht="12.75" hidden="1" customHeight="1"/>
    <row r="49832" ht="12.75" hidden="1" customHeight="1"/>
    <row r="49833" ht="12.75" hidden="1" customHeight="1"/>
    <row r="49834" ht="12.75" hidden="1" customHeight="1"/>
    <row r="49835" ht="12.75" hidden="1" customHeight="1"/>
    <row r="49836" ht="12.75" hidden="1" customHeight="1"/>
    <row r="49837" ht="12.75" hidden="1" customHeight="1"/>
    <row r="49838" ht="12.75" hidden="1" customHeight="1"/>
    <row r="49839" ht="12.75" hidden="1" customHeight="1"/>
    <row r="49840" ht="12.75" hidden="1" customHeight="1"/>
    <row r="49841" ht="12.75" hidden="1" customHeight="1"/>
    <row r="49842" ht="12.75" hidden="1" customHeight="1"/>
    <row r="49843" ht="12.75" hidden="1" customHeight="1"/>
    <row r="49844" ht="12.75" hidden="1" customHeight="1"/>
    <row r="49845" ht="12.75" hidden="1" customHeight="1"/>
    <row r="49846" ht="12.75" hidden="1" customHeight="1"/>
    <row r="49847" ht="12.75" hidden="1" customHeight="1"/>
    <row r="49848" ht="12.75" hidden="1" customHeight="1"/>
    <row r="49849" ht="12.75" hidden="1" customHeight="1"/>
    <row r="49850" ht="12.75" hidden="1" customHeight="1"/>
    <row r="49851" ht="12.75" hidden="1" customHeight="1"/>
    <row r="49852" ht="12.75" hidden="1" customHeight="1"/>
    <row r="49853" ht="12.75" hidden="1" customHeight="1"/>
    <row r="49854" ht="12.75" hidden="1" customHeight="1"/>
    <row r="49855" ht="12.75" hidden="1" customHeight="1"/>
    <row r="49856" ht="12.75" hidden="1" customHeight="1"/>
    <row r="49857" ht="12.75" hidden="1" customHeight="1"/>
    <row r="49858" ht="12.75" hidden="1" customHeight="1"/>
    <row r="49859" ht="12.75" hidden="1" customHeight="1"/>
    <row r="49860" ht="12.75" hidden="1" customHeight="1"/>
    <row r="49861" ht="12.75" hidden="1" customHeight="1"/>
    <row r="49862" ht="12.75" hidden="1" customHeight="1"/>
    <row r="49863" ht="12.75" hidden="1" customHeight="1"/>
    <row r="49864" ht="12.75" hidden="1" customHeight="1"/>
    <row r="49865" ht="12.75" hidden="1" customHeight="1"/>
    <row r="49866" ht="12.75" hidden="1" customHeight="1"/>
    <row r="49867" ht="12.75" hidden="1" customHeight="1"/>
    <row r="49868" ht="12.75" hidden="1" customHeight="1"/>
    <row r="49869" ht="12.75" hidden="1" customHeight="1"/>
    <row r="49870" ht="12.75" hidden="1" customHeight="1"/>
    <row r="49871" ht="12.75" hidden="1" customHeight="1"/>
    <row r="49872" ht="12.75" hidden="1" customHeight="1"/>
    <row r="49873" ht="12.75" hidden="1" customHeight="1"/>
    <row r="49874" ht="12.75" hidden="1" customHeight="1"/>
    <row r="49875" ht="12.75" hidden="1" customHeight="1"/>
    <row r="49876" ht="12.75" hidden="1" customHeight="1"/>
    <row r="49877" ht="12.75" hidden="1" customHeight="1"/>
    <row r="49878" ht="12.75" hidden="1" customHeight="1"/>
    <row r="49879" ht="12.75" hidden="1" customHeight="1"/>
    <row r="49880" ht="12.75" hidden="1" customHeight="1"/>
    <row r="49881" ht="12.75" hidden="1" customHeight="1"/>
    <row r="49882" ht="12.75" hidden="1" customHeight="1"/>
    <row r="49883" ht="12.75" hidden="1" customHeight="1"/>
    <row r="49884" ht="12.75" hidden="1" customHeight="1"/>
    <row r="49885" ht="12.75" hidden="1" customHeight="1"/>
    <row r="49886" ht="12.75" hidden="1" customHeight="1"/>
    <row r="49887" ht="12.75" hidden="1" customHeight="1"/>
    <row r="49888" ht="12.75" hidden="1" customHeight="1"/>
    <row r="49889" ht="12.75" hidden="1" customHeight="1"/>
    <row r="49890" ht="12.75" hidden="1" customHeight="1"/>
    <row r="49891" ht="12.75" hidden="1" customHeight="1"/>
    <row r="49892" ht="12.75" hidden="1" customHeight="1"/>
    <row r="49893" ht="12.75" hidden="1" customHeight="1"/>
    <row r="49894" ht="12.75" hidden="1" customHeight="1"/>
    <row r="49895" ht="12.75" hidden="1" customHeight="1"/>
    <row r="49896" ht="12.75" hidden="1" customHeight="1"/>
    <row r="49897" ht="12.75" hidden="1" customHeight="1"/>
    <row r="49898" ht="12.75" hidden="1" customHeight="1"/>
    <row r="49899" ht="12.75" hidden="1" customHeight="1"/>
    <row r="49900" ht="12.75" hidden="1" customHeight="1"/>
    <row r="49901" ht="12.75" hidden="1" customHeight="1"/>
    <row r="49902" ht="12.75" hidden="1" customHeight="1"/>
    <row r="49903" ht="12.75" hidden="1" customHeight="1"/>
    <row r="49904" ht="12.75" hidden="1" customHeight="1"/>
    <row r="49905" ht="12.75" hidden="1" customHeight="1"/>
    <row r="49906" ht="12.75" hidden="1" customHeight="1"/>
    <row r="49907" ht="12.75" hidden="1" customHeight="1"/>
    <row r="49908" ht="12.75" hidden="1" customHeight="1"/>
    <row r="49909" ht="12.75" hidden="1" customHeight="1"/>
    <row r="49910" ht="12.75" hidden="1" customHeight="1"/>
    <row r="49911" ht="12.75" hidden="1" customHeight="1"/>
    <row r="49912" ht="12.75" hidden="1" customHeight="1"/>
    <row r="49913" ht="12.75" hidden="1" customHeight="1"/>
    <row r="49914" ht="12.75" hidden="1" customHeight="1"/>
    <row r="49915" ht="12.75" hidden="1" customHeight="1"/>
    <row r="49916" ht="12.75" hidden="1" customHeight="1"/>
    <row r="49917" ht="12.75" hidden="1" customHeight="1"/>
    <row r="49918" ht="12.75" hidden="1" customHeight="1"/>
    <row r="49919" ht="12.75" hidden="1" customHeight="1"/>
    <row r="49920" ht="12.75" hidden="1" customHeight="1"/>
    <row r="49921" ht="12.75" hidden="1" customHeight="1"/>
    <row r="49922" ht="12.75" hidden="1" customHeight="1"/>
    <row r="49923" ht="12.75" hidden="1" customHeight="1"/>
    <row r="49924" ht="12.75" hidden="1" customHeight="1"/>
    <row r="49925" ht="12.75" hidden="1" customHeight="1"/>
    <row r="49926" ht="12.75" hidden="1" customHeight="1"/>
    <row r="49927" ht="12.75" hidden="1" customHeight="1"/>
    <row r="49928" ht="12.75" hidden="1" customHeight="1"/>
    <row r="49929" ht="12.75" hidden="1" customHeight="1"/>
    <row r="49930" ht="12.75" hidden="1" customHeight="1"/>
    <row r="49931" ht="12.75" hidden="1" customHeight="1"/>
    <row r="49932" ht="12.75" hidden="1" customHeight="1"/>
    <row r="49933" ht="12.75" hidden="1" customHeight="1"/>
    <row r="49934" ht="12.75" hidden="1" customHeight="1"/>
    <row r="49935" ht="12.75" hidden="1" customHeight="1"/>
    <row r="49936" ht="12.75" hidden="1" customHeight="1"/>
    <row r="49937" ht="12.75" hidden="1" customHeight="1"/>
    <row r="49938" ht="12.75" hidden="1" customHeight="1"/>
    <row r="49939" ht="12.75" hidden="1" customHeight="1"/>
    <row r="49940" ht="12.75" hidden="1" customHeight="1"/>
    <row r="49941" ht="12.75" hidden="1" customHeight="1"/>
    <row r="49942" ht="12.75" hidden="1" customHeight="1"/>
    <row r="49943" ht="12.75" hidden="1" customHeight="1"/>
    <row r="49944" ht="12.75" hidden="1" customHeight="1"/>
    <row r="49945" ht="12.75" hidden="1" customHeight="1"/>
    <row r="49946" ht="12.75" hidden="1" customHeight="1"/>
    <row r="49947" ht="12.75" hidden="1" customHeight="1"/>
    <row r="49948" ht="12.75" hidden="1" customHeight="1"/>
    <row r="49949" ht="12.75" hidden="1" customHeight="1"/>
    <row r="49950" ht="12.75" hidden="1" customHeight="1"/>
    <row r="49951" ht="12.75" hidden="1" customHeight="1"/>
    <row r="49952" ht="12.75" hidden="1" customHeight="1"/>
    <row r="49953" ht="12.75" hidden="1" customHeight="1"/>
    <row r="49954" ht="12.75" hidden="1" customHeight="1"/>
    <row r="49955" ht="12.75" hidden="1" customHeight="1"/>
    <row r="49956" ht="12.75" hidden="1" customHeight="1"/>
    <row r="49957" ht="12.75" hidden="1" customHeight="1"/>
    <row r="49958" ht="12.75" hidden="1" customHeight="1"/>
    <row r="49959" ht="12.75" hidden="1" customHeight="1"/>
    <row r="49960" ht="12.75" hidden="1" customHeight="1"/>
    <row r="49961" ht="12.75" hidden="1" customHeight="1"/>
    <row r="49962" ht="12.75" hidden="1" customHeight="1"/>
    <row r="49963" ht="12.75" hidden="1" customHeight="1"/>
    <row r="49964" ht="12.75" hidden="1" customHeight="1"/>
    <row r="49965" ht="12.75" hidden="1" customHeight="1"/>
    <row r="49966" ht="12.75" hidden="1" customHeight="1"/>
    <row r="49967" ht="12.75" hidden="1" customHeight="1"/>
    <row r="49968" ht="12.75" hidden="1" customHeight="1"/>
    <row r="49969" ht="12.75" hidden="1" customHeight="1"/>
    <row r="49970" ht="12.75" hidden="1" customHeight="1"/>
    <row r="49971" ht="12.75" hidden="1" customHeight="1"/>
    <row r="49972" ht="12.75" hidden="1" customHeight="1"/>
    <row r="49973" ht="12.75" hidden="1" customHeight="1"/>
    <row r="49974" ht="12.75" hidden="1" customHeight="1"/>
    <row r="49975" ht="12.75" hidden="1" customHeight="1"/>
    <row r="49976" ht="12.75" hidden="1" customHeight="1"/>
    <row r="49977" ht="12.75" hidden="1" customHeight="1"/>
    <row r="49978" ht="12.75" hidden="1" customHeight="1"/>
    <row r="49979" ht="12.75" hidden="1" customHeight="1"/>
    <row r="49980" ht="12.75" hidden="1" customHeight="1"/>
    <row r="49981" ht="12.75" hidden="1" customHeight="1"/>
    <row r="49982" ht="12.75" hidden="1" customHeight="1"/>
    <row r="49983" ht="12.75" hidden="1" customHeight="1"/>
    <row r="49984" ht="12.75" hidden="1" customHeight="1"/>
    <row r="49985" ht="12.75" hidden="1" customHeight="1"/>
    <row r="49986" ht="12.75" hidden="1" customHeight="1"/>
    <row r="49987" ht="12.75" hidden="1" customHeight="1"/>
    <row r="49988" ht="12.75" hidden="1" customHeight="1"/>
    <row r="49989" ht="12.75" hidden="1" customHeight="1"/>
    <row r="49990" ht="12.75" hidden="1" customHeight="1"/>
    <row r="49991" ht="12.75" hidden="1" customHeight="1"/>
    <row r="49992" ht="12.75" hidden="1" customHeight="1"/>
    <row r="49993" ht="12.75" hidden="1" customHeight="1"/>
    <row r="49994" ht="12.75" hidden="1" customHeight="1"/>
    <row r="49995" ht="12.75" hidden="1" customHeight="1"/>
    <row r="49996" ht="12.75" hidden="1" customHeight="1"/>
    <row r="49997" ht="12.75" hidden="1" customHeight="1"/>
    <row r="49998" ht="12.75" hidden="1" customHeight="1"/>
    <row r="49999" ht="12.75" hidden="1" customHeight="1"/>
    <row r="50000" ht="12.75" hidden="1" customHeight="1"/>
    <row r="50001" ht="12.75" hidden="1" customHeight="1"/>
    <row r="50002" ht="12.75" hidden="1" customHeight="1"/>
    <row r="50003" ht="12.75" hidden="1" customHeight="1"/>
    <row r="50004" ht="12.75" hidden="1" customHeight="1"/>
    <row r="50005" ht="12.75" hidden="1" customHeight="1"/>
    <row r="50006" ht="12.75" hidden="1" customHeight="1"/>
    <row r="50007" ht="12.75" hidden="1" customHeight="1"/>
    <row r="50008" ht="12.75" hidden="1" customHeight="1"/>
    <row r="50009" ht="12.75" hidden="1" customHeight="1"/>
    <row r="50010" ht="12.75" hidden="1" customHeight="1"/>
    <row r="50011" ht="12.75" hidden="1" customHeight="1"/>
    <row r="50012" ht="12.75" hidden="1" customHeight="1"/>
    <row r="50013" ht="12.75" hidden="1" customHeight="1"/>
    <row r="50014" ht="12.75" hidden="1" customHeight="1"/>
    <row r="50015" ht="12.75" hidden="1" customHeight="1"/>
    <row r="50016" ht="12.75" hidden="1" customHeight="1"/>
    <row r="50017" ht="12.75" hidden="1" customHeight="1"/>
    <row r="50018" ht="12.75" hidden="1" customHeight="1"/>
    <row r="50019" ht="12.75" hidden="1" customHeight="1"/>
    <row r="50020" ht="12.75" hidden="1" customHeight="1"/>
    <row r="50021" ht="12.75" hidden="1" customHeight="1"/>
    <row r="50022" ht="12.75" hidden="1" customHeight="1"/>
    <row r="50023" ht="12.75" hidden="1" customHeight="1"/>
    <row r="50024" ht="12.75" hidden="1" customHeight="1"/>
    <row r="50025" ht="12.75" hidden="1" customHeight="1"/>
    <row r="50026" ht="12.75" hidden="1" customHeight="1"/>
    <row r="50027" ht="12.75" hidden="1" customHeight="1"/>
    <row r="50028" ht="12.75" hidden="1" customHeight="1"/>
    <row r="50029" ht="12.75" hidden="1" customHeight="1"/>
    <row r="50030" ht="12.75" hidden="1" customHeight="1"/>
    <row r="50031" ht="12.75" hidden="1" customHeight="1"/>
    <row r="50032" ht="12.75" hidden="1" customHeight="1"/>
    <row r="50033" ht="12.75" hidden="1" customHeight="1"/>
    <row r="50034" ht="12.75" hidden="1" customHeight="1"/>
    <row r="50035" ht="12.75" hidden="1" customHeight="1"/>
    <row r="50036" ht="12.75" hidden="1" customHeight="1"/>
    <row r="50037" ht="12.75" hidden="1" customHeight="1"/>
    <row r="50038" ht="12.75" hidden="1" customHeight="1"/>
    <row r="50039" ht="12.75" hidden="1" customHeight="1"/>
    <row r="50040" ht="12.75" hidden="1" customHeight="1"/>
    <row r="50041" ht="12.75" hidden="1" customHeight="1"/>
    <row r="50042" ht="12.75" hidden="1" customHeight="1"/>
    <row r="50043" ht="12.75" hidden="1" customHeight="1"/>
    <row r="50044" ht="12.75" hidden="1" customHeight="1"/>
    <row r="50045" ht="12.75" hidden="1" customHeight="1"/>
    <row r="50046" ht="12.75" hidden="1" customHeight="1"/>
    <row r="50047" ht="12.75" hidden="1" customHeight="1"/>
    <row r="50048" ht="12.75" hidden="1" customHeight="1"/>
    <row r="50049" ht="12.75" hidden="1" customHeight="1"/>
    <row r="50050" ht="12.75" hidden="1" customHeight="1"/>
    <row r="50051" ht="12.75" hidden="1" customHeight="1"/>
    <row r="50052" ht="12.75" hidden="1" customHeight="1"/>
    <row r="50053" ht="12.75" hidden="1" customHeight="1"/>
    <row r="50054" ht="12.75" hidden="1" customHeight="1"/>
    <row r="50055" ht="12.75" hidden="1" customHeight="1"/>
    <row r="50056" ht="12.75" hidden="1" customHeight="1"/>
    <row r="50057" ht="12.75" hidden="1" customHeight="1"/>
    <row r="50058" ht="12.75" hidden="1" customHeight="1"/>
    <row r="50059" ht="12.75" hidden="1" customHeight="1"/>
    <row r="50060" ht="12.75" hidden="1" customHeight="1"/>
    <row r="50061" ht="12.75" hidden="1" customHeight="1"/>
    <row r="50062" ht="12.75" hidden="1" customHeight="1"/>
    <row r="50063" ht="12.75" hidden="1" customHeight="1"/>
    <row r="50064" ht="12.75" hidden="1" customHeight="1"/>
    <row r="50065" ht="12.75" hidden="1" customHeight="1"/>
    <row r="50066" ht="12.75" hidden="1" customHeight="1"/>
    <row r="50067" ht="12.75" hidden="1" customHeight="1"/>
    <row r="50068" ht="12.75" hidden="1" customHeight="1"/>
    <row r="50069" ht="12.75" hidden="1" customHeight="1"/>
    <row r="50070" ht="12.75" hidden="1" customHeight="1"/>
    <row r="50071" ht="12.75" hidden="1" customHeight="1"/>
    <row r="50072" ht="12.75" hidden="1" customHeight="1"/>
    <row r="50073" ht="12.75" hidden="1" customHeight="1"/>
    <row r="50074" ht="12.75" hidden="1" customHeight="1"/>
    <row r="50075" ht="12.75" hidden="1" customHeight="1"/>
    <row r="50076" ht="12.75" hidden="1" customHeight="1"/>
    <row r="50077" ht="12.75" hidden="1" customHeight="1"/>
    <row r="50078" ht="12.75" hidden="1" customHeight="1"/>
    <row r="50079" ht="12.75" hidden="1" customHeight="1"/>
    <row r="50080" ht="12.75" hidden="1" customHeight="1"/>
    <row r="50081" ht="12.75" hidden="1" customHeight="1"/>
    <row r="50082" ht="12.75" hidden="1" customHeight="1"/>
    <row r="50083" ht="12.75" hidden="1" customHeight="1"/>
    <row r="50084" ht="12.75" hidden="1" customHeight="1"/>
    <row r="50085" ht="12.75" hidden="1" customHeight="1"/>
    <row r="50086" ht="12.75" hidden="1" customHeight="1"/>
    <row r="50087" ht="12.75" hidden="1" customHeight="1"/>
    <row r="50088" ht="12.75" hidden="1" customHeight="1"/>
    <row r="50089" ht="12.75" hidden="1" customHeight="1"/>
    <row r="50090" ht="12.75" hidden="1" customHeight="1"/>
    <row r="50091" ht="12.75" hidden="1" customHeight="1"/>
    <row r="50092" ht="12.75" hidden="1" customHeight="1"/>
    <row r="50093" ht="12.75" hidden="1" customHeight="1"/>
    <row r="50094" ht="12.75" hidden="1" customHeight="1"/>
    <row r="50095" ht="12.75" hidden="1" customHeight="1"/>
    <row r="50096" ht="12.75" hidden="1" customHeight="1"/>
    <row r="50097" ht="12.75" hidden="1" customHeight="1"/>
    <row r="50098" ht="12.75" hidden="1" customHeight="1"/>
    <row r="50099" ht="12.75" hidden="1" customHeight="1"/>
    <row r="50100" ht="12.75" hidden="1" customHeight="1"/>
    <row r="50101" ht="12.75" hidden="1" customHeight="1"/>
    <row r="50102" ht="12.75" hidden="1" customHeight="1"/>
    <row r="50103" ht="12.75" hidden="1" customHeight="1"/>
    <row r="50104" ht="12.75" hidden="1" customHeight="1"/>
    <row r="50105" ht="12.75" hidden="1" customHeight="1"/>
    <row r="50106" ht="12.75" hidden="1" customHeight="1"/>
    <row r="50107" ht="12.75" hidden="1" customHeight="1"/>
    <row r="50108" ht="12.75" hidden="1" customHeight="1"/>
    <row r="50109" ht="12.75" hidden="1" customHeight="1"/>
    <row r="50110" ht="12.75" hidden="1" customHeight="1"/>
    <row r="50111" ht="12.75" hidden="1" customHeight="1"/>
    <row r="50112" ht="12.75" hidden="1" customHeight="1"/>
    <row r="50113" ht="12.75" hidden="1" customHeight="1"/>
    <row r="50114" ht="12.75" hidden="1" customHeight="1"/>
    <row r="50115" ht="12.75" hidden="1" customHeight="1"/>
    <row r="50116" ht="12.75" hidden="1" customHeight="1"/>
    <row r="50117" ht="12.75" hidden="1" customHeight="1"/>
    <row r="50118" ht="12.75" hidden="1" customHeight="1"/>
    <row r="50119" ht="12.75" hidden="1" customHeight="1"/>
    <row r="50120" ht="12.75" hidden="1" customHeight="1"/>
    <row r="50121" ht="12.75" hidden="1" customHeight="1"/>
    <row r="50122" ht="12.75" hidden="1" customHeight="1"/>
    <row r="50123" ht="12.75" hidden="1" customHeight="1"/>
    <row r="50124" ht="12.75" hidden="1" customHeight="1"/>
    <row r="50125" ht="12.75" hidden="1" customHeight="1"/>
    <row r="50126" ht="12.75" hidden="1" customHeight="1"/>
    <row r="50127" ht="12.75" hidden="1" customHeight="1"/>
    <row r="50128" ht="12.75" hidden="1" customHeight="1"/>
    <row r="50129" ht="12.75" hidden="1" customHeight="1"/>
    <row r="50130" ht="12.75" hidden="1" customHeight="1"/>
    <row r="50131" ht="12.75" hidden="1" customHeight="1"/>
    <row r="50132" ht="12.75" hidden="1" customHeight="1"/>
    <row r="50133" ht="12.75" hidden="1" customHeight="1"/>
    <row r="50134" ht="12.75" hidden="1" customHeight="1"/>
    <row r="50135" ht="12.75" hidden="1" customHeight="1"/>
    <row r="50136" ht="12.75" hidden="1" customHeight="1"/>
    <row r="50137" ht="12.75" hidden="1" customHeight="1"/>
    <row r="50138" ht="12.75" hidden="1" customHeight="1"/>
    <row r="50139" ht="12.75" hidden="1" customHeight="1"/>
    <row r="50140" ht="12.75" hidden="1" customHeight="1"/>
    <row r="50141" ht="12.75" hidden="1" customHeight="1"/>
    <row r="50142" ht="12.75" hidden="1" customHeight="1"/>
    <row r="50143" ht="12.75" hidden="1" customHeight="1"/>
    <row r="50144" ht="12.75" hidden="1" customHeight="1"/>
    <row r="50145" ht="12.75" hidden="1" customHeight="1"/>
    <row r="50146" ht="12.75" hidden="1" customHeight="1"/>
    <row r="50147" ht="12.75" hidden="1" customHeight="1"/>
    <row r="50148" ht="12.75" hidden="1" customHeight="1"/>
    <row r="50149" ht="12.75" hidden="1" customHeight="1"/>
    <row r="50150" ht="12.75" hidden="1" customHeight="1"/>
    <row r="50151" ht="12.75" hidden="1" customHeight="1"/>
    <row r="50152" ht="12.75" hidden="1" customHeight="1"/>
    <row r="50153" ht="12.75" hidden="1" customHeight="1"/>
    <row r="50154" ht="12.75" hidden="1" customHeight="1"/>
    <row r="50155" ht="12.75" hidden="1" customHeight="1"/>
    <row r="50156" ht="12.75" hidden="1" customHeight="1"/>
    <row r="50157" ht="12.75" hidden="1" customHeight="1"/>
    <row r="50158" ht="12.75" hidden="1" customHeight="1"/>
    <row r="50159" ht="12.75" hidden="1" customHeight="1"/>
    <row r="50160" ht="12.75" hidden="1" customHeight="1"/>
    <row r="50161" ht="12.75" hidden="1" customHeight="1"/>
    <row r="50162" ht="12.75" hidden="1" customHeight="1"/>
    <row r="50163" ht="12.75" hidden="1" customHeight="1"/>
    <row r="50164" ht="12.75" hidden="1" customHeight="1"/>
    <row r="50165" ht="12.75" hidden="1" customHeight="1"/>
    <row r="50166" ht="12.75" hidden="1" customHeight="1"/>
    <row r="50167" ht="12.75" hidden="1" customHeight="1"/>
    <row r="50168" ht="12.75" hidden="1" customHeight="1"/>
    <row r="50169" ht="12.75" hidden="1" customHeight="1"/>
    <row r="50170" ht="12.75" hidden="1" customHeight="1"/>
    <row r="50171" ht="12.75" hidden="1" customHeight="1"/>
    <row r="50172" ht="12.75" hidden="1" customHeight="1"/>
    <row r="50173" ht="12.75" hidden="1" customHeight="1"/>
    <row r="50174" ht="12.75" hidden="1" customHeight="1"/>
    <row r="50175" ht="12.75" hidden="1" customHeight="1"/>
    <row r="50176" ht="12.75" hidden="1" customHeight="1"/>
    <row r="50177" ht="12.75" hidden="1" customHeight="1"/>
    <row r="50178" ht="12.75" hidden="1" customHeight="1"/>
    <row r="50179" ht="12.75" hidden="1" customHeight="1"/>
    <row r="50180" ht="12.75" hidden="1" customHeight="1"/>
    <row r="50181" ht="12.75" hidden="1" customHeight="1"/>
    <row r="50182" ht="12.75" hidden="1" customHeight="1"/>
    <row r="50183" ht="12.75" hidden="1" customHeight="1"/>
    <row r="50184" ht="12.75" hidden="1" customHeight="1"/>
    <row r="50185" ht="12.75" hidden="1" customHeight="1"/>
    <row r="50186" ht="12.75" hidden="1" customHeight="1"/>
    <row r="50187" ht="12.75" hidden="1" customHeight="1"/>
    <row r="50188" ht="12.75" hidden="1" customHeight="1"/>
    <row r="50189" ht="12.75" hidden="1" customHeight="1"/>
    <row r="50190" ht="12.75" hidden="1" customHeight="1"/>
    <row r="50191" ht="12.75" hidden="1" customHeight="1"/>
    <row r="50192" ht="12.75" hidden="1" customHeight="1"/>
    <row r="50193" ht="12.75" hidden="1" customHeight="1"/>
    <row r="50194" ht="12.75" hidden="1" customHeight="1"/>
    <row r="50195" ht="12.75" hidden="1" customHeight="1"/>
    <row r="50196" ht="12.75" hidden="1" customHeight="1"/>
    <row r="50197" ht="12.75" hidden="1" customHeight="1"/>
    <row r="50198" ht="12.75" hidden="1" customHeight="1"/>
    <row r="50199" ht="12.75" hidden="1" customHeight="1"/>
    <row r="50200" ht="12.75" hidden="1" customHeight="1"/>
    <row r="50201" ht="12.75" hidden="1" customHeight="1"/>
    <row r="50202" ht="12.75" hidden="1" customHeight="1"/>
    <row r="50203" ht="12.75" hidden="1" customHeight="1"/>
    <row r="50204" ht="12.75" hidden="1" customHeight="1"/>
    <row r="50205" ht="12.75" hidden="1" customHeight="1"/>
    <row r="50206" ht="12.75" hidden="1" customHeight="1"/>
    <row r="50207" ht="12.75" hidden="1" customHeight="1"/>
    <row r="50208" ht="12.75" hidden="1" customHeight="1"/>
    <row r="50209" ht="12.75" hidden="1" customHeight="1"/>
    <row r="50210" ht="12.75" hidden="1" customHeight="1"/>
    <row r="50211" ht="12.75" hidden="1" customHeight="1"/>
    <row r="50212" ht="12.75" hidden="1" customHeight="1"/>
    <row r="50213" ht="12.75" hidden="1" customHeight="1"/>
    <row r="50214" ht="12.75" hidden="1" customHeight="1"/>
    <row r="50215" ht="12.75" hidden="1" customHeight="1"/>
    <row r="50216" ht="12.75" hidden="1" customHeight="1"/>
    <row r="50217" ht="12.75" hidden="1" customHeight="1"/>
    <row r="50218" ht="12.75" hidden="1" customHeight="1"/>
    <row r="50219" ht="12.75" hidden="1" customHeight="1"/>
    <row r="50220" ht="12.75" hidden="1" customHeight="1"/>
    <row r="50221" ht="12.75" hidden="1" customHeight="1"/>
    <row r="50222" ht="12.75" hidden="1" customHeight="1"/>
    <row r="50223" ht="12.75" hidden="1" customHeight="1"/>
    <row r="50224" ht="12.75" hidden="1" customHeight="1"/>
    <row r="50225" ht="12.75" hidden="1" customHeight="1"/>
    <row r="50226" ht="12.75" hidden="1" customHeight="1"/>
    <row r="50227" ht="12.75" hidden="1" customHeight="1"/>
    <row r="50228" ht="12.75" hidden="1" customHeight="1"/>
    <row r="50229" ht="12.75" hidden="1" customHeight="1"/>
    <row r="50230" ht="12.75" hidden="1" customHeight="1"/>
    <row r="50231" ht="12.75" hidden="1" customHeight="1"/>
    <row r="50232" ht="12.75" hidden="1" customHeight="1"/>
    <row r="50233" ht="12.75" hidden="1" customHeight="1"/>
    <row r="50234" ht="12.75" hidden="1" customHeight="1"/>
    <row r="50235" ht="12.75" hidden="1" customHeight="1"/>
    <row r="50236" ht="12.75" hidden="1" customHeight="1"/>
    <row r="50237" ht="12.75" hidden="1" customHeight="1"/>
    <row r="50238" ht="12.75" hidden="1" customHeight="1"/>
    <row r="50239" ht="12.75" hidden="1" customHeight="1"/>
    <row r="50240" ht="12.75" hidden="1" customHeight="1"/>
    <row r="50241" ht="12.75" hidden="1" customHeight="1"/>
    <row r="50242" ht="12.75" hidden="1" customHeight="1"/>
    <row r="50243" ht="12.75" hidden="1" customHeight="1"/>
    <row r="50244" ht="12.75" hidden="1" customHeight="1"/>
    <row r="50245" ht="12.75" hidden="1" customHeight="1"/>
    <row r="50246" ht="12.75" hidden="1" customHeight="1"/>
    <row r="50247" ht="12.75" hidden="1" customHeight="1"/>
    <row r="50248" ht="12.75" hidden="1" customHeight="1"/>
    <row r="50249" ht="12.75" hidden="1" customHeight="1"/>
    <row r="50250" ht="12.75" hidden="1" customHeight="1"/>
    <row r="50251" ht="12.75" hidden="1" customHeight="1"/>
    <row r="50252" ht="12.75" hidden="1" customHeight="1"/>
    <row r="50253" ht="12.75" hidden="1" customHeight="1"/>
    <row r="50254" ht="12.75" hidden="1" customHeight="1"/>
    <row r="50255" ht="12.75" hidden="1" customHeight="1"/>
    <row r="50256" ht="12.75" hidden="1" customHeight="1"/>
    <row r="50257" ht="12.75" hidden="1" customHeight="1"/>
    <row r="50258" ht="12.75" hidden="1" customHeight="1"/>
    <row r="50259" ht="12.75" hidden="1" customHeight="1"/>
    <row r="50260" ht="12.75" hidden="1" customHeight="1"/>
    <row r="50261" ht="12.75" hidden="1" customHeight="1"/>
    <row r="50262" ht="12.75" hidden="1" customHeight="1"/>
    <row r="50263" ht="12.75" hidden="1" customHeight="1"/>
    <row r="50264" ht="12.75" hidden="1" customHeight="1"/>
    <row r="50265" ht="12.75" hidden="1" customHeight="1"/>
    <row r="50266" ht="12.75" hidden="1" customHeight="1"/>
    <row r="50267" ht="12.75" hidden="1" customHeight="1"/>
    <row r="50268" ht="12.75" hidden="1" customHeight="1"/>
    <row r="50269" ht="12.75" hidden="1" customHeight="1"/>
    <row r="50270" ht="12.75" hidden="1" customHeight="1"/>
    <row r="50271" ht="12.75" hidden="1" customHeight="1"/>
    <row r="50272" ht="12.75" hidden="1" customHeight="1"/>
    <row r="50273" ht="12.75" hidden="1" customHeight="1"/>
    <row r="50274" ht="12.75" hidden="1" customHeight="1"/>
    <row r="50275" ht="12.75" hidden="1" customHeight="1"/>
    <row r="50276" ht="12.75" hidden="1" customHeight="1"/>
    <row r="50277" ht="12.75" hidden="1" customHeight="1"/>
    <row r="50278" ht="12.75" hidden="1" customHeight="1"/>
    <row r="50279" ht="12.75" hidden="1" customHeight="1"/>
    <row r="50280" ht="12.75" hidden="1" customHeight="1"/>
    <row r="50281" ht="12.75" hidden="1" customHeight="1"/>
    <row r="50282" ht="12.75" hidden="1" customHeight="1"/>
    <row r="50283" ht="12.75" hidden="1" customHeight="1"/>
    <row r="50284" ht="12.75" hidden="1" customHeight="1"/>
    <row r="50285" ht="12.75" hidden="1" customHeight="1"/>
    <row r="50286" ht="12.75" hidden="1" customHeight="1"/>
    <row r="50287" ht="12.75" hidden="1" customHeight="1"/>
    <row r="50288" ht="12.75" hidden="1" customHeight="1"/>
    <row r="50289" ht="12.75" hidden="1" customHeight="1"/>
    <row r="50290" ht="12.75" hidden="1" customHeight="1"/>
    <row r="50291" ht="12.75" hidden="1" customHeight="1"/>
    <row r="50292" ht="12.75" hidden="1" customHeight="1"/>
    <row r="50293" ht="12.75" hidden="1" customHeight="1"/>
    <row r="50294" ht="12.75" hidden="1" customHeight="1"/>
    <row r="50295" ht="12.75" hidden="1" customHeight="1"/>
    <row r="50296" ht="12.75" hidden="1" customHeight="1"/>
    <row r="50297" ht="12.75" hidden="1" customHeight="1"/>
    <row r="50298" ht="12.75" hidden="1" customHeight="1"/>
    <row r="50299" ht="12.75" hidden="1" customHeight="1"/>
    <row r="50300" ht="12.75" hidden="1" customHeight="1"/>
    <row r="50301" ht="12.75" hidden="1" customHeight="1"/>
    <row r="50302" ht="12.75" hidden="1" customHeight="1"/>
    <row r="50303" ht="12.75" hidden="1" customHeight="1"/>
    <row r="50304" ht="12.75" hidden="1" customHeight="1"/>
    <row r="50305" ht="12.75" hidden="1" customHeight="1"/>
    <row r="50306" ht="12.75" hidden="1" customHeight="1"/>
    <row r="50307" ht="12.75" hidden="1" customHeight="1"/>
    <row r="50308" ht="12.75" hidden="1" customHeight="1"/>
    <row r="50309" ht="12.75" hidden="1" customHeight="1"/>
    <row r="50310" ht="12.75" hidden="1" customHeight="1"/>
    <row r="50311" ht="12.75" hidden="1" customHeight="1"/>
    <row r="50312" ht="12.75" hidden="1" customHeight="1"/>
    <row r="50313" ht="12.75" hidden="1" customHeight="1"/>
    <row r="50314" ht="12.75" hidden="1" customHeight="1"/>
    <row r="50315" ht="12.75" hidden="1" customHeight="1"/>
    <row r="50316" ht="12.75" hidden="1" customHeight="1"/>
    <row r="50317" ht="12.75" hidden="1" customHeight="1"/>
    <row r="50318" ht="12.75" hidden="1" customHeight="1"/>
    <row r="50319" ht="12.75" hidden="1" customHeight="1"/>
    <row r="50320" ht="12.75" hidden="1" customHeight="1"/>
    <row r="50321" ht="12.75" hidden="1" customHeight="1"/>
    <row r="50322" ht="12.75" hidden="1" customHeight="1"/>
    <row r="50323" ht="12.75" hidden="1" customHeight="1"/>
    <row r="50324" ht="12.75" hidden="1" customHeight="1"/>
    <row r="50325" ht="12.75" hidden="1" customHeight="1"/>
    <row r="50326" ht="12.75" hidden="1" customHeight="1"/>
    <row r="50327" ht="12.75" hidden="1" customHeight="1"/>
    <row r="50328" ht="12.75" hidden="1" customHeight="1"/>
    <row r="50329" ht="12.75" hidden="1" customHeight="1"/>
    <row r="50330" ht="12.75" hidden="1" customHeight="1"/>
    <row r="50331" ht="12.75" hidden="1" customHeight="1"/>
    <row r="50332" ht="12.75" hidden="1" customHeight="1"/>
    <row r="50333" ht="12.75" hidden="1" customHeight="1"/>
    <row r="50334" ht="12.75" hidden="1" customHeight="1"/>
    <row r="50335" ht="12.75" hidden="1" customHeight="1"/>
    <row r="50336" ht="12.75" hidden="1" customHeight="1"/>
    <row r="50337" ht="12.75" hidden="1" customHeight="1"/>
    <row r="50338" ht="12.75" hidden="1" customHeight="1"/>
    <row r="50339" ht="12.75" hidden="1" customHeight="1"/>
    <row r="50340" ht="12.75" hidden="1" customHeight="1"/>
    <row r="50341" ht="12.75" hidden="1" customHeight="1"/>
    <row r="50342" ht="12.75" hidden="1" customHeight="1"/>
    <row r="50343" ht="12.75" hidden="1" customHeight="1"/>
    <row r="50344" ht="12.75" hidden="1" customHeight="1"/>
    <row r="50345" ht="12.75" hidden="1" customHeight="1"/>
    <row r="50346" ht="12.75" hidden="1" customHeight="1"/>
    <row r="50347" ht="12.75" hidden="1" customHeight="1"/>
    <row r="50348" ht="12.75" hidden="1" customHeight="1"/>
    <row r="50349" ht="12.75" hidden="1" customHeight="1"/>
    <row r="50350" ht="12.75" hidden="1" customHeight="1"/>
    <row r="50351" ht="12.75" hidden="1" customHeight="1"/>
    <row r="50352" ht="12.75" hidden="1" customHeight="1"/>
    <row r="50353" ht="12.75" hidden="1" customHeight="1"/>
    <row r="50354" ht="12.75" hidden="1" customHeight="1"/>
    <row r="50355" ht="12.75" hidden="1" customHeight="1"/>
    <row r="50356" ht="12.75" hidden="1" customHeight="1"/>
    <row r="50357" ht="12.75" hidden="1" customHeight="1"/>
    <row r="50358" ht="12.75" hidden="1" customHeight="1"/>
    <row r="50359" ht="12.75" hidden="1" customHeight="1"/>
    <row r="50360" ht="12.75" hidden="1" customHeight="1"/>
    <row r="50361" ht="12.75" hidden="1" customHeight="1"/>
    <row r="50362" ht="12.75" hidden="1" customHeight="1"/>
    <row r="50363" ht="12.75" hidden="1" customHeight="1"/>
    <row r="50364" ht="12.75" hidden="1" customHeight="1"/>
    <row r="50365" ht="12.75" hidden="1" customHeight="1"/>
    <row r="50366" ht="12.75" hidden="1" customHeight="1"/>
    <row r="50367" ht="12.75" hidden="1" customHeight="1"/>
    <row r="50368" ht="12.75" hidden="1" customHeight="1"/>
    <row r="50369" ht="12.75" hidden="1" customHeight="1"/>
    <row r="50370" ht="12.75" hidden="1" customHeight="1"/>
    <row r="50371" ht="12.75" hidden="1" customHeight="1"/>
    <row r="50372" ht="12.75" hidden="1" customHeight="1"/>
    <row r="50373" ht="12.75" hidden="1" customHeight="1"/>
    <row r="50374" ht="12.75" hidden="1" customHeight="1"/>
    <row r="50375" ht="12.75" hidden="1" customHeight="1"/>
    <row r="50376" ht="12.75" hidden="1" customHeight="1"/>
    <row r="50377" ht="12.75" hidden="1" customHeight="1"/>
    <row r="50378" ht="12.75" hidden="1" customHeight="1"/>
    <row r="50379" ht="12.75" hidden="1" customHeight="1"/>
    <row r="50380" ht="12.75" hidden="1" customHeight="1"/>
    <row r="50381" ht="12.75" hidden="1" customHeight="1"/>
    <row r="50382" ht="12.75" hidden="1" customHeight="1"/>
    <row r="50383" ht="12.75" hidden="1" customHeight="1"/>
    <row r="50384" ht="12.75" hidden="1" customHeight="1"/>
    <row r="50385" ht="12.75" hidden="1" customHeight="1"/>
    <row r="50386" ht="12.75" hidden="1" customHeight="1"/>
    <row r="50387" ht="12.75" hidden="1" customHeight="1"/>
    <row r="50388" ht="12.75" hidden="1" customHeight="1"/>
    <row r="50389" ht="12.75" hidden="1" customHeight="1"/>
    <row r="50390" ht="12.75" hidden="1" customHeight="1"/>
    <row r="50391" ht="12.75" hidden="1" customHeight="1"/>
    <row r="50392" ht="12.75" hidden="1" customHeight="1"/>
    <row r="50393" ht="12.75" hidden="1" customHeight="1"/>
    <row r="50394" ht="12.75" hidden="1" customHeight="1"/>
    <row r="50395" ht="12.75" hidden="1" customHeight="1"/>
    <row r="50396" ht="12.75" hidden="1" customHeight="1"/>
    <row r="50397" ht="12.75" hidden="1" customHeight="1"/>
    <row r="50398" ht="12.75" hidden="1" customHeight="1"/>
    <row r="50399" ht="12.75" hidden="1" customHeight="1"/>
    <row r="50400" ht="12.75" hidden="1" customHeight="1"/>
    <row r="50401" ht="12.75" hidden="1" customHeight="1"/>
    <row r="50402" ht="12.75" hidden="1" customHeight="1"/>
    <row r="50403" ht="12.75" hidden="1" customHeight="1"/>
    <row r="50404" ht="12.75" hidden="1" customHeight="1"/>
    <row r="50405" ht="12.75" hidden="1" customHeight="1"/>
    <row r="50406" ht="12.75" hidden="1" customHeight="1"/>
    <row r="50407" ht="12.75" hidden="1" customHeight="1"/>
    <row r="50408" ht="12.75" hidden="1" customHeight="1"/>
    <row r="50409" ht="12.75" hidden="1" customHeight="1"/>
    <row r="50410" ht="12.75" hidden="1" customHeight="1"/>
    <row r="50411" ht="12.75" hidden="1" customHeight="1"/>
    <row r="50412" ht="12.75" hidden="1" customHeight="1"/>
    <row r="50413" ht="12.75" hidden="1" customHeight="1"/>
    <row r="50414" ht="12.75" hidden="1" customHeight="1"/>
    <row r="50415" ht="12.75" hidden="1" customHeight="1"/>
    <row r="50416" ht="12.75" hidden="1" customHeight="1"/>
    <row r="50417" ht="12.75" hidden="1" customHeight="1"/>
    <row r="50418" ht="12.75" hidden="1" customHeight="1"/>
    <row r="50419" ht="12.75" hidden="1" customHeight="1"/>
    <row r="50420" ht="12.75" hidden="1" customHeight="1"/>
    <row r="50421" ht="12.75" hidden="1" customHeight="1"/>
    <row r="50422" ht="12.75" hidden="1" customHeight="1"/>
    <row r="50423" ht="12.75" hidden="1" customHeight="1"/>
    <row r="50424" ht="12.75" hidden="1" customHeight="1"/>
    <row r="50425" ht="12.75" hidden="1" customHeight="1"/>
    <row r="50426" ht="12.75" hidden="1" customHeight="1"/>
    <row r="50427" ht="12.75" hidden="1" customHeight="1"/>
    <row r="50428" ht="12.75" hidden="1" customHeight="1"/>
    <row r="50429" ht="12.75" hidden="1" customHeight="1"/>
    <row r="50430" ht="12.75" hidden="1" customHeight="1"/>
    <row r="50431" ht="12.75" hidden="1" customHeight="1"/>
    <row r="50432" ht="12.75" hidden="1" customHeight="1"/>
    <row r="50433" ht="12.75" hidden="1" customHeight="1"/>
    <row r="50434" ht="12.75" hidden="1" customHeight="1"/>
    <row r="50435" ht="12.75" hidden="1" customHeight="1"/>
    <row r="50436" ht="12.75" hidden="1" customHeight="1"/>
    <row r="50437" ht="12.75" hidden="1" customHeight="1"/>
    <row r="50438" ht="12.75" hidden="1" customHeight="1"/>
    <row r="50439" ht="12.75" hidden="1" customHeight="1"/>
    <row r="50440" ht="12.75" hidden="1" customHeight="1"/>
    <row r="50441" ht="12.75" hidden="1" customHeight="1"/>
    <row r="50442" ht="12.75" hidden="1" customHeight="1"/>
    <row r="50443" ht="12.75" hidden="1" customHeight="1"/>
    <row r="50444" ht="12.75" hidden="1" customHeight="1"/>
    <row r="50445" ht="12.75" hidden="1" customHeight="1"/>
    <row r="50446" ht="12.75" hidden="1" customHeight="1"/>
    <row r="50447" ht="12.75" hidden="1" customHeight="1"/>
    <row r="50448" ht="12.75" hidden="1" customHeight="1"/>
    <row r="50449" ht="12.75" hidden="1" customHeight="1"/>
    <row r="50450" ht="12.75" hidden="1" customHeight="1"/>
    <row r="50451" ht="12.75" hidden="1" customHeight="1"/>
    <row r="50452" ht="12.75" hidden="1" customHeight="1"/>
    <row r="50453" ht="12.75" hidden="1" customHeight="1"/>
    <row r="50454" ht="12.75" hidden="1" customHeight="1"/>
    <row r="50455" ht="12.75" hidden="1" customHeight="1"/>
    <row r="50456" ht="12.75" hidden="1" customHeight="1"/>
    <row r="50457" ht="12.75" hidden="1" customHeight="1"/>
    <row r="50458" ht="12.75" hidden="1" customHeight="1"/>
    <row r="50459" ht="12.75" hidden="1" customHeight="1"/>
    <row r="50460" ht="12.75" hidden="1" customHeight="1"/>
    <row r="50461" ht="12.75" hidden="1" customHeight="1"/>
    <row r="50462" ht="12.75" hidden="1" customHeight="1"/>
    <row r="50463" ht="12.75" hidden="1" customHeight="1"/>
    <row r="50464" ht="12.75" hidden="1" customHeight="1"/>
    <row r="50465" ht="12.75" hidden="1" customHeight="1"/>
    <row r="50466" ht="12.75" hidden="1" customHeight="1"/>
    <row r="50467" ht="12.75" hidden="1" customHeight="1"/>
    <row r="50468" ht="12.75" hidden="1" customHeight="1"/>
    <row r="50469" ht="12.75" hidden="1" customHeight="1"/>
    <row r="50470" ht="12.75" hidden="1" customHeight="1"/>
    <row r="50471" ht="12.75" hidden="1" customHeight="1"/>
    <row r="50472" ht="12.75" hidden="1" customHeight="1"/>
    <row r="50473" ht="12.75" hidden="1" customHeight="1"/>
    <row r="50474" ht="12.75" hidden="1" customHeight="1"/>
    <row r="50475" ht="12.75" hidden="1" customHeight="1"/>
    <row r="50476" ht="12.75" hidden="1" customHeight="1"/>
    <row r="50477" ht="12.75" hidden="1" customHeight="1"/>
    <row r="50478" ht="12.75" hidden="1" customHeight="1"/>
    <row r="50479" ht="12.75" hidden="1" customHeight="1"/>
    <row r="50480" ht="12.75" hidden="1" customHeight="1"/>
    <row r="50481" ht="12.75" hidden="1" customHeight="1"/>
    <row r="50482" ht="12.75" hidden="1" customHeight="1"/>
    <row r="50483" ht="12.75" hidden="1" customHeight="1"/>
    <row r="50484" ht="12.75" hidden="1" customHeight="1"/>
    <row r="50485" ht="12.75" hidden="1" customHeight="1"/>
    <row r="50486" ht="12.75" hidden="1" customHeight="1"/>
    <row r="50487" ht="12.75" hidden="1" customHeight="1"/>
    <row r="50488" ht="12.75" hidden="1" customHeight="1"/>
    <row r="50489" ht="12.75" hidden="1" customHeight="1"/>
    <row r="50490" ht="12.75" hidden="1" customHeight="1"/>
    <row r="50491" ht="12.75" hidden="1" customHeight="1"/>
    <row r="50492" ht="12.75" hidden="1" customHeight="1"/>
    <row r="50493" ht="12.75" hidden="1" customHeight="1"/>
    <row r="50494" ht="12.75" hidden="1" customHeight="1"/>
    <row r="50495" ht="12.75" hidden="1" customHeight="1"/>
    <row r="50496" ht="12.75" hidden="1" customHeight="1"/>
    <row r="50497" ht="12.75" hidden="1" customHeight="1"/>
    <row r="50498" ht="12.75" hidden="1" customHeight="1"/>
    <row r="50499" ht="12.75" hidden="1" customHeight="1"/>
    <row r="50500" ht="12.75" hidden="1" customHeight="1"/>
    <row r="50501" ht="12.75" hidden="1" customHeight="1"/>
    <row r="50502" ht="12.75" hidden="1" customHeight="1"/>
    <row r="50503" ht="12.75" hidden="1" customHeight="1"/>
    <row r="50504" ht="12.75" hidden="1" customHeight="1"/>
    <row r="50505" ht="12.75" hidden="1" customHeight="1"/>
    <row r="50506" ht="12.75" hidden="1" customHeight="1"/>
    <row r="50507" ht="12.75" hidden="1" customHeight="1"/>
    <row r="50508" ht="12.75" hidden="1" customHeight="1"/>
    <row r="50509" ht="12.75" hidden="1" customHeight="1"/>
    <row r="50510" ht="12.75" hidden="1" customHeight="1"/>
    <row r="50511" ht="12.75" hidden="1" customHeight="1"/>
    <row r="50512" ht="12.75" hidden="1" customHeight="1"/>
    <row r="50513" ht="12.75" hidden="1" customHeight="1"/>
    <row r="50514" ht="12.75" hidden="1" customHeight="1"/>
    <row r="50515" ht="12.75" hidden="1" customHeight="1"/>
    <row r="50516" ht="12.75" hidden="1" customHeight="1"/>
    <row r="50517" ht="12.75" hidden="1" customHeight="1"/>
    <row r="50518" ht="12.75" hidden="1" customHeight="1"/>
    <row r="50519" ht="12.75" hidden="1" customHeight="1"/>
    <row r="50520" ht="12.75" hidden="1" customHeight="1"/>
    <row r="50521" ht="12.75" hidden="1" customHeight="1"/>
    <row r="50522" ht="12.75" hidden="1" customHeight="1"/>
    <row r="50523" ht="12.75" hidden="1" customHeight="1"/>
    <row r="50524" ht="12.75" hidden="1" customHeight="1"/>
    <row r="50525" ht="12.75" hidden="1" customHeight="1"/>
    <row r="50526" ht="12.75" hidden="1" customHeight="1"/>
    <row r="50527" ht="12.75" hidden="1" customHeight="1"/>
    <row r="50528" ht="12.75" hidden="1" customHeight="1"/>
    <row r="50529" ht="12.75" hidden="1" customHeight="1"/>
    <row r="50530" ht="12.75" hidden="1" customHeight="1"/>
    <row r="50531" ht="12.75" hidden="1" customHeight="1"/>
    <row r="50532" ht="12.75" hidden="1" customHeight="1"/>
    <row r="50533" ht="12.75" hidden="1" customHeight="1"/>
    <row r="50534" ht="12.75" hidden="1" customHeight="1"/>
    <row r="50535" ht="12.75" hidden="1" customHeight="1"/>
    <row r="50536" ht="12.75" hidden="1" customHeight="1"/>
    <row r="50537" ht="12.75" hidden="1" customHeight="1"/>
    <row r="50538" ht="12.75" hidden="1" customHeight="1"/>
    <row r="50539" ht="12.75" hidden="1" customHeight="1"/>
    <row r="50540" ht="12.75" hidden="1" customHeight="1"/>
    <row r="50541" ht="12.75" hidden="1" customHeight="1"/>
    <row r="50542" ht="12.75" hidden="1" customHeight="1"/>
    <row r="50543" ht="12.75" hidden="1" customHeight="1"/>
    <row r="50544" ht="12.75" hidden="1" customHeight="1"/>
    <row r="50545" ht="12.75" hidden="1" customHeight="1"/>
    <row r="50546" ht="12.75" hidden="1" customHeight="1"/>
    <row r="50547" ht="12.75" hidden="1" customHeight="1"/>
    <row r="50548" ht="12.75" hidden="1" customHeight="1"/>
    <row r="50549" ht="12.75" hidden="1" customHeight="1"/>
    <row r="50550" ht="12.75" hidden="1" customHeight="1"/>
    <row r="50551" ht="12.75" hidden="1" customHeight="1"/>
    <row r="50552" ht="12.75" hidden="1" customHeight="1"/>
    <row r="50553" ht="12.75" hidden="1" customHeight="1"/>
    <row r="50554" ht="12.75" hidden="1" customHeight="1"/>
    <row r="50555" ht="12.75" hidden="1" customHeight="1"/>
    <row r="50556" ht="12.75" hidden="1" customHeight="1"/>
    <row r="50557" ht="12.75" hidden="1" customHeight="1"/>
    <row r="50558" ht="12.75" hidden="1" customHeight="1"/>
    <row r="50559" ht="12.75" hidden="1" customHeight="1"/>
    <row r="50560" ht="12.75" hidden="1" customHeight="1"/>
    <row r="50561" ht="12.75" hidden="1" customHeight="1"/>
    <row r="50562" ht="12.75" hidden="1" customHeight="1"/>
    <row r="50563" ht="12.75" hidden="1" customHeight="1"/>
    <row r="50564" ht="12.75" hidden="1" customHeight="1"/>
    <row r="50565" ht="12.75" hidden="1" customHeight="1"/>
    <row r="50566" ht="12.75" hidden="1" customHeight="1"/>
    <row r="50567" ht="12.75" hidden="1" customHeight="1"/>
    <row r="50568" ht="12.75" hidden="1" customHeight="1"/>
    <row r="50569" ht="12.75" hidden="1" customHeight="1"/>
    <row r="50570" ht="12.75" hidden="1" customHeight="1"/>
    <row r="50571" ht="12.75" hidden="1" customHeight="1"/>
    <row r="50572" ht="12.75" hidden="1" customHeight="1"/>
    <row r="50573" ht="12.75" hidden="1" customHeight="1"/>
    <row r="50574" ht="12.75" hidden="1" customHeight="1"/>
    <row r="50575" ht="12.75" hidden="1" customHeight="1"/>
    <row r="50576" ht="12.75" hidden="1" customHeight="1"/>
    <row r="50577" ht="12.75" hidden="1" customHeight="1"/>
    <row r="50578" ht="12.75" hidden="1" customHeight="1"/>
    <row r="50579" ht="12.75" hidden="1" customHeight="1"/>
    <row r="50580" ht="12.75" hidden="1" customHeight="1"/>
    <row r="50581" ht="12.75" hidden="1" customHeight="1"/>
    <row r="50582" ht="12.75" hidden="1" customHeight="1"/>
    <row r="50583" ht="12.75" hidden="1" customHeight="1"/>
    <row r="50584" ht="12.75" hidden="1" customHeight="1"/>
    <row r="50585" ht="12.75" hidden="1" customHeight="1"/>
    <row r="50586" ht="12.75" hidden="1" customHeight="1"/>
    <row r="50587" ht="12.75" hidden="1" customHeight="1"/>
    <row r="50588" ht="12.75" hidden="1" customHeight="1"/>
    <row r="50589" ht="12.75" hidden="1" customHeight="1"/>
    <row r="50590" ht="12.75" hidden="1" customHeight="1"/>
    <row r="50591" ht="12.75" hidden="1" customHeight="1"/>
    <row r="50592" ht="12.75" hidden="1" customHeight="1"/>
    <row r="50593" ht="12.75" hidden="1" customHeight="1"/>
    <row r="50594" ht="12.75" hidden="1" customHeight="1"/>
    <row r="50595" ht="12.75" hidden="1" customHeight="1"/>
    <row r="50596" ht="12.75" hidden="1" customHeight="1"/>
    <row r="50597" ht="12.75" hidden="1" customHeight="1"/>
    <row r="50598" ht="12.75" hidden="1" customHeight="1"/>
    <row r="50599" ht="12.75" hidden="1" customHeight="1"/>
    <row r="50600" ht="12.75" hidden="1" customHeight="1"/>
    <row r="50601" ht="12.75" hidden="1" customHeight="1"/>
    <row r="50602" ht="12.75" hidden="1" customHeight="1"/>
    <row r="50603" ht="12.75" hidden="1" customHeight="1"/>
    <row r="50604" ht="12.75" hidden="1" customHeight="1"/>
    <row r="50605" ht="12.75" hidden="1" customHeight="1"/>
    <row r="50606" ht="12.75" hidden="1" customHeight="1"/>
    <row r="50607" ht="12.75" hidden="1" customHeight="1"/>
    <row r="50608" ht="12.75" hidden="1" customHeight="1"/>
    <row r="50609" ht="12.75" hidden="1" customHeight="1"/>
    <row r="50610" ht="12.75" hidden="1" customHeight="1"/>
    <row r="50611" ht="12.75" hidden="1" customHeight="1"/>
    <row r="50612" ht="12.75" hidden="1" customHeight="1"/>
    <row r="50613" ht="12.75" hidden="1" customHeight="1"/>
    <row r="50614" ht="12.75" hidden="1" customHeight="1"/>
    <row r="50615" ht="12.75" hidden="1" customHeight="1"/>
    <row r="50616" ht="12.75" hidden="1" customHeight="1"/>
    <row r="50617" ht="12.75" hidden="1" customHeight="1"/>
    <row r="50618" ht="12.75" hidden="1" customHeight="1"/>
    <row r="50619" ht="12.75" hidden="1" customHeight="1"/>
    <row r="50620" ht="12.75" hidden="1" customHeight="1"/>
    <row r="50621" ht="12.75" hidden="1" customHeight="1"/>
    <row r="50622" ht="12.75" hidden="1" customHeight="1"/>
    <row r="50623" ht="12.75" hidden="1" customHeight="1"/>
    <row r="50624" ht="12.75" hidden="1" customHeight="1"/>
    <row r="50625" ht="12.75" hidden="1" customHeight="1"/>
    <row r="50626" ht="12.75" hidden="1" customHeight="1"/>
    <row r="50627" ht="12.75" hidden="1" customHeight="1"/>
    <row r="50628" ht="12.75" hidden="1" customHeight="1"/>
    <row r="50629" ht="12.75" hidden="1" customHeight="1"/>
    <row r="50630" ht="12.75" hidden="1" customHeight="1"/>
    <row r="50631" ht="12.75" hidden="1" customHeight="1"/>
    <row r="50632" ht="12.75" hidden="1" customHeight="1"/>
    <row r="50633" ht="12.75" hidden="1" customHeight="1"/>
    <row r="50634" ht="12.75" hidden="1" customHeight="1"/>
    <row r="50635" ht="12.75" hidden="1" customHeight="1"/>
    <row r="50636" ht="12.75" hidden="1" customHeight="1"/>
    <row r="50637" ht="12.75" hidden="1" customHeight="1"/>
    <row r="50638" ht="12.75" hidden="1" customHeight="1"/>
    <row r="50639" ht="12.75" hidden="1" customHeight="1"/>
    <row r="50640" ht="12.75" hidden="1" customHeight="1"/>
    <row r="50641" ht="12.75" hidden="1" customHeight="1"/>
    <row r="50642" ht="12.75" hidden="1" customHeight="1"/>
    <row r="50643" ht="12.75" hidden="1" customHeight="1"/>
    <row r="50644" ht="12.75" hidden="1" customHeight="1"/>
    <row r="50645" ht="12.75" hidden="1" customHeight="1"/>
    <row r="50646" ht="12.75" hidden="1" customHeight="1"/>
    <row r="50647" ht="12.75" hidden="1" customHeight="1"/>
    <row r="50648" ht="12.75" hidden="1" customHeight="1"/>
    <row r="50649" ht="12.75" hidden="1" customHeight="1"/>
    <row r="50650" ht="12.75" hidden="1" customHeight="1"/>
    <row r="50651" ht="12.75" hidden="1" customHeight="1"/>
    <row r="50652" ht="12.75" hidden="1" customHeight="1"/>
    <row r="50653" ht="12.75" hidden="1" customHeight="1"/>
    <row r="50654" ht="12.75" hidden="1" customHeight="1"/>
    <row r="50655" ht="12.75" hidden="1" customHeight="1"/>
    <row r="50656" ht="12.75" hidden="1" customHeight="1"/>
    <row r="50657" ht="12.75" hidden="1" customHeight="1"/>
    <row r="50658" ht="12.75" hidden="1" customHeight="1"/>
    <row r="50659" ht="12.75" hidden="1" customHeight="1"/>
    <row r="50660" ht="12.75" hidden="1" customHeight="1"/>
    <row r="50661" ht="12.75" hidden="1" customHeight="1"/>
    <row r="50662" ht="12.75" hidden="1" customHeight="1"/>
    <row r="50663" ht="12.75" hidden="1" customHeight="1"/>
    <row r="50664" ht="12.75" hidden="1" customHeight="1"/>
    <row r="50665" ht="12.75" hidden="1" customHeight="1"/>
    <row r="50666" ht="12.75" hidden="1" customHeight="1"/>
    <row r="50667" ht="12.75" hidden="1" customHeight="1"/>
    <row r="50668" ht="12.75" hidden="1" customHeight="1"/>
    <row r="50669" ht="12.75" hidden="1" customHeight="1"/>
    <row r="50670" ht="12.75" hidden="1" customHeight="1"/>
    <row r="50671" ht="12.75" hidden="1" customHeight="1"/>
    <row r="50672" ht="12.75" hidden="1" customHeight="1"/>
    <row r="50673" ht="12.75" hidden="1" customHeight="1"/>
    <row r="50674" ht="12.75" hidden="1" customHeight="1"/>
    <row r="50675" ht="12.75" hidden="1" customHeight="1"/>
    <row r="50676" ht="12.75" hidden="1" customHeight="1"/>
    <row r="50677" ht="12.75" hidden="1" customHeight="1"/>
    <row r="50678" ht="12.75" hidden="1" customHeight="1"/>
    <row r="50679" ht="12.75" hidden="1" customHeight="1"/>
    <row r="50680" ht="12.75" hidden="1" customHeight="1"/>
    <row r="50681" ht="12.75" hidden="1" customHeight="1"/>
    <row r="50682" ht="12.75" hidden="1" customHeight="1"/>
    <row r="50683" ht="12.75" hidden="1" customHeight="1"/>
    <row r="50684" ht="12.75" hidden="1" customHeight="1"/>
    <row r="50685" ht="12.75" hidden="1" customHeight="1"/>
    <row r="50686" ht="12.75" hidden="1" customHeight="1"/>
    <row r="50687" ht="12.75" hidden="1" customHeight="1"/>
    <row r="50688" ht="12.75" hidden="1" customHeight="1"/>
    <row r="50689" ht="12.75" hidden="1" customHeight="1"/>
    <row r="50690" ht="12.75" hidden="1" customHeight="1"/>
    <row r="50691" ht="12.75" hidden="1" customHeight="1"/>
    <row r="50692" ht="12.75" hidden="1" customHeight="1"/>
    <row r="50693" ht="12.75" hidden="1" customHeight="1"/>
    <row r="50694" ht="12.75" hidden="1" customHeight="1"/>
    <row r="50695" ht="12.75" hidden="1" customHeight="1"/>
    <row r="50696" ht="12.75" hidden="1" customHeight="1"/>
    <row r="50697" ht="12.75" hidden="1" customHeight="1"/>
    <row r="50698" ht="12.75" hidden="1" customHeight="1"/>
    <row r="50699" ht="12.75" hidden="1" customHeight="1"/>
    <row r="50700" ht="12.75" hidden="1" customHeight="1"/>
    <row r="50701" ht="12.75" hidden="1" customHeight="1"/>
    <row r="50702" ht="12.75" hidden="1" customHeight="1"/>
    <row r="50703" ht="12.75" hidden="1" customHeight="1"/>
    <row r="50704" ht="12.75" hidden="1" customHeight="1"/>
    <row r="50705" ht="12.75" hidden="1" customHeight="1"/>
    <row r="50706" ht="12.75" hidden="1" customHeight="1"/>
    <row r="50707" ht="12.75" hidden="1" customHeight="1"/>
    <row r="50708" ht="12.75" hidden="1" customHeight="1"/>
    <row r="50709" ht="12.75" hidden="1" customHeight="1"/>
    <row r="50710" ht="12.75" hidden="1" customHeight="1"/>
    <row r="50711" ht="12.75" hidden="1" customHeight="1"/>
    <row r="50712" ht="12.75" hidden="1" customHeight="1"/>
    <row r="50713" ht="12.75" hidden="1" customHeight="1"/>
    <row r="50714" ht="12.75" hidden="1" customHeight="1"/>
    <row r="50715" ht="12.75" hidden="1" customHeight="1"/>
    <row r="50716" ht="12.75" hidden="1" customHeight="1"/>
    <row r="50717" ht="12.75" hidden="1" customHeight="1"/>
    <row r="50718" ht="12.75" hidden="1" customHeight="1"/>
    <row r="50719" ht="12.75" hidden="1" customHeight="1"/>
    <row r="50720" ht="12.75" hidden="1" customHeight="1"/>
    <row r="50721" ht="12.75" hidden="1" customHeight="1"/>
    <row r="50722" ht="12.75" hidden="1" customHeight="1"/>
    <row r="50723" ht="12.75" hidden="1" customHeight="1"/>
    <row r="50724" ht="12.75" hidden="1" customHeight="1"/>
    <row r="50725" ht="12.75" hidden="1" customHeight="1"/>
    <row r="50726" ht="12.75" hidden="1" customHeight="1"/>
    <row r="50727" ht="12.75" hidden="1" customHeight="1"/>
    <row r="50728" ht="12.75" hidden="1" customHeight="1"/>
    <row r="50729" ht="12.75" hidden="1" customHeight="1"/>
    <row r="50730" ht="12.75" hidden="1" customHeight="1"/>
    <row r="50731" ht="12.75" hidden="1" customHeight="1"/>
    <row r="50732" ht="12.75" hidden="1" customHeight="1"/>
    <row r="50733" ht="12.75" hidden="1" customHeight="1"/>
    <row r="50734" ht="12.75" hidden="1" customHeight="1"/>
    <row r="50735" ht="12.75" hidden="1" customHeight="1"/>
    <row r="50736" ht="12.75" hidden="1" customHeight="1"/>
    <row r="50737" ht="12.75" hidden="1" customHeight="1"/>
    <row r="50738" ht="12.75" hidden="1" customHeight="1"/>
    <row r="50739" ht="12.75" hidden="1" customHeight="1"/>
    <row r="50740" ht="12.75" hidden="1" customHeight="1"/>
    <row r="50741" ht="12.75" hidden="1" customHeight="1"/>
    <row r="50742" ht="12.75" hidden="1" customHeight="1"/>
    <row r="50743" ht="12.75" hidden="1" customHeight="1"/>
    <row r="50744" ht="12.75" hidden="1" customHeight="1"/>
    <row r="50745" ht="12.75" hidden="1" customHeight="1"/>
    <row r="50746" ht="12.75" hidden="1" customHeight="1"/>
    <row r="50747" ht="12.75" hidden="1" customHeight="1"/>
    <row r="50748" ht="12.75" hidden="1" customHeight="1"/>
    <row r="50749" ht="12.75" hidden="1" customHeight="1"/>
    <row r="50750" ht="12.75" hidden="1" customHeight="1"/>
    <row r="50751" ht="12.75" hidden="1" customHeight="1"/>
    <row r="50752" ht="12.75" hidden="1" customHeight="1"/>
    <row r="50753" ht="12.75" hidden="1" customHeight="1"/>
    <row r="50754" ht="12.75" hidden="1" customHeight="1"/>
    <row r="50755" ht="12.75" hidden="1" customHeight="1"/>
    <row r="50756" ht="12.75" hidden="1" customHeight="1"/>
    <row r="50757" ht="12.75" hidden="1" customHeight="1"/>
    <row r="50758" ht="12.75" hidden="1" customHeight="1"/>
    <row r="50759" ht="12.75" hidden="1" customHeight="1"/>
    <row r="50760" ht="12.75" hidden="1" customHeight="1"/>
    <row r="50761" ht="12.75" hidden="1" customHeight="1"/>
    <row r="50762" ht="12.75" hidden="1" customHeight="1"/>
    <row r="50763" ht="12.75" hidden="1" customHeight="1"/>
    <row r="50764" ht="12.75" hidden="1" customHeight="1"/>
    <row r="50765" ht="12.75" hidden="1" customHeight="1"/>
    <row r="50766" ht="12.75" hidden="1" customHeight="1"/>
    <row r="50767" ht="12.75" hidden="1" customHeight="1"/>
    <row r="50768" ht="12.75" hidden="1" customHeight="1"/>
    <row r="50769" ht="12.75" hidden="1" customHeight="1"/>
    <row r="50770" ht="12.75" hidden="1" customHeight="1"/>
    <row r="50771" ht="12.75" hidden="1" customHeight="1"/>
    <row r="50772" ht="12.75" hidden="1" customHeight="1"/>
    <row r="50773" ht="12.75" hidden="1" customHeight="1"/>
    <row r="50774" ht="12.75" hidden="1" customHeight="1"/>
    <row r="50775" ht="12.75" hidden="1" customHeight="1"/>
    <row r="50776" ht="12.75" hidden="1" customHeight="1"/>
    <row r="50777" ht="12.75" hidden="1" customHeight="1"/>
    <row r="50778" ht="12.75" hidden="1" customHeight="1"/>
    <row r="50779" ht="12.75" hidden="1" customHeight="1"/>
    <row r="50780" ht="12.75" hidden="1" customHeight="1"/>
    <row r="50781" ht="12.75" hidden="1" customHeight="1"/>
    <row r="50782" ht="12.75" hidden="1" customHeight="1"/>
    <row r="50783" ht="12.75" hidden="1" customHeight="1"/>
    <row r="50784" ht="12.75" hidden="1" customHeight="1"/>
    <row r="50785" ht="12.75" hidden="1" customHeight="1"/>
    <row r="50786" ht="12.75" hidden="1" customHeight="1"/>
    <row r="50787" ht="12.75" hidden="1" customHeight="1"/>
    <row r="50788" ht="12.75" hidden="1" customHeight="1"/>
    <row r="50789" ht="12.75" hidden="1" customHeight="1"/>
    <row r="50790" ht="12.75" hidden="1" customHeight="1"/>
    <row r="50791" ht="12.75" hidden="1" customHeight="1"/>
    <row r="50792" ht="12.75" hidden="1" customHeight="1"/>
    <row r="50793" ht="12.75" hidden="1" customHeight="1"/>
    <row r="50794" ht="12.75" hidden="1" customHeight="1"/>
    <row r="50795" ht="12.75" hidden="1" customHeight="1"/>
    <row r="50796" ht="12.75" hidden="1" customHeight="1"/>
    <row r="50797" ht="12.75" hidden="1" customHeight="1"/>
    <row r="50798" ht="12.75" hidden="1" customHeight="1"/>
    <row r="50799" ht="12.75" hidden="1" customHeight="1"/>
    <row r="50800" ht="12.75" hidden="1" customHeight="1"/>
    <row r="50801" ht="12.75" hidden="1" customHeight="1"/>
    <row r="50802" ht="12.75" hidden="1" customHeight="1"/>
    <row r="50803" ht="12.75" hidden="1" customHeight="1"/>
    <row r="50804" ht="12.75" hidden="1" customHeight="1"/>
    <row r="50805" ht="12.75" hidden="1" customHeight="1"/>
    <row r="50806" ht="12.75" hidden="1" customHeight="1"/>
    <row r="50807" ht="12.75" hidden="1" customHeight="1"/>
    <row r="50808" ht="12.75" hidden="1" customHeight="1"/>
    <row r="50809" ht="12.75" hidden="1" customHeight="1"/>
    <row r="50810" ht="12.75" hidden="1" customHeight="1"/>
    <row r="50811" ht="12.75" hidden="1" customHeight="1"/>
    <row r="50812" ht="12.75" hidden="1" customHeight="1"/>
    <row r="50813" ht="12.75" hidden="1" customHeight="1"/>
    <row r="50814" ht="12.75" hidden="1" customHeight="1"/>
    <row r="50815" ht="12.75" hidden="1" customHeight="1"/>
    <row r="50816" ht="12.75" hidden="1" customHeight="1"/>
    <row r="50817" ht="12.75" hidden="1" customHeight="1"/>
    <row r="50818" ht="12.75" hidden="1" customHeight="1"/>
    <row r="50819" ht="12.75" hidden="1" customHeight="1"/>
    <row r="50820" ht="12.75" hidden="1" customHeight="1"/>
    <row r="50821" ht="12.75" hidden="1" customHeight="1"/>
    <row r="50822" ht="12.75" hidden="1" customHeight="1"/>
    <row r="50823" ht="12.75" hidden="1" customHeight="1"/>
    <row r="50824" ht="12.75" hidden="1" customHeight="1"/>
    <row r="50825" ht="12.75" hidden="1" customHeight="1"/>
    <row r="50826" ht="12.75" hidden="1" customHeight="1"/>
    <row r="50827" ht="12.75" hidden="1" customHeight="1"/>
    <row r="50828" ht="12.75" hidden="1" customHeight="1"/>
    <row r="50829" ht="12.75" hidden="1" customHeight="1"/>
    <row r="50830" ht="12.75" hidden="1" customHeight="1"/>
    <row r="50831" ht="12.75" hidden="1" customHeight="1"/>
    <row r="50832" ht="12.75" hidden="1" customHeight="1"/>
    <row r="50833" ht="12.75" hidden="1" customHeight="1"/>
    <row r="50834" ht="12.75" hidden="1" customHeight="1"/>
    <row r="50835" ht="12.75" hidden="1" customHeight="1"/>
    <row r="50836" ht="12.75" hidden="1" customHeight="1"/>
    <row r="50837" ht="12.75" hidden="1" customHeight="1"/>
    <row r="50838" ht="12.75" hidden="1" customHeight="1"/>
    <row r="50839" ht="12.75" hidden="1" customHeight="1"/>
    <row r="50840" ht="12.75" hidden="1" customHeight="1"/>
    <row r="50841" ht="12.75" hidden="1" customHeight="1"/>
    <row r="50842" ht="12.75" hidden="1" customHeight="1"/>
    <row r="50843" ht="12.75" hidden="1" customHeight="1"/>
    <row r="50844" ht="12.75" hidden="1" customHeight="1"/>
    <row r="50845" ht="12.75" hidden="1" customHeight="1"/>
    <row r="50846" ht="12.75" hidden="1" customHeight="1"/>
    <row r="50847" ht="12.75" hidden="1" customHeight="1"/>
    <row r="50848" ht="12.75" hidden="1" customHeight="1"/>
    <row r="50849" ht="12.75" hidden="1" customHeight="1"/>
    <row r="50850" ht="12.75" hidden="1" customHeight="1"/>
    <row r="50851" ht="12.75" hidden="1" customHeight="1"/>
    <row r="50852" ht="12.75" hidden="1" customHeight="1"/>
    <row r="50853" ht="12.75" hidden="1" customHeight="1"/>
    <row r="50854" ht="12.75" hidden="1" customHeight="1"/>
    <row r="50855" ht="12.75" hidden="1" customHeight="1"/>
    <row r="50856" ht="12.75" hidden="1" customHeight="1"/>
    <row r="50857" ht="12.75" hidden="1" customHeight="1"/>
    <row r="50858" ht="12.75" hidden="1" customHeight="1"/>
    <row r="50859" ht="12.75" hidden="1" customHeight="1"/>
    <row r="50860" ht="12.75" hidden="1" customHeight="1"/>
    <row r="50861" ht="12.75" hidden="1" customHeight="1"/>
    <row r="50862" ht="12.75" hidden="1" customHeight="1"/>
    <row r="50863" ht="12.75" hidden="1" customHeight="1"/>
    <row r="50864" ht="12.75" hidden="1" customHeight="1"/>
    <row r="50865" ht="12.75" hidden="1" customHeight="1"/>
    <row r="50866" ht="12.75" hidden="1" customHeight="1"/>
    <row r="50867" ht="12.75" hidden="1" customHeight="1"/>
    <row r="50868" ht="12.75" hidden="1" customHeight="1"/>
    <row r="50869" ht="12.75" hidden="1" customHeight="1"/>
    <row r="50870" ht="12.75" hidden="1" customHeight="1"/>
    <row r="50871" ht="12.75" hidden="1" customHeight="1"/>
    <row r="50872" ht="12.75" hidden="1" customHeight="1"/>
    <row r="50873" ht="12.75" hidden="1" customHeight="1"/>
    <row r="50874" ht="12.75" hidden="1" customHeight="1"/>
    <row r="50875" ht="12.75" hidden="1" customHeight="1"/>
    <row r="50876" ht="12.75" hidden="1" customHeight="1"/>
    <row r="50877" ht="12.75" hidden="1" customHeight="1"/>
    <row r="50878" ht="12.75" hidden="1" customHeight="1"/>
    <row r="50879" ht="12.75" hidden="1" customHeight="1"/>
    <row r="50880" ht="12.75" hidden="1" customHeight="1"/>
    <row r="50881" ht="12.75" hidden="1" customHeight="1"/>
    <row r="50882" ht="12.75" hidden="1" customHeight="1"/>
    <row r="50883" ht="12.75" hidden="1" customHeight="1"/>
    <row r="50884" ht="12.75" hidden="1" customHeight="1"/>
    <row r="50885" ht="12.75" hidden="1" customHeight="1"/>
    <row r="50886" ht="12.75" hidden="1" customHeight="1"/>
    <row r="50887" ht="12.75" hidden="1" customHeight="1"/>
    <row r="50888" ht="12.75" hidden="1" customHeight="1"/>
    <row r="50889" ht="12.75" hidden="1" customHeight="1"/>
    <row r="50890" ht="12.75" hidden="1" customHeight="1"/>
    <row r="50891" ht="12.75" hidden="1" customHeight="1"/>
    <row r="50892" ht="12.75" hidden="1" customHeight="1"/>
    <row r="50893" ht="12.75" hidden="1" customHeight="1"/>
    <row r="50894" ht="12.75" hidden="1" customHeight="1"/>
    <row r="50895" ht="12.75" hidden="1" customHeight="1"/>
    <row r="50896" ht="12.75" hidden="1" customHeight="1"/>
    <row r="50897" ht="12.75" hidden="1" customHeight="1"/>
    <row r="50898" ht="12.75" hidden="1" customHeight="1"/>
    <row r="50899" ht="12.75" hidden="1" customHeight="1"/>
    <row r="50900" ht="12.75" hidden="1" customHeight="1"/>
    <row r="50901" ht="12.75" hidden="1" customHeight="1"/>
    <row r="50902" ht="12.75" hidden="1" customHeight="1"/>
    <row r="50903" ht="12.75" hidden="1" customHeight="1"/>
    <row r="50904" ht="12.75" hidden="1" customHeight="1"/>
    <row r="50905" ht="12.75" hidden="1" customHeight="1"/>
    <row r="50906" ht="12.75" hidden="1" customHeight="1"/>
    <row r="50907" ht="12.75" hidden="1" customHeight="1"/>
    <row r="50908" ht="12.75" hidden="1" customHeight="1"/>
    <row r="50909" ht="12.75" hidden="1" customHeight="1"/>
    <row r="50910" ht="12.75" hidden="1" customHeight="1"/>
    <row r="50911" ht="12.75" hidden="1" customHeight="1"/>
    <row r="50912" ht="12.75" hidden="1" customHeight="1"/>
    <row r="50913" ht="12.75" hidden="1" customHeight="1"/>
    <row r="50914" ht="12.75" hidden="1" customHeight="1"/>
    <row r="50915" ht="12.75" hidden="1" customHeight="1"/>
    <row r="50916" ht="12.75" hidden="1" customHeight="1"/>
    <row r="50917" ht="12.75" hidden="1" customHeight="1"/>
    <row r="50918" ht="12.75" hidden="1" customHeight="1"/>
    <row r="50919" ht="12.75" hidden="1" customHeight="1"/>
    <row r="50920" ht="12.75" hidden="1" customHeight="1"/>
    <row r="50921" ht="12.75" hidden="1" customHeight="1"/>
    <row r="50922" ht="12.75" hidden="1" customHeight="1"/>
    <row r="50923" ht="12.75" hidden="1" customHeight="1"/>
    <row r="50924" ht="12.75" hidden="1" customHeight="1"/>
    <row r="50925" ht="12.75" hidden="1" customHeight="1"/>
    <row r="50926" ht="12.75" hidden="1" customHeight="1"/>
    <row r="50927" ht="12.75" hidden="1" customHeight="1"/>
    <row r="50928" ht="12.75" hidden="1" customHeight="1"/>
    <row r="50929" ht="12.75" hidden="1" customHeight="1"/>
    <row r="50930" ht="12.75" hidden="1" customHeight="1"/>
    <row r="50931" ht="12.75" hidden="1" customHeight="1"/>
    <row r="50932" ht="12.75" hidden="1" customHeight="1"/>
    <row r="50933" ht="12.75" hidden="1" customHeight="1"/>
    <row r="50934" ht="12.75" hidden="1" customHeight="1"/>
    <row r="50935" ht="12.75" hidden="1" customHeight="1"/>
    <row r="50936" ht="12.75" hidden="1" customHeight="1"/>
    <row r="50937" ht="12.75" hidden="1" customHeight="1"/>
    <row r="50938" ht="12.75" hidden="1" customHeight="1"/>
    <row r="50939" ht="12.75" hidden="1" customHeight="1"/>
    <row r="50940" ht="12.75" hidden="1" customHeight="1"/>
    <row r="50941" ht="12.75" hidden="1" customHeight="1"/>
    <row r="50942" ht="12.75" hidden="1" customHeight="1"/>
    <row r="50943" ht="12.75" hidden="1" customHeight="1"/>
    <row r="50944" ht="12.75" hidden="1" customHeight="1"/>
    <row r="50945" ht="12.75" hidden="1" customHeight="1"/>
    <row r="50946" ht="12.75" hidden="1" customHeight="1"/>
    <row r="50947" ht="12.75" hidden="1" customHeight="1"/>
    <row r="50948" ht="12.75" hidden="1" customHeight="1"/>
    <row r="50949" ht="12.75" hidden="1" customHeight="1"/>
    <row r="50950" ht="12.75" hidden="1" customHeight="1"/>
    <row r="50951" ht="12.75" hidden="1" customHeight="1"/>
    <row r="50952" ht="12.75" hidden="1" customHeight="1"/>
    <row r="50953" ht="12.75" hidden="1" customHeight="1"/>
    <row r="50954" ht="12.75" hidden="1" customHeight="1"/>
    <row r="50955" ht="12.75" hidden="1" customHeight="1"/>
    <row r="50956" ht="12.75" hidden="1" customHeight="1"/>
    <row r="50957" ht="12.75" hidden="1" customHeight="1"/>
    <row r="50958" ht="12.75" hidden="1" customHeight="1"/>
    <row r="50959" ht="12.75" hidden="1" customHeight="1"/>
    <row r="50960" ht="12.75" hidden="1" customHeight="1"/>
    <row r="50961" ht="12.75" hidden="1" customHeight="1"/>
    <row r="50962" ht="12.75" hidden="1" customHeight="1"/>
    <row r="50963" ht="12.75" hidden="1" customHeight="1"/>
    <row r="50964" ht="12.75" hidden="1" customHeight="1"/>
    <row r="50965" ht="12.75" hidden="1" customHeight="1"/>
    <row r="50966" ht="12.75" hidden="1" customHeight="1"/>
    <row r="50967" ht="12.75" hidden="1" customHeight="1"/>
    <row r="50968" ht="12.75" hidden="1" customHeight="1"/>
    <row r="50969" ht="12.75" hidden="1" customHeight="1"/>
    <row r="50970" ht="12.75" hidden="1" customHeight="1"/>
    <row r="50971" ht="12.75" hidden="1" customHeight="1"/>
    <row r="50972" ht="12.75" hidden="1" customHeight="1"/>
    <row r="50973" ht="12.75" hidden="1" customHeight="1"/>
    <row r="50974" ht="12.75" hidden="1" customHeight="1"/>
    <row r="50975" ht="12.75" hidden="1" customHeight="1"/>
    <row r="50976" ht="12.75" hidden="1" customHeight="1"/>
    <row r="50977" ht="12.75" hidden="1" customHeight="1"/>
    <row r="50978" ht="12.75" hidden="1" customHeight="1"/>
    <row r="50979" ht="12.75" hidden="1" customHeight="1"/>
    <row r="50980" ht="12.75" hidden="1" customHeight="1"/>
    <row r="50981" ht="12.75" hidden="1" customHeight="1"/>
    <row r="50982" ht="12.75" hidden="1" customHeight="1"/>
    <row r="50983" ht="12.75" hidden="1" customHeight="1"/>
    <row r="50984" ht="12.75" hidden="1" customHeight="1"/>
    <row r="50985" ht="12.75" hidden="1" customHeight="1"/>
    <row r="50986" ht="12.75" hidden="1" customHeight="1"/>
    <row r="50987" ht="12.75" hidden="1" customHeight="1"/>
    <row r="50988" ht="12.75" hidden="1" customHeight="1"/>
    <row r="50989" ht="12.75" hidden="1" customHeight="1"/>
    <row r="50990" ht="12.75" hidden="1" customHeight="1"/>
    <row r="50991" ht="12.75" hidden="1" customHeight="1"/>
    <row r="50992" ht="12.75" hidden="1" customHeight="1"/>
    <row r="50993" ht="12.75" hidden="1" customHeight="1"/>
    <row r="50994" ht="12.75" hidden="1" customHeight="1"/>
    <row r="50995" ht="12.75" hidden="1" customHeight="1"/>
    <row r="50996" ht="12.75" hidden="1" customHeight="1"/>
    <row r="50997" ht="12.75" hidden="1" customHeight="1"/>
    <row r="50998" ht="12.75" hidden="1" customHeight="1"/>
    <row r="50999" ht="12.75" hidden="1" customHeight="1"/>
    <row r="51000" ht="12.75" hidden="1" customHeight="1"/>
    <row r="51001" ht="12.75" hidden="1" customHeight="1"/>
    <row r="51002" ht="12.75" hidden="1" customHeight="1"/>
    <row r="51003" ht="12.75" hidden="1" customHeight="1"/>
    <row r="51004" ht="12.75" hidden="1" customHeight="1"/>
    <row r="51005" ht="12.75" hidden="1" customHeight="1"/>
    <row r="51006" ht="12.75" hidden="1" customHeight="1"/>
    <row r="51007" ht="12.75" hidden="1" customHeight="1"/>
    <row r="51008" ht="12.75" hidden="1" customHeight="1"/>
    <row r="51009" ht="12.75" hidden="1" customHeight="1"/>
    <row r="51010" ht="12.75" hidden="1" customHeight="1"/>
    <row r="51011" ht="12.75" hidden="1" customHeight="1"/>
    <row r="51012" ht="12.75" hidden="1" customHeight="1"/>
    <row r="51013" ht="12.75" hidden="1" customHeight="1"/>
    <row r="51014" ht="12.75" hidden="1" customHeight="1"/>
    <row r="51015" ht="12.75" hidden="1" customHeight="1"/>
    <row r="51016" ht="12.75" hidden="1" customHeight="1"/>
    <row r="51017" ht="12.75" hidden="1" customHeight="1"/>
    <row r="51018" ht="12.75" hidden="1" customHeight="1"/>
    <row r="51019" ht="12.75" hidden="1" customHeight="1"/>
    <row r="51020" ht="12.75" hidden="1" customHeight="1"/>
    <row r="51021" ht="12.75" hidden="1" customHeight="1"/>
    <row r="51022" ht="12.75" hidden="1" customHeight="1"/>
    <row r="51023" ht="12.75" hidden="1" customHeight="1"/>
    <row r="51024" ht="12.75" hidden="1" customHeight="1"/>
    <row r="51025" ht="12.75" hidden="1" customHeight="1"/>
    <row r="51026" ht="12.75" hidden="1" customHeight="1"/>
    <row r="51027" ht="12.75" hidden="1" customHeight="1"/>
    <row r="51028" ht="12.75" hidden="1" customHeight="1"/>
    <row r="51029" ht="12.75" hidden="1" customHeight="1"/>
    <row r="51030" ht="12.75" hidden="1" customHeight="1"/>
    <row r="51031" ht="12.75" hidden="1" customHeight="1"/>
    <row r="51032" ht="12.75" hidden="1" customHeight="1"/>
    <row r="51033" ht="12.75" hidden="1" customHeight="1"/>
    <row r="51034" ht="12.75" hidden="1" customHeight="1"/>
    <row r="51035" ht="12.75" hidden="1" customHeight="1"/>
    <row r="51036" ht="12.75" hidden="1" customHeight="1"/>
    <row r="51037" ht="12.75" hidden="1" customHeight="1"/>
    <row r="51038" ht="12.75" hidden="1" customHeight="1"/>
    <row r="51039" ht="12.75" hidden="1" customHeight="1"/>
    <row r="51040" ht="12.75" hidden="1" customHeight="1"/>
    <row r="51041" ht="12.75" hidden="1" customHeight="1"/>
    <row r="51042" ht="12.75" hidden="1" customHeight="1"/>
    <row r="51043" ht="12.75" hidden="1" customHeight="1"/>
    <row r="51044" ht="12.75" hidden="1" customHeight="1"/>
    <row r="51045" ht="12.75" hidden="1" customHeight="1"/>
    <row r="51046" ht="12.75" hidden="1" customHeight="1"/>
    <row r="51047" ht="12.75" hidden="1" customHeight="1"/>
    <row r="51048" ht="12.75" hidden="1" customHeight="1"/>
    <row r="51049" ht="12.75" hidden="1" customHeight="1"/>
    <row r="51050" ht="12.75" hidden="1" customHeight="1"/>
    <row r="51051" ht="12.75" hidden="1" customHeight="1"/>
    <row r="51052" ht="12.75" hidden="1" customHeight="1"/>
    <row r="51053" ht="12.75" hidden="1" customHeight="1"/>
    <row r="51054" ht="12.75" hidden="1" customHeight="1"/>
    <row r="51055" ht="12.75" hidden="1" customHeight="1"/>
    <row r="51056" ht="12.75" hidden="1" customHeight="1"/>
    <row r="51057" ht="12.75" hidden="1" customHeight="1"/>
    <row r="51058" ht="12.75" hidden="1" customHeight="1"/>
    <row r="51059" ht="12.75" hidden="1" customHeight="1"/>
    <row r="51060" ht="12.75" hidden="1" customHeight="1"/>
    <row r="51061" ht="12.75" hidden="1" customHeight="1"/>
    <row r="51062" ht="12.75" hidden="1" customHeight="1"/>
    <row r="51063" ht="12.75" hidden="1" customHeight="1"/>
    <row r="51064" ht="12.75" hidden="1" customHeight="1"/>
    <row r="51065" ht="12.75" hidden="1" customHeight="1"/>
    <row r="51066" ht="12.75" hidden="1" customHeight="1"/>
    <row r="51067" ht="12.75" hidden="1" customHeight="1"/>
    <row r="51068" ht="12.75" hidden="1" customHeight="1"/>
    <row r="51069" ht="12.75" hidden="1" customHeight="1"/>
    <row r="51070" ht="12.75" hidden="1" customHeight="1"/>
    <row r="51071" ht="12.75" hidden="1" customHeight="1"/>
    <row r="51072" ht="12.75" hidden="1" customHeight="1"/>
    <row r="51073" ht="12.75" hidden="1" customHeight="1"/>
    <row r="51074" ht="12.75" hidden="1" customHeight="1"/>
    <row r="51075" ht="12.75" hidden="1" customHeight="1"/>
    <row r="51076" ht="12.75" hidden="1" customHeight="1"/>
    <row r="51077" ht="12.75" hidden="1" customHeight="1"/>
    <row r="51078" ht="12.75" hidden="1" customHeight="1"/>
    <row r="51079" ht="12.75" hidden="1" customHeight="1"/>
    <row r="51080" ht="12.75" hidden="1" customHeight="1"/>
    <row r="51081" ht="12.75" hidden="1" customHeight="1"/>
    <row r="51082" ht="12.75" hidden="1" customHeight="1"/>
    <row r="51083" ht="12.75" hidden="1" customHeight="1"/>
    <row r="51084" ht="12.75" hidden="1" customHeight="1"/>
    <row r="51085" ht="12.75" hidden="1" customHeight="1"/>
    <row r="51086" ht="12.75" hidden="1" customHeight="1"/>
    <row r="51087" ht="12.75" hidden="1" customHeight="1"/>
    <row r="51088" ht="12.75" hidden="1" customHeight="1"/>
    <row r="51089" ht="12.75" hidden="1" customHeight="1"/>
    <row r="51090" ht="12.75" hidden="1" customHeight="1"/>
    <row r="51091" ht="12.75" hidden="1" customHeight="1"/>
    <row r="51092" ht="12.75" hidden="1" customHeight="1"/>
    <row r="51093" ht="12.75" hidden="1" customHeight="1"/>
    <row r="51094" ht="12.75" hidden="1" customHeight="1"/>
    <row r="51095" ht="12.75" hidden="1" customHeight="1"/>
    <row r="51096" ht="12.75" hidden="1" customHeight="1"/>
    <row r="51097" ht="12.75" hidden="1" customHeight="1"/>
    <row r="51098" ht="12.75" hidden="1" customHeight="1"/>
    <row r="51099" ht="12.75" hidden="1" customHeight="1"/>
    <row r="51100" ht="12.75" hidden="1" customHeight="1"/>
    <row r="51101" ht="12.75" hidden="1" customHeight="1"/>
    <row r="51102" ht="12.75" hidden="1" customHeight="1"/>
    <row r="51103" ht="12.75" hidden="1" customHeight="1"/>
    <row r="51104" ht="12.75" hidden="1" customHeight="1"/>
    <row r="51105" ht="12.75" hidden="1" customHeight="1"/>
    <row r="51106" ht="12.75" hidden="1" customHeight="1"/>
    <row r="51107" ht="12.75" hidden="1" customHeight="1"/>
    <row r="51108" ht="12.75" hidden="1" customHeight="1"/>
    <row r="51109" ht="12.75" hidden="1" customHeight="1"/>
    <row r="51110" ht="12.75" hidden="1" customHeight="1"/>
    <row r="51111" ht="12.75" hidden="1" customHeight="1"/>
    <row r="51112" ht="12.75" hidden="1" customHeight="1"/>
    <row r="51113" ht="12.75" hidden="1" customHeight="1"/>
    <row r="51114" ht="12.75" hidden="1" customHeight="1"/>
    <row r="51115" ht="12.75" hidden="1" customHeight="1"/>
    <row r="51116" ht="12.75" hidden="1" customHeight="1"/>
    <row r="51117" ht="12.75" hidden="1" customHeight="1"/>
    <row r="51118" ht="12.75" hidden="1" customHeight="1"/>
    <row r="51119" ht="12.75" hidden="1" customHeight="1"/>
    <row r="51120" ht="12.75" hidden="1" customHeight="1"/>
    <row r="51121" ht="12.75" hidden="1" customHeight="1"/>
    <row r="51122" ht="12.75" hidden="1" customHeight="1"/>
    <row r="51123" ht="12.75" hidden="1" customHeight="1"/>
    <row r="51124" ht="12.75" hidden="1" customHeight="1"/>
    <row r="51125" ht="12.75" hidden="1" customHeight="1"/>
    <row r="51126" ht="12.75" hidden="1" customHeight="1"/>
    <row r="51127" ht="12.75" hidden="1" customHeight="1"/>
    <row r="51128" ht="12.75" hidden="1" customHeight="1"/>
    <row r="51129" ht="12.75" hidden="1" customHeight="1"/>
    <row r="51130" ht="12.75" hidden="1" customHeight="1"/>
    <row r="51131" ht="12.75" hidden="1" customHeight="1"/>
    <row r="51132" ht="12.75" hidden="1" customHeight="1"/>
    <row r="51133" ht="12.75" hidden="1" customHeight="1"/>
    <row r="51134" ht="12.75" hidden="1" customHeight="1"/>
    <row r="51135" ht="12.75" hidden="1" customHeight="1"/>
    <row r="51136" ht="12.75" hidden="1" customHeight="1"/>
    <row r="51137" ht="12.75" hidden="1" customHeight="1"/>
    <row r="51138" ht="12.75" hidden="1" customHeight="1"/>
    <row r="51139" ht="12.75" hidden="1" customHeight="1"/>
    <row r="51140" ht="12.75" hidden="1" customHeight="1"/>
    <row r="51141" ht="12.75" hidden="1" customHeight="1"/>
    <row r="51142" ht="12.75" hidden="1" customHeight="1"/>
    <row r="51143" ht="12.75" hidden="1" customHeight="1"/>
    <row r="51144" ht="12.75" hidden="1" customHeight="1"/>
    <row r="51145" ht="12.75" hidden="1" customHeight="1"/>
    <row r="51146" ht="12.75" hidden="1" customHeight="1"/>
    <row r="51147" ht="12.75" hidden="1" customHeight="1"/>
    <row r="51148" ht="12.75" hidden="1" customHeight="1"/>
    <row r="51149" ht="12.75" hidden="1" customHeight="1"/>
    <row r="51150" ht="12.75" hidden="1" customHeight="1"/>
    <row r="51151" ht="12.75" hidden="1" customHeight="1"/>
    <row r="51152" ht="12.75" hidden="1" customHeight="1"/>
    <row r="51153" ht="12.75" hidden="1" customHeight="1"/>
    <row r="51154" ht="12.75" hidden="1" customHeight="1"/>
    <row r="51155" ht="12.75" hidden="1" customHeight="1"/>
    <row r="51156" ht="12.75" hidden="1" customHeight="1"/>
    <row r="51157" ht="12.75" hidden="1" customHeight="1"/>
    <row r="51158" ht="12.75" hidden="1" customHeight="1"/>
    <row r="51159" ht="12.75" hidden="1" customHeight="1"/>
    <row r="51160" ht="12.75" hidden="1" customHeight="1"/>
    <row r="51161" ht="12.75" hidden="1" customHeight="1"/>
    <row r="51162" ht="12.75" hidden="1" customHeight="1"/>
    <row r="51163" ht="12.75" hidden="1" customHeight="1"/>
    <row r="51164" ht="12.75" hidden="1" customHeight="1"/>
    <row r="51165" ht="12.75" hidden="1" customHeight="1"/>
    <row r="51166" ht="12.75" hidden="1" customHeight="1"/>
    <row r="51167" ht="12.75" hidden="1" customHeight="1"/>
    <row r="51168" ht="12.75" hidden="1" customHeight="1"/>
    <row r="51169" ht="12.75" hidden="1" customHeight="1"/>
    <row r="51170" ht="12.75" hidden="1" customHeight="1"/>
    <row r="51171" ht="12.75" hidden="1" customHeight="1"/>
    <row r="51172" ht="12.75" hidden="1" customHeight="1"/>
    <row r="51173" ht="12.75" hidden="1" customHeight="1"/>
    <row r="51174" ht="12.75" hidden="1" customHeight="1"/>
    <row r="51175" ht="12.75" hidden="1" customHeight="1"/>
    <row r="51176" ht="12.75" hidden="1" customHeight="1"/>
    <row r="51177" ht="12.75" hidden="1" customHeight="1"/>
    <row r="51178" ht="12.75" hidden="1" customHeight="1"/>
    <row r="51179" ht="12.75" hidden="1" customHeight="1"/>
    <row r="51180" ht="12.75" hidden="1" customHeight="1"/>
    <row r="51181" ht="12.75" hidden="1" customHeight="1"/>
    <row r="51182" ht="12.75" hidden="1" customHeight="1"/>
    <row r="51183" ht="12.75" hidden="1" customHeight="1"/>
    <row r="51184" ht="12.75" hidden="1" customHeight="1"/>
    <row r="51185" ht="12.75" hidden="1" customHeight="1"/>
    <row r="51186" ht="12.75" hidden="1" customHeight="1"/>
    <row r="51187" ht="12.75" hidden="1" customHeight="1"/>
    <row r="51188" ht="12.75" hidden="1" customHeight="1"/>
    <row r="51189" ht="12.75" hidden="1" customHeight="1"/>
    <row r="51190" ht="12.75" hidden="1" customHeight="1"/>
    <row r="51191" ht="12.75" hidden="1" customHeight="1"/>
    <row r="51192" ht="12.75" hidden="1" customHeight="1"/>
    <row r="51193" ht="12.75" hidden="1" customHeight="1"/>
    <row r="51194" ht="12.75" hidden="1" customHeight="1"/>
    <row r="51195" ht="12.75" hidden="1" customHeight="1"/>
    <row r="51196" ht="12.75" hidden="1" customHeight="1"/>
    <row r="51197" ht="12.75" hidden="1" customHeight="1"/>
    <row r="51198" ht="12.75" hidden="1" customHeight="1"/>
    <row r="51199" ht="12.75" hidden="1" customHeight="1"/>
    <row r="51200" ht="12.75" hidden="1" customHeight="1"/>
    <row r="51201" ht="12.75" hidden="1" customHeight="1"/>
    <row r="51202" ht="12.75" hidden="1" customHeight="1"/>
    <row r="51203" ht="12.75" hidden="1" customHeight="1"/>
    <row r="51204" ht="12.75" hidden="1" customHeight="1"/>
    <row r="51205" ht="12.75" hidden="1" customHeight="1"/>
    <row r="51206" ht="12.75" hidden="1" customHeight="1"/>
    <row r="51207" ht="12.75" hidden="1" customHeight="1"/>
    <row r="51208" ht="12.75" hidden="1" customHeight="1"/>
    <row r="51209" ht="12.75" hidden="1" customHeight="1"/>
    <row r="51210" ht="12.75" hidden="1" customHeight="1"/>
    <row r="51211" ht="12.75" hidden="1" customHeight="1"/>
    <row r="51212" ht="12.75" hidden="1" customHeight="1"/>
    <row r="51213" ht="12.75" hidden="1" customHeight="1"/>
    <row r="51214" ht="12.75" hidden="1" customHeight="1"/>
    <row r="51215" ht="12.75" hidden="1" customHeight="1"/>
    <row r="51216" ht="12.75" hidden="1" customHeight="1"/>
    <row r="51217" ht="12.75" hidden="1" customHeight="1"/>
    <row r="51218" ht="12.75" hidden="1" customHeight="1"/>
    <row r="51219" ht="12.75" hidden="1" customHeight="1"/>
    <row r="51220" ht="12.75" hidden="1" customHeight="1"/>
    <row r="51221" ht="12.75" hidden="1" customHeight="1"/>
    <row r="51222" ht="12.75" hidden="1" customHeight="1"/>
    <row r="51223" ht="12.75" hidden="1" customHeight="1"/>
    <row r="51224" ht="12.75" hidden="1" customHeight="1"/>
    <row r="51225" ht="12.75" hidden="1" customHeight="1"/>
    <row r="51226" ht="12.75" hidden="1" customHeight="1"/>
    <row r="51227" ht="12.75" hidden="1" customHeight="1"/>
    <row r="51228" ht="12.75" hidden="1" customHeight="1"/>
    <row r="51229" ht="12.75" hidden="1" customHeight="1"/>
    <row r="51230" ht="12.75" hidden="1" customHeight="1"/>
    <row r="51231" ht="12.75" hidden="1" customHeight="1"/>
    <row r="51232" ht="12.75" hidden="1" customHeight="1"/>
    <row r="51233" ht="12.75" hidden="1" customHeight="1"/>
    <row r="51234" ht="12.75" hidden="1" customHeight="1"/>
    <row r="51235" ht="12.75" hidden="1" customHeight="1"/>
    <row r="51236" ht="12.75" hidden="1" customHeight="1"/>
    <row r="51237" ht="12.75" hidden="1" customHeight="1"/>
    <row r="51238" ht="12.75" hidden="1" customHeight="1"/>
    <row r="51239" ht="12.75" hidden="1" customHeight="1"/>
    <row r="51240" ht="12.75" hidden="1" customHeight="1"/>
    <row r="51241" ht="12.75" hidden="1" customHeight="1"/>
    <row r="51242" ht="12.75" hidden="1" customHeight="1"/>
    <row r="51243" ht="12.75" hidden="1" customHeight="1"/>
    <row r="51244" ht="12.75" hidden="1" customHeight="1"/>
    <row r="51245" ht="12.75" hidden="1" customHeight="1"/>
    <row r="51246" ht="12.75" hidden="1" customHeight="1"/>
    <row r="51247" ht="12.75" hidden="1" customHeight="1"/>
    <row r="51248" ht="12.75" hidden="1" customHeight="1"/>
    <row r="51249" ht="12.75" hidden="1" customHeight="1"/>
    <row r="51250" ht="12.75" hidden="1" customHeight="1"/>
    <row r="51251" ht="12.75" hidden="1" customHeight="1"/>
    <row r="51252" ht="12.75" hidden="1" customHeight="1"/>
    <row r="51253" ht="12.75" hidden="1" customHeight="1"/>
    <row r="51254" ht="12.75" hidden="1" customHeight="1"/>
    <row r="51255" ht="12.75" hidden="1" customHeight="1"/>
    <row r="51256" ht="12.75" hidden="1" customHeight="1"/>
    <row r="51257" ht="12.75" hidden="1" customHeight="1"/>
    <row r="51258" ht="12.75" hidden="1" customHeight="1"/>
    <row r="51259" ht="12.75" hidden="1" customHeight="1"/>
    <row r="51260" ht="12.75" hidden="1" customHeight="1"/>
    <row r="51261" ht="12.75" hidden="1" customHeight="1"/>
    <row r="51262" ht="12.75" hidden="1" customHeight="1"/>
    <row r="51263" ht="12.75" hidden="1" customHeight="1"/>
    <row r="51264" ht="12.75" hidden="1" customHeight="1"/>
    <row r="51265" ht="12.75" hidden="1" customHeight="1"/>
    <row r="51266" ht="12.75" hidden="1" customHeight="1"/>
    <row r="51267" ht="12.75" hidden="1" customHeight="1"/>
    <row r="51268" ht="12.75" hidden="1" customHeight="1"/>
    <row r="51269" ht="12.75" hidden="1" customHeight="1"/>
    <row r="51270" ht="12.75" hidden="1" customHeight="1"/>
    <row r="51271" ht="12.75" hidden="1" customHeight="1"/>
    <row r="51272" ht="12.75" hidden="1" customHeight="1"/>
    <row r="51273" ht="12.75" hidden="1" customHeight="1"/>
    <row r="51274" ht="12.75" hidden="1" customHeight="1"/>
    <row r="51275" ht="12.75" hidden="1" customHeight="1"/>
    <row r="51276" ht="12.75" hidden="1" customHeight="1"/>
    <row r="51277" ht="12.75" hidden="1" customHeight="1"/>
    <row r="51278" ht="12.75" hidden="1" customHeight="1"/>
    <row r="51279" ht="12.75" hidden="1" customHeight="1"/>
    <row r="51280" ht="12.75" hidden="1" customHeight="1"/>
    <row r="51281" ht="12.75" hidden="1" customHeight="1"/>
    <row r="51282" ht="12.75" hidden="1" customHeight="1"/>
    <row r="51283" ht="12.75" hidden="1" customHeight="1"/>
    <row r="51284" ht="12.75" hidden="1" customHeight="1"/>
    <row r="51285" ht="12.75" hidden="1" customHeight="1"/>
    <row r="51286" ht="12.75" hidden="1" customHeight="1"/>
    <row r="51287" ht="12.75" hidden="1" customHeight="1"/>
    <row r="51288" ht="12.75" hidden="1" customHeight="1"/>
    <row r="51289" ht="12.75" hidden="1" customHeight="1"/>
    <row r="51290" ht="12.75" hidden="1" customHeight="1"/>
    <row r="51291" ht="12.75" hidden="1" customHeight="1"/>
    <row r="51292" ht="12.75" hidden="1" customHeight="1"/>
    <row r="51293" ht="12.75" hidden="1" customHeight="1"/>
    <row r="51294" ht="12.75" hidden="1" customHeight="1"/>
    <row r="51295" ht="12.75" hidden="1" customHeight="1"/>
    <row r="51296" ht="12.75" hidden="1" customHeight="1"/>
    <row r="51297" ht="12.75" hidden="1" customHeight="1"/>
    <row r="51298" ht="12.75" hidden="1" customHeight="1"/>
    <row r="51299" ht="12.75" hidden="1" customHeight="1"/>
    <row r="51300" ht="12.75" hidden="1" customHeight="1"/>
    <row r="51301" ht="12.75" hidden="1" customHeight="1"/>
    <row r="51302" ht="12.75" hidden="1" customHeight="1"/>
    <row r="51303" ht="12.75" hidden="1" customHeight="1"/>
    <row r="51304" ht="12.75" hidden="1" customHeight="1"/>
    <row r="51305" ht="12.75" hidden="1" customHeight="1"/>
    <row r="51306" ht="12.75" hidden="1" customHeight="1"/>
    <row r="51307" ht="12.75" hidden="1" customHeight="1"/>
    <row r="51308" ht="12.75" hidden="1" customHeight="1"/>
    <row r="51309" ht="12.75" hidden="1" customHeight="1"/>
    <row r="51310" ht="12.75" hidden="1" customHeight="1"/>
    <row r="51311" ht="12.75" hidden="1" customHeight="1"/>
    <row r="51312" ht="12.75" hidden="1" customHeight="1"/>
    <row r="51313" ht="12.75" hidden="1" customHeight="1"/>
    <row r="51314" ht="12.75" hidden="1" customHeight="1"/>
    <row r="51315" ht="12.75" hidden="1" customHeight="1"/>
    <row r="51316" ht="12.75" hidden="1" customHeight="1"/>
    <row r="51317" ht="12.75" hidden="1" customHeight="1"/>
    <row r="51318" ht="12.75" hidden="1" customHeight="1"/>
    <row r="51319" ht="12.75" hidden="1" customHeight="1"/>
    <row r="51320" ht="12.75" hidden="1" customHeight="1"/>
    <row r="51321" ht="12.75" hidden="1" customHeight="1"/>
    <row r="51322" ht="12.75" hidden="1" customHeight="1"/>
    <row r="51323" ht="12.75" hidden="1" customHeight="1"/>
    <row r="51324" ht="12.75" hidden="1" customHeight="1"/>
    <row r="51325" ht="12.75" hidden="1" customHeight="1"/>
    <row r="51326" ht="12.75" hidden="1" customHeight="1"/>
    <row r="51327" ht="12.75" hidden="1" customHeight="1"/>
    <row r="51328" ht="12.75" hidden="1" customHeight="1"/>
    <row r="51329" ht="12.75" hidden="1" customHeight="1"/>
    <row r="51330" ht="12.75" hidden="1" customHeight="1"/>
    <row r="51331" ht="12.75" hidden="1" customHeight="1"/>
    <row r="51332" ht="12.75" hidden="1" customHeight="1"/>
    <row r="51333" ht="12.75" hidden="1" customHeight="1"/>
    <row r="51334" ht="12.75" hidden="1" customHeight="1"/>
    <row r="51335" ht="12.75" hidden="1" customHeight="1"/>
    <row r="51336" ht="12.75" hidden="1" customHeight="1"/>
    <row r="51337" ht="12.75" hidden="1" customHeight="1"/>
    <row r="51338" ht="12.75" hidden="1" customHeight="1"/>
    <row r="51339" ht="12.75" hidden="1" customHeight="1"/>
    <row r="51340" ht="12.75" hidden="1" customHeight="1"/>
    <row r="51341" ht="12.75" hidden="1" customHeight="1"/>
    <row r="51342" ht="12.75" hidden="1" customHeight="1"/>
    <row r="51343" ht="12.75" hidden="1" customHeight="1"/>
    <row r="51344" ht="12.75" hidden="1" customHeight="1"/>
    <row r="51345" ht="12.75" hidden="1" customHeight="1"/>
    <row r="51346" ht="12.75" hidden="1" customHeight="1"/>
    <row r="51347" ht="12.75" hidden="1" customHeight="1"/>
    <row r="51348" ht="12.75" hidden="1" customHeight="1"/>
    <row r="51349" ht="12.75" hidden="1" customHeight="1"/>
    <row r="51350" ht="12.75" hidden="1" customHeight="1"/>
    <row r="51351" ht="12.75" hidden="1" customHeight="1"/>
    <row r="51352" ht="12.75" hidden="1" customHeight="1"/>
    <row r="51353" ht="12.75" hidden="1" customHeight="1"/>
    <row r="51354" ht="12.75" hidden="1" customHeight="1"/>
    <row r="51355" ht="12.75" hidden="1" customHeight="1"/>
    <row r="51356" ht="12.75" hidden="1" customHeight="1"/>
    <row r="51357" ht="12.75" hidden="1" customHeight="1"/>
    <row r="51358" ht="12.75" hidden="1" customHeight="1"/>
    <row r="51359" ht="12.75" hidden="1" customHeight="1"/>
    <row r="51360" ht="12.75" hidden="1" customHeight="1"/>
    <row r="51361" ht="12.75" hidden="1" customHeight="1"/>
    <row r="51362" ht="12.75" hidden="1" customHeight="1"/>
    <row r="51363" ht="12.75" hidden="1" customHeight="1"/>
    <row r="51364" ht="12.75" hidden="1" customHeight="1"/>
    <row r="51365" ht="12.75" hidden="1" customHeight="1"/>
    <row r="51366" ht="12.75" hidden="1" customHeight="1"/>
    <row r="51367" ht="12.75" hidden="1" customHeight="1"/>
    <row r="51368" ht="12.75" hidden="1" customHeight="1"/>
    <row r="51369" ht="12.75" hidden="1" customHeight="1"/>
    <row r="51370" ht="12.75" hidden="1" customHeight="1"/>
    <row r="51371" ht="12.75" hidden="1" customHeight="1"/>
    <row r="51372" ht="12.75" hidden="1" customHeight="1"/>
    <row r="51373" ht="12.75" hidden="1" customHeight="1"/>
    <row r="51374" ht="12.75" hidden="1" customHeight="1"/>
    <row r="51375" ht="12.75" hidden="1" customHeight="1"/>
    <row r="51376" ht="12.75" hidden="1" customHeight="1"/>
    <row r="51377" ht="12.75" hidden="1" customHeight="1"/>
    <row r="51378" ht="12.75" hidden="1" customHeight="1"/>
    <row r="51379" ht="12.75" hidden="1" customHeight="1"/>
    <row r="51380" ht="12.75" hidden="1" customHeight="1"/>
    <row r="51381" ht="12.75" hidden="1" customHeight="1"/>
    <row r="51382" ht="12.75" hidden="1" customHeight="1"/>
    <row r="51383" ht="12.75" hidden="1" customHeight="1"/>
    <row r="51384" ht="12.75" hidden="1" customHeight="1"/>
    <row r="51385" ht="12.75" hidden="1" customHeight="1"/>
    <row r="51386" ht="12.75" hidden="1" customHeight="1"/>
    <row r="51387" ht="12.75" hidden="1" customHeight="1"/>
    <row r="51388" ht="12.75" hidden="1" customHeight="1"/>
    <row r="51389" ht="12.75" hidden="1" customHeight="1"/>
    <row r="51390" ht="12.75" hidden="1" customHeight="1"/>
    <row r="51391" ht="12.75" hidden="1" customHeight="1"/>
    <row r="51392" ht="12.75" hidden="1" customHeight="1"/>
    <row r="51393" ht="12.75" hidden="1" customHeight="1"/>
    <row r="51394" ht="12.75" hidden="1" customHeight="1"/>
    <row r="51395" ht="12.75" hidden="1" customHeight="1"/>
    <row r="51396" ht="12.75" hidden="1" customHeight="1"/>
    <row r="51397" ht="12.75" hidden="1" customHeight="1"/>
    <row r="51398" ht="12.75" hidden="1" customHeight="1"/>
    <row r="51399" ht="12.75" hidden="1" customHeight="1"/>
    <row r="51400" ht="12.75" hidden="1" customHeight="1"/>
    <row r="51401" ht="12.75" hidden="1" customHeight="1"/>
    <row r="51402" ht="12.75" hidden="1" customHeight="1"/>
    <row r="51403" ht="12.75" hidden="1" customHeight="1"/>
    <row r="51404" ht="12.75" hidden="1" customHeight="1"/>
    <row r="51405" ht="12.75" hidden="1" customHeight="1"/>
    <row r="51406" ht="12.75" hidden="1" customHeight="1"/>
    <row r="51407" ht="12.75" hidden="1" customHeight="1"/>
    <row r="51408" ht="12.75" hidden="1" customHeight="1"/>
    <row r="51409" ht="12.75" hidden="1" customHeight="1"/>
    <row r="51410" ht="12.75" hidden="1" customHeight="1"/>
    <row r="51411" ht="12.75" hidden="1" customHeight="1"/>
    <row r="51412" ht="12.75" hidden="1" customHeight="1"/>
    <row r="51413" ht="12.75" hidden="1" customHeight="1"/>
    <row r="51414" ht="12.75" hidden="1" customHeight="1"/>
    <row r="51415" ht="12.75" hidden="1" customHeight="1"/>
    <row r="51416" ht="12.75" hidden="1" customHeight="1"/>
    <row r="51417" ht="12.75" hidden="1" customHeight="1"/>
    <row r="51418" ht="12.75" hidden="1" customHeight="1"/>
    <row r="51419" ht="12.75" hidden="1" customHeight="1"/>
    <row r="51420" ht="12.75" hidden="1" customHeight="1"/>
    <row r="51421" ht="12.75" hidden="1" customHeight="1"/>
    <row r="51422" ht="12.75" hidden="1" customHeight="1"/>
    <row r="51423" ht="12.75" hidden="1" customHeight="1"/>
    <row r="51424" ht="12.75" hidden="1" customHeight="1"/>
    <row r="51425" ht="12.75" hidden="1" customHeight="1"/>
    <row r="51426" ht="12.75" hidden="1" customHeight="1"/>
    <row r="51427" ht="12.75" hidden="1" customHeight="1"/>
    <row r="51428" ht="12.75" hidden="1" customHeight="1"/>
    <row r="51429" ht="12.75" hidden="1" customHeight="1"/>
    <row r="51430" ht="12.75" hidden="1" customHeight="1"/>
    <row r="51431" ht="12.75" hidden="1" customHeight="1"/>
    <row r="51432" ht="12.75" hidden="1" customHeight="1"/>
    <row r="51433" ht="12.75" hidden="1" customHeight="1"/>
    <row r="51434" ht="12.75" hidden="1" customHeight="1"/>
    <row r="51435" ht="12.75" hidden="1" customHeight="1"/>
    <row r="51436" ht="12.75" hidden="1" customHeight="1"/>
    <row r="51437" ht="12.75" hidden="1" customHeight="1"/>
    <row r="51438" ht="12.75" hidden="1" customHeight="1"/>
    <row r="51439" ht="12.75" hidden="1" customHeight="1"/>
    <row r="51440" ht="12.75" hidden="1" customHeight="1"/>
    <row r="51441" ht="12.75" hidden="1" customHeight="1"/>
    <row r="51442" ht="12.75" hidden="1" customHeight="1"/>
    <row r="51443" ht="12.75" hidden="1" customHeight="1"/>
    <row r="51444" ht="12.75" hidden="1" customHeight="1"/>
    <row r="51445" ht="12.75" hidden="1" customHeight="1"/>
    <row r="51446" ht="12.75" hidden="1" customHeight="1"/>
    <row r="51447" ht="12.75" hidden="1" customHeight="1"/>
    <row r="51448" ht="12.75" hidden="1" customHeight="1"/>
    <row r="51449" ht="12.75" hidden="1" customHeight="1"/>
    <row r="51450" ht="12.75" hidden="1" customHeight="1"/>
    <row r="51451" ht="12.75" hidden="1" customHeight="1"/>
    <row r="51452" ht="12.75" hidden="1" customHeight="1"/>
    <row r="51453" ht="12.75" hidden="1" customHeight="1"/>
    <row r="51454" ht="12.75" hidden="1" customHeight="1"/>
    <row r="51455" ht="12.75" hidden="1" customHeight="1"/>
    <row r="51456" ht="12.75" hidden="1" customHeight="1"/>
    <row r="51457" ht="12.75" hidden="1" customHeight="1"/>
    <row r="51458" ht="12.75" hidden="1" customHeight="1"/>
    <row r="51459" ht="12.75" hidden="1" customHeight="1"/>
    <row r="51460" ht="12.75" hidden="1" customHeight="1"/>
    <row r="51461" ht="12.75" hidden="1" customHeight="1"/>
    <row r="51462" ht="12.75" hidden="1" customHeight="1"/>
    <row r="51463" ht="12.75" hidden="1" customHeight="1"/>
    <row r="51464" ht="12.75" hidden="1" customHeight="1"/>
    <row r="51465" ht="12.75" hidden="1" customHeight="1"/>
    <row r="51466" ht="12.75" hidden="1" customHeight="1"/>
    <row r="51467" ht="12.75" hidden="1" customHeight="1"/>
    <row r="51468" ht="12.75" hidden="1" customHeight="1"/>
    <row r="51469" ht="12.75" hidden="1" customHeight="1"/>
    <row r="51470" ht="12.75" hidden="1" customHeight="1"/>
    <row r="51471" ht="12.75" hidden="1" customHeight="1"/>
    <row r="51472" ht="12.75" hidden="1" customHeight="1"/>
    <row r="51473" ht="12.75" hidden="1" customHeight="1"/>
    <row r="51474" ht="12.75" hidden="1" customHeight="1"/>
    <row r="51475" ht="12.75" hidden="1" customHeight="1"/>
    <row r="51476" ht="12.75" hidden="1" customHeight="1"/>
    <row r="51477" ht="12.75" hidden="1" customHeight="1"/>
    <row r="51478" ht="12.75" hidden="1" customHeight="1"/>
    <row r="51479" ht="12.75" hidden="1" customHeight="1"/>
    <row r="51480" ht="12.75" hidden="1" customHeight="1"/>
    <row r="51481" ht="12.75" hidden="1" customHeight="1"/>
    <row r="51482" ht="12.75" hidden="1" customHeight="1"/>
    <row r="51483" ht="12.75" hidden="1" customHeight="1"/>
    <row r="51484" ht="12.75" hidden="1" customHeight="1"/>
    <row r="51485" ht="12.75" hidden="1" customHeight="1"/>
    <row r="51486" ht="12.75" hidden="1" customHeight="1"/>
    <row r="51487" ht="12.75" hidden="1" customHeight="1"/>
    <row r="51488" ht="12.75" hidden="1" customHeight="1"/>
    <row r="51489" ht="12.75" hidden="1" customHeight="1"/>
    <row r="51490" ht="12.75" hidden="1" customHeight="1"/>
    <row r="51491" ht="12.75" hidden="1" customHeight="1"/>
    <row r="51492" ht="12.75" hidden="1" customHeight="1"/>
    <row r="51493" ht="12.75" hidden="1" customHeight="1"/>
    <row r="51494" ht="12.75" hidden="1" customHeight="1"/>
    <row r="51495" ht="12.75" hidden="1" customHeight="1"/>
    <row r="51496" ht="12.75" hidden="1" customHeight="1"/>
    <row r="51497" ht="12.75" hidden="1" customHeight="1"/>
    <row r="51498" ht="12.75" hidden="1" customHeight="1"/>
    <row r="51499" ht="12.75" hidden="1" customHeight="1"/>
    <row r="51500" ht="12.75" hidden="1" customHeight="1"/>
    <row r="51501" ht="12.75" hidden="1" customHeight="1"/>
    <row r="51502" ht="12.75" hidden="1" customHeight="1"/>
    <row r="51503" ht="12.75" hidden="1" customHeight="1"/>
    <row r="51504" ht="12.75" hidden="1" customHeight="1"/>
    <row r="51505" ht="12.75" hidden="1" customHeight="1"/>
    <row r="51506" ht="12.75" hidden="1" customHeight="1"/>
    <row r="51507" ht="12.75" hidden="1" customHeight="1"/>
    <row r="51508" ht="12.75" hidden="1" customHeight="1"/>
    <row r="51509" ht="12.75" hidden="1" customHeight="1"/>
    <row r="51510" ht="12.75" hidden="1" customHeight="1"/>
    <row r="51511" ht="12.75" hidden="1" customHeight="1"/>
    <row r="51512" ht="12.75" hidden="1" customHeight="1"/>
    <row r="51513" ht="12.75" hidden="1" customHeight="1"/>
    <row r="51514" ht="12.75" hidden="1" customHeight="1"/>
    <row r="51515" ht="12.75" hidden="1" customHeight="1"/>
    <row r="51516" ht="12.75" hidden="1" customHeight="1"/>
    <row r="51517" ht="12.75" hidden="1" customHeight="1"/>
    <row r="51518" ht="12.75" hidden="1" customHeight="1"/>
    <row r="51519" ht="12.75" hidden="1" customHeight="1"/>
    <row r="51520" ht="12.75" hidden="1" customHeight="1"/>
    <row r="51521" ht="12.75" hidden="1" customHeight="1"/>
    <row r="51522" ht="12.75" hidden="1" customHeight="1"/>
    <row r="51523" ht="12.75" hidden="1" customHeight="1"/>
    <row r="51524" ht="12.75" hidden="1" customHeight="1"/>
    <row r="51525" ht="12.75" hidden="1" customHeight="1"/>
    <row r="51526" ht="12.75" hidden="1" customHeight="1"/>
    <row r="51527" ht="12.75" hidden="1" customHeight="1"/>
    <row r="51528" ht="12.75" hidden="1" customHeight="1"/>
    <row r="51529" ht="12.75" hidden="1" customHeight="1"/>
    <row r="51530" ht="12.75" hidden="1" customHeight="1"/>
    <row r="51531" ht="12.75" hidden="1" customHeight="1"/>
    <row r="51532" ht="12.75" hidden="1" customHeight="1"/>
    <row r="51533" ht="12.75" hidden="1" customHeight="1"/>
    <row r="51534" ht="12.75" hidden="1" customHeight="1"/>
    <row r="51535" ht="12.75" hidden="1" customHeight="1"/>
    <row r="51536" ht="12.75" hidden="1" customHeight="1"/>
    <row r="51537" ht="12.75" hidden="1" customHeight="1"/>
    <row r="51538" ht="12.75" hidden="1" customHeight="1"/>
    <row r="51539" ht="12.75" hidden="1" customHeight="1"/>
    <row r="51540" ht="12.75" hidden="1" customHeight="1"/>
    <row r="51541" ht="12.75" hidden="1" customHeight="1"/>
    <row r="51542" ht="12.75" hidden="1" customHeight="1"/>
    <row r="51543" ht="12.75" hidden="1" customHeight="1"/>
    <row r="51544" ht="12.75" hidden="1" customHeight="1"/>
    <row r="51545" ht="12.75" hidden="1" customHeight="1"/>
    <row r="51546" ht="12.75" hidden="1" customHeight="1"/>
    <row r="51547" ht="12.75" hidden="1" customHeight="1"/>
    <row r="51548" ht="12.75" hidden="1" customHeight="1"/>
    <row r="51549" ht="12.75" hidden="1" customHeight="1"/>
    <row r="51550" ht="12.75" hidden="1" customHeight="1"/>
    <row r="51551" ht="12.75" hidden="1" customHeight="1"/>
    <row r="51552" ht="12.75" hidden="1" customHeight="1"/>
    <row r="51553" ht="12.75" hidden="1" customHeight="1"/>
    <row r="51554" ht="12.75" hidden="1" customHeight="1"/>
    <row r="51555" ht="12.75" hidden="1" customHeight="1"/>
    <row r="51556" ht="12.75" hidden="1" customHeight="1"/>
    <row r="51557" ht="12.75" hidden="1" customHeight="1"/>
    <row r="51558" ht="12.75" hidden="1" customHeight="1"/>
    <row r="51559" ht="12.75" hidden="1" customHeight="1"/>
    <row r="51560" ht="12.75" hidden="1" customHeight="1"/>
    <row r="51561" ht="12.75" hidden="1" customHeight="1"/>
    <row r="51562" ht="12.75" hidden="1" customHeight="1"/>
    <row r="51563" ht="12.75" hidden="1" customHeight="1"/>
    <row r="51564" ht="12.75" hidden="1" customHeight="1"/>
    <row r="51565" ht="12.75" hidden="1" customHeight="1"/>
    <row r="51566" ht="12.75" hidden="1" customHeight="1"/>
    <row r="51567" ht="12.75" hidden="1" customHeight="1"/>
    <row r="51568" ht="12.75" hidden="1" customHeight="1"/>
    <row r="51569" ht="12.75" hidden="1" customHeight="1"/>
    <row r="51570" ht="12.75" hidden="1" customHeight="1"/>
    <row r="51571" ht="12.75" hidden="1" customHeight="1"/>
    <row r="51572" ht="12.75" hidden="1" customHeight="1"/>
    <row r="51573" ht="12.75" hidden="1" customHeight="1"/>
    <row r="51574" ht="12.75" hidden="1" customHeight="1"/>
    <row r="51575" ht="12.75" hidden="1" customHeight="1"/>
    <row r="51576" ht="12.75" hidden="1" customHeight="1"/>
    <row r="51577" ht="12.75" hidden="1" customHeight="1"/>
    <row r="51578" ht="12.75" hidden="1" customHeight="1"/>
    <row r="51579" ht="12.75" hidden="1" customHeight="1"/>
    <row r="51580" ht="12.75" hidden="1" customHeight="1"/>
    <row r="51581" ht="12.75" hidden="1" customHeight="1"/>
    <row r="51582" ht="12.75" hidden="1" customHeight="1"/>
    <row r="51583" ht="12.75" hidden="1" customHeight="1"/>
    <row r="51584" ht="12.75" hidden="1" customHeight="1"/>
    <row r="51585" ht="12.75" hidden="1" customHeight="1"/>
    <row r="51586" ht="12.75" hidden="1" customHeight="1"/>
    <row r="51587" ht="12.75" hidden="1" customHeight="1"/>
    <row r="51588" ht="12.75" hidden="1" customHeight="1"/>
    <row r="51589" ht="12.75" hidden="1" customHeight="1"/>
    <row r="51590" ht="12.75" hidden="1" customHeight="1"/>
    <row r="51591" ht="12.75" hidden="1" customHeight="1"/>
    <row r="51592" ht="12.75" hidden="1" customHeight="1"/>
    <row r="51593" ht="12.75" hidden="1" customHeight="1"/>
    <row r="51594" ht="12.75" hidden="1" customHeight="1"/>
    <row r="51595" ht="12.75" hidden="1" customHeight="1"/>
    <row r="51596" ht="12.75" hidden="1" customHeight="1"/>
    <row r="51597" ht="12.75" hidden="1" customHeight="1"/>
    <row r="51598" ht="12.75" hidden="1" customHeight="1"/>
    <row r="51599" ht="12.75" hidden="1" customHeight="1"/>
    <row r="51600" ht="12.75" hidden="1" customHeight="1"/>
    <row r="51601" ht="12.75" hidden="1" customHeight="1"/>
    <row r="51602" ht="12.75" hidden="1" customHeight="1"/>
    <row r="51603" ht="12.75" hidden="1" customHeight="1"/>
    <row r="51604" ht="12.75" hidden="1" customHeight="1"/>
    <row r="51605" ht="12.75" hidden="1" customHeight="1"/>
    <row r="51606" ht="12.75" hidden="1" customHeight="1"/>
    <row r="51607" ht="12.75" hidden="1" customHeight="1"/>
    <row r="51608" ht="12.75" hidden="1" customHeight="1"/>
    <row r="51609" ht="12.75" hidden="1" customHeight="1"/>
    <row r="51610" ht="12.75" hidden="1" customHeight="1"/>
    <row r="51611" ht="12.75" hidden="1" customHeight="1"/>
    <row r="51612" ht="12.75" hidden="1" customHeight="1"/>
    <row r="51613" ht="12.75" hidden="1" customHeight="1"/>
    <row r="51614" ht="12.75" hidden="1" customHeight="1"/>
    <row r="51615" ht="12.75" hidden="1" customHeight="1"/>
    <row r="51616" ht="12.75" hidden="1" customHeight="1"/>
    <row r="51617" ht="12.75" hidden="1" customHeight="1"/>
    <row r="51618" ht="12.75" hidden="1" customHeight="1"/>
    <row r="51619" ht="12.75" hidden="1" customHeight="1"/>
    <row r="51620" ht="12.75" hidden="1" customHeight="1"/>
    <row r="51621" ht="12.75" hidden="1" customHeight="1"/>
    <row r="51622" ht="12.75" hidden="1" customHeight="1"/>
    <row r="51623" ht="12.75" hidden="1" customHeight="1"/>
    <row r="51624" ht="12.75" hidden="1" customHeight="1"/>
    <row r="51625" ht="12.75" hidden="1" customHeight="1"/>
    <row r="51626" ht="12.75" hidden="1" customHeight="1"/>
    <row r="51627" ht="12.75" hidden="1" customHeight="1"/>
    <row r="51628" ht="12.75" hidden="1" customHeight="1"/>
    <row r="51629" ht="12.75" hidden="1" customHeight="1"/>
    <row r="51630" ht="12.75" hidden="1" customHeight="1"/>
    <row r="51631" ht="12.75" hidden="1" customHeight="1"/>
    <row r="51632" ht="12.75" hidden="1" customHeight="1"/>
    <row r="51633" ht="12.75" hidden="1" customHeight="1"/>
    <row r="51634" ht="12.75" hidden="1" customHeight="1"/>
    <row r="51635" ht="12.75" hidden="1" customHeight="1"/>
    <row r="51636" ht="12.75" hidden="1" customHeight="1"/>
    <row r="51637" ht="12.75" hidden="1" customHeight="1"/>
    <row r="51638" ht="12.75" hidden="1" customHeight="1"/>
    <row r="51639" ht="12.75" hidden="1" customHeight="1"/>
    <row r="51640" ht="12.75" hidden="1" customHeight="1"/>
    <row r="51641" ht="12.75" hidden="1" customHeight="1"/>
    <row r="51642" ht="12.75" hidden="1" customHeight="1"/>
    <row r="51643" ht="12.75" hidden="1" customHeight="1"/>
    <row r="51644" ht="12.75" hidden="1" customHeight="1"/>
    <row r="51645" ht="12.75" hidden="1" customHeight="1"/>
    <row r="51646" ht="12.75" hidden="1" customHeight="1"/>
    <row r="51647" ht="12.75" hidden="1" customHeight="1"/>
    <row r="51648" ht="12.75" hidden="1" customHeight="1"/>
    <row r="51649" ht="12.75" hidden="1" customHeight="1"/>
    <row r="51650" ht="12.75" hidden="1" customHeight="1"/>
    <row r="51651" ht="12.75" hidden="1" customHeight="1"/>
    <row r="51652" ht="12.75" hidden="1" customHeight="1"/>
    <row r="51653" ht="12.75" hidden="1" customHeight="1"/>
    <row r="51654" ht="12.75" hidden="1" customHeight="1"/>
    <row r="51655" ht="12.75" hidden="1" customHeight="1"/>
    <row r="51656" ht="12.75" hidden="1" customHeight="1"/>
    <row r="51657" ht="12.75" hidden="1" customHeight="1"/>
    <row r="51658" ht="12.75" hidden="1" customHeight="1"/>
    <row r="51659" ht="12.75" hidden="1" customHeight="1"/>
    <row r="51660" ht="12.75" hidden="1" customHeight="1"/>
    <row r="51661" ht="12.75" hidden="1" customHeight="1"/>
    <row r="51662" ht="12.75" hidden="1" customHeight="1"/>
    <row r="51663" ht="12.75" hidden="1" customHeight="1"/>
    <row r="51664" ht="12.75" hidden="1" customHeight="1"/>
    <row r="51665" ht="12.75" hidden="1" customHeight="1"/>
    <row r="51666" ht="12.75" hidden="1" customHeight="1"/>
    <row r="51667" ht="12.75" hidden="1" customHeight="1"/>
    <row r="51668" ht="12.75" hidden="1" customHeight="1"/>
    <row r="51669" ht="12.75" hidden="1" customHeight="1"/>
    <row r="51670" ht="12.75" hidden="1" customHeight="1"/>
    <row r="51671" ht="12.75" hidden="1" customHeight="1"/>
    <row r="51672" ht="12.75" hidden="1" customHeight="1"/>
    <row r="51673" ht="12.75" hidden="1" customHeight="1"/>
    <row r="51674" ht="12.75" hidden="1" customHeight="1"/>
    <row r="51675" ht="12.75" hidden="1" customHeight="1"/>
    <row r="51676" ht="12.75" hidden="1" customHeight="1"/>
    <row r="51677" ht="12.75" hidden="1" customHeight="1"/>
    <row r="51678" ht="12.75" hidden="1" customHeight="1"/>
    <row r="51679" ht="12.75" hidden="1" customHeight="1"/>
    <row r="51680" ht="12.75" hidden="1" customHeight="1"/>
    <row r="51681" ht="12.75" hidden="1" customHeight="1"/>
    <row r="51682" ht="12.75" hidden="1" customHeight="1"/>
    <row r="51683" ht="12.75" hidden="1" customHeight="1"/>
    <row r="51684" ht="12.75" hidden="1" customHeight="1"/>
    <row r="51685" ht="12.75" hidden="1" customHeight="1"/>
    <row r="51686" ht="12.75" hidden="1" customHeight="1"/>
    <row r="51687" ht="12.75" hidden="1" customHeight="1"/>
    <row r="51688" ht="12.75" hidden="1" customHeight="1"/>
    <row r="51689" ht="12.75" hidden="1" customHeight="1"/>
    <row r="51690" ht="12.75" hidden="1" customHeight="1"/>
    <row r="51691" ht="12.75" hidden="1" customHeight="1"/>
    <row r="51692" ht="12.75" hidden="1" customHeight="1"/>
    <row r="51693" ht="12.75" hidden="1" customHeight="1"/>
    <row r="51694" ht="12.75" hidden="1" customHeight="1"/>
    <row r="51695" ht="12.75" hidden="1" customHeight="1"/>
    <row r="51696" ht="12.75" hidden="1" customHeight="1"/>
    <row r="51697" ht="12.75" hidden="1" customHeight="1"/>
    <row r="51698" ht="12.75" hidden="1" customHeight="1"/>
    <row r="51699" ht="12.75" hidden="1" customHeight="1"/>
    <row r="51700" ht="12.75" hidden="1" customHeight="1"/>
    <row r="51701" ht="12.75" hidden="1" customHeight="1"/>
    <row r="51702" ht="12.75" hidden="1" customHeight="1"/>
    <row r="51703" ht="12.75" hidden="1" customHeight="1"/>
    <row r="51704" ht="12.75" hidden="1" customHeight="1"/>
    <row r="51705" ht="12.75" hidden="1" customHeight="1"/>
    <row r="51706" ht="12.75" hidden="1" customHeight="1"/>
    <row r="51707" ht="12.75" hidden="1" customHeight="1"/>
    <row r="51708" ht="12.75" hidden="1" customHeight="1"/>
    <row r="51709" ht="12.75" hidden="1" customHeight="1"/>
    <row r="51710" ht="12.75" hidden="1" customHeight="1"/>
    <row r="51711" ht="12.75" hidden="1" customHeight="1"/>
    <row r="51712" ht="12.75" hidden="1" customHeight="1"/>
    <row r="51713" ht="12.75" hidden="1" customHeight="1"/>
    <row r="51714" ht="12.75" hidden="1" customHeight="1"/>
    <row r="51715" ht="12.75" hidden="1" customHeight="1"/>
    <row r="51716" ht="12.75" hidden="1" customHeight="1"/>
    <row r="51717" ht="12.75" hidden="1" customHeight="1"/>
    <row r="51718" ht="12.75" hidden="1" customHeight="1"/>
    <row r="51719" ht="12.75" hidden="1" customHeight="1"/>
    <row r="51720" ht="12.75" hidden="1" customHeight="1"/>
    <row r="51721" ht="12.75" hidden="1" customHeight="1"/>
    <row r="51722" ht="12.75" hidden="1" customHeight="1"/>
    <row r="51723" ht="12.75" hidden="1" customHeight="1"/>
    <row r="51724" ht="12.75" hidden="1" customHeight="1"/>
    <row r="51725" ht="12.75" hidden="1" customHeight="1"/>
    <row r="51726" ht="12.75" hidden="1" customHeight="1"/>
    <row r="51727" ht="12.75" hidden="1" customHeight="1"/>
    <row r="51728" ht="12.75" hidden="1" customHeight="1"/>
    <row r="51729" ht="12.75" hidden="1" customHeight="1"/>
    <row r="51730" ht="12.75" hidden="1" customHeight="1"/>
    <row r="51731" ht="12.75" hidden="1" customHeight="1"/>
    <row r="51732" ht="12.75" hidden="1" customHeight="1"/>
    <row r="51733" ht="12.75" hidden="1" customHeight="1"/>
    <row r="51734" ht="12.75" hidden="1" customHeight="1"/>
    <row r="51735" ht="12.75" hidden="1" customHeight="1"/>
    <row r="51736" ht="12.75" hidden="1" customHeight="1"/>
    <row r="51737" ht="12.75" hidden="1" customHeight="1"/>
    <row r="51738" ht="12.75" hidden="1" customHeight="1"/>
    <row r="51739" ht="12.75" hidden="1" customHeight="1"/>
    <row r="51740" ht="12.75" hidden="1" customHeight="1"/>
    <row r="51741" ht="12.75" hidden="1" customHeight="1"/>
    <row r="51742" ht="12.75" hidden="1" customHeight="1"/>
    <row r="51743" ht="12.75" hidden="1" customHeight="1"/>
    <row r="51744" ht="12.75" hidden="1" customHeight="1"/>
    <row r="51745" ht="12.75" hidden="1" customHeight="1"/>
    <row r="51746" ht="12.75" hidden="1" customHeight="1"/>
    <row r="51747" ht="12.75" hidden="1" customHeight="1"/>
    <row r="51748" ht="12.75" hidden="1" customHeight="1"/>
    <row r="51749" ht="12.75" hidden="1" customHeight="1"/>
    <row r="51750" ht="12.75" hidden="1" customHeight="1"/>
    <row r="51751" ht="12.75" hidden="1" customHeight="1"/>
    <row r="51752" ht="12.75" hidden="1" customHeight="1"/>
    <row r="51753" ht="12.75" hidden="1" customHeight="1"/>
    <row r="51754" ht="12.75" hidden="1" customHeight="1"/>
    <row r="51755" ht="12.75" hidden="1" customHeight="1"/>
    <row r="51756" ht="12.75" hidden="1" customHeight="1"/>
    <row r="51757" ht="12.75" hidden="1" customHeight="1"/>
    <row r="51758" ht="12.75" hidden="1" customHeight="1"/>
    <row r="51759" ht="12.75" hidden="1" customHeight="1"/>
    <row r="51760" ht="12.75" hidden="1" customHeight="1"/>
    <row r="51761" ht="12.75" hidden="1" customHeight="1"/>
    <row r="51762" ht="12.75" hidden="1" customHeight="1"/>
    <row r="51763" ht="12.75" hidden="1" customHeight="1"/>
    <row r="51764" ht="12.75" hidden="1" customHeight="1"/>
    <row r="51765" ht="12.75" hidden="1" customHeight="1"/>
    <row r="51766" ht="12.75" hidden="1" customHeight="1"/>
    <row r="51767" ht="12.75" hidden="1" customHeight="1"/>
    <row r="51768" ht="12.75" hidden="1" customHeight="1"/>
    <row r="51769" ht="12.75" hidden="1" customHeight="1"/>
    <row r="51770" ht="12.75" hidden="1" customHeight="1"/>
    <row r="51771" ht="12.75" hidden="1" customHeight="1"/>
    <row r="51772" ht="12.75" hidden="1" customHeight="1"/>
    <row r="51773" ht="12.75" hidden="1" customHeight="1"/>
    <row r="51774" ht="12.75" hidden="1" customHeight="1"/>
    <row r="51775" ht="12.75" hidden="1" customHeight="1"/>
    <row r="51776" ht="12.75" hidden="1" customHeight="1"/>
    <row r="51777" ht="12.75" hidden="1" customHeight="1"/>
    <row r="51778" ht="12.75" hidden="1" customHeight="1"/>
    <row r="51779" ht="12.75" hidden="1" customHeight="1"/>
    <row r="51780" ht="12.75" hidden="1" customHeight="1"/>
    <row r="51781" ht="12.75" hidden="1" customHeight="1"/>
    <row r="51782" ht="12.75" hidden="1" customHeight="1"/>
    <row r="51783" ht="12.75" hidden="1" customHeight="1"/>
    <row r="51784" ht="12.75" hidden="1" customHeight="1"/>
    <row r="51785" ht="12.75" hidden="1" customHeight="1"/>
    <row r="51786" ht="12.75" hidden="1" customHeight="1"/>
    <row r="51787" ht="12.75" hidden="1" customHeight="1"/>
    <row r="51788" ht="12.75" hidden="1" customHeight="1"/>
    <row r="51789" ht="12.75" hidden="1" customHeight="1"/>
    <row r="51790" ht="12.75" hidden="1" customHeight="1"/>
    <row r="51791" ht="12.75" hidden="1" customHeight="1"/>
    <row r="51792" ht="12.75" hidden="1" customHeight="1"/>
    <row r="51793" ht="12.75" hidden="1" customHeight="1"/>
    <row r="51794" ht="12.75" hidden="1" customHeight="1"/>
    <row r="51795" ht="12.75" hidden="1" customHeight="1"/>
    <row r="51796" ht="12.75" hidden="1" customHeight="1"/>
    <row r="51797" ht="12.75" hidden="1" customHeight="1"/>
    <row r="51798" ht="12.75" hidden="1" customHeight="1"/>
    <row r="51799" ht="12.75" hidden="1" customHeight="1"/>
    <row r="51800" ht="12.75" hidden="1" customHeight="1"/>
    <row r="51801" ht="12.75" hidden="1" customHeight="1"/>
    <row r="51802" ht="12.75" hidden="1" customHeight="1"/>
    <row r="51803" ht="12.75" hidden="1" customHeight="1"/>
    <row r="51804" ht="12.75" hidden="1" customHeight="1"/>
    <row r="51805" ht="12.75" hidden="1" customHeight="1"/>
    <row r="51806" ht="12.75" hidden="1" customHeight="1"/>
    <row r="51807" ht="12.75" hidden="1" customHeight="1"/>
    <row r="51808" ht="12.75" hidden="1" customHeight="1"/>
    <row r="51809" ht="12.75" hidden="1" customHeight="1"/>
    <row r="51810" ht="12.75" hidden="1" customHeight="1"/>
    <row r="51811" ht="12.75" hidden="1" customHeight="1"/>
    <row r="51812" ht="12.75" hidden="1" customHeight="1"/>
    <row r="51813" ht="12.75" hidden="1" customHeight="1"/>
    <row r="51814" ht="12.75" hidden="1" customHeight="1"/>
    <row r="51815" ht="12.75" hidden="1" customHeight="1"/>
    <row r="51816" ht="12.75" hidden="1" customHeight="1"/>
    <row r="51817" ht="12.75" hidden="1" customHeight="1"/>
    <row r="51818" ht="12.75" hidden="1" customHeight="1"/>
    <row r="51819" ht="12.75" hidden="1" customHeight="1"/>
    <row r="51820" ht="12.75" hidden="1" customHeight="1"/>
    <row r="51821" ht="12.75" hidden="1" customHeight="1"/>
    <row r="51822" ht="12.75" hidden="1" customHeight="1"/>
    <row r="51823" ht="12.75" hidden="1" customHeight="1"/>
    <row r="51824" ht="12.75" hidden="1" customHeight="1"/>
    <row r="51825" ht="12.75" hidden="1" customHeight="1"/>
    <row r="51826" ht="12.75" hidden="1" customHeight="1"/>
    <row r="51827" ht="12.75" hidden="1" customHeight="1"/>
    <row r="51828" ht="12.75" hidden="1" customHeight="1"/>
    <row r="51829" ht="12.75" hidden="1" customHeight="1"/>
    <row r="51830" ht="12.75" hidden="1" customHeight="1"/>
    <row r="51831" ht="12.75" hidden="1" customHeight="1"/>
    <row r="51832" ht="12.75" hidden="1" customHeight="1"/>
    <row r="51833" ht="12.75" hidden="1" customHeight="1"/>
    <row r="51834" ht="12.75" hidden="1" customHeight="1"/>
    <row r="51835" ht="12.75" hidden="1" customHeight="1"/>
    <row r="51836" ht="12.75" hidden="1" customHeight="1"/>
    <row r="51837" ht="12.75" hidden="1" customHeight="1"/>
    <row r="51838" ht="12.75" hidden="1" customHeight="1"/>
    <row r="51839" ht="12.75" hidden="1" customHeight="1"/>
    <row r="51840" ht="12.75" hidden="1" customHeight="1"/>
    <row r="51841" ht="12.75" hidden="1" customHeight="1"/>
    <row r="51842" ht="12.75" hidden="1" customHeight="1"/>
    <row r="51843" ht="12.75" hidden="1" customHeight="1"/>
    <row r="51844" ht="12.75" hidden="1" customHeight="1"/>
    <row r="51845" ht="12.75" hidden="1" customHeight="1"/>
    <row r="51846" ht="12.75" hidden="1" customHeight="1"/>
    <row r="51847" ht="12.75" hidden="1" customHeight="1"/>
    <row r="51848" ht="12.75" hidden="1" customHeight="1"/>
    <row r="51849" ht="12.75" hidden="1" customHeight="1"/>
    <row r="51850" ht="12.75" hidden="1" customHeight="1"/>
    <row r="51851" ht="12.75" hidden="1" customHeight="1"/>
    <row r="51852" ht="12.75" hidden="1" customHeight="1"/>
    <row r="51853" ht="12.75" hidden="1" customHeight="1"/>
    <row r="51854" ht="12.75" hidden="1" customHeight="1"/>
    <row r="51855" ht="12.75" hidden="1" customHeight="1"/>
    <row r="51856" ht="12.75" hidden="1" customHeight="1"/>
    <row r="51857" ht="12.75" hidden="1" customHeight="1"/>
    <row r="51858" ht="12.75" hidden="1" customHeight="1"/>
    <row r="51859" ht="12.75" hidden="1" customHeight="1"/>
    <row r="51860" ht="12.75" hidden="1" customHeight="1"/>
    <row r="51861" ht="12.75" hidden="1" customHeight="1"/>
    <row r="51862" ht="12.75" hidden="1" customHeight="1"/>
    <row r="51863" ht="12.75" hidden="1" customHeight="1"/>
    <row r="51864" ht="12.75" hidden="1" customHeight="1"/>
    <row r="51865" ht="12.75" hidden="1" customHeight="1"/>
    <row r="51866" ht="12.75" hidden="1" customHeight="1"/>
    <row r="51867" ht="12.75" hidden="1" customHeight="1"/>
    <row r="51868" ht="12.75" hidden="1" customHeight="1"/>
    <row r="51869" ht="12.75" hidden="1" customHeight="1"/>
    <row r="51870" ht="12.75" hidden="1" customHeight="1"/>
    <row r="51871" ht="12.75" hidden="1" customHeight="1"/>
    <row r="51872" ht="12.75" hidden="1" customHeight="1"/>
    <row r="51873" ht="12.75" hidden="1" customHeight="1"/>
    <row r="51874" ht="12.75" hidden="1" customHeight="1"/>
    <row r="51875" ht="12.75" hidden="1" customHeight="1"/>
    <row r="51876" ht="12.75" hidden="1" customHeight="1"/>
    <row r="51877" ht="12.75" hidden="1" customHeight="1"/>
    <row r="51878" ht="12.75" hidden="1" customHeight="1"/>
    <row r="51879" ht="12.75" hidden="1" customHeight="1"/>
    <row r="51880" ht="12.75" hidden="1" customHeight="1"/>
    <row r="51881" ht="12.75" hidden="1" customHeight="1"/>
    <row r="51882" ht="12.75" hidden="1" customHeight="1"/>
    <row r="51883" ht="12.75" hidden="1" customHeight="1"/>
    <row r="51884" ht="12.75" hidden="1" customHeight="1"/>
    <row r="51885" ht="12.75" hidden="1" customHeight="1"/>
    <row r="51886" ht="12.75" hidden="1" customHeight="1"/>
    <row r="51887" ht="12.75" hidden="1" customHeight="1"/>
    <row r="51888" ht="12.75" hidden="1" customHeight="1"/>
    <row r="51889" ht="12.75" hidden="1" customHeight="1"/>
    <row r="51890" ht="12.75" hidden="1" customHeight="1"/>
    <row r="51891" ht="12.75" hidden="1" customHeight="1"/>
    <row r="51892" ht="12.75" hidden="1" customHeight="1"/>
    <row r="51893" ht="12.75" hidden="1" customHeight="1"/>
    <row r="51894" ht="12.75" hidden="1" customHeight="1"/>
    <row r="51895" ht="12.75" hidden="1" customHeight="1"/>
    <row r="51896" ht="12.75" hidden="1" customHeight="1"/>
    <row r="51897" ht="12.75" hidden="1" customHeight="1"/>
    <row r="51898" ht="12.75" hidden="1" customHeight="1"/>
    <row r="51899" ht="12.75" hidden="1" customHeight="1"/>
    <row r="51900" ht="12.75" hidden="1" customHeight="1"/>
    <row r="51901" ht="12.75" hidden="1" customHeight="1"/>
    <row r="51902" ht="12.75" hidden="1" customHeight="1"/>
    <row r="51903" ht="12.75" hidden="1" customHeight="1"/>
    <row r="51904" ht="12.75" hidden="1" customHeight="1"/>
    <row r="51905" ht="12.75" hidden="1" customHeight="1"/>
    <row r="51906" ht="12.75" hidden="1" customHeight="1"/>
    <row r="51907" ht="12.75" hidden="1" customHeight="1"/>
    <row r="51908" ht="12.75" hidden="1" customHeight="1"/>
    <row r="51909" ht="12.75" hidden="1" customHeight="1"/>
    <row r="51910" ht="12.75" hidden="1" customHeight="1"/>
    <row r="51911" ht="12.75" hidden="1" customHeight="1"/>
    <row r="51912" ht="12.75" hidden="1" customHeight="1"/>
    <row r="51913" ht="12.75" hidden="1" customHeight="1"/>
    <row r="51914" ht="12.75" hidden="1" customHeight="1"/>
    <row r="51915" ht="12.75" hidden="1" customHeight="1"/>
    <row r="51916" ht="12.75" hidden="1" customHeight="1"/>
    <row r="51917" ht="12.75" hidden="1" customHeight="1"/>
    <row r="51918" ht="12.75" hidden="1" customHeight="1"/>
    <row r="51919" ht="12.75" hidden="1" customHeight="1"/>
    <row r="51920" ht="12.75" hidden="1" customHeight="1"/>
    <row r="51921" ht="12.75" hidden="1" customHeight="1"/>
    <row r="51922" ht="12.75" hidden="1" customHeight="1"/>
    <row r="51923" ht="12.75" hidden="1" customHeight="1"/>
    <row r="51924" ht="12.75" hidden="1" customHeight="1"/>
    <row r="51925" ht="12.75" hidden="1" customHeight="1"/>
    <row r="51926" ht="12.75" hidden="1" customHeight="1"/>
    <row r="51927" ht="12.75" hidden="1" customHeight="1"/>
    <row r="51928" ht="12.75" hidden="1" customHeight="1"/>
    <row r="51929" ht="12.75" hidden="1" customHeight="1"/>
    <row r="51930" ht="12.75" hidden="1" customHeight="1"/>
    <row r="51931" ht="12.75" hidden="1" customHeight="1"/>
    <row r="51932" ht="12.75" hidden="1" customHeight="1"/>
    <row r="51933" ht="12.75" hidden="1" customHeight="1"/>
    <row r="51934" ht="12.75" hidden="1" customHeight="1"/>
    <row r="51935" ht="12.75" hidden="1" customHeight="1"/>
    <row r="51936" ht="12.75" hidden="1" customHeight="1"/>
    <row r="51937" ht="12.75" hidden="1" customHeight="1"/>
    <row r="51938" ht="12.75" hidden="1" customHeight="1"/>
    <row r="51939" ht="12.75" hidden="1" customHeight="1"/>
    <row r="51940" ht="12.75" hidden="1" customHeight="1"/>
    <row r="51941" ht="12.75" hidden="1" customHeight="1"/>
    <row r="51942" ht="12.75" hidden="1" customHeight="1"/>
    <row r="51943" ht="12.75" hidden="1" customHeight="1"/>
    <row r="51944" ht="12.75" hidden="1" customHeight="1"/>
    <row r="51945" ht="12.75" hidden="1" customHeight="1"/>
    <row r="51946" ht="12.75" hidden="1" customHeight="1"/>
    <row r="51947" ht="12.75" hidden="1" customHeight="1"/>
    <row r="51948" ht="12.75" hidden="1" customHeight="1"/>
    <row r="51949" ht="12.75" hidden="1" customHeight="1"/>
    <row r="51950" ht="12.75" hidden="1" customHeight="1"/>
    <row r="51951" ht="12.75" hidden="1" customHeight="1"/>
    <row r="51952" ht="12.75" hidden="1" customHeight="1"/>
    <row r="51953" ht="12.75" hidden="1" customHeight="1"/>
    <row r="51954" ht="12.75" hidden="1" customHeight="1"/>
    <row r="51955" ht="12.75" hidden="1" customHeight="1"/>
    <row r="51956" ht="12.75" hidden="1" customHeight="1"/>
    <row r="51957" ht="12.75" hidden="1" customHeight="1"/>
    <row r="51958" ht="12.75" hidden="1" customHeight="1"/>
    <row r="51959" ht="12.75" hidden="1" customHeight="1"/>
    <row r="51960" ht="12.75" hidden="1" customHeight="1"/>
    <row r="51961" ht="12.75" hidden="1" customHeight="1"/>
    <row r="51962" ht="12.75" hidden="1" customHeight="1"/>
    <row r="51963" ht="12.75" hidden="1" customHeight="1"/>
    <row r="51964" ht="12.75" hidden="1" customHeight="1"/>
    <row r="51965" ht="12.75" hidden="1" customHeight="1"/>
    <row r="51966" ht="12.75" hidden="1" customHeight="1"/>
    <row r="51967" ht="12.75" hidden="1" customHeight="1"/>
    <row r="51968" ht="12.75" hidden="1" customHeight="1"/>
    <row r="51969" ht="12.75" hidden="1" customHeight="1"/>
    <row r="51970" ht="12.75" hidden="1" customHeight="1"/>
    <row r="51971" ht="12.75" hidden="1" customHeight="1"/>
    <row r="51972" ht="12.75" hidden="1" customHeight="1"/>
    <row r="51973" ht="12.75" hidden="1" customHeight="1"/>
    <row r="51974" ht="12.75" hidden="1" customHeight="1"/>
    <row r="51975" ht="12.75" hidden="1" customHeight="1"/>
    <row r="51976" ht="12.75" hidden="1" customHeight="1"/>
    <row r="51977" ht="12.75" hidden="1" customHeight="1"/>
    <row r="51978" ht="12.75" hidden="1" customHeight="1"/>
    <row r="51979" ht="12.75" hidden="1" customHeight="1"/>
    <row r="51980" ht="12.75" hidden="1" customHeight="1"/>
    <row r="51981" ht="12.75" hidden="1" customHeight="1"/>
    <row r="51982" ht="12.75" hidden="1" customHeight="1"/>
    <row r="51983" ht="12.75" hidden="1" customHeight="1"/>
    <row r="51984" ht="12.75" hidden="1" customHeight="1"/>
    <row r="51985" ht="12.75" hidden="1" customHeight="1"/>
    <row r="51986" ht="12.75" hidden="1" customHeight="1"/>
    <row r="51987" ht="12.75" hidden="1" customHeight="1"/>
    <row r="51988" ht="12.75" hidden="1" customHeight="1"/>
    <row r="51989" ht="12.75" hidden="1" customHeight="1"/>
    <row r="51990" ht="12.75" hidden="1" customHeight="1"/>
    <row r="51991" ht="12.75" hidden="1" customHeight="1"/>
    <row r="51992" ht="12.75" hidden="1" customHeight="1"/>
    <row r="51993" ht="12.75" hidden="1" customHeight="1"/>
    <row r="51994" ht="12.75" hidden="1" customHeight="1"/>
    <row r="51995" ht="12.75" hidden="1" customHeight="1"/>
    <row r="51996" ht="12.75" hidden="1" customHeight="1"/>
    <row r="51997" ht="12.75" hidden="1" customHeight="1"/>
    <row r="51998" ht="12.75" hidden="1" customHeight="1"/>
    <row r="51999" ht="12.75" hidden="1" customHeight="1"/>
    <row r="52000" ht="12.75" hidden="1" customHeight="1"/>
    <row r="52001" ht="12.75" hidden="1" customHeight="1"/>
    <row r="52002" ht="12.75" hidden="1" customHeight="1"/>
    <row r="52003" ht="12.75" hidden="1" customHeight="1"/>
    <row r="52004" ht="12.75" hidden="1" customHeight="1"/>
    <row r="52005" ht="12.75" hidden="1" customHeight="1"/>
    <row r="52006" ht="12.75" hidden="1" customHeight="1"/>
    <row r="52007" ht="12.75" hidden="1" customHeight="1"/>
    <row r="52008" ht="12.75" hidden="1" customHeight="1"/>
    <row r="52009" ht="12.75" hidden="1" customHeight="1"/>
    <row r="52010" ht="12.75" hidden="1" customHeight="1"/>
    <row r="52011" ht="12.75" hidden="1" customHeight="1"/>
    <row r="52012" ht="12.75" hidden="1" customHeight="1"/>
    <row r="52013" ht="12.75" hidden="1" customHeight="1"/>
    <row r="52014" ht="12.75" hidden="1" customHeight="1"/>
    <row r="52015" ht="12.75" hidden="1" customHeight="1"/>
    <row r="52016" ht="12.75" hidden="1" customHeight="1"/>
    <row r="52017" ht="12.75" hidden="1" customHeight="1"/>
    <row r="52018" ht="12.75" hidden="1" customHeight="1"/>
    <row r="52019" ht="12.75" hidden="1" customHeight="1"/>
    <row r="52020" ht="12.75" hidden="1" customHeight="1"/>
    <row r="52021" ht="12.75" hidden="1" customHeight="1"/>
    <row r="52022" ht="12.75" hidden="1" customHeight="1"/>
    <row r="52023" ht="12.75" hidden="1" customHeight="1"/>
    <row r="52024" ht="12.75" hidden="1" customHeight="1"/>
    <row r="52025" ht="12.75" hidden="1" customHeight="1"/>
    <row r="52026" ht="12.75" hidden="1" customHeight="1"/>
    <row r="52027" ht="12.75" hidden="1" customHeight="1"/>
    <row r="52028" ht="12.75" hidden="1" customHeight="1"/>
    <row r="52029" ht="12.75" hidden="1" customHeight="1"/>
    <row r="52030" ht="12.75" hidden="1" customHeight="1"/>
    <row r="52031" ht="12.75" hidden="1" customHeight="1"/>
    <row r="52032" ht="12.75" hidden="1" customHeight="1"/>
    <row r="52033" ht="12.75" hidden="1" customHeight="1"/>
    <row r="52034" ht="12.75" hidden="1" customHeight="1"/>
    <row r="52035" ht="12.75" hidden="1" customHeight="1"/>
    <row r="52036" ht="12.75" hidden="1" customHeight="1"/>
    <row r="52037" ht="12.75" hidden="1" customHeight="1"/>
    <row r="52038" ht="12.75" hidden="1" customHeight="1"/>
    <row r="52039" ht="12.75" hidden="1" customHeight="1"/>
    <row r="52040" ht="12.75" hidden="1" customHeight="1"/>
    <row r="52041" ht="12.75" hidden="1" customHeight="1"/>
    <row r="52042" ht="12.75" hidden="1" customHeight="1"/>
    <row r="52043" ht="12.75" hidden="1" customHeight="1"/>
    <row r="52044" ht="12.75" hidden="1" customHeight="1"/>
    <row r="52045" ht="12.75" hidden="1" customHeight="1"/>
    <row r="52046" ht="12.75" hidden="1" customHeight="1"/>
    <row r="52047" ht="12.75" hidden="1" customHeight="1"/>
    <row r="52048" ht="12.75" hidden="1" customHeight="1"/>
    <row r="52049" ht="12.75" hidden="1" customHeight="1"/>
    <row r="52050" ht="12.75" hidden="1" customHeight="1"/>
    <row r="52051" ht="12.75" hidden="1" customHeight="1"/>
    <row r="52052" ht="12.75" hidden="1" customHeight="1"/>
    <row r="52053" ht="12.75" hidden="1" customHeight="1"/>
    <row r="52054" ht="12.75" hidden="1" customHeight="1"/>
    <row r="52055" ht="12.75" hidden="1" customHeight="1"/>
    <row r="52056" ht="12.75" hidden="1" customHeight="1"/>
    <row r="52057" ht="12.75" hidden="1" customHeight="1"/>
    <row r="52058" ht="12.75" hidden="1" customHeight="1"/>
    <row r="52059" ht="12.75" hidden="1" customHeight="1"/>
    <row r="52060" ht="12.75" hidden="1" customHeight="1"/>
    <row r="52061" ht="12.75" hidden="1" customHeight="1"/>
    <row r="52062" ht="12.75" hidden="1" customHeight="1"/>
    <row r="52063" ht="12.75" hidden="1" customHeight="1"/>
    <row r="52064" ht="12.75" hidden="1" customHeight="1"/>
    <row r="52065" ht="12.75" hidden="1" customHeight="1"/>
    <row r="52066" ht="12.75" hidden="1" customHeight="1"/>
    <row r="52067" ht="12.75" hidden="1" customHeight="1"/>
    <row r="52068" ht="12.75" hidden="1" customHeight="1"/>
    <row r="52069" ht="12.75" hidden="1" customHeight="1"/>
    <row r="52070" ht="12.75" hidden="1" customHeight="1"/>
    <row r="52071" ht="12.75" hidden="1" customHeight="1"/>
    <row r="52072" ht="12.75" hidden="1" customHeight="1"/>
    <row r="52073" ht="12.75" hidden="1" customHeight="1"/>
    <row r="52074" ht="12.75" hidden="1" customHeight="1"/>
    <row r="52075" ht="12.75" hidden="1" customHeight="1"/>
    <row r="52076" ht="12.75" hidden="1" customHeight="1"/>
    <row r="52077" ht="12.75" hidden="1" customHeight="1"/>
    <row r="52078" ht="12.75" hidden="1" customHeight="1"/>
    <row r="52079" ht="12.75" hidden="1" customHeight="1"/>
    <row r="52080" ht="12.75" hidden="1" customHeight="1"/>
    <row r="52081" ht="12.75" hidden="1" customHeight="1"/>
    <row r="52082" ht="12.75" hidden="1" customHeight="1"/>
    <row r="52083" ht="12.75" hidden="1" customHeight="1"/>
    <row r="52084" ht="12.75" hidden="1" customHeight="1"/>
    <row r="52085" ht="12.75" hidden="1" customHeight="1"/>
    <row r="52086" ht="12.75" hidden="1" customHeight="1"/>
    <row r="52087" ht="12.75" hidden="1" customHeight="1"/>
    <row r="52088" ht="12.75" hidden="1" customHeight="1"/>
    <row r="52089" ht="12.75" hidden="1" customHeight="1"/>
    <row r="52090" ht="12.75" hidden="1" customHeight="1"/>
    <row r="52091" ht="12.75" hidden="1" customHeight="1"/>
    <row r="52092" ht="12.75" hidden="1" customHeight="1"/>
    <row r="52093" ht="12.75" hidden="1" customHeight="1"/>
    <row r="52094" ht="12.75" hidden="1" customHeight="1"/>
    <row r="52095" ht="12.75" hidden="1" customHeight="1"/>
    <row r="52096" ht="12.75" hidden="1" customHeight="1"/>
    <row r="52097" ht="12.75" hidden="1" customHeight="1"/>
    <row r="52098" ht="12.75" hidden="1" customHeight="1"/>
    <row r="52099" ht="12.75" hidden="1" customHeight="1"/>
    <row r="52100" ht="12.75" hidden="1" customHeight="1"/>
    <row r="52101" ht="12.75" hidden="1" customHeight="1"/>
    <row r="52102" ht="12.75" hidden="1" customHeight="1"/>
    <row r="52103" ht="12.75" hidden="1" customHeight="1"/>
    <row r="52104" ht="12.75" hidden="1" customHeight="1"/>
    <row r="52105" ht="12.75" hidden="1" customHeight="1"/>
    <row r="52106" ht="12.75" hidden="1" customHeight="1"/>
    <row r="52107" ht="12.75" hidden="1" customHeight="1"/>
    <row r="52108" ht="12.75" hidden="1" customHeight="1"/>
    <row r="52109" ht="12.75" hidden="1" customHeight="1"/>
    <row r="52110" ht="12.75" hidden="1" customHeight="1"/>
    <row r="52111" ht="12.75" hidden="1" customHeight="1"/>
    <row r="52112" ht="12.75" hidden="1" customHeight="1"/>
    <row r="52113" ht="12.75" hidden="1" customHeight="1"/>
    <row r="52114" ht="12.75" hidden="1" customHeight="1"/>
    <row r="52115" ht="12.75" hidden="1" customHeight="1"/>
    <row r="52116" ht="12.75" hidden="1" customHeight="1"/>
    <row r="52117" ht="12.75" hidden="1" customHeight="1"/>
    <row r="52118" ht="12.75" hidden="1" customHeight="1"/>
    <row r="52119" ht="12.75" hidden="1" customHeight="1"/>
    <row r="52120" ht="12.75" hidden="1" customHeight="1"/>
    <row r="52121" ht="12.75" hidden="1" customHeight="1"/>
    <row r="52122" ht="12.75" hidden="1" customHeight="1"/>
    <row r="52123" ht="12.75" hidden="1" customHeight="1"/>
    <row r="52124" ht="12.75" hidden="1" customHeight="1"/>
    <row r="52125" ht="12.75" hidden="1" customHeight="1"/>
    <row r="52126" ht="12.75" hidden="1" customHeight="1"/>
    <row r="52127" ht="12.75" hidden="1" customHeight="1"/>
    <row r="52128" ht="12.75" hidden="1" customHeight="1"/>
    <row r="52129" ht="12.75" hidden="1" customHeight="1"/>
    <row r="52130" ht="12.75" hidden="1" customHeight="1"/>
    <row r="52131" ht="12.75" hidden="1" customHeight="1"/>
    <row r="52132" ht="12.75" hidden="1" customHeight="1"/>
    <row r="52133" ht="12.75" hidden="1" customHeight="1"/>
    <row r="52134" ht="12.75" hidden="1" customHeight="1"/>
    <row r="52135" ht="12.75" hidden="1" customHeight="1"/>
    <row r="52136" ht="12.75" hidden="1" customHeight="1"/>
    <row r="52137" ht="12.75" hidden="1" customHeight="1"/>
    <row r="52138" ht="12.75" hidden="1" customHeight="1"/>
    <row r="52139" ht="12.75" hidden="1" customHeight="1"/>
    <row r="52140" ht="12.75" hidden="1" customHeight="1"/>
    <row r="52141" ht="12.75" hidden="1" customHeight="1"/>
    <row r="52142" ht="12.75" hidden="1" customHeight="1"/>
    <row r="52143" ht="12.75" hidden="1" customHeight="1"/>
    <row r="52144" ht="12.75" hidden="1" customHeight="1"/>
    <row r="52145" ht="12.75" hidden="1" customHeight="1"/>
    <row r="52146" ht="12.75" hidden="1" customHeight="1"/>
    <row r="52147" ht="12.75" hidden="1" customHeight="1"/>
    <row r="52148" ht="12.75" hidden="1" customHeight="1"/>
    <row r="52149" ht="12.75" hidden="1" customHeight="1"/>
    <row r="52150" ht="12.75" hidden="1" customHeight="1"/>
    <row r="52151" ht="12.75" hidden="1" customHeight="1"/>
    <row r="52152" ht="12.75" hidden="1" customHeight="1"/>
    <row r="52153" ht="12.75" hidden="1" customHeight="1"/>
    <row r="52154" ht="12.75" hidden="1" customHeight="1"/>
    <row r="52155" ht="12.75" hidden="1" customHeight="1"/>
    <row r="52156" ht="12.75" hidden="1" customHeight="1"/>
    <row r="52157" ht="12.75" hidden="1" customHeight="1"/>
    <row r="52158" ht="12.75" hidden="1" customHeight="1"/>
    <row r="52159" ht="12.75" hidden="1" customHeight="1"/>
    <row r="52160" ht="12.75" hidden="1" customHeight="1"/>
    <row r="52161" ht="12.75" hidden="1" customHeight="1"/>
    <row r="52162" ht="12.75" hidden="1" customHeight="1"/>
    <row r="52163" ht="12.75" hidden="1" customHeight="1"/>
    <row r="52164" ht="12.75" hidden="1" customHeight="1"/>
    <row r="52165" ht="12.75" hidden="1" customHeight="1"/>
    <row r="52166" ht="12.75" hidden="1" customHeight="1"/>
    <row r="52167" ht="12.75" hidden="1" customHeight="1"/>
    <row r="52168" ht="12.75" hidden="1" customHeight="1"/>
    <row r="52169" ht="12.75" hidden="1" customHeight="1"/>
    <row r="52170" ht="12.75" hidden="1" customHeight="1"/>
    <row r="52171" ht="12.75" hidden="1" customHeight="1"/>
    <row r="52172" ht="12.75" hidden="1" customHeight="1"/>
    <row r="52173" ht="12.75" hidden="1" customHeight="1"/>
    <row r="52174" ht="12.75" hidden="1" customHeight="1"/>
    <row r="52175" ht="12.75" hidden="1" customHeight="1"/>
    <row r="52176" ht="12.75" hidden="1" customHeight="1"/>
    <row r="52177" ht="12.75" hidden="1" customHeight="1"/>
    <row r="52178" ht="12.75" hidden="1" customHeight="1"/>
    <row r="52179" ht="12.75" hidden="1" customHeight="1"/>
    <row r="52180" ht="12.75" hidden="1" customHeight="1"/>
    <row r="52181" ht="12.75" hidden="1" customHeight="1"/>
    <row r="52182" ht="12.75" hidden="1" customHeight="1"/>
    <row r="52183" ht="12.75" hidden="1" customHeight="1"/>
    <row r="52184" ht="12.75" hidden="1" customHeight="1"/>
    <row r="52185" ht="12.75" hidden="1" customHeight="1"/>
    <row r="52186" ht="12.75" hidden="1" customHeight="1"/>
    <row r="52187" ht="12.75" hidden="1" customHeight="1"/>
    <row r="52188" ht="12.75" hidden="1" customHeight="1"/>
    <row r="52189" ht="12.75" hidden="1" customHeight="1"/>
    <row r="52190" ht="12.75" hidden="1" customHeight="1"/>
    <row r="52191" ht="12.75" hidden="1" customHeight="1"/>
    <row r="52192" ht="12.75" hidden="1" customHeight="1"/>
    <row r="52193" ht="12.75" hidden="1" customHeight="1"/>
    <row r="52194" ht="12.75" hidden="1" customHeight="1"/>
    <row r="52195" ht="12.75" hidden="1" customHeight="1"/>
    <row r="52196" ht="12.75" hidden="1" customHeight="1"/>
    <row r="52197" ht="12.75" hidden="1" customHeight="1"/>
    <row r="52198" ht="12.75" hidden="1" customHeight="1"/>
    <row r="52199" ht="12.75" hidden="1" customHeight="1"/>
    <row r="52200" ht="12.75" hidden="1" customHeight="1"/>
    <row r="52201" ht="12.75" hidden="1" customHeight="1"/>
    <row r="52202" ht="12.75" hidden="1" customHeight="1"/>
    <row r="52203" ht="12.75" hidden="1" customHeight="1"/>
    <row r="52204" ht="12.75" hidden="1" customHeight="1"/>
    <row r="52205" ht="12.75" hidden="1" customHeight="1"/>
    <row r="52206" ht="12.75" hidden="1" customHeight="1"/>
    <row r="52207" ht="12.75" hidden="1" customHeight="1"/>
    <row r="52208" ht="12.75" hidden="1" customHeight="1"/>
    <row r="52209" ht="12.75" hidden="1" customHeight="1"/>
    <row r="52210" ht="12.75" hidden="1" customHeight="1"/>
    <row r="52211" ht="12.75" hidden="1" customHeight="1"/>
    <row r="52212" ht="12.75" hidden="1" customHeight="1"/>
    <row r="52213" ht="12.75" hidden="1" customHeight="1"/>
    <row r="52214" ht="12.75" hidden="1" customHeight="1"/>
    <row r="52215" ht="12.75" hidden="1" customHeight="1"/>
    <row r="52216" ht="12.75" hidden="1" customHeight="1"/>
    <row r="52217" ht="12.75" hidden="1" customHeight="1"/>
    <row r="52218" ht="12.75" hidden="1" customHeight="1"/>
    <row r="52219" ht="12.75" hidden="1" customHeight="1"/>
    <row r="52220" ht="12.75" hidden="1" customHeight="1"/>
    <row r="52221" ht="12.75" hidden="1" customHeight="1"/>
    <row r="52222" ht="12.75" hidden="1" customHeight="1"/>
    <row r="52223" ht="12.75" hidden="1" customHeight="1"/>
    <row r="52224" ht="12.75" hidden="1" customHeight="1"/>
    <row r="52225" ht="12.75" hidden="1" customHeight="1"/>
    <row r="52226" ht="12.75" hidden="1" customHeight="1"/>
    <row r="52227" ht="12.75" hidden="1" customHeight="1"/>
    <row r="52228" ht="12.75" hidden="1" customHeight="1"/>
    <row r="52229" ht="12.75" hidden="1" customHeight="1"/>
    <row r="52230" ht="12.75" hidden="1" customHeight="1"/>
    <row r="52231" ht="12.75" hidden="1" customHeight="1"/>
    <row r="52232" ht="12.75" hidden="1" customHeight="1"/>
    <row r="52233" ht="12.75" hidden="1" customHeight="1"/>
    <row r="52234" ht="12.75" hidden="1" customHeight="1"/>
    <row r="52235" ht="12.75" hidden="1" customHeight="1"/>
    <row r="52236" ht="12.75" hidden="1" customHeight="1"/>
    <row r="52237" ht="12.75" hidden="1" customHeight="1"/>
    <row r="52238" ht="12.75" hidden="1" customHeight="1"/>
    <row r="52239" ht="12.75" hidden="1" customHeight="1"/>
    <row r="52240" ht="12.75" hidden="1" customHeight="1"/>
    <row r="52241" ht="12.75" hidden="1" customHeight="1"/>
    <row r="52242" ht="12.75" hidden="1" customHeight="1"/>
    <row r="52243" ht="12.75" hidden="1" customHeight="1"/>
    <row r="52244" ht="12.75" hidden="1" customHeight="1"/>
    <row r="52245" ht="12.75" hidden="1" customHeight="1"/>
    <row r="52246" ht="12.75" hidden="1" customHeight="1"/>
    <row r="52247" ht="12.75" hidden="1" customHeight="1"/>
    <row r="52248" ht="12.75" hidden="1" customHeight="1"/>
    <row r="52249" ht="12.75" hidden="1" customHeight="1"/>
    <row r="52250" ht="12.75" hidden="1" customHeight="1"/>
    <row r="52251" ht="12.75" hidden="1" customHeight="1"/>
    <row r="52252" ht="12.75" hidden="1" customHeight="1"/>
    <row r="52253" ht="12.75" hidden="1" customHeight="1"/>
    <row r="52254" ht="12.75" hidden="1" customHeight="1"/>
    <row r="52255" ht="12.75" hidden="1" customHeight="1"/>
    <row r="52256" ht="12.75" hidden="1" customHeight="1"/>
    <row r="52257" ht="12.75" hidden="1" customHeight="1"/>
    <row r="52258" ht="12.75" hidden="1" customHeight="1"/>
    <row r="52259" ht="12.75" hidden="1" customHeight="1"/>
    <row r="52260" ht="12.75" hidden="1" customHeight="1"/>
    <row r="52261" ht="12.75" hidden="1" customHeight="1"/>
    <row r="52262" ht="12.75" hidden="1" customHeight="1"/>
    <row r="52263" ht="12.75" hidden="1" customHeight="1"/>
    <row r="52264" ht="12.75" hidden="1" customHeight="1"/>
    <row r="52265" ht="12.75" hidden="1" customHeight="1"/>
    <row r="52266" ht="12.75" hidden="1" customHeight="1"/>
    <row r="52267" ht="12.75" hidden="1" customHeight="1"/>
    <row r="52268" ht="12.75" hidden="1" customHeight="1"/>
    <row r="52269" ht="12.75" hidden="1" customHeight="1"/>
    <row r="52270" ht="12.75" hidden="1" customHeight="1"/>
    <row r="52271" ht="12.75" hidden="1" customHeight="1"/>
    <row r="52272" ht="12.75" hidden="1" customHeight="1"/>
    <row r="52273" ht="12.75" hidden="1" customHeight="1"/>
    <row r="52274" ht="12.75" hidden="1" customHeight="1"/>
    <row r="52275" ht="12.75" hidden="1" customHeight="1"/>
    <row r="52276" ht="12.75" hidden="1" customHeight="1"/>
    <row r="52277" ht="12.75" hidden="1" customHeight="1"/>
    <row r="52278" ht="12.75" hidden="1" customHeight="1"/>
    <row r="52279" ht="12.75" hidden="1" customHeight="1"/>
    <row r="52280" ht="12.75" hidden="1" customHeight="1"/>
    <row r="52281" ht="12.75" hidden="1" customHeight="1"/>
    <row r="52282" ht="12.75" hidden="1" customHeight="1"/>
    <row r="52283" ht="12.75" hidden="1" customHeight="1"/>
    <row r="52284" ht="12.75" hidden="1" customHeight="1"/>
    <row r="52285" ht="12.75" hidden="1" customHeight="1"/>
    <row r="52286" ht="12.75" hidden="1" customHeight="1"/>
    <row r="52287" ht="12.75" hidden="1" customHeight="1"/>
    <row r="52288" ht="12.75" hidden="1" customHeight="1"/>
    <row r="52289" ht="12.75" hidden="1" customHeight="1"/>
    <row r="52290" ht="12.75" hidden="1" customHeight="1"/>
    <row r="52291" ht="12.75" hidden="1" customHeight="1"/>
    <row r="52292" ht="12.75" hidden="1" customHeight="1"/>
    <row r="52293" ht="12.75" hidden="1" customHeight="1"/>
    <row r="52294" ht="12.75" hidden="1" customHeight="1"/>
    <row r="52295" ht="12.75" hidden="1" customHeight="1"/>
    <row r="52296" ht="12.75" hidden="1" customHeight="1"/>
    <row r="52297" ht="12.75" hidden="1" customHeight="1"/>
    <row r="52298" ht="12.75" hidden="1" customHeight="1"/>
    <row r="52299" ht="12.75" hidden="1" customHeight="1"/>
    <row r="52300" ht="12.75" hidden="1" customHeight="1"/>
    <row r="52301" ht="12.75" hidden="1" customHeight="1"/>
    <row r="52302" ht="12.75" hidden="1" customHeight="1"/>
    <row r="52303" ht="12.75" hidden="1" customHeight="1"/>
    <row r="52304" ht="12.75" hidden="1" customHeight="1"/>
    <row r="52305" ht="12.75" hidden="1" customHeight="1"/>
    <row r="52306" ht="12.75" hidden="1" customHeight="1"/>
    <row r="52307" ht="12.75" hidden="1" customHeight="1"/>
    <row r="52308" ht="12.75" hidden="1" customHeight="1"/>
    <row r="52309" ht="12.75" hidden="1" customHeight="1"/>
    <row r="52310" ht="12.75" hidden="1" customHeight="1"/>
    <row r="52311" ht="12.75" hidden="1" customHeight="1"/>
    <row r="52312" ht="12.75" hidden="1" customHeight="1"/>
    <row r="52313" ht="12.75" hidden="1" customHeight="1"/>
    <row r="52314" ht="12.75" hidden="1" customHeight="1"/>
    <row r="52315" ht="12.75" hidden="1" customHeight="1"/>
    <row r="52316" ht="12.75" hidden="1" customHeight="1"/>
    <row r="52317" ht="12.75" hidden="1" customHeight="1"/>
    <row r="52318" ht="12.75" hidden="1" customHeight="1"/>
    <row r="52319" ht="12.75" hidden="1" customHeight="1"/>
    <row r="52320" ht="12.75" hidden="1" customHeight="1"/>
    <row r="52321" ht="12.75" hidden="1" customHeight="1"/>
    <row r="52322" ht="12.75" hidden="1" customHeight="1"/>
    <row r="52323" ht="12.75" hidden="1" customHeight="1"/>
    <row r="52324" ht="12.75" hidden="1" customHeight="1"/>
    <row r="52325" ht="12.75" hidden="1" customHeight="1"/>
    <row r="52326" ht="12.75" hidden="1" customHeight="1"/>
    <row r="52327" ht="12.75" hidden="1" customHeight="1"/>
    <row r="52328" ht="12.75" hidden="1" customHeight="1"/>
    <row r="52329" ht="12.75" hidden="1" customHeight="1"/>
    <row r="52330" ht="12.75" hidden="1" customHeight="1"/>
    <row r="52331" ht="12.75" hidden="1" customHeight="1"/>
    <row r="52332" ht="12.75" hidden="1" customHeight="1"/>
    <row r="52333" ht="12.75" hidden="1" customHeight="1"/>
    <row r="52334" ht="12.75" hidden="1" customHeight="1"/>
    <row r="52335" ht="12.75" hidden="1" customHeight="1"/>
    <row r="52336" ht="12.75" hidden="1" customHeight="1"/>
    <row r="52337" ht="12.75" hidden="1" customHeight="1"/>
    <row r="52338" ht="12.75" hidden="1" customHeight="1"/>
    <row r="52339" ht="12.75" hidden="1" customHeight="1"/>
    <row r="52340" ht="12.75" hidden="1" customHeight="1"/>
    <row r="52341" ht="12.75" hidden="1" customHeight="1"/>
    <row r="52342" ht="12.75" hidden="1" customHeight="1"/>
    <row r="52343" ht="12.75" hidden="1" customHeight="1"/>
    <row r="52344" ht="12.75" hidden="1" customHeight="1"/>
    <row r="52345" ht="12.75" hidden="1" customHeight="1"/>
    <row r="52346" ht="12.75" hidden="1" customHeight="1"/>
    <row r="52347" ht="12.75" hidden="1" customHeight="1"/>
    <row r="52348" ht="12.75" hidden="1" customHeight="1"/>
    <row r="52349" ht="12.75" hidden="1" customHeight="1"/>
    <row r="52350" ht="12.75" hidden="1" customHeight="1"/>
    <row r="52351" ht="12.75" hidden="1" customHeight="1"/>
    <row r="52352" ht="12.75" hidden="1" customHeight="1"/>
    <row r="52353" ht="12.75" hidden="1" customHeight="1"/>
    <row r="52354" ht="12.75" hidden="1" customHeight="1"/>
    <row r="52355" ht="12.75" hidden="1" customHeight="1"/>
    <row r="52356" ht="12.75" hidden="1" customHeight="1"/>
    <row r="52357" ht="12.75" hidden="1" customHeight="1"/>
    <row r="52358" ht="12.75" hidden="1" customHeight="1"/>
    <row r="52359" ht="12.75" hidden="1" customHeight="1"/>
    <row r="52360" ht="12.75" hidden="1" customHeight="1"/>
    <row r="52361" ht="12.75" hidden="1" customHeight="1"/>
    <row r="52362" ht="12.75" hidden="1" customHeight="1"/>
    <row r="52363" ht="12.75" hidden="1" customHeight="1"/>
    <row r="52364" ht="12.75" hidden="1" customHeight="1"/>
    <row r="52365" ht="12.75" hidden="1" customHeight="1"/>
    <row r="52366" ht="12.75" hidden="1" customHeight="1"/>
    <row r="52367" ht="12.75" hidden="1" customHeight="1"/>
    <row r="52368" ht="12.75" hidden="1" customHeight="1"/>
    <row r="52369" ht="12.75" hidden="1" customHeight="1"/>
    <row r="52370" ht="12.75" hidden="1" customHeight="1"/>
    <row r="52371" ht="12.75" hidden="1" customHeight="1"/>
    <row r="52372" ht="12.75" hidden="1" customHeight="1"/>
    <row r="52373" ht="12.75" hidden="1" customHeight="1"/>
    <row r="52374" ht="12.75" hidden="1" customHeight="1"/>
    <row r="52375" ht="12.75" hidden="1" customHeight="1"/>
    <row r="52376" ht="12.75" hidden="1" customHeight="1"/>
    <row r="52377" ht="12.75" hidden="1" customHeight="1"/>
    <row r="52378" ht="12.75" hidden="1" customHeight="1"/>
    <row r="52379" ht="12.75" hidden="1" customHeight="1"/>
    <row r="52380" ht="12.75" hidden="1" customHeight="1"/>
    <row r="52381" ht="12.75" hidden="1" customHeight="1"/>
    <row r="52382" ht="12.75" hidden="1" customHeight="1"/>
    <row r="52383" ht="12.75" hidden="1" customHeight="1"/>
    <row r="52384" ht="12.75" hidden="1" customHeight="1"/>
    <row r="52385" ht="12.75" hidden="1" customHeight="1"/>
    <row r="52386" ht="12.75" hidden="1" customHeight="1"/>
    <row r="52387" ht="12.75" hidden="1" customHeight="1"/>
    <row r="52388" ht="12.75" hidden="1" customHeight="1"/>
    <row r="52389" ht="12.75" hidden="1" customHeight="1"/>
    <row r="52390" ht="12.75" hidden="1" customHeight="1"/>
    <row r="52391" ht="12.75" hidden="1" customHeight="1"/>
    <row r="52392" ht="12.75" hidden="1" customHeight="1"/>
    <row r="52393" ht="12.75" hidden="1" customHeight="1"/>
    <row r="52394" ht="12.75" hidden="1" customHeight="1"/>
    <row r="52395" ht="12.75" hidden="1" customHeight="1"/>
    <row r="52396" ht="12.75" hidden="1" customHeight="1"/>
    <row r="52397" ht="12.75" hidden="1" customHeight="1"/>
    <row r="52398" ht="12.75" hidden="1" customHeight="1"/>
    <row r="52399" ht="12.75" hidden="1" customHeight="1"/>
    <row r="52400" ht="12.75" hidden="1" customHeight="1"/>
    <row r="52401" ht="12.75" hidden="1" customHeight="1"/>
    <row r="52402" ht="12.75" hidden="1" customHeight="1"/>
    <row r="52403" ht="12.75" hidden="1" customHeight="1"/>
    <row r="52404" ht="12.75" hidden="1" customHeight="1"/>
    <row r="52405" ht="12.75" hidden="1" customHeight="1"/>
    <row r="52406" ht="12.75" hidden="1" customHeight="1"/>
    <row r="52407" ht="12.75" hidden="1" customHeight="1"/>
    <row r="52408" ht="12.75" hidden="1" customHeight="1"/>
    <row r="52409" ht="12.75" hidden="1" customHeight="1"/>
    <row r="52410" ht="12.75" hidden="1" customHeight="1"/>
    <row r="52411" ht="12.75" hidden="1" customHeight="1"/>
    <row r="52412" ht="12.75" hidden="1" customHeight="1"/>
    <row r="52413" ht="12.75" hidden="1" customHeight="1"/>
    <row r="52414" ht="12.75" hidden="1" customHeight="1"/>
    <row r="52415" ht="12.75" hidden="1" customHeight="1"/>
    <row r="52416" ht="12.75" hidden="1" customHeight="1"/>
    <row r="52417" ht="12.75" hidden="1" customHeight="1"/>
    <row r="52418" ht="12.75" hidden="1" customHeight="1"/>
    <row r="52419" ht="12.75" hidden="1" customHeight="1"/>
    <row r="52420" ht="12.75" hidden="1" customHeight="1"/>
    <row r="52421" ht="12.75" hidden="1" customHeight="1"/>
    <row r="52422" ht="12.75" hidden="1" customHeight="1"/>
    <row r="52423" ht="12.75" hidden="1" customHeight="1"/>
    <row r="52424" ht="12.75" hidden="1" customHeight="1"/>
    <row r="52425" ht="12.75" hidden="1" customHeight="1"/>
    <row r="52426" ht="12.75" hidden="1" customHeight="1"/>
    <row r="52427" ht="12.75" hidden="1" customHeight="1"/>
    <row r="52428" ht="12.75" hidden="1" customHeight="1"/>
    <row r="52429" ht="12.75" hidden="1" customHeight="1"/>
    <row r="52430" ht="12.75" hidden="1" customHeight="1"/>
    <row r="52431" ht="12.75" hidden="1" customHeight="1"/>
    <row r="52432" ht="12.75" hidden="1" customHeight="1"/>
    <row r="52433" ht="12.75" hidden="1" customHeight="1"/>
    <row r="52434" ht="12.75" hidden="1" customHeight="1"/>
    <row r="52435" ht="12.75" hidden="1" customHeight="1"/>
    <row r="52436" ht="12.75" hidden="1" customHeight="1"/>
    <row r="52437" ht="12.75" hidden="1" customHeight="1"/>
    <row r="52438" ht="12.75" hidden="1" customHeight="1"/>
    <row r="52439" ht="12.75" hidden="1" customHeight="1"/>
    <row r="52440" ht="12.75" hidden="1" customHeight="1"/>
    <row r="52441" ht="12.75" hidden="1" customHeight="1"/>
    <row r="52442" ht="12.75" hidden="1" customHeight="1"/>
    <row r="52443" ht="12.75" hidden="1" customHeight="1"/>
    <row r="52444" ht="12.75" hidden="1" customHeight="1"/>
    <row r="52445" ht="12.75" hidden="1" customHeight="1"/>
    <row r="52446" ht="12.75" hidden="1" customHeight="1"/>
    <row r="52447" ht="12.75" hidden="1" customHeight="1"/>
    <row r="52448" ht="12.75" hidden="1" customHeight="1"/>
    <row r="52449" ht="12.75" hidden="1" customHeight="1"/>
    <row r="52450" ht="12.75" hidden="1" customHeight="1"/>
    <row r="52451" ht="12.75" hidden="1" customHeight="1"/>
    <row r="52452" ht="12.75" hidden="1" customHeight="1"/>
    <row r="52453" ht="12.75" hidden="1" customHeight="1"/>
    <row r="52454" ht="12.75" hidden="1" customHeight="1"/>
    <row r="52455" ht="12.75" hidden="1" customHeight="1"/>
    <row r="52456" ht="12.75" hidden="1" customHeight="1"/>
    <row r="52457" ht="12.75" hidden="1" customHeight="1"/>
    <row r="52458" ht="12.75" hidden="1" customHeight="1"/>
    <row r="52459" ht="12.75" hidden="1" customHeight="1"/>
    <row r="52460" ht="12.75" hidden="1" customHeight="1"/>
    <row r="52461" ht="12.75" hidden="1" customHeight="1"/>
    <row r="52462" ht="12.75" hidden="1" customHeight="1"/>
    <row r="52463" ht="12.75" hidden="1" customHeight="1"/>
    <row r="52464" ht="12.75" hidden="1" customHeight="1"/>
    <row r="52465" ht="12.75" hidden="1" customHeight="1"/>
    <row r="52466" ht="12.75" hidden="1" customHeight="1"/>
    <row r="52467" ht="12.75" hidden="1" customHeight="1"/>
    <row r="52468" ht="12.75" hidden="1" customHeight="1"/>
    <row r="52469" ht="12.75" hidden="1" customHeight="1"/>
    <row r="52470" ht="12.75" hidden="1" customHeight="1"/>
    <row r="52471" ht="12.75" hidden="1" customHeight="1"/>
    <row r="52472" ht="12.75" hidden="1" customHeight="1"/>
    <row r="52473" ht="12.75" hidden="1" customHeight="1"/>
    <row r="52474" ht="12.75" hidden="1" customHeight="1"/>
    <row r="52475" ht="12.75" hidden="1" customHeight="1"/>
    <row r="52476" ht="12.75" hidden="1" customHeight="1"/>
    <row r="52477" ht="12.75" hidden="1" customHeight="1"/>
    <row r="52478" ht="12.75" hidden="1" customHeight="1"/>
    <row r="52479" ht="12.75" hidden="1" customHeight="1"/>
    <row r="52480" ht="12.75" hidden="1" customHeight="1"/>
    <row r="52481" ht="12.75" hidden="1" customHeight="1"/>
    <row r="52482" ht="12.75" hidden="1" customHeight="1"/>
    <row r="52483" ht="12.75" hidden="1" customHeight="1"/>
    <row r="52484" ht="12.75" hidden="1" customHeight="1"/>
    <row r="52485" ht="12.75" hidden="1" customHeight="1"/>
    <row r="52486" ht="12.75" hidden="1" customHeight="1"/>
    <row r="52487" ht="12.75" hidden="1" customHeight="1"/>
    <row r="52488" ht="12.75" hidden="1" customHeight="1"/>
    <row r="52489" ht="12.75" hidden="1" customHeight="1"/>
    <row r="52490" ht="12.75" hidden="1" customHeight="1"/>
    <row r="52491" ht="12.75" hidden="1" customHeight="1"/>
    <row r="52492" ht="12.75" hidden="1" customHeight="1"/>
    <row r="52493" ht="12.75" hidden="1" customHeight="1"/>
    <row r="52494" ht="12.75" hidden="1" customHeight="1"/>
    <row r="52495" ht="12.75" hidden="1" customHeight="1"/>
    <row r="52496" ht="12.75" hidden="1" customHeight="1"/>
    <row r="52497" ht="12.75" hidden="1" customHeight="1"/>
    <row r="52498" ht="12.75" hidden="1" customHeight="1"/>
    <row r="52499" ht="12.75" hidden="1" customHeight="1"/>
    <row r="52500" ht="12.75" hidden="1" customHeight="1"/>
    <row r="52501" ht="12.75" hidden="1" customHeight="1"/>
    <row r="52502" ht="12.75" hidden="1" customHeight="1"/>
    <row r="52503" ht="12.75" hidden="1" customHeight="1"/>
    <row r="52504" ht="12.75" hidden="1" customHeight="1"/>
    <row r="52505" ht="12.75" hidden="1" customHeight="1"/>
    <row r="52506" ht="12.75" hidden="1" customHeight="1"/>
    <row r="52507" ht="12.75" hidden="1" customHeight="1"/>
    <row r="52508" ht="12.75" hidden="1" customHeight="1"/>
    <row r="52509" ht="12.75" hidden="1" customHeight="1"/>
    <row r="52510" ht="12.75" hidden="1" customHeight="1"/>
    <row r="52511" ht="12.75" hidden="1" customHeight="1"/>
    <row r="52512" ht="12.75" hidden="1" customHeight="1"/>
    <row r="52513" ht="12.75" hidden="1" customHeight="1"/>
    <row r="52514" ht="12.75" hidden="1" customHeight="1"/>
    <row r="52515" ht="12.75" hidden="1" customHeight="1"/>
    <row r="52516" ht="12.75" hidden="1" customHeight="1"/>
    <row r="52517" ht="12.75" hidden="1" customHeight="1"/>
    <row r="52518" ht="12.75" hidden="1" customHeight="1"/>
    <row r="52519" ht="12.75" hidden="1" customHeight="1"/>
    <row r="52520" ht="12.75" hidden="1" customHeight="1"/>
    <row r="52521" ht="12.75" hidden="1" customHeight="1"/>
    <row r="52522" ht="12.75" hidden="1" customHeight="1"/>
    <row r="52523" ht="12.75" hidden="1" customHeight="1"/>
    <row r="52524" ht="12.75" hidden="1" customHeight="1"/>
    <row r="52525" ht="12.75" hidden="1" customHeight="1"/>
    <row r="52526" ht="12.75" hidden="1" customHeight="1"/>
    <row r="52527" ht="12.75" hidden="1" customHeight="1"/>
    <row r="52528" ht="12.75" hidden="1" customHeight="1"/>
    <row r="52529" ht="12.75" hidden="1" customHeight="1"/>
    <row r="52530" ht="12.75" hidden="1" customHeight="1"/>
    <row r="52531" ht="12.75" hidden="1" customHeight="1"/>
    <row r="52532" ht="12.75" hidden="1" customHeight="1"/>
    <row r="52533" ht="12.75" hidden="1" customHeight="1"/>
    <row r="52534" ht="12.75" hidden="1" customHeight="1"/>
    <row r="52535" ht="12.75" hidden="1" customHeight="1"/>
    <row r="52536" ht="12.75" hidden="1" customHeight="1"/>
    <row r="52537" ht="12.75" hidden="1" customHeight="1"/>
    <row r="52538" ht="12.75" hidden="1" customHeight="1"/>
    <row r="52539" ht="12.75" hidden="1" customHeight="1"/>
    <row r="52540" ht="12.75" hidden="1" customHeight="1"/>
    <row r="52541" ht="12.75" hidden="1" customHeight="1"/>
    <row r="52542" ht="12.75" hidden="1" customHeight="1"/>
    <row r="52543" ht="12.75" hidden="1" customHeight="1"/>
    <row r="52544" ht="12.75" hidden="1" customHeight="1"/>
    <row r="52545" ht="12.75" hidden="1" customHeight="1"/>
    <row r="52546" ht="12.75" hidden="1" customHeight="1"/>
    <row r="52547" ht="12.75" hidden="1" customHeight="1"/>
    <row r="52548" ht="12.75" hidden="1" customHeight="1"/>
    <row r="52549" ht="12.75" hidden="1" customHeight="1"/>
    <row r="52550" ht="12.75" hidden="1" customHeight="1"/>
    <row r="52551" ht="12.75" hidden="1" customHeight="1"/>
    <row r="52552" ht="12.75" hidden="1" customHeight="1"/>
    <row r="52553" ht="12.75" hidden="1" customHeight="1"/>
    <row r="52554" ht="12.75" hidden="1" customHeight="1"/>
    <row r="52555" ht="12.75" hidden="1" customHeight="1"/>
    <row r="52556" ht="12.75" hidden="1" customHeight="1"/>
    <row r="52557" ht="12.75" hidden="1" customHeight="1"/>
    <row r="52558" ht="12.75" hidden="1" customHeight="1"/>
    <row r="52559" ht="12.75" hidden="1" customHeight="1"/>
    <row r="52560" ht="12.75" hidden="1" customHeight="1"/>
    <row r="52561" ht="12.75" hidden="1" customHeight="1"/>
    <row r="52562" ht="12.75" hidden="1" customHeight="1"/>
    <row r="52563" ht="12.75" hidden="1" customHeight="1"/>
    <row r="52564" ht="12.75" hidden="1" customHeight="1"/>
    <row r="52565" ht="12.75" hidden="1" customHeight="1"/>
    <row r="52566" ht="12.75" hidden="1" customHeight="1"/>
    <row r="52567" ht="12.75" hidden="1" customHeight="1"/>
    <row r="52568" ht="12.75" hidden="1" customHeight="1"/>
    <row r="52569" ht="12.75" hidden="1" customHeight="1"/>
    <row r="52570" ht="12.75" hidden="1" customHeight="1"/>
    <row r="52571" ht="12.75" hidden="1" customHeight="1"/>
    <row r="52572" ht="12.75" hidden="1" customHeight="1"/>
    <row r="52573" ht="12.75" hidden="1" customHeight="1"/>
    <row r="52574" ht="12.75" hidden="1" customHeight="1"/>
    <row r="52575" ht="12.75" hidden="1" customHeight="1"/>
    <row r="52576" ht="12.75" hidden="1" customHeight="1"/>
    <row r="52577" ht="12.75" hidden="1" customHeight="1"/>
    <row r="52578" ht="12.75" hidden="1" customHeight="1"/>
    <row r="52579" ht="12.75" hidden="1" customHeight="1"/>
    <row r="52580" ht="12.75" hidden="1" customHeight="1"/>
    <row r="52581" ht="12.75" hidden="1" customHeight="1"/>
    <row r="52582" ht="12.75" hidden="1" customHeight="1"/>
    <row r="52583" ht="12.75" hidden="1" customHeight="1"/>
    <row r="52584" ht="12.75" hidden="1" customHeight="1"/>
    <row r="52585" ht="12.75" hidden="1" customHeight="1"/>
    <row r="52586" ht="12.75" hidden="1" customHeight="1"/>
    <row r="52587" ht="12.75" hidden="1" customHeight="1"/>
    <row r="52588" ht="12.75" hidden="1" customHeight="1"/>
    <row r="52589" ht="12.75" hidden="1" customHeight="1"/>
    <row r="52590" ht="12.75" hidden="1" customHeight="1"/>
    <row r="52591" ht="12.75" hidden="1" customHeight="1"/>
    <row r="52592" ht="12.75" hidden="1" customHeight="1"/>
    <row r="52593" ht="12.75" hidden="1" customHeight="1"/>
    <row r="52594" ht="12.75" hidden="1" customHeight="1"/>
    <row r="52595" ht="12.75" hidden="1" customHeight="1"/>
    <row r="52596" ht="12.75" hidden="1" customHeight="1"/>
    <row r="52597" ht="12.75" hidden="1" customHeight="1"/>
    <row r="52598" ht="12.75" hidden="1" customHeight="1"/>
    <row r="52599" ht="12.75" hidden="1" customHeight="1"/>
    <row r="52600" ht="12.75" hidden="1" customHeight="1"/>
    <row r="52601" ht="12.75" hidden="1" customHeight="1"/>
    <row r="52602" ht="12.75" hidden="1" customHeight="1"/>
    <row r="52603" ht="12.75" hidden="1" customHeight="1"/>
    <row r="52604" ht="12.75" hidden="1" customHeight="1"/>
    <row r="52605" ht="12.75" hidden="1" customHeight="1"/>
    <row r="52606" ht="12.75" hidden="1" customHeight="1"/>
    <row r="52607" ht="12.75" hidden="1" customHeight="1"/>
    <row r="52608" ht="12.75" hidden="1" customHeight="1"/>
    <row r="52609" ht="12.75" hidden="1" customHeight="1"/>
    <row r="52610" ht="12.75" hidden="1" customHeight="1"/>
    <row r="52611" ht="12.75" hidden="1" customHeight="1"/>
    <row r="52612" ht="12.75" hidden="1" customHeight="1"/>
    <row r="52613" ht="12.75" hidden="1" customHeight="1"/>
    <row r="52614" ht="12.75" hidden="1" customHeight="1"/>
    <row r="52615" ht="12.75" hidden="1" customHeight="1"/>
    <row r="52616" ht="12.75" hidden="1" customHeight="1"/>
    <row r="52617" ht="12.75" hidden="1" customHeight="1"/>
    <row r="52618" ht="12.75" hidden="1" customHeight="1"/>
    <row r="52619" ht="12.75" hidden="1" customHeight="1"/>
    <row r="52620" ht="12.75" hidden="1" customHeight="1"/>
    <row r="52621" ht="12.75" hidden="1" customHeight="1"/>
    <row r="52622" ht="12.75" hidden="1" customHeight="1"/>
    <row r="52623" ht="12.75" hidden="1" customHeight="1"/>
    <row r="52624" ht="12.75" hidden="1" customHeight="1"/>
    <row r="52625" ht="12.75" hidden="1" customHeight="1"/>
    <row r="52626" ht="12.75" hidden="1" customHeight="1"/>
    <row r="52627" ht="12.75" hidden="1" customHeight="1"/>
    <row r="52628" ht="12.75" hidden="1" customHeight="1"/>
    <row r="52629" ht="12.75" hidden="1" customHeight="1"/>
    <row r="52630" ht="12.75" hidden="1" customHeight="1"/>
    <row r="52631" ht="12.75" hidden="1" customHeight="1"/>
    <row r="52632" ht="12.75" hidden="1" customHeight="1"/>
    <row r="52633" ht="12.75" hidden="1" customHeight="1"/>
    <row r="52634" ht="12.75" hidden="1" customHeight="1"/>
    <row r="52635" ht="12.75" hidden="1" customHeight="1"/>
    <row r="52636" ht="12.75" hidden="1" customHeight="1"/>
    <row r="52637" ht="12.75" hidden="1" customHeight="1"/>
    <row r="52638" ht="12.75" hidden="1" customHeight="1"/>
    <row r="52639" ht="12.75" hidden="1" customHeight="1"/>
    <row r="52640" ht="12.75" hidden="1" customHeight="1"/>
    <row r="52641" ht="12.75" hidden="1" customHeight="1"/>
    <row r="52642" ht="12.75" hidden="1" customHeight="1"/>
    <row r="52643" ht="12.75" hidden="1" customHeight="1"/>
    <row r="52644" ht="12.75" hidden="1" customHeight="1"/>
    <row r="52645" ht="12.75" hidden="1" customHeight="1"/>
    <row r="52646" ht="12.75" hidden="1" customHeight="1"/>
    <row r="52647" ht="12.75" hidden="1" customHeight="1"/>
    <row r="52648" ht="12.75" hidden="1" customHeight="1"/>
    <row r="52649" ht="12.75" hidden="1" customHeight="1"/>
    <row r="52650" ht="12.75" hidden="1" customHeight="1"/>
    <row r="52651" ht="12.75" hidden="1" customHeight="1"/>
    <row r="52652" ht="12.75" hidden="1" customHeight="1"/>
    <row r="52653" ht="12.75" hidden="1" customHeight="1"/>
    <row r="52654" ht="12.75" hidden="1" customHeight="1"/>
    <row r="52655" ht="12.75" hidden="1" customHeight="1"/>
    <row r="52656" ht="12.75" hidden="1" customHeight="1"/>
    <row r="52657" ht="12.75" hidden="1" customHeight="1"/>
    <row r="52658" ht="12.75" hidden="1" customHeight="1"/>
    <row r="52659" ht="12.75" hidden="1" customHeight="1"/>
    <row r="52660" ht="12.75" hidden="1" customHeight="1"/>
    <row r="52661" ht="12.75" hidden="1" customHeight="1"/>
    <row r="52662" ht="12.75" hidden="1" customHeight="1"/>
    <row r="52663" ht="12.75" hidden="1" customHeight="1"/>
    <row r="52664" ht="12.75" hidden="1" customHeight="1"/>
    <row r="52665" ht="12.75" hidden="1" customHeight="1"/>
    <row r="52666" ht="12.75" hidden="1" customHeight="1"/>
    <row r="52667" ht="12.75" hidden="1" customHeight="1"/>
    <row r="52668" ht="12.75" hidden="1" customHeight="1"/>
    <row r="52669" ht="12.75" hidden="1" customHeight="1"/>
    <row r="52670" ht="12.75" hidden="1" customHeight="1"/>
    <row r="52671" ht="12.75" hidden="1" customHeight="1"/>
    <row r="52672" ht="12.75" hidden="1" customHeight="1"/>
    <row r="52673" ht="12.75" hidden="1" customHeight="1"/>
    <row r="52674" ht="12.75" hidden="1" customHeight="1"/>
    <row r="52675" ht="12.75" hidden="1" customHeight="1"/>
    <row r="52676" ht="12.75" hidden="1" customHeight="1"/>
    <row r="52677" ht="12.75" hidden="1" customHeight="1"/>
    <row r="52678" ht="12.75" hidden="1" customHeight="1"/>
    <row r="52679" ht="12.75" hidden="1" customHeight="1"/>
    <row r="52680" ht="12.75" hidden="1" customHeight="1"/>
    <row r="52681" ht="12.75" hidden="1" customHeight="1"/>
    <row r="52682" ht="12.75" hidden="1" customHeight="1"/>
    <row r="52683" ht="12.75" hidden="1" customHeight="1"/>
    <row r="52684" ht="12.75" hidden="1" customHeight="1"/>
    <row r="52685" ht="12.75" hidden="1" customHeight="1"/>
    <row r="52686" ht="12.75" hidden="1" customHeight="1"/>
    <row r="52687" ht="12.75" hidden="1" customHeight="1"/>
    <row r="52688" ht="12.75" hidden="1" customHeight="1"/>
    <row r="52689" ht="12.75" hidden="1" customHeight="1"/>
    <row r="52690" ht="12.75" hidden="1" customHeight="1"/>
    <row r="52691" ht="12.75" hidden="1" customHeight="1"/>
    <row r="52692" ht="12.75" hidden="1" customHeight="1"/>
    <row r="52693" ht="12.75" hidden="1" customHeight="1"/>
    <row r="52694" ht="12.75" hidden="1" customHeight="1"/>
    <row r="52695" ht="12.75" hidden="1" customHeight="1"/>
    <row r="52696" ht="12.75" hidden="1" customHeight="1"/>
    <row r="52697" ht="12.75" hidden="1" customHeight="1"/>
    <row r="52698" ht="12.75" hidden="1" customHeight="1"/>
    <row r="52699" ht="12.75" hidden="1" customHeight="1"/>
    <row r="52700" ht="12.75" hidden="1" customHeight="1"/>
    <row r="52701" ht="12.75" hidden="1" customHeight="1"/>
    <row r="52702" ht="12.75" hidden="1" customHeight="1"/>
    <row r="52703" ht="12.75" hidden="1" customHeight="1"/>
    <row r="52704" ht="12.75" hidden="1" customHeight="1"/>
    <row r="52705" ht="12.75" hidden="1" customHeight="1"/>
    <row r="52706" ht="12.75" hidden="1" customHeight="1"/>
    <row r="52707" ht="12.75" hidden="1" customHeight="1"/>
    <row r="52708" ht="12.75" hidden="1" customHeight="1"/>
    <row r="52709" ht="12.75" hidden="1" customHeight="1"/>
    <row r="52710" ht="12.75" hidden="1" customHeight="1"/>
    <row r="52711" ht="12.75" hidden="1" customHeight="1"/>
    <row r="52712" ht="12.75" hidden="1" customHeight="1"/>
    <row r="52713" ht="12.75" hidden="1" customHeight="1"/>
    <row r="52714" ht="12.75" hidden="1" customHeight="1"/>
    <row r="52715" ht="12.75" hidden="1" customHeight="1"/>
    <row r="52716" ht="12.75" hidden="1" customHeight="1"/>
    <row r="52717" ht="12.75" hidden="1" customHeight="1"/>
    <row r="52718" ht="12.75" hidden="1" customHeight="1"/>
    <row r="52719" ht="12.75" hidden="1" customHeight="1"/>
    <row r="52720" ht="12.75" hidden="1" customHeight="1"/>
    <row r="52721" ht="12.75" hidden="1" customHeight="1"/>
    <row r="52722" ht="12.75" hidden="1" customHeight="1"/>
    <row r="52723" ht="12.75" hidden="1" customHeight="1"/>
    <row r="52724" ht="12.75" hidden="1" customHeight="1"/>
    <row r="52725" ht="12.75" hidden="1" customHeight="1"/>
    <row r="52726" ht="12.75" hidden="1" customHeight="1"/>
    <row r="52727" ht="12.75" hidden="1" customHeight="1"/>
    <row r="52728" ht="12.75" hidden="1" customHeight="1"/>
    <row r="52729" ht="12.75" hidden="1" customHeight="1"/>
    <row r="52730" ht="12.75" hidden="1" customHeight="1"/>
    <row r="52731" ht="12.75" hidden="1" customHeight="1"/>
    <row r="52732" ht="12.75" hidden="1" customHeight="1"/>
    <row r="52733" ht="12.75" hidden="1" customHeight="1"/>
    <row r="52734" ht="12.75" hidden="1" customHeight="1"/>
    <row r="52735" ht="12.75" hidden="1" customHeight="1"/>
    <row r="52736" ht="12.75" hidden="1" customHeight="1"/>
    <row r="52737" ht="12.75" hidden="1" customHeight="1"/>
    <row r="52738" ht="12.75" hidden="1" customHeight="1"/>
    <row r="52739" ht="12.75" hidden="1" customHeight="1"/>
    <row r="52740" ht="12.75" hidden="1" customHeight="1"/>
    <row r="52741" ht="12.75" hidden="1" customHeight="1"/>
    <row r="52742" ht="12.75" hidden="1" customHeight="1"/>
    <row r="52743" ht="12.75" hidden="1" customHeight="1"/>
    <row r="52744" ht="12.75" hidden="1" customHeight="1"/>
    <row r="52745" ht="12.75" hidden="1" customHeight="1"/>
    <row r="52746" ht="12.75" hidden="1" customHeight="1"/>
    <row r="52747" ht="12.75" hidden="1" customHeight="1"/>
    <row r="52748" ht="12.75" hidden="1" customHeight="1"/>
    <row r="52749" ht="12.75" hidden="1" customHeight="1"/>
    <row r="52750" ht="12.75" hidden="1" customHeight="1"/>
    <row r="52751" ht="12.75" hidden="1" customHeight="1"/>
    <row r="52752" ht="12.75" hidden="1" customHeight="1"/>
    <row r="52753" ht="12.75" hidden="1" customHeight="1"/>
    <row r="52754" ht="12.75" hidden="1" customHeight="1"/>
    <row r="52755" ht="12.75" hidden="1" customHeight="1"/>
    <row r="52756" ht="12.75" hidden="1" customHeight="1"/>
    <row r="52757" ht="12.75" hidden="1" customHeight="1"/>
    <row r="52758" ht="12.75" hidden="1" customHeight="1"/>
    <row r="52759" ht="12.75" hidden="1" customHeight="1"/>
    <row r="52760" ht="12.75" hidden="1" customHeight="1"/>
    <row r="52761" ht="12.75" hidden="1" customHeight="1"/>
    <row r="52762" ht="12.75" hidden="1" customHeight="1"/>
    <row r="52763" ht="12.75" hidden="1" customHeight="1"/>
    <row r="52764" ht="12.75" hidden="1" customHeight="1"/>
    <row r="52765" ht="12.75" hidden="1" customHeight="1"/>
    <row r="52766" ht="12.75" hidden="1" customHeight="1"/>
    <row r="52767" ht="12.75" hidden="1" customHeight="1"/>
    <row r="52768" ht="12.75" hidden="1" customHeight="1"/>
    <row r="52769" ht="12.75" hidden="1" customHeight="1"/>
    <row r="52770" ht="12.75" hidden="1" customHeight="1"/>
    <row r="52771" ht="12.75" hidden="1" customHeight="1"/>
    <row r="52772" ht="12.75" hidden="1" customHeight="1"/>
    <row r="52773" ht="12.75" hidden="1" customHeight="1"/>
    <row r="52774" ht="12.75" hidden="1" customHeight="1"/>
    <row r="52775" ht="12.75" hidden="1" customHeight="1"/>
    <row r="52776" ht="12.75" hidden="1" customHeight="1"/>
    <row r="52777" ht="12.75" hidden="1" customHeight="1"/>
    <row r="52778" ht="12.75" hidden="1" customHeight="1"/>
    <row r="52779" ht="12.75" hidden="1" customHeight="1"/>
    <row r="52780" ht="12.75" hidden="1" customHeight="1"/>
    <row r="52781" ht="12.75" hidden="1" customHeight="1"/>
    <row r="52782" ht="12.75" hidden="1" customHeight="1"/>
    <row r="52783" ht="12.75" hidden="1" customHeight="1"/>
    <row r="52784" ht="12.75" hidden="1" customHeight="1"/>
    <row r="52785" ht="12.75" hidden="1" customHeight="1"/>
    <row r="52786" ht="12.75" hidden="1" customHeight="1"/>
    <row r="52787" ht="12.75" hidden="1" customHeight="1"/>
    <row r="52788" ht="12.75" hidden="1" customHeight="1"/>
    <row r="52789" ht="12.75" hidden="1" customHeight="1"/>
    <row r="52790" ht="12.75" hidden="1" customHeight="1"/>
    <row r="52791" ht="12.75" hidden="1" customHeight="1"/>
    <row r="52792" ht="12.75" hidden="1" customHeight="1"/>
    <row r="52793" ht="12.75" hidden="1" customHeight="1"/>
    <row r="52794" ht="12.75" hidden="1" customHeight="1"/>
    <row r="52795" ht="12.75" hidden="1" customHeight="1"/>
    <row r="52796" ht="12.75" hidden="1" customHeight="1"/>
    <row r="52797" ht="12.75" hidden="1" customHeight="1"/>
    <row r="52798" ht="12.75" hidden="1" customHeight="1"/>
    <row r="52799" ht="12.75" hidden="1" customHeight="1"/>
    <row r="52800" ht="12.75" hidden="1" customHeight="1"/>
    <row r="52801" ht="12.75" hidden="1" customHeight="1"/>
    <row r="52802" ht="12.75" hidden="1" customHeight="1"/>
    <row r="52803" ht="12.75" hidden="1" customHeight="1"/>
    <row r="52804" ht="12.75" hidden="1" customHeight="1"/>
    <row r="52805" ht="12.75" hidden="1" customHeight="1"/>
    <row r="52806" ht="12.75" hidden="1" customHeight="1"/>
    <row r="52807" ht="12.75" hidden="1" customHeight="1"/>
    <row r="52808" ht="12.75" hidden="1" customHeight="1"/>
    <row r="52809" ht="12.75" hidden="1" customHeight="1"/>
    <row r="52810" ht="12.75" hidden="1" customHeight="1"/>
    <row r="52811" ht="12.75" hidden="1" customHeight="1"/>
    <row r="52812" ht="12.75" hidden="1" customHeight="1"/>
    <row r="52813" ht="12.75" hidden="1" customHeight="1"/>
    <row r="52814" ht="12.75" hidden="1" customHeight="1"/>
    <row r="52815" ht="12.75" hidden="1" customHeight="1"/>
    <row r="52816" ht="12.75" hidden="1" customHeight="1"/>
    <row r="52817" ht="12.75" hidden="1" customHeight="1"/>
    <row r="52818" ht="12.75" hidden="1" customHeight="1"/>
    <row r="52819" ht="12.75" hidden="1" customHeight="1"/>
    <row r="52820" ht="12.75" hidden="1" customHeight="1"/>
    <row r="52821" ht="12.75" hidden="1" customHeight="1"/>
    <row r="52822" ht="12.75" hidden="1" customHeight="1"/>
    <row r="52823" ht="12.75" hidden="1" customHeight="1"/>
    <row r="52824" ht="12.75" hidden="1" customHeight="1"/>
    <row r="52825" ht="12.75" hidden="1" customHeight="1"/>
    <row r="52826" ht="12.75" hidden="1" customHeight="1"/>
    <row r="52827" ht="12.75" hidden="1" customHeight="1"/>
    <row r="52828" ht="12.75" hidden="1" customHeight="1"/>
    <row r="52829" ht="12.75" hidden="1" customHeight="1"/>
    <row r="52830" ht="12.75" hidden="1" customHeight="1"/>
    <row r="52831" ht="12.75" hidden="1" customHeight="1"/>
    <row r="52832" ht="12.75" hidden="1" customHeight="1"/>
    <row r="52833" ht="12.75" hidden="1" customHeight="1"/>
    <row r="52834" ht="12.75" hidden="1" customHeight="1"/>
    <row r="52835" ht="12.75" hidden="1" customHeight="1"/>
    <row r="52836" ht="12.75" hidden="1" customHeight="1"/>
    <row r="52837" ht="12.75" hidden="1" customHeight="1"/>
    <row r="52838" ht="12.75" hidden="1" customHeight="1"/>
    <row r="52839" ht="12.75" hidden="1" customHeight="1"/>
    <row r="52840" ht="12.75" hidden="1" customHeight="1"/>
    <row r="52841" ht="12.75" hidden="1" customHeight="1"/>
    <row r="52842" ht="12.75" hidden="1" customHeight="1"/>
    <row r="52843" ht="12.75" hidden="1" customHeight="1"/>
    <row r="52844" ht="12.75" hidden="1" customHeight="1"/>
    <row r="52845" ht="12.75" hidden="1" customHeight="1"/>
    <row r="52846" ht="12.75" hidden="1" customHeight="1"/>
    <row r="52847" ht="12.75" hidden="1" customHeight="1"/>
    <row r="52848" ht="12.75" hidden="1" customHeight="1"/>
    <row r="52849" ht="12.75" hidden="1" customHeight="1"/>
    <row r="52850" ht="12.75" hidden="1" customHeight="1"/>
    <row r="52851" ht="12.75" hidden="1" customHeight="1"/>
    <row r="52852" ht="12.75" hidden="1" customHeight="1"/>
    <row r="52853" ht="12.75" hidden="1" customHeight="1"/>
    <row r="52854" ht="12.75" hidden="1" customHeight="1"/>
    <row r="52855" ht="12.75" hidden="1" customHeight="1"/>
    <row r="52856" ht="12.75" hidden="1" customHeight="1"/>
    <row r="52857" ht="12.75" hidden="1" customHeight="1"/>
    <row r="52858" ht="12.75" hidden="1" customHeight="1"/>
    <row r="52859" ht="12.75" hidden="1" customHeight="1"/>
    <row r="52860" ht="12.75" hidden="1" customHeight="1"/>
    <row r="52861" ht="12.75" hidden="1" customHeight="1"/>
    <row r="52862" ht="12.75" hidden="1" customHeight="1"/>
    <row r="52863" ht="12.75" hidden="1" customHeight="1"/>
    <row r="52864" ht="12.75" hidden="1" customHeight="1"/>
    <row r="52865" ht="12.75" hidden="1" customHeight="1"/>
    <row r="52866" ht="12.75" hidden="1" customHeight="1"/>
    <row r="52867" ht="12.75" hidden="1" customHeight="1"/>
    <row r="52868" ht="12.75" hidden="1" customHeight="1"/>
    <row r="52869" ht="12.75" hidden="1" customHeight="1"/>
    <row r="52870" ht="12.75" hidden="1" customHeight="1"/>
    <row r="52871" ht="12.75" hidden="1" customHeight="1"/>
    <row r="52872" ht="12.75" hidden="1" customHeight="1"/>
    <row r="52873" ht="12.75" hidden="1" customHeight="1"/>
    <row r="52874" ht="12.75" hidden="1" customHeight="1"/>
    <row r="52875" ht="12.75" hidden="1" customHeight="1"/>
    <row r="52876" ht="12.75" hidden="1" customHeight="1"/>
    <row r="52877" ht="12.75" hidden="1" customHeight="1"/>
    <row r="52878" ht="12.75" hidden="1" customHeight="1"/>
    <row r="52879" ht="12.75" hidden="1" customHeight="1"/>
    <row r="52880" ht="12.75" hidden="1" customHeight="1"/>
    <row r="52881" ht="12.75" hidden="1" customHeight="1"/>
    <row r="52882" ht="12.75" hidden="1" customHeight="1"/>
    <row r="52883" ht="12.75" hidden="1" customHeight="1"/>
    <row r="52884" ht="12.75" hidden="1" customHeight="1"/>
    <row r="52885" ht="12.75" hidden="1" customHeight="1"/>
    <row r="52886" ht="12.75" hidden="1" customHeight="1"/>
    <row r="52887" ht="12.75" hidden="1" customHeight="1"/>
    <row r="52888" ht="12.75" hidden="1" customHeight="1"/>
    <row r="52889" ht="12.75" hidden="1" customHeight="1"/>
    <row r="52890" ht="12.75" hidden="1" customHeight="1"/>
    <row r="52891" ht="12.75" hidden="1" customHeight="1"/>
    <row r="52892" ht="12.75" hidden="1" customHeight="1"/>
    <row r="52893" ht="12.75" hidden="1" customHeight="1"/>
    <row r="52894" ht="12.75" hidden="1" customHeight="1"/>
    <row r="52895" ht="12.75" hidden="1" customHeight="1"/>
    <row r="52896" ht="12.75" hidden="1" customHeight="1"/>
    <row r="52897" ht="12.75" hidden="1" customHeight="1"/>
    <row r="52898" ht="12.75" hidden="1" customHeight="1"/>
    <row r="52899" ht="12.75" hidden="1" customHeight="1"/>
    <row r="52900" ht="12.75" hidden="1" customHeight="1"/>
    <row r="52901" ht="12.75" hidden="1" customHeight="1"/>
    <row r="52902" ht="12.75" hidden="1" customHeight="1"/>
    <row r="52903" ht="12.75" hidden="1" customHeight="1"/>
    <row r="52904" ht="12.75" hidden="1" customHeight="1"/>
    <row r="52905" ht="12.75" hidden="1" customHeight="1"/>
    <row r="52906" ht="12.75" hidden="1" customHeight="1"/>
    <row r="52907" ht="12.75" hidden="1" customHeight="1"/>
    <row r="52908" ht="12.75" hidden="1" customHeight="1"/>
    <row r="52909" ht="12.75" hidden="1" customHeight="1"/>
    <row r="52910" ht="12.75" hidden="1" customHeight="1"/>
    <row r="52911" ht="12.75" hidden="1" customHeight="1"/>
    <row r="52912" ht="12.75" hidden="1" customHeight="1"/>
    <row r="52913" ht="12.75" hidden="1" customHeight="1"/>
    <row r="52914" ht="12.75" hidden="1" customHeight="1"/>
    <row r="52915" ht="12.75" hidden="1" customHeight="1"/>
    <row r="52916" ht="12.75" hidden="1" customHeight="1"/>
    <row r="52917" ht="12.75" hidden="1" customHeight="1"/>
    <row r="52918" ht="12.75" hidden="1" customHeight="1"/>
    <row r="52919" ht="12.75" hidden="1" customHeight="1"/>
    <row r="52920" ht="12.75" hidden="1" customHeight="1"/>
    <row r="52921" ht="12.75" hidden="1" customHeight="1"/>
    <row r="52922" ht="12.75" hidden="1" customHeight="1"/>
    <row r="52923" ht="12.75" hidden="1" customHeight="1"/>
    <row r="52924" ht="12.75" hidden="1" customHeight="1"/>
    <row r="52925" ht="12.75" hidden="1" customHeight="1"/>
    <row r="52926" ht="12.75" hidden="1" customHeight="1"/>
    <row r="52927" ht="12.75" hidden="1" customHeight="1"/>
    <row r="52928" ht="12.75" hidden="1" customHeight="1"/>
    <row r="52929" ht="12.75" hidden="1" customHeight="1"/>
    <row r="52930" ht="12.75" hidden="1" customHeight="1"/>
    <row r="52931" ht="12.75" hidden="1" customHeight="1"/>
    <row r="52932" ht="12.75" hidden="1" customHeight="1"/>
    <row r="52933" ht="12.75" hidden="1" customHeight="1"/>
    <row r="52934" ht="12.75" hidden="1" customHeight="1"/>
    <row r="52935" ht="12.75" hidden="1" customHeight="1"/>
    <row r="52936" ht="12.75" hidden="1" customHeight="1"/>
    <row r="52937" ht="12.75" hidden="1" customHeight="1"/>
    <row r="52938" ht="12.75" hidden="1" customHeight="1"/>
    <row r="52939" ht="12.75" hidden="1" customHeight="1"/>
    <row r="52940" ht="12.75" hidden="1" customHeight="1"/>
    <row r="52941" ht="12.75" hidden="1" customHeight="1"/>
    <row r="52942" ht="12.75" hidden="1" customHeight="1"/>
    <row r="52943" ht="12.75" hidden="1" customHeight="1"/>
    <row r="52944" ht="12.75" hidden="1" customHeight="1"/>
    <row r="52945" ht="12.75" hidden="1" customHeight="1"/>
    <row r="52946" ht="12.75" hidden="1" customHeight="1"/>
    <row r="52947" ht="12.75" hidden="1" customHeight="1"/>
    <row r="52948" ht="12.75" hidden="1" customHeight="1"/>
    <row r="52949" ht="12.75" hidden="1" customHeight="1"/>
    <row r="52950" ht="12.75" hidden="1" customHeight="1"/>
    <row r="52951" ht="12.75" hidden="1" customHeight="1"/>
    <row r="52952" ht="12.75" hidden="1" customHeight="1"/>
    <row r="52953" ht="12.75" hidden="1" customHeight="1"/>
    <row r="52954" ht="12.75" hidden="1" customHeight="1"/>
    <row r="52955" ht="12.75" hidden="1" customHeight="1"/>
    <row r="52956" ht="12.75" hidden="1" customHeight="1"/>
    <row r="52957" ht="12.75" hidden="1" customHeight="1"/>
    <row r="52958" ht="12.75" hidden="1" customHeight="1"/>
    <row r="52959" ht="12.75" hidden="1" customHeight="1"/>
    <row r="52960" ht="12.75" hidden="1" customHeight="1"/>
    <row r="52961" ht="12.75" hidden="1" customHeight="1"/>
    <row r="52962" ht="12.75" hidden="1" customHeight="1"/>
    <row r="52963" ht="12.75" hidden="1" customHeight="1"/>
    <row r="52964" ht="12.75" hidden="1" customHeight="1"/>
    <row r="52965" ht="12.75" hidden="1" customHeight="1"/>
    <row r="52966" ht="12.75" hidden="1" customHeight="1"/>
    <row r="52967" ht="12.75" hidden="1" customHeight="1"/>
    <row r="52968" ht="12.75" hidden="1" customHeight="1"/>
    <row r="52969" ht="12.75" hidden="1" customHeight="1"/>
    <row r="52970" ht="12.75" hidden="1" customHeight="1"/>
    <row r="52971" ht="12.75" hidden="1" customHeight="1"/>
    <row r="52972" ht="12.75" hidden="1" customHeight="1"/>
    <row r="52973" ht="12.75" hidden="1" customHeight="1"/>
    <row r="52974" ht="12.75" hidden="1" customHeight="1"/>
    <row r="52975" ht="12.75" hidden="1" customHeight="1"/>
    <row r="52976" ht="12.75" hidden="1" customHeight="1"/>
    <row r="52977" ht="12.75" hidden="1" customHeight="1"/>
    <row r="52978" ht="12.75" hidden="1" customHeight="1"/>
    <row r="52979" ht="12.75" hidden="1" customHeight="1"/>
    <row r="52980" ht="12.75" hidden="1" customHeight="1"/>
    <row r="52981" ht="12.75" hidden="1" customHeight="1"/>
    <row r="52982" ht="12.75" hidden="1" customHeight="1"/>
    <row r="52983" ht="12.75" hidden="1" customHeight="1"/>
    <row r="52984" ht="12.75" hidden="1" customHeight="1"/>
    <row r="52985" ht="12.75" hidden="1" customHeight="1"/>
    <row r="52986" ht="12.75" hidden="1" customHeight="1"/>
    <row r="52987" ht="12.75" hidden="1" customHeight="1"/>
    <row r="52988" ht="12.75" hidden="1" customHeight="1"/>
    <row r="52989" ht="12.75" hidden="1" customHeight="1"/>
    <row r="52990" ht="12.75" hidden="1" customHeight="1"/>
    <row r="52991" ht="12.75" hidden="1" customHeight="1"/>
    <row r="52992" ht="12.75" hidden="1" customHeight="1"/>
    <row r="52993" ht="12.75" hidden="1" customHeight="1"/>
    <row r="52994" ht="12.75" hidden="1" customHeight="1"/>
    <row r="52995" ht="12.75" hidden="1" customHeight="1"/>
    <row r="52996" ht="12.75" hidden="1" customHeight="1"/>
    <row r="52997" ht="12.75" hidden="1" customHeight="1"/>
    <row r="52998" ht="12.75" hidden="1" customHeight="1"/>
    <row r="52999" ht="12.75" hidden="1" customHeight="1"/>
    <row r="53000" ht="12.75" hidden="1" customHeight="1"/>
    <row r="53001" ht="12.75" hidden="1" customHeight="1"/>
    <row r="53002" ht="12.75" hidden="1" customHeight="1"/>
    <row r="53003" ht="12.75" hidden="1" customHeight="1"/>
    <row r="53004" ht="12.75" hidden="1" customHeight="1"/>
    <row r="53005" ht="12.75" hidden="1" customHeight="1"/>
    <row r="53006" ht="12.75" hidden="1" customHeight="1"/>
    <row r="53007" ht="12.75" hidden="1" customHeight="1"/>
    <row r="53008" ht="12.75" hidden="1" customHeight="1"/>
    <row r="53009" ht="12.75" hidden="1" customHeight="1"/>
    <row r="53010" ht="12.75" hidden="1" customHeight="1"/>
    <row r="53011" ht="12.75" hidden="1" customHeight="1"/>
    <row r="53012" ht="12.75" hidden="1" customHeight="1"/>
    <row r="53013" ht="12.75" hidden="1" customHeight="1"/>
    <row r="53014" ht="12.75" hidden="1" customHeight="1"/>
    <row r="53015" ht="12.75" hidden="1" customHeight="1"/>
    <row r="53016" ht="12.75" hidden="1" customHeight="1"/>
    <row r="53017" ht="12.75" hidden="1" customHeight="1"/>
    <row r="53018" ht="12.75" hidden="1" customHeight="1"/>
    <row r="53019" ht="12.75" hidden="1" customHeight="1"/>
    <row r="53020" ht="12.75" hidden="1" customHeight="1"/>
    <row r="53021" ht="12.75" hidden="1" customHeight="1"/>
    <row r="53022" ht="12.75" hidden="1" customHeight="1"/>
    <row r="53023" ht="12.75" hidden="1" customHeight="1"/>
    <row r="53024" ht="12.75" hidden="1" customHeight="1"/>
    <row r="53025" ht="12.75" hidden="1" customHeight="1"/>
    <row r="53026" ht="12.75" hidden="1" customHeight="1"/>
    <row r="53027" ht="12.75" hidden="1" customHeight="1"/>
    <row r="53028" ht="12.75" hidden="1" customHeight="1"/>
    <row r="53029" ht="12.75" hidden="1" customHeight="1"/>
    <row r="53030" ht="12.75" hidden="1" customHeight="1"/>
    <row r="53031" ht="12.75" hidden="1" customHeight="1"/>
    <row r="53032" ht="12.75" hidden="1" customHeight="1"/>
    <row r="53033" ht="12.75" hidden="1" customHeight="1"/>
    <row r="53034" ht="12.75" hidden="1" customHeight="1"/>
    <row r="53035" ht="12.75" hidden="1" customHeight="1"/>
    <row r="53036" ht="12.75" hidden="1" customHeight="1"/>
    <row r="53037" ht="12.75" hidden="1" customHeight="1"/>
    <row r="53038" ht="12.75" hidden="1" customHeight="1"/>
    <row r="53039" ht="12.75" hidden="1" customHeight="1"/>
    <row r="53040" ht="12.75" hidden="1" customHeight="1"/>
    <row r="53041" ht="12.75" hidden="1" customHeight="1"/>
    <row r="53042" ht="12.75" hidden="1" customHeight="1"/>
    <row r="53043" ht="12.75" hidden="1" customHeight="1"/>
    <row r="53044" ht="12.75" hidden="1" customHeight="1"/>
    <row r="53045" ht="12.75" hidden="1" customHeight="1"/>
    <row r="53046" ht="12.75" hidden="1" customHeight="1"/>
    <row r="53047" ht="12.75" hidden="1" customHeight="1"/>
    <row r="53048" ht="12.75" hidden="1" customHeight="1"/>
    <row r="53049" ht="12.75" hidden="1" customHeight="1"/>
    <row r="53050" ht="12.75" hidden="1" customHeight="1"/>
    <row r="53051" ht="12.75" hidden="1" customHeight="1"/>
    <row r="53052" ht="12.75" hidden="1" customHeight="1"/>
    <row r="53053" ht="12.75" hidden="1" customHeight="1"/>
    <row r="53054" ht="12.75" hidden="1" customHeight="1"/>
    <row r="53055" ht="12.75" hidden="1" customHeight="1"/>
    <row r="53056" ht="12.75" hidden="1" customHeight="1"/>
    <row r="53057" ht="12.75" hidden="1" customHeight="1"/>
    <row r="53058" ht="12.75" hidden="1" customHeight="1"/>
    <row r="53059" ht="12.75" hidden="1" customHeight="1"/>
    <row r="53060" ht="12.75" hidden="1" customHeight="1"/>
    <row r="53061" ht="12.75" hidden="1" customHeight="1"/>
    <row r="53062" ht="12.75" hidden="1" customHeight="1"/>
    <row r="53063" ht="12.75" hidden="1" customHeight="1"/>
    <row r="53064" ht="12.75" hidden="1" customHeight="1"/>
    <row r="53065" ht="12.75" hidden="1" customHeight="1"/>
    <row r="53066" ht="12.75" hidden="1" customHeight="1"/>
    <row r="53067" ht="12.75" hidden="1" customHeight="1"/>
    <row r="53068" ht="12.75" hidden="1" customHeight="1"/>
    <row r="53069" ht="12.75" hidden="1" customHeight="1"/>
    <row r="53070" ht="12.75" hidden="1" customHeight="1"/>
    <row r="53071" ht="12.75" hidden="1" customHeight="1"/>
    <row r="53072" ht="12.75" hidden="1" customHeight="1"/>
    <row r="53073" ht="12.75" hidden="1" customHeight="1"/>
    <row r="53074" ht="12.75" hidden="1" customHeight="1"/>
    <row r="53075" ht="12.75" hidden="1" customHeight="1"/>
    <row r="53076" ht="12.75" hidden="1" customHeight="1"/>
    <row r="53077" ht="12.75" hidden="1" customHeight="1"/>
    <row r="53078" ht="12.75" hidden="1" customHeight="1"/>
    <row r="53079" ht="12.75" hidden="1" customHeight="1"/>
    <row r="53080" ht="12.75" hidden="1" customHeight="1"/>
    <row r="53081" ht="12.75" hidden="1" customHeight="1"/>
    <row r="53082" ht="12.75" hidden="1" customHeight="1"/>
    <row r="53083" ht="12.75" hidden="1" customHeight="1"/>
    <row r="53084" ht="12.75" hidden="1" customHeight="1"/>
    <row r="53085" ht="12.75" hidden="1" customHeight="1"/>
    <row r="53086" ht="12.75" hidden="1" customHeight="1"/>
    <row r="53087" ht="12.75" hidden="1" customHeight="1"/>
    <row r="53088" ht="12.75" hidden="1" customHeight="1"/>
    <row r="53089" ht="12.75" hidden="1" customHeight="1"/>
    <row r="53090" ht="12.75" hidden="1" customHeight="1"/>
    <row r="53091" ht="12.75" hidden="1" customHeight="1"/>
    <row r="53092" ht="12.75" hidden="1" customHeight="1"/>
    <row r="53093" ht="12.75" hidden="1" customHeight="1"/>
    <row r="53094" ht="12.75" hidden="1" customHeight="1"/>
    <row r="53095" ht="12.75" hidden="1" customHeight="1"/>
    <row r="53096" ht="12.75" hidden="1" customHeight="1"/>
    <row r="53097" ht="12.75" hidden="1" customHeight="1"/>
    <row r="53098" ht="12.75" hidden="1" customHeight="1"/>
    <row r="53099" ht="12.75" hidden="1" customHeight="1"/>
    <row r="53100" ht="12.75" hidden="1" customHeight="1"/>
    <row r="53101" ht="12.75" hidden="1" customHeight="1"/>
    <row r="53102" ht="12.75" hidden="1" customHeight="1"/>
    <row r="53103" ht="12.75" hidden="1" customHeight="1"/>
    <row r="53104" ht="12.75" hidden="1" customHeight="1"/>
    <row r="53105" ht="12.75" hidden="1" customHeight="1"/>
    <row r="53106" ht="12.75" hidden="1" customHeight="1"/>
    <row r="53107" ht="12.75" hidden="1" customHeight="1"/>
    <row r="53108" ht="12.75" hidden="1" customHeight="1"/>
    <row r="53109" ht="12.75" hidden="1" customHeight="1"/>
    <row r="53110" ht="12.75" hidden="1" customHeight="1"/>
    <row r="53111" ht="12.75" hidden="1" customHeight="1"/>
    <row r="53112" ht="12.75" hidden="1" customHeight="1"/>
    <row r="53113" ht="12.75" hidden="1" customHeight="1"/>
    <row r="53114" ht="12.75" hidden="1" customHeight="1"/>
    <row r="53115" ht="12.75" hidden="1" customHeight="1"/>
    <row r="53116" ht="12.75" hidden="1" customHeight="1"/>
    <row r="53117" ht="12.75" hidden="1" customHeight="1"/>
    <row r="53118" ht="12.75" hidden="1" customHeight="1"/>
    <row r="53119" ht="12.75" hidden="1" customHeight="1"/>
    <row r="53120" ht="12.75" hidden="1" customHeight="1"/>
    <row r="53121" ht="12.75" hidden="1" customHeight="1"/>
    <row r="53122" ht="12.75" hidden="1" customHeight="1"/>
    <row r="53123" ht="12.75" hidden="1" customHeight="1"/>
    <row r="53124" ht="12.75" hidden="1" customHeight="1"/>
    <row r="53125" ht="12.75" hidden="1" customHeight="1"/>
    <row r="53126" ht="12.75" hidden="1" customHeight="1"/>
    <row r="53127" ht="12.75" hidden="1" customHeight="1"/>
    <row r="53128" ht="12.75" hidden="1" customHeight="1"/>
    <row r="53129" ht="12.75" hidden="1" customHeight="1"/>
    <row r="53130" ht="12.75" hidden="1" customHeight="1"/>
    <row r="53131" ht="12.75" hidden="1" customHeight="1"/>
    <row r="53132" ht="12.75" hidden="1" customHeight="1"/>
    <row r="53133" ht="12.75" hidden="1" customHeight="1"/>
    <row r="53134" ht="12.75" hidden="1" customHeight="1"/>
    <row r="53135" ht="12.75" hidden="1" customHeight="1"/>
    <row r="53136" ht="12.75" hidden="1" customHeight="1"/>
    <row r="53137" ht="12.75" hidden="1" customHeight="1"/>
    <row r="53138" ht="12.75" hidden="1" customHeight="1"/>
    <row r="53139" ht="12.75" hidden="1" customHeight="1"/>
    <row r="53140" ht="12.75" hidden="1" customHeight="1"/>
    <row r="53141" ht="12.75" hidden="1" customHeight="1"/>
    <row r="53142" ht="12.75" hidden="1" customHeight="1"/>
    <row r="53143" ht="12.75" hidden="1" customHeight="1"/>
    <row r="53144" ht="12.75" hidden="1" customHeight="1"/>
    <row r="53145" ht="12.75" hidden="1" customHeight="1"/>
    <row r="53146" ht="12.75" hidden="1" customHeight="1"/>
    <row r="53147" ht="12.75" hidden="1" customHeight="1"/>
    <row r="53148" ht="12.75" hidden="1" customHeight="1"/>
    <row r="53149" ht="12.75" hidden="1" customHeight="1"/>
    <row r="53150" ht="12.75" hidden="1" customHeight="1"/>
    <row r="53151" ht="12.75" hidden="1" customHeight="1"/>
    <row r="53152" ht="12.75" hidden="1" customHeight="1"/>
    <row r="53153" ht="12.75" hidden="1" customHeight="1"/>
    <row r="53154" ht="12.75" hidden="1" customHeight="1"/>
    <row r="53155" ht="12.75" hidden="1" customHeight="1"/>
    <row r="53156" ht="12.75" hidden="1" customHeight="1"/>
    <row r="53157" ht="12.75" hidden="1" customHeight="1"/>
    <row r="53158" ht="12.75" hidden="1" customHeight="1"/>
    <row r="53159" ht="12.75" hidden="1" customHeight="1"/>
    <row r="53160" ht="12.75" hidden="1" customHeight="1"/>
    <row r="53161" ht="12.75" hidden="1" customHeight="1"/>
    <row r="53162" ht="12.75" hidden="1" customHeight="1"/>
    <row r="53163" ht="12.75" hidden="1" customHeight="1"/>
    <row r="53164" ht="12.75" hidden="1" customHeight="1"/>
    <row r="53165" ht="12.75" hidden="1" customHeight="1"/>
    <row r="53166" ht="12.75" hidden="1" customHeight="1"/>
    <row r="53167" ht="12.75" hidden="1" customHeight="1"/>
    <row r="53168" ht="12.75" hidden="1" customHeight="1"/>
    <row r="53169" ht="12.75" hidden="1" customHeight="1"/>
    <row r="53170" ht="12.75" hidden="1" customHeight="1"/>
    <row r="53171" ht="12.75" hidden="1" customHeight="1"/>
    <row r="53172" ht="12.75" hidden="1" customHeight="1"/>
    <row r="53173" ht="12.75" hidden="1" customHeight="1"/>
    <row r="53174" ht="12.75" hidden="1" customHeight="1"/>
    <row r="53175" ht="12.75" hidden="1" customHeight="1"/>
    <row r="53176" ht="12.75" hidden="1" customHeight="1"/>
    <row r="53177" ht="12.75" hidden="1" customHeight="1"/>
    <row r="53178" ht="12.75" hidden="1" customHeight="1"/>
    <row r="53179" ht="12.75" hidden="1" customHeight="1"/>
    <row r="53180" ht="12.75" hidden="1" customHeight="1"/>
    <row r="53181" ht="12.75" hidden="1" customHeight="1"/>
    <row r="53182" ht="12.75" hidden="1" customHeight="1"/>
    <row r="53183" ht="12.75" hidden="1" customHeight="1"/>
    <row r="53184" ht="12.75" hidden="1" customHeight="1"/>
    <row r="53185" ht="12.75" hidden="1" customHeight="1"/>
    <row r="53186" ht="12.75" hidden="1" customHeight="1"/>
    <row r="53187" ht="12.75" hidden="1" customHeight="1"/>
    <row r="53188" ht="12.75" hidden="1" customHeight="1"/>
    <row r="53189" ht="12.75" hidden="1" customHeight="1"/>
    <row r="53190" ht="12.75" hidden="1" customHeight="1"/>
    <row r="53191" ht="12.75" hidden="1" customHeight="1"/>
    <row r="53192" ht="12.75" hidden="1" customHeight="1"/>
    <row r="53193" ht="12.75" hidden="1" customHeight="1"/>
    <row r="53194" ht="12.75" hidden="1" customHeight="1"/>
    <row r="53195" ht="12.75" hidden="1" customHeight="1"/>
    <row r="53196" ht="12.75" hidden="1" customHeight="1"/>
    <row r="53197" ht="12.75" hidden="1" customHeight="1"/>
    <row r="53198" ht="12.75" hidden="1" customHeight="1"/>
    <row r="53199" ht="12.75" hidden="1" customHeight="1"/>
    <row r="53200" ht="12.75" hidden="1" customHeight="1"/>
    <row r="53201" ht="12.75" hidden="1" customHeight="1"/>
    <row r="53202" ht="12.75" hidden="1" customHeight="1"/>
    <row r="53203" ht="12.75" hidden="1" customHeight="1"/>
    <row r="53204" ht="12.75" hidden="1" customHeight="1"/>
    <row r="53205" ht="12.75" hidden="1" customHeight="1"/>
    <row r="53206" ht="12.75" hidden="1" customHeight="1"/>
    <row r="53207" ht="12.75" hidden="1" customHeight="1"/>
    <row r="53208" ht="12.75" hidden="1" customHeight="1"/>
    <row r="53209" ht="12.75" hidden="1" customHeight="1"/>
    <row r="53210" ht="12.75" hidden="1" customHeight="1"/>
    <row r="53211" ht="12.75" hidden="1" customHeight="1"/>
    <row r="53212" ht="12.75" hidden="1" customHeight="1"/>
    <row r="53213" ht="12.75" hidden="1" customHeight="1"/>
    <row r="53214" ht="12.75" hidden="1" customHeight="1"/>
    <row r="53215" ht="12.75" hidden="1" customHeight="1"/>
    <row r="53216" ht="12.75" hidden="1" customHeight="1"/>
    <row r="53217" ht="12.75" hidden="1" customHeight="1"/>
    <row r="53218" ht="12.75" hidden="1" customHeight="1"/>
    <row r="53219" ht="12.75" hidden="1" customHeight="1"/>
    <row r="53220" ht="12.75" hidden="1" customHeight="1"/>
    <row r="53221" ht="12.75" hidden="1" customHeight="1"/>
    <row r="53222" ht="12.75" hidden="1" customHeight="1"/>
    <row r="53223" ht="12.75" hidden="1" customHeight="1"/>
    <row r="53224" ht="12.75" hidden="1" customHeight="1"/>
    <row r="53225" ht="12.75" hidden="1" customHeight="1"/>
    <row r="53226" ht="12.75" hidden="1" customHeight="1"/>
    <row r="53227" ht="12.75" hidden="1" customHeight="1"/>
    <row r="53228" ht="12.75" hidden="1" customHeight="1"/>
    <row r="53229" ht="12.75" hidden="1" customHeight="1"/>
    <row r="53230" ht="12.75" hidden="1" customHeight="1"/>
    <row r="53231" ht="12.75" hidden="1" customHeight="1"/>
    <row r="53232" ht="12.75" hidden="1" customHeight="1"/>
    <row r="53233" ht="12.75" hidden="1" customHeight="1"/>
    <row r="53234" ht="12.75" hidden="1" customHeight="1"/>
    <row r="53235" ht="12.75" hidden="1" customHeight="1"/>
    <row r="53236" ht="12.75" hidden="1" customHeight="1"/>
    <row r="53237" ht="12.75" hidden="1" customHeight="1"/>
    <row r="53238" ht="12.75" hidden="1" customHeight="1"/>
    <row r="53239" ht="12.75" hidden="1" customHeight="1"/>
    <row r="53240" ht="12.75" hidden="1" customHeight="1"/>
    <row r="53241" ht="12.75" hidden="1" customHeight="1"/>
    <row r="53242" ht="12.75" hidden="1" customHeight="1"/>
    <row r="53243" ht="12.75" hidden="1" customHeight="1"/>
    <row r="53244" ht="12.75" hidden="1" customHeight="1"/>
    <row r="53245" ht="12.75" hidden="1" customHeight="1"/>
    <row r="53246" ht="12.75" hidden="1" customHeight="1"/>
    <row r="53247" ht="12.75" hidden="1" customHeight="1"/>
    <row r="53248" ht="12.75" hidden="1" customHeight="1"/>
    <row r="53249" ht="12.75" hidden="1" customHeight="1"/>
    <row r="53250" ht="12.75" hidden="1" customHeight="1"/>
    <row r="53251" ht="12.75" hidden="1" customHeight="1"/>
    <row r="53252" ht="12.75" hidden="1" customHeight="1"/>
    <row r="53253" ht="12.75" hidden="1" customHeight="1"/>
    <row r="53254" ht="12.75" hidden="1" customHeight="1"/>
    <row r="53255" ht="12.75" hidden="1" customHeight="1"/>
    <row r="53256" ht="12.75" hidden="1" customHeight="1"/>
    <row r="53257" ht="12.75" hidden="1" customHeight="1"/>
    <row r="53258" ht="12.75" hidden="1" customHeight="1"/>
    <row r="53259" ht="12.75" hidden="1" customHeight="1"/>
    <row r="53260" ht="12.75" hidden="1" customHeight="1"/>
    <row r="53261" ht="12.75" hidden="1" customHeight="1"/>
    <row r="53262" ht="12.75" hidden="1" customHeight="1"/>
    <row r="53263" ht="12.75" hidden="1" customHeight="1"/>
    <row r="53264" ht="12.75" hidden="1" customHeight="1"/>
    <row r="53265" ht="12.75" hidden="1" customHeight="1"/>
    <row r="53266" ht="12.75" hidden="1" customHeight="1"/>
    <row r="53267" ht="12.75" hidden="1" customHeight="1"/>
    <row r="53268" ht="12.75" hidden="1" customHeight="1"/>
    <row r="53269" ht="12.75" hidden="1" customHeight="1"/>
    <row r="53270" ht="12.75" hidden="1" customHeight="1"/>
    <row r="53271" ht="12.75" hidden="1" customHeight="1"/>
    <row r="53272" ht="12.75" hidden="1" customHeight="1"/>
    <row r="53273" ht="12.75" hidden="1" customHeight="1"/>
    <row r="53274" ht="12.75" hidden="1" customHeight="1"/>
    <row r="53275" ht="12.75" hidden="1" customHeight="1"/>
    <row r="53276" ht="12.75" hidden="1" customHeight="1"/>
    <row r="53277" ht="12.75" hidden="1" customHeight="1"/>
    <row r="53278" ht="12.75" hidden="1" customHeight="1"/>
    <row r="53279" ht="12.75" hidden="1" customHeight="1"/>
    <row r="53280" ht="12.75" hidden="1" customHeight="1"/>
    <row r="53281" ht="12.75" hidden="1" customHeight="1"/>
    <row r="53282" ht="12.75" hidden="1" customHeight="1"/>
    <row r="53283" ht="12.75" hidden="1" customHeight="1"/>
    <row r="53284" ht="12.75" hidden="1" customHeight="1"/>
    <row r="53285" ht="12.75" hidden="1" customHeight="1"/>
    <row r="53286" ht="12.75" hidden="1" customHeight="1"/>
    <row r="53287" ht="12.75" hidden="1" customHeight="1"/>
    <row r="53288" ht="12.75" hidden="1" customHeight="1"/>
    <row r="53289" ht="12.75" hidden="1" customHeight="1"/>
    <row r="53290" ht="12.75" hidden="1" customHeight="1"/>
    <row r="53291" ht="12.75" hidden="1" customHeight="1"/>
    <row r="53292" ht="12.75" hidden="1" customHeight="1"/>
    <row r="53293" ht="12.75" hidden="1" customHeight="1"/>
    <row r="53294" ht="12.75" hidden="1" customHeight="1"/>
    <row r="53295" ht="12.75" hidden="1" customHeight="1"/>
    <row r="53296" ht="12.75" hidden="1" customHeight="1"/>
    <row r="53297" ht="12.75" hidden="1" customHeight="1"/>
    <row r="53298" ht="12.75" hidden="1" customHeight="1"/>
    <row r="53299" ht="12.75" hidden="1" customHeight="1"/>
    <row r="53300" ht="12.75" hidden="1" customHeight="1"/>
    <row r="53301" ht="12.75" hidden="1" customHeight="1"/>
    <row r="53302" ht="12.75" hidden="1" customHeight="1"/>
    <row r="53303" ht="12.75" hidden="1" customHeight="1"/>
    <row r="53304" ht="12.75" hidden="1" customHeight="1"/>
    <row r="53305" ht="12.75" hidden="1" customHeight="1"/>
    <row r="53306" ht="12.75" hidden="1" customHeight="1"/>
    <row r="53307" ht="12.75" hidden="1" customHeight="1"/>
    <row r="53308" ht="12.75" hidden="1" customHeight="1"/>
    <row r="53309" ht="12.75" hidden="1" customHeight="1"/>
    <row r="53310" ht="12.75" hidden="1" customHeight="1"/>
    <row r="53311" ht="12.75" hidden="1" customHeight="1"/>
    <row r="53312" ht="12.75" hidden="1" customHeight="1"/>
    <row r="53313" ht="12.75" hidden="1" customHeight="1"/>
    <row r="53314" ht="12.75" hidden="1" customHeight="1"/>
    <row r="53315" ht="12.75" hidden="1" customHeight="1"/>
    <row r="53316" ht="12.75" hidden="1" customHeight="1"/>
    <row r="53317" ht="12.75" hidden="1" customHeight="1"/>
    <row r="53318" ht="12.75" hidden="1" customHeight="1"/>
    <row r="53319" ht="12.75" hidden="1" customHeight="1"/>
    <row r="53320" ht="12.75" hidden="1" customHeight="1"/>
    <row r="53321" ht="12.75" hidden="1" customHeight="1"/>
    <row r="53322" ht="12.75" hidden="1" customHeight="1"/>
    <row r="53323" ht="12.75" hidden="1" customHeight="1"/>
    <row r="53324" ht="12.75" hidden="1" customHeight="1"/>
    <row r="53325" ht="12.75" hidden="1" customHeight="1"/>
    <row r="53326" ht="12.75" hidden="1" customHeight="1"/>
    <row r="53327" ht="12.75" hidden="1" customHeight="1"/>
    <row r="53328" ht="12.75" hidden="1" customHeight="1"/>
    <row r="53329" ht="12.75" hidden="1" customHeight="1"/>
    <row r="53330" ht="12.75" hidden="1" customHeight="1"/>
    <row r="53331" ht="12.75" hidden="1" customHeight="1"/>
    <row r="53332" ht="12.75" hidden="1" customHeight="1"/>
    <row r="53333" ht="12.75" hidden="1" customHeight="1"/>
    <row r="53334" ht="12.75" hidden="1" customHeight="1"/>
    <row r="53335" ht="12.75" hidden="1" customHeight="1"/>
    <row r="53336" ht="12.75" hidden="1" customHeight="1"/>
    <row r="53337" ht="12.75" hidden="1" customHeight="1"/>
    <row r="53338" ht="12.75" hidden="1" customHeight="1"/>
    <row r="53339" ht="12.75" hidden="1" customHeight="1"/>
    <row r="53340" ht="12.75" hidden="1" customHeight="1"/>
    <row r="53341" ht="12.75" hidden="1" customHeight="1"/>
    <row r="53342" ht="12.75" hidden="1" customHeight="1"/>
    <row r="53343" ht="12.75" hidden="1" customHeight="1"/>
    <row r="53344" ht="12.75" hidden="1" customHeight="1"/>
    <row r="53345" ht="12.75" hidden="1" customHeight="1"/>
    <row r="53346" ht="12.75" hidden="1" customHeight="1"/>
    <row r="53347" ht="12.75" hidden="1" customHeight="1"/>
    <row r="53348" ht="12.75" hidden="1" customHeight="1"/>
    <row r="53349" ht="12.75" hidden="1" customHeight="1"/>
    <row r="53350" ht="12.75" hidden="1" customHeight="1"/>
    <row r="53351" ht="12.75" hidden="1" customHeight="1"/>
    <row r="53352" ht="12.75" hidden="1" customHeight="1"/>
    <row r="53353" ht="12.75" hidden="1" customHeight="1"/>
    <row r="53354" ht="12.75" hidden="1" customHeight="1"/>
    <row r="53355" ht="12.75" hidden="1" customHeight="1"/>
    <row r="53356" ht="12.75" hidden="1" customHeight="1"/>
    <row r="53357" ht="12.75" hidden="1" customHeight="1"/>
    <row r="53358" ht="12.75" hidden="1" customHeight="1"/>
    <row r="53359" ht="12.75" hidden="1" customHeight="1"/>
    <row r="53360" ht="12.75" hidden="1" customHeight="1"/>
    <row r="53361" ht="12.75" hidden="1" customHeight="1"/>
    <row r="53362" ht="12.75" hidden="1" customHeight="1"/>
    <row r="53363" ht="12.75" hidden="1" customHeight="1"/>
    <row r="53364" ht="12.75" hidden="1" customHeight="1"/>
    <row r="53365" ht="12.75" hidden="1" customHeight="1"/>
    <row r="53366" ht="12.75" hidden="1" customHeight="1"/>
    <row r="53367" ht="12.75" hidden="1" customHeight="1"/>
    <row r="53368" ht="12.75" hidden="1" customHeight="1"/>
    <row r="53369" ht="12.75" hidden="1" customHeight="1"/>
    <row r="53370" ht="12.75" hidden="1" customHeight="1"/>
    <row r="53371" ht="12.75" hidden="1" customHeight="1"/>
    <row r="53372" ht="12.75" hidden="1" customHeight="1"/>
    <row r="53373" ht="12.75" hidden="1" customHeight="1"/>
    <row r="53374" ht="12.75" hidden="1" customHeight="1"/>
    <row r="53375" ht="12.75" hidden="1" customHeight="1"/>
    <row r="53376" ht="12.75" hidden="1" customHeight="1"/>
    <row r="53377" ht="12.75" hidden="1" customHeight="1"/>
    <row r="53378" ht="12.75" hidden="1" customHeight="1"/>
    <row r="53379" ht="12.75" hidden="1" customHeight="1"/>
    <row r="53380" ht="12.75" hidden="1" customHeight="1"/>
    <row r="53381" ht="12.75" hidden="1" customHeight="1"/>
    <row r="53382" ht="12.75" hidden="1" customHeight="1"/>
    <row r="53383" ht="12.75" hidden="1" customHeight="1"/>
    <row r="53384" ht="12.75" hidden="1" customHeight="1"/>
    <row r="53385" ht="12.75" hidden="1" customHeight="1"/>
    <row r="53386" ht="12.75" hidden="1" customHeight="1"/>
    <row r="53387" ht="12.75" hidden="1" customHeight="1"/>
    <row r="53388" ht="12.75" hidden="1" customHeight="1"/>
    <row r="53389" ht="12.75" hidden="1" customHeight="1"/>
    <row r="53390" ht="12.75" hidden="1" customHeight="1"/>
    <row r="53391" ht="12.75" hidden="1" customHeight="1"/>
    <row r="53392" ht="12.75" hidden="1" customHeight="1"/>
    <row r="53393" ht="12.75" hidden="1" customHeight="1"/>
    <row r="53394" ht="12.75" hidden="1" customHeight="1"/>
    <row r="53395" ht="12.75" hidden="1" customHeight="1"/>
    <row r="53396" ht="12.75" hidden="1" customHeight="1"/>
    <row r="53397" ht="12.75" hidden="1" customHeight="1"/>
    <row r="53398" ht="12.75" hidden="1" customHeight="1"/>
    <row r="53399" ht="12.75" hidden="1" customHeight="1"/>
    <row r="53400" ht="12.75" hidden="1" customHeight="1"/>
    <row r="53401" ht="12.75" hidden="1" customHeight="1"/>
    <row r="53402" ht="12.75" hidden="1" customHeight="1"/>
    <row r="53403" ht="12.75" hidden="1" customHeight="1"/>
    <row r="53404" ht="12.75" hidden="1" customHeight="1"/>
    <row r="53405" ht="12.75" hidden="1" customHeight="1"/>
    <row r="53406" ht="12.75" hidden="1" customHeight="1"/>
    <row r="53407" ht="12.75" hidden="1" customHeight="1"/>
    <row r="53408" ht="12.75" hidden="1" customHeight="1"/>
    <row r="53409" ht="12.75" hidden="1" customHeight="1"/>
    <row r="53410" ht="12.75" hidden="1" customHeight="1"/>
    <row r="53411" ht="12.75" hidden="1" customHeight="1"/>
    <row r="53412" ht="12.75" hidden="1" customHeight="1"/>
    <row r="53413" ht="12.75" hidden="1" customHeight="1"/>
    <row r="53414" ht="12.75" hidden="1" customHeight="1"/>
    <row r="53415" ht="12.75" hidden="1" customHeight="1"/>
    <row r="53416" ht="12.75" hidden="1" customHeight="1"/>
    <row r="53417" ht="12.75" hidden="1" customHeight="1"/>
    <row r="53418" ht="12.75" hidden="1" customHeight="1"/>
    <row r="53419" ht="12.75" hidden="1" customHeight="1"/>
    <row r="53420" ht="12.75" hidden="1" customHeight="1"/>
    <row r="53421" ht="12.75" hidden="1" customHeight="1"/>
    <row r="53422" ht="12.75" hidden="1" customHeight="1"/>
    <row r="53423" ht="12.75" hidden="1" customHeight="1"/>
    <row r="53424" ht="12.75" hidden="1" customHeight="1"/>
    <row r="53425" ht="12.75" hidden="1" customHeight="1"/>
    <row r="53426" ht="12.75" hidden="1" customHeight="1"/>
    <row r="53427" ht="12.75" hidden="1" customHeight="1"/>
    <row r="53428" ht="12.75" hidden="1" customHeight="1"/>
    <row r="53429" ht="12.75" hidden="1" customHeight="1"/>
    <row r="53430" ht="12.75" hidden="1" customHeight="1"/>
    <row r="53431" ht="12.75" hidden="1" customHeight="1"/>
    <row r="53432" ht="12.75" hidden="1" customHeight="1"/>
    <row r="53433" ht="12.75" hidden="1" customHeight="1"/>
    <row r="53434" ht="12.75" hidden="1" customHeight="1"/>
    <row r="53435" ht="12.75" hidden="1" customHeight="1"/>
    <row r="53436" ht="12.75" hidden="1" customHeight="1"/>
    <row r="53437" ht="12.75" hidden="1" customHeight="1"/>
    <row r="53438" ht="12.75" hidden="1" customHeight="1"/>
    <row r="53439" ht="12.75" hidden="1" customHeight="1"/>
    <row r="53440" ht="12.75" hidden="1" customHeight="1"/>
    <row r="53441" ht="12.75" hidden="1" customHeight="1"/>
    <row r="53442" ht="12.75" hidden="1" customHeight="1"/>
    <row r="53443" ht="12.75" hidden="1" customHeight="1"/>
    <row r="53444" ht="12.75" hidden="1" customHeight="1"/>
    <row r="53445" ht="12.75" hidden="1" customHeight="1"/>
    <row r="53446" ht="12.75" hidden="1" customHeight="1"/>
    <row r="53447" ht="12.75" hidden="1" customHeight="1"/>
    <row r="53448" ht="12.75" hidden="1" customHeight="1"/>
    <row r="53449" ht="12.75" hidden="1" customHeight="1"/>
    <row r="53450" ht="12.75" hidden="1" customHeight="1"/>
    <row r="53451" ht="12.75" hidden="1" customHeight="1"/>
    <row r="53452" ht="12.75" hidden="1" customHeight="1"/>
    <row r="53453" ht="12.75" hidden="1" customHeight="1"/>
    <row r="53454" ht="12.75" hidden="1" customHeight="1"/>
    <row r="53455" ht="12.75" hidden="1" customHeight="1"/>
    <row r="53456" ht="12.75" hidden="1" customHeight="1"/>
    <row r="53457" ht="12.75" hidden="1" customHeight="1"/>
    <row r="53458" ht="12.75" hidden="1" customHeight="1"/>
    <row r="53459" ht="12.75" hidden="1" customHeight="1"/>
    <row r="53460" ht="12.75" hidden="1" customHeight="1"/>
    <row r="53461" ht="12.75" hidden="1" customHeight="1"/>
    <row r="53462" ht="12.75" hidden="1" customHeight="1"/>
    <row r="53463" ht="12.75" hidden="1" customHeight="1"/>
    <row r="53464" ht="12.75" hidden="1" customHeight="1"/>
    <row r="53465" ht="12.75" hidden="1" customHeight="1"/>
    <row r="53466" ht="12.75" hidden="1" customHeight="1"/>
    <row r="53467" ht="12.75" hidden="1" customHeight="1"/>
    <row r="53468" ht="12.75" hidden="1" customHeight="1"/>
    <row r="53469" ht="12.75" hidden="1" customHeight="1"/>
    <row r="53470" ht="12.75" hidden="1" customHeight="1"/>
    <row r="53471" ht="12.75" hidden="1" customHeight="1"/>
    <row r="53472" ht="12.75" hidden="1" customHeight="1"/>
    <row r="53473" ht="12.75" hidden="1" customHeight="1"/>
    <row r="53474" ht="12.75" hidden="1" customHeight="1"/>
    <row r="53475" ht="12.75" hidden="1" customHeight="1"/>
    <row r="53476" ht="12.75" hidden="1" customHeight="1"/>
    <row r="53477" ht="12.75" hidden="1" customHeight="1"/>
    <row r="53478" ht="12.75" hidden="1" customHeight="1"/>
    <row r="53479" ht="12.75" hidden="1" customHeight="1"/>
    <row r="53480" ht="12.75" hidden="1" customHeight="1"/>
    <row r="53481" ht="12.75" hidden="1" customHeight="1"/>
    <row r="53482" ht="12.75" hidden="1" customHeight="1"/>
    <row r="53483" ht="12.75" hidden="1" customHeight="1"/>
    <row r="53484" ht="12.75" hidden="1" customHeight="1"/>
    <row r="53485" ht="12.75" hidden="1" customHeight="1"/>
    <row r="53486" ht="12.75" hidden="1" customHeight="1"/>
    <row r="53487" ht="12.75" hidden="1" customHeight="1"/>
    <row r="53488" ht="12.75" hidden="1" customHeight="1"/>
    <row r="53489" ht="12.75" hidden="1" customHeight="1"/>
    <row r="53490" ht="12.75" hidden="1" customHeight="1"/>
    <row r="53491" ht="12.75" hidden="1" customHeight="1"/>
    <row r="53492" ht="12.75" hidden="1" customHeight="1"/>
    <row r="53493" ht="12.75" hidden="1" customHeight="1"/>
    <row r="53494" ht="12.75" hidden="1" customHeight="1"/>
    <row r="53495" ht="12.75" hidden="1" customHeight="1"/>
    <row r="53496" ht="12.75" hidden="1" customHeight="1"/>
    <row r="53497" ht="12.75" hidden="1" customHeight="1"/>
    <row r="53498" ht="12.75" hidden="1" customHeight="1"/>
    <row r="53499" ht="12.75" hidden="1" customHeight="1"/>
    <row r="53500" ht="12.75" hidden="1" customHeight="1"/>
    <row r="53501" ht="12.75" hidden="1" customHeight="1"/>
    <row r="53502" ht="12.75" hidden="1" customHeight="1"/>
    <row r="53503" ht="12.75" hidden="1" customHeight="1"/>
    <row r="53504" ht="12.75" hidden="1" customHeight="1"/>
    <row r="53505" ht="12.75" hidden="1" customHeight="1"/>
    <row r="53506" ht="12.75" hidden="1" customHeight="1"/>
    <row r="53507" ht="12.75" hidden="1" customHeight="1"/>
    <row r="53508" ht="12.75" hidden="1" customHeight="1"/>
    <row r="53509" ht="12.75" hidden="1" customHeight="1"/>
    <row r="53510" ht="12.75" hidden="1" customHeight="1"/>
    <row r="53511" ht="12.75" hidden="1" customHeight="1"/>
    <row r="53512" ht="12.75" hidden="1" customHeight="1"/>
    <row r="53513" ht="12.75" hidden="1" customHeight="1"/>
    <row r="53514" ht="12.75" hidden="1" customHeight="1"/>
    <row r="53515" ht="12.75" hidden="1" customHeight="1"/>
    <row r="53516" ht="12.75" hidden="1" customHeight="1"/>
    <row r="53517" ht="12.75" hidden="1" customHeight="1"/>
    <row r="53518" ht="12.75" hidden="1" customHeight="1"/>
    <row r="53519" ht="12.75" hidden="1" customHeight="1"/>
    <row r="53520" ht="12.75" hidden="1" customHeight="1"/>
    <row r="53521" ht="12.75" hidden="1" customHeight="1"/>
    <row r="53522" ht="12.75" hidden="1" customHeight="1"/>
    <row r="53523" ht="12.75" hidden="1" customHeight="1"/>
    <row r="53524" ht="12.75" hidden="1" customHeight="1"/>
    <row r="53525" ht="12.75" hidden="1" customHeight="1"/>
    <row r="53526" ht="12.75" hidden="1" customHeight="1"/>
    <row r="53527" ht="12.75" hidden="1" customHeight="1"/>
    <row r="53528" ht="12.75" hidden="1" customHeight="1"/>
    <row r="53529" ht="12.75" hidden="1" customHeight="1"/>
    <row r="53530" ht="12.75" hidden="1" customHeight="1"/>
    <row r="53531" ht="12.75" hidden="1" customHeight="1"/>
    <row r="53532" ht="12.75" hidden="1" customHeight="1"/>
    <row r="53533" ht="12.75" hidden="1" customHeight="1"/>
    <row r="53534" ht="12.75" hidden="1" customHeight="1"/>
    <row r="53535" ht="12.75" hidden="1" customHeight="1"/>
    <row r="53536" ht="12.75" hidden="1" customHeight="1"/>
    <row r="53537" ht="12.75" hidden="1" customHeight="1"/>
    <row r="53538" ht="12.75" hidden="1" customHeight="1"/>
    <row r="53539" ht="12.75" hidden="1" customHeight="1"/>
    <row r="53540" ht="12.75" hidden="1" customHeight="1"/>
    <row r="53541" ht="12.75" hidden="1" customHeight="1"/>
    <row r="53542" ht="12.75" hidden="1" customHeight="1"/>
    <row r="53543" ht="12.75" hidden="1" customHeight="1"/>
    <row r="53544" ht="12.75" hidden="1" customHeight="1"/>
    <row r="53545" ht="12.75" hidden="1" customHeight="1"/>
    <row r="53546" ht="12.75" hidden="1" customHeight="1"/>
    <row r="53547" ht="12.75" hidden="1" customHeight="1"/>
    <row r="53548" ht="12.75" hidden="1" customHeight="1"/>
    <row r="53549" ht="12.75" hidden="1" customHeight="1"/>
    <row r="53550" ht="12.75" hidden="1" customHeight="1"/>
    <row r="53551" ht="12.75" hidden="1" customHeight="1"/>
    <row r="53552" ht="12.75" hidden="1" customHeight="1"/>
    <row r="53553" ht="12.75" hidden="1" customHeight="1"/>
    <row r="53554" ht="12.75" hidden="1" customHeight="1"/>
    <row r="53555" ht="12.75" hidden="1" customHeight="1"/>
    <row r="53556" ht="12.75" hidden="1" customHeight="1"/>
    <row r="53557" ht="12.75" hidden="1" customHeight="1"/>
    <row r="53558" ht="12.75" hidden="1" customHeight="1"/>
    <row r="53559" ht="12.75" hidden="1" customHeight="1"/>
    <row r="53560" ht="12.75" hidden="1" customHeight="1"/>
    <row r="53561" ht="12.75" hidden="1" customHeight="1"/>
    <row r="53562" ht="12.75" hidden="1" customHeight="1"/>
    <row r="53563" ht="12.75" hidden="1" customHeight="1"/>
    <row r="53564" ht="12.75" hidden="1" customHeight="1"/>
    <row r="53565" ht="12.75" hidden="1" customHeight="1"/>
    <row r="53566" ht="12.75" hidden="1" customHeight="1"/>
    <row r="53567" ht="12.75" hidden="1" customHeight="1"/>
    <row r="53568" ht="12.75" hidden="1" customHeight="1"/>
    <row r="53569" ht="12.75" hidden="1" customHeight="1"/>
    <row r="53570" ht="12.75" hidden="1" customHeight="1"/>
    <row r="53571" ht="12.75" hidden="1" customHeight="1"/>
    <row r="53572" ht="12.75" hidden="1" customHeight="1"/>
    <row r="53573" ht="12.75" hidden="1" customHeight="1"/>
    <row r="53574" ht="12.75" hidden="1" customHeight="1"/>
    <row r="53575" ht="12.75" hidden="1" customHeight="1"/>
    <row r="53576" ht="12.75" hidden="1" customHeight="1"/>
    <row r="53577" ht="12.75" hidden="1" customHeight="1"/>
    <row r="53578" ht="12.75" hidden="1" customHeight="1"/>
    <row r="53579" ht="12.75" hidden="1" customHeight="1"/>
    <row r="53580" ht="12.75" hidden="1" customHeight="1"/>
    <row r="53581" ht="12.75" hidden="1" customHeight="1"/>
    <row r="53582" ht="12.75" hidden="1" customHeight="1"/>
    <row r="53583" ht="12.75" hidden="1" customHeight="1"/>
    <row r="53584" ht="12.75" hidden="1" customHeight="1"/>
    <row r="53585" ht="12.75" hidden="1" customHeight="1"/>
    <row r="53586" ht="12.75" hidden="1" customHeight="1"/>
    <row r="53587" ht="12.75" hidden="1" customHeight="1"/>
    <row r="53588" ht="12.75" hidden="1" customHeight="1"/>
    <row r="53589" ht="12.75" hidden="1" customHeight="1"/>
    <row r="53590" ht="12.75" hidden="1" customHeight="1"/>
    <row r="53591" ht="12.75" hidden="1" customHeight="1"/>
    <row r="53592" ht="12.75" hidden="1" customHeight="1"/>
    <row r="53593" ht="12.75" hidden="1" customHeight="1"/>
    <row r="53594" ht="12.75" hidden="1" customHeight="1"/>
    <row r="53595" ht="12.75" hidden="1" customHeight="1"/>
    <row r="53596" ht="12.75" hidden="1" customHeight="1"/>
    <row r="53597" ht="12.75" hidden="1" customHeight="1"/>
    <row r="53598" ht="12.75" hidden="1" customHeight="1"/>
    <row r="53599" ht="12.75" hidden="1" customHeight="1"/>
    <row r="53600" ht="12.75" hidden="1" customHeight="1"/>
    <row r="53601" ht="12.75" hidden="1" customHeight="1"/>
    <row r="53602" ht="12.75" hidden="1" customHeight="1"/>
    <row r="53603" ht="12.75" hidden="1" customHeight="1"/>
    <row r="53604" ht="12.75" hidden="1" customHeight="1"/>
    <row r="53605" ht="12.75" hidden="1" customHeight="1"/>
    <row r="53606" ht="12.75" hidden="1" customHeight="1"/>
    <row r="53607" ht="12.75" hidden="1" customHeight="1"/>
    <row r="53608" ht="12.75" hidden="1" customHeight="1"/>
    <row r="53609" ht="12.75" hidden="1" customHeight="1"/>
    <row r="53610" ht="12.75" hidden="1" customHeight="1"/>
    <row r="53611" ht="12.75" hidden="1" customHeight="1"/>
    <row r="53612" ht="12.75" hidden="1" customHeight="1"/>
    <row r="53613" ht="12.75" hidden="1" customHeight="1"/>
    <row r="53614" ht="12.75" hidden="1" customHeight="1"/>
    <row r="53615" ht="12.75" hidden="1" customHeight="1"/>
    <row r="53616" ht="12.75" hidden="1" customHeight="1"/>
    <row r="53617" ht="12.75" hidden="1" customHeight="1"/>
    <row r="53618" ht="12.75" hidden="1" customHeight="1"/>
    <row r="53619" ht="12.75" hidden="1" customHeight="1"/>
    <row r="53620" ht="12.75" hidden="1" customHeight="1"/>
    <row r="53621" ht="12.75" hidden="1" customHeight="1"/>
    <row r="53622" ht="12.75" hidden="1" customHeight="1"/>
    <row r="53623" ht="12.75" hidden="1" customHeight="1"/>
    <row r="53624" ht="12.75" hidden="1" customHeight="1"/>
    <row r="53625" ht="12.75" hidden="1" customHeight="1"/>
    <row r="53626" ht="12.75" hidden="1" customHeight="1"/>
    <row r="53627" ht="12.75" hidden="1" customHeight="1"/>
    <row r="53628" ht="12.75" hidden="1" customHeight="1"/>
    <row r="53629" ht="12.75" hidden="1" customHeight="1"/>
    <row r="53630" ht="12.75" hidden="1" customHeight="1"/>
    <row r="53631" ht="12.75" hidden="1" customHeight="1"/>
    <row r="53632" ht="12.75" hidden="1" customHeight="1"/>
    <row r="53633" ht="12.75" hidden="1" customHeight="1"/>
    <row r="53634" ht="12.75" hidden="1" customHeight="1"/>
    <row r="53635" ht="12.75" hidden="1" customHeight="1"/>
    <row r="53636" ht="12.75" hidden="1" customHeight="1"/>
    <row r="53637" ht="12.75" hidden="1" customHeight="1"/>
    <row r="53638" ht="12.75" hidden="1" customHeight="1"/>
    <row r="53639" ht="12.75" hidden="1" customHeight="1"/>
    <row r="53640" ht="12.75" hidden="1" customHeight="1"/>
    <row r="53641" ht="12.75" hidden="1" customHeight="1"/>
    <row r="53642" ht="12.75" hidden="1" customHeight="1"/>
    <row r="53643" ht="12.75" hidden="1" customHeight="1"/>
    <row r="53644" ht="12.75" hidden="1" customHeight="1"/>
    <row r="53645" ht="12.75" hidden="1" customHeight="1"/>
    <row r="53646" ht="12.75" hidden="1" customHeight="1"/>
    <row r="53647" ht="12.75" hidden="1" customHeight="1"/>
    <row r="53648" ht="12.75" hidden="1" customHeight="1"/>
    <row r="53649" ht="12.75" hidden="1" customHeight="1"/>
    <row r="53650" ht="12.75" hidden="1" customHeight="1"/>
    <row r="53651" ht="12.75" hidden="1" customHeight="1"/>
    <row r="53652" ht="12.75" hidden="1" customHeight="1"/>
    <row r="53653" ht="12.75" hidden="1" customHeight="1"/>
    <row r="53654" ht="12.75" hidden="1" customHeight="1"/>
    <row r="53655" ht="12.75" hidden="1" customHeight="1"/>
    <row r="53656" ht="12.75" hidden="1" customHeight="1"/>
    <row r="53657" ht="12.75" hidden="1" customHeight="1"/>
    <row r="53658" ht="12.75" hidden="1" customHeight="1"/>
    <row r="53659" ht="12.75" hidden="1" customHeight="1"/>
    <row r="53660" ht="12.75" hidden="1" customHeight="1"/>
    <row r="53661" ht="12.75" hidden="1" customHeight="1"/>
    <row r="53662" ht="12.75" hidden="1" customHeight="1"/>
    <row r="53663" ht="12.75" hidden="1" customHeight="1"/>
    <row r="53664" ht="12.75" hidden="1" customHeight="1"/>
    <row r="53665" ht="12.75" hidden="1" customHeight="1"/>
    <row r="53666" ht="12.75" hidden="1" customHeight="1"/>
    <row r="53667" ht="12.75" hidden="1" customHeight="1"/>
    <row r="53668" ht="12.75" hidden="1" customHeight="1"/>
    <row r="53669" ht="12.75" hidden="1" customHeight="1"/>
    <row r="53670" ht="12.75" hidden="1" customHeight="1"/>
    <row r="53671" ht="12.75" hidden="1" customHeight="1"/>
    <row r="53672" ht="12.75" hidden="1" customHeight="1"/>
    <row r="53673" ht="12.75" hidden="1" customHeight="1"/>
    <row r="53674" ht="12.75" hidden="1" customHeight="1"/>
    <row r="53675" ht="12.75" hidden="1" customHeight="1"/>
    <row r="53676" ht="12.75" hidden="1" customHeight="1"/>
    <row r="53677" ht="12.75" hidden="1" customHeight="1"/>
    <row r="53678" ht="12.75" hidden="1" customHeight="1"/>
    <row r="53679" ht="12.75" hidden="1" customHeight="1"/>
    <row r="53680" ht="12.75" hidden="1" customHeight="1"/>
    <row r="53681" ht="12.75" hidden="1" customHeight="1"/>
    <row r="53682" ht="12.75" hidden="1" customHeight="1"/>
    <row r="53683" ht="12.75" hidden="1" customHeight="1"/>
    <row r="53684" ht="12.75" hidden="1" customHeight="1"/>
    <row r="53685" ht="12.75" hidden="1" customHeight="1"/>
    <row r="53686" ht="12.75" hidden="1" customHeight="1"/>
    <row r="53687" ht="12.75" hidden="1" customHeight="1"/>
    <row r="53688" ht="12.75" hidden="1" customHeight="1"/>
    <row r="53689" ht="12.75" hidden="1" customHeight="1"/>
    <row r="53690" ht="12.75" hidden="1" customHeight="1"/>
    <row r="53691" ht="12.75" hidden="1" customHeight="1"/>
    <row r="53692" ht="12.75" hidden="1" customHeight="1"/>
    <row r="53693" ht="12.75" hidden="1" customHeight="1"/>
    <row r="53694" ht="12.75" hidden="1" customHeight="1"/>
    <row r="53695" ht="12.75" hidden="1" customHeight="1"/>
    <row r="53696" ht="12.75" hidden="1" customHeight="1"/>
    <row r="53697" ht="12.75" hidden="1" customHeight="1"/>
    <row r="53698" ht="12.75" hidden="1" customHeight="1"/>
    <row r="53699" ht="12.75" hidden="1" customHeight="1"/>
    <row r="53700" ht="12.75" hidden="1" customHeight="1"/>
    <row r="53701" ht="12.75" hidden="1" customHeight="1"/>
    <row r="53702" ht="12.75" hidden="1" customHeight="1"/>
    <row r="53703" ht="12.75" hidden="1" customHeight="1"/>
    <row r="53704" ht="12.75" hidden="1" customHeight="1"/>
    <row r="53705" ht="12.75" hidden="1" customHeight="1"/>
    <row r="53706" ht="12.75" hidden="1" customHeight="1"/>
    <row r="53707" ht="12.75" hidden="1" customHeight="1"/>
    <row r="53708" ht="12.75" hidden="1" customHeight="1"/>
    <row r="53709" ht="12.75" hidden="1" customHeight="1"/>
    <row r="53710" ht="12.75" hidden="1" customHeight="1"/>
    <row r="53711" ht="12.75" hidden="1" customHeight="1"/>
    <row r="53712" ht="12.75" hidden="1" customHeight="1"/>
    <row r="53713" ht="12.75" hidden="1" customHeight="1"/>
    <row r="53714" ht="12.75" hidden="1" customHeight="1"/>
    <row r="53715" ht="12.75" hidden="1" customHeight="1"/>
    <row r="53716" ht="12.75" hidden="1" customHeight="1"/>
    <row r="53717" ht="12.75" hidden="1" customHeight="1"/>
    <row r="53718" ht="12.75" hidden="1" customHeight="1"/>
    <row r="53719" ht="12.75" hidden="1" customHeight="1"/>
    <row r="53720" ht="12.75" hidden="1" customHeight="1"/>
    <row r="53721" ht="12.75" hidden="1" customHeight="1"/>
    <row r="53722" ht="12.75" hidden="1" customHeight="1"/>
    <row r="53723" ht="12.75" hidden="1" customHeight="1"/>
    <row r="53724" ht="12.75" hidden="1" customHeight="1"/>
    <row r="53725" ht="12.75" hidden="1" customHeight="1"/>
    <row r="53726" ht="12.75" hidden="1" customHeight="1"/>
    <row r="53727" ht="12.75" hidden="1" customHeight="1"/>
    <row r="53728" ht="12.75" hidden="1" customHeight="1"/>
    <row r="53729" ht="12.75" hidden="1" customHeight="1"/>
    <row r="53730" ht="12.75" hidden="1" customHeight="1"/>
    <row r="53731" ht="12.75" hidden="1" customHeight="1"/>
    <row r="53732" ht="12.75" hidden="1" customHeight="1"/>
    <row r="53733" ht="12.75" hidden="1" customHeight="1"/>
    <row r="53734" ht="12.75" hidden="1" customHeight="1"/>
    <row r="53735" ht="12.75" hidden="1" customHeight="1"/>
    <row r="53736" ht="12.75" hidden="1" customHeight="1"/>
    <row r="53737" ht="12.75" hidden="1" customHeight="1"/>
    <row r="53738" ht="12.75" hidden="1" customHeight="1"/>
    <row r="53739" ht="12.75" hidden="1" customHeight="1"/>
    <row r="53740" ht="12.75" hidden="1" customHeight="1"/>
    <row r="53741" ht="12.75" hidden="1" customHeight="1"/>
    <row r="53742" ht="12.75" hidden="1" customHeight="1"/>
    <row r="53743" ht="12.75" hidden="1" customHeight="1"/>
    <row r="53744" ht="12.75" hidden="1" customHeight="1"/>
    <row r="53745" ht="12.75" hidden="1" customHeight="1"/>
    <row r="53746" ht="12.75" hidden="1" customHeight="1"/>
    <row r="53747" ht="12.75" hidden="1" customHeight="1"/>
    <row r="53748" ht="12.75" hidden="1" customHeight="1"/>
    <row r="53749" ht="12.75" hidden="1" customHeight="1"/>
    <row r="53750" ht="12.75" hidden="1" customHeight="1"/>
    <row r="53751" ht="12.75" hidden="1" customHeight="1"/>
    <row r="53752" ht="12.75" hidden="1" customHeight="1"/>
    <row r="53753" ht="12.75" hidden="1" customHeight="1"/>
    <row r="53754" ht="12.75" hidden="1" customHeight="1"/>
    <row r="53755" ht="12.75" hidden="1" customHeight="1"/>
    <row r="53756" ht="12.75" hidden="1" customHeight="1"/>
    <row r="53757" ht="12.75" hidden="1" customHeight="1"/>
    <row r="53758" ht="12.75" hidden="1" customHeight="1"/>
    <row r="53759" ht="12.75" hidden="1" customHeight="1"/>
    <row r="53760" ht="12.75" hidden="1" customHeight="1"/>
    <row r="53761" ht="12.75" hidden="1" customHeight="1"/>
    <row r="53762" ht="12.75" hidden="1" customHeight="1"/>
    <row r="53763" ht="12.75" hidden="1" customHeight="1"/>
    <row r="53764" ht="12.75" hidden="1" customHeight="1"/>
    <row r="53765" ht="12.75" hidden="1" customHeight="1"/>
    <row r="53766" ht="12.75" hidden="1" customHeight="1"/>
    <row r="53767" ht="12.75" hidden="1" customHeight="1"/>
    <row r="53768" ht="12.75" hidden="1" customHeight="1"/>
    <row r="53769" ht="12.75" hidden="1" customHeight="1"/>
    <row r="53770" ht="12.75" hidden="1" customHeight="1"/>
    <row r="53771" ht="12.75" hidden="1" customHeight="1"/>
    <row r="53772" ht="12.75" hidden="1" customHeight="1"/>
    <row r="53773" ht="12.75" hidden="1" customHeight="1"/>
    <row r="53774" ht="12.75" hidden="1" customHeight="1"/>
    <row r="53775" ht="12.75" hidden="1" customHeight="1"/>
    <row r="53776" ht="12.75" hidden="1" customHeight="1"/>
    <row r="53777" ht="12.75" hidden="1" customHeight="1"/>
    <row r="53778" ht="12.75" hidden="1" customHeight="1"/>
    <row r="53779" ht="12.75" hidden="1" customHeight="1"/>
    <row r="53780" ht="12.75" hidden="1" customHeight="1"/>
    <row r="53781" ht="12.75" hidden="1" customHeight="1"/>
    <row r="53782" ht="12.75" hidden="1" customHeight="1"/>
    <row r="53783" ht="12.75" hidden="1" customHeight="1"/>
    <row r="53784" ht="12.75" hidden="1" customHeight="1"/>
    <row r="53785" ht="12.75" hidden="1" customHeight="1"/>
    <row r="53786" ht="12.75" hidden="1" customHeight="1"/>
    <row r="53787" ht="12.75" hidden="1" customHeight="1"/>
    <row r="53788" ht="12.75" hidden="1" customHeight="1"/>
    <row r="53789" ht="12.75" hidden="1" customHeight="1"/>
    <row r="53790" ht="12.75" hidden="1" customHeight="1"/>
    <row r="53791" ht="12.75" hidden="1" customHeight="1"/>
    <row r="53792" ht="12.75" hidden="1" customHeight="1"/>
    <row r="53793" ht="12.75" hidden="1" customHeight="1"/>
    <row r="53794" ht="12.75" hidden="1" customHeight="1"/>
    <row r="53795" ht="12.75" hidden="1" customHeight="1"/>
    <row r="53796" ht="12.75" hidden="1" customHeight="1"/>
    <row r="53797" ht="12.75" hidden="1" customHeight="1"/>
    <row r="53798" ht="12.75" hidden="1" customHeight="1"/>
    <row r="53799" ht="12.75" hidden="1" customHeight="1"/>
    <row r="53800" ht="12.75" hidden="1" customHeight="1"/>
    <row r="53801" ht="12.75" hidden="1" customHeight="1"/>
    <row r="53802" ht="12.75" hidden="1" customHeight="1"/>
    <row r="53803" ht="12.75" hidden="1" customHeight="1"/>
    <row r="53804" ht="12.75" hidden="1" customHeight="1"/>
    <row r="53805" ht="12.75" hidden="1" customHeight="1"/>
    <row r="53806" ht="12.75" hidden="1" customHeight="1"/>
    <row r="53807" ht="12.75" hidden="1" customHeight="1"/>
    <row r="53808" ht="12.75" hidden="1" customHeight="1"/>
    <row r="53809" ht="12.75" hidden="1" customHeight="1"/>
    <row r="53810" ht="12.75" hidden="1" customHeight="1"/>
    <row r="53811" ht="12.75" hidden="1" customHeight="1"/>
    <row r="53812" ht="12.75" hidden="1" customHeight="1"/>
    <row r="53813" ht="12.75" hidden="1" customHeight="1"/>
    <row r="53814" ht="12.75" hidden="1" customHeight="1"/>
    <row r="53815" ht="12.75" hidden="1" customHeight="1"/>
    <row r="53816" ht="12.75" hidden="1" customHeight="1"/>
    <row r="53817" ht="12.75" hidden="1" customHeight="1"/>
    <row r="53818" ht="12.75" hidden="1" customHeight="1"/>
    <row r="53819" ht="12.75" hidden="1" customHeight="1"/>
    <row r="53820" ht="12.75" hidden="1" customHeight="1"/>
    <row r="53821" ht="12.75" hidden="1" customHeight="1"/>
    <row r="53822" ht="12.75" hidden="1" customHeight="1"/>
    <row r="53823" ht="12.75" hidden="1" customHeight="1"/>
    <row r="53824" ht="12.75" hidden="1" customHeight="1"/>
    <row r="53825" ht="12.75" hidden="1" customHeight="1"/>
    <row r="53826" ht="12.75" hidden="1" customHeight="1"/>
    <row r="53827" ht="12.75" hidden="1" customHeight="1"/>
    <row r="53828" ht="12.75" hidden="1" customHeight="1"/>
    <row r="53829" ht="12.75" hidden="1" customHeight="1"/>
    <row r="53830" ht="12.75" hidden="1" customHeight="1"/>
    <row r="53831" ht="12.75" hidden="1" customHeight="1"/>
    <row r="53832" ht="12.75" hidden="1" customHeight="1"/>
    <row r="53833" ht="12.75" hidden="1" customHeight="1"/>
    <row r="53834" ht="12.75" hidden="1" customHeight="1"/>
    <row r="53835" ht="12.75" hidden="1" customHeight="1"/>
    <row r="53836" ht="12.75" hidden="1" customHeight="1"/>
    <row r="53837" ht="12.75" hidden="1" customHeight="1"/>
    <row r="53838" ht="12.75" hidden="1" customHeight="1"/>
    <row r="53839" ht="12.75" hidden="1" customHeight="1"/>
    <row r="53840" ht="12.75" hidden="1" customHeight="1"/>
    <row r="53841" ht="12.75" hidden="1" customHeight="1"/>
    <row r="53842" ht="12.75" hidden="1" customHeight="1"/>
    <row r="53843" ht="12.75" hidden="1" customHeight="1"/>
    <row r="53844" ht="12.75" hidden="1" customHeight="1"/>
    <row r="53845" ht="12.75" hidden="1" customHeight="1"/>
    <row r="53846" ht="12.75" hidden="1" customHeight="1"/>
    <row r="53847" ht="12.75" hidden="1" customHeight="1"/>
    <row r="53848" ht="12.75" hidden="1" customHeight="1"/>
    <row r="53849" ht="12.75" hidden="1" customHeight="1"/>
    <row r="53850" ht="12.75" hidden="1" customHeight="1"/>
    <row r="53851" ht="12.75" hidden="1" customHeight="1"/>
    <row r="53852" ht="12.75" hidden="1" customHeight="1"/>
    <row r="53853" ht="12.75" hidden="1" customHeight="1"/>
    <row r="53854" ht="12.75" hidden="1" customHeight="1"/>
    <row r="53855" ht="12.75" hidden="1" customHeight="1"/>
    <row r="53856" ht="12.75" hidden="1" customHeight="1"/>
    <row r="53857" ht="12.75" hidden="1" customHeight="1"/>
    <row r="53858" ht="12.75" hidden="1" customHeight="1"/>
    <row r="53859" ht="12.75" hidden="1" customHeight="1"/>
    <row r="53860" ht="12.75" hidden="1" customHeight="1"/>
    <row r="53861" ht="12.75" hidden="1" customHeight="1"/>
    <row r="53862" ht="12.75" hidden="1" customHeight="1"/>
    <row r="53863" ht="12.75" hidden="1" customHeight="1"/>
    <row r="53864" ht="12.75" hidden="1" customHeight="1"/>
    <row r="53865" ht="12.75" hidden="1" customHeight="1"/>
    <row r="53866" ht="12.75" hidden="1" customHeight="1"/>
    <row r="53867" ht="12.75" hidden="1" customHeight="1"/>
    <row r="53868" ht="12.75" hidden="1" customHeight="1"/>
    <row r="53869" ht="12.75" hidden="1" customHeight="1"/>
    <row r="53870" ht="12.75" hidden="1" customHeight="1"/>
    <row r="53871" ht="12.75" hidden="1" customHeight="1"/>
    <row r="53872" ht="12.75" hidden="1" customHeight="1"/>
    <row r="53873" ht="12.75" hidden="1" customHeight="1"/>
    <row r="53874" ht="12.75" hidden="1" customHeight="1"/>
    <row r="53875" ht="12.75" hidden="1" customHeight="1"/>
    <row r="53876" ht="12.75" hidden="1" customHeight="1"/>
    <row r="53877" ht="12.75" hidden="1" customHeight="1"/>
    <row r="53878" ht="12.75" hidden="1" customHeight="1"/>
    <row r="53879" ht="12.75" hidden="1" customHeight="1"/>
    <row r="53880" ht="12.75" hidden="1" customHeight="1"/>
    <row r="53881" ht="12.75" hidden="1" customHeight="1"/>
    <row r="53882" ht="12.75" hidden="1" customHeight="1"/>
    <row r="53883" ht="12.75" hidden="1" customHeight="1"/>
    <row r="53884" ht="12.75" hidden="1" customHeight="1"/>
    <row r="53885" ht="12.75" hidden="1" customHeight="1"/>
    <row r="53886" ht="12.75" hidden="1" customHeight="1"/>
    <row r="53887" ht="12.75" hidden="1" customHeight="1"/>
    <row r="53888" ht="12.75" hidden="1" customHeight="1"/>
    <row r="53889" ht="12.75" hidden="1" customHeight="1"/>
    <row r="53890" ht="12.75" hidden="1" customHeight="1"/>
    <row r="53891" ht="12.75" hidden="1" customHeight="1"/>
    <row r="53892" ht="12.75" hidden="1" customHeight="1"/>
    <row r="53893" ht="12.75" hidden="1" customHeight="1"/>
    <row r="53894" ht="12.75" hidden="1" customHeight="1"/>
    <row r="53895" ht="12.75" hidden="1" customHeight="1"/>
    <row r="53896" ht="12.75" hidden="1" customHeight="1"/>
    <row r="53897" ht="12.75" hidden="1" customHeight="1"/>
    <row r="53898" ht="12.75" hidden="1" customHeight="1"/>
    <row r="53899" ht="12.75" hidden="1" customHeight="1"/>
    <row r="53900" ht="12.75" hidden="1" customHeight="1"/>
    <row r="53901" ht="12.75" hidden="1" customHeight="1"/>
    <row r="53902" ht="12.75" hidden="1" customHeight="1"/>
    <row r="53903" ht="12.75" hidden="1" customHeight="1"/>
    <row r="53904" ht="12.75" hidden="1" customHeight="1"/>
    <row r="53905" ht="12.75" hidden="1" customHeight="1"/>
    <row r="53906" ht="12.75" hidden="1" customHeight="1"/>
    <row r="53907" ht="12.75" hidden="1" customHeight="1"/>
    <row r="53908" ht="12.75" hidden="1" customHeight="1"/>
    <row r="53909" ht="12.75" hidden="1" customHeight="1"/>
    <row r="53910" ht="12.75" hidden="1" customHeight="1"/>
    <row r="53911" ht="12.75" hidden="1" customHeight="1"/>
    <row r="53912" ht="12.75" hidden="1" customHeight="1"/>
    <row r="53913" ht="12.75" hidden="1" customHeight="1"/>
    <row r="53914" ht="12.75" hidden="1" customHeight="1"/>
    <row r="53915" ht="12.75" hidden="1" customHeight="1"/>
    <row r="53916" ht="12.75" hidden="1" customHeight="1"/>
    <row r="53917" ht="12.75" hidden="1" customHeight="1"/>
    <row r="53918" ht="12.75" hidden="1" customHeight="1"/>
    <row r="53919" ht="12.75" hidden="1" customHeight="1"/>
    <row r="53920" ht="12.75" hidden="1" customHeight="1"/>
    <row r="53921" ht="12.75" hidden="1" customHeight="1"/>
    <row r="53922" ht="12.75" hidden="1" customHeight="1"/>
    <row r="53923" ht="12.75" hidden="1" customHeight="1"/>
    <row r="53924" ht="12.75" hidden="1" customHeight="1"/>
    <row r="53925" ht="12.75" hidden="1" customHeight="1"/>
    <row r="53926" ht="12.75" hidden="1" customHeight="1"/>
    <row r="53927" ht="12.75" hidden="1" customHeight="1"/>
    <row r="53928" ht="12.75" hidden="1" customHeight="1"/>
    <row r="53929" ht="12.75" hidden="1" customHeight="1"/>
    <row r="53930" ht="12.75" hidden="1" customHeight="1"/>
    <row r="53931" ht="12.75" hidden="1" customHeight="1"/>
    <row r="53932" ht="12.75" hidden="1" customHeight="1"/>
    <row r="53933" ht="12.75" hidden="1" customHeight="1"/>
    <row r="53934" ht="12.75" hidden="1" customHeight="1"/>
    <row r="53935" ht="12.75" hidden="1" customHeight="1"/>
    <row r="53936" ht="12.75" hidden="1" customHeight="1"/>
    <row r="53937" ht="12.75" hidden="1" customHeight="1"/>
    <row r="53938" ht="12.75" hidden="1" customHeight="1"/>
    <row r="53939" ht="12.75" hidden="1" customHeight="1"/>
    <row r="53940" ht="12.75" hidden="1" customHeight="1"/>
    <row r="53941" ht="12.75" hidden="1" customHeight="1"/>
    <row r="53942" ht="12.75" hidden="1" customHeight="1"/>
    <row r="53943" ht="12.75" hidden="1" customHeight="1"/>
    <row r="53944" ht="12.75" hidden="1" customHeight="1"/>
    <row r="53945" ht="12.75" hidden="1" customHeight="1"/>
    <row r="53946" ht="12.75" hidden="1" customHeight="1"/>
    <row r="53947" ht="12.75" hidden="1" customHeight="1"/>
    <row r="53948" ht="12.75" hidden="1" customHeight="1"/>
    <row r="53949" ht="12.75" hidden="1" customHeight="1"/>
    <row r="53950" ht="12.75" hidden="1" customHeight="1"/>
    <row r="53951" ht="12.75" hidden="1" customHeight="1"/>
    <row r="53952" ht="12.75" hidden="1" customHeight="1"/>
    <row r="53953" ht="12.75" hidden="1" customHeight="1"/>
    <row r="53954" ht="12.75" hidden="1" customHeight="1"/>
    <row r="53955" ht="12.75" hidden="1" customHeight="1"/>
    <row r="53956" ht="12.75" hidden="1" customHeight="1"/>
    <row r="53957" ht="12.75" hidden="1" customHeight="1"/>
    <row r="53958" ht="12.75" hidden="1" customHeight="1"/>
    <row r="53959" ht="12.75" hidden="1" customHeight="1"/>
    <row r="53960" ht="12.75" hidden="1" customHeight="1"/>
    <row r="53961" ht="12.75" hidden="1" customHeight="1"/>
    <row r="53962" ht="12.75" hidden="1" customHeight="1"/>
    <row r="53963" ht="12.75" hidden="1" customHeight="1"/>
    <row r="53964" ht="12.75" hidden="1" customHeight="1"/>
    <row r="53965" ht="12.75" hidden="1" customHeight="1"/>
    <row r="53966" ht="12.75" hidden="1" customHeight="1"/>
    <row r="53967" ht="12.75" hidden="1" customHeight="1"/>
    <row r="53968" ht="12.75" hidden="1" customHeight="1"/>
    <row r="53969" ht="12.75" hidden="1" customHeight="1"/>
    <row r="53970" ht="12.75" hidden="1" customHeight="1"/>
    <row r="53971" ht="12.75" hidden="1" customHeight="1"/>
    <row r="53972" ht="12.75" hidden="1" customHeight="1"/>
    <row r="53973" ht="12.75" hidden="1" customHeight="1"/>
    <row r="53974" ht="12.75" hidden="1" customHeight="1"/>
    <row r="53975" ht="12.75" hidden="1" customHeight="1"/>
    <row r="53976" ht="12.75" hidden="1" customHeight="1"/>
    <row r="53977" ht="12.75" hidden="1" customHeight="1"/>
    <row r="53978" ht="12.75" hidden="1" customHeight="1"/>
    <row r="53979" ht="12.75" hidden="1" customHeight="1"/>
    <row r="53980" ht="12.75" hidden="1" customHeight="1"/>
    <row r="53981" ht="12.75" hidden="1" customHeight="1"/>
    <row r="53982" ht="12.75" hidden="1" customHeight="1"/>
    <row r="53983" ht="12.75" hidden="1" customHeight="1"/>
    <row r="53984" ht="12.75" hidden="1" customHeight="1"/>
    <row r="53985" ht="12.75" hidden="1" customHeight="1"/>
    <row r="53986" ht="12.75" hidden="1" customHeight="1"/>
    <row r="53987" ht="12.75" hidden="1" customHeight="1"/>
    <row r="53988" ht="12.75" hidden="1" customHeight="1"/>
    <row r="53989" ht="12.75" hidden="1" customHeight="1"/>
    <row r="53990" ht="12.75" hidden="1" customHeight="1"/>
    <row r="53991" ht="12.75" hidden="1" customHeight="1"/>
    <row r="53992" ht="12.75" hidden="1" customHeight="1"/>
    <row r="53993" ht="12.75" hidden="1" customHeight="1"/>
    <row r="53994" ht="12.75" hidden="1" customHeight="1"/>
    <row r="53995" ht="12.75" hidden="1" customHeight="1"/>
    <row r="53996" ht="12.75" hidden="1" customHeight="1"/>
    <row r="53997" ht="12.75" hidden="1" customHeight="1"/>
    <row r="53998" ht="12.75" hidden="1" customHeight="1"/>
    <row r="53999" ht="12.75" hidden="1" customHeight="1"/>
    <row r="54000" ht="12.75" hidden="1" customHeight="1"/>
    <row r="54001" ht="12.75" hidden="1" customHeight="1"/>
    <row r="54002" ht="12.75" hidden="1" customHeight="1"/>
    <row r="54003" ht="12.75" hidden="1" customHeight="1"/>
    <row r="54004" ht="12.75" hidden="1" customHeight="1"/>
    <row r="54005" ht="12.75" hidden="1" customHeight="1"/>
    <row r="54006" ht="12.75" hidden="1" customHeight="1"/>
    <row r="54007" ht="12.75" hidden="1" customHeight="1"/>
    <row r="54008" ht="12.75" hidden="1" customHeight="1"/>
    <row r="54009" ht="12.75" hidden="1" customHeight="1"/>
    <row r="54010" ht="12.75" hidden="1" customHeight="1"/>
    <row r="54011" ht="12.75" hidden="1" customHeight="1"/>
    <row r="54012" ht="12.75" hidden="1" customHeight="1"/>
    <row r="54013" ht="12.75" hidden="1" customHeight="1"/>
    <row r="54014" ht="12.75" hidden="1" customHeight="1"/>
    <row r="54015" ht="12.75" hidden="1" customHeight="1"/>
    <row r="54016" ht="12.75" hidden="1" customHeight="1"/>
    <row r="54017" ht="12.75" hidden="1" customHeight="1"/>
    <row r="54018" ht="12.75" hidden="1" customHeight="1"/>
    <row r="54019" ht="12.75" hidden="1" customHeight="1"/>
    <row r="54020" ht="12.75" hidden="1" customHeight="1"/>
    <row r="54021" ht="12.75" hidden="1" customHeight="1"/>
    <row r="54022" ht="12.75" hidden="1" customHeight="1"/>
    <row r="54023" ht="12.75" hidden="1" customHeight="1"/>
    <row r="54024" ht="12.75" hidden="1" customHeight="1"/>
    <row r="54025" ht="12.75" hidden="1" customHeight="1"/>
    <row r="54026" ht="12.75" hidden="1" customHeight="1"/>
    <row r="54027" ht="12.75" hidden="1" customHeight="1"/>
    <row r="54028" ht="12.75" hidden="1" customHeight="1"/>
    <row r="54029" ht="12.75" hidden="1" customHeight="1"/>
    <row r="54030" ht="12.75" hidden="1" customHeight="1"/>
    <row r="54031" ht="12.75" hidden="1" customHeight="1"/>
    <row r="54032" ht="12.75" hidden="1" customHeight="1"/>
    <row r="54033" ht="12.75" hidden="1" customHeight="1"/>
    <row r="54034" ht="12.75" hidden="1" customHeight="1"/>
    <row r="54035" ht="12.75" hidden="1" customHeight="1"/>
    <row r="54036" ht="12.75" hidden="1" customHeight="1"/>
    <row r="54037" ht="12.75" hidden="1" customHeight="1"/>
    <row r="54038" ht="12.75" hidden="1" customHeight="1"/>
    <row r="54039" ht="12.75" hidden="1" customHeight="1"/>
    <row r="54040" ht="12.75" hidden="1" customHeight="1"/>
    <row r="54041" ht="12.75" hidden="1" customHeight="1"/>
    <row r="54042" ht="12.75" hidden="1" customHeight="1"/>
    <row r="54043" ht="12.75" hidden="1" customHeight="1"/>
    <row r="54044" ht="12.75" hidden="1" customHeight="1"/>
    <row r="54045" ht="12.75" hidden="1" customHeight="1"/>
    <row r="54046" ht="12.75" hidden="1" customHeight="1"/>
    <row r="54047" ht="12.75" hidden="1" customHeight="1"/>
    <row r="54048" ht="12.75" hidden="1" customHeight="1"/>
    <row r="54049" ht="12.75" hidden="1" customHeight="1"/>
    <row r="54050" ht="12.75" hidden="1" customHeight="1"/>
    <row r="54051" ht="12.75" hidden="1" customHeight="1"/>
    <row r="54052" ht="12.75" hidden="1" customHeight="1"/>
    <row r="54053" ht="12.75" hidden="1" customHeight="1"/>
    <row r="54054" ht="12.75" hidden="1" customHeight="1"/>
    <row r="54055" ht="12.75" hidden="1" customHeight="1"/>
    <row r="54056" ht="12.75" hidden="1" customHeight="1"/>
    <row r="54057" ht="12.75" hidden="1" customHeight="1"/>
    <row r="54058" ht="12.75" hidden="1" customHeight="1"/>
    <row r="54059" ht="12.75" hidden="1" customHeight="1"/>
    <row r="54060" ht="12.75" hidden="1" customHeight="1"/>
    <row r="54061" ht="12.75" hidden="1" customHeight="1"/>
    <row r="54062" ht="12.75" hidden="1" customHeight="1"/>
    <row r="54063" ht="12.75" hidden="1" customHeight="1"/>
    <row r="54064" ht="12.75" hidden="1" customHeight="1"/>
    <row r="54065" ht="12.75" hidden="1" customHeight="1"/>
    <row r="54066" ht="12.75" hidden="1" customHeight="1"/>
    <row r="54067" ht="12.75" hidden="1" customHeight="1"/>
    <row r="54068" ht="12.75" hidden="1" customHeight="1"/>
    <row r="54069" ht="12.75" hidden="1" customHeight="1"/>
    <row r="54070" ht="12.75" hidden="1" customHeight="1"/>
    <row r="54071" ht="12.75" hidden="1" customHeight="1"/>
    <row r="54072" ht="12.75" hidden="1" customHeight="1"/>
    <row r="54073" ht="12.75" hidden="1" customHeight="1"/>
    <row r="54074" ht="12.75" hidden="1" customHeight="1"/>
    <row r="54075" ht="12.75" hidden="1" customHeight="1"/>
    <row r="54076" ht="12.75" hidden="1" customHeight="1"/>
    <row r="54077" ht="12.75" hidden="1" customHeight="1"/>
    <row r="54078" ht="12.75" hidden="1" customHeight="1"/>
    <row r="54079" ht="12.75" hidden="1" customHeight="1"/>
    <row r="54080" ht="12.75" hidden="1" customHeight="1"/>
    <row r="54081" ht="12.75" hidden="1" customHeight="1"/>
    <row r="54082" ht="12.75" hidden="1" customHeight="1"/>
    <row r="54083" ht="12.75" hidden="1" customHeight="1"/>
    <row r="54084" ht="12.75" hidden="1" customHeight="1"/>
    <row r="54085" ht="12.75" hidden="1" customHeight="1"/>
    <row r="54086" ht="12.75" hidden="1" customHeight="1"/>
    <row r="54087" ht="12.75" hidden="1" customHeight="1"/>
    <row r="54088" ht="12.75" hidden="1" customHeight="1"/>
    <row r="54089" ht="12.75" hidden="1" customHeight="1"/>
    <row r="54090" ht="12.75" hidden="1" customHeight="1"/>
    <row r="54091" ht="12.75" hidden="1" customHeight="1"/>
    <row r="54092" ht="12.75" hidden="1" customHeight="1"/>
    <row r="54093" ht="12.75" hidden="1" customHeight="1"/>
    <row r="54094" ht="12.75" hidden="1" customHeight="1"/>
    <row r="54095" ht="12.75" hidden="1" customHeight="1"/>
    <row r="54096" ht="12.75" hidden="1" customHeight="1"/>
    <row r="54097" ht="12.75" hidden="1" customHeight="1"/>
    <row r="54098" ht="12.75" hidden="1" customHeight="1"/>
    <row r="54099" ht="12.75" hidden="1" customHeight="1"/>
    <row r="54100" ht="12.75" hidden="1" customHeight="1"/>
    <row r="54101" ht="12.75" hidden="1" customHeight="1"/>
    <row r="54102" ht="12.75" hidden="1" customHeight="1"/>
    <row r="54103" ht="12.75" hidden="1" customHeight="1"/>
    <row r="54104" ht="12.75" hidden="1" customHeight="1"/>
    <row r="54105" ht="12.75" hidden="1" customHeight="1"/>
    <row r="54106" ht="12.75" hidden="1" customHeight="1"/>
    <row r="54107" ht="12.75" hidden="1" customHeight="1"/>
    <row r="54108" ht="12.75" hidden="1" customHeight="1"/>
    <row r="54109" ht="12.75" hidden="1" customHeight="1"/>
    <row r="54110" ht="12.75" hidden="1" customHeight="1"/>
    <row r="54111" ht="12.75" hidden="1" customHeight="1"/>
    <row r="54112" ht="12.75" hidden="1" customHeight="1"/>
    <row r="54113" ht="12.75" hidden="1" customHeight="1"/>
    <row r="54114" ht="12.75" hidden="1" customHeight="1"/>
    <row r="54115" ht="12.75" hidden="1" customHeight="1"/>
    <row r="54116" ht="12.75" hidden="1" customHeight="1"/>
    <row r="54117" ht="12.75" hidden="1" customHeight="1"/>
    <row r="54118" ht="12.75" hidden="1" customHeight="1"/>
    <row r="54119" ht="12.75" hidden="1" customHeight="1"/>
    <row r="54120" ht="12.75" hidden="1" customHeight="1"/>
    <row r="54121" ht="12.75" hidden="1" customHeight="1"/>
    <row r="54122" ht="12.75" hidden="1" customHeight="1"/>
    <row r="54123" ht="12.75" hidden="1" customHeight="1"/>
    <row r="54124" ht="12.75" hidden="1" customHeight="1"/>
    <row r="54125" ht="12.75" hidden="1" customHeight="1"/>
    <row r="54126" ht="12.75" hidden="1" customHeight="1"/>
    <row r="54127" ht="12.75" hidden="1" customHeight="1"/>
    <row r="54128" ht="12.75" hidden="1" customHeight="1"/>
    <row r="54129" ht="12.75" hidden="1" customHeight="1"/>
    <row r="54130" ht="12.75" hidden="1" customHeight="1"/>
    <row r="54131" ht="12.75" hidden="1" customHeight="1"/>
    <row r="54132" ht="12.75" hidden="1" customHeight="1"/>
    <row r="54133" ht="12.75" hidden="1" customHeight="1"/>
    <row r="54134" ht="12.75" hidden="1" customHeight="1"/>
    <row r="54135" ht="12.75" hidden="1" customHeight="1"/>
    <row r="54136" ht="12.75" hidden="1" customHeight="1"/>
    <row r="54137" ht="12.75" hidden="1" customHeight="1"/>
    <row r="54138" ht="12.75" hidden="1" customHeight="1"/>
    <row r="54139" ht="12.75" hidden="1" customHeight="1"/>
    <row r="54140" ht="12.75" hidden="1" customHeight="1"/>
    <row r="54141" ht="12.75" hidden="1" customHeight="1"/>
    <row r="54142" ht="12.75" hidden="1" customHeight="1"/>
    <row r="54143" ht="12.75" hidden="1" customHeight="1"/>
    <row r="54144" ht="12.75" hidden="1" customHeight="1"/>
    <row r="54145" ht="12.75" hidden="1" customHeight="1"/>
    <row r="54146" ht="12.75" hidden="1" customHeight="1"/>
    <row r="54147" ht="12.75" hidden="1" customHeight="1"/>
    <row r="54148" ht="12.75" hidden="1" customHeight="1"/>
    <row r="54149" ht="12.75" hidden="1" customHeight="1"/>
    <row r="54150" ht="12.75" hidden="1" customHeight="1"/>
    <row r="54151" ht="12.75" hidden="1" customHeight="1"/>
    <row r="54152" ht="12.75" hidden="1" customHeight="1"/>
    <row r="54153" ht="12.75" hidden="1" customHeight="1"/>
    <row r="54154" ht="12.75" hidden="1" customHeight="1"/>
    <row r="54155" ht="12.75" hidden="1" customHeight="1"/>
    <row r="54156" ht="12.75" hidden="1" customHeight="1"/>
    <row r="54157" ht="12.75" hidden="1" customHeight="1"/>
    <row r="54158" ht="12.75" hidden="1" customHeight="1"/>
    <row r="54159" ht="12.75" hidden="1" customHeight="1"/>
    <row r="54160" ht="12.75" hidden="1" customHeight="1"/>
    <row r="54161" ht="12.75" hidden="1" customHeight="1"/>
    <row r="54162" ht="12.75" hidden="1" customHeight="1"/>
    <row r="54163" ht="12.75" hidden="1" customHeight="1"/>
    <row r="54164" ht="12.75" hidden="1" customHeight="1"/>
    <row r="54165" ht="12.75" hidden="1" customHeight="1"/>
    <row r="54166" ht="12.75" hidden="1" customHeight="1"/>
    <row r="54167" ht="12.75" hidden="1" customHeight="1"/>
    <row r="54168" ht="12.75" hidden="1" customHeight="1"/>
    <row r="54169" ht="12.75" hidden="1" customHeight="1"/>
    <row r="54170" ht="12.75" hidden="1" customHeight="1"/>
    <row r="54171" ht="12.75" hidden="1" customHeight="1"/>
    <row r="54172" ht="12.75" hidden="1" customHeight="1"/>
    <row r="54173" ht="12.75" hidden="1" customHeight="1"/>
    <row r="54174" ht="12.75" hidden="1" customHeight="1"/>
    <row r="54175" ht="12.75" hidden="1" customHeight="1"/>
    <row r="54176" ht="12.75" hidden="1" customHeight="1"/>
    <row r="54177" ht="12.75" hidden="1" customHeight="1"/>
    <row r="54178" ht="12.75" hidden="1" customHeight="1"/>
    <row r="54179" ht="12.75" hidden="1" customHeight="1"/>
    <row r="54180" ht="12.75" hidden="1" customHeight="1"/>
    <row r="54181" ht="12.75" hidden="1" customHeight="1"/>
    <row r="54182" ht="12.75" hidden="1" customHeight="1"/>
    <row r="54183" ht="12.75" hidden="1" customHeight="1"/>
    <row r="54184" ht="12.75" hidden="1" customHeight="1"/>
    <row r="54185" ht="12.75" hidden="1" customHeight="1"/>
    <row r="54186" ht="12.75" hidden="1" customHeight="1"/>
    <row r="54187" ht="12.75" hidden="1" customHeight="1"/>
    <row r="54188" ht="12.75" hidden="1" customHeight="1"/>
    <row r="54189" ht="12.75" hidden="1" customHeight="1"/>
    <row r="54190" ht="12.75" hidden="1" customHeight="1"/>
    <row r="54191" ht="12.75" hidden="1" customHeight="1"/>
    <row r="54192" ht="12.75" hidden="1" customHeight="1"/>
    <row r="54193" ht="12.75" hidden="1" customHeight="1"/>
    <row r="54194" ht="12.75" hidden="1" customHeight="1"/>
    <row r="54195" ht="12.75" hidden="1" customHeight="1"/>
    <row r="54196" ht="12.75" hidden="1" customHeight="1"/>
    <row r="54197" ht="12.75" hidden="1" customHeight="1"/>
    <row r="54198" ht="12.75" hidden="1" customHeight="1"/>
    <row r="54199" ht="12.75" hidden="1" customHeight="1"/>
    <row r="54200" ht="12.75" hidden="1" customHeight="1"/>
    <row r="54201" ht="12.75" hidden="1" customHeight="1"/>
    <row r="54202" ht="12.75" hidden="1" customHeight="1"/>
    <row r="54203" ht="12.75" hidden="1" customHeight="1"/>
    <row r="54204" ht="12.75" hidden="1" customHeight="1"/>
    <row r="54205" ht="12.75" hidden="1" customHeight="1"/>
    <row r="54206" ht="12.75" hidden="1" customHeight="1"/>
    <row r="54207" ht="12.75" hidden="1" customHeight="1"/>
    <row r="54208" ht="12.75" hidden="1" customHeight="1"/>
    <row r="54209" ht="12.75" hidden="1" customHeight="1"/>
    <row r="54210" ht="12.75" hidden="1" customHeight="1"/>
    <row r="54211" ht="12.75" hidden="1" customHeight="1"/>
    <row r="54212" ht="12.75" hidden="1" customHeight="1"/>
    <row r="54213" ht="12.75" hidden="1" customHeight="1"/>
    <row r="54214" ht="12.75" hidden="1" customHeight="1"/>
    <row r="54215" ht="12.75" hidden="1" customHeight="1"/>
    <row r="54216" ht="12.75" hidden="1" customHeight="1"/>
    <row r="54217" ht="12.75" hidden="1" customHeight="1"/>
    <row r="54218" ht="12.75" hidden="1" customHeight="1"/>
    <row r="54219" ht="12.75" hidden="1" customHeight="1"/>
    <row r="54220" ht="12.75" hidden="1" customHeight="1"/>
    <row r="54221" ht="12.75" hidden="1" customHeight="1"/>
    <row r="54222" ht="12.75" hidden="1" customHeight="1"/>
    <row r="54223" ht="12.75" hidden="1" customHeight="1"/>
    <row r="54224" ht="12.75" hidden="1" customHeight="1"/>
    <row r="54225" ht="12.75" hidden="1" customHeight="1"/>
    <row r="54226" ht="12.75" hidden="1" customHeight="1"/>
    <row r="54227" ht="12.75" hidden="1" customHeight="1"/>
    <row r="54228" ht="12.75" hidden="1" customHeight="1"/>
    <row r="54229" ht="12.75" hidden="1" customHeight="1"/>
    <row r="54230" ht="12.75" hidden="1" customHeight="1"/>
    <row r="54231" ht="12.75" hidden="1" customHeight="1"/>
    <row r="54232" ht="12.75" hidden="1" customHeight="1"/>
    <row r="54233" ht="12.75" hidden="1" customHeight="1"/>
    <row r="54234" ht="12.75" hidden="1" customHeight="1"/>
    <row r="54235" ht="12.75" hidden="1" customHeight="1"/>
    <row r="54236" ht="12.75" hidden="1" customHeight="1"/>
    <row r="54237" ht="12.75" hidden="1" customHeight="1"/>
    <row r="54238" ht="12.75" hidden="1" customHeight="1"/>
    <row r="54239" ht="12.75" hidden="1" customHeight="1"/>
    <row r="54240" ht="12.75" hidden="1" customHeight="1"/>
    <row r="54241" ht="12.75" hidden="1" customHeight="1"/>
    <row r="54242" ht="12.75" hidden="1" customHeight="1"/>
    <row r="54243" ht="12.75" hidden="1" customHeight="1"/>
    <row r="54244" ht="12.75" hidden="1" customHeight="1"/>
    <row r="54245" ht="12.75" hidden="1" customHeight="1"/>
    <row r="54246" ht="12.75" hidden="1" customHeight="1"/>
    <row r="54247" ht="12.75" hidden="1" customHeight="1"/>
    <row r="54248" ht="12.75" hidden="1" customHeight="1"/>
    <row r="54249" ht="12.75" hidden="1" customHeight="1"/>
    <row r="54250" ht="12.75" hidden="1" customHeight="1"/>
    <row r="54251" ht="12.75" hidden="1" customHeight="1"/>
    <row r="54252" ht="12.75" hidden="1" customHeight="1"/>
    <row r="54253" ht="12.75" hidden="1" customHeight="1"/>
    <row r="54254" ht="12.75" hidden="1" customHeight="1"/>
    <row r="54255" ht="12.75" hidden="1" customHeight="1"/>
    <row r="54256" ht="12.75" hidden="1" customHeight="1"/>
    <row r="54257" ht="12.75" hidden="1" customHeight="1"/>
    <row r="54258" ht="12.75" hidden="1" customHeight="1"/>
    <row r="54259" ht="12.75" hidden="1" customHeight="1"/>
    <row r="54260" ht="12.75" hidden="1" customHeight="1"/>
    <row r="54261" ht="12.75" hidden="1" customHeight="1"/>
    <row r="54262" ht="12.75" hidden="1" customHeight="1"/>
    <row r="54263" ht="12.75" hidden="1" customHeight="1"/>
    <row r="54264" ht="12.75" hidden="1" customHeight="1"/>
    <row r="54265" ht="12.75" hidden="1" customHeight="1"/>
    <row r="54266" ht="12.75" hidden="1" customHeight="1"/>
    <row r="54267" ht="12.75" hidden="1" customHeight="1"/>
    <row r="54268" ht="12.75" hidden="1" customHeight="1"/>
    <row r="54269" ht="12.75" hidden="1" customHeight="1"/>
    <row r="54270" ht="12.75" hidden="1" customHeight="1"/>
    <row r="54271" ht="12.75" hidden="1" customHeight="1"/>
    <row r="54272" ht="12.75" hidden="1" customHeight="1"/>
    <row r="54273" ht="12.75" hidden="1" customHeight="1"/>
    <row r="54274" ht="12.75" hidden="1" customHeight="1"/>
    <row r="54275" ht="12.75" hidden="1" customHeight="1"/>
    <row r="54276" ht="12.75" hidden="1" customHeight="1"/>
    <row r="54277" ht="12.75" hidden="1" customHeight="1"/>
    <row r="54278" ht="12.75" hidden="1" customHeight="1"/>
    <row r="54279" ht="12.75" hidden="1" customHeight="1"/>
    <row r="54280" ht="12.75" hidden="1" customHeight="1"/>
    <row r="54281" ht="12.75" hidden="1" customHeight="1"/>
    <row r="54282" ht="12.75" hidden="1" customHeight="1"/>
    <row r="54283" ht="12.75" hidden="1" customHeight="1"/>
    <row r="54284" ht="12.75" hidden="1" customHeight="1"/>
    <row r="54285" ht="12.75" hidden="1" customHeight="1"/>
    <row r="54286" ht="12.75" hidden="1" customHeight="1"/>
    <row r="54287" ht="12.75" hidden="1" customHeight="1"/>
    <row r="54288" ht="12.75" hidden="1" customHeight="1"/>
    <row r="54289" ht="12.75" hidden="1" customHeight="1"/>
    <row r="54290" ht="12.75" hidden="1" customHeight="1"/>
    <row r="54291" ht="12.75" hidden="1" customHeight="1"/>
    <row r="54292" ht="12.75" hidden="1" customHeight="1"/>
    <row r="54293" ht="12.75" hidden="1" customHeight="1"/>
    <row r="54294" ht="12.75" hidden="1" customHeight="1"/>
    <row r="54295" ht="12.75" hidden="1" customHeight="1"/>
    <row r="54296" ht="12.75" hidden="1" customHeight="1"/>
    <row r="54297" ht="12.75" hidden="1" customHeight="1"/>
    <row r="54298" ht="12.75" hidden="1" customHeight="1"/>
    <row r="54299" ht="12.75" hidden="1" customHeight="1"/>
    <row r="54300" ht="12.75" hidden="1" customHeight="1"/>
    <row r="54301" ht="12.75" hidden="1" customHeight="1"/>
    <row r="54302" ht="12.75" hidden="1" customHeight="1"/>
    <row r="54303" ht="12.75" hidden="1" customHeight="1"/>
    <row r="54304" ht="12.75" hidden="1" customHeight="1"/>
    <row r="54305" ht="12.75" hidden="1" customHeight="1"/>
    <row r="54306" ht="12.75" hidden="1" customHeight="1"/>
    <row r="54307" ht="12.75" hidden="1" customHeight="1"/>
    <row r="54308" ht="12.75" hidden="1" customHeight="1"/>
    <row r="54309" ht="12.75" hidden="1" customHeight="1"/>
    <row r="54310" ht="12.75" hidden="1" customHeight="1"/>
    <row r="54311" ht="12.75" hidden="1" customHeight="1"/>
    <row r="54312" ht="12.75" hidden="1" customHeight="1"/>
    <row r="54313" ht="12.75" hidden="1" customHeight="1"/>
    <row r="54314" ht="12.75" hidden="1" customHeight="1"/>
    <row r="54315" ht="12.75" hidden="1" customHeight="1"/>
    <row r="54316" ht="12.75" hidden="1" customHeight="1"/>
    <row r="54317" ht="12.75" hidden="1" customHeight="1"/>
    <row r="54318" ht="12.75" hidden="1" customHeight="1"/>
    <row r="54319" ht="12.75" hidden="1" customHeight="1"/>
    <row r="54320" ht="12.75" hidden="1" customHeight="1"/>
    <row r="54321" ht="12.75" hidden="1" customHeight="1"/>
    <row r="54322" ht="12.75" hidden="1" customHeight="1"/>
    <row r="54323" ht="12.75" hidden="1" customHeight="1"/>
    <row r="54324" ht="12.75" hidden="1" customHeight="1"/>
    <row r="54325" ht="12.75" hidden="1" customHeight="1"/>
    <row r="54326" ht="12.75" hidden="1" customHeight="1"/>
    <row r="54327" ht="12.75" hidden="1" customHeight="1"/>
    <row r="54328" ht="12.75" hidden="1" customHeight="1"/>
    <row r="54329" ht="12.75" hidden="1" customHeight="1"/>
    <row r="54330" ht="12.75" hidden="1" customHeight="1"/>
    <row r="54331" ht="12.75" hidden="1" customHeight="1"/>
    <row r="54332" ht="12.75" hidden="1" customHeight="1"/>
    <row r="54333" ht="12.75" hidden="1" customHeight="1"/>
    <row r="54334" ht="12.75" hidden="1" customHeight="1"/>
    <row r="54335" ht="12.75" hidden="1" customHeight="1"/>
    <row r="54336" ht="12.75" hidden="1" customHeight="1"/>
    <row r="54337" ht="12.75" hidden="1" customHeight="1"/>
    <row r="54338" ht="12.75" hidden="1" customHeight="1"/>
    <row r="54339" ht="12.75" hidden="1" customHeight="1"/>
    <row r="54340" ht="12.75" hidden="1" customHeight="1"/>
    <row r="54341" ht="12.75" hidden="1" customHeight="1"/>
    <row r="54342" ht="12.75" hidden="1" customHeight="1"/>
    <row r="54343" ht="12.75" hidden="1" customHeight="1"/>
    <row r="54344" ht="12.75" hidden="1" customHeight="1"/>
    <row r="54345" ht="12.75" hidden="1" customHeight="1"/>
    <row r="54346" ht="12.75" hidden="1" customHeight="1"/>
    <row r="54347" ht="12.75" hidden="1" customHeight="1"/>
    <row r="54348" ht="12.75" hidden="1" customHeight="1"/>
    <row r="54349" ht="12.75" hidden="1" customHeight="1"/>
    <row r="54350" ht="12.75" hidden="1" customHeight="1"/>
    <row r="54351" ht="12.75" hidden="1" customHeight="1"/>
    <row r="54352" ht="12.75" hidden="1" customHeight="1"/>
    <row r="54353" ht="12.75" hidden="1" customHeight="1"/>
    <row r="54354" ht="12.75" hidden="1" customHeight="1"/>
    <row r="54355" ht="12.75" hidden="1" customHeight="1"/>
    <row r="54356" ht="12.75" hidden="1" customHeight="1"/>
    <row r="54357" ht="12.75" hidden="1" customHeight="1"/>
    <row r="54358" ht="12.75" hidden="1" customHeight="1"/>
    <row r="54359" ht="12.75" hidden="1" customHeight="1"/>
    <row r="54360" ht="12.75" hidden="1" customHeight="1"/>
    <row r="54361" ht="12.75" hidden="1" customHeight="1"/>
    <row r="54362" ht="12.75" hidden="1" customHeight="1"/>
    <row r="54363" ht="12.75" hidden="1" customHeight="1"/>
    <row r="54364" ht="12.75" hidden="1" customHeight="1"/>
    <row r="54365" ht="12.75" hidden="1" customHeight="1"/>
    <row r="54366" ht="12.75" hidden="1" customHeight="1"/>
    <row r="54367" ht="12.75" hidden="1" customHeight="1"/>
    <row r="54368" ht="12.75" hidden="1" customHeight="1"/>
    <row r="54369" ht="12.75" hidden="1" customHeight="1"/>
    <row r="54370" ht="12.75" hidden="1" customHeight="1"/>
    <row r="54371" ht="12.75" hidden="1" customHeight="1"/>
    <row r="54372" ht="12.75" hidden="1" customHeight="1"/>
    <row r="54373" ht="12.75" hidden="1" customHeight="1"/>
    <row r="54374" ht="12.75" hidden="1" customHeight="1"/>
    <row r="54375" ht="12.75" hidden="1" customHeight="1"/>
    <row r="54376" ht="12.75" hidden="1" customHeight="1"/>
    <row r="54377" ht="12.75" hidden="1" customHeight="1"/>
    <row r="54378" ht="12.75" hidden="1" customHeight="1"/>
    <row r="54379" ht="12.75" hidden="1" customHeight="1"/>
    <row r="54380" ht="12.75" hidden="1" customHeight="1"/>
    <row r="54381" ht="12.75" hidden="1" customHeight="1"/>
    <row r="54382" ht="12.75" hidden="1" customHeight="1"/>
    <row r="54383" ht="12.75" hidden="1" customHeight="1"/>
    <row r="54384" ht="12.75" hidden="1" customHeight="1"/>
    <row r="54385" ht="12.75" hidden="1" customHeight="1"/>
    <row r="54386" ht="12.75" hidden="1" customHeight="1"/>
    <row r="54387" ht="12.75" hidden="1" customHeight="1"/>
    <row r="54388" ht="12.75" hidden="1" customHeight="1"/>
    <row r="54389" ht="12.75" hidden="1" customHeight="1"/>
    <row r="54390" ht="12.75" hidden="1" customHeight="1"/>
    <row r="54391" ht="12.75" hidden="1" customHeight="1"/>
    <row r="54392" ht="12.75" hidden="1" customHeight="1"/>
    <row r="54393" ht="12.75" hidden="1" customHeight="1"/>
    <row r="54394" ht="12.75" hidden="1" customHeight="1"/>
    <row r="54395" ht="12.75" hidden="1" customHeight="1"/>
    <row r="54396" ht="12.75" hidden="1" customHeight="1"/>
    <row r="54397" ht="12.75" hidden="1" customHeight="1"/>
    <row r="54398" ht="12.75" hidden="1" customHeight="1"/>
    <row r="54399" ht="12.75" hidden="1" customHeight="1"/>
    <row r="54400" ht="12.75" hidden="1" customHeight="1"/>
    <row r="54401" ht="12.75" hidden="1" customHeight="1"/>
    <row r="54402" ht="12.75" hidden="1" customHeight="1"/>
    <row r="54403" ht="12.75" hidden="1" customHeight="1"/>
    <row r="54404" ht="12.75" hidden="1" customHeight="1"/>
    <row r="54405" ht="12.75" hidden="1" customHeight="1"/>
    <row r="54406" ht="12.75" hidden="1" customHeight="1"/>
    <row r="54407" ht="12.75" hidden="1" customHeight="1"/>
    <row r="54408" ht="12.75" hidden="1" customHeight="1"/>
    <row r="54409" ht="12.75" hidden="1" customHeight="1"/>
    <row r="54410" ht="12.75" hidden="1" customHeight="1"/>
    <row r="54411" ht="12.75" hidden="1" customHeight="1"/>
    <row r="54412" ht="12.75" hidden="1" customHeight="1"/>
    <row r="54413" ht="12.75" hidden="1" customHeight="1"/>
    <row r="54414" ht="12.75" hidden="1" customHeight="1"/>
    <row r="54415" ht="12.75" hidden="1" customHeight="1"/>
    <row r="54416" ht="12.75" hidden="1" customHeight="1"/>
    <row r="54417" ht="12.75" hidden="1" customHeight="1"/>
    <row r="54418" ht="12.75" hidden="1" customHeight="1"/>
    <row r="54419" ht="12.75" hidden="1" customHeight="1"/>
    <row r="54420" ht="12.75" hidden="1" customHeight="1"/>
    <row r="54421" ht="12.75" hidden="1" customHeight="1"/>
    <row r="54422" ht="12.75" hidden="1" customHeight="1"/>
    <row r="54423" ht="12.75" hidden="1" customHeight="1"/>
    <row r="54424" ht="12.75" hidden="1" customHeight="1"/>
    <row r="54425" ht="12.75" hidden="1" customHeight="1"/>
    <row r="54426" ht="12.75" hidden="1" customHeight="1"/>
    <row r="54427" ht="12.75" hidden="1" customHeight="1"/>
    <row r="54428" ht="12.75" hidden="1" customHeight="1"/>
    <row r="54429" ht="12.75" hidden="1" customHeight="1"/>
    <row r="54430" ht="12.75" hidden="1" customHeight="1"/>
    <row r="54431" ht="12.75" hidden="1" customHeight="1"/>
    <row r="54432" ht="12.75" hidden="1" customHeight="1"/>
    <row r="54433" ht="12.75" hidden="1" customHeight="1"/>
    <row r="54434" ht="12.75" hidden="1" customHeight="1"/>
    <row r="54435" ht="12.75" hidden="1" customHeight="1"/>
    <row r="54436" ht="12.75" hidden="1" customHeight="1"/>
    <row r="54437" ht="12.75" hidden="1" customHeight="1"/>
    <row r="54438" ht="12.75" hidden="1" customHeight="1"/>
    <row r="54439" ht="12.75" hidden="1" customHeight="1"/>
    <row r="54440" ht="12.75" hidden="1" customHeight="1"/>
    <row r="54441" ht="12.75" hidden="1" customHeight="1"/>
    <row r="54442" ht="12.75" hidden="1" customHeight="1"/>
    <row r="54443" ht="12.75" hidden="1" customHeight="1"/>
    <row r="54444" ht="12.75" hidden="1" customHeight="1"/>
    <row r="54445" ht="12.75" hidden="1" customHeight="1"/>
    <row r="54446" ht="12.75" hidden="1" customHeight="1"/>
    <row r="54447" ht="12.75" hidden="1" customHeight="1"/>
    <row r="54448" ht="12.75" hidden="1" customHeight="1"/>
    <row r="54449" ht="12.75" hidden="1" customHeight="1"/>
    <row r="54450" ht="12.75" hidden="1" customHeight="1"/>
    <row r="54451" ht="12.75" hidden="1" customHeight="1"/>
    <row r="54452" ht="12.75" hidden="1" customHeight="1"/>
    <row r="54453" ht="12.75" hidden="1" customHeight="1"/>
    <row r="54454" ht="12.75" hidden="1" customHeight="1"/>
    <row r="54455" ht="12.75" hidden="1" customHeight="1"/>
    <row r="54456" ht="12.75" hidden="1" customHeight="1"/>
    <row r="54457" ht="12.75" hidden="1" customHeight="1"/>
    <row r="54458" ht="12.75" hidden="1" customHeight="1"/>
    <row r="54459" ht="12.75" hidden="1" customHeight="1"/>
    <row r="54460" ht="12.75" hidden="1" customHeight="1"/>
    <row r="54461" ht="12.75" hidden="1" customHeight="1"/>
    <row r="54462" ht="12.75" hidden="1" customHeight="1"/>
    <row r="54463" ht="12.75" hidden="1" customHeight="1"/>
    <row r="54464" ht="12.75" hidden="1" customHeight="1"/>
    <row r="54465" ht="12.75" hidden="1" customHeight="1"/>
    <row r="54466" ht="12.75" hidden="1" customHeight="1"/>
    <row r="54467" ht="12.75" hidden="1" customHeight="1"/>
    <row r="54468" ht="12.75" hidden="1" customHeight="1"/>
    <row r="54469" ht="12.75" hidden="1" customHeight="1"/>
    <row r="54470" ht="12.75" hidden="1" customHeight="1"/>
    <row r="54471" ht="12.75" hidden="1" customHeight="1"/>
    <row r="54472" ht="12.75" hidden="1" customHeight="1"/>
    <row r="54473" ht="12.75" hidden="1" customHeight="1"/>
    <row r="54474" ht="12.75" hidden="1" customHeight="1"/>
    <row r="54475" ht="12.75" hidden="1" customHeight="1"/>
    <row r="54476" ht="12.75" hidden="1" customHeight="1"/>
    <row r="54477" ht="12.75" hidden="1" customHeight="1"/>
    <row r="54478" ht="12.75" hidden="1" customHeight="1"/>
    <row r="54479" ht="12.75" hidden="1" customHeight="1"/>
    <row r="54480" ht="12.75" hidden="1" customHeight="1"/>
    <row r="54481" ht="12.75" hidden="1" customHeight="1"/>
    <row r="54482" ht="12.75" hidden="1" customHeight="1"/>
    <row r="54483" ht="12.75" hidden="1" customHeight="1"/>
    <row r="54484" ht="12.75" hidden="1" customHeight="1"/>
    <row r="54485" ht="12.75" hidden="1" customHeight="1"/>
    <row r="54486" ht="12.75" hidden="1" customHeight="1"/>
    <row r="54487" ht="12.75" hidden="1" customHeight="1"/>
    <row r="54488" ht="12.75" hidden="1" customHeight="1"/>
    <row r="54489" ht="12.75" hidden="1" customHeight="1"/>
    <row r="54490" ht="12.75" hidden="1" customHeight="1"/>
    <row r="54491" ht="12.75" hidden="1" customHeight="1"/>
    <row r="54492" ht="12.75" hidden="1" customHeight="1"/>
    <row r="54493" ht="12.75" hidden="1" customHeight="1"/>
    <row r="54494" ht="12.75" hidden="1" customHeight="1"/>
    <row r="54495" ht="12.75" hidden="1" customHeight="1"/>
    <row r="54496" ht="12.75" hidden="1" customHeight="1"/>
    <row r="54497" ht="12.75" hidden="1" customHeight="1"/>
    <row r="54498" ht="12.75" hidden="1" customHeight="1"/>
    <row r="54499" ht="12.75" hidden="1" customHeight="1"/>
    <row r="54500" ht="12.75" hidden="1" customHeight="1"/>
    <row r="54501" ht="12.75" hidden="1" customHeight="1"/>
    <row r="54502" ht="12.75" hidden="1" customHeight="1"/>
    <row r="54503" ht="12.75" hidden="1" customHeight="1"/>
    <row r="54504" ht="12.75" hidden="1" customHeight="1"/>
    <row r="54505" ht="12.75" hidden="1" customHeight="1"/>
    <row r="54506" ht="12.75" hidden="1" customHeight="1"/>
    <row r="54507" ht="12.75" hidden="1" customHeight="1"/>
    <row r="54508" ht="12.75" hidden="1" customHeight="1"/>
    <row r="54509" ht="12.75" hidden="1" customHeight="1"/>
    <row r="54510" ht="12.75" hidden="1" customHeight="1"/>
    <row r="54511" ht="12.75" hidden="1" customHeight="1"/>
    <row r="54512" ht="12.75" hidden="1" customHeight="1"/>
    <row r="54513" ht="12.75" hidden="1" customHeight="1"/>
    <row r="54514" ht="12.75" hidden="1" customHeight="1"/>
    <row r="54515" ht="12.75" hidden="1" customHeight="1"/>
    <row r="54516" ht="12.75" hidden="1" customHeight="1"/>
    <row r="54517" ht="12.75" hidden="1" customHeight="1"/>
    <row r="54518" ht="12.75" hidden="1" customHeight="1"/>
    <row r="54519" ht="12.75" hidden="1" customHeight="1"/>
    <row r="54520" ht="12.75" hidden="1" customHeight="1"/>
    <row r="54521" ht="12.75" hidden="1" customHeight="1"/>
    <row r="54522" ht="12.75" hidden="1" customHeight="1"/>
    <row r="54523" ht="12.75" hidden="1" customHeight="1"/>
    <row r="54524" ht="12.75" hidden="1" customHeight="1"/>
    <row r="54525" ht="12.75" hidden="1" customHeight="1"/>
    <row r="54526" ht="12.75" hidden="1" customHeight="1"/>
    <row r="54527" ht="12.75" hidden="1" customHeight="1"/>
    <row r="54528" ht="12.75" hidden="1" customHeight="1"/>
    <row r="54529" ht="12.75" hidden="1" customHeight="1"/>
    <row r="54530" ht="12.75" hidden="1" customHeight="1"/>
    <row r="54531" ht="12.75" hidden="1" customHeight="1"/>
    <row r="54532" ht="12.75" hidden="1" customHeight="1"/>
    <row r="54533" ht="12.75" hidden="1" customHeight="1"/>
    <row r="54534" ht="12.75" hidden="1" customHeight="1"/>
    <row r="54535" ht="12.75" hidden="1" customHeight="1"/>
    <row r="54536" ht="12.75" hidden="1" customHeight="1"/>
    <row r="54537" ht="12.75" hidden="1" customHeight="1"/>
    <row r="54538" ht="12.75" hidden="1" customHeight="1"/>
    <row r="54539" ht="12.75" hidden="1" customHeight="1"/>
    <row r="54540" ht="12.75" hidden="1" customHeight="1"/>
    <row r="54541" ht="12.75" hidden="1" customHeight="1"/>
    <row r="54542" ht="12.75" hidden="1" customHeight="1"/>
    <row r="54543" ht="12.75" hidden="1" customHeight="1"/>
    <row r="54544" ht="12.75" hidden="1" customHeight="1"/>
    <row r="54545" ht="12.75" hidden="1" customHeight="1"/>
    <row r="54546" ht="12.75" hidden="1" customHeight="1"/>
    <row r="54547" ht="12.75" hidden="1" customHeight="1"/>
    <row r="54548" ht="12.75" hidden="1" customHeight="1"/>
    <row r="54549" ht="12.75" hidden="1" customHeight="1"/>
    <row r="54550" ht="12.75" hidden="1" customHeight="1"/>
    <row r="54551" ht="12.75" hidden="1" customHeight="1"/>
    <row r="54552" ht="12.75" hidden="1" customHeight="1"/>
    <row r="54553" ht="12.75" hidden="1" customHeight="1"/>
    <row r="54554" ht="12.75" hidden="1" customHeight="1"/>
    <row r="54555" ht="12.75" hidden="1" customHeight="1"/>
    <row r="54556" ht="12.75" hidden="1" customHeight="1"/>
    <row r="54557" ht="12.75" hidden="1" customHeight="1"/>
    <row r="54558" ht="12.75" hidden="1" customHeight="1"/>
    <row r="54559" ht="12.75" hidden="1" customHeight="1"/>
    <row r="54560" ht="12.75" hidden="1" customHeight="1"/>
    <row r="54561" ht="12.75" hidden="1" customHeight="1"/>
    <row r="54562" ht="12.75" hidden="1" customHeight="1"/>
    <row r="54563" ht="12.75" hidden="1" customHeight="1"/>
    <row r="54564" ht="12.75" hidden="1" customHeight="1"/>
    <row r="54565" ht="12.75" hidden="1" customHeight="1"/>
    <row r="54566" ht="12.75" hidden="1" customHeight="1"/>
    <row r="54567" ht="12.75" hidden="1" customHeight="1"/>
    <row r="54568" ht="12.75" hidden="1" customHeight="1"/>
    <row r="54569" ht="12.75" hidden="1" customHeight="1"/>
    <row r="54570" ht="12.75" hidden="1" customHeight="1"/>
    <row r="54571" ht="12.75" hidden="1" customHeight="1"/>
    <row r="54572" ht="12.75" hidden="1" customHeight="1"/>
    <row r="54573" ht="12.75" hidden="1" customHeight="1"/>
    <row r="54574" ht="12.75" hidden="1" customHeight="1"/>
    <row r="54575" ht="12.75" hidden="1" customHeight="1"/>
    <row r="54576" ht="12.75" hidden="1" customHeight="1"/>
    <row r="54577" ht="12.75" hidden="1" customHeight="1"/>
    <row r="54578" ht="12.75" hidden="1" customHeight="1"/>
    <row r="54579" ht="12.75" hidden="1" customHeight="1"/>
    <row r="54580" ht="12.75" hidden="1" customHeight="1"/>
    <row r="54581" ht="12.75" hidden="1" customHeight="1"/>
    <row r="54582" ht="12.75" hidden="1" customHeight="1"/>
    <row r="54583" ht="12.75" hidden="1" customHeight="1"/>
    <row r="54584" ht="12.75" hidden="1" customHeight="1"/>
    <row r="54585" ht="12.75" hidden="1" customHeight="1"/>
    <row r="54586" ht="12.75" hidden="1" customHeight="1"/>
    <row r="54587" ht="12.75" hidden="1" customHeight="1"/>
    <row r="54588" ht="12.75" hidden="1" customHeight="1"/>
    <row r="54589" ht="12.75" hidden="1" customHeight="1"/>
    <row r="54590" ht="12.75" hidden="1" customHeight="1"/>
    <row r="54591" ht="12.75" hidden="1" customHeight="1"/>
    <row r="54592" ht="12.75" hidden="1" customHeight="1"/>
    <row r="54593" ht="12.75" hidden="1" customHeight="1"/>
    <row r="54594" ht="12.75" hidden="1" customHeight="1"/>
    <row r="54595" ht="12.75" hidden="1" customHeight="1"/>
    <row r="54596" ht="12.75" hidden="1" customHeight="1"/>
    <row r="54597" ht="12.75" hidden="1" customHeight="1"/>
    <row r="54598" ht="12.75" hidden="1" customHeight="1"/>
    <row r="54599" ht="12.75" hidden="1" customHeight="1"/>
    <row r="54600" ht="12.75" hidden="1" customHeight="1"/>
    <row r="54601" ht="12.75" hidden="1" customHeight="1"/>
    <row r="54602" ht="12.75" hidden="1" customHeight="1"/>
    <row r="54603" ht="12.75" hidden="1" customHeight="1"/>
    <row r="54604" ht="12.75" hidden="1" customHeight="1"/>
    <row r="54605" ht="12.75" hidden="1" customHeight="1"/>
    <row r="54606" ht="12.75" hidden="1" customHeight="1"/>
    <row r="54607" ht="12.75" hidden="1" customHeight="1"/>
    <row r="54608" ht="12.75" hidden="1" customHeight="1"/>
    <row r="54609" ht="12.75" hidden="1" customHeight="1"/>
    <row r="54610" ht="12.75" hidden="1" customHeight="1"/>
    <row r="54611" ht="12.75" hidden="1" customHeight="1"/>
    <row r="54612" ht="12.75" hidden="1" customHeight="1"/>
    <row r="54613" ht="12.75" hidden="1" customHeight="1"/>
    <row r="54614" ht="12.75" hidden="1" customHeight="1"/>
    <row r="54615" ht="12.75" hidden="1" customHeight="1"/>
    <row r="54616" ht="12.75" hidden="1" customHeight="1"/>
    <row r="54617" ht="12.75" hidden="1" customHeight="1"/>
    <row r="54618" ht="12.75" hidden="1" customHeight="1"/>
    <row r="54619" ht="12.75" hidden="1" customHeight="1"/>
    <row r="54620" ht="12.75" hidden="1" customHeight="1"/>
    <row r="54621" ht="12.75" hidden="1" customHeight="1"/>
    <row r="54622" ht="12.75" hidden="1" customHeight="1"/>
    <row r="54623" ht="12.75" hidden="1" customHeight="1"/>
    <row r="54624" ht="12.75" hidden="1" customHeight="1"/>
    <row r="54625" ht="12.75" hidden="1" customHeight="1"/>
    <row r="54626" ht="12.75" hidden="1" customHeight="1"/>
    <row r="54627" ht="12.75" hidden="1" customHeight="1"/>
    <row r="54628" ht="12.75" hidden="1" customHeight="1"/>
    <row r="54629" ht="12.75" hidden="1" customHeight="1"/>
    <row r="54630" ht="12.75" hidden="1" customHeight="1"/>
    <row r="54631" ht="12.75" hidden="1" customHeight="1"/>
    <row r="54632" ht="12.75" hidden="1" customHeight="1"/>
    <row r="54633" ht="12.75" hidden="1" customHeight="1"/>
    <row r="54634" ht="12.75" hidden="1" customHeight="1"/>
    <row r="54635" ht="12.75" hidden="1" customHeight="1"/>
    <row r="54636" ht="12.75" hidden="1" customHeight="1"/>
    <row r="54637" ht="12.75" hidden="1" customHeight="1"/>
    <row r="54638" ht="12.75" hidden="1" customHeight="1"/>
    <row r="54639" ht="12.75" hidden="1" customHeight="1"/>
    <row r="54640" ht="12.75" hidden="1" customHeight="1"/>
    <row r="54641" ht="12.75" hidden="1" customHeight="1"/>
    <row r="54642" ht="12.75" hidden="1" customHeight="1"/>
    <row r="54643" ht="12.75" hidden="1" customHeight="1"/>
    <row r="54644" ht="12.75" hidden="1" customHeight="1"/>
    <row r="54645" ht="12.75" hidden="1" customHeight="1"/>
    <row r="54646" ht="12.75" hidden="1" customHeight="1"/>
    <row r="54647" ht="12.75" hidden="1" customHeight="1"/>
    <row r="54648" ht="12.75" hidden="1" customHeight="1"/>
    <row r="54649" ht="12.75" hidden="1" customHeight="1"/>
    <row r="54650" ht="12.75" hidden="1" customHeight="1"/>
    <row r="54651" ht="12.75" hidden="1" customHeight="1"/>
    <row r="54652" ht="12.75" hidden="1" customHeight="1"/>
    <row r="54653" ht="12.75" hidden="1" customHeight="1"/>
    <row r="54654" ht="12.75" hidden="1" customHeight="1"/>
    <row r="54655" ht="12.75" hidden="1" customHeight="1"/>
    <row r="54656" ht="12.75" hidden="1" customHeight="1"/>
    <row r="54657" ht="12.75" hidden="1" customHeight="1"/>
    <row r="54658" ht="12.75" hidden="1" customHeight="1"/>
    <row r="54659" ht="12.75" hidden="1" customHeight="1"/>
    <row r="54660" ht="12.75" hidden="1" customHeight="1"/>
    <row r="54661" ht="12.75" hidden="1" customHeight="1"/>
    <row r="54662" ht="12.75" hidden="1" customHeight="1"/>
    <row r="54663" ht="12.75" hidden="1" customHeight="1"/>
    <row r="54664" ht="12.75" hidden="1" customHeight="1"/>
    <row r="54665" ht="12.75" hidden="1" customHeight="1"/>
    <row r="54666" ht="12.75" hidden="1" customHeight="1"/>
    <row r="54667" ht="12.75" hidden="1" customHeight="1"/>
    <row r="54668" ht="12.75" hidden="1" customHeight="1"/>
    <row r="54669" ht="12.75" hidden="1" customHeight="1"/>
    <row r="54670" ht="12.75" hidden="1" customHeight="1"/>
    <row r="54671" ht="12.75" hidden="1" customHeight="1"/>
    <row r="54672" ht="12.75" hidden="1" customHeight="1"/>
    <row r="54673" ht="12.75" hidden="1" customHeight="1"/>
    <row r="54674" ht="12.75" hidden="1" customHeight="1"/>
    <row r="54675" ht="12.75" hidden="1" customHeight="1"/>
    <row r="54676" ht="12.75" hidden="1" customHeight="1"/>
    <row r="54677" ht="12.75" hidden="1" customHeight="1"/>
    <row r="54678" ht="12.75" hidden="1" customHeight="1"/>
    <row r="54679" ht="12.75" hidden="1" customHeight="1"/>
    <row r="54680" ht="12.75" hidden="1" customHeight="1"/>
    <row r="54681" ht="12.75" hidden="1" customHeight="1"/>
    <row r="54682" ht="12.75" hidden="1" customHeight="1"/>
    <row r="54683" ht="12.75" hidden="1" customHeight="1"/>
    <row r="54684" ht="12.75" hidden="1" customHeight="1"/>
    <row r="54685" ht="12.75" hidden="1" customHeight="1"/>
    <row r="54686" ht="12.75" hidden="1" customHeight="1"/>
    <row r="54687" ht="12.75" hidden="1" customHeight="1"/>
    <row r="54688" ht="12.75" hidden="1" customHeight="1"/>
    <row r="54689" ht="12.75" hidden="1" customHeight="1"/>
    <row r="54690" ht="12.75" hidden="1" customHeight="1"/>
    <row r="54691" ht="12.75" hidden="1" customHeight="1"/>
    <row r="54692" ht="12.75" hidden="1" customHeight="1"/>
    <row r="54693" ht="12.75" hidden="1" customHeight="1"/>
    <row r="54694" ht="12.75" hidden="1" customHeight="1"/>
    <row r="54695" ht="12.75" hidden="1" customHeight="1"/>
    <row r="54696" ht="12.75" hidden="1" customHeight="1"/>
    <row r="54697" ht="12.75" hidden="1" customHeight="1"/>
    <row r="54698" ht="12.75" hidden="1" customHeight="1"/>
    <row r="54699" ht="12.75" hidden="1" customHeight="1"/>
    <row r="54700" ht="12.75" hidden="1" customHeight="1"/>
    <row r="54701" ht="12.75" hidden="1" customHeight="1"/>
    <row r="54702" ht="12.75" hidden="1" customHeight="1"/>
    <row r="54703" ht="12.75" hidden="1" customHeight="1"/>
    <row r="54704" ht="12.75" hidden="1" customHeight="1"/>
    <row r="54705" ht="12.75" hidden="1" customHeight="1"/>
    <row r="54706" ht="12.75" hidden="1" customHeight="1"/>
    <row r="54707" ht="12.75" hidden="1" customHeight="1"/>
    <row r="54708" ht="12.75" hidden="1" customHeight="1"/>
    <row r="54709" ht="12.75" hidden="1" customHeight="1"/>
    <row r="54710" ht="12.75" hidden="1" customHeight="1"/>
    <row r="54711" ht="12.75" hidden="1" customHeight="1"/>
    <row r="54712" ht="12.75" hidden="1" customHeight="1"/>
    <row r="54713" ht="12.75" hidden="1" customHeight="1"/>
    <row r="54714" ht="12.75" hidden="1" customHeight="1"/>
    <row r="54715" ht="12.75" hidden="1" customHeight="1"/>
    <row r="54716" ht="12.75" hidden="1" customHeight="1"/>
    <row r="54717" ht="12.75" hidden="1" customHeight="1"/>
    <row r="54718" ht="12.75" hidden="1" customHeight="1"/>
    <row r="54719" ht="12.75" hidden="1" customHeight="1"/>
    <row r="54720" ht="12.75" hidden="1" customHeight="1"/>
    <row r="54721" ht="12.75" hidden="1" customHeight="1"/>
    <row r="54722" ht="12.75" hidden="1" customHeight="1"/>
    <row r="54723" ht="12.75" hidden="1" customHeight="1"/>
    <row r="54724" ht="12.75" hidden="1" customHeight="1"/>
    <row r="54725" ht="12.75" hidden="1" customHeight="1"/>
    <row r="54726" ht="12.75" hidden="1" customHeight="1"/>
    <row r="54727" ht="12.75" hidden="1" customHeight="1"/>
    <row r="54728" ht="12.75" hidden="1" customHeight="1"/>
    <row r="54729" ht="12.75" hidden="1" customHeight="1"/>
    <row r="54730" ht="12.75" hidden="1" customHeight="1"/>
    <row r="54731" ht="12.75" hidden="1" customHeight="1"/>
    <row r="54732" ht="12.75" hidden="1" customHeight="1"/>
    <row r="54733" ht="12.75" hidden="1" customHeight="1"/>
    <row r="54734" ht="12.75" hidden="1" customHeight="1"/>
    <row r="54735" ht="12.75" hidden="1" customHeight="1"/>
    <row r="54736" ht="12.75" hidden="1" customHeight="1"/>
    <row r="54737" ht="12.75" hidden="1" customHeight="1"/>
    <row r="54738" ht="12.75" hidden="1" customHeight="1"/>
    <row r="54739" ht="12.75" hidden="1" customHeight="1"/>
    <row r="54740" ht="12.75" hidden="1" customHeight="1"/>
    <row r="54741" ht="12.75" hidden="1" customHeight="1"/>
    <row r="54742" ht="12.75" hidden="1" customHeight="1"/>
    <row r="54743" ht="12.75" hidden="1" customHeight="1"/>
    <row r="54744" ht="12.75" hidden="1" customHeight="1"/>
    <row r="54745" ht="12.75" hidden="1" customHeight="1"/>
    <row r="54746" ht="12.75" hidden="1" customHeight="1"/>
    <row r="54747" ht="12.75" hidden="1" customHeight="1"/>
    <row r="54748" ht="12.75" hidden="1" customHeight="1"/>
    <row r="54749" ht="12.75" hidden="1" customHeight="1"/>
    <row r="54750" ht="12.75" hidden="1" customHeight="1"/>
    <row r="54751" ht="12.75" hidden="1" customHeight="1"/>
    <row r="54752" ht="12.75" hidden="1" customHeight="1"/>
    <row r="54753" ht="12.75" hidden="1" customHeight="1"/>
    <row r="54754" ht="12.75" hidden="1" customHeight="1"/>
    <row r="54755" ht="12.75" hidden="1" customHeight="1"/>
    <row r="54756" ht="12.75" hidden="1" customHeight="1"/>
    <row r="54757" ht="12.75" hidden="1" customHeight="1"/>
    <row r="54758" ht="12.75" hidden="1" customHeight="1"/>
    <row r="54759" ht="12.75" hidden="1" customHeight="1"/>
    <row r="54760" ht="12.75" hidden="1" customHeight="1"/>
    <row r="54761" ht="12.75" hidden="1" customHeight="1"/>
    <row r="54762" ht="12.75" hidden="1" customHeight="1"/>
    <row r="54763" ht="12.75" hidden="1" customHeight="1"/>
    <row r="54764" ht="12.75" hidden="1" customHeight="1"/>
    <row r="54765" ht="12.75" hidden="1" customHeight="1"/>
    <row r="54766" ht="12.75" hidden="1" customHeight="1"/>
    <row r="54767" ht="12.75" hidden="1" customHeight="1"/>
    <row r="54768" ht="12.75" hidden="1" customHeight="1"/>
    <row r="54769" ht="12.75" hidden="1" customHeight="1"/>
    <row r="54770" ht="12.75" hidden="1" customHeight="1"/>
    <row r="54771" ht="12.75" hidden="1" customHeight="1"/>
    <row r="54772" ht="12.75" hidden="1" customHeight="1"/>
    <row r="54773" ht="12.75" hidden="1" customHeight="1"/>
    <row r="54774" ht="12.75" hidden="1" customHeight="1"/>
    <row r="54775" ht="12.75" hidden="1" customHeight="1"/>
    <row r="54776" ht="12.75" hidden="1" customHeight="1"/>
    <row r="54777" ht="12.75" hidden="1" customHeight="1"/>
    <row r="54778" ht="12.75" hidden="1" customHeight="1"/>
    <row r="54779" ht="12.75" hidden="1" customHeight="1"/>
    <row r="54780" ht="12.75" hidden="1" customHeight="1"/>
    <row r="54781" ht="12.75" hidden="1" customHeight="1"/>
    <row r="54782" ht="12.75" hidden="1" customHeight="1"/>
    <row r="54783" ht="12.75" hidden="1" customHeight="1"/>
    <row r="54784" ht="12.75" hidden="1" customHeight="1"/>
    <row r="54785" ht="12.75" hidden="1" customHeight="1"/>
    <row r="54786" ht="12.75" hidden="1" customHeight="1"/>
    <row r="54787" ht="12.75" hidden="1" customHeight="1"/>
    <row r="54788" ht="12.75" hidden="1" customHeight="1"/>
    <row r="54789" ht="12.75" hidden="1" customHeight="1"/>
    <row r="54790" ht="12.75" hidden="1" customHeight="1"/>
    <row r="54791" ht="12.75" hidden="1" customHeight="1"/>
    <row r="54792" ht="12.75" hidden="1" customHeight="1"/>
    <row r="54793" ht="12.75" hidden="1" customHeight="1"/>
    <row r="54794" ht="12.75" hidden="1" customHeight="1"/>
    <row r="54795" ht="12.75" hidden="1" customHeight="1"/>
    <row r="54796" ht="12.75" hidden="1" customHeight="1"/>
    <row r="54797" ht="12.75" hidden="1" customHeight="1"/>
    <row r="54798" ht="12.75" hidden="1" customHeight="1"/>
    <row r="54799" ht="12.75" hidden="1" customHeight="1"/>
    <row r="54800" ht="12.75" hidden="1" customHeight="1"/>
    <row r="54801" ht="12.75" hidden="1" customHeight="1"/>
    <row r="54802" ht="12.75" hidden="1" customHeight="1"/>
    <row r="54803" ht="12.75" hidden="1" customHeight="1"/>
    <row r="54804" ht="12.75" hidden="1" customHeight="1"/>
    <row r="54805" ht="12.75" hidden="1" customHeight="1"/>
    <row r="54806" ht="12.75" hidden="1" customHeight="1"/>
    <row r="54807" ht="12.75" hidden="1" customHeight="1"/>
    <row r="54808" ht="12.75" hidden="1" customHeight="1"/>
    <row r="54809" ht="12.75" hidden="1" customHeight="1"/>
    <row r="54810" ht="12.75" hidden="1" customHeight="1"/>
    <row r="54811" ht="12.75" hidden="1" customHeight="1"/>
    <row r="54812" ht="12.75" hidden="1" customHeight="1"/>
    <row r="54813" ht="12.75" hidden="1" customHeight="1"/>
    <row r="54814" ht="12.75" hidden="1" customHeight="1"/>
    <row r="54815" ht="12.75" hidden="1" customHeight="1"/>
    <row r="54816" ht="12.75" hidden="1" customHeight="1"/>
    <row r="54817" ht="12.75" hidden="1" customHeight="1"/>
    <row r="54818" ht="12.75" hidden="1" customHeight="1"/>
    <row r="54819" ht="12.75" hidden="1" customHeight="1"/>
    <row r="54820" ht="12.75" hidden="1" customHeight="1"/>
    <row r="54821" ht="12.75" hidden="1" customHeight="1"/>
    <row r="54822" ht="12.75" hidden="1" customHeight="1"/>
    <row r="54823" ht="12.75" hidden="1" customHeight="1"/>
    <row r="54824" ht="12.75" hidden="1" customHeight="1"/>
    <row r="54825" ht="12.75" hidden="1" customHeight="1"/>
    <row r="54826" ht="12.75" hidden="1" customHeight="1"/>
    <row r="54827" ht="12.75" hidden="1" customHeight="1"/>
    <row r="54828" ht="12.75" hidden="1" customHeight="1"/>
    <row r="54829" ht="12.75" hidden="1" customHeight="1"/>
    <row r="54830" ht="12.75" hidden="1" customHeight="1"/>
    <row r="54831" ht="12.75" hidden="1" customHeight="1"/>
    <row r="54832" ht="12.75" hidden="1" customHeight="1"/>
    <row r="54833" ht="12.75" hidden="1" customHeight="1"/>
    <row r="54834" ht="12.75" hidden="1" customHeight="1"/>
    <row r="54835" ht="12.75" hidden="1" customHeight="1"/>
    <row r="54836" ht="12.75" hidden="1" customHeight="1"/>
    <row r="54837" ht="12.75" hidden="1" customHeight="1"/>
    <row r="54838" ht="12.75" hidden="1" customHeight="1"/>
    <row r="54839" ht="12.75" hidden="1" customHeight="1"/>
    <row r="54840" ht="12.75" hidden="1" customHeight="1"/>
    <row r="54841" ht="12.75" hidden="1" customHeight="1"/>
    <row r="54842" ht="12.75" hidden="1" customHeight="1"/>
    <row r="54843" ht="12.75" hidden="1" customHeight="1"/>
    <row r="54844" ht="12.75" hidden="1" customHeight="1"/>
    <row r="54845" ht="12.75" hidden="1" customHeight="1"/>
    <row r="54846" ht="12.75" hidden="1" customHeight="1"/>
    <row r="54847" ht="12.75" hidden="1" customHeight="1"/>
    <row r="54848" ht="12.75" hidden="1" customHeight="1"/>
    <row r="54849" ht="12.75" hidden="1" customHeight="1"/>
    <row r="54850" ht="12.75" hidden="1" customHeight="1"/>
    <row r="54851" ht="12.75" hidden="1" customHeight="1"/>
    <row r="54852" ht="12.75" hidden="1" customHeight="1"/>
    <row r="54853" ht="12.75" hidden="1" customHeight="1"/>
    <row r="54854" ht="12.75" hidden="1" customHeight="1"/>
    <row r="54855" ht="12.75" hidden="1" customHeight="1"/>
    <row r="54856" ht="12.75" hidden="1" customHeight="1"/>
    <row r="54857" ht="12.75" hidden="1" customHeight="1"/>
    <row r="54858" ht="12.75" hidden="1" customHeight="1"/>
    <row r="54859" ht="12.75" hidden="1" customHeight="1"/>
    <row r="54860" ht="12.75" hidden="1" customHeight="1"/>
    <row r="54861" ht="12.75" hidden="1" customHeight="1"/>
    <row r="54862" ht="12.75" hidden="1" customHeight="1"/>
    <row r="54863" ht="12.75" hidden="1" customHeight="1"/>
    <row r="54864" ht="12.75" hidden="1" customHeight="1"/>
    <row r="54865" ht="12.75" hidden="1" customHeight="1"/>
    <row r="54866" ht="12.75" hidden="1" customHeight="1"/>
    <row r="54867" ht="12.75" hidden="1" customHeight="1"/>
    <row r="54868" ht="12.75" hidden="1" customHeight="1"/>
    <row r="54869" ht="12.75" hidden="1" customHeight="1"/>
    <row r="54870" ht="12.75" hidden="1" customHeight="1"/>
    <row r="54871" ht="12.75" hidden="1" customHeight="1"/>
    <row r="54872" ht="12.75" hidden="1" customHeight="1"/>
    <row r="54873" ht="12.75" hidden="1" customHeight="1"/>
    <row r="54874" ht="12.75" hidden="1" customHeight="1"/>
    <row r="54875" ht="12.75" hidden="1" customHeight="1"/>
    <row r="54876" ht="12.75" hidden="1" customHeight="1"/>
    <row r="54877" ht="12.75" hidden="1" customHeight="1"/>
    <row r="54878" ht="12.75" hidden="1" customHeight="1"/>
    <row r="54879" ht="12.75" hidden="1" customHeight="1"/>
    <row r="54880" ht="12.75" hidden="1" customHeight="1"/>
    <row r="54881" ht="12.75" hidden="1" customHeight="1"/>
    <row r="54882" ht="12.75" hidden="1" customHeight="1"/>
    <row r="54883" ht="12.75" hidden="1" customHeight="1"/>
    <row r="54884" ht="12.75" hidden="1" customHeight="1"/>
    <row r="54885" ht="12.75" hidden="1" customHeight="1"/>
    <row r="54886" ht="12.75" hidden="1" customHeight="1"/>
    <row r="54887" ht="12.75" hidden="1" customHeight="1"/>
    <row r="54888" ht="12.75" hidden="1" customHeight="1"/>
    <row r="54889" ht="12.75" hidden="1" customHeight="1"/>
    <row r="54890" ht="12.75" hidden="1" customHeight="1"/>
    <row r="54891" ht="12.75" hidden="1" customHeight="1"/>
    <row r="54892" ht="12.75" hidden="1" customHeight="1"/>
    <row r="54893" ht="12.75" hidden="1" customHeight="1"/>
    <row r="54894" ht="12.75" hidden="1" customHeight="1"/>
    <row r="54895" ht="12.75" hidden="1" customHeight="1"/>
    <row r="54896" ht="12.75" hidden="1" customHeight="1"/>
    <row r="54897" ht="12.75" hidden="1" customHeight="1"/>
    <row r="54898" ht="12.75" hidden="1" customHeight="1"/>
    <row r="54899" ht="12.75" hidden="1" customHeight="1"/>
    <row r="54900" ht="12.75" hidden="1" customHeight="1"/>
    <row r="54901" ht="12.75" hidden="1" customHeight="1"/>
    <row r="54902" ht="12.75" hidden="1" customHeight="1"/>
    <row r="54903" ht="12.75" hidden="1" customHeight="1"/>
    <row r="54904" ht="12.75" hidden="1" customHeight="1"/>
    <row r="54905" ht="12.75" hidden="1" customHeight="1"/>
    <row r="54906" ht="12.75" hidden="1" customHeight="1"/>
    <row r="54907" ht="12.75" hidden="1" customHeight="1"/>
    <row r="54908" ht="12.75" hidden="1" customHeight="1"/>
    <row r="54909" ht="12.75" hidden="1" customHeight="1"/>
    <row r="54910" ht="12.75" hidden="1" customHeight="1"/>
    <row r="54911" ht="12.75" hidden="1" customHeight="1"/>
    <row r="54912" ht="12.75" hidden="1" customHeight="1"/>
    <row r="54913" ht="12.75" hidden="1" customHeight="1"/>
    <row r="54914" ht="12.75" hidden="1" customHeight="1"/>
    <row r="54915" ht="12.75" hidden="1" customHeight="1"/>
    <row r="54916" ht="12.75" hidden="1" customHeight="1"/>
    <row r="54917" ht="12.75" hidden="1" customHeight="1"/>
    <row r="54918" ht="12.75" hidden="1" customHeight="1"/>
    <row r="54919" ht="12.75" hidden="1" customHeight="1"/>
    <row r="54920" ht="12.75" hidden="1" customHeight="1"/>
    <row r="54921" ht="12.75" hidden="1" customHeight="1"/>
    <row r="54922" ht="12.75" hidden="1" customHeight="1"/>
    <row r="54923" ht="12.75" hidden="1" customHeight="1"/>
    <row r="54924" ht="12.75" hidden="1" customHeight="1"/>
    <row r="54925" ht="12.75" hidden="1" customHeight="1"/>
    <row r="54926" ht="12.75" hidden="1" customHeight="1"/>
    <row r="54927" ht="12.75" hidden="1" customHeight="1"/>
    <row r="54928" ht="12.75" hidden="1" customHeight="1"/>
    <row r="54929" ht="12.75" hidden="1" customHeight="1"/>
    <row r="54930" ht="12.75" hidden="1" customHeight="1"/>
    <row r="54931" ht="12.75" hidden="1" customHeight="1"/>
    <row r="54932" ht="12.75" hidden="1" customHeight="1"/>
    <row r="54933" ht="12.75" hidden="1" customHeight="1"/>
    <row r="54934" ht="12.75" hidden="1" customHeight="1"/>
    <row r="54935" ht="12.75" hidden="1" customHeight="1"/>
    <row r="54936" ht="12.75" hidden="1" customHeight="1"/>
    <row r="54937" ht="12.75" hidden="1" customHeight="1"/>
    <row r="54938" ht="12.75" hidden="1" customHeight="1"/>
    <row r="54939" ht="12.75" hidden="1" customHeight="1"/>
    <row r="54940" ht="12.75" hidden="1" customHeight="1"/>
    <row r="54941" ht="12.75" hidden="1" customHeight="1"/>
    <row r="54942" ht="12.75" hidden="1" customHeight="1"/>
    <row r="54943" ht="12.75" hidden="1" customHeight="1"/>
    <row r="54944" ht="12.75" hidden="1" customHeight="1"/>
    <row r="54945" ht="12.75" hidden="1" customHeight="1"/>
    <row r="54946" ht="12.75" hidden="1" customHeight="1"/>
    <row r="54947" ht="12.75" hidden="1" customHeight="1"/>
    <row r="54948" ht="12.75" hidden="1" customHeight="1"/>
    <row r="54949" ht="12.75" hidden="1" customHeight="1"/>
    <row r="54950" ht="12.75" hidden="1" customHeight="1"/>
    <row r="54951" ht="12.75" hidden="1" customHeight="1"/>
    <row r="54952" ht="12.75" hidden="1" customHeight="1"/>
    <row r="54953" ht="12.75" hidden="1" customHeight="1"/>
    <row r="54954" ht="12.75" hidden="1" customHeight="1"/>
    <row r="54955" ht="12.75" hidden="1" customHeight="1"/>
    <row r="54956" ht="12.75" hidden="1" customHeight="1"/>
    <row r="54957" ht="12.75" hidden="1" customHeight="1"/>
    <row r="54958" ht="12.75" hidden="1" customHeight="1"/>
    <row r="54959" ht="12.75" hidden="1" customHeight="1"/>
    <row r="54960" ht="12.75" hidden="1" customHeight="1"/>
    <row r="54961" ht="12.75" hidden="1" customHeight="1"/>
    <row r="54962" ht="12.75" hidden="1" customHeight="1"/>
    <row r="54963" ht="12.75" hidden="1" customHeight="1"/>
    <row r="54964" ht="12.75" hidden="1" customHeight="1"/>
    <row r="54965" ht="12.75" hidden="1" customHeight="1"/>
    <row r="54966" ht="12.75" hidden="1" customHeight="1"/>
    <row r="54967" ht="12.75" hidden="1" customHeight="1"/>
    <row r="54968" ht="12.75" hidden="1" customHeight="1"/>
    <row r="54969" ht="12.75" hidden="1" customHeight="1"/>
    <row r="54970" ht="12.75" hidden="1" customHeight="1"/>
    <row r="54971" ht="12.75" hidden="1" customHeight="1"/>
    <row r="54972" ht="12.75" hidden="1" customHeight="1"/>
    <row r="54973" ht="12.75" hidden="1" customHeight="1"/>
    <row r="54974" ht="12.75" hidden="1" customHeight="1"/>
    <row r="54975" ht="12.75" hidden="1" customHeight="1"/>
    <row r="54976" ht="12.75" hidden="1" customHeight="1"/>
    <row r="54977" ht="12.75" hidden="1" customHeight="1"/>
    <row r="54978" ht="12.75" hidden="1" customHeight="1"/>
    <row r="54979" ht="12.75" hidden="1" customHeight="1"/>
    <row r="54980" ht="12.75" hidden="1" customHeight="1"/>
    <row r="54981" ht="12.75" hidden="1" customHeight="1"/>
    <row r="54982" ht="12.75" hidden="1" customHeight="1"/>
    <row r="54983" ht="12.75" hidden="1" customHeight="1"/>
    <row r="54984" ht="12.75" hidden="1" customHeight="1"/>
    <row r="54985" ht="12.75" hidden="1" customHeight="1"/>
    <row r="54986" ht="12.75" hidden="1" customHeight="1"/>
    <row r="54987" ht="12.75" hidden="1" customHeight="1"/>
    <row r="54988" ht="12.75" hidden="1" customHeight="1"/>
    <row r="54989" ht="12.75" hidden="1" customHeight="1"/>
    <row r="54990" ht="12.75" hidden="1" customHeight="1"/>
    <row r="54991" ht="12.75" hidden="1" customHeight="1"/>
    <row r="54992" ht="12.75" hidden="1" customHeight="1"/>
    <row r="54993" ht="12.75" hidden="1" customHeight="1"/>
    <row r="54994" ht="12.75" hidden="1" customHeight="1"/>
    <row r="54995" ht="12.75" hidden="1" customHeight="1"/>
    <row r="54996" ht="12.75" hidden="1" customHeight="1"/>
    <row r="54997" ht="12.75" hidden="1" customHeight="1"/>
    <row r="54998" ht="12.75" hidden="1" customHeight="1"/>
    <row r="54999" ht="12.75" hidden="1" customHeight="1"/>
    <row r="55000" ht="12.75" hidden="1" customHeight="1"/>
    <row r="55001" ht="12.75" hidden="1" customHeight="1"/>
    <row r="55002" ht="12.75" hidden="1" customHeight="1"/>
    <row r="55003" ht="12.75" hidden="1" customHeight="1"/>
    <row r="55004" ht="12.75" hidden="1" customHeight="1"/>
    <row r="55005" ht="12.75" hidden="1" customHeight="1"/>
    <row r="55006" ht="12.75" hidden="1" customHeight="1"/>
    <row r="55007" ht="12.75" hidden="1" customHeight="1"/>
    <row r="55008" ht="12.75" hidden="1" customHeight="1"/>
    <row r="55009" ht="12.75" hidden="1" customHeight="1"/>
    <row r="55010" ht="12.75" hidden="1" customHeight="1"/>
    <row r="55011" ht="12.75" hidden="1" customHeight="1"/>
    <row r="55012" ht="12.75" hidden="1" customHeight="1"/>
    <row r="55013" ht="12.75" hidden="1" customHeight="1"/>
    <row r="55014" ht="12.75" hidden="1" customHeight="1"/>
    <row r="55015" ht="12.75" hidden="1" customHeight="1"/>
    <row r="55016" ht="12.75" hidden="1" customHeight="1"/>
    <row r="55017" ht="12.75" hidden="1" customHeight="1"/>
    <row r="55018" ht="12.75" hidden="1" customHeight="1"/>
    <row r="55019" ht="12.75" hidden="1" customHeight="1"/>
    <row r="55020" ht="12.75" hidden="1" customHeight="1"/>
    <row r="55021" ht="12.75" hidden="1" customHeight="1"/>
    <row r="55022" ht="12.75" hidden="1" customHeight="1"/>
    <row r="55023" ht="12.75" hidden="1" customHeight="1"/>
    <row r="55024" ht="12.75" hidden="1" customHeight="1"/>
    <row r="55025" ht="12.75" hidden="1" customHeight="1"/>
    <row r="55026" ht="12.75" hidden="1" customHeight="1"/>
    <row r="55027" ht="12.75" hidden="1" customHeight="1"/>
    <row r="55028" ht="12.75" hidden="1" customHeight="1"/>
    <row r="55029" ht="12.75" hidden="1" customHeight="1"/>
    <row r="55030" ht="12.75" hidden="1" customHeight="1"/>
    <row r="55031" ht="12.75" hidden="1" customHeight="1"/>
    <row r="55032" ht="12.75" hidden="1" customHeight="1"/>
    <row r="55033" ht="12.75" hidden="1" customHeight="1"/>
    <row r="55034" ht="12.75" hidden="1" customHeight="1"/>
    <row r="55035" ht="12.75" hidden="1" customHeight="1"/>
    <row r="55036" ht="12.75" hidden="1" customHeight="1"/>
    <row r="55037" ht="12.75" hidden="1" customHeight="1"/>
    <row r="55038" ht="12.75" hidden="1" customHeight="1"/>
    <row r="55039" ht="12.75" hidden="1" customHeight="1"/>
    <row r="55040" ht="12.75" hidden="1" customHeight="1"/>
    <row r="55041" ht="12.75" hidden="1" customHeight="1"/>
    <row r="55042" ht="12.75" hidden="1" customHeight="1"/>
    <row r="55043" ht="12.75" hidden="1" customHeight="1"/>
    <row r="55044" ht="12.75" hidden="1" customHeight="1"/>
    <row r="55045" ht="12.75" hidden="1" customHeight="1"/>
    <row r="55046" ht="12.75" hidden="1" customHeight="1"/>
    <row r="55047" ht="12.75" hidden="1" customHeight="1"/>
    <row r="55048" ht="12.75" hidden="1" customHeight="1"/>
    <row r="55049" ht="12.75" hidden="1" customHeight="1"/>
    <row r="55050" ht="12.75" hidden="1" customHeight="1"/>
    <row r="55051" ht="12.75" hidden="1" customHeight="1"/>
    <row r="55052" ht="12.75" hidden="1" customHeight="1"/>
    <row r="55053" ht="12.75" hidden="1" customHeight="1"/>
    <row r="55054" ht="12.75" hidden="1" customHeight="1"/>
    <row r="55055" ht="12.75" hidden="1" customHeight="1"/>
    <row r="55056" ht="12.75" hidden="1" customHeight="1"/>
    <row r="55057" ht="12.75" hidden="1" customHeight="1"/>
    <row r="55058" ht="12.75" hidden="1" customHeight="1"/>
    <row r="55059" ht="12.75" hidden="1" customHeight="1"/>
    <row r="55060" ht="12.75" hidden="1" customHeight="1"/>
    <row r="55061" ht="12.75" hidden="1" customHeight="1"/>
    <row r="55062" ht="12.75" hidden="1" customHeight="1"/>
    <row r="55063" ht="12.75" hidden="1" customHeight="1"/>
    <row r="55064" ht="12.75" hidden="1" customHeight="1"/>
    <row r="55065" ht="12.75" hidden="1" customHeight="1"/>
    <row r="55066" ht="12.75" hidden="1" customHeight="1"/>
    <row r="55067" ht="12.75" hidden="1" customHeight="1"/>
    <row r="55068" ht="12.75" hidden="1" customHeight="1"/>
    <row r="55069" ht="12.75" hidden="1" customHeight="1"/>
    <row r="55070" ht="12.75" hidden="1" customHeight="1"/>
    <row r="55071" ht="12.75" hidden="1" customHeight="1"/>
    <row r="55072" ht="12.75" hidden="1" customHeight="1"/>
    <row r="55073" ht="12.75" hidden="1" customHeight="1"/>
    <row r="55074" ht="12.75" hidden="1" customHeight="1"/>
    <row r="55075" ht="12.75" hidden="1" customHeight="1"/>
    <row r="55076" ht="12.75" hidden="1" customHeight="1"/>
    <row r="55077" ht="12.75" hidden="1" customHeight="1"/>
    <row r="55078" ht="12.75" hidden="1" customHeight="1"/>
    <row r="55079" ht="12.75" hidden="1" customHeight="1"/>
    <row r="55080" ht="12.75" hidden="1" customHeight="1"/>
    <row r="55081" ht="12.75" hidden="1" customHeight="1"/>
    <row r="55082" ht="12.75" hidden="1" customHeight="1"/>
    <row r="55083" ht="12.75" hidden="1" customHeight="1"/>
    <row r="55084" ht="12.75" hidden="1" customHeight="1"/>
    <row r="55085" ht="12.75" hidden="1" customHeight="1"/>
    <row r="55086" ht="12.75" hidden="1" customHeight="1"/>
    <row r="55087" ht="12.75" hidden="1" customHeight="1"/>
    <row r="55088" ht="12.75" hidden="1" customHeight="1"/>
    <row r="55089" ht="12.75" hidden="1" customHeight="1"/>
    <row r="55090" ht="12.75" hidden="1" customHeight="1"/>
    <row r="55091" ht="12.75" hidden="1" customHeight="1"/>
    <row r="55092" ht="12.75" hidden="1" customHeight="1"/>
    <row r="55093" ht="12.75" hidden="1" customHeight="1"/>
    <row r="55094" ht="12.75" hidden="1" customHeight="1"/>
    <row r="55095" ht="12.75" hidden="1" customHeight="1"/>
    <row r="55096" ht="12.75" hidden="1" customHeight="1"/>
    <row r="55097" ht="12.75" hidden="1" customHeight="1"/>
    <row r="55098" ht="12.75" hidden="1" customHeight="1"/>
    <row r="55099" ht="12.75" hidden="1" customHeight="1"/>
    <row r="55100" ht="12.75" hidden="1" customHeight="1"/>
    <row r="55101" ht="12.75" hidden="1" customHeight="1"/>
    <row r="55102" ht="12.75" hidden="1" customHeight="1"/>
    <row r="55103" ht="12.75" hidden="1" customHeight="1"/>
    <row r="55104" ht="12.75" hidden="1" customHeight="1"/>
    <row r="55105" ht="12.75" hidden="1" customHeight="1"/>
    <row r="55106" ht="12.75" hidden="1" customHeight="1"/>
    <row r="55107" ht="12.75" hidden="1" customHeight="1"/>
    <row r="55108" ht="12.75" hidden="1" customHeight="1"/>
    <row r="55109" ht="12.75" hidden="1" customHeight="1"/>
    <row r="55110" ht="12.75" hidden="1" customHeight="1"/>
    <row r="55111" ht="12.75" hidden="1" customHeight="1"/>
    <row r="55112" ht="12.75" hidden="1" customHeight="1"/>
    <row r="55113" ht="12.75" hidden="1" customHeight="1"/>
    <row r="55114" ht="12.75" hidden="1" customHeight="1"/>
    <row r="55115" ht="12.75" hidden="1" customHeight="1"/>
    <row r="55116" ht="12.75" hidden="1" customHeight="1"/>
    <row r="55117" ht="12.75" hidden="1" customHeight="1"/>
    <row r="55118" ht="12.75" hidden="1" customHeight="1"/>
    <row r="55119" ht="12.75" hidden="1" customHeight="1"/>
    <row r="55120" ht="12.75" hidden="1" customHeight="1"/>
    <row r="55121" ht="12.75" hidden="1" customHeight="1"/>
    <row r="55122" ht="12.75" hidden="1" customHeight="1"/>
    <row r="55123" ht="12.75" hidden="1" customHeight="1"/>
    <row r="55124" ht="12.75" hidden="1" customHeight="1"/>
    <row r="55125" ht="12.75" hidden="1" customHeight="1"/>
    <row r="55126" ht="12.75" hidden="1" customHeight="1"/>
    <row r="55127" ht="12.75" hidden="1" customHeight="1"/>
    <row r="55128" ht="12.75" hidden="1" customHeight="1"/>
    <row r="55129" ht="12.75" hidden="1" customHeight="1"/>
    <row r="55130" ht="12.75" hidden="1" customHeight="1"/>
    <row r="55131" ht="12.75" hidden="1" customHeight="1"/>
    <row r="55132" ht="12.75" hidden="1" customHeight="1"/>
    <row r="55133" ht="12.75" hidden="1" customHeight="1"/>
    <row r="55134" ht="12.75" hidden="1" customHeight="1"/>
    <row r="55135" ht="12.75" hidden="1" customHeight="1"/>
    <row r="55136" ht="12.75" hidden="1" customHeight="1"/>
    <row r="55137" ht="12.75" hidden="1" customHeight="1"/>
    <row r="55138" ht="12.75" hidden="1" customHeight="1"/>
    <row r="55139" ht="12.75" hidden="1" customHeight="1"/>
    <row r="55140" ht="12.75" hidden="1" customHeight="1"/>
    <row r="55141" ht="12.75" hidden="1" customHeight="1"/>
    <row r="55142" ht="12.75" hidden="1" customHeight="1"/>
    <row r="55143" ht="12.75" hidden="1" customHeight="1"/>
    <row r="55144" ht="12.75" hidden="1" customHeight="1"/>
    <row r="55145" ht="12.75" hidden="1" customHeight="1"/>
    <row r="55146" ht="12.75" hidden="1" customHeight="1"/>
    <row r="55147" ht="12.75" hidden="1" customHeight="1"/>
    <row r="55148" ht="12.75" hidden="1" customHeight="1"/>
    <row r="55149" ht="12.75" hidden="1" customHeight="1"/>
    <row r="55150" ht="12.75" hidden="1" customHeight="1"/>
    <row r="55151" ht="12.75" hidden="1" customHeight="1"/>
    <row r="55152" ht="12.75" hidden="1" customHeight="1"/>
    <row r="55153" ht="12.75" hidden="1" customHeight="1"/>
    <row r="55154" ht="12.75" hidden="1" customHeight="1"/>
    <row r="55155" ht="12.75" hidden="1" customHeight="1"/>
    <row r="55156" ht="12.75" hidden="1" customHeight="1"/>
    <row r="55157" ht="12.75" hidden="1" customHeight="1"/>
    <row r="55158" ht="12.75" hidden="1" customHeight="1"/>
    <row r="55159" ht="12.75" hidden="1" customHeight="1"/>
    <row r="55160" ht="12.75" hidden="1" customHeight="1"/>
    <row r="55161" ht="12.75" hidden="1" customHeight="1"/>
    <row r="55162" ht="12.75" hidden="1" customHeight="1"/>
    <row r="55163" ht="12.75" hidden="1" customHeight="1"/>
    <row r="55164" ht="12.75" hidden="1" customHeight="1"/>
    <row r="55165" ht="12.75" hidden="1" customHeight="1"/>
    <row r="55166" ht="12.75" hidden="1" customHeight="1"/>
    <row r="55167" ht="12.75" hidden="1" customHeight="1"/>
    <row r="55168" ht="12.75" hidden="1" customHeight="1"/>
    <row r="55169" ht="12.75" hidden="1" customHeight="1"/>
    <row r="55170" ht="12.75" hidden="1" customHeight="1"/>
    <row r="55171" ht="12.75" hidden="1" customHeight="1"/>
    <row r="55172" ht="12.75" hidden="1" customHeight="1"/>
    <row r="55173" ht="12.75" hidden="1" customHeight="1"/>
    <row r="55174" ht="12.75" hidden="1" customHeight="1"/>
    <row r="55175" ht="12.75" hidden="1" customHeight="1"/>
    <row r="55176" ht="12.75" hidden="1" customHeight="1"/>
    <row r="55177" ht="12.75" hidden="1" customHeight="1"/>
    <row r="55178" ht="12.75" hidden="1" customHeight="1"/>
    <row r="55179" ht="12.75" hidden="1" customHeight="1"/>
    <row r="55180" ht="12.75" hidden="1" customHeight="1"/>
    <row r="55181" ht="12.75" hidden="1" customHeight="1"/>
    <row r="55182" ht="12.75" hidden="1" customHeight="1"/>
    <row r="55183" ht="12.75" hidden="1" customHeight="1"/>
    <row r="55184" ht="12.75" hidden="1" customHeight="1"/>
    <row r="55185" ht="12.75" hidden="1" customHeight="1"/>
    <row r="55186" ht="12.75" hidden="1" customHeight="1"/>
    <row r="55187" ht="12.75" hidden="1" customHeight="1"/>
    <row r="55188" ht="12.75" hidden="1" customHeight="1"/>
    <row r="55189" ht="12.75" hidden="1" customHeight="1"/>
    <row r="55190" ht="12.75" hidden="1" customHeight="1"/>
    <row r="55191" ht="12.75" hidden="1" customHeight="1"/>
    <row r="55192" ht="12.75" hidden="1" customHeight="1"/>
    <row r="55193" ht="12.75" hidden="1" customHeight="1"/>
    <row r="55194" ht="12.75" hidden="1" customHeight="1"/>
    <row r="55195" ht="12.75" hidden="1" customHeight="1"/>
    <row r="55196" ht="12.75" hidden="1" customHeight="1"/>
    <row r="55197" ht="12.75" hidden="1" customHeight="1"/>
    <row r="55198" ht="12.75" hidden="1" customHeight="1"/>
    <row r="55199" ht="12.75" hidden="1" customHeight="1"/>
    <row r="55200" ht="12.75" hidden="1" customHeight="1"/>
    <row r="55201" ht="12.75" hidden="1" customHeight="1"/>
    <row r="55202" ht="12.75" hidden="1" customHeight="1"/>
    <row r="55203" ht="12.75" hidden="1" customHeight="1"/>
    <row r="55204" ht="12.75" hidden="1" customHeight="1"/>
    <row r="55205" ht="12.75" hidden="1" customHeight="1"/>
    <row r="55206" ht="12.75" hidden="1" customHeight="1"/>
    <row r="55207" ht="12.75" hidden="1" customHeight="1"/>
    <row r="55208" ht="12.75" hidden="1" customHeight="1"/>
    <row r="55209" ht="12.75" hidden="1" customHeight="1"/>
    <row r="55210" ht="12.75" hidden="1" customHeight="1"/>
    <row r="55211" ht="12.75" hidden="1" customHeight="1"/>
    <row r="55212" ht="12.75" hidden="1" customHeight="1"/>
    <row r="55213" ht="12.75" hidden="1" customHeight="1"/>
    <row r="55214" ht="12.75" hidden="1" customHeight="1"/>
    <row r="55215" ht="12.75" hidden="1" customHeight="1"/>
    <row r="55216" ht="12.75" hidden="1" customHeight="1"/>
    <row r="55217" ht="12.75" hidden="1" customHeight="1"/>
    <row r="55218" ht="12.75" hidden="1" customHeight="1"/>
    <row r="55219" ht="12.75" hidden="1" customHeight="1"/>
    <row r="55220" ht="12.75" hidden="1" customHeight="1"/>
    <row r="55221" ht="12.75" hidden="1" customHeight="1"/>
    <row r="55222" ht="12.75" hidden="1" customHeight="1"/>
    <row r="55223" ht="12.75" hidden="1" customHeight="1"/>
    <row r="55224" ht="12.75" hidden="1" customHeight="1"/>
    <row r="55225" ht="12.75" hidden="1" customHeight="1"/>
    <row r="55226" ht="12.75" hidden="1" customHeight="1"/>
    <row r="55227" ht="12.75" hidden="1" customHeight="1"/>
    <row r="55228" ht="12.75" hidden="1" customHeight="1"/>
    <row r="55229" ht="12.75" hidden="1" customHeight="1"/>
    <row r="55230" ht="12.75" hidden="1" customHeight="1"/>
    <row r="55231" ht="12.75" hidden="1" customHeight="1"/>
    <row r="55232" ht="12.75" hidden="1" customHeight="1"/>
    <row r="55233" ht="12.75" hidden="1" customHeight="1"/>
    <row r="55234" ht="12.75" hidden="1" customHeight="1"/>
    <row r="55235" ht="12.75" hidden="1" customHeight="1"/>
    <row r="55236" ht="12.75" hidden="1" customHeight="1"/>
    <row r="55237" ht="12.75" hidden="1" customHeight="1"/>
    <row r="55238" ht="12.75" hidden="1" customHeight="1"/>
    <row r="55239" ht="12.75" hidden="1" customHeight="1"/>
    <row r="55240" ht="12.75" hidden="1" customHeight="1"/>
    <row r="55241" ht="12.75" hidden="1" customHeight="1"/>
    <row r="55242" ht="12.75" hidden="1" customHeight="1"/>
    <row r="55243" ht="12.75" hidden="1" customHeight="1"/>
    <row r="55244" ht="12.75" hidden="1" customHeight="1"/>
    <row r="55245" ht="12.75" hidden="1" customHeight="1"/>
    <row r="55246" ht="12.75" hidden="1" customHeight="1"/>
    <row r="55247" ht="12.75" hidden="1" customHeight="1"/>
    <row r="55248" ht="12.75" hidden="1" customHeight="1"/>
    <row r="55249" ht="12.75" hidden="1" customHeight="1"/>
    <row r="55250" ht="12.75" hidden="1" customHeight="1"/>
    <row r="55251" ht="12.75" hidden="1" customHeight="1"/>
    <row r="55252" ht="12.75" hidden="1" customHeight="1"/>
    <row r="55253" ht="12.75" hidden="1" customHeight="1"/>
    <row r="55254" ht="12.75" hidden="1" customHeight="1"/>
    <row r="55255" ht="12.75" hidden="1" customHeight="1"/>
    <row r="55256" ht="12.75" hidden="1" customHeight="1"/>
    <row r="55257" ht="12.75" hidden="1" customHeight="1"/>
    <row r="55258" ht="12.75" hidden="1" customHeight="1"/>
    <row r="55259" ht="12.75" hidden="1" customHeight="1"/>
    <row r="55260" ht="12.75" hidden="1" customHeight="1"/>
    <row r="55261" ht="12.75" hidden="1" customHeight="1"/>
    <row r="55262" ht="12.75" hidden="1" customHeight="1"/>
    <row r="55263" ht="12.75" hidden="1" customHeight="1"/>
    <row r="55264" ht="12.75" hidden="1" customHeight="1"/>
    <row r="55265" ht="12.75" hidden="1" customHeight="1"/>
    <row r="55266" ht="12.75" hidden="1" customHeight="1"/>
    <row r="55267" ht="12.75" hidden="1" customHeight="1"/>
    <row r="55268" ht="12.75" hidden="1" customHeight="1"/>
    <row r="55269" ht="12.75" hidden="1" customHeight="1"/>
    <row r="55270" ht="12.75" hidden="1" customHeight="1"/>
    <row r="55271" ht="12.75" hidden="1" customHeight="1"/>
    <row r="55272" ht="12.75" hidden="1" customHeight="1"/>
    <row r="55273" ht="12.75" hidden="1" customHeight="1"/>
    <row r="55274" ht="12.75" hidden="1" customHeight="1"/>
    <row r="55275" ht="12.75" hidden="1" customHeight="1"/>
    <row r="55276" ht="12.75" hidden="1" customHeight="1"/>
    <row r="55277" ht="12.75" hidden="1" customHeight="1"/>
    <row r="55278" ht="12.75" hidden="1" customHeight="1"/>
    <row r="55279" ht="12.75" hidden="1" customHeight="1"/>
    <row r="55280" ht="12.75" hidden="1" customHeight="1"/>
    <row r="55281" ht="12.75" hidden="1" customHeight="1"/>
    <row r="55282" ht="12.75" hidden="1" customHeight="1"/>
    <row r="55283" ht="12.75" hidden="1" customHeight="1"/>
    <row r="55284" ht="12.75" hidden="1" customHeight="1"/>
    <row r="55285" ht="12.75" hidden="1" customHeight="1"/>
    <row r="55286" ht="12.75" hidden="1" customHeight="1"/>
    <row r="55287" ht="12.75" hidden="1" customHeight="1"/>
    <row r="55288" ht="12.75" hidden="1" customHeight="1"/>
    <row r="55289" ht="12.75" hidden="1" customHeight="1"/>
    <row r="55290" ht="12.75" hidden="1" customHeight="1"/>
    <row r="55291" ht="12.75" hidden="1" customHeight="1"/>
    <row r="55292" ht="12.75" hidden="1" customHeight="1"/>
    <row r="55293" ht="12.75" hidden="1" customHeight="1"/>
    <row r="55294" ht="12.75" hidden="1" customHeight="1"/>
    <row r="55295" ht="12.75" hidden="1" customHeight="1"/>
    <row r="55296" ht="12.75" hidden="1" customHeight="1"/>
    <row r="55297" ht="12.75" hidden="1" customHeight="1"/>
    <row r="55298" ht="12.75" hidden="1" customHeight="1"/>
    <row r="55299" ht="12.75" hidden="1" customHeight="1"/>
    <row r="55300" ht="12.75" hidden="1" customHeight="1"/>
    <row r="55301" ht="12.75" hidden="1" customHeight="1"/>
    <row r="55302" ht="12.75" hidden="1" customHeight="1"/>
    <row r="55303" ht="12.75" hidden="1" customHeight="1"/>
    <row r="55304" ht="12.75" hidden="1" customHeight="1"/>
    <row r="55305" ht="12.75" hidden="1" customHeight="1"/>
    <row r="55306" ht="12.75" hidden="1" customHeight="1"/>
    <row r="55307" ht="12.75" hidden="1" customHeight="1"/>
    <row r="55308" ht="12.75" hidden="1" customHeight="1"/>
    <row r="55309" ht="12.75" hidden="1" customHeight="1"/>
    <row r="55310" ht="12.75" hidden="1" customHeight="1"/>
    <row r="55311" ht="12.75" hidden="1" customHeight="1"/>
    <row r="55312" ht="12.75" hidden="1" customHeight="1"/>
    <row r="55313" ht="12.75" hidden="1" customHeight="1"/>
    <row r="55314" ht="12.75" hidden="1" customHeight="1"/>
    <row r="55315" ht="12.75" hidden="1" customHeight="1"/>
    <row r="55316" ht="12.75" hidden="1" customHeight="1"/>
    <row r="55317" ht="12.75" hidden="1" customHeight="1"/>
    <row r="55318" ht="12.75" hidden="1" customHeight="1"/>
    <row r="55319" ht="12.75" hidden="1" customHeight="1"/>
    <row r="55320" ht="12.75" hidden="1" customHeight="1"/>
    <row r="55321" ht="12.75" hidden="1" customHeight="1"/>
    <row r="55322" ht="12.75" hidden="1" customHeight="1"/>
    <row r="55323" ht="12.75" hidden="1" customHeight="1"/>
    <row r="55324" ht="12.75" hidden="1" customHeight="1"/>
    <row r="55325" ht="12.75" hidden="1" customHeight="1"/>
    <row r="55326" ht="12.75" hidden="1" customHeight="1"/>
    <row r="55327" ht="12.75" hidden="1" customHeight="1"/>
    <row r="55328" ht="12.75" hidden="1" customHeight="1"/>
    <row r="55329" ht="12.75" hidden="1" customHeight="1"/>
    <row r="55330" ht="12.75" hidden="1" customHeight="1"/>
    <row r="55331" ht="12.75" hidden="1" customHeight="1"/>
    <row r="55332" ht="12.75" hidden="1" customHeight="1"/>
    <row r="55333" ht="12.75" hidden="1" customHeight="1"/>
    <row r="55334" ht="12.75" hidden="1" customHeight="1"/>
    <row r="55335" ht="12.75" hidden="1" customHeight="1"/>
    <row r="55336" ht="12.75" hidden="1" customHeight="1"/>
    <row r="55337" ht="12.75" hidden="1" customHeight="1"/>
    <row r="55338" ht="12.75" hidden="1" customHeight="1"/>
    <row r="55339" ht="12.75" hidden="1" customHeight="1"/>
    <row r="55340" ht="12.75" hidden="1" customHeight="1"/>
    <row r="55341" ht="12.75" hidden="1" customHeight="1"/>
    <row r="55342" ht="12.75" hidden="1" customHeight="1"/>
    <row r="55343" ht="12.75" hidden="1" customHeight="1"/>
    <row r="55344" ht="12.75" hidden="1" customHeight="1"/>
    <row r="55345" ht="12.75" hidden="1" customHeight="1"/>
    <row r="55346" ht="12.75" hidden="1" customHeight="1"/>
    <row r="55347" ht="12.75" hidden="1" customHeight="1"/>
    <row r="55348" ht="12.75" hidden="1" customHeight="1"/>
    <row r="55349" ht="12.75" hidden="1" customHeight="1"/>
    <row r="55350" ht="12.75" hidden="1" customHeight="1"/>
    <row r="55351" ht="12.75" hidden="1" customHeight="1"/>
    <row r="55352" ht="12.75" hidden="1" customHeight="1"/>
    <row r="55353" ht="12.75" hidden="1" customHeight="1"/>
    <row r="55354" ht="12.75" hidden="1" customHeight="1"/>
    <row r="55355" ht="12.75" hidden="1" customHeight="1"/>
    <row r="55356" ht="12.75" hidden="1" customHeight="1"/>
    <row r="55357" ht="12.75" hidden="1" customHeight="1"/>
    <row r="55358" ht="12.75" hidden="1" customHeight="1"/>
    <row r="55359" ht="12.75" hidden="1" customHeight="1"/>
    <row r="55360" ht="12.75" hidden="1" customHeight="1"/>
    <row r="55361" ht="12.75" hidden="1" customHeight="1"/>
    <row r="55362" ht="12.75" hidden="1" customHeight="1"/>
    <row r="55363" ht="12.75" hidden="1" customHeight="1"/>
    <row r="55364" ht="12.75" hidden="1" customHeight="1"/>
    <row r="55365" ht="12.75" hidden="1" customHeight="1"/>
    <row r="55366" ht="12.75" hidden="1" customHeight="1"/>
    <row r="55367" ht="12.75" hidden="1" customHeight="1"/>
    <row r="55368" ht="12.75" hidden="1" customHeight="1"/>
    <row r="55369" ht="12.75" hidden="1" customHeight="1"/>
    <row r="55370" ht="12.75" hidden="1" customHeight="1"/>
    <row r="55371" ht="12.75" hidden="1" customHeight="1"/>
    <row r="55372" ht="12.75" hidden="1" customHeight="1"/>
    <row r="55373" ht="12.75" hidden="1" customHeight="1"/>
    <row r="55374" ht="12.75" hidden="1" customHeight="1"/>
    <row r="55375" ht="12.75" hidden="1" customHeight="1"/>
    <row r="55376" ht="12.75" hidden="1" customHeight="1"/>
    <row r="55377" ht="12.75" hidden="1" customHeight="1"/>
    <row r="55378" ht="12.75" hidden="1" customHeight="1"/>
    <row r="55379" ht="12.75" hidden="1" customHeight="1"/>
    <row r="55380" ht="12.75" hidden="1" customHeight="1"/>
    <row r="55381" ht="12.75" hidden="1" customHeight="1"/>
    <row r="55382" ht="12.75" hidden="1" customHeight="1"/>
    <row r="55383" ht="12.75" hidden="1" customHeight="1"/>
    <row r="55384" ht="12.75" hidden="1" customHeight="1"/>
    <row r="55385" ht="12.75" hidden="1" customHeight="1"/>
    <row r="55386" ht="12.75" hidden="1" customHeight="1"/>
    <row r="55387" ht="12.75" hidden="1" customHeight="1"/>
    <row r="55388" ht="12.75" hidden="1" customHeight="1"/>
    <row r="55389" ht="12.75" hidden="1" customHeight="1"/>
    <row r="55390" ht="12.75" hidden="1" customHeight="1"/>
    <row r="55391" ht="12.75" hidden="1" customHeight="1"/>
    <row r="55392" ht="12.75" hidden="1" customHeight="1"/>
    <row r="55393" ht="12.75" hidden="1" customHeight="1"/>
    <row r="55394" ht="12.75" hidden="1" customHeight="1"/>
    <row r="55395" ht="12.75" hidden="1" customHeight="1"/>
    <row r="55396" ht="12.75" hidden="1" customHeight="1"/>
    <row r="55397" ht="12.75" hidden="1" customHeight="1"/>
    <row r="55398" ht="12.75" hidden="1" customHeight="1"/>
    <row r="55399" ht="12.75" hidden="1" customHeight="1"/>
    <row r="55400" ht="12.75" hidden="1" customHeight="1"/>
    <row r="55401" ht="12.75" hidden="1" customHeight="1"/>
    <row r="55402" ht="12.75" hidden="1" customHeight="1"/>
    <row r="55403" ht="12.75" hidden="1" customHeight="1"/>
    <row r="55404" ht="12.75" hidden="1" customHeight="1"/>
    <row r="55405" ht="12.75" hidden="1" customHeight="1"/>
    <row r="55406" ht="12.75" hidden="1" customHeight="1"/>
    <row r="55407" ht="12.75" hidden="1" customHeight="1"/>
    <row r="55408" ht="12.75" hidden="1" customHeight="1"/>
    <row r="55409" ht="12.75" hidden="1" customHeight="1"/>
    <row r="55410" ht="12.75" hidden="1" customHeight="1"/>
    <row r="55411" ht="12.75" hidden="1" customHeight="1"/>
    <row r="55412" ht="12.75" hidden="1" customHeight="1"/>
    <row r="55413" ht="12.75" hidden="1" customHeight="1"/>
    <row r="55414" ht="12.75" hidden="1" customHeight="1"/>
    <row r="55415" ht="12.75" hidden="1" customHeight="1"/>
    <row r="55416" ht="12.75" hidden="1" customHeight="1"/>
    <row r="55417" ht="12.75" hidden="1" customHeight="1"/>
    <row r="55418" ht="12.75" hidden="1" customHeight="1"/>
    <row r="55419" ht="12.75" hidden="1" customHeight="1"/>
    <row r="55420" ht="12.75" hidden="1" customHeight="1"/>
    <row r="55421" ht="12.75" hidden="1" customHeight="1"/>
    <row r="55422" ht="12.75" hidden="1" customHeight="1"/>
    <row r="55423" ht="12.75" hidden="1" customHeight="1"/>
    <row r="55424" ht="12.75" hidden="1" customHeight="1"/>
    <row r="55425" ht="12.75" hidden="1" customHeight="1"/>
    <row r="55426" ht="12.75" hidden="1" customHeight="1"/>
    <row r="55427" ht="12.75" hidden="1" customHeight="1"/>
    <row r="55428" ht="12.75" hidden="1" customHeight="1"/>
    <row r="55429" ht="12.75" hidden="1" customHeight="1"/>
    <row r="55430" ht="12.75" hidden="1" customHeight="1"/>
    <row r="55431" ht="12.75" hidden="1" customHeight="1"/>
    <row r="55432" ht="12.75" hidden="1" customHeight="1"/>
    <row r="55433" ht="12.75" hidden="1" customHeight="1"/>
    <row r="55434" ht="12.75" hidden="1" customHeight="1"/>
    <row r="55435" ht="12.75" hidden="1" customHeight="1"/>
    <row r="55436" ht="12.75" hidden="1" customHeight="1"/>
    <row r="55437" ht="12.75" hidden="1" customHeight="1"/>
    <row r="55438" ht="12.75" hidden="1" customHeight="1"/>
    <row r="55439" ht="12.75" hidden="1" customHeight="1"/>
    <row r="55440" ht="12.75" hidden="1" customHeight="1"/>
    <row r="55441" ht="12.75" hidden="1" customHeight="1"/>
    <row r="55442" ht="12.75" hidden="1" customHeight="1"/>
    <row r="55443" ht="12.75" hidden="1" customHeight="1"/>
    <row r="55444" ht="12.75" hidden="1" customHeight="1"/>
    <row r="55445" ht="12.75" hidden="1" customHeight="1"/>
    <row r="55446" ht="12.75" hidden="1" customHeight="1"/>
    <row r="55447" ht="12.75" hidden="1" customHeight="1"/>
    <row r="55448" ht="12.75" hidden="1" customHeight="1"/>
    <row r="55449" ht="12.75" hidden="1" customHeight="1"/>
    <row r="55450" ht="12.75" hidden="1" customHeight="1"/>
    <row r="55451" ht="12.75" hidden="1" customHeight="1"/>
    <row r="55452" ht="12.75" hidden="1" customHeight="1"/>
    <row r="55453" ht="12.75" hidden="1" customHeight="1"/>
    <row r="55454" ht="12.75" hidden="1" customHeight="1"/>
    <row r="55455" ht="12.75" hidden="1" customHeight="1"/>
    <row r="55456" ht="12.75" hidden="1" customHeight="1"/>
    <row r="55457" ht="12.75" hidden="1" customHeight="1"/>
    <row r="55458" ht="12.75" hidden="1" customHeight="1"/>
    <row r="55459" ht="12.75" hidden="1" customHeight="1"/>
    <row r="55460" ht="12.75" hidden="1" customHeight="1"/>
    <row r="55461" ht="12.75" hidden="1" customHeight="1"/>
    <row r="55462" ht="12.75" hidden="1" customHeight="1"/>
    <row r="55463" ht="12.75" hidden="1" customHeight="1"/>
    <row r="55464" ht="12.75" hidden="1" customHeight="1"/>
    <row r="55465" ht="12.75" hidden="1" customHeight="1"/>
    <row r="55466" ht="12.75" hidden="1" customHeight="1"/>
    <row r="55467" ht="12.75" hidden="1" customHeight="1"/>
    <row r="55468" ht="12.75" hidden="1" customHeight="1"/>
    <row r="55469" ht="12.75" hidden="1" customHeight="1"/>
    <row r="55470" ht="12.75" hidden="1" customHeight="1"/>
    <row r="55471" ht="12.75" hidden="1" customHeight="1"/>
    <row r="55472" ht="12.75" hidden="1" customHeight="1"/>
    <row r="55473" ht="12.75" hidden="1" customHeight="1"/>
    <row r="55474" ht="12.75" hidden="1" customHeight="1"/>
    <row r="55475" ht="12.75" hidden="1" customHeight="1"/>
    <row r="55476" ht="12.75" hidden="1" customHeight="1"/>
    <row r="55477" ht="12.75" hidden="1" customHeight="1"/>
    <row r="55478" ht="12.75" hidden="1" customHeight="1"/>
    <row r="55479" ht="12.75" hidden="1" customHeight="1"/>
    <row r="55480" ht="12.75" hidden="1" customHeight="1"/>
    <row r="55481" ht="12.75" hidden="1" customHeight="1"/>
    <row r="55482" ht="12.75" hidden="1" customHeight="1"/>
    <row r="55483" ht="12.75" hidden="1" customHeight="1"/>
    <row r="55484" ht="12.75" hidden="1" customHeight="1"/>
    <row r="55485" ht="12.75" hidden="1" customHeight="1"/>
    <row r="55486" ht="12.75" hidden="1" customHeight="1"/>
    <row r="55487" ht="12.75" hidden="1" customHeight="1"/>
    <row r="55488" ht="12.75" hidden="1" customHeight="1"/>
    <row r="55489" ht="12.75" hidden="1" customHeight="1"/>
    <row r="55490" ht="12.75" hidden="1" customHeight="1"/>
    <row r="55491" ht="12.75" hidden="1" customHeight="1"/>
    <row r="55492" ht="12.75" hidden="1" customHeight="1"/>
    <row r="55493" ht="12.75" hidden="1" customHeight="1"/>
    <row r="55494" ht="12.75" hidden="1" customHeight="1"/>
    <row r="55495" ht="12.75" hidden="1" customHeight="1"/>
    <row r="55496" ht="12.75" hidden="1" customHeight="1"/>
    <row r="55497" ht="12.75" hidden="1" customHeight="1"/>
    <row r="55498" ht="12.75" hidden="1" customHeight="1"/>
    <row r="55499" ht="12.75" hidden="1" customHeight="1"/>
    <row r="55500" ht="12.75" hidden="1" customHeight="1"/>
    <row r="55501" ht="12.75" hidden="1" customHeight="1"/>
    <row r="55502" ht="12.75" hidden="1" customHeight="1"/>
    <row r="55503" ht="12.75" hidden="1" customHeight="1"/>
    <row r="55504" ht="12.75" hidden="1" customHeight="1"/>
    <row r="55505" ht="12.75" hidden="1" customHeight="1"/>
    <row r="55506" ht="12.75" hidden="1" customHeight="1"/>
    <row r="55507" ht="12.75" hidden="1" customHeight="1"/>
    <row r="55508" ht="12.75" hidden="1" customHeight="1"/>
    <row r="55509" ht="12.75" hidden="1" customHeight="1"/>
    <row r="55510" ht="12.75" hidden="1" customHeight="1"/>
    <row r="55511" ht="12.75" hidden="1" customHeight="1"/>
    <row r="55512" ht="12.75" hidden="1" customHeight="1"/>
    <row r="55513" ht="12.75" hidden="1" customHeight="1"/>
    <row r="55514" ht="12.75" hidden="1" customHeight="1"/>
    <row r="55515" ht="12.75" hidden="1" customHeight="1"/>
    <row r="55516" ht="12.75" hidden="1" customHeight="1"/>
    <row r="55517" ht="12.75" hidden="1" customHeight="1"/>
    <row r="55518" ht="12.75" hidden="1" customHeight="1"/>
    <row r="55519" ht="12.75" hidden="1" customHeight="1"/>
    <row r="55520" ht="12.75" hidden="1" customHeight="1"/>
    <row r="55521" ht="12.75" hidden="1" customHeight="1"/>
    <row r="55522" ht="12.75" hidden="1" customHeight="1"/>
    <row r="55523" ht="12.75" hidden="1" customHeight="1"/>
    <row r="55524" ht="12.75" hidden="1" customHeight="1"/>
    <row r="55525" ht="12.75" hidden="1" customHeight="1"/>
    <row r="55526" ht="12.75" hidden="1" customHeight="1"/>
    <row r="55527" ht="12.75" hidden="1" customHeight="1"/>
    <row r="55528" ht="12.75" hidden="1" customHeight="1"/>
    <row r="55529" ht="12.75" hidden="1" customHeight="1"/>
    <row r="55530" ht="12.75" hidden="1" customHeight="1"/>
    <row r="55531" ht="12.75" hidden="1" customHeight="1"/>
    <row r="55532" ht="12.75" hidden="1" customHeight="1"/>
    <row r="55533" ht="12.75" hidden="1" customHeight="1"/>
    <row r="55534" ht="12.75" hidden="1" customHeight="1"/>
    <row r="55535" ht="12.75" hidden="1" customHeight="1"/>
    <row r="55536" ht="12.75" hidden="1" customHeight="1"/>
    <row r="55537" ht="12.75" hidden="1" customHeight="1"/>
    <row r="55538" ht="12.75" hidden="1" customHeight="1"/>
    <row r="55539" ht="12.75" hidden="1" customHeight="1"/>
    <row r="55540" ht="12.75" hidden="1" customHeight="1"/>
    <row r="55541" ht="12.75" hidden="1" customHeight="1"/>
    <row r="55542" ht="12.75" hidden="1" customHeight="1"/>
    <row r="55543" ht="12.75" hidden="1" customHeight="1"/>
    <row r="55544" ht="12.75" hidden="1" customHeight="1"/>
    <row r="55545" ht="12.75" hidden="1" customHeight="1"/>
    <row r="55546" ht="12.75" hidden="1" customHeight="1"/>
    <row r="55547" ht="12.75" hidden="1" customHeight="1"/>
    <row r="55548" ht="12.75" hidden="1" customHeight="1"/>
    <row r="55549" ht="12.75" hidden="1" customHeight="1"/>
    <row r="55550" ht="12.75" hidden="1" customHeight="1"/>
    <row r="55551" ht="12.75" hidden="1" customHeight="1"/>
    <row r="55552" ht="12.75" hidden="1" customHeight="1"/>
    <row r="55553" ht="12.75" hidden="1" customHeight="1"/>
    <row r="55554" ht="12.75" hidden="1" customHeight="1"/>
    <row r="55555" ht="12.75" hidden="1" customHeight="1"/>
    <row r="55556" ht="12.75" hidden="1" customHeight="1"/>
    <row r="55557" ht="12.75" hidden="1" customHeight="1"/>
    <row r="55558" ht="12.75" hidden="1" customHeight="1"/>
    <row r="55559" ht="12.75" hidden="1" customHeight="1"/>
    <row r="55560" ht="12.75" hidden="1" customHeight="1"/>
    <row r="55561" ht="12.75" hidden="1" customHeight="1"/>
    <row r="55562" ht="12.75" hidden="1" customHeight="1"/>
    <row r="55563" ht="12.75" hidden="1" customHeight="1"/>
    <row r="55564" ht="12.75" hidden="1" customHeight="1"/>
    <row r="55565" ht="12.75" hidden="1" customHeight="1"/>
    <row r="55566" ht="12.75" hidden="1" customHeight="1"/>
    <row r="55567" ht="12.75" hidden="1" customHeight="1"/>
    <row r="55568" ht="12.75" hidden="1" customHeight="1"/>
    <row r="55569" ht="12.75" hidden="1" customHeight="1"/>
    <row r="55570" ht="12.75" hidden="1" customHeight="1"/>
    <row r="55571" ht="12.75" hidden="1" customHeight="1"/>
    <row r="55572" ht="12.75" hidden="1" customHeight="1"/>
    <row r="55573" ht="12.75" hidden="1" customHeight="1"/>
    <row r="55574" ht="12.75" hidden="1" customHeight="1"/>
    <row r="55575" ht="12.75" hidden="1" customHeight="1"/>
    <row r="55576" ht="12.75" hidden="1" customHeight="1"/>
    <row r="55577" ht="12.75" hidden="1" customHeight="1"/>
    <row r="55578" ht="12.75" hidden="1" customHeight="1"/>
    <row r="55579" ht="12.75" hidden="1" customHeight="1"/>
    <row r="55580" ht="12.75" hidden="1" customHeight="1"/>
    <row r="55581" ht="12.75" hidden="1" customHeight="1"/>
    <row r="55582" ht="12.75" hidden="1" customHeight="1"/>
    <row r="55583" ht="12.75" hidden="1" customHeight="1"/>
    <row r="55584" ht="12.75" hidden="1" customHeight="1"/>
    <row r="55585" ht="12.75" hidden="1" customHeight="1"/>
    <row r="55586" ht="12.75" hidden="1" customHeight="1"/>
    <row r="55587" ht="12.75" hidden="1" customHeight="1"/>
    <row r="55588" ht="12.75" hidden="1" customHeight="1"/>
    <row r="55589" ht="12.75" hidden="1" customHeight="1"/>
    <row r="55590" ht="12.75" hidden="1" customHeight="1"/>
    <row r="55591" ht="12.75" hidden="1" customHeight="1"/>
    <row r="55592" ht="12.75" hidden="1" customHeight="1"/>
    <row r="55593" ht="12.75" hidden="1" customHeight="1"/>
    <row r="55594" ht="12.75" hidden="1" customHeight="1"/>
    <row r="55595" ht="12.75" hidden="1" customHeight="1"/>
    <row r="55596" ht="12.75" hidden="1" customHeight="1"/>
    <row r="55597" ht="12.75" hidden="1" customHeight="1"/>
    <row r="55598" ht="12.75" hidden="1" customHeight="1"/>
    <row r="55599" ht="12.75" hidden="1" customHeight="1"/>
    <row r="55600" ht="12.75" hidden="1" customHeight="1"/>
    <row r="55601" ht="12.75" hidden="1" customHeight="1"/>
    <row r="55602" ht="12.75" hidden="1" customHeight="1"/>
    <row r="55603" ht="12.75" hidden="1" customHeight="1"/>
    <row r="55604" ht="12.75" hidden="1" customHeight="1"/>
    <row r="55605" ht="12.75" hidden="1" customHeight="1"/>
    <row r="55606" ht="12.75" hidden="1" customHeight="1"/>
    <row r="55607" ht="12.75" hidden="1" customHeight="1"/>
    <row r="55608" ht="12.75" hidden="1" customHeight="1"/>
    <row r="55609" ht="12.75" hidden="1" customHeight="1"/>
    <row r="55610" ht="12.75" hidden="1" customHeight="1"/>
    <row r="55611" ht="12.75" hidden="1" customHeight="1"/>
    <row r="55612" ht="12.75" hidden="1" customHeight="1"/>
    <row r="55613" ht="12.75" hidden="1" customHeight="1"/>
    <row r="55614" ht="12.75" hidden="1" customHeight="1"/>
    <row r="55615" ht="12.75" hidden="1" customHeight="1"/>
    <row r="55616" ht="12.75" hidden="1" customHeight="1"/>
    <row r="55617" ht="12.75" hidden="1" customHeight="1"/>
    <row r="55618" ht="12.75" hidden="1" customHeight="1"/>
    <row r="55619" ht="12.75" hidden="1" customHeight="1"/>
    <row r="55620" ht="12.75" hidden="1" customHeight="1"/>
    <row r="55621" ht="12.75" hidden="1" customHeight="1"/>
    <row r="55622" ht="12.75" hidden="1" customHeight="1"/>
    <row r="55623" ht="12.75" hidden="1" customHeight="1"/>
    <row r="55624" ht="12.75" hidden="1" customHeight="1"/>
    <row r="55625" ht="12.75" hidden="1" customHeight="1"/>
    <row r="55626" ht="12.75" hidden="1" customHeight="1"/>
    <row r="55627" ht="12.75" hidden="1" customHeight="1"/>
    <row r="55628" ht="12.75" hidden="1" customHeight="1"/>
    <row r="55629" ht="12.75" hidden="1" customHeight="1"/>
    <row r="55630" ht="12.75" hidden="1" customHeight="1"/>
    <row r="55631" ht="12.75" hidden="1" customHeight="1"/>
    <row r="55632" ht="12.75" hidden="1" customHeight="1"/>
    <row r="55633" ht="12.75" hidden="1" customHeight="1"/>
    <row r="55634" ht="12.75" hidden="1" customHeight="1"/>
    <row r="55635" ht="12.75" hidden="1" customHeight="1"/>
    <row r="55636" ht="12.75" hidden="1" customHeight="1"/>
    <row r="55637" ht="12.75" hidden="1" customHeight="1"/>
    <row r="55638" ht="12.75" hidden="1" customHeight="1"/>
    <row r="55639" ht="12.75" hidden="1" customHeight="1"/>
    <row r="55640" ht="12.75" hidden="1" customHeight="1"/>
    <row r="55641" ht="12.75" hidden="1" customHeight="1"/>
    <row r="55642" ht="12.75" hidden="1" customHeight="1"/>
    <row r="55643" ht="12.75" hidden="1" customHeight="1"/>
    <row r="55644" ht="12.75" hidden="1" customHeight="1"/>
    <row r="55645" ht="12.75" hidden="1" customHeight="1"/>
    <row r="55646" ht="12.75" hidden="1" customHeight="1"/>
    <row r="55647" ht="12.75" hidden="1" customHeight="1"/>
    <row r="55648" ht="12.75" hidden="1" customHeight="1"/>
    <row r="55649" ht="12.75" hidden="1" customHeight="1"/>
    <row r="55650" ht="12.75" hidden="1" customHeight="1"/>
    <row r="55651" ht="12.75" hidden="1" customHeight="1"/>
    <row r="55652" ht="12.75" hidden="1" customHeight="1"/>
    <row r="55653" ht="12.75" hidden="1" customHeight="1"/>
    <row r="55654" ht="12.75" hidden="1" customHeight="1"/>
    <row r="55655" ht="12.75" hidden="1" customHeight="1"/>
    <row r="55656" ht="12.75" hidden="1" customHeight="1"/>
    <row r="55657" ht="12.75" hidden="1" customHeight="1"/>
    <row r="55658" ht="12.75" hidden="1" customHeight="1"/>
    <row r="55659" ht="12.75" hidden="1" customHeight="1"/>
    <row r="55660" ht="12.75" hidden="1" customHeight="1"/>
    <row r="55661" ht="12.75" hidden="1" customHeight="1"/>
    <row r="55662" ht="12.75" hidden="1" customHeight="1"/>
    <row r="55663" ht="12.75" hidden="1" customHeight="1"/>
    <row r="55664" ht="12.75" hidden="1" customHeight="1"/>
    <row r="55665" ht="12.75" hidden="1" customHeight="1"/>
    <row r="55666" ht="12.75" hidden="1" customHeight="1"/>
    <row r="55667" ht="12.75" hidden="1" customHeight="1"/>
    <row r="55668" ht="12.75" hidden="1" customHeight="1"/>
    <row r="55669" ht="12.75" hidden="1" customHeight="1"/>
    <row r="55670" ht="12.75" hidden="1" customHeight="1"/>
    <row r="55671" ht="12.75" hidden="1" customHeight="1"/>
    <row r="55672" ht="12.75" hidden="1" customHeight="1"/>
    <row r="55673" ht="12.75" hidden="1" customHeight="1"/>
    <row r="55674" ht="12.75" hidden="1" customHeight="1"/>
    <row r="55675" ht="12.75" hidden="1" customHeight="1"/>
    <row r="55676" ht="12.75" hidden="1" customHeight="1"/>
    <row r="55677" ht="12.75" hidden="1" customHeight="1"/>
    <row r="55678" ht="12.75" hidden="1" customHeight="1"/>
    <row r="55679" ht="12.75" hidden="1" customHeight="1"/>
    <row r="55680" ht="12.75" hidden="1" customHeight="1"/>
    <row r="55681" ht="12.75" hidden="1" customHeight="1"/>
    <row r="55682" ht="12.75" hidden="1" customHeight="1"/>
    <row r="55683" ht="12.75" hidden="1" customHeight="1"/>
    <row r="55684" ht="12.75" hidden="1" customHeight="1"/>
    <row r="55685" ht="12.75" hidden="1" customHeight="1"/>
    <row r="55686" ht="12.75" hidden="1" customHeight="1"/>
    <row r="55687" ht="12.75" hidden="1" customHeight="1"/>
    <row r="55688" ht="12.75" hidden="1" customHeight="1"/>
    <row r="55689" ht="12.75" hidden="1" customHeight="1"/>
    <row r="55690" ht="12.75" hidden="1" customHeight="1"/>
    <row r="55691" ht="12.75" hidden="1" customHeight="1"/>
    <row r="55692" ht="12.75" hidden="1" customHeight="1"/>
    <row r="55693" ht="12.75" hidden="1" customHeight="1"/>
    <row r="55694" ht="12.75" hidden="1" customHeight="1"/>
    <row r="55695" ht="12.75" hidden="1" customHeight="1"/>
    <row r="55696" ht="12.75" hidden="1" customHeight="1"/>
    <row r="55697" ht="12.75" hidden="1" customHeight="1"/>
    <row r="55698" ht="12.75" hidden="1" customHeight="1"/>
    <row r="55699" ht="12.75" hidden="1" customHeight="1"/>
    <row r="55700" ht="12.75" hidden="1" customHeight="1"/>
    <row r="55701" ht="12.75" hidden="1" customHeight="1"/>
    <row r="55702" ht="12.75" hidden="1" customHeight="1"/>
    <row r="55703" ht="12.75" hidden="1" customHeight="1"/>
    <row r="55704" ht="12.75" hidden="1" customHeight="1"/>
    <row r="55705" ht="12.75" hidden="1" customHeight="1"/>
    <row r="55706" ht="12.75" hidden="1" customHeight="1"/>
    <row r="55707" ht="12.75" hidden="1" customHeight="1"/>
    <row r="55708" ht="12.75" hidden="1" customHeight="1"/>
    <row r="55709" ht="12.75" hidden="1" customHeight="1"/>
    <row r="55710" ht="12.75" hidden="1" customHeight="1"/>
    <row r="55711" ht="12.75" hidden="1" customHeight="1"/>
    <row r="55712" ht="12.75" hidden="1" customHeight="1"/>
    <row r="55713" ht="12.75" hidden="1" customHeight="1"/>
    <row r="55714" ht="12.75" hidden="1" customHeight="1"/>
    <row r="55715" ht="12.75" hidden="1" customHeight="1"/>
    <row r="55716" ht="12.75" hidden="1" customHeight="1"/>
    <row r="55717" ht="12.75" hidden="1" customHeight="1"/>
    <row r="55718" ht="12.75" hidden="1" customHeight="1"/>
    <row r="55719" ht="12.75" hidden="1" customHeight="1"/>
    <row r="55720" ht="12.75" hidden="1" customHeight="1"/>
    <row r="55721" ht="12.75" hidden="1" customHeight="1"/>
    <row r="55722" ht="12.75" hidden="1" customHeight="1"/>
    <row r="55723" ht="12.75" hidden="1" customHeight="1"/>
    <row r="55724" ht="12.75" hidden="1" customHeight="1"/>
    <row r="55725" ht="12.75" hidden="1" customHeight="1"/>
    <row r="55726" ht="12.75" hidden="1" customHeight="1"/>
    <row r="55727" ht="12.75" hidden="1" customHeight="1"/>
    <row r="55728" ht="12.75" hidden="1" customHeight="1"/>
    <row r="55729" ht="12.75" hidden="1" customHeight="1"/>
    <row r="55730" ht="12.75" hidden="1" customHeight="1"/>
    <row r="55731" ht="12.75" hidden="1" customHeight="1"/>
    <row r="55732" ht="12.75" hidden="1" customHeight="1"/>
    <row r="55733" ht="12.75" hidden="1" customHeight="1"/>
    <row r="55734" ht="12.75" hidden="1" customHeight="1"/>
    <row r="55735" ht="12.75" hidden="1" customHeight="1"/>
    <row r="55736" ht="12.75" hidden="1" customHeight="1"/>
    <row r="55737" ht="12.75" hidden="1" customHeight="1"/>
    <row r="55738" ht="12.75" hidden="1" customHeight="1"/>
    <row r="55739" ht="12.75" hidden="1" customHeight="1"/>
    <row r="55740" ht="12.75" hidden="1" customHeight="1"/>
    <row r="55741" ht="12.75" hidden="1" customHeight="1"/>
    <row r="55742" ht="12.75" hidden="1" customHeight="1"/>
    <row r="55743" ht="12.75" hidden="1" customHeight="1"/>
    <row r="55744" ht="12.75" hidden="1" customHeight="1"/>
    <row r="55745" ht="12.75" hidden="1" customHeight="1"/>
    <row r="55746" ht="12.75" hidden="1" customHeight="1"/>
    <row r="55747" ht="12.75" hidden="1" customHeight="1"/>
    <row r="55748" ht="12.75" hidden="1" customHeight="1"/>
    <row r="55749" ht="12.75" hidden="1" customHeight="1"/>
    <row r="55750" ht="12.75" hidden="1" customHeight="1"/>
    <row r="55751" ht="12.75" hidden="1" customHeight="1"/>
    <row r="55752" ht="12.75" hidden="1" customHeight="1"/>
    <row r="55753" ht="12.75" hidden="1" customHeight="1"/>
    <row r="55754" ht="12.75" hidden="1" customHeight="1"/>
    <row r="55755" ht="12.75" hidden="1" customHeight="1"/>
    <row r="55756" ht="12.75" hidden="1" customHeight="1"/>
    <row r="55757" ht="12.75" hidden="1" customHeight="1"/>
    <row r="55758" ht="12.75" hidden="1" customHeight="1"/>
    <row r="55759" ht="12.75" hidden="1" customHeight="1"/>
    <row r="55760" ht="12.75" hidden="1" customHeight="1"/>
    <row r="55761" ht="12.75" hidden="1" customHeight="1"/>
    <row r="55762" ht="12.75" hidden="1" customHeight="1"/>
    <row r="55763" ht="12.75" hidden="1" customHeight="1"/>
    <row r="55764" ht="12.75" hidden="1" customHeight="1"/>
    <row r="55765" ht="12.75" hidden="1" customHeight="1"/>
    <row r="55766" ht="12.75" hidden="1" customHeight="1"/>
    <row r="55767" ht="12.75" hidden="1" customHeight="1"/>
    <row r="55768" ht="12.75" hidden="1" customHeight="1"/>
    <row r="55769" ht="12.75" hidden="1" customHeight="1"/>
    <row r="55770" ht="12.75" hidden="1" customHeight="1"/>
    <row r="55771" ht="12.75" hidden="1" customHeight="1"/>
    <row r="55772" ht="12.75" hidden="1" customHeight="1"/>
    <row r="55773" ht="12.75" hidden="1" customHeight="1"/>
    <row r="55774" ht="12.75" hidden="1" customHeight="1"/>
    <row r="55775" ht="12.75" hidden="1" customHeight="1"/>
    <row r="55776" ht="12.75" hidden="1" customHeight="1"/>
    <row r="55777" ht="12.75" hidden="1" customHeight="1"/>
    <row r="55778" ht="12.75" hidden="1" customHeight="1"/>
    <row r="55779" ht="12.75" hidden="1" customHeight="1"/>
    <row r="55780" ht="12.75" hidden="1" customHeight="1"/>
    <row r="55781" ht="12.75" hidden="1" customHeight="1"/>
    <row r="55782" ht="12.75" hidden="1" customHeight="1"/>
    <row r="55783" ht="12.75" hidden="1" customHeight="1"/>
    <row r="55784" ht="12.75" hidden="1" customHeight="1"/>
    <row r="55785" ht="12.75" hidden="1" customHeight="1"/>
    <row r="55786" ht="12.75" hidden="1" customHeight="1"/>
    <row r="55787" ht="12.75" hidden="1" customHeight="1"/>
    <row r="55788" ht="12.75" hidden="1" customHeight="1"/>
    <row r="55789" ht="12.75" hidden="1" customHeight="1"/>
    <row r="55790" ht="12.75" hidden="1" customHeight="1"/>
    <row r="55791" ht="12.75" hidden="1" customHeight="1"/>
    <row r="55792" ht="12.75" hidden="1" customHeight="1"/>
    <row r="55793" ht="12.75" hidden="1" customHeight="1"/>
    <row r="55794" ht="12.75" hidden="1" customHeight="1"/>
    <row r="55795" ht="12.75" hidden="1" customHeight="1"/>
    <row r="55796" ht="12.75" hidden="1" customHeight="1"/>
    <row r="55797" ht="12.75" hidden="1" customHeight="1"/>
    <row r="55798" ht="12.75" hidden="1" customHeight="1"/>
    <row r="55799" ht="12.75" hidden="1" customHeight="1"/>
    <row r="55800" ht="12.75" hidden="1" customHeight="1"/>
    <row r="55801" ht="12.75" hidden="1" customHeight="1"/>
    <row r="55802" ht="12.75" hidden="1" customHeight="1"/>
    <row r="55803" ht="12.75" hidden="1" customHeight="1"/>
    <row r="55804" ht="12.75" hidden="1" customHeight="1"/>
    <row r="55805" ht="12.75" hidden="1" customHeight="1"/>
    <row r="55806" ht="12.75" hidden="1" customHeight="1"/>
    <row r="55807" ht="12.75" hidden="1" customHeight="1"/>
    <row r="55808" ht="12.75" hidden="1" customHeight="1"/>
    <row r="55809" ht="12.75" hidden="1" customHeight="1"/>
    <row r="55810" ht="12.75" hidden="1" customHeight="1"/>
    <row r="55811" ht="12.75" hidden="1" customHeight="1"/>
    <row r="55812" ht="12.75" hidden="1" customHeight="1"/>
    <row r="55813" ht="12.75" hidden="1" customHeight="1"/>
    <row r="55814" ht="12.75" hidden="1" customHeight="1"/>
    <row r="55815" ht="12.75" hidden="1" customHeight="1"/>
    <row r="55816" ht="12.75" hidden="1" customHeight="1"/>
    <row r="55817" ht="12.75" hidden="1" customHeight="1"/>
    <row r="55818" ht="12.75" hidden="1" customHeight="1"/>
    <row r="55819" ht="12.75" hidden="1" customHeight="1"/>
    <row r="55820" ht="12.75" hidden="1" customHeight="1"/>
    <row r="55821" ht="12.75" hidden="1" customHeight="1"/>
    <row r="55822" ht="12.75" hidden="1" customHeight="1"/>
    <row r="55823" ht="12.75" hidden="1" customHeight="1"/>
    <row r="55824" ht="12.75" hidden="1" customHeight="1"/>
    <row r="55825" ht="12.75" hidden="1" customHeight="1"/>
    <row r="55826" ht="12.75" hidden="1" customHeight="1"/>
    <row r="55827" ht="12.75" hidden="1" customHeight="1"/>
    <row r="55828" ht="12.75" hidden="1" customHeight="1"/>
    <row r="55829" ht="12.75" hidden="1" customHeight="1"/>
    <row r="55830" ht="12.75" hidden="1" customHeight="1"/>
    <row r="55831" ht="12.75" hidden="1" customHeight="1"/>
    <row r="55832" ht="12.75" hidden="1" customHeight="1"/>
    <row r="55833" ht="12.75" hidden="1" customHeight="1"/>
    <row r="55834" ht="12.75" hidden="1" customHeight="1"/>
    <row r="55835" ht="12.75" hidden="1" customHeight="1"/>
    <row r="55836" ht="12.75" hidden="1" customHeight="1"/>
    <row r="55837" ht="12.75" hidden="1" customHeight="1"/>
    <row r="55838" ht="12.75" hidden="1" customHeight="1"/>
    <row r="55839" ht="12.75" hidden="1" customHeight="1"/>
    <row r="55840" ht="12.75" hidden="1" customHeight="1"/>
    <row r="55841" ht="12.75" hidden="1" customHeight="1"/>
    <row r="55842" ht="12.75" hidden="1" customHeight="1"/>
    <row r="55843" ht="12.75" hidden="1" customHeight="1"/>
    <row r="55844" ht="12.75" hidden="1" customHeight="1"/>
    <row r="55845" ht="12.75" hidden="1" customHeight="1"/>
    <row r="55846" ht="12.75" hidden="1" customHeight="1"/>
    <row r="55847" ht="12.75" hidden="1" customHeight="1"/>
    <row r="55848" ht="12.75" hidden="1" customHeight="1"/>
    <row r="55849" ht="12.75" hidden="1" customHeight="1"/>
    <row r="55850" ht="12.75" hidden="1" customHeight="1"/>
    <row r="55851" ht="12.75" hidden="1" customHeight="1"/>
    <row r="55852" ht="12.75" hidden="1" customHeight="1"/>
    <row r="55853" ht="12.75" hidden="1" customHeight="1"/>
    <row r="55854" ht="12.75" hidden="1" customHeight="1"/>
    <row r="55855" ht="12.75" hidden="1" customHeight="1"/>
    <row r="55856" ht="12.75" hidden="1" customHeight="1"/>
    <row r="55857" ht="12.75" hidden="1" customHeight="1"/>
    <row r="55858" ht="12.75" hidden="1" customHeight="1"/>
    <row r="55859" ht="12.75" hidden="1" customHeight="1"/>
    <row r="55860" ht="12.75" hidden="1" customHeight="1"/>
    <row r="55861" ht="12.75" hidden="1" customHeight="1"/>
    <row r="55862" ht="12.75" hidden="1" customHeight="1"/>
    <row r="55863" ht="12.75" hidden="1" customHeight="1"/>
    <row r="55864" ht="12.75" hidden="1" customHeight="1"/>
    <row r="55865" ht="12.75" hidden="1" customHeight="1"/>
    <row r="55866" ht="12.75" hidden="1" customHeight="1"/>
    <row r="55867" ht="12.75" hidden="1" customHeight="1"/>
    <row r="55868" ht="12.75" hidden="1" customHeight="1"/>
    <row r="55869" ht="12.75" hidden="1" customHeight="1"/>
    <row r="55870" ht="12.75" hidden="1" customHeight="1"/>
    <row r="55871" ht="12.75" hidden="1" customHeight="1"/>
    <row r="55872" ht="12.75" hidden="1" customHeight="1"/>
    <row r="55873" ht="12.75" hidden="1" customHeight="1"/>
    <row r="55874" ht="12.75" hidden="1" customHeight="1"/>
    <row r="55875" ht="12.75" hidden="1" customHeight="1"/>
    <row r="55876" ht="12.75" hidden="1" customHeight="1"/>
    <row r="55877" ht="12.75" hidden="1" customHeight="1"/>
    <row r="55878" ht="12.75" hidden="1" customHeight="1"/>
    <row r="55879" ht="12.75" hidden="1" customHeight="1"/>
    <row r="55880" ht="12.75" hidden="1" customHeight="1"/>
    <row r="55881" ht="12.75" hidden="1" customHeight="1"/>
    <row r="55882" ht="12.75" hidden="1" customHeight="1"/>
    <row r="55883" ht="12.75" hidden="1" customHeight="1"/>
    <row r="55884" ht="12.75" hidden="1" customHeight="1"/>
    <row r="55885" ht="12.75" hidden="1" customHeight="1"/>
    <row r="55886" ht="12.75" hidden="1" customHeight="1"/>
    <row r="55887" ht="12.75" hidden="1" customHeight="1"/>
    <row r="55888" ht="12.75" hidden="1" customHeight="1"/>
    <row r="55889" ht="12.75" hidden="1" customHeight="1"/>
    <row r="55890" ht="12.75" hidden="1" customHeight="1"/>
    <row r="55891" ht="12.75" hidden="1" customHeight="1"/>
    <row r="55892" ht="12.75" hidden="1" customHeight="1"/>
    <row r="55893" ht="12.75" hidden="1" customHeight="1"/>
    <row r="55894" ht="12.75" hidden="1" customHeight="1"/>
    <row r="55895" ht="12.75" hidden="1" customHeight="1"/>
    <row r="55896" ht="12.75" hidden="1" customHeight="1"/>
    <row r="55897" ht="12.75" hidden="1" customHeight="1"/>
    <row r="55898" ht="12.75" hidden="1" customHeight="1"/>
    <row r="55899" ht="12.75" hidden="1" customHeight="1"/>
    <row r="55900" ht="12.75" hidden="1" customHeight="1"/>
    <row r="55901" ht="12.75" hidden="1" customHeight="1"/>
    <row r="55902" ht="12.75" hidden="1" customHeight="1"/>
    <row r="55903" ht="12.75" hidden="1" customHeight="1"/>
    <row r="55904" ht="12.75" hidden="1" customHeight="1"/>
    <row r="55905" ht="12.75" hidden="1" customHeight="1"/>
    <row r="55906" ht="12.75" hidden="1" customHeight="1"/>
    <row r="55907" ht="12.75" hidden="1" customHeight="1"/>
    <row r="55908" ht="12.75" hidden="1" customHeight="1"/>
    <row r="55909" ht="12.75" hidden="1" customHeight="1"/>
    <row r="55910" ht="12.75" hidden="1" customHeight="1"/>
    <row r="55911" ht="12.75" hidden="1" customHeight="1"/>
    <row r="55912" ht="12.75" hidden="1" customHeight="1"/>
    <row r="55913" ht="12.75" hidden="1" customHeight="1"/>
    <row r="55914" ht="12.75" hidden="1" customHeight="1"/>
    <row r="55915" ht="12.75" hidden="1" customHeight="1"/>
    <row r="55916" ht="12.75" hidden="1" customHeight="1"/>
    <row r="55917" ht="12.75" hidden="1" customHeight="1"/>
    <row r="55918" ht="12.75" hidden="1" customHeight="1"/>
    <row r="55919" ht="12.75" hidden="1" customHeight="1"/>
    <row r="55920" ht="12.75" hidden="1" customHeight="1"/>
    <row r="55921" ht="12.75" hidden="1" customHeight="1"/>
    <row r="55922" ht="12.75" hidden="1" customHeight="1"/>
    <row r="55923" ht="12.75" hidden="1" customHeight="1"/>
    <row r="55924" ht="12.75" hidden="1" customHeight="1"/>
    <row r="55925" ht="12.75" hidden="1" customHeight="1"/>
    <row r="55926" ht="12.75" hidden="1" customHeight="1"/>
    <row r="55927" ht="12.75" hidden="1" customHeight="1"/>
    <row r="55928" ht="12.75" hidden="1" customHeight="1"/>
    <row r="55929" ht="12.75" hidden="1" customHeight="1"/>
    <row r="55930" ht="12.75" hidden="1" customHeight="1"/>
    <row r="55931" ht="12.75" hidden="1" customHeight="1"/>
    <row r="55932" ht="12.75" hidden="1" customHeight="1"/>
    <row r="55933" ht="12.75" hidden="1" customHeight="1"/>
    <row r="55934" ht="12.75" hidden="1" customHeight="1"/>
    <row r="55935" ht="12.75" hidden="1" customHeight="1"/>
    <row r="55936" ht="12.75" hidden="1" customHeight="1"/>
    <row r="55937" ht="12.75" hidden="1" customHeight="1"/>
    <row r="55938" ht="12.75" hidden="1" customHeight="1"/>
    <row r="55939" ht="12.75" hidden="1" customHeight="1"/>
    <row r="55940" ht="12.75" hidden="1" customHeight="1"/>
    <row r="55941" ht="12.75" hidden="1" customHeight="1"/>
    <row r="55942" ht="12.75" hidden="1" customHeight="1"/>
    <row r="55943" ht="12.75" hidden="1" customHeight="1"/>
    <row r="55944" ht="12.75" hidden="1" customHeight="1"/>
    <row r="55945" ht="12.75" hidden="1" customHeight="1"/>
    <row r="55946" ht="12.75" hidden="1" customHeight="1"/>
    <row r="55947" ht="12.75" hidden="1" customHeight="1"/>
    <row r="55948" ht="12.75" hidden="1" customHeight="1"/>
    <row r="55949" ht="12.75" hidden="1" customHeight="1"/>
    <row r="55950" ht="12.75" hidden="1" customHeight="1"/>
    <row r="55951" ht="12.75" hidden="1" customHeight="1"/>
    <row r="55952" ht="12.75" hidden="1" customHeight="1"/>
    <row r="55953" ht="12.75" hidden="1" customHeight="1"/>
    <row r="55954" ht="12.75" hidden="1" customHeight="1"/>
    <row r="55955" ht="12.75" hidden="1" customHeight="1"/>
    <row r="55956" ht="12.75" hidden="1" customHeight="1"/>
    <row r="55957" ht="12.75" hidden="1" customHeight="1"/>
    <row r="55958" ht="12.75" hidden="1" customHeight="1"/>
    <row r="55959" ht="12.75" hidden="1" customHeight="1"/>
    <row r="55960" ht="12.75" hidden="1" customHeight="1"/>
    <row r="55961" ht="12.75" hidden="1" customHeight="1"/>
    <row r="55962" ht="12.75" hidden="1" customHeight="1"/>
    <row r="55963" ht="12.75" hidden="1" customHeight="1"/>
    <row r="55964" ht="12.75" hidden="1" customHeight="1"/>
    <row r="55965" ht="12.75" hidden="1" customHeight="1"/>
    <row r="55966" ht="12.75" hidden="1" customHeight="1"/>
    <row r="55967" ht="12.75" hidden="1" customHeight="1"/>
    <row r="55968" ht="12.75" hidden="1" customHeight="1"/>
    <row r="55969" ht="12.75" hidden="1" customHeight="1"/>
    <row r="55970" ht="12.75" hidden="1" customHeight="1"/>
    <row r="55971" ht="12.75" hidden="1" customHeight="1"/>
    <row r="55972" ht="12.75" hidden="1" customHeight="1"/>
    <row r="55973" ht="12.75" hidden="1" customHeight="1"/>
    <row r="55974" ht="12.75" hidden="1" customHeight="1"/>
    <row r="55975" ht="12.75" hidden="1" customHeight="1"/>
    <row r="55976" ht="12.75" hidden="1" customHeight="1"/>
    <row r="55977" ht="12.75" hidden="1" customHeight="1"/>
    <row r="55978" ht="12.75" hidden="1" customHeight="1"/>
    <row r="55979" ht="12.75" hidden="1" customHeight="1"/>
    <row r="55980" ht="12.75" hidden="1" customHeight="1"/>
    <row r="55981" ht="12.75" hidden="1" customHeight="1"/>
    <row r="55982" ht="12.75" hidden="1" customHeight="1"/>
    <row r="55983" ht="12.75" hidden="1" customHeight="1"/>
    <row r="55984" ht="12.75" hidden="1" customHeight="1"/>
    <row r="55985" ht="12.75" hidden="1" customHeight="1"/>
    <row r="55986" ht="12.75" hidden="1" customHeight="1"/>
    <row r="55987" ht="12.75" hidden="1" customHeight="1"/>
    <row r="55988" ht="12.75" hidden="1" customHeight="1"/>
    <row r="55989" ht="12.75" hidden="1" customHeight="1"/>
    <row r="55990" ht="12.75" hidden="1" customHeight="1"/>
    <row r="55991" ht="12.75" hidden="1" customHeight="1"/>
    <row r="55992" ht="12.75" hidden="1" customHeight="1"/>
    <row r="55993" ht="12.75" hidden="1" customHeight="1"/>
    <row r="55994" ht="12.75" hidden="1" customHeight="1"/>
    <row r="55995" ht="12.75" hidden="1" customHeight="1"/>
    <row r="55996" ht="12.75" hidden="1" customHeight="1"/>
    <row r="55997" ht="12.75" hidden="1" customHeight="1"/>
    <row r="55998" ht="12.75" hidden="1" customHeight="1"/>
    <row r="55999" ht="12.75" hidden="1" customHeight="1"/>
    <row r="56000" ht="12.75" hidden="1" customHeight="1"/>
    <row r="56001" ht="12.75" hidden="1" customHeight="1"/>
    <row r="56002" ht="12.75" hidden="1" customHeight="1"/>
    <row r="56003" ht="12.75" hidden="1" customHeight="1"/>
    <row r="56004" ht="12.75" hidden="1" customHeight="1"/>
    <row r="56005" ht="12.75" hidden="1" customHeight="1"/>
    <row r="56006" ht="12.75" hidden="1" customHeight="1"/>
    <row r="56007" ht="12.75" hidden="1" customHeight="1"/>
    <row r="56008" ht="12.75" hidden="1" customHeight="1"/>
    <row r="56009" ht="12.75" hidden="1" customHeight="1"/>
    <row r="56010" ht="12.75" hidden="1" customHeight="1"/>
    <row r="56011" ht="12.75" hidden="1" customHeight="1"/>
    <row r="56012" ht="12.75" hidden="1" customHeight="1"/>
    <row r="56013" ht="12.75" hidden="1" customHeight="1"/>
    <row r="56014" ht="12.75" hidden="1" customHeight="1"/>
    <row r="56015" ht="12.75" hidden="1" customHeight="1"/>
    <row r="56016" ht="12.75" hidden="1" customHeight="1"/>
    <row r="56017" ht="12.75" hidden="1" customHeight="1"/>
    <row r="56018" ht="12.75" hidden="1" customHeight="1"/>
    <row r="56019" ht="12.75" hidden="1" customHeight="1"/>
    <row r="56020" ht="12.75" hidden="1" customHeight="1"/>
    <row r="56021" ht="12.75" hidden="1" customHeight="1"/>
    <row r="56022" ht="12.75" hidden="1" customHeight="1"/>
    <row r="56023" ht="12.75" hidden="1" customHeight="1"/>
    <row r="56024" ht="12.75" hidden="1" customHeight="1"/>
    <row r="56025" ht="12.75" hidden="1" customHeight="1"/>
    <row r="56026" ht="12.75" hidden="1" customHeight="1"/>
    <row r="56027" ht="12.75" hidden="1" customHeight="1"/>
    <row r="56028" ht="12.75" hidden="1" customHeight="1"/>
    <row r="56029" ht="12.75" hidden="1" customHeight="1"/>
    <row r="56030" ht="12.75" hidden="1" customHeight="1"/>
    <row r="56031" ht="12.75" hidden="1" customHeight="1"/>
    <row r="56032" ht="12.75" hidden="1" customHeight="1"/>
    <row r="56033" ht="12.75" hidden="1" customHeight="1"/>
    <row r="56034" ht="12.75" hidden="1" customHeight="1"/>
    <row r="56035" ht="12.75" hidden="1" customHeight="1"/>
    <row r="56036" ht="12.75" hidden="1" customHeight="1"/>
    <row r="56037" ht="12.75" hidden="1" customHeight="1"/>
    <row r="56038" ht="12.75" hidden="1" customHeight="1"/>
    <row r="56039" ht="12.75" hidden="1" customHeight="1"/>
    <row r="56040" ht="12.75" hidden="1" customHeight="1"/>
    <row r="56041" ht="12.75" hidden="1" customHeight="1"/>
    <row r="56042" ht="12.75" hidden="1" customHeight="1"/>
    <row r="56043" ht="12.75" hidden="1" customHeight="1"/>
    <row r="56044" ht="12.75" hidden="1" customHeight="1"/>
    <row r="56045" ht="12.75" hidden="1" customHeight="1"/>
    <row r="56046" ht="12.75" hidden="1" customHeight="1"/>
    <row r="56047" ht="12.75" hidden="1" customHeight="1"/>
    <row r="56048" ht="12.75" hidden="1" customHeight="1"/>
    <row r="56049" ht="12.75" hidden="1" customHeight="1"/>
    <row r="56050" ht="12.75" hidden="1" customHeight="1"/>
    <row r="56051" ht="12.75" hidden="1" customHeight="1"/>
    <row r="56052" ht="12.75" hidden="1" customHeight="1"/>
    <row r="56053" ht="12.75" hidden="1" customHeight="1"/>
    <row r="56054" ht="12.75" hidden="1" customHeight="1"/>
    <row r="56055" ht="12.75" hidden="1" customHeight="1"/>
    <row r="56056" ht="12.75" hidden="1" customHeight="1"/>
    <row r="56057" ht="12.75" hidden="1" customHeight="1"/>
    <row r="56058" ht="12.75" hidden="1" customHeight="1"/>
    <row r="56059" ht="12.75" hidden="1" customHeight="1"/>
    <row r="56060" ht="12.75" hidden="1" customHeight="1"/>
    <row r="56061" ht="12.75" hidden="1" customHeight="1"/>
    <row r="56062" ht="12.75" hidden="1" customHeight="1"/>
    <row r="56063" ht="12.75" hidden="1" customHeight="1"/>
    <row r="56064" ht="12.75" hidden="1" customHeight="1"/>
    <row r="56065" ht="12.75" hidden="1" customHeight="1"/>
    <row r="56066" ht="12.75" hidden="1" customHeight="1"/>
    <row r="56067" ht="12.75" hidden="1" customHeight="1"/>
    <row r="56068" ht="12.75" hidden="1" customHeight="1"/>
    <row r="56069" ht="12.75" hidden="1" customHeight="1"/>
    <row r="56070" ht="12.75" hidden="1" customHeight="1"/>
    <row r="56071" ht="12.75" hidden="1" customHeight="1"/>
    <row r="56072" ht="12.75" hidden="1" customHeight="1"/>
    <row r="56073" ht="12.75" hidden="1" customHeight="1"/>
    <row r="56074" ht="12.75" hidden="1" customHeight="1"/>
    <row r="56075" ht="12.75" hidden="1" customHeight="1"/>
    <row r="56076" ht="12.75" hidden="1" customHeight="1"/>
    <row r="56077" ht="12.75" hidden="1" customHeight="1"/>
    <row r="56078" ht="12.75" hidden="1" customHeight="1"/>
    <row r="56079" ht="12.75" hidden="1" customHeight="1"/>
    <row r="56080" ht="12.75" hidden="1" customHeight="1"/>
    <row r="56081" ht="12.75" hidden="1" customHeight="1"/>
    <row r="56082" ht="12.75" hidden="1" customHeight="1"/>
    <row r="56083" ht="12.75" hidden="1" customHeight="1"/>
    <row r="56084" ht="12.75" hidden="1" customHeight="1"/>
    <row r="56085" ht="12.75" hidden="1" customHeight="1"/>
    <row r="56086" ht="12.75" hidden="1" customHeight="1"/>
    <row r="56087" ht="12.75" hidden="1" customHeight="1"/>
    <row r="56088" ht="12.75" hidden="1" customHeight="1"/>
    <row r="56089" ht="12.75" hidden="1" customHeight="1"/>
    <row r="56090" ht="12.75" hidden="1" customHeight="1"/>
    <row r="56091" ht="12.75" hidden="1" customHeight="1"/>
    <row r="56092" ht="12.75" hidden="1" customHeight="1"/>
    <row r="56093" ht="12.75" hidden="1" customHeight="1"/>
    <row r="56094" ht="12.75" hidden="1" customHeight="1"/>
    <row r="56095" ht="12.75" hidden="1" customHeight="1"/>
    <row r="56096" ht="12.75" hidden="1" customHeight="1"/>
    <row r="56097" ht="12.75" hidden="1" customHeight="1"/>
    <row r="56098" ht="12.75" hidden="1" customHeight="1"/>
    <row r="56099" ht="12.75" hidden="1" customHeight="1"/>
    <row r="56100" ht="12.75" hidden="1" customHeight="1"/>
    <row r="56101" ht="12.75" hidden="1" customHeight="1"/>
    <row r="56102" ht="12.75" hidden="1" customHeight="1"/>
    <row r="56103" ht="12.75" hidden="1" customHeight="1"/>
    <row r="56104" ht="12.75" hidden="1" customHeight="1"/>
    <row r="56105" ht="12.75" hidden="1" customHeight="1"/>
    <row r="56106" ht="12.75" hidden="1" customHeight="1"/>
    <row r="56107" ht="12.75" hidden="1" customHeight="1"/>
    <row r="56108" ht="12.75" hidden="1" customHeight="1"/>
    <row r="56109" ht="12.75" hidden="1" customHeight="1"/>
    <row r="56110" ht="12.75" hidden="1" customHeight="1"/>
    <row r="56111" ht="12.75" hidden="1" customHeight="1"/>
    <row r="56112" ht="12.75" hidden="1" customHeight="1"/>
    <row r="56113" ht="12.75" hidden="1" customHeight="1"/>
    <row r="56114" ht="12.75" hidden="1" customHeight="1"/>
    <row r="56115" ht="12.75" hidden="1" customHeight="1"/>
    <row r="56116" ht="12.75" hidden="1" customHeight="1"/>
    <row r="56117" ht="12.75" hidden="1" customHeight="1"/>
    <row r="56118" ht="12.75" hidden="1" customHeight="1"/>
    <row r="56119" ht="12.75" hidden="1" customHeight="1"/>
    <row r="56120" ht="12.75" hidden="1" customHeight="1"/>
    <row r="56121" ht="12.75" hidden="1" customHeight="1"/>
    <row r="56122" ht="12.75" hidden="1" customHeight="1"/>
    <row r="56123" ht="12.75" hidden="1" customHeight="1"/>
    <row r="56124" ht="12.75" hidden="1" customHeight="1"/>
    <row r="56125" ht="12.75" hidden="1" customHeight="1"/>
    <row r="56126" ht="12.75" hidden="1" customHeight="1"/>
    <row r="56127" ht="12.75" hidden="1" customHeight="1"/>
    <row r="56128" ht="12.75" hidden="1" customHeight="1"/>
    <row r="56129" ht="12.75" hidden="1" customHeight="1"/>
    <row r="56130" ht="12.75" hidden="1" customHeight="1"/>
    <row r="56131" ht="12.75" hidden="1" customHeight="1"/>
    <row r="56132" ht="12.75" hidden="1" customHeight="1"/>
    <row r="56133" ht="12.75" hidden="1" customHeight="1"/>
    <row r="56134" ht="12.75" hidden="1" customHeight="1"/>
    <row r="56135" ht="12.75" hidden="1" customHeight="1"/>
    <row r="56136" ht="12.75" hidden="1" customHeight="1"/>
    <row r="56137" ht="12.75" hidden="1" customHeight="1"/>
    <row r="56138" ht="12.75" hidden="1" customHeight="1"/>
    <row r="56139" ht="12.75" hidden="1" customHeight="1"/>
    <row r="56140" ht="12.75" hidden="1" customHeight="1"/>
    <row r="56141" ht="12.75" hidden="1" customHeight="1"/>
    <row r="56142" ht="12.75" hidden="1" customHeight="1"/>
    <row r="56143" ht="12.75" hidden="1" customHeight="1"/>
    <row r="56144" ht="12.75" hidden="1" customHeight="1"/>
    <row r="56145" ht="12.75" hidden="1" customHeight="1"/>
    <row r="56146" ht="12.75" hidden="1" customHeight="1"/>
    <row r="56147" ht="12.75" hidden="1" customHeight="1"/>
    <row r="56148" ht="12.75" hidden="1" customHeight="1"/>
    <row r="56149" ht="12.75" hidden="1" customHeight="1"/>
    <row r="56150" ht="12.75" hidden="1" customHeight="1"/>
    <row r="56151" ht="12.75" hidden="1" customHeight="1"/>
    <row r="56152" ht="12.75" hidden="1" customHeight="1"/>
    <row r="56153" ht="12.75" hidden="1" customHeight="1"/>
    <row r="56154" ht="12.75" hidden="1" customHeight="1"/>
    <row r="56155" ht="12.75" hidden="1" customHeight="1"/>
    <row r="56156" ht="12.75" hidden="1" customHeight="1"/>
    <row r="56157" ht="12.75" hidden="1" customHeight="1"/>
    <row r="56158" ht="12.75" hidden="1" customHeight="1"/>
    <row r="56159" ht="12.75" hidden="1" customHeight="1"/>
    <row r="56160" ht="12.75" hidden="1" customHeight="1"/>
    <row r="56161" ht="12.75" hidden="1" customHeight="1"/>
    <row r="56162" ht="12.75" hidden="1" customHeight="1"/>
    <row r="56163" ht="12.75" hidden="1" customHeight="1"/>
    <row r="56164" ht="12.75" hidden="1" customHeight="1"/>
    <row r="56165" ht="12.75" hidden="1" customHeight="1"/>
    <row r="56166" ht="12.75" hidden="1" customHeight="1"/>
    <row r="56167" ht="12.75" hidden="1" customHeight="1"/>
    <row r="56168" ht="12.75" hidden="1" customHeight="1"/>
    <row r="56169" ht="12.75" hidden="1" customHeight="1"/>
    <row r="56170" ht="12.75" hidden="1" customHeight="1"/>
    <row r="56171" ht="12.75" hidden="1" customHeight="1"/>
    <row r="56172" ht="12.75" hidden="1" customHeight="1"/>
    <row r="56173" ht="12.75" hidden="1" customHeight="1"/>
    <row r="56174" ht="12.75" hidden="1" customHeight="1"/>
    <row r="56175" ht="12.75" hidden="1" customHeight="1"/>
    <row r="56176" ht="12.75" hidden="1" customHeight="1"/>
    <row r="56177" ht="12.75" hidden="1" customHeight="1"/>
    <row r="56178" ht="12.75" hidden="1" customHeight="1"/>
    <row r="56179" ht="12.75" hidden="1" customHeight="1"/>
    <row r="56180" ht="12.75" hidden="1" customHeight="1"/>
    <row r="56181" ht="12.75" hidden="1" customHeight="1"/>
    <row r="56182" ht="12.75" hidden="1" customHeight="1"/>
    <row r="56183" ht="12.75" hidden="1" customHeight="1"/>
    <row r="56184" ht="12.75" hidden="1" customHeight="1"/>
    <row r="56185" ht="12.75" hidden="1" customHeight="1"/>
    <row r="56186" ht="12.75" hidden="1" customHeight="1"/>
    <row r="56187" ht="12.75" hidden="1" customHeight="1"/>
    <row r="56188" ht="12.75" hidden="1" customHeight="1"/>
    <row r="56189" ht="12.75" hidden="1" customHeight="1"/>
    <row r="56190" ht="12.75" hidden="1" customHeight="1"/>
    <row r="56191" ht="12.75" hidden="1" customHeight="1"/>
    <row r="56192" ht="12.75" hidden="1" customHeight="1"/>
    <row r="56193" ht="12.75" hidden="1" customHeight="1"/>
    <row r="56194" ht="12.75" hidden="1" customHeight="1"/>
    <row r="56195" ht="12.75" hidden="1" customHeight="1"/>
    <row r="56196" ht="12.75" hidden="1" customHeight="1"/>
    <row r="56197" ht="12.75" hidden="1" customHeight="1"/>
    <row r="56198" ht="12.75" hidden="1" customHeight="1"/>
    <row r="56199" ht="12.75" hidden="1" customHeight="1"/>
    <row r="56200" ht="12.75" hidden="1" customHeight="1"/>
    <row r="56201" ht="12.75" hidden="1" customHeight="1"/>
    <row r="56202" ht="12.75" hidden="1" customHeight="1"/>
    <row r="56203" ht="12.75" hidden="1" customHeight="1"/>
    <row r="56204" ht="12.75" hidden="1" customHeight="1"/>
    <row r="56205" ht="12.75" hidden="1" customHeight="1"/>
    <row r="56206" ht="12.75" hidden="1" customHeight="1"/>
    <row r="56207" ht="12.75" hidden="1" customHeight="1"/>
    <row r="56208" ht="12.75" hidden="1" customHeight="1"/>
    <row r="56209" ht="12.75" hidden="1" customHeight="1"/>
    <row r="56210" ht="12.75" hidden="1" customHeight="1"/>
    <row r="56211" ht="12.75" hidden="1" customHeight="1"/>
    <row r="56212" ht="12.75" hidden="1" customHeight="1"/>
    <row r="56213" ht="12.75" hidden="1" customHeight="1"/>
    <row r="56214" ht="12.75" hidden="1" customHeight="1"/>
    <row r="56215" ht="12.75" hidden="1" customHeight="1"/>
    <row r="56216" ht="12.75" hidden="1" customHeight="1"/>
    <row r="56217" ht="12.75" hidden="1" customHeight="1"/>
    <row r="56218" ht="12.75" hidden="1" customHeight="1"/>
    <row r="56219" ht="12.75" hidden="1" customHeight="1"/>
    <row r="56220" ht="12.75" hidden="1" customHeight="1"/>
    <row r="56221" ht="12.75" hidden="1" customHeight="1"/>
    <row r="56222" ht="12.75" hidden="1" customHeight="1"/>
    <row r="56223" ht="12.75" hidden="1" customHeight="1"/>
    <row r="56224" ht="12.75" hidden="1" customHeight="1"/>
    <row r="56225" ht="12.75" hidden="1" customHeight="1"/>
    <row r="56226" ht="12.75" hidden="1" customHeight="1"/>
    <row r="56227" ht="12.75" hidden="1" customHeight="1"/>
    <row r="56228" ht="12.75" hidden="1" customHeight="1"/>
    <row r="56229" ht="12.75" hidden="1" customHeight="1"/>
    <row r="56230" ht="12.75" hidden="1" customHeight="1"/>
    <row r="56231" ht="12.75" hidden="1" customHeight="1"/>
    <row r="56232" ht="12.75" hidden="1" customHeight="1"/>
    <row r="56233" ht="12.75" hidden="1" customHeight="1"/>
    <row r="56234" ht="12.75" hidden="1" customHeight="1"/>
    <row r="56235" ht="12.75" hidden="1" customHeight="1"/>
    <row r="56236" ht="12.75" hidden="1" customHeight="1"/>
    <row r="56237" ht="12.75" hidden="1" customHeight="1"/>
    <row r="56238" ht="12.75" hidden="1" customHeight="1"/>
    <row r="56239" ht="12.75" hidden="1" customHeight="1"/>
    <row r="56240" ht="12.75" hidden="1" customHeight="1"/>
    <row r="56241" ht="12.75" hidden="1" customHeight="1"/>
    <row r="56242" ht="12.75" hidden="1" customHeight="1"/>
    <row r="56243" ht="12.75" hidden="1" customHeight="1"/>
    <row r="56244" ht="12.75" hidden="1" customHeight="1"/>
    <row r="56245" ht="12.75" hidden="1" customHeight="1"/>
    <row r="56246" ht="12.75" hidden="1" customHeight="1"/>
    <row r="56247" ht="12.75" hidden="1" customHeight="1"/>
    <row r="56248" ht="12.75" hidden="1" customHeight="1"/>
    <row r="56249" ht="12.75" hidden="1" customHeight="1"/>
    <row r="56250" ht="12.75" hidden="1" customHeight="1"/>
    <row r="56251" ht="12.75" hidden="1" customHeight="1"/>
    <row r="56252" ht="12.75" hidden="1" customHeight="1"/>
    <row r="56253" ht="12.75" hidden="1" customHeight="1"/>
    <row r="56254" ht="12.75" hidden="1" customHeight="1"/>
    <row r="56255" ht="12.75" hidden="1" customHeight="1"/>
    <row r="56256" ht="12.75" hidden="1" customHeight="1"/>
    <row r="56257" ht="12.75" hidden="1" customHeight="1"/>
    <row r="56258" ht="12.75" hidden="1" customHeight="1"/>
    <row r="56259" ht="12.75" hidden="1" customHeight="1"/>
    <row r="56260" ht="12.75" hidden="1" customHeight="1"/>
    <row r="56261" ht="12.75" hidden="1" customHeight="1"/>
    <row r="56262" ht="12.75" hidden="1" customHeight="1"/>
    <row r="56263" ht="12.75" hidden="1" customHeight="1"/>
    <row r="56264" ht="12.75" hidden="1" customHeight="1"/>
    <row r="56265" ht="12.75" hidden="1" customHeight="1"/>
    <row r="56266" ht="12.75" hidden="1" customHeight="1"/>
    <row r="56267" ht="12.75" hidden="1" customHeight="1"/>
    <row r="56268" ht="12.75" hidden="1" customHeight="1"/>
    <row r="56269" ht="12.75" hidden="1" customHeight="1"/>
    <row r="56270" ht="12.75" hidden="1" customHeight="1"/>
    <row r="56271" ht="12.75" hidden="1" customHeight="1"/>
    <row r="56272" ht="12.75" hidden="1" customHeight="1"/>
    <row r="56273" ht="12.75" hidden="1" customHeight="1"/>
    <row r="56274" ht="12.75" hidden="1" customHeight="1"/>
    <row r="56275" ht="12.75" hidden="1" customHeight="1"/>
    <row r="56276" ht="12.75" hidden="1" customHeight="1"/>
    <row r="56277" ht="12.75" hidden="1" customHeight="1"/>
    <row r="56278" ht="12.75" hidden="1" customHeight="1"/>
    <row r="56279" ht="12.75" hidden="1" customHeight="1"/>
    <row r="56280" ht="12.75" hidden="1" customHeight="1"/>
    <row r="56281" ht="12.75" hidden="1" customHeight="1"/>
    <row r="56282" ht="12.75" hidden="1" customHeight="1"/>
    <row r="56283" ht="12.75" hidden="1" customHeight="1"/>
    <row r="56284" ht="12.75" hidden="1" customHeight="1"/>
    <row r="56285" ht="12.75" hidden="1" customHeight="1"/>
    <row r="56286" ht="12.75" hidden="1" customHeight="1"/>
    <row r="56287" ht="12.75" hidden="1" customHeight="1"/>
    <row r="56288" ht="12.75" hidden="1" customHeight="1"/>
    <row r="56289" ht="12.75" hidden="1" customHeight="1"/>
    <row r="56290" ht="12.75" hidden="1" customHeight="1"/>
    <row r="56291" ht="12.75" hidden="1" customHeight="1"/>
    <row r="56292" ht="12.75" hidden="1" customHeight="1"/>
    <row r="56293" ht="12.75" hidden="1" customHeight="1"/>
    <row r="56294" ht="12.75" hidden="1" customHeight="1"/>
    <row r="56295" ht="12.75" hidden="1" customHeight="1"/>
    <row r="56296" ht="12.75" hidden="1" customHeight="1"/>
    <row r="56297" ht="12.75" hidden="1" customHeight="1"/>
    <row r="56298" ht="12.75" hidden="1" customHeight="1"/>
    <row r="56299" ht="12.75" hidden="1" customHeight="1"/>
    <row r="56300" ht="12.75" hidden="1" customHeight="1"/>
    <row r="56301" ht="12.75" hidden="1" customHeight="1"/>
    <row r="56302" ht="12.75" hidden="1" customHeight="1"/>
    <row r="56303" ht="12.75" hidden="1" customHeight="1"/>
    <row r="56304" ht="12.75" hidden="1" customHeight="1"/>
    <row r="56305" ht="12.75" hidden="1" customHeight="1"/>
    <row r="56306" ht="12.75" hidden="1" customHeight="1"/>
    <row r="56307" ht="12.75" hidden="1" customHeight="1"/>
    <row r="56308" ht="12.75" hidden="1" customHeight="1"/>
    <row r="56309" ht="12.75" hidden="1" customHeight="1"/>
    <row r="56310" ht="12.75" hidden="1" customHeight="1"/>
    <row r="56311" ht="12.75" hidden="1" customHeight="1"/>
    <row r="56312" ht="12.75" hidden="1" customHeight="1"/>
    <row r="56313" ht="12.75" hidden="1" customHeight="1"/>
    <row r="56314" ht="12.75" hidden="1" customHeight="1"/>
    <row r="56315" ht="12.75" hidden="1" customHeight="1"/>
    <row r="56316" ht="12.75" hidden="1" customHeight="1"/>
    <row r="56317" ht="12.75" hidden="1" customHeight="1"/>
    <row r="56318" ht="12.75" hidden="1" customHeight="1"/>
    <row r="56319" ht="12.75" hidden="1" customHeight="1"/>
    <row r="56320" ht="12.75" hidden="1" customHeight="1"/>
    <row r="56321" ht="12.75" hidden="1" customHeight="1"/>
    <row r="56322" ht="12.75" hidden="1" customHeight="1"/>
    <row r="56323" ht="12.75" hidden="1" customHeight="1"/>
    <row r="56324" ht="12.75" hidden="1" customHeight="1"/>
    <row r="56325" ht="12.75" hidden="1" customHeight="1"/>
    <row r="56326" ht="12.75" hidden="1" customHeight="1"/>
    <row r="56327" ht="12.75" hidden="1" customHeight="1"/>
    <row r="56328" ht="12.75" hidden="1" customHeight="1"/>
    <row r="56329" ht="12.75" hidden="1" customHeight="1"/>
    <row r="56330" ht="12.75" hidden="1" customHeight="1"/>
    <row r="56331" ht="12.75" hidden="1" customHeight="1"/>
    <row r="56332" ht="12.75" hidden="1" customHeight="1"/>
    <row r="56333" ht="12.75" hidden="1" customHeight="1"/>
    <row r="56334" ht="12.75" hidden="1" customHeight="1"/>
    <row r="56335" ht="12.75" hidden="1" customHeight="1"/>
    <row r="56336" ht="12.75" hidden="1" customHeight="1"/>
    <row r="56337" ht="12.75" hidden="1" customHeight="1"/>
    <row r="56338" ht="12.75" hidden="1" customHeight="1"/>
    <row r="56339" ht="12.75" hidden="1" customHeight="1"/>
    <row r="56340" ht="12.75" hidden="1" customHeight="1"/>
    <row r="56341" ht="12.75" hidden="1" customHeight="1"/>
    <row r="56342" ht="12.75" hidden="1" customHeight="1"/>
    <row r="56343" ht="12.75" hidden="1" customHeight="1"/>
    <row r="56344" ht="12.75" hidden="1" customHeight="1"/>
    <row r="56345" ht="12.75" hidden="1" customHeight="1"/>
    <row r="56346" ht="12.75" hidden="1" customHeight="1"/>
    <row r="56347" ht="12.75" hidden="1" customHeight="1"/>
    <row r="56348" ht="12.75" hidden="1" customHeight="1"/>
    <row r="56349" ht="12.75" hidden="1" customHeight="1"/>
    <row r="56350" ht="12.75" hidden="1" customHeight="1"/>
    <row r="56351" ht="12.75" hidden="1" customHeight="1"/>
    <row r="56352" ht="12.75" hidden="1" customHeight="1"/>
    <row r="56353" ht="12.75" hidden="1" customHeight="1"/>
    <row r="56354" ht="12.75" hidden="1" customHeight="1"/>
    <row r="56355" ht="12.75" hidden="1" customHeight="1"/>
    <row r="56356" ht="12.75" hidden="1" customHeight="1"/>
    <row r="56357" ht="12.75" hidden="1" customHeight="1"/>
    <row r="56358" ht="12.75" hidden="1" customHeight="1"/>
    <row r="56359" ht="12.75" hidden="1" customHeight="1"/>
    <row r="56360" ht="12.75" hidden="1" customHeight="1"/>
    <row r="56361" ht="12.75" hidden="1" customHeight="1"/>
    <row r="56362" ht="12.75" hidden="1" customHeight="1"/>
    <row r="56363" ht="12.75" hidden="1" customHeight="1"/>
    <row r="56364" ht="12.75" hidden="1" customHeight="1"/>
    <row r="56365" ht="12.75" hidden="1" customHeight="1"/>
    <row r="56366" ht="12.75" hidden="1" customHeight="1"/>
    <row r="56367" ht="12.75" hidden="1" customHeight="1"/>
    <row r="56368" ht="12.75" hidden="1" customHeight="1"/>
    <row r="56369" ht="12.75" hidden="1" customHeight="1"/>
    <row r="56370" ht="12.75" hidden="1" customHeight="1"/>
    <row r="56371" ht="12.75" hidden="1" customHeight="1"/>
    <row r="56372" ht="12.75" hidden="1" customHeight="1"/>
    <row r="56373" ht="12.75" hidden="1" customHeight="1"/>
    <row r="56374" ht="12.75" hidden="1" customHeight="1"/>
    <row r="56375" ht="12.75" hidden="1" customHeight="1"/>
    <row r="56376" ht="12.75" hidden="1" customHeight="1"/>
    <row r="56377" ht="12.75" hidden="1" customHeight="1"/>
    <row r="56378" ht="12.75" hidden="1" customHeight="1"/>
    <row r="56379" ht="12.75" hidden="1" customHeight="1"/>
    <row r="56380" ht="12.75" hidden="1" customHeight="1"/>
    <row r="56381" ht="12.75" hidden="1" customHeight="1"/>
    <row r="56382" ht="12.75" hidden="1" customHeight="1"/>
    <row r="56383" ht="12.75" hidden="1" customHeight="1"/>
    <row r="56384" ht="12.75" hidden="1" customHeight="1"/>
    <row r="56385" ht="12.75" hidden="1" customHeight="1"/>
    <row r="56386" ht="12.75" hidden="1" customHeight="1"/>
    <row r="56387" ht="12.75" hidden="1" customHeight="1"/>
    <row r="56388" ht="12.75" hidden="1" customHeight="1"/>
    <row r="56389" ht="12.75" hidden="1" customHeight="1"/>
    <row r="56390" ht="12.75" hidden="1" customHeight="1"/>
    <row r="56391" ht="12.75" hidden="1" customHeight="1"/>
    <row r="56392" ht="12.75" hidden="1" customHeight="1"/>
    <row r="56393" ht="12.75" hidden="1" customHeight="1"/>
    <row r="56394" ht="12.75" hidden="1" customHeight="1"/>
    <row r="56395" ht="12.75" hidden="1" customHeight="1"/>
    <row r="56396" ht="12.75" hidden="1" customHeight="1"/>
    <row r="56397" ht="12.75" hidden="1" customHeight="1"/>
    <row r="56398" ht="12.75" hidden="1" customHeight="1"/>
    <row r="56399" ht="12.75" hidden="1" customHeight="1"/>
    <row r="56400" ht="12.75" hidden="1" customHeight="1"/>
    <row r="56401" ht="12.75" hidden="1" customHeight="1"/>
    <row r="56402" ht="12.75" hidden="1" customHeight="1"/>
    <row r="56403" ht="12.75" hidden="1" customHeight="1"/>
    <row r="56404" ht="12.75" hidden="1" customHeight="1"/>
    <row r="56405" ht="12.75" hidden="1" customHeight="1"/>
    <row r="56406" ht="12.75" hidden="1" customHeight="1"/>
    <row r="56407" ht="12.75" hidden="1" customHeight="1"/>
    <row r="56408" ht="12.75" hidden="1" customHeight="1"/>
    <row r="56409" ht="12.75" hidden="1" customHeight="1"/>
    <row r="56410" ht="12.75" hidden="1" customHeight="1"/>
    <row r="56411" ht="12.75" hidden="1" customHeight="1"/>
    <row r="56412" ht="12.75" hidden="1" customHeight="1"/>
    <row r="56413" ht="12.75" hidden="1" customHeight="1"/>
    <row r="56414" ht="12.75" hidden="1" customHeight="1"/>
    <row r="56415" ht="12.75" hidden="1" customHeight="1"/>
    <row r="56416" ht="12.75" hidden="1" customHeight="1"/>
    <row r="56417" ht="12.75" hidden="1" customHeight="1"/>
    <row r="56418" ht="12.75" hidden="1" customHeight="1"/>
    <row r="56419" ht="12.75" hidden="1" customHeight="1"/>
    <row r="56420" ht="12.75" hidden="1" customHeight="1"/>
    <row r="56421" ht="12.75" hidden="1" customHeight="1"/>
    <row r="56422" ht="12.75" hidden="1" customHeight="1"/>
    <row r="56423" ht="12.75" hidden="1" customHeight="1"/>
    <row r="56424" ht="12.75" hidden="1" customHeight="1"/>
    <row r="56425" ht="12.75" hidden="1" customHeight="1"/>
    <row r="56426" ht="12.75" hidden="1" customHeight="1"/>
    <row r="56427" ht="12.75" hidden="1" customHeight="1"/>
    <row r="56428" ht="12.75" hidden="1" customHeight="1"/>
    <row r="56429" ht="12.75" hidden="1" customHeight="1"/>
    <row r="56430" ht="12.75" hidden="1" customHeight="1"/>
    <row r="56431" ht="12.75" hidden="1" customHeight="1"/>
    <row r="56432" ht="12.75" hidden="1" customHeight="1"/>
    <row r="56433" ht="12.75" hidden="1" customHeight="1"/>
    <row r="56434" ht="12.75" hidden="1" customHeight="1"/>
    <row r="56435" ht="12.75" hidden="1" customHeight="1"/>
    <row r="56436" ht="12.75" hidden="1" customHeight="1"/>
    <row r="56437" ht="12.75" hidden="1" customHeight="1"/>
    <row r="56438" ht="12.75" hidden="1" customHeight="1"/>
    <row r="56439" ht="12.75" hidden="1" customHeight="1"/>
    <row r="56440" ht="12.75" hidden="1" customHeight="1"/>
    <row r="56441" ht="12.75" hidden="1" customHeight="1"/>
    <row r="56442" ht="12.75" hidden="1" customHeight="1"/>
    <row r="56443" ht="12.75" hidden="1" customHeight="1"/>
    <row r="56444" ht="12.75" hidden="1" customHeight="1"/>
    <row r="56445" ht="12.75" hidden="1" customHeight="1"/>
    <row r="56446" ht="12.75" hidden="1" customHeight="1"/>
    <row r="56447" ht="12.75" hidden="1" customHeight="1"/>
    <row r="56448" ht="12.75" hidden="1" customHeight="1"/>
    <row r="56449" ht="12.75" hidden="1" customHeight="1"/>
    <row r="56450" ht="12.75" hidden="1" customHeight="1"/>
    <row r="56451" ht="12.75" hidden="1" customHeight="1"/>
    <row r="56452" ht="12.75" hidden="1" customHeight="1"/>
    <row r="56453" ht="12.75" hidden="1" customHeight="1"/>
    <row r="56454" ht="12.75" hidden="1" customHeight="1"/>
    <row r="56455" ht="12.75" hidden="1" customHeight="1"/>
    <row r="56456" ht="12.75" hidden="1" customHeight="1"/>
    <row r="56457" ht="12.75" hidden="1" customHeight="1"/>
    <row r="56458" ht="12.75" hidden="1" customHeight="1"/>
    <row r="56459" ht="12.75" hidden="1" customHeight="1"/>
    <row r="56460" ht="12.75" hidden="1" customHeight="1"/>
    <row r="56461" ht="12.75" hidden="1" customHeight="1"/>
    <row r="56462" ht="12.75" hidden="1" customHeight="1"/>
    <row r="56463" ht="12.75" hidden="1" customHeight="1"/>
    <row r="56464" ht="12.75" hidden="1" customHeight="1"/>
    <row r="56465" ht="12.75" hidden="1" customHeight="1"/>
    <row r="56466" ht="12.75" hidden="1" customHeight="1"/>
    <row r="56467" ht="12.75" hidden="1" customHeight="1"/>
    <row r="56468" ht="12.75" hidden="1" customHeight="1"/>
    <row r="56469" ht="12.75" hidden="1" customHeight="1"/>
    <row r="56470" ht="12.75" hidden="1" customHeight="1"/>
    <row r="56471" ht="12.75" hidden="1" customHeight="1"/>
    <row r="56472" ht="12.75" hidden="1" customHeight="1"/>
    <row r="56473" ht="12.75" hidden="1" customHeight="1"/>
    <row r="56474" ht="12.75" hidden="1" customHeight="1"/>
    <row r="56475" ht="12.75" hidden="1" customHeight="1"/>
    <row r="56476" ht="12.75" hidden="1" customHeight="1"/>
    <row r="56477" ht="12.75" hidden="1" customHeight="1"/>
    <row r="56478" ht="12.75" hidden="1" customHeight="1"/>
    <row r="56479" ht="12.75" hidden="1" customHeight="1"/>
    <row r="56480" ht="12.75" hidden="1" customHeight="1"/>
    <row r="56481" ht="12.75" hidden="1" customHeight="1"/>
    <row r="56482" ht="12.75" hidden="1" customHeight="1"/>
    <row r="56483" ht="12.75" hidden="1" customHeight="1"/>
    <row r="56484" ht="12.75" hidden="1" customHeight="1"/>
    <row r="56485" ht="12.75" hidden="1" customHeight="1"/>
    <row r="56486" ht="12.75" hidden="1" customHeight="1"/>
    <row r="56487" ht="12.75" hidden="1" customHeight="1"/>
    <row r="56488" ht="12.75" hidden="1" customHeight="1"/>
    <row r="56489" ht="12.75" hidden="1" customHeight="1"/>
    <row r="56490" ht="12.75" hidden="1" customHeight="1"/>
    <row r="56491" ht="12.75" hidden="1" customHeight="1"/>
    <row r="56492" ht="12.75" hidden="1" customHeight="1"/>
    <row r="56493" ht="12.75" hidden="1" customHeight="1"/>
    <row r="56494" ht="12.75" hidden="1" customHeight="1"/>
    <row r="56495" ht="12.75" hidden="1" customHeight="1"/>
    <row r="56496" ht="12.75" hidden="1" customHeight="1"/>
    <row r="56497" ht="12.75" hidden="1" customHeight="1"/>
    <row r="56498" ht="12.75" hidden="1" customHeight="1"/>
    <row r="56499" ht="12.75" hidden="1" customHeight="1"/>
    <row r="56500" ht="12.75" hidden="1" customHeight="1"/>
    <row r="56501" ht="12.75" hidden="1" customHeight="1"/>
    <row r="56502" ht="12.75" hidden="1" customHeight="1"/>
    <row r="56503" ht="12.75" hidden="1" customHeight="1"/>
    <row r="56504" ht="12.75" hidden="1" customHeight="1"/>
    <row r="56505" ht="12.75" hidden="1" customHeight="1"/>
    <row r="56506" ht="12.75" hidden="1" customHeight="1"/>
    <row r="56507" ht="12.75" hidden="1" customHeight="1"/>
    <row r="56508" ht="12.75" hidden="1" customHeight="1"/>
    <row r="56509" ht="12.75" hidden="1" customHeight="1"/>
    <row r="56510" ht="12.75" hidden="1" customHeight="1"/>
    <row r="56511" ht="12.75" hidden="1" customHeight="1"/>
    <row r="56512" ht="12.75" hidden="1" customHeight="1"/>
    <row r="56513" ht="12.75" hidden="1" customHeight="1"/>
    <row r="56514" ht="12.75" hidden="1" customHeight="1"/>
    <row r="56515" ht="12.75" hidden="1" customHeight="1"/>
    <row r="56516" ht="12.75" hidden="1" customHeight="1"/>
    <row r="56517" ht="12.75" hidden="1" customHeight="1"/>
    <row r="56518" ht="12.75" hidden="1" customHeight="1"/>
    <row r="56519" ht="12.75" hidden="1" customHeight="1"/>
    <row r="56520" ht="12.75" hidden="1" customHeight="1"/>
    <row r="56521" ht="12.75" hidden="1" customHeight="1"/>
    <row r="56522" ht="12.75" hidden="1" customHeight="1"/>
    <row r="56523" ht="12.75" hidden="1" customHeight="1"/>
    <row r="56524" ht="12.75" hidden="1" customHeight="1"/>
    <row r="56525" ht="12.75" hidden="1" customHeight="1"/>
    <row r="56526" ht="12.75" hidden="1" customHeight="1"/>
    <row r="56527" ht="12.75" hidden="1" customHeight="1"/>
    <row r="56528" ht="12.75" hidden="1" customHeight="1"/>
    <row r="56529" ht="12.75" hidden="1" customHeight="1"/>
    <row r="56530" ht="12.75" hidden="1" customHeight="1"/>
    <row r="56531" ht="12.75" hidden="1" customHeight="1"/>
    <row r="56532" ht="12.75" hidden="1" customHeight="1"/>
    <row r="56533" ht="12.75" hidden="1" customHeight="1"/>
    <row r="56534" ht="12.75" hidden="1" customHeight="1"/>
    <row r="56535" ht="12.75" hidden="1" customHeight="1"/>
    <row r="56536" ht="12.75" hidden="1" customHeight="1"/>
    <row r="56537" ht="12.75" hidden="1" customHeight="1"/>
    <row r="56538" ht="12.75" hidden="1" customHeight="1"/>
    <row r="56539" ht="12.75" hidden="1" customHeight="1"/>
    <row r="56540" ht="12.75" hidden="1" customHeight="1"/>
    <row r="56541" ht="12.75" hidden="1" customHeight="1"/>
    <row r="56542" ht="12.75" hidden="1" customHeight="1"/>
    <row r="56543" ht="12.75" hidden="1" customHeight="1"/>
    <row r="56544" ht="12.75" hidden="1" customHeight="1"/>
    <row r="56545" ht="12.75" hidden="1" customHeight="1"/>
    <row r="56546" ht="12.75" hidden="1" customHeight="1"/>
    <row r="56547" ht="12.75" hidden="1" customHeight="1"/>
    <row r="56548" ht="12.75" hidden="1" customHeight="1"/>
    <row r="56549" ht="12.75" hidden="1" customHeight="1"/>
    <row r="56550" ht="12.75" hidden="1" customHeight="1"/>
    <row r="56551" ht="12.75" hidden="1" customHeight="1"/>
    <row r="56552" ht="12.75" hidden="1" customHeight="1"/>
    <row r="56553" ht="12.75" hidden="1" customHeight="1"/>
    <row r="56554" ht="12.75" hidden="1" customHeight="1"/>
    <row r="56555" ht="12.75" hidden="1" customHeight="1"/>
    <row r="56556" ht="12.75" hidden="1" customHeight="1"/>
    <row r="56557" ht="12.75" hidden="1" customHeight="1"/>
    <row r="56558" ht="12.75" hidden="1" customHeight="1"/>
    <row r="56559" ht="12.75" hidden="1" customHeight="1"/>
    <row r="56560" ht="12.75" hidden="1" customHeight="1"/>
    <row r="56561" ht="12.75" hidden="1" customHeight="1"/>
    <row r="56562" ht="12.75" hidden="1" customHeight="1"/>
    <row r="56563" ht="12.75" hidden="1" customHeight="1"/>
    <row r="56564" ht="12.75" hidden="1" customHeight="1"/>
    <row r="56565" ht="12.75" hidden="1" customHeight="1"/>
    <row r="56566" ht="12.75" hidden="1" customHeight="1"/>
    <row r="56567" ht="12.75" hidden="1" customHeight="1"/>
    <row r="56568" ht="12.75" hidden="1" customHeight="1"/>
    <row r="56569" ht="12.75" hidden="1" customHeight="1"/>
    <row r="56570" ht="12.75" hidden="1" customHeight="1"/>
    <row r="56571" ht="12.75" hidden="1" customHeight="1"/>
    <row r="56572" ht="12.75" hidden="1" customHeight="1"/>
    <row r="56573" ht="12.75" hidden="1" customHeight="1"/>
    <row r="56574" ht="12.75" hidden="1" customHeight="1"/>
    <row r="56575" ht="12.75" hidden="1" customHeight="1"/>
    <row r="56576" ht="12.75" hidden="1" customHeight="1"/>
    <row r="56577" ht="12.75" hidden="1" customHeight="1"/>
    <row r="56578" ht="12.75" hidden="1" customHeight="1"/>
    <row r="56579" ht="12.75" hidden="1" customHeight="1"/>
    <row r="56580" ht="12.75" hidden="1" customHeight="1"/>
    <row r="56581" ht="12.75" hidden="1" customHeight="1"/>
    <row r="56582" ht="12.75" hidden="1" customHeight="1"/>
    <row r="56583" ht="12.75" hidden="1" customHeight="1"/>
    <row r="56584" ht="12.75" hidden="1" customHeight="1"/>
    <row r="56585" ht="12.75" hidden="1" customHeight="1"/>
    <row r="56586" ht="12.75" hidden="1" customHeight="1"/>
    <row r="56587" ht="12.75" hidden="1" customHeight="1"/>
    <row r="56588" ht="12.75" hidden="1" customHeight="1"/>
    <row r="56589" ht="12.75" hidden="1" customHeight="1"/>
    <row r="56590" ht="12.75" hidden="1" customHeight="1"/>
    <row r="56591" ht="12.75" hidden="1" customHeight="1"/>
    <row r="56592" ht="12.75" hidden="1" customHeight="1"/>
    <row r="56593" ht="12.75" hidden="1" customHeight="1"/>
    <row r="56594" ht="12.75" hidden="1" customHeight="1"/>
    <row r="56595" ht="12.75" hidden="1" customHeight="1"/>
    <row r="56596" ht="12.75" hidden="1" customHeight="1"/>
    <row r="56597" ht="12.75" hidden="1" customHeight="1"/>
    <row r="56598" ht="12.75" hidden="1" customHeight="1"/>
    <row r="56599" ht="12.75" hidden="1" customHeight="1"/>
    <row r="56600" ht="12.75" hidden="1" customHeight="1"/>
    <row r="56601" ht="12.75" hidden="1" customHeight="1"/>
    <row r="56602" ht="12.75" hidden="1" customHeight="1"/>
    <row r="56603" ht="12.75" hidden="1" customHeight="1"/>
    <row r="56604" ht="12.75" hidden="1" customHeight="1"/>
    <row r="56605" ht="12.75" hidden="1" customHeight="1"/>
    <row r="56606" ht="12.75" hidden="1" customHeight="1"/>
    <row r="56607" ht="12.75" hidden="1" customHeight="1"/>
    <row r="56608" ht="12.75" hidden="1" customHeight="1"/>
    <row r="56609" ht="12.75" hidden="1" customHeight="1"/>
    <row r="56610" ht="12.75" hidden="1" customHeight="1"/>
    <row r="56611" ht="12.75" hidden="1" customHeight="1"/>
    <row r="56612" ht="12.75" hidden="1" customHeight="1"/>
    <row r="56613" ht="12.75" hidden="1" customHeight="1"/>
    <row r="56614" ht="12.75" hidden="1" customHeight="1"/>
    <row r="56615" ht="12.75" hidden="1" customHeight="1"/>
    <row r="56616" ht="12.75" hidden="1" customHeight="1"/>
    <row r="56617" ht="12.75" hidden="1" customHeight="1"/>
    <row r="56618" ht="12.75" hidden="1" customHeight="1"/>
    <row r="56619" ht="12.75" hidden="1" customHeight="1"/>
    <row r="56620" ht="12.75" hidden="1" customHeight="1"/>
    <row r="56621" ht="12.75" hidden="1" customHeight="1"/>
    <row r="56622" ht="12.75" hidden="1" customHeight="1"/>
    <row r="56623" ht="12.75" hidden="1" customHeight="1"/>
    <row r="56624" ht="12.75" hidden="1" customHeight="1"/>
    <row r="56625" ht="12.75" hidden="1" customHeight="1"/>
    <row r="56626" ht="12.75" hidden="1" customHeight="1"/>
    <row r="56627" ht="12.75" hidden="1" customHeight="1"/>
    <row r="56628" ht="12.75" hidden="1" customHeight="1"/>
    <row r="56629" ht="12.75" hidden="1" customHeight="1"/>
    <row r="56630" ht="12.75" hidden="1" customHeight="1"/>
    <row r="56631" ht="12.75" hidden="1" customHeight="1"/>
    <row r="56632" ht="12.75" hidden="1" customHeight="1"/>
    <row r="56633" ht="12.75" hidden="1" customHeight="1"/>
    <row r="56634" ht="12.75" hidden="1" customHeight="1"/>
    <row r="56635" ht="12.75" hidden="1" customHeight="1"/>
    <row r="56636" ht="12.75" hidden="1" customHeight="1"/>
    <row r="56637" ht="12.75" hidden="1" customHeight="1"/>
    <row r="56638" ht="12.75" hidden="1" customHeight="1"/>
    <row r="56639" ht="12.75" hidden="1" customHeight="1"/>
    <row r="56640" ht="12.75" hidden="1" customHeight="1"/>
    <row r="56641" ht="12.75" hidden="1" customHeight="1"/>
    <row r="56642" ht="12.75" hidden="1" customHeight="1"/>
    <row r="56643" ht="12.75" hidden="1" customHeight="1"/>
    <row r="56644" ht="12.75" hidden="1" customHeight="1"/>
    <row r="56645" ht="12.75" hidden="1" customHeight="1"/>
    <row r="56646" ht="12.75" hidden="1" customHeight="1"/>
    <row r="56647" ht="12.75" hidden="1" customHeight="1"/>
    <row r="56648" ht="12.75" hidden="1" customHeight="1"/>
    <row r="56649" ht="12.75" hidden="1" customHeight="1"/>
    <row r="56650" ht="12.75" hidden="1" customHeight="1"/>
    <row r="56651" ht="12.75" hidden="1" customHeight="1"/>
    <row r="56652" ht="12.75" hidden="1" customHeight="1"/>
    <row r="56653" ht="12.75" hidden="1" customHeight="1"/>
    <row r="56654" ht="12.75" hidden="1" customHeight="1"/>
    <row r="56655" ht="12.75" hidden="1" customHeight="1"/>
    <row r="56656" ht="12.75" hidden="1" customHeight="1"/>
    <row r="56657" ht="12.75" hidden="1" customHeight="1"/>
    <row r="56658" ht="12.75" hidden="1" customHeight="1"/>
    <row r="56659" ht="12.75" hidden="1" customHeight="1"/>
    <row r="56660" ht="12.75" hidden="1" customHeight="1"/>
    <row r="56661" ht="12.75" hidden="1" customHeight="1"/>
    <row r="56662" ht="12.75" hidden="1" customHeight="1"/>
    <row r="56663" ht="12.75" hidden="1" customHeight="1"/>
    <row r="56664" ht="12.75" hidden="1" customHeight="1"/>
    <row r="56665" ht="12.75" hidden="1" customHeight="1"/>
    <row r="56666" ht="12.75" hidden="1" customHeight="1"/>
    <row r="56667" ht="12.75" hidden="1" customHeight="1"/>
    <row r="56668" ht="12.75" hidden="1" customHeight="1"/>
    <row r="56669" ht="12.75" hidden="1" customHeight="1"/>
    <row r="56670" ht="12.75" hidden="1" customHeight="1"/>
    <row r="56671" ht="12.75" hidden="1" customHeight="1"/>
    <row r="56672" ht="12.75" hidden="1" customHeight="1"/>
    <row r="56673" ht="12.75" hidden="1" customHeight="1"/>
    <row r="56674" ht="12.75" hidden="1" customHeight="1"/>
    <row r="56675" ht="12.75" hidden="1" customHeight="1"/>
    <row r="56676" ht="12.75" hidden="1" customHeight="1"/>
    <row r="56677" ht="12.75" hidden="1" customHeight="1"/>
    <row r="56678" ht="12.75" hidden="1" customHeight="1"/>
    <row r="56679" ht="12.75" hidden="1" customHeight="1"/>
    <row r="56680" ht="12.75" hidden="1" customHeight="1"/>
    <row r="56681" ht="12.75" hidden="1" customHeight="1"/>
    <row r="56682" ht="12.75" hidden="1" customHeight="1"/>
    <row r="56683" ht="12.75" hidden="1" customHeight="1"/>
    <row r="56684" ht="12.75" hidden="1" customHeight="1"/>
    <row r="56685" ht="12.75" hidden="1" customHeight="1"/>
    <row r="56686" ht="12.75" hidden="1" customHeight="1"/>
    <row r="56687" ht="12.75" hidden="1" customHeight="1"/>
    <row r="56688" ht="12.75" hidden="1" customHeight="1"/>
    <row r="56689" ht="12.75" hidden="1" customHeight="1"/>
    <row r="56690" ht="12.75" hidden="1" customHeight="1"/>
    <row r="56691" ht="12.75" hidden="1" customHeight="1"/>
    <row r="56692" ht="12.75" hidden="1" customHeight="1"/>
    <row r="56693" ht="12.75" hidden="1" customHeight="1"/>
    <row r="56694" ht="12.75" hidden="1" customHeight="1"/>
    <row r="56695" ht="12.75" hidden="1" customHeight="1"/>
    <row r="56696" ht="12.75" hidden="1" customHeight="1"/>
    <row r="56697" ht="12.75" hidden="1" customHeight="1"/>
    <row r="56698" ht="12.75" hidden="1" customHeight="1"/>
    <row r="56699" ht="12.75" hidden="1" customHeight="1"/>
    <row r="56700" ht="12.75" hidden="1" customHeight="1"/>
    <row r="56701" ht="12.75" hidden="1" customHeight="1"/>
    <row r="56702" ht="12.75" hidden="1" customHeight="1"/>
    <row r="56703" ht="12.75" hidden="1" customHeight="1"/>
    <row r="56704" ht="12.75" hidden="1" customHeight="1"/>
    <row r="56705" ht="12.75" hidden="1" customHeight="1"/>
    <row r="56706" ht="12.75" hidden="1" customHeight="1"/>
    <row r="56707" ht="12.75" hidden="1" customHeight="1"/>
    <row r="56708" ht="12.75" hidden="1" customHeight="1"/>
    <row r="56709" ht="12.75" hidden="1" customHeight="1"/>
    <row r="56710" ht="12.75" hidden="1" customHeight="1"/>
    <row r="56711" ht="12.75" hidden="1" customHeight="1"/>
    <row r="56712" ht="12.75" hidden="1" customHeight="1"/>
    <row r="56713" ht="12.75" hidden="1" customHeight="1"/>
    <row r="56714" ht="12.75" hidden="1" customHeight="1"/>
    <row r="56715" ht="12.75" hidden="1" customHeight="1"/>
    <row r="56716" ht="12.75" hidden="1" customHeight="1"/>
    <row r="56717" ht="12.75" hidden="1" customHeight="1"/>
    <row r="56718" ht="12.75" hidden="1" customHeight="1"/>
    <row r="56719" ht="12.75" hidden="1" customHeight="1"/>
    <row r="56720" ht="12.75" hidden="1" customHeight="1"/>
    <row r="56721" ht="12.75" hidden="1" customHeight="1"/>
    <row r="56722" ht="12.75" hidden="1" customHeight="1"/>
    <row r="56723" ht="12.75" hidden="1" customHeight="1"/>
    <row r="56724" ht="12.75" hidden="1" customHeight="1"/>
    <row r="56725" ht="12.75" hidden="1" customHeight="1"/>
    <row r="56726" ht="12.75" hidden="1" customHeight="1"/>
    <row r="56727" ht="12.75" hidden="1" customHeight="1"/>
    <row r="56728" ht="12.75" hidden="1" customHeight="1"/>
    <row r="56729" ht="12.75" hidden="1" customHeight="1"/>
    <row r="56730" ht="12.75" hidden="1" customHeight="1"/>
    <row r="56731" ht="12.75" hidden="1" customHeight="1"/>
    <row r="56732" ht="12.75" hidden="1" customHeight="1"/>
    <row r="56733" ht="12.75" hidden="1" customHeight="1"/>
    <row r="56734" ht="12.75" hidden="1" customHeight="1"/>
    <row r="56735" ht="12.75" hidden="1" customHeight="1"/>
    <row r="56736" ht="12.75" hidden="1" customHeight="1"/>
    <row r="56737" ht="12.75" hidden="1" customHeight="1"/>
    <row r="56738" ht="12.75" hidden="1" customHeight="1"/>
    <row r="56739" ht="12.75" hidden="1" customHeight="1"/>
    <row r="56740" ht="12.75" hidden="1" customHeight="1"/>
    <row r="56741" ht="12.75" hidden="1" customHeight="1"/>
    <row r="56742" ht="12.75" hidden="1" customHeight="1"/>
    <row r="56743" ht="12.75" hidden="1" customHeight="1"/>
    <row r="56744" ht="12.75" hidden="1" customHeight="1"/>
    <row r="56745" ht="12.75" hidden="1" customHeight="1"/>
    <row r="56746" ht="12.75" hidden="1" customHeight="1"/>
    <row r="56747" ht="12.75" hidden="1" customHeight="1"/>
    <row r="56748" ht="12.75" hidden="1" customHeight="1"/>
    <row r="56749" ht="12.75" hidden="1" customHeight="1"/>
    <row r="56750" ht="12.75" hidden="1" customHeight="1"/>
    <row r="56751" ht="12.75" hidden="1" customHeight="1"/>
    <row r="56752" ht="12.75" hidden="1" customHeight="1"/>
    <row r="56753" ht="12.75" hidden="1" customHeight="1"/>
    <row r="56754" ht="12.75" hidden="1" customHeight="1"/>
    <row r="56755" ht="12.75" hidden="1" customHeight="1"/>
    <row r="56756" ht="12.75" hidden="1" customHeight="1"/>
    <row r="56757" ht="12.75" hidden="1" customHeight="1"/>
    <row r="56758" ht="12.75" hidden="1" customHeight="1"/>
    <row r="56759" ht="12.75" hidden="1" customHeight="1"/>
    <row r="56760" ht="12.75" hidden="1" customHeight="1"/>
    <row r="56761" ht="12.75" hidden="1" customHeight="1"/>
    <row r="56762" ht="12.75" hidden="1" customHeight="1"/>
    <row r="56763" ht="12.75" hidden="1" customHeight="1"/>
    <row r="56764" ht="12.75" hidden="1" customHeight="1"/>
    <row r="56765" ht="12.75" hidden="1" customHeight="1"/>
    <row r="56766" ht="12.75" hidden="1" customHeight="1"/>
    <row r="56767" ht="12.75" hidden="1" customHeight="1"/>
    <row r="56768" ht="12.75" hidden="1" customHeight="1"/>
    <row r="56769" ht="12.75" hidden="1" customHeight="1"/>
    <row r="56770" ht="12.75" hidden="1" customHeight="1"/>
    <row r="56771" ht="12.75" hidden="1" customHeight="1"/>
    <row r="56772" ht="12.75" hidden="1" customHeight="1"/>
    <row r="56773" ht="12.75" hidden="1" customHeight="1"/>
    <row r="56774" ht="12.75" hidden="1" customHeight="1"/>
    <row r="56775" ht="12.75" hidden="1" customHeight="1"/>
    <row r="56776" ht="12.75" hidden="1" customHeight="1"/>
    <row r="56777" ht="12.75" hidden="1" customHeight="1"/>
    <row r="56778" ht="12.75" hidden="1" customHeight="1"/>
    <row r="56779" ht="12.75" hidden="1" customHeight="1"/>
    <row r="56780" ht="12.75" hidden="1" customHeight="1"/>
    <row r="56781" ht="12.75" hidden="1" customHeight="1"/>
    <row r="56782" ht="12.75" hidden="1" customHeight="1"/>
    <row r="56783" ht="12.75" hidden="1" customHeight="1"/>
    <row r="56784" ht="12.75" hidden="1" customHeight="1"/>
    <row r="56785" ht="12.75" hidden="1" customHeight="1"/>
    <row r="56786" ht="12.75" hidden="1" customHeight="1"/>
    <row r="56787" ht="12.75" hidden="1" customHeight="1"/>
    <row r="56788" ht="12.75" hidden="1" customHeight="1"/>
    <row r="56789" ht="12.75" hidden="1" customHeight="1"/>
    <row r="56790" ht="12.75" hidden="1" customHeight="1"/>
    <row r="56791" ht="12.75" hidden="1" customHeight="1"/>
    <row r="56792" ht="12.75" hidden="1" customHeight="1"/>
    <row r="56793" ht="12.75" hidden="1" customHeight="1"/>
    <row r="56794" ht="12.75" hidden="1" customHeight="1"/>
    <row r="56795" ht="12.75" hidden="1" customHeight="1"/>
    <row r="56796" ht="12.75" hidden="1" customHeight="1"/>
    <row r="56797" ht="12.75" hidden="1" customHeight="1"/>
    <row r="56798" ht="12.75" hidden="1" customHeight="1"/>
    <row r="56799" ht="12.75" hidden="1" customHeight="1"/>
    <row r="56800" ht="12.75" hidden="1" customHeight="1"/>
    <row r="56801" ht="12.75" hidden="1" customHeight="1"/>
    <row r="56802" ht="12.75" hidden="1" customHeight="1"/>
    <row r="56803" ht="12.75" hidden="1" customHeight="1"/>
    <row r="56804" ht="12.75" hidden="1" customHeight="1"/>
    <row r="56805" ht="12.75" hidden="1" customHeight="1"/>
    <row r="56806" ht="12.75" hidden="1" customHeight="1"/>
    <row r="56807" ht="12.75" hidden="1" customHeight="1"/>
    <row r="56808" ht="12.75" hidden="1" customHeight="1"/>
    <row r="56809" ht="12.75" hidden="1" customHeight="1"/>
    <row r="56810" ht="12.75" hidden="1" customHeight="1"/>
    <row r="56811" ht="12.75" hidden="1" customHeight="1"/>
    <row r="56812" ht="12.75" hidden="1" customHeight="1"/>
    <row r="56813" ht="12.75" hidden="1" customHeight="1"/>
    <row r="56814" ht="12.75" hidden="1" customHeight="1"/>
    <row r="56815" ht="12.75" hidden="1" customHeight="1"/>
    <row r="56816" ht="12.75" hidden="1" customHeight="1"/>
    <row r="56817" ht="12.75" hidden="1" customHeight="1"/>
    <row r="56818" ht="12.75" hidden="1" customHeight="1"/>
    <row r="56819" ht="12.75" hidden="1" customHeight="1"/>
    <row r="56820" ht="12.75" hidden="1" customHeight="1"/>
    <row r="56821" ht="12.75" hidden="1" customHeight="1"/>
    <row r="56822" ht="12.75" hidden="1" customHeight="1"/>
    <row r="56823" ht="12.75" hidden="1" customHeight="1"/>
    <row r="56824" ht="12.75" hidden="1" customHeight="1"/>
    <row r="56825" ht="12.75" hidden="1" customHeight="1"/>
    <row r="56826" ht="12.75" hidden="1" customHeight="1"/>
    <row r="56827" ht="12.75" hidden="1" customHeight="1"/>
    <row r="56828" ht="12.75" hidden="1" customHeight="1"/>
    <row r="56829" ht="12.75" hidden="1" customHeight="1"/>
    <row r="56830" ht="12.75" hidden="1" customHeight="1"/>
    <row r="56831" ht="12.75" hidden="1" customHeight="1"/>
    <row r="56832" ht="12.75" hidden="1" customHeight="1"/>
    <row r="56833" ht="12.75" hidden="1" customHeight="1"/>
    <row r="56834" ht="12.75" hidden="1" customHeight="1"/>
    <row r="56835" ht="12.75" hidden="1" customHeight="1"/>
    <row r="56836" ht="12.75" hidden="1" customHeight="1"/>
    <row r="56837" ht="12.75" hidden="1" customHeight="1"/>
    <row r="56838" ht="12.75" hidden="1" customHeight="1"/>
    <row r="56839" ht="12.75" hidden="1" customHeight="1"/>
    <row r="56840" ht="12.75" hidden="1" customHeight="1"/>
    <row r="56841" ht="12.75" hidden="1" customHeight="1"/>
    <row r="56842" ht="12.75" hidden="1" customHeight="1"/>
    <row r="56843" ht="12.75" hidden="1" customHeight="1"/>
    <row r="56844" ht="12.75" hidden="1" customHeight="1"/>
    <row r="56845" ht="12.75" hidden="1" customHeight="1"/>
    <row r="56846" ht="12.75" hidden="1" customHeight="1"/>
    <row r="56847" ht="12.75" hidden="1" customHeight="1"/>
    <row r="56848" ht="12.75" hidden="1" customHeight="1"/>
    <row r="56849" ht="12.75" hidden="1" customHeight="1"/>
    <row r="56850" ht="12.75" hidden="1" customHeight="1"/>
    <row r="56851" ht="12.75" hidden="1" customHeight="1"/>
    <row r="56852" ht="12.75" hidden="1" customHeight="1"/>
    <row r="56853" ht="12.75" hidden="1" customHeight="1"/>
    <row r="56854" ht="12.75" hidden="1" customHeight="1"/>
    <row r="56855" ht="12.75" hidden="1" customHeight="1"/>
    <row r="56856" ht="12.75" hidden="1" customHeight="1"/>
    <row r="56857" ht="12.75" hidden="1" customHeight="1"/>
    <row r="56858" ht="12.75" hidden="1" customHeight="1"/>
    <row r="56859" ht="12.75" hidden="1" customHeight="1"/>
    <row r="56860" ht="12.75" hidden="1" customHeight="1"/>
    <row r="56861" ht="12.75" hidden="1" customHeight="1"/>
    <row r="56862" ht="12.75" hidden="1" customHeight="1"/>
    <row r="56863" ht="12.75" hidden="1" customHeight="1"/>
    <row r="56864" ht="12.75" hidden="1" customHeight="1"/>
    <row r="56865" ht="12.75" hidden="1" customHeight="1"/>
    <row r="56866" ht="12.75" hidden="1" customHeight="1"/>
    <row r="56867" ht="12.75" hidden="1" customHeight="1"/>
    <row r="56868" ht="12.75" hidden="1" customHeight="1"/>
    <row r="56869" ht="12.75" hidden="1" customHeight="1"/>
    <row r="56870" ht="12.75" hidden="1" customHeight="1"/>
    <row r="56871" ht="12.75" hidden="1" customHeight="1"/>
    <row r="56872" ht="12.75" hidden="1" customHeight="1"/>
    <row r="56873" ht="12.75" hidden="1" customHeight="1"/>
    <row r="56874" ht="12.75" hidden="1" customHeight="1"/>
    <row r="56875" ht="12.75" hidden="1" customHeight="1"/>
    <row r="56876" ht="12.75" hidden="1" customHeight="1"/>
    <row r="56877" ht="12.75" hidden="1" customHeight="1"/>
    <row r="56878" ht="12.75" hidden="1" customHeight="1"/>
    <row r="56879" ht="12.75" hidden="1" customHeight="1"/>
    <row r="56880" ht="12.75" hidden="1" customHeight="1"/>
    <row r="56881" ht="12.75" hidden="1" customHeight="1"/>
    <row r="56882" ht="12.75" hidden="1" customHeight="1"/>
    <row r="56883" ht="12.75" hidden="1" customHeight="1"/>
    <row r="56884" ht="12.75" hidden="1" customHeight="1"/>
    <row r="56885" ht="12.75" hidden="1" customHeight="1"/>
    <row r="56886" ht="12.75" hidden="1" customHeight="1"/>
    <row r="56887" ht="12.75" hidden="1" customHeight="1"/>
    <row r="56888" ht="12.75" hidden="1" customHeight="1"/>
    <row r="56889" ht="12.75" hidden="1" customHeight="1"/>
    <row r="56890" ht="12.75" hidden="1" customHeight="1"/>
    <row r="56891" ht="12.75" hidden="1" customHeight="1"/>
    <row r="56892" ht="12.75" hidden="1" customHeight="1"/>
    <row r="56893" ht="12.75" hidden="1" customHeight="1"/>
    <row r="56894" ht="12.75" hidden="1" customHeight="1"/>
    <row r="56895" ht="12.75" hidden="1" customHeight="1"/>
    <row r="56896" ht="12.75" hidden="1" customHeight="1"/>
    <row r="56897" ht="12.75" hidden="1" customHeight="1"/>
    <row r="56898" ht="12.75" hidden="1" customHeight="1"/>
    <row r="56899" ht="12.75" hidden="1" customHeight="1"/>
    <row r="56900" ht="12.75" hidden="1" customHeight="1"/>
    <row r="56901" ht="12.75" hidden="1" customHeight="1"/>
    <row r="56902" ht="12.75" hidden="1" customHeight="1"/>
    <row r="56903" ht="12.75" hidden="1" customHeight="1"/>
    <row r="56904" ht="12.75" hidden="1" customHeight="1"/>
    <row r="56905" ht="12.75" hidden="1" customHeight="1"/>
    <row r="56906" ht="12.75" hidden="1" customHeight="1"/>
    <row r="56907" ht="12.75" hidden="1" customHeight="1"/>
    <row r="56908" ht="12.75" hidden="1" customHeight="1"/>
    <row r="56909" ht="12.75" hidden="1" customHeight="1"/>
    <row r="56910" ht="12.75" hidden="1" customHeight="1"/>
    <row r="56911" ht="12.75" hidden="1" customHeight="1"/>
    <row r="56912" ht="12.75" hidden="1" customHeight="1"/>
    <row r="56913" ht="12.75" hidden="1" customHeight="1"/>
    <row r="56914" ht="12.75" hidden="1" customHeight="1"/>
    <row r="56915" ht="12.75" hidden="1" customHeight="1"/>
    <row r="56916" ht="12.75" hidden="1" customHeight="1"/>
    <row r="56917" ht="12.75" hidden="1" customHeight="1"/>
    <row r="56918" ht="12.75" hidden="1" customHeight="1"/>
    <row r="56919" ht="12.75" hidden="1" customHeight="1"/>
    <row r="56920" ht="12.75" hidden="1" customHeight="1"/>
    <row r="56921" ht="12.75" hidden="1" customHeight="1"/>
    <row r="56922" ht="12.75" hidden="1" customHeight="1"/>
    <row r="56923" ht="12.75" hidden="1" customHeight="1"/>
    <row r="56924" ht="12.75" hidden="1" customHeight="1"/>
    <row r="56925" ht="12.75" hidden="1" customHeight="1"/>
    <row r="56926" ht="12.75" hidden="1" customHeight="1"/>
    <row r="56927" ht="12.75" hidden="1" customHeight="1"/>
    <row r="56928" ht="12.75" hidden="1" customHeight="1"/>
    <row r="56929" ht="12.75" hidden="1" customHeight="1"/>
    <row r="56930" ht="12.75" hidden="1" customHeight="1"/>
    <row r="56931" ht="12.75" hidden="1" customHeight="1"/>
    <row r="56932" ht="12.75" hidden="1" customHeight="1"/>
    <row r="56933" ht="12.75" hidden="1" customHeight="1"/>
    <row r="56934" ht="12.75" hidden="1" customHeight="1"/>
    <row r="56935" ht="12.75" hidden="1" customHeight="1"/>
    <row r="56936" ht="12.75" hidden="1" customHeight="1"/>
    <row r="56937" ht="12.75" hidden="1" customHeight="1"/>
    <row r="56938" ht="12.75" hidden="1" customHeight="1"/>
    <row r="56939" ht="12.75" hidden="1" customHeight="1"/>
    <row r="56940" ht="12.75" hidden="1" customHeight="1"/>
    <row r="56941" ht="12.75" hidden="1" customHeight="1"/>
    <row r="56942" ht="12.75" hidden="1" customHeight="1"/>
    <row r="56943" ht="12.75" hidden="1" customHeight="1"/>
    <row r="56944" ht="12.75" hidden="1" customHeight="1"/>
    <row r="56945" ht="12.75" hidden="1" customHeight="1"/>
    <row r="56946" ht="12.75" hidden="1" customHeight="1"/>
    <row r="56947" ht="12.75" hidden="1" customHeight="1"/>
    <row r="56948" ht="12.75" hidden="1" customHeight="1"/>
    <row r="56949" ht="12.75" hidden="1" customHeight="1"/>
    <row r="56950" ht="12.75" hidden="1" customHeight="1"/>
    <row r="56951" ht="12.75" hidden="1" customHeight="1"/>
    <row r="56952" ht="12.75" hidden="1" customHeight="1"/>
    <row r="56953" ht="12.75" hidden="1" customHeight="1"/>
    <row r="56954" ht="12.75" hidden="1" customHeight="1"/>
    <row r="56955" ht="12.75" hidden="1" customHeight="1"/>
    <row r="56956" ht="12.75" hidden="1" customHeight="1"/>
    <row r="56957" ht="12.75" hidden="1" customHeight="1"/>
    <row r="56958" ht="12.75" hidden="1" customHeight="1"/>
    <row r="56959" ht="12.75" hidden="1" customHeight="1"/>
    <row r="56960" ht="12.75" hidden="1" customHeight="1"/>
    <row r="56961" ht="12.75" hidden="1" customHeight="1"/>
    <row r="56962" ht="12.75" hidden="1" customHeight="1"/>
    <row r="56963" ht="12.75" hidden="1" customHeight="1"/>
    <row r="56964" ht="12.75" hidden="1" customHeight="1"/>
    <row r="56965" ht="12.75" hidden="1" customHeight="1"/>
    <row r="56966" ht="12.75" hidden="1" customHeight="1"/>
    <row r="56967" ht="12.75" hidden="1" customHeight="1"/>
    <row r="56968" ht="12.75" hidden="1" customHeight="1"/>
    <row r="56969" ht="12.75" hidden="1" customHeight="1"/>
    <row r="56970" ht="12.75" hidden="1" customHeight="1"/>
    <row r="56971" ht="12.75" hidden="1" customHeight="1"/>
    <row r="56972" ht="12.75" hidden="1" customHeight="1"/>
    <row r="56973" ht="12.75" hidden="1" customHeight="1"/>
    <row r="56974" ht="12.75" hidden="1" customHeight="1"/>
    <row r="56975" ht="12.75" hidden="1" customHeight="1"/>
    <row r="56976" ht="12.75" hidden="1" customHeight="1"/>
    <row r="56977" ht="12.75" hidden="1" customHeight="1"/>
    <row r="56978" ht="12.75" hidden="1" customHeight="1"/>
    <row r="56979" ht="12.75" hidden="1" customHeight="1"/>
    <row r="56980" ht="12.75" hidden="1" customHeight="1"/>
    <row r="56981" ht="12.75" hidden="1" customHeight="1"/>
    <row r="56982" ht="12.75" hidden="1" customHeight="1"/>
    <row r="56983" ht="12.75" hidden="1" customHeight="1"/>
    <row r="56984" ht="12.75" hidden="1" customHeight="1"/>
    <row r="56985" ht="12.75" hidden="1" customHeight="1"/>
    <row r="56986" ht="12.75" hidden="1" customHeight="1"/>
    <row r="56987" ht="12.75" hidden="1" customHeight="1"/>
    <row r="56988" ht="12.75" hidden="1" customHeight="1"/>
    <row r="56989" ht="12.75" hidden="1" customHeight="1"/>
    <row r="56990" ht="12.75" hidden="1" customHeight="1"/>
    <row r="56991" ht="12.75" hidden="1" customHeight="1"/>
    <row r="56992" ht="12.75" hidden="1" customHeight="1"/>
    <row r="56993" ht="12.75" hidden="1" customHeight="1"/>
    <row r="56994" ht="12.75" hidden="1" customHeight="1"/>
    <row r="56995" ht="12.75" hidden="1" customHeight="1"/>
    <row r="56996" ht="12.75" hidden="1" customHeight="1"/>
    <row r="56997" ht="12.75" hidden="1" customHeight="1"/>
    <row r="56998" ht="12.75" hidden="1" customHeight="1"/>
    <row r="56999" ht="12.75" hidden="1" customHeight="1"/>
    <row r="57000" ht="12.75" hidden="1" customHeight="1"/>
    <row r="57001" ht="12.75" hidden="1" customHeight="1"/>
    <row r="57002" ht="12.75" hidden="1" customHeight="1"/>
    <row r="57003" ht="12.75" hidden="1" customHeight="1"/>
    <row r="57004" ht="12.75" hidden="1" customHeight="1"/>
    <row r="57005" ht="12.75" hidden="1" customHeight="1"/>
    <row r="57006" ht="12.75" hidden="1" customHeight="1"/>
    <row r="57007" ht="12.75" hidden="1" customHeight="1"/>
    <row r="57008" ht="12.75" hidden="1" customHeight="1"/>
    <row r="57009" ht="12.75" hidden="1" customHeight="1"/>
    <row r="57010" ht="12.75" hidden="1" customHeight="1"/>
    <row r="57011" ht="12.75" hidden="1" customHeight="1"/>
    <row r="57012" ht="12.75" hidden="1" customHeight="1"/>
    <row r="57013" ht="12.75" hidden="1" customHeight="1"/>
    <row r="57014" ht="12.75" hidden="1" customHeight="1"/>
    <row r="57015" ht="12.75" hidden="1" customHeight="1"/>
    <row r="57016" ht="12.75" hidden="1" customHeight="1"/>
    <row r="57017" ht="12.75" hidden="1" customHeight="1"/>
    <row r="57018" ht="12.75" hidden="1" customHeight="1"/>
    <row r="57019" ht="12.75" hidden="1" customHeight="1"/>
    <row r="57020" ht="12.75" hidden="1" customHeight="1"/>
    <row r="57021" ht="12.75" hidden="1" customHeight="1"/>
    <row r="57022" ht="12.75" hidden="1" customHeight="1"/>
    <row r="57023" ht="12.75" hidden="1" customHeight="1"/>
    <row r="57024" ht="12.75" hidden="1" customHeight="1"/>
    <row r="57025" ht="12.75" hidden="1" customHeight="1"/>
    <row r="57026" ht="12.75" hidden="1" customHeight="1"/>
    <row r="57027" ht="12.75" hidden="1" customHeight="1"/>
    <row r="57028" ht="12.75" hidden="1" customHeight="1"/>
    <row r="57029" ht="12.75" hidden="1" customHeight="1"/>
    <row r="57030" ht="12.75" hidden="1" customHeight="1"/>
    <row r="57031" ht="12.75" hidden="1" customHeight="1"/>
    <row r="57032" ht="12.75" hidden="1" customHeight="1"/>
    <row r="57033" ht="12.75" hidden="1" customHeight="1"/>
    <row r="57034" ht="12.75" hidden="1" customHeight="1"/>
    <row r="57035" ht="12.75" hidden="1" customHeight="1"/>
    <row r="57036" ht="12.75" hidden="1" customHeight="1"/>
    <row r="57037" ht="12.75" hidden="1" customHeight="1"/>
    <row r="57038" ht="12.75" hidden="1" customHeight="1"/>
    <row r="57039" ht="12.75" hidden="1" customHeight="1"/>
    <row r="57040" ht="12.75" hidden="1" customHeight="1"/>
    <row r="57041" ht="12.75" hidden="1" customHeight="1"/>
    <row r="57042" ht="12.75" hidden="1" customHeight="1"/>
    <row r="57043" ht="12.75" hidden="1" customHeight="1"/>
    <row r="57044" ht="12.75" hidden="1" customHeight="1"/>
    <row r="57045" ht="12.75" hidden="1" customHeight="1"/>
    <row r="57046" ht="12.75" hidden="1" customHeight="1"/>
    <row r="57047" ht="12.75" hidden="1" customHeight="1"/>
    <row r="57048" ht="12.75" hidden="1" customHeight="1"/>
    <row r="57049" ht="12.75" hidden="1" customHeight="1"/>
    <row r="57050" ht="12.75" hidden="1" customHeight="1"/>
    <row r="57051" ht="12.75" hidden="1" customHeight="1"/>
    <row r="57052" ht="12.75" hidden="1" customHeight="1"/>
    <row r="57053" ht="12.75" hidden="1" customHeight="1"/>
    <row r="57054" ht="12.75" hidden="1" customHeight="1"/>
    <row r="57055" ht="12.75" hidden="1" customHeight="1"/>
    <row r="57056" ht="12.75" hidden="1" customHeight="1"/>
    <row r="57057" ht="12.75" hidden="1" customHeight="1"/>
    <row r="57058" ht="12.75" hidden="1" customHeight="1"/>
    <row r="57059" ht="12.75" hidden="1" customHeight="1"/>
    <row r="57060" ht="12.75" hidden="1" customHeight="1"/>
    <row r="57061" ht="12.75" hidden="1" customHeight="1"/>
    <row r="57062" ht="12.75" hidden="1" customHeight="1"/>
    <row r="57063" ht="12.75" hidden="1" customHeight="1"/>
    <row r="57064" ht="12.75" hidden="1" customHeight="1"/>
    <row r="57065" ht="12.75" hidden="1" customHeight="1"/>
    <row r="57066" ht="12.75" hidden="1" customHeight="1"/>
    <row r="57067" ht="12.75" hidden="1" customHeight="1"/>
    <row r="57068" ht="12.75" hidden="1" customHeight="1"/>
    <row r="57069" ht="12.75" hidden="1" customHeight="1"/>
    <row r="57070" ht="12.75" hidden="1" customHeight="1"/>
    <row r="57071" ht="12.75" hidden="1" customHeight="1"/>
    <row r="57072" ht="12.75" hidden="1" customHeight="1"/>
    <row r="57073" ht="12.75" hidden="1" customHeight="1"/>
    <row r="57074" ht="12.75" hidden="1" customHeight="1"/>
    <row r="57075" ht="12.75" hidden="1" customHeight="1"/>
    <row r="57076" ht="12.75" hidden="1" customHeight="1"/>
    <row r="57077" ht="12.75" hidden="1" customHeight="1"/>
    <row r="57078" ht="12.75" hidden="1" customHeight="1"/>
    <row r="57079" ht="12.75" hidden="1" customHeight="1"/>
    <row r="57080" ht="12.75" hidden="1" customHeight="1"/>
    <row r="57081" ht="12.75" hidden="1" customHeight="1"/>
    <row r="57082" ht="12.75" hidden="1" customHeight="1"/>
    <row r="57083" ht="12.75" hidden="1" customHeight="1"/>
    <row r="57084" ht="12.75" hidden="1" customHeight="1"/>
    <row r="57085" ht="12.75" hidden="1" customHeight="1"/>
    <row r="57086" ht="12.75" hidden="1" customHeight="1"/>
    <row r="57087" ht="12.75" hidden="1" customHeight="1"/>
    <row r="57088" ht="12.75" hidden="1" customHeight="1"/>
    <row r="57089" ht="12.75" hidden="1" customHeight="1"/>
    <row r="57090" ht="12.75" hidden="1" customHeight="1"/>
    <row r="57091" ht="12.75" hidden="1" customHeight="1"/>
    <row r="57092" ht="12.75" hidden="1" customHeight="1"/>
    <row r="57093" ht="12.75" hidden="1" customHeight="1"/>
    <row r="57094" ht="12.75" hidden="1" customHeight="1"/>
    <row r="57095" ht="12.75" hidden="1" customHeight="1"/>
    <row r="57096" ht="12.75" hidden="1" customHeight="1"/>
    <row r="57097" ht="12.75" hidden="1" customHeight="1"/>
    <row r="57098" ht="12.75" hidden="1" customHeight="1"/>
    <row r="57099" ht="12.75" hidden="1" customHeight="1"/>
    <row r="57100" ht="12.75" hidden="1" customHeight="1"/>
    <row r="57101" ht="12.75" hidden="1" customHeight="1"/>
    <row r="57102" ht="12.75" hidden="1" customHeight="1"/>
    <row r="57103" ht="12.75" hidden="1" customHeight="1"/>
    <row r="57104" ht="12.75" hidden="1" customHeight="1"/>
    <row r="57105" ht="12.75" hidden="1" customHeight="1"/>
    <row r="57106" ht="12.75" hidden="1" customHeight="1"/>
    <row r="57107" ht="12.75" hidden="1" customHeight="1"/>
    <row r="57108" ht="12.75" hidden="1" customHeight="1"/>
    <row r="57109" ht="12.75" hidden="1" customHeight="1"/>
    <row r="57110" ht="12.75" hidden="1" customHeight="1"/>
    <row r="57111" ht="12.75" hidden="1" customHeight="1"/>
    <row r="57112" ht="12.75" hidden="1" customHeight="1"/>
    <row r="57113" ht="12.75" hidden="1" customHeight="1"/>
    <row r="57114" ht="12.75" hidden="1" customHeight="1"/>
    <row r="57115" ht="12.75" hidden="1" customHeight="1"/>
    <row r="57116" ht="12.75" hidden="1" customHeight="1"/>
    <row r="57117" ht="12.75" hidden="1" customHeight="1"/>
    <row r="57118" ht="12.75" hidden="1" customHeight="1"/>
    <row r="57119" ht="12.75" hidden="1" customHeight="1"/>
    <row r="57120" ht="12.75" hidden="1" customHeight="1"/>
    <row r="57121" ht="12.75" hidden="1" customHeight="1"/>
    <row r="57122" ht="12.75" hidden="1" customHeight="1"/>
    <row r="57123" ht="12.75" hidden="1" customHeight="1"/>
    <row r="57124" ht="12.75" hidden="1" customHeight="1"/>
    <row r="57125" ht="12.75" hidden="1" customHeight="1"/>
    <row r="57126" ht="12.75" hidden="1" customHeight="1"/>
    <row r="57127" ht="12.75" hidden="1" customHeight="1"/>
    <row r="57128" ht="12.75" hidden="1" customHeight="1"/>
    <row r="57129" ht="12.75" hidden="1" customHeight="1"/>
    <row r="57130" ht="12.75" hidden="1" customHeight="1"/>
    <row r="57131" ht="12.75" hidden="1" customHeight="1"/>
    <row r="57132" ht="12.75" hidden="1" customHeight="1"/>
    <row r="57133" ht="12.75" hidden="1" customHeight="1"/>
    <row r="57134" ht="12.75" hidden="1" customHeight="1"/>
    <row r="57135" ht="12.75" hidden="1" customHeight="1"/>
    <row r="57136" ht="12.75" hidden="1" customHeight="1"/>
    <row r="57137" ht="12.75" hidden="1" customHeight="1"/>
    <row r="57138" ht="12.75" hidden="1" customHeight="1"/>
    <row r="57139" ht="12.75" hidden="1" customHeight="1"/>
    <row r="57140" ht="12.75" hidden="1" customHeight="1"/>
    <row r="57141" ht="12.75" hidden="1" customHeight="1"/>
    <row r="57142" ht="12.75" hidden="1" customHeight="1"/>
    <row r="57143" ht="12.75" hidden="1" customHeight="1"/>
    <row r="57144" ht="12.75" hidden="1" customHeight="1"/>
    <row r="57145" ht="12.75" hidden="1" customHeight="1"/>
    <row r="57146" ht="12.75" hidden="1" customHeight="1"/>
    <row r="57147" ht="12.75" hidden="1" customHeight="1"/>
    <row r="57148" ht="12.75" hidden="1" customHeight="1"/>
    <row r="57149" ht="12.75" hidden="1" customHeight="1"/>
    <row r="57150" ht="12.75" hidden="1" customHeight="1"/>
    <row r="57151" ht="12.75" hidden="1" customHeight="1"/>
    <row r="57152" ht="12.75" hidden="1" customHeight="1"/>
    <row r="57153" ht="12.75" hidden="1" customHeight="1"/>
    <row r="57154" ht="12.75" hidden="1" customHeight="1"/>
    <row r="57155" ht="12.75" hidden="1" customHeight="1"/>
    <row r="57156" ht="12.75" hidden="1" customHeight="1"/>
    <row r="57157" ht="12.75" hidden="1" customHeight="1"/>
    <row r="57158" ht="12.75" hidden="1" customHeight="1"/>
    <row r="57159" ht="12.75" hidden="1" customHeight="1"/>
    <row r="57160" ht="12.75" hidden="1" customHeight="1"/>
    <row r="57161" ht="12.75" hidden="1" customHeight="1"/>
    <row r="57162" ht="12.75" hidden="1" customHeight="1"/>
    <row r="57163" ht="12.75" hidden="1" customHeight="1"/>
    <row r="57164" ht="12.75" hidden="1" customHeight="1"/>
    <row r="57165" ht="12.75" hidden="1" customHeight="1"/>
    <row r="57166" ht="12.75" hidden="1" customHeight="1"/>
    <row r="57167" ht="12.75" hidden="1" customHeight="1"/>
    <row r="57168" ht="12.75" hidden="1" customHeight="1"/>
    <row r="57169" ht="12.75" hidden="1" customHeight="1"/>
    <row r="57170" ht="12.75" hidden="1" customHeight="1"/>
    <row r="57171" ht="12.75" hidden="1" customHeight="1"/>
    <row r="57172" ht="12.75" hidden="1" customHeight="1"/>
    <row r="57173" ht="12.75" hidden="1" customHeight="1"/>
    <row r="57174" ht="12.75" hidden="1" customHeight="1"/>
    <row r="57175" ht="12.75" hidden="1" customHeight="1"/>
    <row r="57176" ht="12.75" hidden="1" customHeight="1"/>
    <row r="57177" ht="12.75" hidden="1" customHeight="1"/>
    <row r="57178" ht="12.75" hidden="1" customHeight="1"/>
    <row r="57179" ht="12.75" hidden="1" customHeight="1"/>
    <row r="57180" ht="12.75" hidden="1" customHeight="1"/>
    <row r="57181" ht="12.75" hidden="1" customHeight="1"/>
    <row r="57182" ht="12.75" hidden="1" customHeight="1"/>
    <row r="57183" ht="12.75" hidden="1" customHeight="1"/>
    <row r="57184" ht="12.75" hidden="1" customHeight="1"/>
    <row r="57185" ht="12.75" hidden="1" customHeight="1"/>
    <row r="57186" ht="12.75" hidden="1" customHeight="1"/>
    <row r="57187" ht="12.75" hidden="1" customHeight="1"/>
    <row r="57188" ht="12.75" hidden="1" customHeight="1"/>
    <row r="57189" ht="12.75" hidden="1" customHeight="1"/>
    <row r="57190" ht="12.75" hidden="1" customHeight="1"/>
    <row r="57191" ht="12.75" hidden="1" customHeight="1"/>
    <row r="57192" ht="12.75" hidden="1" customHeight="1"/>
    <row r="57193" ht="12.75" hidden="1" customHeight="1"/>
    <row r="57194" ht="12.75" hidden="1" customHeight="1"/>
    <row r="57195" ht="12.75" hidden="1" customHeight="1"/>
    <row r="57196" ht="12.75" hidden="1" customHeight="1"/>
    <row r="57197" ht="12.75" hidden="1" customHeight="1"/>
    <row r="57198" ht="12.75" hidden="1" customHeight="1"/>
    <row r="57199" ht="12.75" hidden="1" customHeight="1"/>
    <row r="57200" ht="12.75" hidden="1" customHeight="1"/>
    <row r="57201" ht="12.75" hidden="1" customHeight="1"/>
    <row r="57202" ht="12.75" hidden="1" customHeight="1"/>
    <row r="57203" ht="12.75" hidden="1" customHeight="1"/>
    <row r="57204" ht="12.75" hidden="1" customHeight="1"/>
    <row r="57205" ht="12.75" hidden="1" customHeight="1"/>
    <row r="57206" ht="12.75" hidden="1" customHeight="1"/>
    <row r="57207" ht="12.75" hidden="1" customHeight="1"/>
    <row r="57208" ht="12.75" hidden="1" customHeight="1"/>
    <row r="57209" ht="12.75" hidden="1" customHeight="1"/>
    <row r="57210" ht="12.75" hidden="1" customHeight="1"/>
    <row r="57211" ht="12.75" hidden="1" customHeight="1"/>
    <row r="57212" ht="12.75" hidden="1" customHeight="1"/>
    <row r="57213" ht="12.75" hidden="1" customHeight="1"/>
    <row r="57214" ht="12.75" hidden="1" customHeight="1"/>
    <row r="57215" ht="12.75" hidden="1" customHeight="1"/>
    <row r="57216" ht="12.75" hidden="1" customHeight="1"/>
    <row r="57217" ht="12.75" hidden="1" customHeight="1"/>
    <row r="57218" ht="12.75" hidden="1" customHeight="1"/>
    <row r="57219" ht="12.75" hidden="1" customHeight="1"/>
    <row r="57220" ht="12.75" hidden="1" customHeight="1"/>
    <row r="57221" ht="12.75" hidden="1" customHeight="1"/>
    <row r="57222" ht="12.75" hidden="1" customHeight="1"/>
    <row r="57223" ht="12.75" hidden="1" customHeight="1"/>
    <row r="57224" ht="12.75" hidden="1" customHeight="1"/>
    <row r="57225" ht="12.75" hidden="1" customHeight="1"/>
    <row r="57226" ht="12.75" hidden="1" customHeight="1"/>
    <row r="57227" ht="12.75" hidden="1" customHeight="1"/>
    <row r="57228" ht="12.75" hidden="1" customHeight="1"/>
    <row r="57229" ht="12.75" hidden="1" customHeight="1"/>
    <row r="57230" ht="12.75" hidden="1" customHeight="1"/>
    <row r="57231" ht="12.75" hidden="1" customHeight="1"/>
    <row r="57232" ht="12.75" hidden="1" customHeight="1"/>
    <row r="57233" ht="12.75" hidden="1" customHeight="1"/>
    <row r="57234" ht="12.75" hidden="1" customHeight="1"/>
    <row r="57235" ht="12.75" hidden="1" customHeight="1"/>
    <row r="57236" ht="12.75" hidden="1" customHeight="1"/>
    <row r="57237" ht="12.75" hidden="1" customHeight="1"/>
    <row r="57238" ht="12.75" hidden="1" customHeight="1"/>
    <row r="57239" ht="12.75" hidden="1" customHeight="1"/>
    <row r="57240" ht="12.75" hidden="1" customHeight="1"/>
    <row r="57241" ht="12.75" hidden="1" customHeight="1"/>
    <row r="57242" ht="12.75" hidden="1" customHeight="1"/>
    <row r="57243" ht="12.75" hidden="1" customHeight="1"/>
    <row r="57244" ht="12.75" hidden="1" customHeight="1"/>
    <row r="57245" ht="12.75" hidden="1" customHeight="1"/>
    <row r="57246" ht="12.75" hidden="1" customHeight="1"/>
    <row r="57247" ht="12.75" hidden="1" customHeight="1"/>
    <row r="57248" ht="12.75" hidden="1" customHeight="1"/>
    <row r="57249" ht="12.75" hidden="1" customHeight="1"/>
    <row r="57250" ht="12.75" hidden="1" customHeight="1"/>
    <row r="57251" ht="12.75" hidden="1" customHeight="1"/>
    <row r="57252" ht="12.75" hidden="1" customHeight="1"/>
    <row r="57253" ht="12.75" hidden="1" customHeight="1"/>
    <row r="57254" ht="12.75" hidden="1" customHeight="1"/>
    <row r="57255" ht="12.75" hidden="1" customHeight="1"/>
    <row r="57256" ht="12.75" hidden="1" customHeight="1"/>
    <row r="57257" ht="12.75" hidden="1" customHeight="1"/>
    <row r="57258" ht="12.75" hidden="1" customHeight="1"/>
    <row r="57259" ht="12.75" hidden="1" customHeight="1"/>
    <row r="57260" ht="12.75" hidden="1" customHeight="1"/>
    <row r="57261" ht="12.75" hidden="1" customHeight="1"/>
    <row r="57262" ht="12.75" hidden="1" customHeight="1"/>
    <row r="57263" ht="12.75" hidden="1" customHeight="1"/>
    <row r="57264" ht="12.75" hidden="1" customHeight="1"/>
    <row r="57265" ht="12.75" hidden="1" customHeight="1"/>
    <row r="57266" ht="12.75" hidden="1" customHeight="1"/>
    <row r="57267" ht="12.75" hidden="1" customHeight="1"/>
    <row r="57268" ht="12.75" hidden="1" customHeight="1"/>
    <row r="57269" ht="12.75" hidden="1" customHeight="1"/>
    <row r="57270" ht="12.75" hidden="1" customHeight="1"/>
    <row r="57271" ht="12.75" hidden="1" customHeight="1"/>
    <row r="57272" ht="12.75" hidden="1" customHeight="1"/>
    <row r="57273" ht="12.75" hidden="1" customHeight="1"/>
    <row r="57274" ht="12.75" hidden="1" customHeight="1"/>
    <row r="57275" ht="12.75" hidden="1" customHeight="1"/>
    <row r="57276" ht="12.75" hidden="1" customHeight="1"/>
    <row r="57277" ht="12.75" hidden="1" customHeight="1"/>
    <row r="57278" ht="12.75" hidden="1" customHeight="1"/>
    <row r="57279" ht="12.75" hidden="1" customHeight="1"/>
    <row r="57280" ht="12.75" hidden="1" customHeight="1"/>
    <row r="57281" ht="12.75" hidden="1" customHeight="1"/>
    <row r="57282" ht="12.75" hidden="1" customHeight="1"/>
    <row r="57283" ht="12.75" hidden="1" customHeight="1"/>
    <row r="57284" ht="12.75" hidden="1" customHeight="1"/>
    <row r="57285" ht="12.75" hidden="1" customHeight="1"/>
    <row r="57286" ht="12.75" hidden="1" customHeight="1"/>
    <row r="57287" ht="12.75" hidden="1" customHeight="1"/>
    <row r="57288" ht="12.75" hidden="1" customHeight="1"/>
    <row r="57289" ht="12.75" hidden="1" customHeight="1"/>
    <row r="57290" ht="12.75" hidden="1" customHeight="1"/>
    <row r="57291" ht="12.75" hidden="1" customHeight="1"/>
    <row r="57292" ht="12.75" hidden="1" customHeight="1"/>
    <row r="57293" ht="12.75" hidden="1" customHeight="1"/>
    <row r="57294" ht="12.75" hidden="1" customHeight="1"/>
    <row r="57295" ht="12.75" hidden="1" customHeight="1"/>
    <row r="57296" ht="12.75" hidden="1" customHeight="1"/>
    <row r="57297" ht="12.75" hidden="1" customHeight="1"/>
    <row r="57298" ht="12.75" hidden="1" customHeight="1"/>
    <row r="57299" ht="12.75" hidden="1" customHeight="1"/>
    <row r="57300" ht="12.75" hidden="1" customHeight="1"/>
    <row r="57301" ht="12.75" hidden="1" customHeight="1"/>
    <row r="57302" ht="12.75" hidden="1" customHeight="1"/>
    <row r="57303" ht="12.75" hidden="1" customHeight="1"/>
    <row r="57304" ht="12.75" hidden="1" customHeight="1"/>
    <row r="57305" ht="12.75" hidden="1" customHeight="1"/>
    <row r="57306" ht="12.75" hidden="1" customHeight="1"/>
    <row r="57307" ht="12.75" hidden="1" customHeight="1"/>
    <row r="57308" ht="12.75" hidden="1" customHeight="1"/>
    <row r="57309" ht="12.75" hidden="1" customHeight="1"/>
    <row r="57310" ht="12.75" hidden="1" customHeight="1"/>
    <row r="57311" ht="12.75" hidden="1" customHeight="1"/>
    <row r="57312" ht="12.75" hidden="1" customHeight="1"/>
    <row r="57313" ht="12.75" hidden="1" customHeight="1"/>
    <row r="57314" ht="12.75" hidden="1" customHeight="1"/>
    <row r="57315" ht="12.75" hidden="1" customHeight="1"/>
    <row r="57316" ht="12.75" hidden="1" customHeight="1"/>
    <row r="57317" ht="12.75" hidden="1" customHeight="1"/>
    <row r="57318" ht="12.75" hidden="1" customHeight="1"/>
    <row r="57319" ht="12.75" hidden="1" customHeight="1"/>
    <row r="57320" ht="12.75" hidden="1" customHeight="1"/>
    <row r="57321" ht="12.75" hidden="1" customHeight="1"/>
    <row r="57322" ht="12.75" hidden="1" customHeight="1"/>
    <row r="57323" ht="12.75" hidden="1" customHeight="1"/>
    <row r="57324" ht="12.75" hidden="1" customHeight="1"/>
    <row r="57325" ht="12.75" hidden="1" customHeight="1"/>
    <row r="57326" ht="12.75" hidden="1" customHeight="1"/>
    <row r="57327" ht="12.75" hidden="1" customHeight="1"/>
    <row r="57328" ht="12.75" hidden="1" customHeight="1"/>
    <row r="57329" ht="12.75" hidden="1" customHeight="1"/>
    <row r="57330" ht="12.75" hidden="1" customHeight="1"/>
    <row r="57331" ht="12.75" hidden="1" customHeight="1"/>
    <row r="57332" ht="12.75" hidden="1" customHeight="1"/>
    <row r="57333" ht="12.75" hidden="1" customHeight="1"/>
    <row r="57334" ht="12.75" hidden="1" customHeight="1"/>
    <row r="57335" ht="12.75" hidden="1" customHeight="1"/>
    <row r="57336" ht="12.75" hidden="1" customHeight="1"/>
    <row r="57337" ht="12.75" hidden="1" customHeight="1"/>
    <row r="57338" ht="12.75" hidden="1" customHeight="1"/>
    <row r="57339" ht="12.75" hidden="1" customHeight="1"/>
    <row r="57340" ht="12.75" hidden="1" customHeight="1"/>
    <row r="57341" ht="12.75" hidden="1" customHeight="1"/>
    <row r="57342" ht="12.75" hidden="1" customHeight="1"/>
    <row r="57343" ht="12.75" hidden="1" customHeight="1"/>
    <row r="57344" ht="12.75" hidden="1" customHeight="1"/>
    <row r="57345" ht="12.75" hidden="1" customHeight="1"/>
    <row r="57346" ht="12.75" hidden="1" customHeight="1"/>
    <row r="57347" ht="12.75" hidden="1" customHeight="1"/>
    <row r="57348" ht="12.75" hidden="1" customHeight="1"/>
    <row r="57349" ht="12.75" hidden="1" customHeight="1"/>
    <row r="57350" ht="12.75" hidden="1" customHeight="1"/>
    <row r="57351" ht="12.75" hidden="1" customHeight="1"/>
    <row r="57352" ht="12.75" hidden="1" customHeight="1"/>
    <row r="57353" ht="12.75" hidden="1" customHeight="1"/>
    <row r="57354" ht="12.75" hidden="1" customHeight="1"/>
    <row r="57355" ht="12.75" hidden="1" customHeight="1"/>
    <row r="57356" ht="12.75" hidden="1" customHeight="1"/>
    <row r="57357" ht="12.75" hidden="1" customHeight="1"/>
    <row r="57358" ht="12.75" hidden="1" customHeight="1"/>
    <row r="57359" ht="12.75" hidden="1" customHeight="1"/>
    <row r="57360" ht="12.75" hidden="1" customHeight="1"/>
    <row r="57361" ht="12.75" hidden="1" customHeight="1"/>
    <row r="57362" ht="12.75" hidden="1" customHeight="1"/>
    <row r="57363" ht="12.75" hidden="1" customHeight="1"/>
    <row r="57364" ht="12.75" hidden="1" customHeight="1"/>
    <row r="57365" ht="12.75" hidden="1" customHeight="1"/>
    <row r="57366" ht="12.75" hidden="1" customHeight="1"/>
    <row r="57367" ht="12.75" hidden="1" customHeight="1"/>
    <row r="57368" ht="12.75" hidden="1" customHeight="1"/>
    <row r="57369" ht="12.75" hidden="1" customHeight="1"/>
    <row r="57370" ht="12.75" hidden="1" customHeight="1"/>
    <row r="57371" ht="12.75" hidden="1" customHeight="1"/>
    <row r="57372" ht="12.75" hidden="1" customHeight="1"/>
    <row r="57373" ht="12.75" hidden="1" customHeight="1"/>
    <row r="57374" ht="12.75" hidden="1" customHeight="1"/>
    <row r="57375" ht="12.75" hidden="1" customHeight="1"/>
    <row r="57376" ht="12.75" hidden="1" customHeight="1"/>
    <row r="57377" ht="12.75" hidden="1" customHeight="1"/>
    <row r="57378" ht="12.75" hidden="1" customHeight="1"/>
    <row r="57379" ht="12.75" hidden="1" customHeight="1"/>
    <row r="57380" ht="12.75" hidden="1" customHeight="1"/>
    <row r="57381" ht="12.75" hidden="1" customHeight="1"/>
    <row r="57382" ht="12.75" hidden="1" customHeight="1"/>
    <row r="57383" ht="12.75" hidden="1" customHeight="1"/>
    <row r="57384" ht="12.75" hidden="1" customHeight="1"/>
    <row r="57385" ht="12.75" hidden="1" customHeight="1"/>
    <row r="57386" ht="12.75" hidden="1" customHeight="1"/>
    <row r="57387" ht="12.75" hidden="1" customHeight="1"/>
    <row r="57388" ht="12.75" hidden="1" customHeight="1"/>
    <row r="57389" ht="12.75" hidden="1" customHeight="1"/>
    <row r="57390" ht="12.75" hidden="1" customHeight="1"/>
    <row r="57391" ht="12.75" hidden="1" customHeight="1"/>
    <row r="57392" ht="12.75" hidden="1" customHeight="1"/>
    <row r="57393" ht="12.75" hidden="1" customHeight="1"/>
    <row r="57394" ht="12.75" hidden="1" customHeight="1"/>
    <row r="57395" ht="12.75" hidden="1" customHeight="1"/>
    <row r="57396" ht="12.75" hidden="1" customHeight="1"/>
    <row r="57397" ht="12.75" hidden="1" customHeight="1"/>
    <row r="57398" ht="12.75" hidden="1" customHeight="1"/>
    <row r="57399" ht="12.75" hidden="1" customHeight="1"/>
    <row r="57400" ht="12.75" hidden="1" customHeight="1"/>
    <row r="57401" ht="12.75" hidden="1" customHeight="1"/>
    <row r="57402" ht="12.75" hidden="1" customHeight="1"/>
    <row r="57403" ht="12.75" hidden="1" customHeight="1"/>
    <row r="57404" ht="12.75" hidden="1" customHeight="1"/>
    <row r="57405" ht="12.75" hidden="1" customHeight="1"/>
    <row r="57406" ht="12.75" hidden="1" customHeight="1"/>
    <row r="57407" ht="12.75" hidden="1" customHeight="1"/>
    <row r="57408" ht="12.75" hidden="1" customHeight="1"/>
    <row r="57409" ht="12.75" hidden="1" customHeight="1"/>
    <row r="57410" ht="12.75" hidden="1" customHeight="1"/>
    <row r="57411" ht="12.75" hidden="1" customHeight="1"/>
    <row r="57412" ht="12.75" hidden="1" customHeight="1"/>
    <row r="57413" ht="12.75" hidden="1" customHeight="1"/>
    <row r="57414" ht="12.75" hidden="1" customHeight="1"/>
    <row r="57415" ht="12.75" hidden="1" customHeight="1"/>
    <row r="57416" ht="12.75" hidden="1" customHeight="1"/>
    <row r="57417" ht="12.75" hidden="1" customHeight="1"/>
    <row r="57418" ht="12.75" hidden="1" customHeight="1"/>
    <row r="57419" ht="12.75" hidden="1" customHeight="1"/>
    <row r="57420" ht="12.75" hidden="1" customHeight="1"/>
    <row r="57421" ht="12.75" hidden="1" customHeight="1"/>
    <row r="57422" ht="12.75" hidden="1" customHeight="1"/>
    <row r="57423" ht="12.75" hidden="1" customHeight="1"/>
    <row r="57424" ht="12.75" hidden="1" customHeight="1"/>
    <row r="57425" ht="12.75" hidden="1" customHeight="1"/>
    <row r="57426" ht="12.75" hidden="1" customHeight="1"/>
    <row r="57427" ht="12.75" hidden="1" customHeight="1"/>
    <row r="57428" ht="12.75" hidden="1" customHeight="1"/>
    <row r="57429" ht="12.75" hidden="1" customHeight="1"/>
    <row r="57430" ht="12.75" hidden="1" customHeight="1"/>
    <row r="57431" ht="12.75" hidden="1" customHeight="1"/>
    <row r="57432" ht="12.75" hidden="1" customHeight="1"/>
    <row r="57433" ht="12.75" hidden="1" customHeight="1"/>
    <row r="57434" ht="12.75" hidden="1" customHeight="1"/>
    <row r="57435" ht="12.75" hidden="1" customHeight="1"/>
    <row r="57436" ht="12.75" hidden="1" customHeight="1"/>
    <row r="57437" ht="12.75" hidden="1" customHeight="1"/>
    <row r="57438" ht="12.75" hidden="1" customHeight="1"/>
    <row r="57439" ht="12.75" hidden="1" customHeight="1"/>
    <row r="57440" ht="12.75" hidden="1" customHeight="1"/>
    <row r="57441" ht="12.75" hidden="1" customHeight="1"/>
    <row r="57442" ht="12.75" hidden="1" customHeight="1"/>
    <row r="57443" ht="12.75" hidden="1" customHeight="1"/>
    <row r="57444" ht="12.75" hidden="1" customHeight="1"/>
    <row r="57445" ht="12.75" hidden="1" customHeight="1"/>
    <row r="57446" ht="12.75" hidden="1" customHeight="1"/>
    <row r="57447" ht="12.75" hidden="1" customHeight="1"/>
    <row r="57448" ht="12.75" hidden="1" customHeight="1"/>
    <row r="57449" ht="12.75" hidden="1" customHeight="1"/>
    <row r="57450" ht="12.75" hidden="1" customHeight="1"/>
    <row r="57451" ht="12.75" hidden="1" customHeight="1"/>
    <row r="57452" ht="12.75" hidden="1" customHeight="1"/>
    <row r="57453" ht="12.75" hidden="1" customHeight="1"/>
    <row r="57454" ht="12.75" hidden="1" customHeight="1"/>
    <row r="57455" ht="12.75" hidden="1" customHeight="1"/>
    <row r="57456" ht="12.75" hidden="1" customHeight="1"/>
    <row r="57457" ht="12.75" hidden="1" customHeight="1"/>
    <row r="57458" ht="12.75" hidden="1" customHeight="1"/>
    <row r="57459" ht="12.75" hidden="1" customHeight="1"/>
    <row r="57460" ht="12.75" hidden="1" customHeight="1"/>
    <row r="57461" ht="12.75" hidden="1" customHeight="1"/>
    <row r="57462" ht="12.75" hidden="1" customHeight="1"/>
    <row r="57463" ht="12.75" hidden="1" customHeight="1"/>
    <row r="57464" ht="12.75" hidden="1" customHeight="1"/>
    <row r="57465" ht="12.75" hidden="1" customHeight="1"/>
    <row r="57466" ht="12.75" hidden="1" customHeight="1"/>
    <row r="57467" ht="12.75" hidden="1" customHeight="1"/>
    <row r="57468" ht="12.75" hidden="1" customHeight="1"/>
    <row r="57469" ht="12.75" hidden="1" customHeight="1"/>
    <row r="57470" ht="12.75" hidden="1" customHeight="1"/>
    <row r="57471" ht="12.75" hidden="1" customHeight="1"/>
    <row r="57472" ht="12.75" hidden="1" customHeight="1"/>
    <row r="57473" ht="12.75" hidden="1" customHeight="1"/>
    <row r="57474" ht="12.75" hidden="1" customHeight="1"/>
    <row r="57475" ht="12.75" hidden="1" customHeight="1"/>
    <row r="57476" ht="12.75" hidden="1" customHeight="1"/>
    <row r="57477" ht="12.75" hidden="1" customHeight="1"/>
    <row r="57478" ht="12.75" hidden="1" customHeight="1"/>
    <row r="57479" ht="12.75" hidden="1" customHeight="1"/>
    <row r="57480" ht="12.75" hidden="1" customHeight="1"/>
    <row r="57481" ht="12.75" hidden="1" customHeight="1"/>
    <row r="57482" ht="12.75" hidden="1" customHeight="1"/>
    <row r="57483" ht="12.75" hidden="1" customHeight="1"/>
    <row r="57484" ht="12.75" hidden="1" customHeight="1"/>
    <row r="57485" ht="12.75" hidden="1" customHeight="1"/>
    <row r="57486" ht="12.75" hidden="1" customHeight="1"/>
    <row r="57487" ht="12.75" hidden="1" customHeight="1"/>
    <row r="57488" ht="12.75" hidden="1" customHeight="1"/>
    <row r="57489" ht="12.75" hidden="1" customHeight="1"/>
    <row r="57490" ht="12.75" hidden="1" customHeight="1"/>
    <row r="57491" ht="12.75" hidden="1" customHeight="1"/>
    <row r="57492" ht="12.75" hidden="1" customHeight="1"/>
    <row r="57493" ht="12.75" hidden="1" customHeight="1"/>
    <row r="57494" ht="12.75" hidden="1" customHeight="1"/>
    <row r="57495" ht="12.75" hidden="1" customHeight="1"/>
    <row r="57496" ht="12.75" hidden="1" customHeight="1"/>
    <row r="57497" ht="12.75" hidden="1" customHeight="1"/>
    <row r="57498" ht="12.75" hidden="1" customHeight="1"/>
    <row r="57499" ht="12.75" hidden="1" customHeight="1"/>
    <row r="57500" ht="12.75" hidden="1" customHeight="1"/>
    <row r="57501" ht="12.75" hidden="1" customHeight="1"/>
    <row r="57502" ht="12.75" hidden="1" customHeight="1"/>
    <row r="57503" ht="12.75" hidden="1" customHeight="1"/>
    <row r="57504" ht="12.75" hidden="1" customHeight="1"/>
    <row r="57505" ht="12.75" hidden="1" customHeight="1"/>
    <row r="57506" ht="12.75" hidden="1" customHeight="1"/>
    <row r="57507" ht="12.75" hidden="1" customHeight="1"/>
    <row r="57508" ht="12.75" hidden="1" customHeight="1"/>
    <row r="57509" ht="12.75" hidden="1" customHeight="1"/>
    <row r="57510" ht="12.75" hidden="1" customHeight="1"/>
    <row r="57511" ht="12.75" hidden="1" customHeight="1"/>
    <row r="57512" ht="12.75" hidden="1" customHeight="1"/>
    <row r="57513" ht="12.75" hidden="1" customHeight="1"/>
    <row r="57514" ht="12.75" hidden="1" customHeight="1"/>
    <row r="57515" ht="12.75" hidden="1" customHeight="1"/>
    <row r="57516" ht="12.75" hidden="1" customHeight="1"/>
    <row r="57517" ht="12.75" hidden="1" customHeight="1"/>
    <row r="57518" ht="12.75" hidden="1" customHeight="1"/>
    <row r="57519" ht="12.75" hidden="1" customHeight="1"/>
    <row r="57520" ht="12.75" hidden="1" customHeight="1"/>
    <row r="57521" ht="12.75" hidden="1" customHeight="1"/>
    <row r="57522" ht="12.75" hidden="1" customHeight="1"/>
    <row r="57523" ht="12.75" hidden="1" customHeight="1"/>
    <row r="57524" ht="12.75" hidden="1" customHeight="1"/>
    <row r="57525" ht="12.75" hidden="1" customHeight="1"/>
    <row r="57526" ht="12.75" hidden="1" customHeight="1"/>
    <row r="57527" ht="12.75" hidden="1" customHeight="1"/>
    <row r="57528" ht="12.75" hidden="1" customHeight="1"/>
    <row r="57529" ht="12.75" hidden="1" customHeight="1"/>
    <row r="57530" ht="12.75" hidden="1" customHeight="1"/>
    <row r="57531" ht="12.75" hidden="1" customHeight="1"/>
    <row r="57532" ht="12.75" hidden="1" customHeight="1"/>
    <row r="57533" ht="12.75" hidden="1" customHeight="1"/>
    <row r="57534" ht="12.75" hidden="1" customHeight="1"/>
    <row r="57535" ht="12.75" hidden="1" customHeight="1"/>
    <row r="57536" ht="12.75" hidden="1" customHeight="1"/>
    <row r="57537" ht="12.75" hidden="1" customHeight="1"/>
    <row r="57538" ht="12.75" hidden="1" customHeight="1"/>
    <row r="57539" ht="12.75" hidden="1" customHeight="1"/>
    <row r="57540" ht="12.75" hidden="1" customHeight="1"/>
    <row r="57541" ht="12.75" hidden="1" customHeight="1"/>
    <row r="57542" ht="12.75" hidden="1" customHeight="1"/>
    <row r="57543" ht="12.75" hidden="1" customHeight="1"/>
    <row r="57544" ht="12.75" hidden="1" customHeight="1"/>
    <row r="57545" ht="12.75" hidden="1" customHeight="1"/>
    <row r="57546" ht="12.75" hidden="1" customHeight="1"/>
    <row r="57547" ht="12.75" hidden="1" customHeight="1"/>
    <row r="57548" ht="12.75" hidden="1" customHeight="1"/>
    <row r="57549" ht="12.75" hidden="1" customHeight="1"/>
    <row r="57550" ht="12.75" hidden="1" customHeight="1"/>
    <row r="57551" ht="12.75" hidden="1" customHeight="1"/>
    <row r="57552" ht="12.75" hidden="1" customHeight="1"/>
    <row r="57553" ht="12.75" hidden="1" customHeight="1"/>
    <row r="57554" ht="12.75" hidden="1" customHeight="1"/>
    <row r="57555" ht="12.75" hidden="1" customHeight="1"/>
    <row r="57556" ht="12.75" hidden="1" customHeight="1"/>
    <row r="57557" ht="12.75" hidden="1" customHeight="1"/>
    <row r="57558" ht="12.75" hidden="1" customHeight="1"/>
    <row r="57559" ht="12.75" hidden="1" customHeight="1"/>
    <row r="57560" ht="12.75" hidden="1" customHeight="1"/>
    <row r="57561" ht="12.75" hidden="1" customHeight="1"/>
    <row r="57562" ht="12.75" hidden="1" customHeight="1"/>
    <row r="57563" ht="12.75" hidden="1" customHeight="1"/>
    <row r="57564" ht="12.75" hidden="1" customHeight="1"/>
    <row r="57565" ht="12.75" hidden="1" customHeight="1"/>
    <row r="57566" ht="12.75" hidden="1" customHeight="1"/>
    <row r="57567" ht="12.75" hidden="1" customHeight="1"/>
    <row r="57568" ht="12.75" hidden="1" customHeight="1"/>
    <row r="57569" ht="12.75" hidden="1" customHeight="1"/>
    <row r="57570" ht="12.75" hidden="1" customHeight="1"/>
    <row r="57571" ht="12.75" hidden="1" customHeight="1"/>
    <row r="57572" ht="12.75" hidden="1" customHeight="1"/>
    <row r="57573" ht="12.75" hidden="1" customHeight="1"/>
    <row r="57574" ht="12.75" hidden="1" customHeight="1"/>
    <row r="57575" ht="12.75" hidden="1" customHeight="1"/>
    <row r="57576" ht="12.75" hidden="1" customHeight="1"/>
    <row r="57577" ht="12.75" hidden="1" customHeight="1"/>
    <row r="57578" ht="12.75" hidden="1" customHeight="1"/>
    <row r="57579" ht="12.75" hidden="1" customHeight="1"/>
    <row r="57580" ht="12.75" hidden="1" customHeight="1"/>
    <row r="57581" ht="12.75" hidden="1" customHeight="1"/>
    <row r="57582" ht="12.75" hidden="1" customHeight="1"/>
    <row r="57583" ht="12.75" hidden="1" customHeight="1"/>
    <row r="57584" ht="12.75" hidden="1" customHeight="1"/>
    <row r="57585" ht="12.75" hidden="1" customHeight="1"/>
    <row r="57586" ht="12.75" hidden="1" customHeight="1"/>
    <row r="57587" ht="12.75" hidden="1" customHeight="1"/>
    <row r="57588" ht="12.75" hidden="1" customHeight="1"/>
    <row r="57589" ht="12.75" hidden="1" customHeight="1"/>
    <row r="57590" ht="12.75" hidden="1" customHeight="1"/>
    <row r="57591" ht="12.75" hidden="1" customHeight="1"/>
    <row r="57592" ht="12.75" hidden="1" customHeight="1"/>
    <row r="57593" ht="12.75" hidden="1" customHeight="1"/>
    <row r="57594" ht="12.75" hidden="1" customHeight="1"/>
    <row r="57595" ht="12.75" hidden="1" customHeight="1"/>
    <row r="57596" ht="12.75" hidden="1" customHeight="1"/>
    <row r="57597" ht="12.75" hidden="1" customHeight="1"/>
    <row r="57598" ht="12.75" hidden="1" customHeight="1"/>
    <row r="57599" ht="12.75" hidden="1" customHeight="1"/>
    <row r="57600" ht="12.75" hidden="1" customHeight="1"/>
    <row r="57601" ht="12.75" hidden="1" customHeight="1"/>
    <row r="57602" ht="12.75" hidden="1" customHeight="1"/>
    <row r="57603" ht="12.75" hidden="1" customHeight="1"/>
    <row r="57604" ht="12.75" hidden="1" customHeight="1"/>
    <row r="57605" ht="12.75" hidden="1" customHeight="1"/>
    <row r="57606" ht="12.75" hidden="1" customHeight="1"/>
    <row r="57607" ht="12.75" hidden="1" customHeight="1"/>
    <row r="57608" ht="12.75" hidden="1" customHeight="1"/>
    <row r="57609" ht="12.75" hidden="1" customHeight="1"/>
    <row r="57610" ht="12.75" hidden="1" customHeight="1"/>
    <row r="57611" ht="12.75" hidden="1" customHeight="1"/>
    <row r="57612" ht="12.75" hidden="1" customHeight="1"/>
    <row r="57613" ht="12.75" hidden="1" customHeight="1"/>
    <row r="57614" ht="12.75" hidden="1" customHeight="1"/>
    <row r="57615" ht="12.75" hidden="1" customHeight="1"/>
    <row r="57616" ht="12.75" hidden="1" customHeight="1"/>
    <row r="57617" ht="12.75" hidden="1" customHeight="1"/>
    <row r="57618" ht="12.75" hidden="1" customHeight="1"/>
    <row r="57619" ht="12.75" hidden="1" customHeight="1"/>
    <row r="57620" ht="12.75" hidden="1" customHeight="1"/>
    <row r="57621" ht="12.75" hidden="1" customHeight="1"/>
    <row r="57622" ht="12.75" hidden="1" customHeight="1"/>
    <row r="57623" ht="12.75" hidden="1" customHeight="1"/>
    <row r="57624" ht="12.75" hidden="1" customHeight="1"/>
    <row r="57625" ht="12.75" hidden="1" customHeight="1"/>
    <row r="57626" ht="12.75" hidden="1" customHeight="1"/>
    <row r="57627" ht="12.75" hidden="1" customHeight="1"/>
    <row r="57628" ht="12.75" hidden="1" customHeight="1"/>
    <row r="57629" ht="12.75" hidden="1" customHeight="1"/>
    <row r="57630" ht="12.75" hidden="1" customHeight="1"/>
    <row r="57631" ht="12.75" hidden="1" customHeight="1"/>
    <row r="57632" ht="12.75" hidden="1" customHeight="1"/>
    <row r="57633" ht="12.75" hidden="1" customHeight="1"/>
    <row r="57634" ht="12.75" hidden="1" customHeight="1"/>
    <row r="57635" ht="12.75" hidden="1" customHeight="1"/>
    <row r="57636" ht="12.75" hidden="1" customHeight="1"/>
    <row r="57637" ht="12.75" hidden="1" customHeight="1"/>
    <row r="57638" ht="12.75" hidden="1" customHeight="1"/>
    <row r="57639" ht="12.75" hidden="1" customHeight="1"/>
    <row r="57640" ht="12.75" hidden="1" customHeight="1"/>
    <row r="57641" ht="12.75" hidden="1" customHeight="1"/>
    <row r="57642" ht="12.75" hidden="1" customHeight="1"/>
    <row r="57643" ht="12.75" hidden="1" customHeight="1"/>
    <row r="57644" ht="12.75" hidden="1" customHeight="1"/>
    <row r="57645" ht="12.75" hidden="1" customHeight="1"/>
    <row r="57646" ht="12.75" hidden="1" customHeight="1"/>
    <row r="57647" ht="12.75" hidden="1" customHeight="1"/>
    <row r="57648" ht="12.75" hidden="1" customHeight="1"/>
    <row r="57649" ht="12.75" hidden="1" customHeight="1"/>
    <row r="57650" ht="12.75" hidden="1" customHeight="1"/>
    <row r="57651" ht="12.75" hidden="1" customHeight="1"/>
    <row r="57652" ht="12.75" hidden="1" customHeight="1"/>
    <row r="57653" ht="12.75" hidden="1" customHeight="1"/>
    <row r="57654" ht="12.75" hidden="1" customHeight="1"/>
    <row r="57655" ht="12.75" hidden="1" customHeight="1"/>
    <row r="57656" ht="12.75" hidden="1" customHeight="1"/>
    <row r="57657" ht="12.75" hidden="1" customHeight="1"/>
    <row r="57658" ht="12.75" hidden="1" customHeight="1"/>
    <row r="57659" ht="12.75" hidden="1" customHeight="1"/>
    <row r="57660" ht="12.75" hidden="1" customHeight="1"/>
    <row r="57661" ht="12.75" hidden="1" customHeight="1"/>
    <row r="57662" ht="12.75" hidden="1" customHeight="1"/>
    <row r="57663" ht="12.75" hidden="1" customHeight="1"/>
    <row r="57664" ht="12.75" hidden="1" customHeight="1"/>
    <row r="57665" ht="12.75" hidden="1" customHeight="1"/>
    <row r="57666" ht="12.75" hidden="1" customHeight="1"/>
    <row r="57667" ht="12.75" hidden="1" customHeight="1"/>
    <row r="57668" ht="12.75" hidden="1" customHeight="1"/>
    <row r="57669" ht="12.75" hidden="1" customHeight="1"/>
    <row r="57670" ht="12.75" hidden="1" customHeight="1"/>
    <row r="57671" ht="12.75" hidden="1" customHeight="1"/>
    <row r="57672" ht="12.75" hidden="1" customHeight="1"/>
    <row r="57673" ht="12.75" hidden="1" customHeight="1"/>
    <row r="57674" ht="12.75" hidden="1" customHeight="1"/>
    <row r="57675" ht="12.75" hidden="1" customHeight="1"/>
    <row r="57676" ht="12.75" hidden="1" customHeight="1"/>
    <row r="57677" ht="12.75" hidden="1" customHeight="1"/>
    <row r="57678" ht="12.75" hidden="1" customHeight="1"/>
    <row r="57679" ht="12.75" hidden="1" customHeight="1"/>
    <row r="57680" ht="12.75" hidden="1" customHeight="1"/>
    <row r="57681" ht="12.75" hidden="1" customHeight="1"/>
    <row r="57682" ht="12.75" hidden="1" customHeight="1"/>
    <row r="57683" ht="12.75" hidden="1" customHeight="1"/>
    <row r="57684" ht="12.75" hidden="1" customHeight="1"/>
    <row r="57685" ht="12.75" hidden="1" customHeight="1"/>
    <row r="57686" ht="12.75" hidden="1" customHeight="1"/>
    <row r="57687" ht="12.75" hidden="1" customHeight="1"/>
    <row r="57688" ht="12.75" hidden="1" customHeight="1"/>
    <row r="57689" ht="12.75" hidden="1" customHeight="1"/>
    <row r="57690" ht="12.75" hidden="1" customHeight="1"/>
    <row r="57691" ht="12.75" hidden="1" customHeight="1"/>
    <row r="57692" ht="12.75" hidden="1" customHeight="1"/>
    <row r="57693" ht="12.75" hidden="1" customHeight="1"/>
    <row r="57694" ht="12.75" hidden="1" customHeight="1"/>
    <row r="57695" ht="12.75" hidden="1" customHeight="1"/>
    <row r="57696" ht="12.75" hidden="1" customHeight="1"/>
    <row r="57697" ht="12.75" hidden="1" customHeight="1"/>
    <row r="57698" ht="12.75" hidden="1" customHeight="1"/>
    <row r="57699" ht="12.75" hidden="1" customHeight="1"/>
    <row r="57700" ht="12.75" hidden="1" customHeight="1"/>
    <row r="57701" ht="12.75" hidden="1" customHeight="1"/>
    <row r="57702" ht="12.75" hidden="1" customHeight="1"/>
    <row r="57703" ht="12.75" hidden="1" customHeight="1"/>
    <row r="57704" ht="12.75" hidden="1" customHeight="1"/>
    <row r="57705" ht="12.75" hidden="1" customHeight="1"/>
    <row r="57706" ht="12.75" hidden="1" customHeight="1"/>
    <row r="57707" ht="12.75" hidden="1" customHeight="1"/>
    <row r="57708" ht="12.75" hidden="1" customHeight="1"/>
    <row r="57709" ht="12.75" hidden="1" customHeight="1"/>
    <row r="57710" ht="12.75" hidden="1" customHeight="1"/>
    <row r="57711" ht="12.75" hidden="1" customHeight="1"/>
    <row r="57712" ht="12.75" hidden="1" customHeight="1"/>
    <row r="57713" ht="12.75" hidden="1" customHeight="1"/>
    <row r="57714" ht="12.75" hidden="1" customHeight="1"/>
    <row r="57715" ht="12.75" hidden="1" customHeight="1"/>
    <row r="57716" ht="12.75" hidden="1" customHeight="1"/>
    <row r="57717" ht="12.75" hidden="1" customHeight="1"/>
    <row r="57718" ht="12.75" hidden="1" customHeight="1"/>
    <row r="57719" ht="12.75" hidden="1" customHeight="1"/>
    <row r="57720" ht="12.75" hidden="1" customHeight="1"/>
    <row r="57721" ht="12.75" hidden="1" customHeight="1"/>
    <row r="57722" ht="12.75" hidden="1" customHeight="1"/>
    <row r="57723" ht="12.75" hidden="1" customHeight="1"/>
    <row r="57724" ht="12.75" hidden="1" customHeight="1"/>
    <row r="57725" ht="12.75" hidden="1" customHeight="1"/>
    <row r="57726" ht="12.75" hidden="1" customHeight="1"/>
    <row r="57727" ht="12.75" hidden="1" customHeight="1"/>
    <row r="57728" ht="12.75" hidden="1" customHeight="1"/>
    <row r="57729" ht="12.75" hidden="1" customHeight="1"/>
    <row r="57730" ht="12.75" hidden="1" customHeight="1"/>
    <row r="57731" ht="12.75" hidden="1" customHeight="1"/>
    <row r="57732" ht="12.75" hidden="1" customHeight="1"/>
    <row r="57733" ht="12.75" hidden="1" customHeight="1"/>
    <row r="57734" ht="12.75" hidden="1" customHeight="1"/>
    <row r="57735" ht="12.75" hidden="1" customHeight="1"/>
    <row r="57736" ht="12.75" hidden="1" customHeight="1"/>
    <row r="57737" ht="12.75" hidden="1" customHeight="1"/>
    <row r="57738" ht="12.75" hidden="1" customHeight="1"/>
    <row r="57739" ht="12.75" hidden="1" customHeight="1"/>
    <row r="57740" ht="12.75" hidden="1" customHeight="1"/>
    <row r="57741" ht="12.75" hidden="1" customHeight="1"/>
    <row r="57742" ht="12.75" hidden="1" customHeight="1"/>
    <row r="57743" ht="12.75" hidden="1" customHeight="1"/>
    <row r="57744" ht="12.75" hidden="1" customHeight="1"/>
    <row r="57745" ht="12.75" hidden="1" customHeight="1"/>
    <row r="57746" ht="12.75" hidden="1" customHeight="1"/>
    <row r="57747" ht="12.75" hidden="1" customHeight="1"/>
    <row r="57748" ht="12.75" hidden="1" customHeight="1"/>
    <row r="57749" ht="12.75" hidden="1" customHeight="1"/>
    <row r="57750" ht="12.75" hidden="1" customHeight="1"/>
    <row r="57751" ht="12.75" hidden="1" customHeight="1"/>
    <row r="57752" ht="12.75" hidden="1" customHeight="1"/>
    <row r="57753" ht="12.75" hidden="1" customHeight="1"/>
    <row r="57754" ht="12.75" hidden="1" customHeight="1"/>
    <row r="57755" ht="12.75" hidden="1" customHeight="1"/>
    <row r="57756" ht="12.75" hidden="1" customHeight="1"/>
    <row r="57757" ht="12.75" hidden="1" customHeight="1"/>
    <row r="57758" ht="12.75" hidden="1" customHeight="1"/>
    <row r="57759" ht="12.75" hidden="1" customHeight="1"/>
    <row r="57760" ht="12.75" hidden="1" customHeight="1"/>
    <row r="57761" ht="12.75" hidden="1" customHeight="1"/>
    <row r="57762" ht="12.75" hidden="1" customHeight="1"/>
    <row r="57763" ht="12.75" hidden="1" customHeight="1"/>
    <row r="57764" ht="12.75" hidden="1" customHeight="1"/>
    <row r="57765" ht="12.75" hidden="1" customHeight="1"/>
    <row r="57766" ht="12.75" hidden="1" customHeight="1"/>
    <row r="57767" ht="12.75" hidden="1" customHeight="1"/>
    <row r="57768" ht="12.75" hidden="1" customHeight="1"/>
    <row r="57769" ht="12.75" hidden="1" customHeight="1"/>
    <row r="57770" ht="12.75" hidden="1" customHeight="1"/>
    <row r="57771" ht="12.75" hidden="1" customHeight="1"/>
    <row r="57772" ht="12.75" hidden="1" customHeight="1"/>
    <row r="57773" ht="12.75" hidden="1" customHeight="1"/>
    <row r="57774" ht="12.75" hidden="1" customHeight="1"/>
    <row r="57775" ht="12.75" hidden="1" customHeight="1"/>
    <row r="57776" ht="12.75" hidden="1" customHeight="1"/>
    <row r="57777" ht="12.75" hidden="1" customHeight="1"/>
    <row r="57778" ht="12.75" hidden="1" customHeight="1"/>
    <row r="57779" ht="12.75" hidden="1" customHeight="1"/>
    <row r="57780" ht="12.75" hidden="1" customHeight="1"/>
    <row r="57781" ht="12.75" hidden="1" customHeight="1"/>
    <row r="57782" ht="12.75" hidden="1" customHeight="1"/>
    <row r="57783" ht="12.75" hidden="1" customHeight="1"/>
    <row r="57784" ht="12.75" hidden="1" customHeight="1"/>
    <row r="57785" ht="12.75" hidden="1" customHeight="1"/>
    <row r="57786" ht="12.75" hidden="1" customHeight="1"/>
    <row r="57787" ht="12.75" hidden="1" customHeight="1"/>
    <row r="57788" ht="12.75" hidden="1" customHeight="1"/>
    <row r="57789" ht="12.75" hidden="1" customHeight="1"/>
    <row r="57790" ht="12.75" hidden="1" customHeight="1"/>
    <row r="57791" ht="12.75" hidden="1" customHeight="1"/>
    <row r="57792" ht="12.75" hidden="1" customHeight="1"/>
    <row r="57793" ht="12.75" hidden="1" customHeight="1"/>
    <row r="57794" ht="12.75" hidden="1" customHeight="1"/>
    <row r="57795" ht="12.75" hidden="1" customHeight="1"/>
    <row r="57796" ht="12.75" hidden="1" customHeight="1"/>
    <row r="57797" ht="12.75" hidden="1" customHeight="1"/>
    <row r="57798" ht="12.75" hidden="1" customHeight="1"/>
    <row r="57799" ht="12.75" hidden="1" customHeight="1"/>
    <row r="57800" ht="12.75" hidden="1" customHeight="1"/>
    <row r="57801" ht="12.75" hidden="1" customHeight="1"/>
    <row r="57802" ht="12.75" hidden="1" customHeight="1"/>
    <row r="57803" ht="12.75" hidden="1" customHeight="1"/>
    <row r="57804" ht="12.75" hidden="1" customHeight="1"/>
    <row r="57805" ht="12.75" hidden="1" customHeight="1"/>
    <row r="57806" ht="12.75" hidden="1" customHeight="1"/>
    <row r="57807" ht="12.75" hidden="1" customHeight="1"/>
    <row r="57808" ht="12.75" hidden="1" customHeight="1"/>
    <row r="57809" ht="12.75" hidden="1" customHeight="1"/>
    <row r="57810" ht="12.75" hidden="1" customHeight="1"/>
    <row r="57811" ht="12.75" hidden="1" customHeight="1"/>
    <row r="57812" ht="12.75" hidden="1" customHeight="1"/>
    <row r="57813" ht="12.75" hidden="1" customHeight="1"/>
    <row r="57814" ht="12.75" hidden="1" customHeight="1"/>
    <row r="57815" ht="12.75" hidden="1" customHeight="1"/>
    <row r="57816" ht="12.75" hidden="1" customHeight="1"/>
    <row r="57817" ht="12.75" hidden="1" customHeight="1"/>
    <row r="57818" ht="12.75" hidden="1" customHeight="1"/>
    <row r="57819" ht="12.75" hidden="1" customHeight="1"/>
    <row r="57820" ht="12.75" hidden="1" customHeight="1"/>
    <row r="57821" ht="12.75" hidden="1" customHeight="1"/>
    <row r="57822" ht="12.75" hidden="1" customHeight="1"/>
    <row r="57823" ht="12.75" hidden="1" customHeight="1"/>
    <row r="57824" ht="12.75" hidden="1" customHeight="1"/>
    <row r="57825" ht="12.75" hidden="1" customHeight="1"/>
    <row r="57826" ht="12.75" hidden="1" customHeight="1"/>
    <row r="57827" ht="12.75" hidden="1" customHeight="1"/>
    <row r="57828" ht="12.75" hidden="1" customHeight="1"/>
    <row r="57829" ht="12.75" hidden="1" customHeight="1"/>
    <row r="57830" ht="12.75" hidden="1" customHeight="1"/>
    <row r="57831" ht="12.75" hidden="1" customHeight="1"/>
    <row r="57832" ht="12.75" hidden="1" customHeight="1"/>
    <row r="57833" ht="12.75" hidden="1" customHeight="1"/>
    <row r="57834" ht="12.75" hidden="1" customHeight="1"/>
    <row r="57835" ht="12.75" hidden="1" customHeight="1"/>
    <row r="57836" ht="12.75" hidden="1" customHeight="1"/>
    <row r="57837" ht="12.75" hidden="1" customHeight="1"/>
    <row r="57838" ht="12.75" hidden="1" customHeight="1"/>
    <row r="57839" ht="12.75" hidden="1" customHeight="1"/>
    <row r="57840" ht="12.75" hidden="1" customHeight="1"/>
    <row r="57841" ht="12.75" hidden="1" customHeight="1"/>
    <row r="57842" ht="12.75" hidden="1" customHeight="1"/>
    <row r="57843" ht="12.75" hidden="1" customHeight="1"/>
    <row r="57844" ht="12.75" hidden="1" customHeight="1"/>
    <row r="57845" ht="12.75" hidden="1" customHeight="1"/>
    <row r="57846" ht="12.75" hidden="1" customHeight="1"/>
    <row r="57847" ht="12.75" hidden="1" customHeight="1"/>
    <row r="57848" ht="12.75" hidden="1" customHeight="1"/>
    <row r="57849" ht="12.75" hidden="1" customHeight="1"/>
    <row r="57850" ht="12.75" hidden="1" customHeight="1"/>
    <row r="57851" ht="12.75" hidden="1" customHeight="1"/>
    <row r="57852" ht="12.75" hidden="1" customHeight="1"/>
    <row r="57853" ht="12.75" hidden="1" customHeight="1"/>
    <row r="57854" ht="12.75" hidden="1" customHeight="1"/>
    <row r="57855" ht="12.75" hidden="1" customHeight="1"/>
    <row r="57856" ht="12.75" hidden="1" customHeight="1"/>
    <row r="57857" ht="12.75" hidden="1" customHeight="1"/>
    <row r="57858" ht="12.75" hidden="1" customHeight="1"/>
    <row r="57859" ht="12.75" hidden="1" customHeight="1"/>
    <row r="57860" ht="12.75" hidden="1" customHeight="1"/>
    <row r="57861" ht="12.75" hidden="1" customHeight="1"/>
    <row r="57862" ht="12.75" hidden="1" customHeight="1"/>
    <row r="57863" ht="12.75" hidden="1" customHeight="1"/>
    <row r="57864" ht="12.75" hidden="1" customHeight="1"/>
    <row r="57865" ht="12.75" hidden="1" customHeight="1"/>
    <row r="57866" ht="12.75" hidden="1" customHeight="1"/>
    <row r="57867" ht="12.75" hidden="1" customHeight="1"/>
    <row r="57868" ht="12.75" hidden="1" customHeight="1"/>
    <row r="57869" ht="12.75" hidden="1" customHeight="1"/>
    <row r="57870" ht="12.75" hidden="1" customHeight="1"/>
    <row r="57871" ht="12.75" hidden="1" customHeight="1"/>
    <row r="57872" ht="12.75" hidden="1" customHeight="1"/>
    <row r="57873" ht="12.75" hidden="1" customHeight="1"/>
    <row r="57874" ht="12.75" hidden="1" customHeight="1"/>
    <row r="57875" ht="12.75" hidden="1" customHeight="1"/>
    <row r="57876" ht="12.75" hidden="1" customHeight="1"/>
    <row r="57877" ht="12.75" hidden="1" customHeight="1"/>
    <row r="57878" ht="12.75" hidden="1" customHeight="1"/>
    <row r="57879" ht="12.75" hidden="1" customHeight="1"/>
    <row r="57880" ht="12.75" hidden="1" customHeight="1"/>
    <row r="57881" ht="12.75" hidden="1" customHeight="1"/>
    <row r="57882" ht="12.75" hidden="1" customHeight="1"/>
    <row r="57883" ht="12.75" hidden="1" customHeight="1"/>
    <row r="57884" ht="12.75" hidden="1" customHeight="1"/>
    <row r="57885" ht="12.75" hidden="1" customHeight="1"/>
    <row r="57886" ht="12.75" hidden="1" customHeight="1"/>
    <row r="57887" ht="12.75" hidden="1" customHeight="1"/>
    <row r="57888" ht="12.75" hidden="1" customHeight="1"/>
    <row r="57889" ht="12.75" hidden="1" customHeight="1"/>
    <row r="57890" ht="12.75" hidden="1" customHeight="1"/>
    <row r="57891" ht="12.75" hidden="1" customHeight="1"/>
    <row r="57892" ht="12.75" hidden="1" customHeight="1"/>
    <row r="57893" ht="12.75" hidden="1" customHeight="1"/>
    <row r="57894" ht="12.75" hidden="1" customHeight="1"/>
    <row r="57895" ht="12.75" hidden="1" customHeight="1"/>
    <row r="57896" ht="12.75" hidden="1" customHeight="1"/>
    <row r="57897" ht="12.75" hidden="1" customHeight="1"/>
    <row r="57898" ht="12.75" hidden="1" customHeight="1"/>
    <row r="57899" ht="12.75" hidden="1" customHeight="1"/>
    <row r="57900" ht="12.75" hidden="1" customHeight="1"/>
    <row r="57901" ht="12.75" hidden="1" customHeight="1"/>
    <row r="57902" ht="12.75" hidden="1" customHeight="1"/>
    <row r="57903" ht="12.75" hidden="1" customHeight="1"/>
    <row r="57904" ht="12.75" hidden="1" customHeight="1"/>
    <row r="57905" ht="12.75" hidden="1" customHeight="1"/>
    <row r="57906" ht="12.75" hidden="1" customHeight="1"/>
    <row r="57907" ht="12.75" hidden="1" customHeight="1"/>
    <row r="57908" ht="12.75" hidden="1" customHeight="1"/>
    <row r="57909" ht="12.75" hidden="1" customHeight="1"/>
    <row r="57910" ht="12.75" hidden="1" customHeight="1"/>
    <row r="57911" ht="12.75" hidden="1" customHeight="1"/>
    <row r="57912" ht="12.75" hidden="1" customHeight="1"/>
    <row r="57913" ht="12.75" hidden="1" customHeight="1"/>
    <row r="57914" ht="12.75" hidden="1" customHeight="1"/>
    <row r="57915" ht="12.75" hidden="1" customHeight="1"/>
    <row r="57916" ht="12.75" hidden="1" customHeight="1"/>
    <row r="57917" ht="12.75" hidden="1" customHeight="1"/>
    <row r="57918" ht="12.75" hidden="1" customHeight="1"/>
    <row r="57919" ht="12.75" hidden="1" customHeight="1"/>
    <row r="57920" ht="12.75" hidden="1" customHeight="1"/>
    <row r="57921" ht="12.75" hidden="1" customHeight="1"/>
    <row r="57922" ht="12.75" hidden="1" customHeight="1"/>
    <row r="57923" ht="12.75" hidden="1" customHeight="1"/>
    <row r="57924" ht="12.75" hidden="1" customHeight="1"/>
    <row r="57925" ht="12.75" hidden="1" customHeight="1"/>
    <row r="57926" ht="12.75" hidden="1" customHeight="1"/>
    <row r="57927" ht="12.75" hidden="1" customHeight="1"/>
    <row r="57928" ht="12.75" hidden="1" customHeight="1"/>
    <row r="57929" ht="12.75" hidden="1" customHeight="1"/>
    <row r="57930" ht="12.75" hidden="1" customHeight="1"/>
    <row r="57931" ht="12.75" hidden="1" customHeight="1"/>
    <row r="57932" ht="12.75" hidden="1" customHeight="1"/>
    <row r="57933" ht="12.75" hidden="1" customHeight="1"/>
    <row r="57934" ht="12.75" hidden="1" customHeight="1"/>
    <row r="57935" ht="12.75" hidden="1" customHeight="1"/>
    <row r="57936" ht="12.75" hidden="1" customHeight="1"/>
    <row r="57937" ht="12.75" hidden="1" customHeight="1"/>
    <row r="57938" ht="12.75" hidden="1" customHeight="1"/>
    <row r="57939" ht="12.75" hidden="1" customHeight="1"/>
    <row r="57940" ht="12.75" hidden="1" customHeight="1"/>
    <row r="57941" ht="12.75" hidden="1" customHeight="1"/>
    <row r="57942" ht="12.75" hidden="1" customHeight="1"/>
    <row r="57943" ht="12.75" hidden="1" customHeight="1"/>
    <row r="57944" ht="12.75" hidden="1" customHeight="1"/>
    <row r="57945" ht="12.75" hidden="1" customHeight="1"/>
    <row r="57946" ht="12.75" hidden="1" customHeight="1"/>
    <row r="57947" ht="12.75" hidden="1" customHeight="1"/>
    <row r="57948" ht="12.75" hidden="1" customHeight="1"/>
    <row r="57949" ht="12.75" hidden="1" customHeight="1"/>
    <row r="57950" ht="12.75" hidden="1" customHeight="1"/>
    <row r="57951" ht="12.75" hidden="1" customHeight="1"/>
    <row r="57952" ht="12.75" hidden="1" customHeight="1"/>
    <row r="57953" ht="12.75" hidden="1" customHeight="1"/>
    <row r="57954" ht="12.75" hidden="1" customHeight="1"/>
    <row r="57955" ht="12.75" hidden="1" customHeight="1"/>
    <row r="57956" ht="12.75" hidden="1" customHeight="1"/>
    <row r="57957" ht="12.75" hidden="1" customHeight="1"/>
    <row r="57958" ht="12.75" hidden="1" customHeight="1"/>
    <row r="57959" ht="12.75" hidden="1" customHeight="1"/>
    <row r="57960" ht="12.75" hidden="1" customHeight="1"/>
    <row r="57961" ht="12.75" hidden="1" customHeight="1"/>
    <row r="57962" ht="12.75" hidden="1" customHeight="1"/>
    <row r="57963" ht="12.75" hidden="1" customHeight="1"/>
    <row r="57964" ht="12.75" hidden="1" customHeight="1"/>
    <row r="57965" ht="12.75" hidden="1" customHeight="1"/>
    <row r="57966" ht="12.75" hidden="1" customHeight="1"/>
    <row r="57967" ht="12.75" hidden="1" customHeight="1"/>
    <row r="57968" ht="12.75" hidden="1" customHeight="1"/>
    <row r="57969" ht="12.75" hidden="1" customHeight="1"/>
    <row r="57970" ht="12.75" hidden="1" customHeight="1"/>
    <row r="57971" ht="12.75" hidden="1" customHeight="1"/>
    <row r="57972" ht="12.75" hidden="1" customHeight="1"/>
    <row r="57973" ht="12.75" hidden="1" customHeight="1"/>
    <row r="57974" ht="12.75" hidden="1" customHeight="1"/>
    <row r="57975" ht="12.75" hidden="1" customHeight="1"/>
    <row r="57976" ht="12.75" hidden="1" customHeight="1"/>
    <row r="57977" ht="12.75" hidden="1" customHeight="1"/>
    <row r="57978" ht="12.75" hidden="1" customHeight="1"/>
    <row r="57979" ht="12.75" hidden="1" customHeight="1"/>
    <row r="57980" ht="12.75" hidden="1" customHeight="1"/>
    <row r="57981" ht="12.75" hidden="1" customHeight="1"/>
    <row r="57982" ht="12.75" hidden="1" customHeight="1"/>
    <row r="57983" ht="12.75" hidden="1" customHeight="1"/>
    <row r="57984" ht="12.75" hidden="1" customHeight="1"/>
    <row r="57985" ht="12.75" hidden="1" customHeight="1"/>
    <row r="57986" ht="12.75" hidden="1" customHeight="1"/>
    <row r="57987" ht="12.75" hidden="1" customHeight="1"/>
    <row r="57988" ht="12.75" hidden="1" customHeight="1"/>
    <row r="57989" ht="12.75" hidden="1" customHeight="1"/>
    <row r="57990" ht="12.75" hidden="1" customHeight="1"/>
    <row r="57991" ht="12.75" hidden="1" customHeight="1"/>
    <row r="57992" ht="12.75" hidden="1" customHeight="1"/>
    <row r="57993" ht="12.75" hidden="1" customHeight="1"/>
    <row r="57994" ht="12.75" hidden="1" customHeight="1"/>
    <row r="57995" ht="12.75" hidden="1" customHeight="1"/>
    <row r="57996" ht="12.75" hidden="1" customHeight="1"/>
    <row r="57997" ht="12.75" hidden="1" customHeight="1"/>
    <row r="57998" ht="12.75" hidden="1" customHeight="1"/>
    <row r="57999" ht="12.75" hidden="1" customHeight="1"/>
    <row r="58000" ht="12.75" hidden="1" customHeight="1"/>
    <row r="58001" ht="12.75" hidden="1" customHeight="1"/>
    <row r="58002" ht="12.75" hidden="1" customHeight="1"/>
    <row r="58003" ht="12.75" hidden="1" customHeight="1"/>
    <row r="58004" ht="12.75" hidden="1" customHeight="1"/>
    <row r="58005" ht="12.75" hidden="1" customHeight="1"/>
    <row r="58006" ht="12.75" hidden="1" customHeight="1"/>
    <row r="58007" ht="12.75" hidden="1" customHeight="1"/>
    <row r="58008" ht="12.75" hidden="1" customHeight="1"/>
    <row r="58009" ht="12.75" hidden="1" customHeight="1"/>
    <row r="58010" ht="12.75" hidden="1" customHeight="1"/>
    <row r="58011" ht="12.75" hidden="1" customHeight="1"/>
    <row r="58012" ht="12.75" hidden="1" customHeight="1"/>
    <row r="58013" ht="12.75" hidden="1" customHeight="1"/>
    <row r="58014" ht="12.75" hidden="1" customHeight="1"/>
    <row r="58015" ht="12.75" hidden="1" customHeight="1"/>
    <row r="58016" ht="12.75" hidden="1" customHeight="1"/>
    <row r="58017" ht="12.75" hidden="1" customHeight="1"/>
    <row r="58018" ht="12.75" hidden="1" customHeight="1"/>
    <row r="58019" ht="12.75" hidden="1" customHeight="1"/>
    <row r="58020" ht="12.75" hidden="1" customHeight="1"/>
    <row r="58021" ht="12.75" hidden="1" customHeight="1"/>
    <row r="58022" ht="12.75" hidden="1" customHeight="1"/>
    <row r="58023" ht="12.75" hidden="1" customHeight="1"/>
    <row r="58024" ht="12.75" hidden="1" customHeight="1"/>
    <row r="58025" ht="12.75" hidden="1" customHeight="1"/>
    <row r="58026" ht="12.75" hidden="1" customHeight="1"/>
    <row r="58027" ht="12.75" hidden="1" customHeight="1"/>
    <row r="58028" ht="12.75" hidden="1" customHeight="1"/>
    <row r="58029" ht="12.75" hidden="1" customHeight="1"/>
    <row r="58030" ht="12.75" hidden="1" customHeight="1"/>
    <row r="58031" ht="12.75" hidden="1" customHeight="1"/>
    <row r="58032" ht="12.75" hidden="1" customHeight="1"/>
    <row r="58033" ht="12.75" hidden="1" customHeight="1"/>
    <row r="58034" ht="12.75" hidden="1" customHeight="1"/>
    <row r="58035" ht="12.75" hidden="1" customHeight="1"/>
    <row r="58036" ht="12.75" hidden="1" customHeight="1"/>
    <row r="58037" ht="12.75" hidden="1" customHeight="1"/>
    <row r="58038" ht="12.75" hidden="1" customHeight="1"/>
    <row r="58039" ht="12.75" hidden="1" customHeight="1"/>
    <row r="58040" ht="12.75" hidden="1" customHeight="1"/>
    <row r="58041" ht="12.75" hidden="1" customHeight="1"/>
    <row r="58042" ht="12.75" hidden="1" customHeight="1"/>
    <row r="58043" ht="12.75" hidden="1" customHeight="1"/>
    <row r="58044" ht="12.75" hidden="1" customHeight="1"/>
    <row r="58045" ht="12.75" hidden="1" customHeight="1"/>
    <row r="58046" ht="12.75" hidden="1" customHeight="1"/>
    <row r="58047" ht="12.75" hidden="1" customHeight="1"/>
    <row r="58048" ht="12.75" hidden="1" customHeight="1"/>
    <row r="58049" ht="12.75" hidden="1" customHeight="1"/>
    <row r="58050" ht="12.75" hidden="1" customHeight="1"/>
    <row r="58051" ht="12.75" hidden="1" customHeight="1"/>
    <row r="58052" ht="12.75" hidden="1" customHeight="1"/>
    <row r="58053" ht="12.75" hidden="1" customHeight="1"/>
    <row r="58054" ht="12.75" hidden="1" customHeight="1"/>
    <row r="58055" ht="12.75" hidden="1" customHeight="1"/>
    <row r="58056" ht="12.75" hidden="1" customHeight="1"/>
    <row r="58057" ht="12.75" hidden="1" customHeight="1"/>
    <row r="58058" ht="12.75" hidden="1" customHeight="1"/>
    <row r="58059" ht="12.75" hidden="1" customHeight="1"/>
    <row r="58060" ht="12.75" hidden="1" customHeight="1"/>
    <row r="58061" ht="12.75" hidden="1" customHeight="1"/>
    <row r="58062" ht="12.75" hidden="1" customHeight="1"/>
    <row r="58063" ht="12.75" hidden="1" customHeight="1"/>
    <row r="58064" ht="12.75" hidden="1" customHeight="1"/>
    <row r="58065" ht="12.75" hidden="1" customHeight="1"/>
    <row r="58066" ht="12.75" hidden="1" customHeight="1"/>
    <row r="58067" ht="12.75" hidden="1" customHeight="1"/>
    <row r="58068" ht="12.75" hidden="1" customHeight="1"/>
    <row r="58069" ht="12.75" hidden="1" customHeight="1"/>
    <row r="58070" ht="12.75" hidden="1" customHeight="1"/>
    <row r="58071" ht="12.75" hidden="1" customHeight="1"/>
    <row r="58072" ht="12.75" hidden="1" customHeight="1"/>
    <row r="58073" ht="12.75" hidden="1" customHeight="1"/>
    <row r="58074" ht="12.75" hidden="1" customHeight="1"/>
    <row r="58075" ht="12.75" hidden="1" customHeight="1"/>
    <row r="58076" ht="12.75" hidden="1" customHeight="1"/>
    <row r="58077" ht="12.75" hidden="1" customHeight="1"/>
    <row r="58078" ht="12.75" hidden="1" customHeight="1"/>
    <row r="58079" ht="12.75" hidden="1" customHeight="1"/>
    <row r="58080" ht="12.75" hidden="1" customHeight="1"/>
    <row r="58081" ht="12.75" hidden="1" customHeight="1"/>
    <row r="58082" ht="12.75" hidden="1" customHeight="1"/>
    <row r="58083" ht="12.75" hidden="1" customHeight="1"/>
    <row r="58084" ht="12.75" hidden="1" customHeight="1"/>
    <row r="58085" ht="12.75" hidden="1" customHeight="1"/>
    <row r="58086" ht="12.75" hidden="1" customHeight="1"/>
    <row r="58087" ht="12.75" hidden="1" customHeight="1"/>
    <row r="58088" ht="12.75" hidden="1" customHeight="1"/>
    <row r="58089" ht="12.75" hidden="1" customHeight="1"/>
    <row r="58090" ht="12.75" hidden="1" customHeight="1"/>
    <row r="58091" ht="12.75" hidden="1" customHeight="1"/>
    <row r="58092" ht="12.75" hidden="1" customHeight="1"/>
    <row r="58093" ht="12.75" hidden="1" customHeight="1"/>
    <row r="58094" ht="12.75" hidden="1" customHeight="1"/>
    <row r="58095" ht="12.75" hidden="1" customHeight="1"/>
    <row r="58096" ht="12.75" hidden="1" customHeight="1"/>
    <row r="58097" ht="12.75" hidden="1" customHeight="1"/>
    <row r="58098" ht="12.75" hidden="1" customHeight="1"/>
    <row r="58099" ht="12.75" hidden="1" customHeight="1"/>
    <row r="58100" ht="12.75" hidden="1" customHeight="1"/>
    <row r="58101" ht="12.75" hidden="1" customHeight="1"/>
    <row r="58102" ht="12.75" hidden="1" customHeight="1"/>
    <row r="58103" ht="12.75" hidden="1" customHeight="1"/>
    <row r="58104" ht="12.75" hidden="1" customHeight="1"/>
    <row r="58105" ht="12.75" hidden="1" customHeight="1"/>
    <row r="58106" ht="12.75" hidden="1" customHeight="1"/>
    <row r="58107" ht="12.75" hidden="1" customHeight="1"/>
    <row r="58108" ht="12.75" hidden="1" customHeight="1"/>
    <row r="58109" ht="12.75" hidden="1" customHeight="1"/>
    <row r="58110" ht="12.75" hidden="1" customHeight="1"/>
    <row r="58111" ht="12.75" hidden="1" customHeight="1"/>
    <row r="58112" ht="12.75" hidden="1" customHeight="1"/>
    <row r="58113" ht="12.75" hidden="1" customHeight="1"/>
    <row r="58114" ht="12.75" hidden="1" customHeight="1"/>
    <row r="58115" ht="12.75" hidden="1" customHeight="1"/>
    <row r="58116" ht="12.75" hidden="1" customHeight="1"/>
    <row r="58117" ht="12.75" hidden="1" customHeight="1"/>
    <row r="58118" ht="12.75" hidden="1" customHeight="1"/>
    <row r="58119" ht="12.75" hidden="1" customHeight="1"/>
    <row r="58120" ht="12.75" hidden="1" customHeight="1"/>
    <row r="58121" ht="12.75" hidden="1" customHeight="1"/>
    <row r="58122" ht="12.75" hidden="1" customHeight="1"/>
    <row r="58123" ht="12.75" hidden="1" customHeight="1"/>
    <row r="58124" ht="12.75" hidden="1" customHeight="1"/>
    <row r="58125" ht="12.75" hidden="1" customHeight="1"/>
    <row r="58126" ht="12.75" hidden="1" customHeight="1"/>
    <row r="58127" ht="12.75" hidden="1" customHeight="1"/>
    <row r="58128" ht="12.75" hidden="1" customHeight="1"/>
    <row r="58129" ht="12.75" hidden="1" customHeight="1"/>
    <row r="58130" ht="12.75" hidden="1" customHeight="1"/>
    <row r="58131" ht="12.75" hidden="1" customHeight="1"/>
    <row r="58132" ht="12.75" hidden="1" customHeight="1"/>
    <row r="58133" ht="12.75" hidden="1" customHeight="1"/>
    <row r="58134" ht="12.75" hidden="1" customHeight="1"/>
    <row r="58135" ht="12.75" hidden="1" customHeight="1"/>
    <row r="58136" ht="12.75" hidden="1" customHeight="1"/>
    <row r="58137" ht="12.75" hidden="1" customHeight="1"/>
    <row r="58138" ht="12.75" hidden="1" customHeight="1"/>
    <row r="58139" ht="12.75" hidden="1" customHeight="1"/>
    <row r="58140" ht="12.75" hidden="1" customHeight="1"/>
    <row r="58141" ht="12.75" hidden="1" customHeight="1"/>
    <row r="58142" ht="12.75" hidden="1" customHeight="1"/>
    <row r="58143" ht="12.75" hidden="1" customHeight="1"/>
    <row r="58144" ht="12.75" hidden="1" customHeight="1"/>
    <row r="58145" ht="12.75" hidden="1" customHeight="1"/>
    <row r="58146" ht="12.75" hidden="1" customHeight="1"/>
    <row r="58147" ht="12.75" hidden="1" customHeight="1"/>
    <row r="58148" ht="12.75" hidden="1" customHeight="1"/>
    <row r="58149" ht="12.75" hidden="1" customHeight="1"/>
    <row r="58150" ht="12.75" hidden="1" customHeight="1"/>
    <row r="58151" ht="12.75" hidden="1" customHeight="1"/>
    <row r="58152" ht="12.75" hidden="1" customHeight="1"/>
    <row r="58153" ht="12.75" hidden="1" customHeight="1"/>
    <row r="58154" ht="12.75" hidden="1" customHeight="1"/>
    <row r="58155" ht="12.75" hidden="1" customHeight="1"/>
    <row r="58156" ht="12.75" hidden="1" customHeight="1"/>
    <row r="58157" ht="12.75" hidden="1" customHeight="1"/>
    <row r="58158" ht="12.75" hidden="1" customHeight="1"/>
    <row r="58159" ht="12.75" hidden="1" customHeight="1"/>
    <row r="58160" ht="12.75" hidden="1" customHeight="1"/>
    <row r="58161" ht="12.75" hidden="1" customHeight="1"/>
    <row r="58162" ht="12.75" hidden="1" customHeight="1"/>
    <row r="58163" ht="12.75" hidden="1" customHeight="1"/>
    <row r="58164" ht="12.75" hidden="1" customHeight="1"/>
    <row r="58165" ht="12.75" hidden="1" customHeight="1"/>
    <row r="58166" ht="12.75" hidden="1" customHeight="1"/>
    <row r="58167" ht="12.75" hidden="1" customHeight="1"/>
    <row r="58168" ht="12.75" hidden="1" customHeight="1"/>
    <row r="58169" ht="12.75" hidden="1" customHeight="1"/>
    <row r="58170" ht="12.75" hidden="1" customHeight="1"/>
    <row r="58171" ht="12.75" hidden="1" customHeight="1"/>
    <row r="58172" ht="12.75" hidden="1" customHeight="1"/>
    <row r="58173" ht="12.75" hidden="1" customHeight="1"/>
    <row r="58174" ht="12.75" hidden="1" customHeight="1"/>
    <row r="58175" ht="12.75" hidden="1" customHeight="1"/>
    <row r="58176" ht="12.75" hidden="1" customHeight="1"/>
    <row r="58177" ht="12.75" hidden="1" customHeight="1"/>
    <row r="58178" ht="12.75" hidden="1" customHeight="1"/>
    <row r="58179" ht="12.75" hidden="1" customHeight="1"/>
    <row r="58180" ht="12.75" hidden="1" customHeight="1"/>
    <row r="58181" ht="12.75" hidden="1" customHeight="1"/>
    <row r="58182" ht="12.75" hidden="1" customHeight="1"/>
    <row r="58183" ht="12.75" hidden="1" customHeight="1"/>
    <row r="58184" ht="12.75" hidden="1" customHeight="1"/>
    <row r="58185" ht="12.75" hidden="1" customHeight="1"/>
    <row r="58186" ht="12.75" hidden="1" customHeight="1"/>
    <row r="58187" ht="12.75" hidden="1" customHeight="1"/>
    <row r="58188" ht="12.75" hidden="1" customHeight="1"/>
    <row r="58189" ht="12.75" hidden="1" customHeight="1"/>
    <row r="58190" ht="12.75" hidden="1" customHeight="1"/>
    <row r="58191" ht="12.75" hidden="1" customHeight="1"/>
    <row r="58192" ht="12.75" hidden="1" customHeight="1"/>
    <row r="58193" ht="12.75" hidden="1" customHeight="1"/>
    <row r="58194" ht="12.75" hidden="1" customHeight="1"/>
    <row r="58195" ht="12.75" hidden="1" customHeight="1"/>
    <row r="58196" ht="12.75" hidden="1" customHeight="1"/>
    <row r="58197" ht="12.75" hidden="1" customHeight="1"/>
    <row r="58198" ht="12.75" hidden="1" customHeight="1"/>
    <row r="58199" ht="12.75" hidden="1" customHeight="1"/>
    <row r="58200" ht="12.75" hidden="1" customHeight="1"/>
    <row r="58201" ht="12.75" hidden="1" customHeight="1"/>
    <row r="58202" ht="12.75" hidden="1" customHeight="1"/>
    <row r="58203" ht="12.75" hidden="1" customHeight="1"/>
    <row r="58204" ht="12.75" hidden="1" customHeight="1"/>
    <row r="58205" ht="12.75" hidden="1" customHeight="1"/>
    <row r="58206" ht="12.75" hidden="1" customHeight="1"/>
    <row r="58207" ht="12.75" hidden="1" customHeight="1"/>
    <row r="58208" ht="12.75" hidden="1" customHeight="1"/>
    <row r="58209" ht="12.75" hidden="1" customHeight="1"/>
    <row r="58210" ht="12.75" hidden="1" customHeight="1"/>
    <row r="58211" ht="12.75" hidden="1" customHeight="1"/>
    <row r="58212" ht="12.75" hidden="1" customHeight="1"/>
    <row r="58213" ht="12.75" hidden="1" customHeight="1"/>
    <row r="58214" ht="12.75" hidden="1" customHeight="1"/>
    <row r="58215" ht="12.75" hidden="1" customHeight="1"/>
    <row r="58216" ht="12.75" hidden="1" customHeight="1"/>
    <row r="58217" ht="12.75" hidden="1" customHeight="1"/>
    <row r="58218" ht="12.75" hidden="1" customHeight="1"/>
    <row r="58219" ht="12.75" hidden="1" customHeight="1"/>
    <row r="58220" ht="12.75" hidden="1" customHeight="1"/>
    <row r="58221" ht="12.75" hidden="1" customHeight="1"/>
    <row r="58222" ht="12.75" hidden="1" customHeight="1"/>
    <row r="58223" ht="12.75" hidden="1" customHeight="1"/>
    <row r="58224" ht="12.75" hidden="1" customHeight="1"/>
    <row r="58225" ht="12.75" hidden="1" customHeight="1"/>
    <row r="58226" ht="12.75" hidden="1" customHeight="1"/>
    <row r="58227" ht="12.75" hidden="1" customHeight="1"/>
    <row r="58228" ht="12.75" hidden="1" customHeight="1"/>
    <row r="58229" ht="12.75" hidden="1" customHeight="1"/>
    <row r="58230" ht="12.75" hidden="1" customHeight="1"/>
    <row r="58231" ht="12.75" hidden="1" customHeight="1"/>
    <row r="58232" ht="12.75" hidden="1" customHeight="1"/>
    <row r="58233" ht="12.75" hidden="1" customHeight="1"/>
    <row r="58234" ht="12.75" hidden="1" customHeight="1"/>
    <row r="58235" ht="12.75" hidden="1" customHeight="1"/>
    <row r="58236" ht="12.75" hidden="1" customHeight="1"/>
    <row r="58237" ht="12.75" hidden="1" customHeight="1"/>
    <row r="58238" ht="12.75" hidden="1" customHeight="1"/>
    <row r="58239" ht="12.75" hidden="1" customHeight="1"/>
    <row r="58240" ht="12.75" hidden="1" customHeight="1"/>
    <row r="58241" ht="12.75" hidden="1" customHeight="1"/>
    <row r="58242" ht="12.75" hidden="1" customHeight="1"/>
    <row r="58243" ht="12.75" hidden="1" customHeight="1"/>
    <row r="58244" ht="12.75" hidden="1" customHeight="1"/>
    <row r="58245" ht="12.75" hidden="1" customHeight="1"/>
    <row r="58246" ht="12.75" hidden="1" customHeight="1"/>
    <row r="58247" ht="12.75" hidden="1" customHeight="1"/>
    <row r="58248" ht="12.75" hidden="1" customHeight="1"/>
    <row r="58249" ht="12.75" hidden="1" customHeight="1"/>
    <row r="58250" ht="12.75" hidden="1" customHeight="1"/>
    <row r="58251" ht="12.75" hidden="1" customHeight="1"/>
    <row r="58252" ht="12.75" hidden="1" customHeight="1"/>
    <row r="58253" ht="12.75" hidden="1" customHeight="1"/>
    <row r="58254" ht="12.75" hidden="1" customHeight="1"/>
    <row r="58255" ht="12.75" hidden="1" customHeight="1"/>
    <row r="58256" ht="12.75" hidden="1" customHeight="1"/>
    <row r="58257" ht="12.75" hidden="1" customHeight="1"/>
    <row r="58258" ht="12.75" hidden="1" customHeight="1"/>
    <row r="58259" ht="12.75" hidden="1" customHeight="1"/>
    <row r="58260" ht="12.75" hidden="1" customHeight="1"/>
    <row r="58261" ht="12.75" hidden="1" customHeight="1"/>
    <row r="58262" ht="12.75" hidden="1" customHeight="1"/>
    <row r="58263" ht="12.75" hidden="1" customHeight="1"/>
    <row r="58264" ht="12.75" hidden="1" customHeight="1"/>
    <row r="58265" ht="12.75" hidden="1" customHeight="1"/>
    <row r="58266" ht="12.75" hidden="1" customHeight="1"/>
    <row r="58267" ht="12.75" hidden="1" customHeight="1"/>
    <row r="58268" ht="12.75" hidden="1" customHeight="1"/>
    <row r="58269" ht="12.75" hidden="1" customHeight="1"/>
    <row r="58270" ht="12.75" hidden="1" customHeight="1"/>
    <row r="58271" ht="12.75" hidden="1" customHeight="1"/>
    <row r="58272" ht="12.75" hidden="1" customHeight="1"/>
    <row r="58273" ht="12.75" hidden="1" customHeight="1"/>
    <row r="58274" ht="12.75" hidden="1" customHeight="1"/>
    <row r="58275" ht="12.75" hidden="1" customHeight="1"/>
    <row r="58276" ht="12.75" hidden="1" customHeight="1"/>
    <row r="58277" ht="12.75" hidden="1" customHeight="1"/>
    <row r="58278" ht="12.75" hidden="1" customHeight="1"/>
    <row r="58279" ht="12.75" hidden="1" customHeight="1"/>
    <row r="58280" ht="12.75" hidden="1" customHeight="1"/>
    <row r="58281" ht="12.75" hidden="1" customHeight="1"/>
    <row r="58282" ht="12.75" hidden="1" customHeight="1"/>
    <row r="58283" ht="12.75" hidden="1" customHeight="1"/>
    <row r="58284" ht="12.75" hidden="1" customHeight="1"/>
    <row r="58285" ht="12.75" hidden="1" customHeight="1"/>
    <row r="58286" ht="12.75" hidden="1" customHeight="1"/>
    <row r="58287" ht="12.75" hidden="1" customHeight="1"/>
    <row r="58288" ht="12.75" hidden="1" customHeight="1"/>
    <row r="58289" ht="12.75" hidden="1" customHeight="1"/>
    <row r="58290" ht="12.75" hidden="1" customHeight="1"/>
    <row r="58291" ht="12.75" hidden="1" customHeight="1"/>
    <row r="58292" ht="12.75" hidden="1" customHeight="1"/>
    <row r="58293" ht="12.75" hidden="1" customHeight="1"/>
    <row r="58294" ht="12.75" hidden="1" customHeight="1"/>
    <row r="58295" ht="12.75" hidden="1" customHeight="1"/>
    <row r="58296" ht="12.75" hidden="1" customHeight="1"/>
    <row r="58297" ht="12.75" hidden="1" customHeight="1"/>
    <row r="58298" ht="12.75" hidden="1" customHeight="1"/>
    <row r="58299" ht="12.75" hidden="1" customHeight="1"/>
    <row r="58300" ht="12.75" hidden="1" customHeight="1"/>
    <row r="58301" ht="12.75" hidden="1" customHeight="1"/>
    <row r="58302" ht="12.75" hidden="1" customHeight="1"/>
    <row r="58303" ht="12.75" hidden="1" customHeight="1"/>
    <row r="58304" ht="12.75" hidden="1" customHeight="1"/>
    <row r="58305" ht="12.75" hidden="1" customHeight="1"/>
    <row r="58306" ht="12.75" hidden="1" customHeight="1"/>
    <row r="58307" ht="12.75" hidden="1" customHeight="1"/>
    <row r="58308" ht="12.75" hidden="1" customHeight="1"/>
    <row r="58309" ht="12.75" hidden="1" customHeight="1"/>
    <row r="58310" ht="12.75" hidden="1" customHeight="1"/>
    <row r="58311" ht="12.75" hidden="1" customHeight="1"/>
    <row r="58312" ht="12.75" hidden="1" customHeight="1"/>
    <row r="58313" ht="12.75" hidden="1" customHeight="1"/>
    <row r="58314" ht="12.75" hidden="1" customHeight="1"/>
    <row r="58315" ht="12.75" hidden="1" customHeight="1"/>
    <row r="58316" ht="12.75" hidden="1" customHeight="1"/>
    <row r="58317" ht="12.75" hidden="1" customHeight="1"/>
    <row r="58318" ht="12.75" hidden="1" customHeight="1"/>
    <row r="58319" ht="12.75" hidden="1" customHeight="1"/>
    <row r="58320" ht="12.75" hidden="1" customHeight="1"/>
    <row r="58321" ht="12.75" hidden="1" customHeight="1"/>
    <row r="58322" ht="12.75" hidden="1" customHeight="1"/>
    <row r="58323" ht="12.75" hidden="1" customHeight="1"/>
    <row r="58324" ht="12.75" hidden="1" customHeight="1"/>
    <row r="58325" ht="12.75" hidden="1" customHeight="1"/>
    <row r="58326" ht="12.75" hidden="1" customHeight="1"/>
    <row r="58327" ht="12.75" hidden="1" customHeight="1"/>
    <row r="58328" ht="12.75" hidden="1" customHeight="1"/>
    <row r="58329" ht="12.75" hidden="1" customHeight="1"/>
    <row r="58330" ht="12.75" hidden="1" customHeight="1"/>
    <row r="58331" ht="12.75" hidden="1" customHeight="1"/>
    <row r="58332" ht="12.75" hidden="1" customHeight="1"/>
    <row r="58333" ht="12.75" hidden="1" customHeight="1"/>
    <row r="58334" ht="12.75" hidden="1" customHeight="1"/>
    <row r="58335" ht="12.75" hidden="1" customHeight="1"/>
    <row r="58336" ht="12.75" hidden="1" customHeight="1"/>
    <row r="58337" ht="12.75" hidden="1" customHeight="1"/>
    <row r="58338" ht="12.75" hidden="1" customHeight="1"/>
    <row r="58339" ht="12.75" hidden="1" customHeight="1"/>
    <row r="58340" ht="12.75" hidden="1" customHeight="1"/>
    <row r="58341" ht="12.75" hidden="1" customHeight="1"/>
    <row r="58342" ht="12.75" hidden="1" customHeight="1"/>
    <row r="58343" ht="12.75" hidden="1" customHeight="1"/>
    <row r="58344" ht="12.75" hidden="1" customHeight="1"/>
    <row r="58345" ht="12.75" hidden="1" customHeight="1"/>
    <row r="58346" ht="12.75" hidden="1" customHeight="1"/>
    <row r="58347" ht="12.75" hidden="1" customHeight="1"/>
    <row r="58348" ht="12.75" hidden="1" customHeight="1"/>
    <row r="58349" ht="12.75" hidden="1" customHeight="1"/>
    <row r="58350" ht="12.75" hidden="1" customHeight="1"/>
    <row r="58351" ht="12.75" hidden="1" customHeight="1"/>
    <row r="58352" ht="12.75" hidden="1" customHeight="1"/>
    <row r="58353" ht="12.75" hidden="1" customHeight="1"/>
    <row r="58354" ht="12.75" hidden="1" customHeight="1"/>
    <row r="58355" ht="12.75" hidden="1" customHeight="1"/>
    <row r="58356" ht="12.75" hidden="1" customHeight="1"/>
    <row r="58357" ht="12.75" hidden="1" customHeight="1"/>
    <row r="58358" ht="12.75" hidden="1" customHeight="1"/>
    <row r="58359" ht="12.75" hidden="1" customHeight="1"/>
    <row r="58360" ht="12.75" hidden="1" customHeight="1"/>
    <row r="58361" ht="12.75" hidden="1" customHeight="1"/>
    <row r="58362" ht="12.75" hidden="1" customHeight="1"/>
    <row r="58363" ht="12.75" hidden="1" customHeight="1"/>
    <row r="58364" ht="12.75" hidden="1" customHeight="1"/>
    <row r="58365" ht="12.75" hidden="1" customHeight="1"/>
    <row r="58366" ht="12.75" hidden="1" customHeight="1"/>
    <row r="58367" ht="12.75" hidden="1" customHeight="1"/>
    <row r="58368" ht="12.75" hidden="1" customHeight="1"/>
    <row r="58369" ht="12.75" hidden="1" customHeight="1"/>
    <row r="58370" ht="12.75" hidden="1" customHeight="1"/>
    <row r="58371" ht="12.75" hidden="1" customHeight="1"/>
    <row r="58372" ht="12.75" hidden="1" customHeight="1"/>
    <row r="58373" ht="12.75" hidden="1" customHeight="1"/>
    <row r="58374" ht="12.75" hidden="1" customHeight="1"/>
    <row r="58375" ht="12.75" hidden="1" customHeight="1"/>
    <row r="58376" ht="12.75" hidden="1" customHeight="1"/>
    <row r="58377" ht="12.75" hidden="1" customHeight="1"/>
    <row r="58378" ht="12.75" hidden="1" customHeight="1"/>
    <row r="58379" ht="12.75" hidden="1" customHeight="1"/>
    <row r="58380" ht="12.75" hidden="1" customHeight="1"/>
    <row r="58381" ht="12.75" hidden="1" customHeight="1"/>
    <row r="58382" ht="12.75" hidden="1" customHeight="1"/>
    <row r="58383" ht="12.75" hidden="1" customHeight="1"/>
    <row r="58384" ht="12.75" hidden="1" customHeight="1"/>
    <row r="58385" ht="12.75" hidden="1" customHeight="1"/>
    <row r="58386" ht="12.75" hidden="1" customHeight="1"/>
    <row r="58387" ht="12.75" hidden="1" customHeight="1"/>
    <row r="58388" ht="12.75" hidden="1" customHeight="1"/>
    <row r="58389" ht="12.75" hidden="1" customHeight="1"/>
    <row r="58390" ht="12.75" hidden="1" customHeight="1"/>
    <row r="58391" ht="12.75" hidden="1" customHeight="1"/>
    <row r="58392" ht="12.75" hidden="1" customHeight="1"/>
    <row r="58393" ht="12.75" hidden="1" customHeight="1"/>
    <row r="58394" ht="12.75" hidden="1" customHeight="1"/>
    <row r="58395" ht="12.75" hidden="1" customHeight="1"/>
    <row r="58396" ht="12.75" hidden="1" customHeight="1"/>
    <row r="58397" ht="12.75" hidden="1" customHeight="1"/>
    <row r="58398" ht="12.75" hidden="1" customHeight="1"/>
    <row r="58399" ht="12.75" hidden="1" customHeight="1"/>
    <row r="58400" ht="12.75" hidden="1" customHeight="1"/>
    <row r="58401" ht="12.75" hidden="1" customHeight="1"/>
    <row r="58402" ht="12.75" hidden="1" customHeight="1"/>
    <row r="58403" ht="12.75" hidden="1" customHeight="1"/>
    <row r="58404" ht="12.75" hidden="1" customHeight="1"/>
    <row r="58405" ht="12.75" hidden="1" customHeight="1"/>
    <row r="58406" ht="12.75" hidden="1" customHeight="1"/>
    <row r="58407" ht="12.75" hidden="1" customHeight="1"/>
    <row r="58408" ht="12.75" hidden="1" customHeight="1"/>
    <row r="58409" ht="12.75" hidden="1" customHeight="1"/>
    <row r="58410" ht="12.75" hidden="1" customHeight="1"/>
    <row r="58411" ht="12.75" hidden="1" customHeight="1"/>
    <row r="58412" ht="12.75" hidden="1" customHeight="1"/>
    <row r="58413" ht="12.75" hidden="1" customHeight="1"/>
    <row r="58414" ht="12.75" hidden="1" customHeight="1"/>
    <row r="58415" ht="12.75" hidden="1" customHeight="1"/>
    <row r="58416" ht="12.75" hidden="1" customHeight="1"/>
    <row r="58417" ht="12.75" hidden="1" customHeight="1"/>
    <row r="58418" ht="12.75" hidden="1" customHeight="1"/>
    <row r="58419" ht="12.75" hidden="1" customHeight="1"/>
    <row r="58420" ht="12.75" hidden="1" customHeight="1"/>
    <row r="58421" ht="12.75" hidden="1" customHeight="1"/>
    <row r="58422" ht="12.75" hidden="1" customHeight="1"/>
    <row r="58423" ht="12.75" hidden="1" customHeight="1"/>
    <row r="58424" ht="12.75" hidden="1" customHeight="1"/>
    <row r="58425" ht="12.75" hidden="1" customHeight="1"/>
    <row r="58426" ht="12.75" hidden="1" customHeight="1"/>
    <row r="58427" ht="12.75" hidden="1" customHeight="1"/>
    <row r="58428" ht="12.75" hidden="1" customHeight="1"/>
    <row r="58429" ht="12.75" hidden="1" customHeight="1"/>
    <row r="58430" ht="12.75" hidden="1" customHeight="1"/>
    <row r="58431" ht="12.75" hidden="1" customHeight="1"/>
    <row r="58432" ht="12.75" hidden="1" customHeight="1"/>
    <row r="58433" ht="12.75" hidden="1" customHeight="1"/>
    <row r="58434" ht="12.75" hidden="1" customHeight="1"/>
    <row r="58435" ht="12.75" hidden="1" customHeight="1"/>
    <row r="58436" ht="12.75" hidden="1" customHeight="1"/>
    <row r="58437" ht="12.75" hidden="1" customHeight="1"/>
    <row r="58438" ht="12.75" hidden="1" customHeight="1"/>
    <row r="58439" ht="12.75" hidden="1" customHeight="1"/>
    <row r="58440" ht="12.75" hidden="1" customHeight="1"/>
    <row r="58441" ht="12.75" hidden="1" customHeight="1"/>
    <row r="58442" ht="12.75" hidden="1" customHeight="1"/>
    <row r="58443" ht="12.75" hidden="1" customHeight="1"/>
    <row r="58444" ht="12.75" hidden="1" customHeight="1"/>
    <row r="58445" ht="12.75" hidden="1" customHeight="1"/>
    <row r="58446" ht="12.75" hidden="1" customHeight="1"/>
    <row r="58447" ht="12.75" hidden="1" customHeight="1"/>
    <row r="58448" ht="12.75" hidden="1" customHeight="1"/>
    <row r="58449" ht="12.75" hidden="1" customHeight="1"/>
    <row r="58450" ht="12.75" hidden="1" customHeight="1"/>
    <row r="58451" ht="12.75" hidden="1" customHeight="1"/>
    <row r="58452" ht="12.75" hidden="1" customHeight="1"/>
    <row r="58453" ht="12.75" hidden="1" customHeight="1"/>
    <row r="58454" ht="12.75" hidden="1" customHeight="1"/>
    <row r="58455" ht="12.75" hidden="1" customHeight="1"/>
    <row r="58456" ht="12.75" hidden="1" customHeight="1"/>
    <row r="58457" ht="12.75" hidden="1" customHeight="1"/>
    <row r="58458" ht="12.75" hidden="1" customHeight="1"/>
    <row r="58459" ht="12.75" hidden="1" customHeight="1"/>
    <row r="58460" ht="12.75" hidden="1" customHeight="1"/>
    <row r="58461" ht="12.75" hidden="1" customHeight="1"/>
    <row r="58462" ht="12.75" hidden="1" customHeight="1"/>
    <row r="58463" ht="12.75" hidden="1" customHeight="1"/>
    <row r="58464" ht="12.75" hidden="1" customHeight="1"/>
    <row r="58465" ht="12.75" hidden="1" customHeight="1"/>
    <row r="58466" ht="12.75" hidden="1" customHeight="1"/>
    <row r="58467" ht="12.75" hidden="1" customHeight="1"/>
    <row r="58468" ht="12.75" hidden="1" customHeight="1"/>
    <row r="58469" ht="12.75" hidden="1" customHeight="1"/>
    <row r="58470" ht="12.75" hidden="1" customHeight="1"/>
    <row r="58471" ht="12.75" hidden="1" customHeight="1"/>
    <row r="58472" ht="12.75" hidden="1" customHeight="1"/>
    <row r="58473" ht="12.75" hidden="1" customHeight="1"/>
    <row r="58474" ht="12.75" hidden="1" customHeight="1"/>
    <row r="58475" ht="12.75" hidden="1" customHeight="1"/>
    <row r="58476" ht="12.75" hidden="1" customHeight="1"/>
    <row r="58477" ht="12.75" hidden="1" customHeight="1"/>
    <row r="58478" ht="12.75" hidden="1" customHeight="1"/>
    <row r="58479" ht="12.75" hidden="1" customHeight="1"/>
    <row r="58480" ht="12.75" hidden="1" customHeight="1"/>
    <row r="58481" ht="12.75" hidden="1" customHeight="1"/>
    <row r="58482" ht="12.75" hidden="1" customHeight="1"/>
    <row r="58483" ht="12.75" hidden="1" customHeight="1"/>
    <row r="58484" ht="12.75" hidden="1" customHeight="1"/>
    <row r="58485" ht="12.75" hidden="1" customHeight="1"/>
    <row r="58486" ht="12.75" hidden="1" customHeight="1"/>
    <row r="58487" ht="12.75" hidden="1" customHeight="1"/>
    <row r="58488" ht="12.75" hidden="1" customHeight="1"/>
    <row r="58489" ht="12.75" hidden="1" customHeight="1"/>
    <row r="58490" ht="12.75" hidden="1" customHeight="1"/>
    <row r="58491" ht="12.75" hidden="1" customHeight="1"/>
    <row r="58492" ht="12.75" hidden="1" customHeight="1"/>
    <row r="58493" ht="12.75" hidden="1" customHeight="1"/>
    <row r="58494" ht="12.75" hidden="1" customHeight="1"/>
    <row r="58495" ht="12.75" hidden="1" customHeight="1"/>
    <row r="58496" ht="12.75" hidden="1" customHeight="1"/>
    <row r="58497" ht="12.75" hidden="1" customHeight="1"/>
    <row r="58498" ht="12.75" hidden="1" customHeight="1"/>
    <row r="58499" ht="12.75" hidden="1" customHeight="1"/>
    <row r="58500" ht="12.75" hidden="1" customHeight="1"/>
    <row r="58501" ht="12.75" hidden="1" customHeight="1"/>
    <row r="58502" ht="12.75" hidden="1" customHeight="1"/>
    <row r="58503" ht="12.75" hidden="1" customHeight="1"/>
    <row r="58504" ht="12.75" hidden="1" customHeight="1"/>
    <row r="58505" ht="12.75" hidden="1" customHeight="1"/>
    <row r="58506" ht="12.75" hidden="1" customHeight="1"/>
    <row r="58507" ht="12.75" hidden="1" customHeight="1"/>
    <row r="58508" ht="12.75" hidden="1" customHeight="1"/>
    <row r="58509" ht="12.75" hidden="1" customHeight="1"/>
    <row r="58510" ht="12.75" hidden="1" customHeight="1"/>
    <row r="58511" ht="12.75" hidden="1" customHeight="1"/>
    <row r="58512" ht="12.75" hidden="1" customHeight="1"/>
    <row r="58513" ht="12.75" hidden="1" customHeight="1"/>
    <row r="58514" ht="12.75" hidden="1" customHeight="1"/>
    <row r="58515" ht="12.75" hidden="1" customHeight="1"/>
    <row r="58516" ht="12.75" hidden="1" customHeight="1"/>
    <row r="58517" ht="12.75" hidden="1" customHeight="1"/>
    <row r="58518" ht="12.75" hidden="1" customHeight="1"/>
    <row r="58519" ht="12.75" hidden="1" customHeight="1"/>
    <row r="58520" ht="12.75" hidden="1" customHeight="1"/>
    <row r="58521" ht="12.75" hidden="1" customHeight="1"/>
    <row r="58522" ht="12.75" hidden="1" customHeight="1"/>
    <row r="58523" ht="12.75" hidden="1" customHeight="1"/>
    <row r="58524" ht="12.75" hidden="1" customHeight="1"/>
    <row r="58525" ht="12.75" hidden="1" customHeight="1"/>
    <row r="58526" ht="12.75" hidden="1" customHeight="1"/>
    <row r="58527" ht="12.75" hidden="1" customHeight="1"/>
    <row r="58528" ht="12.75" hidden="1" customHeight="1"/>
    <row r="58529" ht="12.75" hidden="1" customHeight="1"/>
    <row r="58530" ht="12.75" hidden="1" customHeight="1"/>
    <row r="58531" ht="12.75" hidden="1" customHeight="1"/>
    <row r="58532" ht="12.75" hidden="1" customHeight="1"/>
    <row r="58533" ht="12.75" hidden="1" customHeight="1"/>
    <row r="58534" ht="12.75" hidden="1" customHeight="1"/>
    <row r="58535" ht="12.75" hidden="1" customHeight="1"/>
    <row r="58536" ht="12.75" hidden="1" customHeight="1"/>
    <row r="58537" ht="12.75" hidden="1" customHeight="1"/>
    <row r="58538" ht="12.75" hidden="1" customHeight="1"/>
    <row r="58539" ht="12.75" hidden="1" customHeight="1"/>
    <row r="58540" ht="12.75" hidden="1" customHeight="1"/>
    <row r="58541" ht="12.75" hidden="1" customHeight="1"/>
    <row r="58542" ht="12.75" hidden="1" customHeight="1"/>
    <row r="58543" ht="12.75" hidden="1" customHeight="1"/>
    <row r="58544" ht="12.75" hidden="1" customHeight="1"/>
    <row r="58545" ht="12.75" hidden="1" customHeight="1"/>
    <row r="58546" ht="12.75" hidden="1" customHeight="1"/>
    <row r="58547" ht="12.75" hidden="1" customHeight="1"/>
    <row r="58548" ht="12.75" hidden="1" customHeight="1"/>
    <row r="58549" ht="12.75" hidden="1" customHeight="1"/>
    <row r="58550" ht="12.75" hidden="1" customHeight="1"/>
    <row r="58551" ht="12.75" hidden="1" customHeight="1"/>
    <row r="58552" ht="12.75" hidden="1" customHeight="1"/>
    <row r="58553" ht="12.75" hidden="1" customHeight="1"/>
    <row r="58554" ht="12.75" hidden="1" customHeight="1"/>
    <row r="58555" ht="12.75" hidden="1" customHeight="1"/>
    <row r="58556" ht="12.75" hidden="1" customHeight="1"/>
    <row r="58557" ht="12.75" hidden="1" customHeight="1"/>
    <row r="58558" ht="12.75" hidden="1" customHeight="1"/>
    <row r="58559" ht="12.75" hidden="1" customHeight="1"/>
    <row r="58560" ht="12.75" hidden="1" customHeight="1"/>
    <row r="58561" ht="12.75" hidden="1" customHeight="1"/>
    <row r="58562" ht="12.75" hidden="1" customHeight="1"/>
    <row r="58563" ht="12.75" hidden="1" customHeight="1"/>
    <row r="58564" ht="12.75" hidden="1" customHeight="1"/>
    <row r="58565" ht="12.75" hidden="1" customHeight="1"/>
    <row r="58566" ht="12.75" hidden="1" customHeight="1"/>
    <row r="58567" ht="12.75" hidden="1" customHeight="1"/>
    <row r="58568" ht="12.75" hidden="1" customHeight="1"/>
    <row r="58569" ht="12.75" hidden="1" customHeight="1"/>
    <row r="58570" ht="12.75" hidden="1" customHeight="1"/>
    <row r="58571" ht="12.75" hidden="1" customHeight="1"/>
    <row r="58572" ht="12.75" hidden="1" customHeight="1"/>
    <row r="58573" ht="12.75" hidden="1" customHeight="1"/>
    <row r="58574" ht="12.75" hidden="1" customHeight="1"/>
    <row r="58575" ht="12.75" hidden="1" customHeight="1"/>
    <row r="58576" ht="12.75" hidden="1" customHeight="1"/>
    <row r="58577" ht="12.75" hidden="1" customHeight="1"/>
    <row r="58578" ht="12.75" hidden="1" customHeight="1"/>
    <row r="58579" ht="12.75" hidden="1" customHeight="1"/>
    <row r="58580" ht="12.75" hidden="1" customHeight="1"/>
    <row r="58581" ht="12.75" hidden="1" customHeight="1"/>
    <row r="58582" ht="12.75" hidden="1" customHeight="1"/>
    <row r="58583" ht="12.75" hidden="1" customHeight="1"/>
    <row r="58584" ht="12.75" hidden="1" customHeight="1"/>
    <row r="58585" ht="12.75" hidden="1" customHeight="1"/>
    <row r="58586" ht="12.75" hidden="1" customHeight="1"/>
    <row r="58587" ht="12.75" hidden="1" customHeight="1"/>
    <row r="58588" ht="12.75" hidden="1" customHeight="1"/>
    <row r="58589" ht="12.75" hidden="1" customHeight="1"/>
    <row r="58590" ht="12.75" hidden="1" customHeight="1"/>
    <row r="58591" ht="12.75" hidden="1" customHeight="1"/>
    <row r="58592" ht="12.75" hidden="1" customHeight="1"/>
    <row r="58593" ht="12.75" hidden="1" customHeight="1"/>
    <row r="58594" ht="12.75" hidden="1" customHeight="1"/>
    <row r="58595" ht="12.75" hidden="1" customHeight="1"/>
    <row r="58596" ht="12.75" hidden="1" customHeight="1"/>
    <row r="58597" ht="12.75" hidden="1" customHeight="1"/>
    <row r="58598" ht="12.75" hidden="1" customHeight="1"/>
    <row r="58599" ht="12.75" hidden="1" customHeight="1"/>
    <row r="58600" ht="12.75" hidden="1" customHeight="1"/>
    <row r="58601" ht="12.75" hidden="1" customHeight="1"/>
    <row r="58602" ht="12.75" hidden="1" customHeight="1"/>
    <row r="58603" ht="12.75" hidden="1" customHeight="1"/>
    <row r="58604" ht="12.75" hidden="1" customHeight="1"/>
    <row r="58605" ht="12.75" hidden="1" customHeight="1"/>
    <row r="58606" ht="12.75" hidden="1" customHeight="1"/>
    <row r="58607" ht="12.75" hidden="1" customHeight="1"/>
    <row r="58608" ht="12.75" hidden="1" customHeight="1"/>
    <row r="58609" ht="12.75" hidden="1" customHeight="1"/>
    <row r="58610" ht="12.75" hidden="1" customHeight="1"/>
    <row r="58611" ht="12.75" hidden="1" customHeight="1"/>
    <row r="58612" ht="12.75" hidden="1" customHeight="1"/>
    <row r="58613" ht="12.75" hidden="1" customHeight="1"/>
    <row r="58614" ht="12.75" hidden="1" customHeight="1"/>
    <row r="58615" ht="12.75" hidden="1" customHeight="1"/>
    <row r="58616" ht="12.75" hidden="1" customHeight="1"/>
    <row r="58617" ht="12.75" hidden="1" customHeight="1"/>
    <row r="58618" ht="12.75" hidden="1" customHeight="1"/>
    <row r="58619" ht="12.75" hidden="1" customHeight="1"/>
    <row r="58620" ht="12.75" hidden="1" customHeight="1"/>
    <row r="58621" ht="12.75" hidden="1" customHeight="1"/>
    <row r="58622" ht="12.75" hidden="1" customHeight="1"/>
    <row r="58623" ht="12.75" hidden="1" customHeight="1"/>
    <row r="58624" ht="12.75" hidden="1" customHeight="1"/>
    <row r="58625" ht="12.75" hidden="1" customHeight="1"/>
    <row r="58626" ht="12.75" hidden="1" customHeight="1"/>
    <row r="58627" ht="12.75" hidden="1" customHeight="1"/>
    <row r="58628" ht="12.75" hidden="1" customHeight="1"/>
    <row r="58629" ht="12.75" hidden="1" customHeight="1"/>
    <row r="58630" ht="12.75" hidden="1" customHeight="1"/>
    <row r="58631" ht="12.75" hidden="1" customHeight="1"/>
    <row r="58632" ht="12.75" hidden="1" customHeight="1"/>
    <row r="58633" ht="12.75" hidden="1" customHeight="1"/>
    <row r="58634" ht="12.75" hidden="1" customHeight="1"/>
    <row r="58635" ht="12.75" hidden="1" customHeight="1"/>
    <row r="58636" ht="12.75" hidden="1" customHeight="1"/>
    <row r="58637" ht="12.75" hidden="1" customHeight="1"/>
    <row r="58638" ht="12.75" hidden="1" customHeight="1"/>
    <row r="58639" ht="12.75" hidden="1" customHeight="1"/>
    <row r="58640" ht="12.75" hidden="1" customHeight="1"/>
    <row r="58641" ht="12.75" hidden="1" customHeight="1"/>
    <row r="58642" ht="12.75" hidden="1" customHeight="1"/>
    <row r="58643" ht="12.75" hidden="1" customHeight="1"/>
    <row r="58644" ht="12.75" hidden="1" customHeight="1"/>
    <row r="58645" ht="12.75" hidden="1" customHeight="1"/>
    <row r="58646" ht="12.75" hidden="1" customHeight="1"/>
    <row r="58647" ht="12.75" hidden="1" customHeight="1"/>
    <row r="58648" ht="12.75" hidden="1" customHeight="1"/>
    <row r="58649" ht="12.75" hidden="1" customHeight="1"/>
    <row r="58650" ht="12.75" hidden="1" customHeight="1"/>
    <row r="58651" ht="12.75" hidden="1" customHeight="1"/>
    <row r="58652" ht="12.75" hidden="1" customHeight="1"/>
    <row r="58653" ht="12.75" hidden="1" customHeight="1"/>
    <row r="58654" ht="12.75" hidden="1" customHeight="1"/>
    <row r="58655" ht="12.75" hidden="1" customHeight="1"/>
    <row r="58656" ht="12.75" hidden="1" customHeight="1"/>
    <row r="58657" ht="12.75" hidden="1" customHeight="1"/>
    <row r="58658" ht="12.75" hidden="1" customHeight="1"/>
    <row r="58659" ht="12.75" hidden="1" customHeight="1"/>
    <row r="58660" ht="12.75" hidden="1" customHeight="1"/>
    <row r="58661" ht="12.75" hidden="1" customHeight="1"/>
    <row r="58662" ht="12.75" hidden="1" customHeight="1"/>
    <row r="58663" ht="12.75" hidden="1" customHeight="1"/>
    <row r="58664" ht="12.75" hidden="1" customHeight="1"/>
    <row r="58665" ht="12.75" hidden="1" customHeight="1"/>
    <row r="58666" ht="12.75" hidden="1" customHeight="1"/>
    <row r="58667" ht="12.75" hidden="1" customHeight="1"/>
    <row r="58668" ht="12.75" hidden="1" customHeight="1"/>
    <row r="58669" ht="12.75" hidden="1" customHeight="1"/>
    <row r="58670" ht="12.75" hidden="1" customHeight="1"/>
    <row r="58671" ht="12.75" hidden="1" customHeight="1"/>
    <row r="58672" ht="12.75" hidden="1" customHeight="1"/>
    <row r="58673" ht="12.75" hidden="1" customHeight="1"/>
    <row r="58674" ht="12.75" hidden="1" customHeight="1"/>
    <row r="58675" ht="12.75" hidden="1" customHeight="1"/>
    <row r="58676" ht="12.75" hidden="1" customHeight="1"/>
    <row r="58677" ht="12.75" hidden="1" customHeight="1"/>
    <row r="58678" ht="12.75" hidden="1" customHeight="1"/>
    <row r="58679" ht="12.75" hidden="1" customHeight="1"/>
    <row r="58680" ht="12.75" hidden="1" customHeight="1"/>
    <row r="58681" ht="12.75" hidden="1" customHeight="1"/>
    <row r="58682" ht="12.75" hidden="1" customHeight="1"/>
    <row r="58683" ht="12.75" hidden="1" customHeight="1"/>
    <row r="58684" ht="12.75" hidden="1" customHeight="1"/>
    <row r="58685" ht="12.75" hidden="1" customHeight="1"/>
    <row r="58686" ht="12.75" hidden="1" customHeight="1"/>
    <row r="58687" ht="12.75" hidden="1" customHeight="1"/>
    <row r="58688" ht="12.75" hidden="1" customHeight="1"/>
    <row r="58689" ht="12.75" hidden="1" customHeight="1"/>
    <row r="58690" ht="12.75" hidden="1" customHeight="1"/>
    <row r="58691" ht="12.75" hidden="1" customHeight="1"/>
    <row r="58692" ht="12.75" hidden="1" customHeight="1"/>
    <row r="58693" ht="12.75" hidden="1" customHeight="1"/>
    <row r="58694" ht="12.75" hidden="1" customHeight="1"/>
    <row r="58695" ht="12.75" hidden="1" customHeight="1"/>
    <row r="58696" ht="12.75" hidden="1" customHeight="1"/>
    <row r="58697" ht="12.75" hidden="1" customHeight="1"/>
    <row r="58698" ht="12.75" hidden="1" customHeight="1"/>
    <row r="58699" ht="12.75" hidden="1" customHeight="1"/>
    <row r="58700" ht="12.75" hidden="1" customHeight="1"/>
    <row r="58701" ht="12.75" hidden="1" customHeight="1"/>
    <row r="58702" ht="12.75" hidden="1" customHeight="1"/>
    <row r="58703" ht="12.75" hidden="1" customHeight="1"/>
    <row r="58704" ht="12.75" hidden="1" customHeight="1"/>
    <row r="58705" ht="12.75" hidden="1" customHeight="1"/>
    <row r="58706" ht="12.75" hidden="1" customHeight="1"/>
    <row r="58707" ht="12.75" hidden="1" customHeight="1"/>
    <row r="58708" ht="12.75" hidden="1" customHeight="1"/>
    <row r="58709" ht="12.75" hidden="1" customHeight="1"/>
    <row r="58710" ht="12.75" hidden="1" customHeight="1"/>
    <row r="58711" ht="12.75" hidden="1" customHeight="1"/>
    <row r="58712" ht="12.75" hidden="1" customHeight="1"/>
    <row r="58713" ht="12.75" hidden="1" customHeight="1"/>
    <row r="58714" ht="12.75" hidden="1" customHeight="1"/>
    <row r="58715" ht="12.75" hidden="1" customHeight="1"/>
    <row r="58716" ht="12.75" hidden="1" customHeight="1"/>
    <row r="58717" ht="12.75" hidden="1" customHeight="1"/>
    <row r="58718" ht="12.75" hidden="1" customHeight="1"/>
    <row r="58719" ht="12.75" hidden="1" customHeight="1"/>
    <row r="58720" ht="12.75" hidden="1" customHeight="1"/>
    <row r="58721" ht="12.75" hidden="1" customHeight="1"/>
    <row r="58722" ht="12.75" hidden="1" customHeight="1"/>
    <row r="58723" ht="12.75" hidden="1" customHeight="1"/>
    <row r="58724" ht="12.75" hidden="1" customHeight="1"/>
    <row r="58725" ht="12.75" hidden="1" customHeight="1"/>
    <row r="58726" ht="12.75" hidden="1" customHeight="1"/>
    <row r="58727" ht="12.75" hidden="1" customHeight="1"/>
    <row r="58728" ht="12.75" hidden="1" customHeight="1"/>
    <row r="58729" ht="12.75" hidden="1" customHeight="1"/>
    <row r="58730" ht="12.75" hidden="1" customHeight="1"/>
    <row r="58731" ht="12.75" hidden="1" customHeight="1"/>
    <row r="58732" ht="12.75" hidden="1" customHeight="1"/>
    <row r="58733" ht="12.75" hidden="1" customHeight="1"/>
    <row r="58734" ht="12.75" hidden="1" customHeight="1"/>
    <row r="58735" ht="12.75" hidden="1" customHeight="1"/>
    <row r="58736" ht="12.75" hidden="1" customHeight="1"/>
    <row r="58737" ht="12.75" hidden="1" customHeight="1"/>
    <row r="58738" ht="12.75" hidden="1" customHeight="1"/>
    <row r="58739" ht="12.75" hidden="1" customHeight="1"/>
    <row r="58740" ht="12.75" hidden="1" customHeight="1"/>
    <row r="58741" ht="12.75" hidden="1" customHeight="1"/>
    <row r="58742" ht="12.75" hidden="1" customHeight="1"/>
    <row r="58743" ht="12.75" hidden="1" customHeight="1"/>
    <row r="58744" ht="12.75" hidden="1" customHeight="1"/>
    <row r="58745" ht="12.75" hidden="1" customHeight="1"/>
    <row r="58746" ht="12.75" hidden="1" customHeight="1"/>
    <row r="58747" ht="12.75" hidden="1" customHeight="1"/>
    <row r="58748" ht="12.75" hidden="1" customHeight="1"/>
    <row r="58749" ht="12.75" hidden="1" customHeight="1"/>
    <row r="58750" ht="12.75" hidden="1" customHeight="1"/>
    <row r="58751" ht="12.75" hidden="1" customHeight="1"/>
    <row r="58752" ht="12.75" hidden="1" customHeight="1"/>
    <row r="58753" ht="12.75" hidden="1" customHeight="1"/>
    <row r="58754" ht="12.75" hidden="1" customHeight="1"/>
    <row r="58755" ht="12.75" hidden="1" customHeight="1"/>
    <row r="58756" ht="12.75" hidden="1" customHeight="1"/>
    <row r="58757" ht="12.75" hidden="1" customHeight="1"/>
    <row r="58758" ht="12.75" hidden="1" customHeight="1"/>
    <row r="58759" ht="12.75" hidden="1" customHeight="1"/>
    <row r="58760" ht="12.75" hidden="1" customHeight="1"/>
    <row r="58761" ht="12.75" hidden="1" customHeight="1"/>
    <row r="58762" ht="12.75" hidden="1" customHeight="1"/>
    <row r="58763" ht="12.75" hidden="1" customHeight="1"/>
    <row r="58764" ht="12.75" hidden="1" customHeight="1"/>
    <row r="58765" ht="12.75" hidden="1" customHeight="1"/>
    <row r="58766" ht="12.75" hidden="1" customHeight="1"/>
    <row r="58767" ht="12.75" hidden="1" customHeight="1"/>
    <row r="58768" ht="12.75" hidden="1" customHeight="1"/>
    <row r="58769" ht="12.75" hidden="1" customHeight="1"/>
    <row r="58770" ht="12.75" hidden="1" customHeight="1"/>
    <row r="58771" ht="12.75" hidden="1" customHeight="1"/>
    <row r="58772" ht="12.75" hidden="1" customHeight="1"/>
    <row r="58773" ht="12.75" hidden="1" customHeight="1"/>
    <row r="58774" ht="12.75" hidden="1" customHeight="1"/>
    <row r="58775" ht="12.75" hidden="1" customHeight="1"/>
    <row r="58776" ht="12.75" hidden="1" customHeight="1"/>
    <row r="58777" ht="12.75" hidden="1" customHeight="1"/>
    <row r="58778" ht="12.75" hidden="1" customHeight="1"/>
    <row r="58779" ht="12.75" hidden="1" customHeight="1"/>
    <row r="58780" ht="12.75" hidden="1" customHeight="1"/>
    <row r="58781" ht="12.75" hidden="1" customHeight="1"/>
    <row r="58782" ht="12.75" hidden="1" customHeight="1"/>
    <row r="58783" ht="12.75" hidden="1" customHeight="1"/>
    <row r="58784" ht="12.75" hidden="1" customHeight="1"/>
    <row r="58785" ht="12.75" hidden="1" customHeight="1"/>
    <row r="58786" ht="12.75" hidden="1" customHeight="1"/>
    <row r="58787" ht="12.75" hidden="1" customHeight="1"/>
    <row r="58788" ht="12.75" hidden="1" customHeight="1"/>
    <row r="58789" ht="12.75" hidden="1" customHeight="1"/>
    <row r="58790" ht="12.75" hidden="1" customHeight="1"/>
    <row r="58791" ht="12.75" hidden="1" customHeight="1"/>
    <row r="58792" ht="12.75" hidden="1" customHeight="1"/>
    <row r="58793" ht="12.75" hidden="1" customHeight="1"/>
    <row r="58794" ht="12.75" hidden="1" customHeight="1"/>
    <row r="58795" ht="12.75" hidden="1" customHeight="1"/>
    <row r="58796" ht="12.75" hidden="1" customHeight="1"/>
    <row r="58797" ht="12.75" hidden="1" customHeight="1"/>
    <row r="58798" ht="12.75" hidden="1" customHeight="1"/>
    <row r="58799" ht="12.75" hidden="1" customHeight="1"/>
    <row r="58800" ht="12.75" hidden="1" customHeight="1"/>
    <row r="58801" ht="12.75" hidden="1" customHeight="1"/>
    <row r="58802" ht="12.75" hidden="1" customHeight="1"/>
    <row r="58803" ht="12.75" hidden="1" customHeight="1"/>
    <row r="58804" ht="12.75" hidden="1" customHeight="1"/>
    <row r="58805" ht="12.75" hidden="1" customHeight="1"/>
    <row r="58806" ht="12.75" hidden="1" customHeight="1"/>
    <row r="58807" ht="12.75" hidden="1" customHeight="1"/>
    <row r="58808" ht="12.75" hidden="1" customHeight="1"/>
    <row r="58809" ht="12.75" hidden="1" customHeight="1"/>
    <row r="58810" ht="12.75" hidden="1" customHeight="1"/>
    <row r="58811" ht="12.75" hidden="1" customHeight="1"/>
    <row r="58812" ht="12.75" hidden="1" customHeight="1"/>
    <row r="58813" ht="12.75" hidden="1" customHeight="1"/>
    <row r="58814" ht="12.75" hidden="1" customHeight="1"/>
    <row r="58815" ht="12.75" hidden="1" customHeight="1"/>
    <row r="58816" ht="12.75" hidden="1" customHeight="1"/>
    <row r="58817" ht="12.75" hidden="1" customHeight="1"/>
    <row r="58818" ht="12.75" hidden="1" customHeight="1"/>
    <row r="58819" ht="12.75" hidden="1" customHeight="1"/>
    <row r="58820" ht="12.75" hidden="1" customHeight="1"/>
    <row r="58821" ht="12.75" hidden="1" customHeight="1"/>
    <row r="58822" ht="12.75" hidden="1" customHeight="1"/>
    <row r="58823" ht="12.75" hidden="1" customHeight="1"/>
    <row r="58824" ht="12.75" hidden="1" customHeight="1"/>
    <row r="58825" ht="12.75" hidden="1" customHeight="1"/>
    <row r="58826" ht="12.75" hidden="1" customHeight="1"/>
    <row r="58827" ht="12.75" hidden="1" customHeight="1"/>
    <row r="58828" ht="12.75" hidden="1" customHeight="1"/>
    <row r="58829" ht="12.75" hidden="1" customHeight="1"/>
    <row r="58830" ht="12.75" hidden="1" customHeight="1"/>
    <row r="58831" ht="12.75" hidden="1" customHeight="1"/>
    <row r="58832" ht="12.75" hidden="1" customHeight="1"/>
    <row r="58833" ht="12.75" hidden="1" customHeight="1"/>
    <row r="58834" ht="12.75" hidden="1" customHeight="1"/>
    <row r="58835" ht="12.75" hidden="1" customHeight="1"/>
    <row r="58836" ht="12.75" hidden="1" customHeight="1"/>
    <row r="58837" ht="12.75" hidden="1" customHeight="1"/>
    <row r="58838" ht="12.75" hidden="1" customHeight="1"/>
    <row r="58839" ht="12.75" hidden="1" customHeight="1"/>
    <row r="58840" ht="12.75" hidden="1" customHeight="1"/>
    <row r="58841" ht="12.75" hidden="1" customHeight="1"/>
    <row r="58842" ht="12.75" hidden="1" customHeight="1"/>
    <row r="58843" ht="12.75" hidden="1" customHeight="1"/>
    <row r="58844" ht="12.75" hidden="1" customHeight="1"/>
    <row r="58845" ht="12.75" hidden="1" customHeight="1"/>
    <row r="58846" ht="12.75" hidden="1" customHeight="1"/>
    <row r="58847" ht="12.75" hidden="1" customHeight="1"/>
    <row r="58848" ht="12.75" hidden="1" customHeight="1"/>
    <row r="58849" ht="12.75" hidden="1" customHeight="1"/>
    <row r="58850" ht="12.75" hidden="1" customHeight="1"/>
    <row r="58851" ht="12.75" hidden="1" customHeight="1"/>
    <row r="58852" ht="12.75" hidden="1" customHeight="1"/>
    <row r="58853" ht="12.75" hidden="1" customHeight="1"/>
    <row r="58854" ht="12.75" hidden="1" customHeight="1"/>
    <row r="58855" ht="12.75" hidden="1" customHeight="1"/>
    <row r="58856" ht="12.75" hidden="1" customHeight="1"/>
    <row r="58857" ht="12.75" hidden="1" customHeight="1"/>
    <row r="58858" ht="12.75" hidden="1" customHeight="1"/>
    <row r="58859" ht="12.75" hidden="1" customHeight="1"/>
    <row r="58860" ht="12.75" hidden="1" customHeight="1"/>
    <row r="58861" ht="12.75" hidden="1" customHeight="1"/>
    <row r="58862" ht="12.75" hidden="1" customHeight="1"/>
    <row r="58863" ht="12.75" hidden="1" customHeight="1"/>
    <row r="58864" ht="12.75" hidden="1" customHeight="1"/>
    <row r="58865" ht="12.75" hidden="1" customHeight="1"/>
    <row r="58866" ht="12.75" hidden="1" customHeight="1"/>
    <row r="58867" ht="12.75" hidden="1" customHeight="1"/>
    <row r="58868" ht="12.75" hidden="1" customHeight="1"/>
    <row r="58869" ht="12.75" hidden="1" customHeight="1"/>
    <row r="58870" ht="12.75" hidden="1" customHeight="1"/>
    <row r="58871" ht="12.75" hidden="1" customHeight="1"/>
    <row r="58872" ht="12.75" hidden="1" customHeight="1"/>
    <row r="58873" ht="12.75" hidden="1" customHeight="1"/>
    <row r="58874" ht="12.75" hidden="1" customHeight="1"/>
    <row r="58875" ht="12.75" hidden="1" customHeight="1"/>
    <row r="58876" ht="12.75" hidden="1" customHeight="1"/>
    <row r="58877" ht="12.75" hidden="1" customHeight="1"/>
    <row r="58878" ht="12.75" hidden="1" customHeight="1"/>
    <row r="58879" ht="12.75" hidden="1" customHeight="1"/>
    <row r="58880" ht="12.75" hidden="1" customHeight="1"/>
    <row r="58881" ht="12.75" hidden="1" customHeight="1"/>
    <row r="58882" ht="12.75" hidden="1" customHeight="1"/>
    <row r="58883" ht="12.75" hidden="1" customHeight="1"/>
    <row r="58884" ht="12.75" hidden="1" customHeight="1"/>
    <row r="58885" ht="12.75" hidden="1" customHeight="1"/>
    <row r="58886" ht="12.75" hidden="1" customHeight="1"/>
    <row r="58887" ht="12.75" hidden="1" customHeight="1"/>
    <row r="58888" ht="12.75" hidden="1" customHeight="1"/>
    <row r="58889" ht="12.75" hidden="1" customHeight="1"/>
    <row r="58890" ht="12.75" hidden="1" customHeight="1"/>
    <row r="58891" ht="12.75" hidden="1" customHeight="1"/>
    <row r="58892" ht="12.75" hidden="1" customHeight="1"/>
    <row r="58893" ht="12.75" hidden="1" customHeight="1"/>
    <row r="58894" ht="12.75" hidden="1" customHeight="1"/>
    <row r="58895" ht="12.75" hidden="1" customHeight="1"/>
    <row r="58896" ht="12.75" hidden="1" customHeight="1"/>
    <row r="58897" ht="12.75" hidden="1" customHeight="1"/>
    <row r="58898" ht="12.75" hidden="1" customHeight="1"/>
    <row r="58899" ht="12.75" hidden="1" customHeight="1"/>
    <row r="58900" ht="12.75" hidden="1" customHeight="1"/>
    <row r="58901" ht="12.75" hidden="1" customHeight="1"/>
    <row r="58902" ht="12.75" hidden="1" customHeight="1"/>
    <row r="58903" ht="12.75" hidden="1" customHeight="1"/>
    <row r="58904" ht="12.75" hidden="1" customHeight="1"/>
    <row r="58905" ht="12.75" hidden="1" customHeight="1"/>
    <row r="58906" ht="12.75" hidden="1" customHeight="1"/>
    <row r="58907" ht="12.75" hidden="1" customHeight="1"/>
    <row r="58908" ht="12.75" hidden="1" customHeight="1"/>
    <row r="58909" ht="12.75" hidden="1" customHeight="1"/>
    <row r="58910" ht="12.75" hidden="1" customHeight="1"/>
    <row r="58911" ht="12.75" hidden="1" customHeight="1"/>
    <row r="58912" ht="12.75" hidden="1" customHeight="1"/>
    <row r="58913" ht="12.75" hidden="1" customHeight="1"/>
    <row r="58914" ht="12.75" hidden="1" customHeight="1"/>
    <row r="58915" ht="12.75" hidden="1" customHeight="1"/>
    <row r="58916" ht="12.75" hidden="1" customHeight="1"/>
    <row r="58917" ht="12.75" hidden="1" customHeight="1"/>
    <row r="58918" ht="12.75" hidden="1" customHeight="1"/>
    <row r="58919" ht="12.75" hidden="1" customHeight="1"/>
    <row r="58920" ht="12.75" hidden="1" customHeight="1"/>
    <row r="58921" ht="12.75" hidden="1" customHeight="1"/>
    <row r="58922" ht="12.75" hidden="1" customHeight="1"/>
    <row r="58923" ht="12.75" hidden="1" customHeight="1"/>
    <row r="58924" ht="12.75" hidden="1" customHeight="1"/>
    <row r="58925" ht="12.75" hidden="1" customHeight="1"/>
    <row r="58926" ht="12.75" hidden="1" customHeight="1"/>
    <row r="58927" ht="12.75" hidden="1" customHeight="1"/>
    <row r="58928" ht="12.75" hidden="1" customHeight="1"/>
    <row r="58929" ht="12.75" hidden="1" customHeight="1"/>
    <row r="58930" ht="12.75" hidden="1" customHeight="1"/>
    <row r="58931" ht="12.75" hidden="1" customHeight="1"/>
    <row r="58932" ht="12.75" hidden="1" customHeight="1"/>
    <row r="58933" ht="12.75" hidden="1" customHeight="1"/>
    <row r="58934" ht="12.75" hidden="1" customHeight="1"/>
    <row r="58935" ht="12.75" hidden="1" customHeight="1"/>
    <row r="58936" ht="12.75" hidden="1" customHeight="1"/>
    <row r="58937" ht="12.75" hidden="1" customHeight="1"/>
    <row r="58938" ht="12.75" hidden="1" customHeight="1"/>
    <row r="58939" ht="12.75" hidden="1" customHeight="1"/>
    <row r="58940" ht="12.75" hidden="1" customHeight="1"/>
    <row r="58941" ht="12.75" hidden="1" customHeight="1"/>
    <row r="58942" ht="12.75" hidden="1" customHeight="1"/>
    <row r="58943" ht="12.75" hidden="1" customHeight="1"/>
    <row r="58944" ht="12.75" hidden="1" customHeight="1"/>
    <row r="58945" ht="12.75" hidden="1" customHeight="1"/>
    <row r="58946" ht="12.75" hidden="1" customHeight="1"/>
    <row r="58947" ht="12.75" hidden="1" customHeight="1"/>
    <row r="58948" ht="12.75" hidden="1" customHeight="1"/>
    <row r="58949" ht="12.75" hidden="1" customHeight="1"/>
    <row r="58950" ht="12.75" hidden="1" customHeight="1"/>
    <row r="58951" ht="12.75" hidden="1" customHeight="1"/>
    <row r="58952" ht="12.75" hidden="1" customHeight="1"/>
    <row r="58953" ht="12.75" hidden="1" customHeight="1"/>
    <row r="58954" ht="12.75" hidden="1" customHeight="1"/>
    <row r="58955" ht="12.75" hidden="1" customHeight="1"/>
    <row r="58956" ht="12.75" hidden="1" customHeight="1"/>
    <row r="58957" ht="12.75" hidden="1" customHeight="1"/>
    <row r="58958" ht="12.75" hidden="1" customHeight="1"/>
    <row r="58959" ht="12.75" hidden="1" customHeight="1"/>
    <row r="58960" ht="12.75" hidden="1" customHeight="1"/>
    <row r="58961" ht="12.75" hidden="1" customHeight="1"/>
    <row r="58962" ht="12.75" hidden="1" customHeight="1"/>
    <row r="58963" ht="12.75" hidden="1" customHeight="1"/>
    <row r="58964" ht="12.75" hidden="1" customHeight="1"/>
    <row r="58965" ht="12.75" hidden="1" customHeight="1"/>
    <row r="58966" ht="12.75" hidden="1" customHeight="1"/>
    <row r="58967" ht="12.75" hidden="1" customHeight="1"/>
    <row r="58968" ht="12.75" hidden="1" customHeight="1"/>
    <row r="58969" ht="12.75" hidden="1" customHeight="1"/>
    <row r="58970" ht="12.75" hidden="1" customHeight="1"/>
    <row r="58971" ht="12.75" hidden="1" customHeight="1"/>
    <row r="58972" ht="12.75" hidden="1" customHeight="1"/>
    <row r="58973" ht="12.75" hidden="1" customHeight="1"/>
    <row r="58974" ht="12.75" hidden="1" customHeight="1"/>
    <row r="58975" ht="12.75" hidden="1" customHeight="1"/>
    <row r="58976" ht="12.75" hidden="1" customHeight="1"/>
    <row r="58977" ht="12.75" hidden="1" customHeight="1"/>
    <row r="58978" ht="12.75" hidden="1" customHeight="1"/>
    <row r="58979" ht="12.75" hidden="1" customHeight="1"/>
    <row r="58980" ht="12.75" hidden="1" customHeight="1"/>
    <row r="58981" ht="12.75" hidden="1" customHeight="1"/>
    <row r="58982" ht="12.75" hidden="1" customHeight="1"/>
    <row r="58983" ht="12.75" hidden="1" customHeight="1"/>
    <row r="58984" ht="12.75" hidden="1" customHeight="1"/>
    <row r="58985" ht="12.75" hidden="1" customHeight="1"/>
    <row r="58986" ht="12.75" hidden="1" customHeight="1"/>
    <row r="58987" ht="12.75" hidden="1" customHeight="1"/>
    <row r="58988" ht="12.75" hidden="1" customHeight="1"/>
    <row r="58989" ht="12.75" hidden="1" customHeight="1"/>
    <row r="58990" ht="12.75" hidden="1" customHeight="1"/>
    <row r="58991" ht="12.75" hidden="1" customHeight="1"/>
    <row r="58992" ht="12.75" hidden="1" customHeight="1"/>
    <row r="58993" ht="12.75" hidden="1" customHeight="1"/>
    <row r="58994" ht="12.75" hidden="1" customHeight="1"/>
    <row r="58995" ht="12.75" hidden="1" customHeight="1"/>
    <row r="58996" ht="12.75" hidden="1" customHeight="1"/>
    <row r="58997" ht="12.75" hidden="1" customHeight="1"/>
    <row r="58998" ht="12.75" hidden="1" customHeight="1"/>
    <row r="58999" ht="12.75" hidden="1" customHeight="1"/>
    <row r="59000" ht="12.75" hidden="1" customHeight="1"/>
    <row r="59001" ht="12.75" hidden="1" customHeight="1"/>
    <row r="59002" ht="12.75" hidden="1" customHeight="1"/>
    <row r="59003" ht="12.75" hidden="1" customHeight="1"/>
    <row r="59004" ht="12.75" hidden="1" customHeight="1"/>
    <row r="59005" ht="12.75" hidden="1" customHeight="1"/>
    <row r="59006" ht="12.75" hidden="1" customHeight="1"/>
    <row r="59007" ht="12.75" hidden="1" customHeight="1"/>
    <row r="59008" ht="12.75" hidden="1" customHeight="1"/>
    <row r="59009" ht="12.75" hidden="1" customHeight="1"/>
    <row r="59010" ht="12.75" hidden="1" customHeight="1"/>
    <row r="59011" ht="12.75" hidden="1" customHeight="1"/>
    <row r="59012" ht="12.75" hidden="1" customHeight="1"/>
    <row r="59013" ht="12.75" hidden="1" customHeight="1"/>
    <row r="59014" ht="12.75" hidden="1" customHeight="1"/>
    <row r="59015" ht="12.75" hidden="1" customHeight="1"/>
    <row r="59016" ht="12.75" hidden="1" customHeight="1"/>
    <row r="59017" ht="12.75" hidden="1" customHeight="1"/>
    <row r="59018" ht="12.75" hidden="1" customHeight="1"/>
    <row r="59019" ht="12.75" hidden="1" customHeight="1"/>
    <row r="59020" ht="12.75" hidden="1" customHeight="1"/>
    <row r="59021" ht="12.75" hidden="1" customHeight="1"/>
    <row r="59022" ht="12.75" hidden="1" customHeight="1"/>
    <row r="59023" ht="12.75" hidden="1" customHeight="1"/>
    <row r="59024" ht="12.75" hidden="1" customHeight="1"/>
    <row r="59025" ht="12.75" hidden="1" customHeight="1"/>
    <row r="59026" ht="12.75" hidden="1" customHeight="1"/>
    <row r="59027" ht="12.75" hidden="1" customHeight="1"/>
    <row r="59028" ht="12.75" hidden="1" customHeight="1"/>
    <row r="59029" ht="12.75" hidden="1" customHeight="1"/>
    <row r="59030" ht="12.75" hidden="1" customHeight="1"/>
    <row r="59031" ht="12.75" hidden="1" customHeight="1"/>
    <row r="59032" ht="12.75" hidden="1" customHeight="1"/>
    <row r="59033" ht="12.75" hidden="1" customHeight="1"/>
    <row r="59034" ht="12.75" hidden="1" customHeight="1"/>
    <row r="59035" ht="12.75" hidden="1" customHeight="1"/>
    <row r="59036" ht="12.75" hidden="1" customHeight="1"/>
    <row r="59037" ht="12.75" hidden="1" customHeight="1"/>
    <row r="59038" ht="12.75" hidden="1" customHeight="1"/>
    <row r="59039" ht="12.75" hidden="1" customHeight="1"/>
    <row r="59040" ht="12.75" hidden="1" customHeight="1"/>
    <row r="59041" ht="12.75" hidden="1" customHeight="1"/>
    <row r="59042" ht="12.75" hidden="1" customHeight="1"/>
    <row r="59043" ht="12.75" hidden="1" customHeight="1"/>
    <row r="59044" ht="12.75" hidden="1" customHeight="1"/>
    <row r="59045" ht="12.75" hidden="1" customHeight="1"/>
    <row r="59046" ht="12.75" hidden="1" customHeight="1"/>
    <row r="59047" ht="12.75" hidden="1" customHeight="1"/>
    <row r="59048" ht="12.75" hidden="1" customHeight="1"/>
    <row r="59049" ht="12.75" hidden="1" customHeight="1"/>
    <row r="59050" ht="12.75" hidden="1" customHeight="1"/>
    <row r="59051" ht="12.75" hidden="1" customHeight="1"/>
    <row r="59052" ht="12.75" hidden="1" customHeight="1"/>
    <row r="59053" ht="12.75" hidden="1" customHeight="1"/>
    <row r="59054" ht="12.75" hidden="1" customHeight="1"/>
    <row r="59055" ht="12.75" hidden="1" customHeight="1"/>
    <row r="59056" ht="12.75" hidden="1" customHeight="1"/>
    <row r="59057" ht="12.75" hidden="1" customHeight="1"/>
    <row r="59058" ht="12.75" hidden="1" customHeight="1"/>
    <row r="59059" ht="12.75" hidden="1" customHeight="1"/>
    <row r="59060" ht="12.75" hidden="1" customHeight="1"/>
    <row r="59061" ht="12.75" hidden="1" customHeight="1"/>
    <row r="59062" ht="12.75" hidden="1" customHeight="1"/>
    <row r="59063" ht="12.75" hidden="1" customHeight="1"/>
    <row r="59064" ht="12.75" hidden="1" customHeight="1"/>
    <row r="59065" ht="12.75" hidden="1" customHeight="1"/>
    <row r="59066" ht="12.75" hidden="1" customHeight="1"/>
    <row r="59067" ht="12.75" hidden="1" customHeight="1"/>
    <row r="59068" ht="12.75" hidden="1" customHeight="1"/>
    <row r="59069" ht="12.75" hidden="1" customHeight="1"/>
    <row r="59070" ht="12.75" hidden="1" customHeight="1"/>
    <row r="59071" ht="12.75" hidden="1" customHeight="1"/>
    <row r="59072" ht="12.75" hidden="1" customHeight="1"/>
    <row r="59073" ht="12.75" hidden="1" customHeight="1"/>
    <row r="59074" ht="12.75" hidden="1" customHeight="1"/>
    <row r="59075" ht="12.75" hidden="1" customHeight="1"/>
    <row r="59076" ht="12.75" hidden="1" customHeight="1"/>
    <row r="59077" ht="12.75" hidden="1" customHeight="1"/>
    <row r="59078" ht="12.75" hidden="1" customHeight="1"/>
    <row r="59079" ht="12.75" hidden="1" customHeight="1"/>
    <row r="59080" ht="12.75" hidden="1" customHeight="1"/>
    <row r="59081" ht="12.75" hidden="1" customHeight="1"/>
    <row r="59082" ht="12.75" hidden="1" customHeight="1"/>
    <row r="59083" ht="12.75" hidden="1" customHeight="1"/>
    <row r="59084" ht="12.75" hidden="1" customHeight="1"/>
    <row r="59085" ht="12.75" hidden="1" customHeight="1"/>
    <row r="59086" ht="12.75" hidden="1" customHeight="1"/>
    <row r="59087" ht="12.75" hidden="1" customHeight="1"/>
    <row r="59088" ht="12.75" hidden="1" customHeight="1"/>
    <row r="59089" ht="12.75" hidden="1" customHeight="1"/>
    <row r="59090" ht="12.75" hidden="1" customHeight="1"/>
    <row r="59091" ht="12.75" hidden="1" customHeight="1"/>
    <row r="59092" ht="12.75" hidden="1" customHeight="1"/>
    <row r="59093" ht="12.75" hidden="1" customHeight="1"/>
    <row r="59094" ht="12.75" hidden="1" customHeight="1"/>
    <row r="59095" ht="12.75" hidden="1" customHeight="1"/>
    <row r="59096" ht="12.75" hidden="1" customHeight="1"/>
    <row r="59097" ht="12.75" hidden="1" customHeight="1"/>
    <row r="59098" ht="12.75" hidden="1" customHeight="1"/>
    <row r="59099" ht="12.75" hidden="1" customHeight="1"/>
    <row r="59100" ht="12.75" hidden="1" customHeight="1"/>
    <row r="59101" ht="12.75" hidden="1" customHeight="1"/>
    <row r="59102" ht="12.75" hidden="1" customHeight="1"/>
    <row r="59103" ht="12.75" hidden="1" customHeight="1"/>
    <row r="59104" ht="12.75" hidden="1" customHeight="1"/>
    <row r="59105" ht="12.75" hidden="1" customHeight="1"/>
    <row r="59106" ht="12.75" hidden="1" customHeight="1"/>
    <row r="59107" ht="12.75" hidden="1" customHeight="1"/>
    <row r="59108" ht="12.75" hidden="1" customHeight="1"/>
    <row r="59109" ht="12.75" hidden="1" customHeight="1"/>
    <row r="59110" ht="12.75" hidden="1" customHeight="1"/>
    <row r="59111" ht="12.75" hidden="1" customHeight="1"/>
    <row r="59112" ht="12.75" hidden="1" customHeight="1"/>
    <row r="59113" ht="12.75" hidden="1" customHeight="1"/>
    <row r="59114" ht="12.75" hidden="1" customHeight="1"/>
    <row r="59115" ht="12.75" hidden="1" customHeight="1"/>
    <row r="59116" ht="12.75" hidden="1" customHeight="1"/>
    <row r="59117" ht="12.75" hidden="1" customHeight="1"/>
    <row r="59118" ht="12.75" hidden="1" customHeight="1"/>
    <row r="59119" ht="12.75" hidden="1" customHeight="1"/>
    <row r="59120" ht="12.75" hidden="1" customHeight="1"/>
    <row r="59121" ht="12.75" hidden="1" customHeight="1"/>
    <row r="59122" ht="12.75" hidden="1" customHeight="1"/>
    <row r="59123" ht="12.75" hidden="1" customHeight="1"/>
    <row r="59124" ht="12.75" hidden="1" customHeight="1"/>
    <row r="59125" ht="12.75" hidden="1" customHeight="1"/>
    <row r="59126" ht="12.75" hidden="1" customHeight="1"/>
    <row r="59127" ht="12.75" hidden="1" customHeight="1"/>
    <row r="59128" ht="12.75" hidden="1" customHeight="1"/>
    <row r="59129" ht="12.75" hidden="1" customHeight="1"/>
    <row r="59130" ht="12.75" hidden="1" customHeight="1"/>
    <row r="59131" ht="12.75" hidden="1" customHeight="1"/>
    <row r="59132" ht="12.75" hidden="1" customHeight="1"/>
    <row r="59133" ht="12.75" hidden="1" customHeight="1"/>
    <row r="59134" ht="12.75" hidden="1" customHeight="1"/>
    <row r="59135" ht="12.75" hidden="1" customHeight="1"/>
    <row r="59136" ht="12.75" hidden="1" customHeight="1"/>
    <row r="59137" ht="12.75" hidden="1" customHeight="1"/>
    <row r="59138" ht="12.75" hidden="1" customHeight="1"/>
    <row r="59139" ht="12.75" hidden="1" customHeight="1"/>
    <row r="59140" ht="12.75" hidden="1" customHeight="1"/>
    <row r="59141" ht="12.75" hidden="1" customHeight="1"/>
    <row r="59142" ht="12.75" hidden="1" customHeight="1"/>
    <row r="59143" ht="12.75" hidden="1" customHeight="1"/>
    <row r="59144" ht="12.75" hidden="1" customHeight="1"/>
    <row r="59145" ht="12.75" hidden="1" customHeight="1"/>
    <row r="59146" ht="12.75" hidden="1" customHeight="1"/>
    <row r="59147" ht="12.75" hidden="1" customHeight="1"/>
    <row r="59148" ht="12.75" hidden="1" customHeight="1"/>
    <row r="59149" ht="12.75" hidden="1" customHeight="1"/>
    <row r="59150" ht="12.75" hidden="1" customHeight="1"/>
    <row r="59151" ht="12.75" hidden="1" customHeight="1"/>
    <row r="59152" ht="12.75" hidden="1" customHeight="1"/>
    <row r="59153" ht="12.75" hidden="1" customHeight="1"/>
    <row r="59154" ht="12.75" hidden="1" customHeight="1"/>
    <row r="59155" ht="12.75" hidden="1" customHeight="1"/>
    <row r="59156" ht="12.75" hidden="1" customHeight="1"/>
    <row r="59157" ht="12.75" hidden="1" customHeight="1"/>
    <row r="59158" ht="12.75" hidden="1" customHeight="1"/>
    <row r="59159" ht="12.75" hidden="1" customHeight="1"/>
    <row r="59160" ht="12.75" hidden="1" customHeight="1"/>
    <row r="59161" ht="12.75" hidden="1" customHeight="1"/>
    <row r="59162" ht="12.75" hidden="1" customHeight="1"/>
    <row r="59163" ht="12.75" hidden="1" customHeight="1"/>
    <row r="59164" ht="12.75" hidden="1" customHeight="1"/>
    <row r="59165" ht="12.75" hidden="1" customHeight="1"/>
    <row r="59166" ht="12.75" hidden="1" customHeight="1"/>
    <row r="59167" ht="12.75" hidden="1" customHeight="1"/>
    <row r="59168" ht="12.75" hidden="1" customHeight="1"/>
    <row r="59169" ht="12.75" hidden="1" customHeight="1"/>
    <row r="59170" ht="12.75" hidden="1" customHeight="1"/>
    <row r="59171" ht="12.75" hidden="1" customHeight="1"/>
    <row r="59172" ht="12.75" hidden="1" customHeight="1"/>
    <row r="59173" ht="12.75" hidden="1" customHeight="1"/>
    <row r="59174" ht="12.75" hidden="1" customHeight="1"/>
    <row r="59175" ht="12.75" hidden="1" customHeight="1"/>
    <row r="59176" ht="12.75" hidden="1" customHeight="1"/>
    <row r="59177" ht="12.75" hidden="1" customHeight="1"/>
    <row r="59178" ht="12.75" hidden="1" customHeight="1"/>
    <row r="59179" ht="12.75" hidden="1" customHeight="1"/>
    <row r="59180" ht="12.75" hidden="1" customHeight="1"/>
    <row r="59181" ht="12.75" hidden="1" customHeight="1"/>
    <row r="59182" ht="12.75" hidden="1" customHeight="1"/>
    <row r="59183" ht="12.75" hidden="1" customHeight="1"/>
    <row r="59184" ht="12.75" hidden="1" customHeight="1"/>
    <row r="59185" ht="12.75" hidden="1" customHeight="1"/>
    <row r="59186" ht="12.75" hidden="1" customHeight="1"/>
    <row r="59187" ht="12.75" hidden="1" customHeight="1"/>
    <row r="59188" ht="12.75" hidden="1" customHeight="1"/>
    <row r="59189" ht="12.75" hidden="1" customHeight="1"/>
    <row r="59190" ht="12.75" hidden="1" customHeight="1"/>
    <row r="59191" ht="12.75" hidden="1" customHeight="1"/>
    <row r="59192" ht="12.75" hidden="1" customHeight="1"/>
    <row r="59193" ht="12.75" hidden="1" customHeight="1"/>
    <row r="59194" ht="12.75" hidden="1" customHeight="1"/>
    <row r="59195" ht="12.75" hidden="1" customHeight="1"/>
    <row r="59196" ht="12.75" hidden="1" customHeight="1"/>
    <row r="59197" ht="12.75" hidden="1" customHeight="1"/>
    <row r="59198" ht="12.75" hidden="1" customHeight="1"/>
    <row r="59199" ht="12.75" hidden="1" customHeight="1"/>
    <row r="59200" ht="12.75" hidden="1" customHeight="1"/>
    <row r="59201" ht="12.75" hidden="1" customHeight="1"/>
    <row r="59202" ht="12.75" hidden="1" customHeight="1"/>
    <row r="59203" ht="12.75" hidden="1" customHeight="1"/>
    <row r="59204" ht="12.75" hidden="1" customHeight="1"/>
    <row r="59205" ht="12.75" hidden="1" customHeight="1"/>
    <row r="59206" ht="12.75" hidden="1" customHeight="1"/>
    <row r="59207" ht="12.75" hidden="1" customHeight="1"/>
    <row r="59208" ht="12.75" hidden="1" customHeight="1"/>
    <row r="59209" ht="12.75" hidden="1" customHeight="1"/>
    <row r="59210" ht="12.75" hidden="1" customHeight="1"/>
    <row r="59211" ht="12.75" hidden="1" customHeight="1"/>
    <row r="59212" ht="12.75" hidden="1" customHeight="1"/>
    <row r="59213" ht="12.75" hidden="1" customHeight="1"/>
    <row r="59214" ht="12.75" hidden="1" customHeight="1"/>
    <row r="59215" ht="12.75" hidden="1" customHeight="1"/>
    <row r="59216" ht="12.75" hidden="1" customHeight="1"/>
    <row r="59217" ht="12.75" hidden="1" customHeight="1"/>
    <row r="59218" ht="12.75" hidden="1" customHeight="1"/>
    <row r="59219" ht="12.75" hidden="1" customHeight="1"/>
    <row r="59220" ht="12.75" hidden="1" customHeight="1"/>
    <row r="59221" ht="12.75" hidden="1" customHeight="1"/>
    <row r="59222" ht="12.75" hidden="1" customHeight="1"/>
    <row r="59223" ht="12.75" hidden="1" customHeight="1"/>
    <row r="59224" ht="12.75" hidden="1" customHeight="1"/>
    <row r="59225" ht="12.75" hidden="1" customHeight="1"/>
    <row r="59226" ht="12.75" hidden="1" customHeight="1"/>
    <row r="59227" ht="12.75" hidden="1" customHeight="1"/>
    <row r="59228" ht="12.75" hidden="1" customHeight="1"/>
    <row r="59229" ht="12.75" hidden="1" customHeight="1"/>
    <row r="59230" ht="12.75" hidden="1" customHeight="1"/>
    <row r="59231" ht="12.75" hidden="1" customHeight="1"/>
    <row r="59232" ht="12.75" hidden="1" customHeight="1"/>
    <row r="59233" ht="12.75" hidden="1" customHeight="1"/>
    <row r="59234" ht="12.75" hidden="1" customHeight="1"/>
    <row r="59235" ht="12.75" hidden="1" customHeight="1"/>
    <row r="59236" ht="12.75" hidden="1" customHeight="1"/>
    <row r="59237" ht="12.75" hidden="1" customHeight="1"/>
    <row r="59238" ht="12.75" hidden="1" customHeight="1"/>
    <row r="59239" ht="12.75" hidden="1" customHeight="1"/>
    <row r="59240" ht="12.75" hidden="1" customHeight="1"/>
    <row r="59241" ht="12.75" hidden="1" customHeight="1"/>
    <row r="59242" ht="12.75" hidden="1" customHeight="1"/>
    <row r="59243" ht="12.75" hidden="1" customHeight="1"/>
    <row r="59244" ht="12.75" hidden="1" customHeight="1"/>
    <row r="59245" ht="12.75" hidden="1" customHeight="1"/>
    <row r="59246" ht="12.75" hidden="1" customHeight="1"/>
    <row r="59247" ht="12.75" hidden="1" customHeight="1"/>
    <row r="59248" ht="12.75" hidden="1" customHeight="1"/>
    <row r="59249" ht="12.75" hidden="1" customHeight="1"/>
    <row r="59250" ht="12.75" hidden="1" customHeight="1"/>
    <row r="59251" ht="12.75" hidden="1" customHeight="1"/>
    <row r="59252" ht="12.75" hidden="1" customHeight="1"/>
    <row r="59253" ht="12.75" hidden="1" customHeight="1"/>
    <row r="59254" ht="12.75" hidden="1" customHeight="1"/>
    <row r="59255" ht="12.75" hidden="1" customHeight="1"/>
    <row r="59256" ht="12.75" hidden="1" customHeight="1"/>
    <row r="59257" ht="12.75" hidden="1" customHeight="1"/>
    <row r="59258" ht="12.75" hidden="1" customHeight="1"/>
    <row r="59259" ht="12.75" hidden="1" customHeight="1"/>
    <row r="59260" ht="12.75" hidden="1" customHeight="1"/>
    <row r="59261" ht="12.75" hidden="1" customHeight="1"/>
    <row r="59262" ht="12.75" hidden="1" customHeight="1"/>
    <row r="59263" ht="12.75" hidden="1" customHeight="1"/>
    <row r="59264" ht="12.75" hidden="1" customHeight="1"/>
    <row r="59265" ht="12.75" hidden="1" customHeight="1"/>
    <row r="59266" ht="12.75" hidden="1" customHeight="1"/>
    <row r="59267" ht="12.75" hidden="1" customHeight="1"/>
    <row r="59268" ht="12.75" hidden="1" customHeight="1"/>
    <row r="59269" ht="12.75" hidden="1" customHeight="1"/>
    <row r="59270" ht="12.75" hidden="1" customHeight="1"/>
    <row r="59271" ht="12.75" hidden="1" customHeight="1"/>
    <row r="59272" ht="12.75" hidden="1" customHeight="1"/>
    <row r="59273" ht="12.75" hidden="1" customHeight="1"/>
    <row r="59274" ht="12.75" hidden="1" customHeight="1"/>
    <row r="59275" ht="12.75" hidden="1" customHeight="1"/>
    <row r="59276" ht="12.75" hidden="1" customHeight="1"/>
    <row r="59277" ht="12.75" hidden="1" customHeight="1"/>
    <row r="59278" ht="12.75" hidden="1" customHeight="1"/>
    <row r="59279" ht="12.75" hidden="1" customHeight="1"/>
    <row r="59280" ht="12.75" hidden="1" customHeight="1"/>
    <row r="59281" ht="12.75" hidden="1" customHeight="1"/>
    <row r="59282" ht="12.75" hidden="1" customHeight="1"/>
    <row r="59283" ht="12.75" hidden="1" customHeight="1"/>
    <row r="59284" ht="12.75" hidden="1" customHeight="1"/>
    <row r="59285" ht="12.75" hidden="1" customHeight="1"/>
    <row r="59286" ht="12.75" hidden="1" customHeight="1"/>
    <row r="59287" ht="12.75" hidden="1" customHeight="1"/>
    <row r="59288" ht="12.75" hidden="1" customHeight="1"/>
    <row r="59289" ht="12.75" hidden="1" customHeight="1"/>
    <row r="59290" ht="12.75" hidden="1" customHeight="1"/>
    <row r="59291" ht="12.75" hidden="1" customHeight="1"/>
    <row r="59292" ht="12.75" hidden="1" customHeight="1"/>
    <row r="59293" ht="12.75" hidden="1" customHeight="1"/>
    <row r="59294" ht="12.75" hidden="1" customHeight="1"/>
    <row r="59295" ht="12.75" hidden="1" customHeight="1"/>
    <row r="59296" ht="12.75" hidden="1" customHeight="1"/>
    <row r="59297" ht="12.75" hidden="1" customHeight="1"/>
    <row r="59298" ht="12.75" hidden="1" customHeight="1"/>
    <row r="59299" ht="12.75" hidden="1" customHeight="1"/>
    <row r="59300" ht="12.75" hidden="1" customHeight="1"/>
    <row r="59301" ht="12.75" hidden="1" customHeight="1"/>
    <row r="59302" ht="12.75" hidden="1" customHeight="1"/>
    <row r="59303" ht="12.75" hidden="1" customHeight="1"/>
    <row r="59304" ht="12.75" hidden="1" customHeight="1"/>
    <row r="59305" ht="12.75" hidden="1" customHeight="1"/>
    <row r="59306" ht="12.75" hidden="1" customHeight="1"/>
    <row r="59307" ht="12.75" hidden="1" customHeight="1"/>
    <row r="59308" ht="12.75" hidden="1" customHeight="1"/>
    <row r="59309" ht="12.75" hidden="1" customHeight="1"/>
    <row r="59310" ht="12.75" hidden="1" customHeight="1"/>
    <row r="59311" ht="12.75" hidden="1" customHeight="1"/>
    <row r="59312" ht="12.75" hidden="1" customHeight="1"/>
    <row r="59313" ht="12.75" hidden="1" customHeight="1"/>
    <row r="59314" ht="12.75" hidden="1" customHeight="1"/>
    <row r="59315" ht="12.75" hidden="1" customHeight="1"/>
    <row r="59316" ht="12.75" hidden="1" customHeight="1"/>
    <row r="59317" ht="12.75" hidden="1" customHeight="1"/>
    <row r="59318" ht="12.75" hidden="1" customHeight="1"/>
    <row r="59319" ht="12.75" hidden="1" customHeight="1"/>
    <row r="59320" ht="12.75" hidden="1" customHeight="1"/>
    <row r="59321" ht="12.75" hidden="1" customHeight="1"/>
    <row r="59322" ht="12.75" hidden="1" customHeight="1"/>
    <row r="59323" ht="12.75" hidden="1" customHeight="1"/>
    <row r="59324" ht="12.75" hidden="1" customHeight="1"/>
    <row r="59325" ht="12.75" hidden="1" customHeight="1"/>
    <row r="59326" ht="12.75" hidden="1" customHeight="1"/>
    <row r="59327" ht="12.75" hidden="1" customHeight="1"/>
    <row r="59328" ht="12.75" hidden="1" customHeight="1"/>
    <row r="59329" ht="12.75" hidden="1" customHeight="1"/>
    <row r="59330" ht="12.75" hidden="1" customHeight="1"/>
    <row r="59331" ht="12.75" hidden="1" customHeight="1"/>
    <row r="59332" ht="12.75" hidden="1" customHeight="1"/>
    <row r="59333" ht="12.75" hidden="1" customHeight="1"/>
    <row r="59334" ht="12.75" hidden="1" customHeight="1"/>
    <row r="59335" ht="12.75" hidden="1" customHeight="1"/>
    <row r="59336" ht="12.75" hidden="1" customHeight="1"/>
    <row r="59337" ht="12.75" hidden="1" customHeight="1"/>
    <row r="59338" ht="12.75" hidden="1" customHeight="1"/>
    <row r="59339" ht="12.75" hidden="1" customHeight="1"/>
    <row r="59340" ht="12.75" hidden="1" customHeight="1"/>
    <row r="59341" ht="12.75" hidden="1" customHeight="1"/>
    <row r="59342" ht="12.75" hidden="1" customHeight="1"/>
    <row r="59343" ht="12.75" hidden="1" customHeight="1"/>
    <row r="59344" ht="12.75" hidden="1" customHeight="1"/>
    <row r="59345" ht="12.75" hidden="1" customHeight="1"/>
    <row r="59346" ht="12.75" hidden="1" customHeight="1"/>
    <row r="59347" ht="12.75" hidden="1" customHeight="1"/>
    <row r="59348" ht="12.75" hidden="1" customHeight="1"/>
    <row r="59349" ht="12.75" hidden="1" customHeight="1"/>
    <row r="59350" ht="12.75" hidden="1" customHeight="1"/>
    <row r="59351" ht="12.75" hidden="1" customHeight="1"/>
    <row r="59352" ht="12.75" hidden="1" customHeight="1"/>
    <row r="59353" ht="12.75" hidden="1" customHeight="1"/>
    <row r="59354" ht="12.75" hidden="1" customHeight="1"/>
    <row r="59355" ht="12.75" hidden="1" customHeight="1"/>
    <row r="59356" ht="12.75" hidden="1" customHeight="1"/>
    <row r="59357" ht="12.75" hidden="1" customHeight="1"/>
    <row r="59358" ht="12.75" hidden="1" customHeight="1"/>
    <row r="59359" ht="12.75" hidden="1" customHeight="1"/>
    <row r="59360" ht="12.75" hidden="1" customHeight="1"/>
    <row r="59361" ht="12.75" hidden="1" customHeight="1"/>
    <row r="59362" ht="12.75" hidden="1" customHeight="1"/>
    <row r="59363" ht="12.75" hidden="1" customHeight="1"/>
    <row r="59364" ht="12.75" hidden="1" customHeight="1"/>
    <row r="59365" ht="12.75" hidden="1" customHeight="1"/>
    <row r="59366" ht="12.75" hidden="1" customHeight="1"/>
    <row r="59367" ht="12.75" hidden="1" customHeight="1"/>
    <row r="59368" ht="12.75" hidden="1" customHeight="1"/>
    <row r="59369" ht="12.75" hidden="1" customHeight="1"/>
    <row r="59370" ht="12.75" hidden="1" customHeight="1"/>
    <row r="59371" ht="12.75" hidden="1" customHeight="1"/>
    <row r="59372" ht="12.75" hidden="1" customHeight="1"/>
    <row r="59373" ht="12.75" hidden="1" customHeight="1"/>
    <row r="59374" ht="12.75" hidden="1" customHeight="1"/>
    <row r="59375" ht="12.75" hidden="1" customHeight="1"/>
    <row r="59376" ht="12.75" hidden="1" customHeight="1"/>
    <row r="59377" ht="12.75" hidden="1" customHeight="1"/>
    <row r="59378" ht="12.75" hidden="1" customHeight="1"/>
    <row r="59379" ht="12.75" hidden="1" customHeight="1"/>
    <row r="59380" ht="12.75" hidden="1" customHeight="1"/>
    <row r="59381" ht="12.75" hidden="1" customHeight="1"/>
    <row r="59382" ht="12.75" hidden="1" customHeight="1"/>
    <row r="59383" ht="12.75" hidden="1" customHeight="1"/>
    <row r="59384" ht="12.75" hidden="1" customHeight="1"/>
    <row r="59385" ht="12.75" hidden="1" customHeight="1"/>
    <row r="59386" ht="12.75" hidden="1" customHeight="1"/>
    <row r="59387" ht="12.75" hidden="1" customHeight="1"/>
    <row r="59388" ht="12.75" hidden="1" customHeight="1"/>
    <row r="59389" ht="12.75" hidden="1" customHeight="1"/>
    <row r="59390" ht="12.75" hidden="1" customHeight="1"/>
    <row r="59391" ht="12.75" hidden="1" customHeight="1"/>
    <row r="59392" ht="12.75" hidden="1" customHeight="1"/>
    <row r="59393" ht="12.75" hidden="1" customHeight="1"/>
    <row r="59394" ht="12.75" hidden="1" customHeight="1"/>
    <row r="59395" ht="12.75" hidden="1" customHeight="1"/>
    <row r="59396" ht="12.75" hidden="1" customHeight="1"/>
    <row r="59397" ht="12.75" hidden="1" customHeight="1"/>
    <row r="59398" ht="12.75" hidden="1" customHeight="1"/>
    <row r="59399" ht="12.75" hidden="1" customHeight="1"/>
    <row r="59400" ht="12.75" hidden="1" customHeight="1"/>
    <row r="59401" ht="12.75" hidden="1" customHeight="1"/>
    <row r="59402" ht="12.75" hidden="1" customHeight="1"/>
    <row r="59403" ht="12.75" hidden="1" customHeight="1"/>
    <row r="59404" ht="12.75" hidden="1" customHeight="1"/>
    <row r="59405" ht="12.75" hidden="1" customHeight="1"/>
    <row r="59406" ht="12.75" hidden="1" customHeight="1"/>
    <row r="59407" ht="12.75" hidden="1" customHeight="1"/>
    <row r="59408" ht="12.75" hidden="1" customHeight="1"/>
    <row r="59409" ht="12.75" hidden="1" customHeight="1"/>
    <row r="59410" ht="12.75" hidden="1" customHeight="1"/>
    <row r="59411" ht="12.75" hidden="1" customHeight="1"/>
    <row r="59412" ht="12.75" hidden="1" customHeight="1"/>
    <row r="59413" ht="12.75" hidden="1" customHeight="1"/>
    <row r="59414" ht="12.75" hidden="1" customHeight="1"/>
    <row r="59415" ht="12.75" hidden="1" customHeight="1"/>
    <row r="59416" ht="12.75" hidden="1" customHeight="1"/>
    <row r="59417" ht="12.75" hidden="1" customHeight="1"/>
    <row r="59418" ht="12.75" hidden="1" customHeight="1"/>
    <row r="59419" ht="12.75" hidden="1" customHeight="1"/>
    <row r="59420" ht="12.75" hidden="1" customHeight="1"/>
    <row r="59421" ht="12.75" hidden="1" customHeight="1"/>
    <row r="59422" ht="12.75" hidden="1" customHeight="1"/>
    <row r="59423" ht="12.75" hidden="1" customHeight="1"/>
    <row r="59424" ht="12.75" hidden="1" customHeight="1"/>
    <row r="59425" ht="12.75" hidden="1" customHeight="1"/>
    <row r="59426" ht="12.75" hidden="1" customHeight="1"/>
    <row r="59427" ht="12.75" hidden="1" customHeight="1"/>
    <row r="59428" ht="12.75" hidden="1" customHeight="1"/>
    <row r="59429" ht="12.75" hidden="1" customHeight="1"/>
    <row r="59430" ht="12.75" hidden="1" customHeight="1"/>
    <row r="59431" ht="12.75" hidden="1" customHeight="1"/>
    <row r="59432" ht="12.75" hidden="1" customHeight="1"/>
    <row r="59433" ht="12.75" hidden="1" customHeight="1"/>
    <row r="59434" ht="12.75" hidden="1" customHeight="1"/>
    <row r="59435" ht="12.75" hidden="1" customHeight="1"/>
    <row r="59436" ht="12.75" hidden="1" customHeight="1"/>
    <row r="59437" ht="12.75" hidden="1" customHeight="1"/>
    <row r="59438" ht="12.75" hidden="1" customHeight="1"/>
    <row r="59439" ht="12.75" hidden="1" customHeight="1"/>
    <row r="59440" ht="12.75" hidden="1" customHeight="1"/>
    <row r="59441" ht="12.75" hidden="1" customHeight="1"/>
    <row r="59442" ht="12.75" hidden="1" customHeight="1"/>
    <row r="59443" ht="12.75" hidden="1" customHeight="1"/>
    <row r="59444" ht="12.75" hidden="1" customHeight="1"/>
    <row r="59445" ht="12.75" hidden="1" customHeight="1"/>
    <row r="59446" ht="12.75" hidden="1" customHeight="1"/>
    <row r="59447" ht="12.75" hidden="1" customHeight="1"/>
    <row r="59448" ht="12.75" hidden="1" customHeight="1"/>
    <row r="59449" ht="12.75" hidden="1" customHeight="1"/>
    <row r="59450" ht="12.75" hidden="1" customHeight="1"/>
    <row r="59451" ht="12.75" hidden="1" customHeight="1"/>
    <row r="59452" ht="12.75" hidden="1" customHeight="1"/>
    <row r="59453" ht="12.75" hidden="1" customHeight="1"/>
    <row r="59454" ht="12.75" hidden="1" customHeight="1"/>
    <row r="59455" ht="12.75" hidden="1" customHeight="1"/>
    <row r="59456" ht="12.75" hidden="1" customHeight="1"/>
    <row r="59457" ht="12.75" hidden="1" customHeight="1"/>
    <row r="59458" ht="12.75" hidden="1" customHeight="1"/>
    <row r="59459" ht="12.75" hidden="1" customHeight="1"/>
    <row r="59460" ht="12.75" hidden="1" customHeight="1"/>
    <row r="59461" ht="12.75" hidden="1" customHeight="1"/>
    <row r="59462" ht="12.75" hidden="1" customHeight="1"/>
    <row r="59463" ht="12.75" hidden="1" customHeight="1"/>
    <row r="59464" ht="12.75" hidden="1" customHeight="1"/>
    <row r="59465" ht="12.75" hidden="1" customHeight="1"/>
    <row r="59466" ht="12.75" hidden="1" customHeight="1"/>
    <row r="59467" ht="12.75" hidden="1" customHeight="1"/>
    <row r="59468" ht="12.75" hidden="1" customHeight="1"/>
    <row r="59469" ht="12.75" hidden="1" customHeight="1"/>
    <row r="59470" ht="12.75" hidden="1" customHeight="1"/>
    <row r="59471" ht="12.75" hidden="1" customHeight="1"/>
    <row r="59472" ht="12.75" hidden="1" customHeight="1"/>
    <row r="59473" ht="12.75" hidden="1" customHeight="1"/>
    <row r="59474" ht="12.75" hidden="1" customHeight="1"/>
    <row r="59475" ht="12.75" hidden="1" customHeight="1"/>
    <row r="59476" ht="12.75" hidden="1" customHeight="1"/>
    <row r="59477" ht="12.75" hidden="1" customHeight="1"/>
    <row r="59478" ht="12.75" hidden="1" customHeight="1"/>
    <row r="59479" ht="12.75" hidden="1" customHeight="1"/>
    <row r="59480" ht="12.75" hidden="1" customHeight="1"/>
    <row r="59481" ht="12.75" hidden="1" customHeight="1"/>
    <row r="59482" ht="12.75" hidden="1" customHeight="1"/>
    <row r="59483" ht="12.75" hidden="1" customHeight="1"/>
    <row r="59484" ht="12.75" hidden="1" customHeight="1"/>
    <row r="59485" ht="12.75" hidden="1" customHeight="1"/>
    <row r="59486" ht="12.75" hidden="1" customHeight="1"/>
    <row r="59487" ht="12.75" hidden="1" customHeight="1"/>
    <row r="59488" ht="12.75" hidden="1" customHeight="1"/>
    <row r="59489" ht="12.75" hidden="1" customHeight="1"/>
    <row r="59490" ht="12.75" hidden="1" customHeight="1"/>
    <row r="59491" ht="12.75" hidden="1" customHeight="1"/>
    <row r="59492" ht="12.75" hidden="1" customHeight="1"/>
    <row r="59493" ht="12.75" hidden="1" customHeight="1"/>
    <row r="59494" ht="12.75" hidden="1" customHeight="1"/>
    <row r="59495" ht="12.75" hidden="1" customHeight="1"/>
    <row r="59496" ht="12.75" hidden="1" customHeight="1"/>
    <row r="59497" ht="12.75" hidden="1" customHeight="1"/>
    <row r="59498" ht="12.75" hidden="1" customHeight="1"/>
    <row r="59499" ht="12.75" hidden="1" customHeight="1"/>
    <row r="59500" ht="12.75" hidden="1" customHeight="1"/>
    <row r="59501" ht="12.75" hidden="1" customHeight="1"/>
    <row r="59502" ht="12.75" hidden="1" customHeight="1"/>
    <row r="59503" ht="12.75" hidden="1" customHeight="1"/>
    <row r="59504" ht="12.75" hidden="1" customHeight="1"/>
    <row r="59505" ht="12.75" hidden="1" customHeight="1"/>
    <row r="59506" ht="12.75" hidden="1" customHeight="1"/>
    <row r="59507" ht="12.75" hidden="1" customHeight="1"/>
    <row r="59508" ht="12.75" hidden="1" customHeight="1"/>
    <row r="59509" ht="12.75" hidden="1" customHeight="1"/>
    <row r="59510" ht="12.75" hidden="1" customHeight="1"/>
    <row r="59511" ht="12.75" hidden="1" customHeight="1"/>
    <row r="59512" ht="12.75" hidden="1" customHeight="1"/>
    <row r="59513" ht="12.75" hidden="1" customHeight="1"/>
    <row r="59514" ht="12.75" hidden="1" customHeight="1"/>
    <row r="59515" ht="12.75" hidden="1" customHeight="1"/>
    <row r="59516" ht="12.75" hidden="1" customHeight="1"/>
    <row r="59517" ht="12.75" hidden="1" customHeight="1"/>
    <row r="59518" ht="12.75" hidden="1" customHeight="1"/>
    <row r="59519" ht="12.75" hidden="1" customHeight="1"/>
    <row r="59520" ht="12.75" hidden="1" customHeight="1"/>
    <row r="59521" ht="12.75" hidden="1" customHeight="1"/>
    <row r="59522" ht="12.75" hidden="1" customHeight="1"/>
    <row r="59523" ht="12.75" hidden="1" customHeight="1"/>
    <row r="59524" ht="12.75" hidden="1" customHeight="1"/>
    <row r="59525" ht="12.75" hidden="1" customHeight="1"/>
    <row r="59526" ht="12.75" hidden="1" customHeight="1"/>
    <row r="59527" ht="12.75" hidden="1" customHeight="1"/>
    <row r="59528" ht="12.75" hidden="1" customHeight="1"/>
    <row r="59529" ht="12.75" hidden="1" customHeight="1"/>
    <row r="59530" ht="12.75" hidden="1" customHeight="1"/>
    <row r="59531" ht="12.75" hidden="1" customHeight="1"/>
    <row r="59532" ht="12.75" hidden="1" customHeight="1"/>
    <row r="59533" ht="12.75" hidden="1" customHeight="1"/>
    <row r="59534" ht="12.75" hidden="1" customHeight="1"/>
    <row r="59535" ht="12.75" hidden="1" customHeight="1"/>
    <row r="59536" ht="12.75" hidden="1" customHeight="1"/>
    <row r="59537" ht="12.75" hidden="1" customHeight="1"/>
    <row r="59538" ht="12.75" hidden="1" customHeight="1"/>
    <row r="59539" ht="12.75" hidden="1" customHeight="1"/>
    <row r="59540" ht="12.75" hidden="1" customHeight="1"/>
    <row r="59541" ht="12.75" hidden="1" customHeight="1"/>
    <row r="59542" ht="12.75" hidden="1" customHeight="1"/>
    <row r="59543" ht="12.75" hidden="1" customHeight="1"/>
    <row r="59544" ht="12.75" hidden="1" customHeight="1"/>
    <row r="59545" ht="12.75" hidden="1" customHeight="1"/>
    <row r="59546" ht="12.75" hidden="1" customHeight="1"/>
    <row r="59547" ht="12.75" hidden="1" customHeight="1"/>
    <row r="59548" ht="12.75" hidden="1" customHeight="1"/>
    <row r="59549" ht="12.75" hidden="1" customHeight="1"/>
    <row r="59550" ht="12.75" hidden="1" customHeight="1"/>
    <row r="59551" ht="12.75" hidden="1" customHeight="1"/>
    <row r="59552" ht="12.75" hidden="1" customHeight="1"/>
    <row r="59553" ht="12.75" hidden="1" customHeight="1"/>
    <row r="59554" ht="12.75" hidden="1" customHeight="1"/>
    <row r="59555" ht="12.75" hidden="1" customHeight="1"/>
    <row r="59556" ht="12.75" hidden="1" customHeight="1"/>
    <row r="59557" ht="12.75" hidden="1" customHeight="1"/>
    <row r="59558" ht="12.75" hidden="1" customHeight="1"/>
    <row r="59559" ht="12.75" hidden="1" customHeight="1"/>
    <row r="59560" ht="12.75" hidden="1" customHeight="1"/>
    <row r="59561" ht="12.75" hidden="1" customHeight="1"/>
    <row r="59562" ht="12.75" hidden="1" customHeight="1"/>
    <row r="59563" ht="12.75" hidden="1" customHeight="1"/>
    <row r="59564" ht="12.75" hidden="1" customHeight="1"/>
    <row r="59565" ht="12.75" hidden="1" customHeight="1"/>
    <row r="59566" ht="12.75" hidden="1" customHeight="1"/>
    <row r="59567" ht="12.75" hidden="1" customHeight="1"/>
    <row r="59568" ht="12.75" hidden="1" customHeight="1"/>
    <row r="59569" ht="12.75" hidden="1" customHeight="1"/>
    <row r="59570" ht="12.75" hidden="1" customHeight="1"/>
    <row r="59571" ht="12.75" hidden="1" customHeight="1"/>
    <row r="59572" ht="12.75" hidden="1" customHeight="1"/>
    <row r="59573" ht="12.75" hidden="1" customHeight="1"/>
    <row r="59574" ht="12.75" hidden="1" customHeight="1"/>
    <row r="59575" ht="12.75" hidden="1" customHeight="1"/>
    <row r="59576" ht="12.75" hidden="1" customHeight="1"/>
    <row r="59577" ht="12.75" hidden="1" customHeight="1"/>
    <row r="59578" ht="12.75" hidden="1" customHeight="1"/>
    <row r="59579" ht="12.75" hidden="1" customHeight="1"/>
    <row r="59580" ht="12.75" hidden="1" customHeight="1"/>
    <row r="59581" ht="12.75" hidden="1" customHeight="1"/>
    <row r="59582" ht="12.75" hidden="1" customHeight="1"/>
    <row r="59583" ht="12.75" hidden="1" customHeight="1"/>
    <row r="59584" ht="12.75" hidden="1" customHeight="1"/>
    <row r="59585" ht="12.75" hidden="1" customHeight="1"/>
    <row r="59586" ht="12.75" hidden="1" customHeight="1"/>
    <row r="59587" ht="12.75" hidden="1" customHeight="1"/>
    <row r="59588" ht="12.75" hidden="1" customHeight="1"/>
    <row r="59589" ht="12.75" hidden="1" customHeight="1"/>
    <row r="59590" ht="12.75" hidden="1" customHeight="1"/>
    <row r="59591" ht="12.75" hidden="1" customHeight="1"/>
    <row r="59592" ht="12.75" hidden="1" customHeight="1"/>
    <row r="59593" ht="12.75" hidden="1" customHeight="1"/>
    <row r="59594" ht="12.75" hidden="1" customHeight="1"/>
    <row r="59595" ht="12.75" hidden="1" customHeight="1"/>
    <row r="59596" ht="12.75" hidden="1" customHeight="1"/>
    <row r="59597" ht="12.75" hidden="1" customHeight="1"/>
    <row r="59598" ht="12.75" hidden="1" customHeight="1"/>
    <row r="59599" ht="12.75" hidden="1" customHeight="1"/>
    <row r="59600" ht="12.75" hidden="1" customHeight="1"/>
    <row r="59601" ht="12.75" hidden="1" customHeight="1"/>
    <row r="59602" ht="12.75" hidden="1" customHeight="1"/>
    <row r="59603" ht="12.75" hidden="1" customHeight="1"/>
    <row r="59604" ht="12.75" hidden="1" customHeight="1"/>
    <row r="59605" ht="12.75" hidden="1" customHeight="1"/>
    <row r="59606" ht="12.75" hidden="1" customHeight="1"/>
    <row r="59607" ht="12.75" hidden="1" customHeight="1"/>
    <row r="59608" ht="12.75" hidden="1" customHeight="1"/>
    <row r="59609" ht="12.75" hidden="1" customHeight="1"/>
    <row r="59610" ht="12.75" hidden="1" customHeight="1"/>
    <row r="59611" ht="12.75" hidden="1" customHeight="1"/>
    <row r="59612" ht="12.75" hidden="1" customHeight="1"/>
    <row r="59613" ht="12.75" hidden="1" customHeight="1"/>
    <row r="59614" ht="12.75" hidden="1" customHeight="1"/>
    <row r="59615" ht="12.75" hidden="1" customHeight="1"/>
    <row r="59616" ht="12.75" hidden="1" customHeight="1"/>
    <row r="59617" ht="12.75" hidden="1" customHeight="1"/>
    <row r="59618" ht="12.75" hidden="1" customHeight="1"/>
    <row r="59619" ht="12.75" hidden="1" customHeight="1"/>
    <row r="59620" ht="12.75" hidden="1" customHeight="1"/>
    <row r="59621" ht="12.75" hidden="1" customHeight="1"/>
    <row r="59622" ht="12.75" hidden="1" customHeight="1"/>
    <row r="59623" ht="12.75" hidden="1" customHeight="1"/>
    <row r="59624" ht="12.75" hidden="1" customHeight="1"/>
    <row r="59625" ht="12.75" hidden="1" customHeight="1"/>
    <row r="59626" ht="12.75" hidden="1" customHeight="1"/>
    <row r="59627" ht="12.75" hidden="1" customHeight="1"/>
    <row r="59628" ht="12.75" hidden="1" customHeight="1"/>
    <row r="59629" ht="12.75" hidden="1" customHeight="1"/>
    <row r="59630" ht="12.75" hidden="1" customHeight="1"/>
    <row r="59631" ht="12.75" hidden="1" customHeight="1"/>
    <row r="59632" ht="12.75" hidden="1" customHeight="1"/>
    <row r="59633" ht="12.75" hidden="1" customHeight="1"/>
    <row r="59634" ht="12.75" hidden="1" customHeight="1"/>
    <row r="59635" ht="12.75" hidden="1" customHeight="1"/>
    <row r="59636" ht="12.75" hidden="1" customHeight="1"/>
    <row r="59637" ht="12.75" hidden="1" customHeight="1"/>
    <row r="59638" ht="12.75" hidden="1" customHeight="1"/>
    <row r="59639" ht="12.75" hidden="1" customHeight="1"/>
    <row r="59640" ht="12.75" hidden="1" customHeight="1"/>
    <row r="59641" ht="12.75" hidden="1" customHeight="1"/>
    <row r="59642" ht="12.75" hidden="1" customHeight="1"/>
    <row r="59643" ht="12.75" hidden="1" customHeight="1"/>
    <row r="59644" ht="12.75" hidden="1" customHeight="1"/>
    <row r="59645" ht="12.75" hidden="1" customHeight="1"/>
    <row r="59646" ht="12.75" hidden="1" customHeight="1"/>
    <row r="59647" ht="12.75" hidden="1" customHeight="1"/>
    <row r="59648" ht="12.75" hidden="1" customHeight="1"/>
    <row r="59649" ht="12.75" hidden="1" customHeight="1"/>
    <row r="59650" ht="12.75" hidden="1" customHeight="1"/>
    <row r="59651" ht="12.75" hidden="1" customHeight="1"/>
    <row r="59652" ht="12.75" hidden="1" customHeight="1"/>
    <row r="59653" ht="12.75" hidden="1" customHeight="1"/>
    <row r="59654" ht="12.75" hidden="1" customHeight="1"/>
    <row r="59655" ht="12.75" hidden="1" customHeight="1"/>
    <row r="59656" ht="12.75" hidden="1" customHeight="1"/>
    <row r="59657" ht="12.75" hidden="1" customHeight="1"/>
    <row r="59658" ht="12.75" hidden="1" customHeight="1"/>
    <row r="59659" ht="12.75" hidden="1" customHeight="1"/>
    <row r="59660" ht="12.75" hidden="1" customHeight="1"/>
    <row r="59661" ht="12.75" hidden="1" customHeight="1"/>
    <row r="59662" ht="12.75" hidden="1" customHeight="1"/>
    <row r="59663" ht="12.75" hidden="1" customHeight="1"/>
    <row r="59664" ht="12.75" hidden="1" customHeight="1"/>
    <row r="59665" ht="12.75" hidden="1" customHeight="1"/>
    <row r="59666" ht="12.75" hidden="1" customHeight="1"/>
    <row r="59667" ht="12.75" hidden="1" customHeight="1"/>
    <row r="59668" ht="12.75" hidden="1" customHeight="1"/>
    <row r="59669" ht="12.75" hidden="1" customHeight="1"/>
    <row r="59670" ht="12.75" hidden="1" customHeight="1"/>
    <row r="59671" ht="12.75" hidden="1" customHeight="1"/>
    <row r="59672" ht="12.75" hidden="1" customHeight="1"/>
    <row r="59673" ht="12.75" hidden="1" customHeight="1"/>
    <row r="59674" ht="12.75" hidden="1" customHeight="1"/>
    <row r="59675" ht="12.75" hidden="1" customHeight="1"/>
    <row r="59676" ht="12.75" hidden="1" customHeight="1"/>
    <row r="59677" ht="12.75" hidden="1" customHeight="1"/>
    <row r="59678" ht="12.75" hidden="1" customHeight="1"/>
    <row r="59679" ht="12.75" hidden="1" customHeight="1"/>
    <row r="59680" ht="12.75" hidden="1" customHeight="1"/>
    <row r="59681" ht="12.75" hidden="1" customHeight="1"/>
    <row r="59682" ht="12.75" hidden="1" customHeight="1"/>
    <row r="59683" ht="12.75" hidden="1" customHeight="1"/>
    <row r="59684" ht="12.75" hidden="1" customHeight="1"/>
    <row r="59685" ht="12.75" hidden="1" customHeight="1"/>
    <row r="59686" ht="12.75" hidden="1" customHeight="1"/>
    <row r="59687" ht="12.75" hidden="1" customHeight="1"/>
    <row r="59688" ht="12.75" hidden="1" customHeight="1"/>
    <row r="59689" ht="12.75" hidden="1" customHeight="1"/>
    <row r="59690" ht="12.75" hidden="1" customHeight="1"/>
    <row r="59691" ht="12.75" hidden="1" customHeight="1"/>
    <row r="59692" ht="12.75" hidden="1" customHeight="1"/>
    <row r="59693" ht="12.75" hidden="1" customHeight="1"/>
    <row r="59694" ht="12.75" hidden="1" customHeight="1"/>
    <row r="59695" ht="12.75" hidden="1" customHeight="1"/>
    <row r="59696" ht="12.75" hidden="1" customHeight="1"/>
    <row r="59697" ht="12.75" hidden="1" customHeight="1"/>
    <row r="59698" ht="12.75" hidden="1" customHeight="1"/>
    <row r="59699" ht="12.75" hidden="1" customHeight="1"/>
    <row r="59700" ht="12.75" hidden="1" customHeight="1"/>
    <row r="59701" ht="12.75" hidden="1" customHeight="1"/>
    <row r="59702" ht="12.75" hidden="1" customHeight="1"/>
    <row r="59703" ht="12.75" hidden="1" customHeight="1"/>
    <row r="59704" ht="12.75" hidden="1" customHeight="1"/>
    <row r="59705" ht="12.75" hidden="1" customHeight="1"/>
    <row r="59706" ht="12.75" hidden="1" customHeight="1"/>
    <row r="59707" ht="12.75" hidden="1" customHeight="1"/>
    <row r="59708" ht="12.75" hidden="1" customHeight="1"/>
    <row r="59709" ht="12.75" hidden="1" customHeight="1"/>
    <row r="59710" ht="12.75" hidden="1" customHeight="1"/>
    <row r="59711" ht="12.75" hidden="1" customHeight="1"/>
    <row r="59712" ht="12.75" hidden="1" customHeight="1"/>
    <row r="59713" ht="12.75" hidden="1" customHeight="1"/>
    <row r="59714" ht="12.75" hidden="1" customHeight="1"/>
    <row r="59715" ht="12.75" hidden="1" customHeight="1"/>
    <row r="59716" ht="12.75" hidden="1" customHeight="1"/>
    <row r="59717" ht="12.75" hidden="1" customHeight="1"/>
    <row r="59718" ht="12.75" hidden="1" customHeight="1"/>
    <row r="59719" ht="12.75" hidden="1" customHeight="1"/>
    <row r="59720" ht="12.75" hidden="1" customHeight="1"/>
    <row r="59721" ht="12.75" hidden="1" customHeight="1"/>
    <row r="59722" ht="12.75" hidden="1" customHeight="1"/>
    <row r="59723" ht="12.75" hidden="1" customHeight="1"/>
    <row r="59724" ht="12.75" hidden="1" customHeight="1"/>
    <row r="59725" ht="12.75" hidden="1" customHeight="1"/>
    <row r="59726" ht="12.75" hidden="1" customHeight="1"/>
    <row r="59727" ht="12.75" hidden="1" customHeight="1"/>
    <row r="59728" ht="12.75" hidden="1" customHeight="1"/>
    <row r="59729" ht="12.75" hidden="1" customHeight="1"/>
    <row r="59730" ht="12.75" hidden="1" customHeight="1"/>
    <row r="59731" ht="12.75" hidden="1" customHeight="1"/>
    <row r="59732" ht="12.75" hidden="1" customHeight="1"/>
    <row r="59733" ht="12.75" hidden="1" customHeight="1"/>
    <row r="59734" ht="12.75" hidden="1" customHeight="1"/>
    <row r="59735" ht="12.75" hidden="1" customHeight="1"/>
    <row r="59736" ht="12.75" hidden="1" customHeight="1"/>
    <row r="59737" ht="12.75" hidden="1" customHeight="1"/>
    <row r="59738" ht="12.75" hidden="1" customHeight="1"/>
    <row r="59739" ht="12.75" hidden="1" customHeight="1"/>
    <row r="59740" ht="12.75" hidden="1" customHeight="1"/>
    <row r="59741" ht="12.75" hidden="1" customHeight="1"/>
    <row r="59742" ht="12.75" hidden="1" customHeight="1"/>
    <row r="59743" ht="12.75" hidden="1" customHeight="1"/>
    <row r="59744" ht="12.75" hidden="1" customHeight="1"/>
    <row r="59745" ht="12.75" hidden="1" customHeight="1"/>
    <row r="59746" ht="12.75" hidden="1" customHeight="1"/>
    <row r="59747" ht="12.75" hidden="1" customHeight="1"/>
    <row r="59748" ht="12.75" hidden="1" customHeight="1"/>
    <row r="59749" ht="12.75" hidden="1" customHeight="1"/>
    <row r="59750" ht="12.75" hidden="1" customHeight="1"/>
    <row r="59751" ht="12.75" hidden="1" customHeight="1"/>
    <row r="59752" ht="12.75" hidden="1" customHeight="1"/>
    <row r="59753" ht="12.75" hidden="1" customHeight="1"/>
    <row r="59754" ht="12.75" hidden="1" customHeight="1"/>
    <row r="59755" ht="12.75" hidden="1" customHeight="1"/>
    <row r="59756" ht="12.75" hidden="1" customHeight="1"/>
    <row r="59757" ht="12.75" hidden="1" customHeight="1"/>
    <row r="59758" ht="12.75" hidden="1" customHeight="1"/>
    <row r="59759" ht="12.75" hidden="1" customHeight="1"/>
    <row r="59760" ht="12.75" hidden="1" customHeight="1"/>
    <row r="59761" ht="12.75" hidden="1" customHeight="1"/>
    <row r="59762" ht="12.75" hidden="1" customHeight="1"/>
    <row r="59763" ht="12.75" hidden="1" customHeight="1"/>
    <row r="59764" ht="12.75" hidden="1" customHeight="1"/>
    <row r="59765" ht="12.75" hidden="1" customHeight="1"/>
    <row r="59766" ht="12.75" hidden="1" customHeight="1"/>
    <row r="59767" ht="12.75" hidden="1" customHeight="1"/>
    <row r="59768" ht="12.75" hidden="1" customHeight="1"/>
    <row r="59769" ht="12.75" hidden="1" customHeight="1"/>
    <row r="59770" ht="12.75" hidden="1" customHeight="1"/>
    <row r="59771" ht="12.75" hidden="1" customHeight="1"/>
    <row r="59772" ht="12.75" hidden="1" customHeight="1"/>
    <row r="59773" ht="12.75" hidden="1" customHeight="1"/>
    <row r="59774" ht="12.75" hidden="1" customHeight="1"/>
    <row r="59775" ht="12.75" hidden="1" customHeight="1"/>
    <row r="59776" ht="12.75" hidden="1" customHeight="1"/>
    <row r="59777" ht="12.75" hidden="1" customHeight="1"/>
    <row r="59778" ht="12.75" hidden="1" customHeight="1"/>
    <row r="59779" ht="12.75" hidden="1" customHeight="1"/>
    <row r="59780" ht="12.75" hidden="1" customHeight="1"/>
    <row r="59781" ht="12.75" hidden="1" customHeight="1"/>
    <row r="59782" ht="12.75" hidden="1" customHeight="1"/>
    <row r="59783" ht="12.75" hidden="1" customHeight="1"/>
    <row r="59784" ht="12.75" hidden="1" customHeight="1"/>
    <row r="59785" ht="12.75" hidden="1" customHeight="1"/>
    <row r="59786" ht="12.75" hidden="1" customHeight="1"/>
    <row r="59787" ht="12.75" hidden="1" customHeight="1"/>
    <row r="59788" ht="12.75" hidden="1" customHeight="1"/>
    <row r="59789" ht="12.75" hidden="1" customHeight="1"/>
    <row r="59790" ht="12.75" hidden="1" customHeight="1"/>
    <row r="59791" ht="12.75" hidden="1" customHeight="1"/>
    <row r="59792" ht="12.75" hidden="1" customHeight="1"/>
    <row r="59793" ht="12.75" hidden="1" customHeight="1"/>
    <row r="59794" ht="12.75" hidden="1" customHeight="1"/>
    <row r="59795" ht="12.75" hidden="1" customHeight="1"/>
    <row r="59796" ht="12.75" hidden="1" customHeight="1"/>
    <row r="59797" ht="12.75" hidden="1" customHeight="1"/>
    <row r="59798" ht="12.75" hidden="1" customHeight="1"/>
    <row r="59799" ht="12.75" hidden="1" customHeight="1"/>
    <row r="59800" ht="12.75" hidden="1" customHeight="1"/>
    <row r="59801" ht="12.75" hidden="1" customHeight="1"/>
    <row r="59802" ht="12.75" hidden="1" customHeight="1"/>
    <row r="59803" ht="12.75" hidden="1" customHeight="1"/>
    <row r="59804" ht="12.75" hidden="1" customHeight="1"/>
    <row r="59805" ht="12.75" hidden="1" customHeight="1"/>
    <row r="59806" ht="12.75" hidden="1" customHeight="1"/>
    <row r="59807" ht="12.75" hidden="1" customHeight="1"/>
    <row r="59808" ht="12.75" hidden="1" customHeight="1"/>
    <row r="59809" ht="12.75" hidden="1" customHeight="1"/>
    <row r="59810" ht="12.75" hidden="1" customHeight="1"/>
    <row r="59811" ht="12.75" hidden="1" customHeight="1"/>
    <row r="59812" ht="12.75" hidden="1" customHeight="1"/>
    <row r="59813" ht="12.75" hidden="1" customHeight="1"/>
    <row r="59814" ht="12.75" hidden="1" customHeight="1"/>
    <row r="59815" ht="12.75" hidden="1" customHeight="1"/>
    <row r="59816" ht="12.75" hidden="1" customHeight="1"/>
    <row r="59817" ht="12.75" hidden="1" customHeight="1"/>
    <row r="59818" ht="12.75" hidden="1" customHeight="1"/>
    <row r="59819" ht="12.75" hidden="1" customHeight="1"/>
    <row r="59820" ht="12.75" hidden="1" customHeight="1"/>
    <row r="59821" ht="12.75" hidden="1" customHeight="1"/>
    <row r="59822" ht="12.75" hidden="1" customHeight="1"/>
    <row r="59823" ht="12.75" hidden="1" customHeight="1"/>
    <row r="59824" ht="12.75" hidden="1" customHeight="1"/>
    <row r="59825" ht="12.75" hidden="1" customHeight="1"/>
    <row r="59826" ht="12.75" hidden="1" customHeight="1"/>
    <row r="59827" ht="12.75" hidden="1" customHeight="1"/>
    <row r="59828" ht="12.75" hidden="1" customHeight="1"/>
    <row r="59829" ht="12.75" hidden="1" customHeight="1"/>
    <row r="59830" ht="12.75" hidden="1" customHeight="1"/>
    <row r="59831" ht="12.75" hidden="1" customHeight="1"/>
    <row r="59832" ht="12.75" hidden="1" customHeight="1"/>
    <row r="59833" ht="12.75" hidden="1" customHeight="1"/>
    <row r="59834" ht="12.75" hidden="1" customHeight="1"/>
    <row r="59835" ht="12.75" hidden="1" customHeight="1"/>
    <row r="59836" ht="12.75" hidden="1" customHeight="1"/>
    <row r="59837" ht="12.75" hidden="1" customHeight="1"/>
    <row r="59838" ht="12.75" hidden="1" customHeight="1"/>
    <row r="59839" ht="12.75" hidden="1" customHeight="1"/>
    <row r="59840" ht="12.75" hidden="1" customHeight="1"/>
    <row r="59841" ht="12.75" hidden="1" customHeight="1"/>
    <row r="59842" ht="12.75" hidden="1" customHeight="1"/>
    <row r="59843" ht="12.75" hidden="1" customHeight="1"/>
    <row r="59844" ht="12.75" hidden="1" customHeight="1"/>
    <row r="59845" ht="12.75" hidden="1" customHeight="1"/>
    <row r="59846" ht="12.75" hidden="1" customHeight="1"/>
    <row r="59847" ht="12.75" hidden="1" customHeight="1"/>
    <row r="59848" ht="12.75" hidden="1" customHeight="1"/>
    <row r="59849" ht="12.75" hidden="1" customHeight="1"/>
    <row r="59850" ht="12.75" hidden="1" customHeight="1"/>
    <row r="59851" ht="12.75" hidden="1" customHeight="1"/>
    <row r="59852" ht="12.75" hidden="1" customHeight="1"/>
    <row r="59853" ht="12.75" hidden="1" customHeight="1"/>
    <row r="59854" ht="12.75" hidden="1" customHeight="1"/>
    <row r="59855" ht="12.75" hidden="1" customHeight="1"/>
    <row r="59856" ht="12.75" hidden="1" customHeight="1"/>
    <row r="59857" ht="12.75" hidden="1" customHeight="1"/>
    <row r="59858" ht="12.75" hidden="1" customHeight="1"/>
    <row r="59859" ht="12.75" hidden="1" customHeight="1"/>
    <row r="59860" ht="12.75" hidden="1" customHeight="1"/>
    <row r="59861" ht="12.75" hidden="1" customHeight="1"/>
    <row r="59862" ht="12.75" hidden="1" customHeight="1"/>
    <row r="59863" ht="12.75" hidden="1" customHeight="1"/>
    <row r="59864" ht="12.75" hidden="1" customHeight="1"/>
    <row r="59865" ht="12.75" hidden="1" customHeight="1"/>
    <row r="59866" ht="12.75" hidden="1" customHeight="1"/>
    <row r="59867" ht="12.75" hidden="1" customHeight="1"/>
    <row r="59868" ht="12.75" hidden="1" customHeight="1"/>
    <row r="59869" ht="12.75" hidden="1" customHeight="1"/>
    <row r="59870" ht="12.75" hidden="1" customHeight="1"/>
    <row r="59871" ht="12.75" hidden="1" customHeight="1"/>
    <row r="59872" ht="12.75" hidden="1" customHeight="1"/>
    <row r="59873" ht="12.75" hidden="1" customHeight="1"/>
    <row r="59874" ht="12.75" hidden="1" customHeight="1"/>
    <row r="59875" ht="12.75" hidden="1" customHeight="1"/>
    <row r="59876" ht="12.75" hidden="1" customHeight="1"/>
    <row r="59877" ht="12.75" hidden="1" customHeight="1"/>
    <row r="59878" ht="12.75" hidden="1" customHeight="1"/>
    <row r="59879" ht="12.75" hidden="1" customHeight="1"/>
    <row r="59880" ht="12.75" hidden="1" customHeight="1"/>
    <row r="59881" ht="12.75" hidden="1" customHeight="1"/>
    <row r="59882" ht="12.75" hidden="1" customHeight="1"/>
    <row r="59883" ht="12.75" hidden="1" customHeight="1"/>
    <row r="59884" ht="12.75" hidden="1" customHeight="1"/>
    <row r="59885" ht="12.75" hidden="1" customHeight="1"/>
    <row r="59886" ht="12.75" hidden="1" customHeight="1"/>
    <row r="59887" ht="12.75" hidden="1" customHeight="1"/>
    <row r="59888" ht="12.75" hidden="1" customHeight="1"/>
    <row r="59889" ht="12.75" hidden="1" customHeight="1"/>
    <row r="59890" ht="12.75" hidden="1" customHeight="1"/>
    <row r="59891" ht="12.75" hidden="1" customHeight="1"/>
    <row r="59892" ht="12.75" hidden="1" customHeight="1"/>
    <row r="59893" ht="12.75" hidden="1" customHeight="1"/>
    <row r="59894" ht="12.75" hidden="1" customHeight="1"/>
    <row r="59895" ht="12.75" hidden="1" customHeight="1"/>
    <row r="59896" ht="12.75" hidden="1" customHeight="1"/>
    <row r="59897" ht="12.75" hidden="1" customHeight="1"/>
    <row r="59898" ht="12.75" hidden="1" customHeight="1"/>
    <row r="59899" ht="12.75" hidden="1" customHeight="1"/>
    <row r="59900" ht="12.75" hidden="1" customHeight="1"/>
    <row r="59901" ht="12.75" hidden="1" customHeight="1"/>
    <row r="59902" ht="12.75" hidden="1" customHeight="1"/>
    <row r="59903" ht="12.75" hidden="1" customHeight="1"/>
    <row r="59904" ht="12.75" hidden="1" customHeight="1"/>
    <row r="59905" ht="12.75" hidden="1" customHeight="1"/>
    <row r="59906" ht="12.75" hidden="1" customHeight="1"/>
    <row r="59907" ht="12.75" hidden="1" customHeight="1"/>
    <row r="59908" ht="12.75" hidden="1" customHeight="1"/>
    <row r="59909" ht="12.75" hidden="1" customHeight="1"/>
    <row r="59910" ht="12.75" hidden="1" customHeight="1"/>
    <row r="59911" ht="12.75" hidden="1" customHeight="1"/>
    <row r="59912" ht="12.75" hidden="1" customHeight="1"/>
    <row r="59913" ht="12.75" hidden="1" customHeight="1"/>
    <row r="59914" ht="12.75" hidden="1" customHeight="1"/>
    <row r="59915" ht="12.75" hidden="1" customHeight="1"/>
    <row r="59916" ht="12.75" hidden="1" customHeight="1"/>
    <row r="59917" ht="12.75" hidden="1" customHeight="1"/>
    <row r="59918" ht="12.75" hidden="1" customHeight="1"/>
    <row r="59919" ht="12.75" hidden="1" customHeight="1"/>
    <row r="59920" ht="12.75" hidden="1" customHeight="1"/>
    <row r="59921" ht="12.75" hidden="1" customHeight="1"/>
    <row r="59922" ht="12.75" hidden="1" customHeight="1"/>
    <row r="59923" ht="12.75" hidden="1" customHeight="1"/>
    <row r="59924" ht="12.75" hidden="1" customHeight="1"/>
    <row r="59925" ht="12.75" hidden="1" customHeight="1"/>
    <row r="59926" ht="12.75" hidden="1" customHeight="1"/>
    <row r="59927" ht="12.75" hidden="1" customHeight="1"/>
    <row r="59928" ht="12.75" hidden="1" customHeight="1"/>
    <row r="59929" ht="12.75" hidden="1" customHeight="1"/>
    <row r="59930" ht="12.75" hidden="1" customHeight="1"/>
    <row r="59931" ht="12.75" hidden="1" customHeight="1"/>
    <row r="59932" ht="12.75" hidden="1" customHeight="1"/>
    <row r="59933" ht="12.75" hidden="1" customHeight="1"/>
    <row r="59934" ht="12.75" hidden="1" customHeight="1"/>
    <row r="59935" ht="12.75" hidden="1" customHeight="1"/>
    <row r="59936" ht="12.75" hidden="1" customHeight="1"/>
    <row r="59937" ht="12.75" hidden="1" customHeight="1"/>
    <row r="59938" ht="12.75" hidden="1" customHeight="1"/>
    <row r="59939" ht="12.75" hidden="1" customHeight="1"/>
    <row r="59940" ht="12.75" hidden="1" customHeight="1"/>
    <row r="59941" ht="12.75" hidden="1" customHeight="1"/>
    <row r="59942" ht="12.75" hidden="1" customHeight="1"/>
    <row r="59943" ht="12.75" hidden="1" customHeight="1"/>
    <row r="59944" ht="12.75" hidden="1" customHeight="1"/>
    <row r="59945" ht="12.75" hidden="1" customHeight="1"/>
    <row r="59946" ht="12.75" hidden="1" customHeight="1"/>
    <row r="59947" ht="12.75" hidden="1" customHeight="1"/>
    <row r="59948" ht="12.75" hidden="1" customHeight="1"/>
    <row r="59949" ht="12.75" hidden="1" customHeight="1"/>
    <row r="59950" ht="12.75" hidden="1" customHeight="1"/>
    <row r="59951" ht="12.75" hidden="1" customHeight="1"/>
    <row r="59952" ht="12.75" hidden="1" customHeight="1"/>
    <row r="59953" ht="12.75" hidden="1" customHeight="1"/>
    <row r="59954" ht="12.75" hidden="1" customHeight="1"/>
    <row r="59955" ht="12.75" hidden="1" customHeight="1"/>
    <row r="59956" ht="12.75" hidden="1" customHeight="1"/>
    <row r="59957" ht="12.75" hidden="1" customHeight="1"/>
    <row r="59958" ht="12.75" hidden="1" customHeight="1"/>
    <row r="59959" ht="12.75" hidden="1" customHeight="1"/>
    <row r="59960" ht="12.75" hidden="1" customHeight="1"/>
    <row r="59961" ht="12.75" hidden="1" customHeight="1"/>
    <row r="59962" ht="12.75" hidden="1" customHeight="1"/>
    <row r="59963" ht="12.75" hidden="1" customHeight="1"/>
    <row r="59964" ht="12.75" hidden="1" customHeight="1"/>
    <row r="59965" ht="12.75" hidden="1" customHeight="1"/>
    <row r="59966" ht="12.75" hidden="1" customHeight="1"/>
    <row r="59967" ht="12.75" hidden="1" customHeight="1"/>
    <row r="59968" ht="12.75" hidden="1" customHeight="1"/>
    <row r="59969" ht="12.75" hidden="1" customHeight="1"/>
    <row r="59970" ht="12.75" hidden="1" customHeight="1"/>
    <row r="59971" ht="12.75" hidden="1" customHeight="1"/>
    <row r="59972" ht="12.75" hidden="1" customHeight="1"/>
    <row r="59973" ht="12.75" hidden="1" customHeight="1"/>
    <row r="59974" ht="12.75" hidden="1" customHeight="1"/>
    <row r="59975" ht="12.75" hidden="1" customHeight="1"/>
    <row r="59976" ht="12.75" hidden="1" customHeight="1"/>
    <row r="59977" ht="12.75" hidden="1" customHeight="1"/>
    <row r="59978" ht="12.75" hidden="1" customHeight="1"/>
    <row r="59979" ht="12.75" hidden="1" customHeight="1"/>
    <row r="59980" ht="12.75" hidden="1" customHeight="1"/>
    <row r="59981" ht="12.75" hidden="1" customHeight="1"/>
    <row r="59982" ht="12.75" hidden="1" customHeight="1"/>
    <row r="59983" ht="12.75" hidden="1" customHeight="1"/>
    <row r="59984" ht="12.75" hidden="1" customHeight="1"/>
    <row r="59985" ht="12.75" hidden="1" customHeight="1"/>
    <row r="59986" ht="12.75" hidden="1" customHeight="1"/>
    <row r="59987" ht="12.75" hidden="1" customHeight="1"/>
    <row r="59988" ht="12.75" hidden="1" customHeight="1"/>
    <row r="59989" ht="12.75" hidden="1" customHeight="1"/>
    <row r="59990" ht="12.75" hidden="1" customHeight="1"/>
    <row r="59991" ht="12.75" hidden="1" customHeight="1"/>
    <row r="59992" ht="12.75" hidden="1" customHeight="1"/>
    <row r="59993" ht="12.75" hidden="1" customHeight="1"/>
    <row r="59994" ht="12.75" hidden="1" customHeight="1"/>
    <row r="59995" ht="12.75" hidden="1" customHeight="1"/>
    <row r="59996" ht="12.75" hidden="1" customHeight="1"/>
    <row r="59997" ht="12.75" hidden="1" customHeight="1"/>
    <row r="59998" ht="12.75" hidden="1" customHeight="1"/>
    <row r="59999" ht="12.75" hidden="1" customHeight="1"/>
    <row r="60000" ht="12.75" hidden="1" customHeight="1"/>
    <row r="60001" ht="12.75" hidden="1" customHeight="1"/>
    <row r="60002" ht="12.75" hidden="1" customHeight="1"/>
    <row r="60003" ht="12.75" hidden="1" customHeight="1"/>
    <row r="60004" ht="12.75" hidden="1" customHeight="1"/>
    <row r="60005" ht="12.75" hidden="1" customHeight="1"/>
    <row r="60006" ht="12.75" hidden="1" customHeight="1"/>
    <row r="60007" ht="12.75" hidden="1" customHeight="1"/>
    <row r="60008" ht="12.75" hidden="1" customHeight="1"/>
    <row r="60009" ht="12.75" hidden="1" customHeight="1"/>
    <row r="60010" ht="12.75" hidden="1" customHeight="1"/>
    <row r="60011" ht="12.75" hidden="1" customHeight="1"/>
    <row r="60012" ht="12.75" hidden="1" customHeight="1"/>
    <row r="60013" ht="12.75" hidden="1" customHeight="1"/>
    <row r="60014" ht="12.75" hidden="1" customHeight="1"/>
    <row r="60015" ht="12.75" hidden="1" customHeight="1"/>
    <row r="60016" ht="12.75" hidden="1" customHeight="1"/>
    <row r="60017" ht="12.75" hidden="1" customHeight="1"/>
    <row r="60018" ht="12.75" hidden="1" customHeight="1"/>
    <row r="60019" ht="12.75" hidden="1" customHeight="1"/>
    <row r="60020" ht="12.75" hidden="1" customHeight="1"/>
    <row r="60021" ht="12.75" hidden="1" customHeight="1"/>
    <row r="60022" ht="12.75" hidden="1" customHeight="1"/>
    <row r="60023" ht="12.75" hidden="1" customHeight="1"/>
    <row r="60024" ht="12.75" hidden="1" customHeight="1"/>
    <row r="60025" ht="12.75" hidden="1" customHeight="1"/>
    <row r="60026" ht="12.75" hidden="1" customHeight="1"/>
    <row r="60027" ht="12.75" hidden="1" customHeight="1"/>
    <row r="60028" ht="12.75" hidden="1" customHeight="1"/>
    <row r="60029" ht="12.75" hidden="1" customHeight="1"/>
    <row r="60030" ht="12.75" hidden="1" customHeight="1"/>
    <row r="60031" ht="12.75" hidden="1" customHeight="1"/>
    <row r="60032" ht="12.75" hidden="1" customHeight="1"/>
    <row r="60033" ht="12.75" hidden="1" customHeight="1"/>
    <row r="60034" ht="12.75" hidden="1" customHeight="1"/>
    <row r="60035" ht="12.75" hidden="1" customHeight="1"/>
    <row r="60036" ht="12.75" hidden="1" customHeight="1"/>
    <row r="60037" ht="12.75" hidden="1" customHeight="1"/>
    <row r="60038" ht="12.75" hidden="1" customHeight="1"/>
    <row r="60039" ht="12.75" hidden="1" customHeight="1"/>
    <row r="60040" ht="12.75" hidden="1" customHeight="1"/>
    <row r="60041" ht="12.75" hidden="1" customHeight="1"/>
    <row r="60042" ht="12.75" hidden="1" customHeight="1"/>
    <row r="60043" ht="12.75" hidden="1" customHeight="1"/>
    <row r="60044" ht="12.75" hidden="1" customHeight="1"/>
    <row r="60045" ht="12.75" hidden="1" customHeight="1"/>
    <row r="60046" ht="12.75" hidden="1" customHeight="1"/>
    <row r="60047" ht="12.75" hidden="1" customHeight="1"/>
    <row r="60048" ht="12.75" hidden="1" customHeight="1"/>
    <row r="60049" ht="12.75" hidden="1" customHeight="1"/>
    <row r="60050" ht="12.75" hidden="1" customHeight="1"/>
    <row r="60051" ht="12.75" hidden="1" customHeight="1"/>
    <row r="60052" ht="12.75" hidden="1" customHeight="1"/>
    <row r="60053" ht="12.75" hidden="1" customHeight="1"/>
    <row r="60054" ht="12.75" hidden="1" customHeight="1"/>
    <row r="60055" ht="12.75" hidden="1" customHeight="1"/>
    <row r="60056" ht="12.75" hidden="1" customHeight="1"/>
    <row r="60057" ht="12.75" hidden="1" customHeight="1"/>
    <row r="60058" ht="12.75" hidden="1" customHeight="1"/>
    <row r="60059" ht="12.75" hidden="1" customHeight="1"/>
    <row r="60060" ht="12.75" hidden="1" customHeight="1"/>
    <row r="60061" ht="12.75" hidden="1" customHeight="1"/>
    <row r="60062" ht="12.75" hidden="1" customHeight="1"/>
    <row r="60063" ht="12.75" hidden="1" customHeight="1"/>
    <row r="60064" ht="12.75" hidden="1" customHeight="1"/>
    <row r="60065" ht="12.75" hidden="1" customHeight="1"/>
    <row r="60066" ht="12.75" hidden="1" customHeight="1"/>
    <row r="60067" ht="12.75" hidden="1" customHeight="1"/>
    <row r="60068" ht="12.75" hidden="1" customHeight="1"/>
    <row r="60069" ht="12.75" hidden="1" customHeight="1"/>
    <row r="60070" ht="12.75" hidden="1" customHeight="1"/>
    <row r="60071" ht="12.75" hidden="1" customHeight="1"/>
    <row r="60072" ht="12.75" hidden="1" customHeight="1"/>
    <row r="60073" ht="12.75" hidden="1" customHeight="1"/>
    <row r="60074" ht="12.75" hidden="1" customHeight="1"/>
    <row r="60075" ht="12.75" hidden="1" customHeight="1"/>
    <row r="60076" ht="12.75" hidden="1" customHeight="1"/>
    <row r="60077" ht="12.75" hidden="1" customHeight="1"/>
    <row r="60078" ht="12.75" hidden="1" customHeight="1"/>
    <row r="60079" ht="12.75" hidden="1" customHeight="1"/>
    <row r="60080" ht="12.75" hidden="1" customHeight="1"/>
    <row r="60081" ht="12.75" hidden="1" customHeight="1"/>
    <row r="60082" ht="12.75" hidden="1" customHeight="1"/>
    <row r="60083" ht="12.75" hidden="1" customHeight="1"/>
    <row r="60084" ht="12.75" hidden="1" customHeight="1"/>
    <row r="60085" ht="12.75" hidden="1" customHeight="1"/>
    <row r="60086" ht="12.75" hidden="1" customHeight="1"/>
    <row r="60087" ht="12.75" hidden="1" customHeight="1"/>
    <row r="60088" ht="12.75" hidden="1" customHeight="1"/>
    <row r="60089" ht="12.75" hidden="1" customHeight="1"/>
    <row r="60090" ht="12.75" hidden="1" customHeight="1"/>
    <row r="60091" ht="12.75" hidden="1" customHeight="1"/>
    <row r="60092" ht="12.75" hidden="1" customHeight="1"/>
    <row r="60093" ht="12.75" hidden="1" customHeight="1"/>
    <row r="60094" ht="12.75" hidden="1" customHeight="1"/>
    <row r="60095" ht="12.75" hidden="1" customHeight="1"/>
    <row r="60096" ht="12.75" hidden="1" customHeight="1"/>
    <row r="60097" ht="12.75" hidden="1" customHeight="1"/>
    <row r="60098" ht="12.75" hidden="1" customHeight="1"/>
    <row r="60099" ht="12.75" hidden="1" customHeight="1"/>
    <row r="60100" ht="12.75" hidden="1" customHeight="1"/>
    <row r="60101" ht="12.75" hidden="1" customHeight="1"/>
    <row r="60102" ht="12.75" hidden="1" customHeight="1"/>
    <row r="60103" ht="12.75" hidden="1" customHeight="1"/>
    <row r="60104" ht="12.75" hidden="1" customHeight="1"/>
    <row r="60105" ht="12.75" hidden="1" customHeight="1"/>
    <row r="60106" ht="12.75" hidden="1" customHeight="1"/>
    <row r="60107" ht="12.75" hidden="1" customHeight="1"/>
    <row r="60108" ht="12.75" hidden="1" customHeight="1"/>
    <row r="60109" ht="12.75" hidden="1" customHeight="1"/>
    <row r="60110" ht="12.75" hidden="1" customHeight="1"/>
    <row r="60111" ht="12.75" hidden="1" customHeight="1"/>
    <row r="60112" ht="12.75" hidden="1" customHeight="1"/>
    <row r="60113" ht="12.75" hidden="1" customHeight="1"/>
    <row r="60114" ht="12.75" hidden="1" customHeight="1"/>
    <row r="60115" ht="12.75" hidden="1" customHeight="1"/>
    <row r="60116" ht="12.75" hidden="1" customHeight="1"/>
    <row r="60117" ht="12.75" hidden="1" customHeight="1"/>
    <row r="60118" ht="12.75" hidden="1" customHeight="1"/>
    <row r="60119" ht="12.75" hidden="1" customHeight="1"/>
    <row r="60120" ht="12.75" hidden="1" customHeight="1"/>
    <row r="60121" ht="12.75" hidden="1" customHeight="1"/>
    <row r="60122" ht="12.75" hidden="1" customHeight="1"/>
    <row r="60123" ht="12.75" hidden="1" customHeight="1"/>
    <row r="60124" ht="12.75" hidden="1" customHeight="1"/>
    <row r="60125" ht="12.75" hidden="1" customHeight="1"/>
    <row r="60126" ht="12.75" hidden="1" customHeight="1"/>
    <row r="60127" ht="12.75" hidden="1" customHeight="1"/>
    <row r="60128" ht="12.75" hidden="1" customHeight="1"/>
    <row r="60129" ht="12.75" hidden="1" customHeight="1"/>
    <row r="60130" ht="12.75" hidden="1" customHeight="1"/>
    <row r="60131" ht="12.75" hidden="1" customHeight="1"/>
    <row r="60132" ht="12.75" hidden="1" customHeight="1"/>
    <row r="60133" ht="12.75" hidden="1" customHeight="1"/>
    <row r="60134" ht="12.75" hidden="1" customHeight="1"/>
    <row r="60135" ht="12.75" hidden="1" customHeight="1"/>
    <row r="60136" ht="12.75" hidden="1" customHeight="1"/>
    <row r="60137" ht="12.75" hidden="1" customHeight="1"/>
    <row r="60138" ht="12.75" hidden="1" customHeight="1"/>
    <row r="60139" ht="12.75" hidden="1" customHeight="1"/>
    <row r="60140" ht="12.75" hidden="1" customHeight="1"/>
    <row r="60141" ht="12.75" hidden="1" customHeight="1"/>
    <row r="60142" ht="12.75" hidden="1" customHeight="1"/>
    <row r="60143" ht="12.75" hidden="1" customHeight="1"/>
    <row r="60144" ht="12.75" hidden="1" customHeight="1"/>
    <row r="60145" ht="12.75" hidden="1" customHeight="1"/>
    <row r="60146" ht="12.75" hidden="1" customHeight="1"/>
    <row r="60147" ht="12.75" hidden="1" customHeight="1"/>
    <row r="60148" ht="12.75" hidden="1" customHeight="1"/>
    <row r="60149" ht="12.75" hidden="1" customHeight="1"/>
    <row r="60150" ht="12.75" hidden="1" customHeight="1"/>
    <row r="60151" ht="12.75" hidden="1" customHeight="1"/>
    <row r="60152" ht="12.75" hidden="1" customHeight="1"/>
    <row r="60153" ht="12.75" hidden="1" customHeight="1"/>
    <row r="60154" ht="12.75" hidden="1" customHeight="1"/>
    <row r="60155" ht="12.75" hidden="1" customHeight="1"/>
    <row r="60156" ht="12.75" hidden="1" customHeight="1"/>
    <row r="60157" ht="12.75" hidden="1" customHeight="1"/>
    <row r="60158" ht="12.75" hidden="1" customHeight="1"/>
    <row r="60159" ht="12.75" hidden="1" customHeight="1"/>
    <row r="60160" ht="12.75" hidden="1" customHeight="1"/>
    <row r="60161" ht="12.75" hidden="1" customHeight="1"/>
    <row r="60162" ht="12.75" hidden="1" customHeight="1"/>
    <row r="60163" ht="12.75" hidden="1" customHeight="1"/>
    <row r="60164" ht="12.75" hidden="1" customHeight="1"/>
    <row r="60165" ht="12.75" hidden="1" customHeight="1"/>
    <row r="60166" ht="12.75" hidden="1" customHeight="1"/>
    <row r="60167" ht="12.75" hidden="1" customHeight="1"/>
    <row r="60168" ht="12.75" hidden="1" customHeight="1"/>
    <row r="60169" ht="12.75" hidden="1" customHeight="1"/>
    <row r="60170" ht="12.75" hidden="1" customHeight="1"/>
    <row r="60171" ht="12.75" hidden="1" customHeight="1"/>
    <row r="60172" ht="12.75" hidden="1" customHeight="1"/>
    <row r="60173" ht="12.75" hidden="1" customHeight="1"/>
    <row r="60174" ht="12.75" hidden="1" customHeight="1"/>
    <row r="60175" ht="12.75" hidden="1" customHeight="1"/>
    <row r="60176" ht="12.75" hidden="1" customHeight="1"/>
    <row r="60177" ht="12.75" hidden="1" customHeight="1"/>
    <row r="60178" ht="12.75" hidden="1" customHeight="1"/>
    <row r="60179" ht="12.75" hidden="1" customHeight="1"/>
    <row r="60180" ht="12.75" hidden="1" customHeight="1"/>
    <row r="60181" ht="12.75" hidden="1" customHeight="1"/>
    <row r="60182" ht="12.75" hidden="1" customHeight="1"/>
    <row r="60183" ht="12.75" hidden="1" customHeight="1"/>
    <row r="60184" ht="12.75" hidden="1" customHeight="1"/>
    <row r="60185" ht="12.75" hidden="1" customHeight="1"/>
    <row r="60186" ht="12.75" hidden="1" customHeight="1"/>
    <row r="60187" ht="12.75" hidden="1" customHeight="1"/>
    <row r="60188" ht="12.75" hidden="1" customHeight="1"/>
    <row r="60189" ht="12.75" hidden="1" customHeight="1"/>
    <row r="60190" ht="12.75" hidden="1" customHeight="1"/>
    <row r="60191" ht="12.75" hidden="1" customHeight="1"/>
    <row r="60192" ht="12.75" hidden="1" customHeight="1"/>
    <row r="60193" ht="12.75" hidden="1" customHeight="1"/>
    <row r="60194" ht="12.75" hidden="1" customHeight="1"/>
    <row r="60195" ht="12.75" hidden="1" customHeight="1"/>
    <row r="60196" ht="12.75" hidden="1" customHeight="1"/>
    <row r="60197" ht="12.75" hidden="1" customHeight="1"/>
    <row r="60198" ht="12.75" hidden="1" customHeight="1"/>
    <row r="60199" ht="12.75" hidden="1" customHeight="1"/>
    <row r="60200" ht="12.75" hidden="1" customHeight="1"/>
    <row r="60201" ht="12.75" hidden="1" customHeight="1"/>
    <row r="60202" ht="12.75" hidden="1" customHeight="1"/>
    <row r="60203" ht="12.75" hidden="1" customHeight="1"/>
    <row r="60204" ht="12.75" hidden="1" customHeight="1"/>
    <row r="60205" ht="12.75" hidden="1" customHeight="1"/>
    <row r="60206" ht="12.75" hidden="1" customHeight="1"/>
    <row r="60207" ht="12.75" hidden="1" customHeight="1"/>
    <row r="60208" ht="12.75" hidden="1" customHeight="1"/>
    <row r="60209" ht="12.75" hidden="1" customHeight="1"/>
    <row r="60210" ht="12.75" hidden="1" customHeight="1"/>
    <row r="60211" ht="12.75" hidden="1" customHeight="1"/>
    <row r="60212" ht="12.75" hidden="1" customHeight="1"/>
    <row r="60213" ht="12.75" hidden="1" customHeight="1"/>
    <row r="60214" ht="12.75" hidden="1" customHeight="1"/>
    <row r="60215" ht="12.75" hidden="1" customHeight="1"/>
    <row r="60216" ht="12.75" hidden="1" customHeight="1"/>
    <row r="60217" ht="12.75" hidden="1" customHeight="1"/>
    <row r="60218" ht="12.75" hidden="1" customHeight="1"/>
    <row r="60219" ht="12.75" hidden="1" customHeight="1"/>
    <row r="60220" ht="12.75" hidden="1" customHeight="1"/>
    <row r="60221" ht="12.75" hidden="1" customHeight="1"/>
    <row r="60222" ht="12.75" hidden="1" customHeight="1"/>
    <row r="60223" ht="12.75" hidden="1" customHeight="1"/>
    <row r="60224" ht="12.75" hidden="1" customHeight="1"/>
    <row r="60225" ht="12.75" hidden="1" customHeight="1"/>
    <row r="60226" ht="12.75" hidden="1" customHeight="1"/>
    <row r="60227" ht="12.75" hidden="1" customHeight="1"/>
    <row r="60228" ht="12.75" hidden="1" customHeight="1"/>
    <row r="60229" ht="12.75" hidden="1" customHeight="1"/>
    <row r="60230" ht="12.75" hidden="1" customHeight="1"/>
    <row r="60231" ht="12.75" hidden="1" customHeight="1"/>
    <row r="60232" ht="12.75" hidden="1" customHeight="1"/>
    <row r="60233" ht="12.75" hidden="1" customHeight="1"/>
    <row r="60234" ht="12.75" hidden="1" customHeight="1"/>
    <row r="60235" ht="12.75" hidden="1" customHeight="1"/>
    <row r="60236" ht="12.75" hidden="1" customHeight="1"/>
    <row r="60237" ht="12.75" hidden="1" customHeight="1"/>
    <row r="60238" ht="12.75" hidden="1" customHeight="1"/>
    <row r="60239" ht="12.75" hidden="1" customHeight="1"/>
    <row r="60240" ht="12.75" hidden="1" customHeight="1"/>
    <row r="60241" ht="12.75" hidden="1" customHeight="1"/>
    <row r="60242" ht="12.75" hidden="1" customHeight="1"/>
    <row r="60243" ht="12.75" hidden="1" customHeight="1"/>
    <row r="60244" ht="12.75" hidden="1" customHeight="1"/>
    <row r="60245" ht="12.75" hidden="1" customHeight="1"/>
    <row r="60246" ht="12.75" hidden="1" customHeight="1"/>
    <row r="60247" ht="12.75" hidden="1" customHeight="1"/>
    <row r="60248" ht="12.75" hidden="1" customHeight="1"/>
    <row r="60249" ht="12.75" hidden="1" customHeight="1"/>
    <row r="60250" ht="12.75" hidden="1" customHeight="1"/>
    <row r="60251" ht="12.75" hidden="1" customHeight="1"/>
    <row r="60252" ht="12.75" hidden="1" customHeight="1"/>
    <row r="60253" ht="12.75" hidden="1" customHeight="1"/>
    <row r="60254" ht="12.75" hidden="1" customHeight="1"/>
    <row r="60255" ht="12.75" hidden="1" customHeight="1"/>
    <row r="60256" ht="12.75" hidden="1" customHeight="1"/>
    <row r="60257" ht="12.75" hidden="1" customHeight="1"/>
    <row r="60258" ht="12.75" hidden="1" customHeight="1"/>
    <row r="60259" ht="12.75" hidden="1" customHeight="1"/>
    <row r="60260" ht="12.75" hidden="1" customHeight="1"/>
    <row r="60261" ht="12.75" hidden="1" customHeight="1"/>
    <row r="60262" ht="12.75" hidden="1" customHeight="1"/>
    <row r="60263" ht="12.75" hidden="1" customHeight="1"/>
    <row r="60264" ht="12.75" hidden="1" customHeight="1"/>
    <row r="60265" ht="12.75" hidden="1" customHeight="1"/>
    <row r="60266" ht="12.75" hidden="1" customHeight="1"/>
    <row r="60267" ht="12.75" hidden="1" customHeight="1"/>
    <row r="60268" ht="12.75" hidden="1" customHeight="1"/>
    <row r="60269" ht="12.75" hidden="1" customHeight="1"/>
    <row r="60270" ht="12.75" hidden="1" customHeight="1"/>
    <row r="60271" ht="12.75" hidden="1" customHeight="1"/>
    <row r="60272" ht="12.75" hidden="1" customHeight="1"/>
    <row r="60273" ht="12.75" hidden="1" customHeight="1"/>
    <row r="60274" ht="12.75" hidden="1" customHeight="1"/>
    <row r="60275" ht="12.75" hidden="1" customHeight="1"/>
    <row r="60276" ht="12.75" hidden="1" customHeight="1"/>
    <row r="60277" ht="12.75" hidden="1" customHeight="1"/>
    <row r="60278" ht="12.75" hidden="1" customHeight="1"/>
    <row r="60279" ht="12.75" hidden="1" customHeight="1"/>
    <row r="60280" ht="12.75" hidden="1" customHeight="1"/>
    <row r="60281" ht="12.75" hidden="1" customHeight="1"/>
    <row r="60282" ht="12.75" hidden="1" customHeight="1"/>
    <row r="60283" ht="12.75" hidden="1" customHeight="1"/>
    <row r="60284" ht="12.75" hidden="1" customHeight="1"/>
    <row r="60285" ht="12.75" hidden="1" customHeight="1"/>
    <row r="60286" ht="12.75" hidden="1" customHeight="1"/>
    <row r="60287" ht="12.75" hidden="1" customHeight="1"/>
    <row r="60288" ht="12.75" hidden="1" customHeight="1"/>
    <row r="60289" ht="12.75" hidden="1" customHeight="1"/>
    <row r="60290" ht="12.75" hidden="1" customHeight="1"/>
    <row r="60291" ht="12.75" hidden="1" customHeight="1"/>
    <row r="60292" ht="12.75" hidden="1" customHeight="1"/>
    <row r="60293" ht="12.75" hidden="1" customHeight="1"/>
    <row r="60294" ht="12.75" hidden="1" customHeight="1"/>
    <row r="60295" ht="12.75" hidden="1" customHeight="1"/>
    <row r="60296" ht="12.75" hidden="1" customHeight="1"/>
    <row r="60297" ht="12.75" hidden="1" customHeight="1"/>
    <row r="60298" ht="12.75" hidden="1" customHeight="1"/>
    <row r="60299" ht="12.75" hidden="1" customHeight="1"/>
    <row r="60300" ht="12.75" hidden="1" customHeight="1"/>
    <row r="60301" ht="12.75" hidden="1" customHeight="1"/>
    <row r="60302" ht="12.75" hidden="1" customHeight="1"/>
    <row r="60303" ht="12.75" hidden="1" customHeight="1"/>
    <row r="60304" ht="12.75" hidden="1" customHeight="1"/>
    <row r="60305" ht="12.75" hidden="1" customHeight="1"/>
    <row r="60306" ht="12.75" hidden="1" customHeight="1"/>
    <row r="60307" ht="12.75" hidden="1" customHeight="1"/>
    <row r="60308" ht="12.75" hidden="1" customHeight="1"/>
    <row r="60309" ht="12.75" hidden="1" customHeight="1"/>
    <row r="60310" ht="12.75" hidden="1" customHeight="1"/>
    <row r="60311" ht="12.75" hidden="1" customHeight="1"/>
    <row r="60312" ht="12.75" hidden="1" customHeight="1"/>
    <row r="60313" ht="12.75" hidden="1" customHeight="1"/>
    <row r="60314" ht="12.75" hidden="1" customHeight="1"/>
    <row r="60315" ht="12.75" hidden="1" customHeight="1"/>
    <row r="60316" ht="12.75" hidden="1" customHeight="1"/>
    <row r="60317" ht="12.75" hidden="1" customHeight="1"/>
    <row r="60318" ht="12.75" hidden="1" customHeight="1"/>
    <row r="60319" ht="12.75" hidden="1" customHeight="1"/>
    <row r="60320" ht="12.75" hidden="1" customHeight="1"/>
    <row r="60321" ht="12.75" hidden="1" customHeight="1"/>
    <row r="60322" ht="12.75" hidden="1" customHeight="1"/>
    <row r="60323" ht="12.75" hidden="1" customHeight="1"/>
    <row r="60324" ht="12.75" hidden="1" customHeight="1"/>
    <row r="60325" ht="12.75" hidden="1" customHeight="1"/>
    <row r="60326" ht="12.75" hidden="1" customHeight="1"/>
    <row r="60327" ht="12.75" hidden="1" customHeight="1"/>
    <row r="60328" ht="12.75" hidden="1" customHeight="1"/>
    <row r="60329" ht="12.75" hidden="1" customHeight="1"/>
    <row r="60330" ht="12.75" hidden="1" customHeight="1"/>
    <row r="60331" ht="12.75" hidden="1" customHeight="1"/>
    <row r="60332" ht="12.75" hidden="1" customHeight="1"/>
    <row r="60333" ht="12.75" hidden="1" customHeight="1"/>
    <row r="60334" ht="12.75" hidden="1" customHeight="1"/>
    <row r="60335" ht="12.75" hidden="1" customHeight="1"/>
    <row r="60336" ht="12.75" hidden="1" customHeight="1"/>
    <row r="60337" ht="12.75" hidden="1" customHeight="1"/>
    <row r="60338" ht="12.75" hidden="1" customHeight="1"/>
    <row r="60339" ht="12.75" hidden="1" customHeight="1"/>
    <row r="60340" ht="12.75" hidden="1" customHeight="1"/>
    <row r="60341" ht="12.75" hidden="1" customHeight="1"/>
    <row r="60342" ht="12.75" hidden="1" customHeight="1"/>
    <row r="60343" ht="12.75" hidden="1" customHeight="1"/>
    <row r="60344" ht="12.75" hidden="1" customHeight="1"/>
    <row r="60345" ht="12.75" hidden="1" customHeight="1"/>
    <row r="60346" ht="12.75" hidden="1" customHeight="1"/>
    <row r="60347" ht="12.75" hidden="1" customHeight="1"/>
    <row r="60348" ht="12.75" hidden="1" customHeight="1"/>
    <row r="60349" ht="12.75" hidden="1" customHeight="1"/>
    <row r="60350" ht="12.75" hidden="1" customHeight="1"/>
    <row r="60351" ht="12.75" hidden="1" customHeight="1"/>
    <row r="60352" ht="12.75" hidden="1" customHeight="1"/>
    <row r="60353" ht="12.75" hidden="1" customHeight="1"/>
    <row r="60354" ht="12.75" hidden="1" customHeight="1"/>
    <row r="60355" ht="12.75" hidden="1" customHeight="1"/>
    <row r="60356" ht="12.75" hidden="1" customHeight="1"/>
    <row r="60357" ht="12.75" hidden="1" customHeight="1"/>
    <row r="60358" ht="12.75" hidden="1" customHeight="1"/>
    <row r="60359" ht="12.75" hidden="1" customHeight="1"/>
    <row r="60360" ht="12.75" hidden="1" customHeight="1"/>
    <row r="60361" ht="12.75" hidden="1" customHeight="1"/>
    <row r="60362" ht="12.75" hidden="1" customHeight="1"/>
    <row r="60363" ht="12.75" hidden="1" customHeight="1"/>
    <row r="60364" ht="12.75" hidden="1" customHeight="1"/>
    <row r="60365" ht="12.75" hidden="1" customHeight="1"/>
    <row r="60366" ht="12.75" hidden="1" customHeight="1"/>
    <row r="60367" ht="12.75" hidden="1" customHeight="1"/>
    <row r="60368" ht="12.75" hidden="1" customHeight="1"/>
    <row r="60369" ht="12.75" hidden="1" customHeight="1"/>
    <row r="60370" ht="12.75" hidden="1" customHeight="1"/>
    <row r="60371" ht="12.75" hidden="1" customHeight="1"/>
    <row r="60372" ht="12.75" hidden="1" customHeight="1"/>
    <row r="60373" ht="12.75" hidden="1" customHeight="1"/>
    <row r="60374" ht="12.75" hidden="1" customHeight="1"/>
    <row r="60375" ht="12.75" hidden="1" customHeight="1"/>
    <row r="60376" ht="12.75" hidden="1" customHeight="1"/>
    <row r="60377" ht="12.75" hidden="1" customHeight="1"/>
    <row r="60378" ht="12.75" hidden="1" customHeight="1"/>
    <row r="60379" ht="12.75" hidden="1" customHeight="1"/>
    <row r="60380" ht="12.75" hidden="1" customHeight="1"/>
    <row r="60381" ht="12.75" hidden="1" customHeight="1"/>
    <row r="60382" ht="12.75" hidden="1" customHeight="1"/>
    <row r="60383" ht="12.75" hidden="1" customHeight="1"/>
    <row r="60384" ht="12.75" hidden="1" customHeight="1"/>
    <row r="60385" ht="12.75" hidden="1" customHeight="1"/>
    <row r="60386" ht="12.75" hidden="1" customHeight="1"/>
    <row r="60387" ht="12.75" hidden="1" customHeight="1"/>
    <row r="60388" ht="12.75" hidden="1" customHeight="1"/>
    <row r="60389" ht="12.75" hidden="1" customHeight="1"/>
    <row r="60390" ht="12.75" hidden="1" customHeight="1"/>
    <row r="60391" ht="12.75" hidden="1" customHeight="1"/>
    <row r="60392" ht="12.75" hidden="1" customHeight="1"/>
    <row r="60393" ht="12.75" hidden="1" customHeight="1"/>
    <row r="60394" ht="12.75" hidden="1" customHeight="1"/>
    <row r="60395" ht="12.75" hidden="1" customHeight="1"/>
    <row r="60396" ht="12.75" hidden="1" customHeight="1"/>
    <row r="60397" ht="12.75" hidden="1" customHeight="1"/>
    <row r="60398" ht="12.75" hidden="1" customHeight="1"/>
    <row r="60399" ht="12.75" hidden="1" customHeight="1"/>
    <row r="60400" ht="12.75" hidden="1" customHeight="1"/>
    <row r="60401" ht="12.75" hidden="1" customHeight="1"/>
    <row r="60402" ht="12.75" hidden="1" customHeight="1"/>
    <row r="60403" ht="12.75" hidden="1" customHeight="1"/>
    <row r="60404" ht="12.75" hidden="1" customHeight="1"/>
    <row r="60405" ht="12.75" hidden="1" customHeight="1"/>
    <row r="60406" ht="12.75" hidden="1" customHeight="1"/>
    <row r="60407" ht="12.75" hidden="1" customHeight="1"/>
    <row r="60408" ht="12.75" hidden="1" customHeight="1"/>
    <row r="60409" ht="12.75" hidden="1" customHeight="1"/>
    <row r="60410" ht="12.75" hidden="1" customHeight="1"/>
    <row r="60411" ht="12.75" hidden="1" customHeight="1"/>
    <row r="60412" ht="12.75" hidden="1" customHeight="1"/>
    <row r="60413" ht="12.75" hidden="1" customHeight="1"/>
    <row r="60414" ht="12.75" hidden="1" customHeight="1"/>
    <row r="60415" ht="12.75" hidden="1" customHeight="1"/>
    <row r="60416" ht="12.75" hidden="1" customHeight="1"/>
    <row r="60417" ht="12.75" hidden="1" customHeight="1"/>
    <row r="60418" ht="12.75" hidden="1" customHeight="1"/>
    <row r="60419" ht="12.75" hidden="1" customHeight="1"/>
    <row r="60420" ht="12.75" hidden="1" customHeight="1"/>
    <row r="60421" ht="12.75" hidden="1" customHeight="1"/>
    <row r="60422" ht="12.75" hidden="1" customHeight="1"/>
    <row r="60423" ht="12.75" hidden="1" customHeight="1"/>
    <row r="60424" ht="12.75" hidden="1" customHeight="1"/>
    <row r="60425" ht="12.75" hidden="1" customHeight="1"/>
    <row r="60426" ht="12.75" hidden="1" customHeight="1"/>
    <row r="60427" ht="12.75" hidden="1" customHeight="1"/>
    <row r="60428" ht="12.75" hidden="1" customHeight="1"/>
    <row r="60429" ht="12.75" hidden="1" customHeight="1"/>
    <row r="60430" ht="12.75" hidden="1" customHeight="1"/>
    <row r="60431" ht="12.75" hidden="1" customHeight="1"/>
    <row r="60432" ht="12.75" hidden="1" customHeight="1"/>
    <row r="60433" ht="12.75" hidden="1" customHeight="1"/>
    <row r="60434" ht="12.75" hidden="1" customHeight="1"/>
    <row r="60435" ht="12.75" hidden="1" customHeight="1"/>
    <row r="60436" ht="12.75" hidden="1" customHeight="1"/>
    <row r="60437" ht="12.75" hidden="1" customHeight="1"/>
    <row r="60438" ht="12.75" hidden="1" customHeight="1"/>
    <row r="60439" ht="12.75" hidden="1" customHeight="1"/>
    <row r="60440" ht="12.75" hidden="1" customHeight="1"/>
    <row r="60441" ht="12.75" hidden="1" customHeight="1"/>
    <row r="60442" ht="12.75" hidden="1" customHeight="1"/>
    <row r="60443" ht="12.75" hidden="1" customHeight="1"/>
    <row r="60444" ht="12.75" hidden="1" customHeight="1"/>
    <row r="60445" ht="12.75" hidden="1" customHeight="1"/>
    <row r="60446" ht="12.75" hidden="1" customHeight="1"/>
    <row r="60447" ht="12.75" hidden="1" customHeight="1"/>
    <row r="60448" ht="12.75" hidden="1" customHeight="1"/>
    <row r="60449" ht="12.75" hidden="1" customHeight="1"/>
    <row r="60450" ht="12.75" hidden="1" customHeight="1"/>
    <row r="60451" ht="12.75" hidden="1" customHeight="1"/>
    <row r="60452" ht="12.75" hidden="1" customHeight="1"/>
    <row r="60453" ht="12.75" hidden="1" customHeight="1"/>
    <row r="60454" ht="12.75" hidden="1" customHeight="1"/>
    <row r="60455" ht="12.75" hidden="1" customHeight="1"/>
    <row r="60456" ht="12.75" hidden="1" customHeight="1"/>
    <row r="60457" ht="12.75" hidden="1" customHeight="1"/>
    <row r="60458" ht="12.75" hidden="1" customHeight="1"/>
    <row r="60459" ht="12.75" hidden="1" customHeight="1"/>
    <row r="60460" ht="12.75" hidden="1" customHeight="1"/>
    <row r="60461" ht="12.75" hidden="1" customHeight="1"/>
    <row r="60462" ht="12.75" hidden="1" customHeight="1"/>
    <row r="60463" ht="12.75" hidden="1" customHeight="1"/>
    <row r="60464" ht="12.75" hidden="1" customHeight="1"/>
    <row r="60465" ht="12.75" hidden="1" customHeight="1"/>
    <row r="60466" ht="12.75" hidden="1" customHeight="1"/>
    <row r="60467" ht="12.75" hidden="1" customHeight="1"/>
    <row r="60468" ht="12.75" hidden="1" customHeight="1"/>
    <row r="60469" ht="12.75" hidden="1" customHeight="1"/>
    <row r="60470" ht="12.75" hidden="1" customHeight="1"/>
    <row r="60471" ht="12.75" hidden="1" customHeight="1"/>
    <row r="60472" ht="12.75" hidden="1" customHeight="1"/>
    <row r="60473" ht="12.75" hidden="1" customHeight="1"/>
    <row r="60474" ht="12.75" hidden="1" customHeight="1"/>
    <row r="60475" ht="12.75" hidden="1" customHeight="1"/>
    <row r="60476" ht="12.75" hidden="1" customHeight="1"/>
    <row r="60477" ht="12.75" hidden="1" customHeight="1"/>
    <row r="60478" ht="12.75" hidden="1" customHeight="1"/>
    <row r="60479" ht="12.75" hidden="1" customHeight="1"/>
    <row r="60480" ht="12.75" hidden="1" customHeight="1"/>
    <row r="60481" ht="12.75" hidden="1" customHeight="1"/>
    <row r="60482" ht="12.75" hidden="1" customHeight="1"/>
    <row r="60483" ht="12.75" hidden="1" customHeight="1"/>
    <row r="60484" ht="12.75" hidden="1" customHeight="1"/>
    <row r="60485" ht="12.75" hidden="1" customHeight="1"/>
    <row r="60486" ht="12.75" hidden="1" customHeight="1"/>
    <row r="60487" ht="12.75" hidden="1" customHeight="1"/>
    <row r="60488" ht="12.75" hidden="1" customHeight="1"/>
    <row r="60489" ht="12.75" hidden="1" customHeight="1"/>
    <row r="60490" ht="12.75" hidden="1" customHeight="1"/>
    <row r="60491" ht="12.75" hidden="1" customHeight="1"/>
    <row r="60492" ht="12.75" hidden="1" customHeight="1"/>
    <row r="60493" ht="12.75" hidden="1" customHeight="1"/>
    <row r="60494" ht="12.75" hidden="1" customHeight="1"/>
    <row r="60495" ht="12.75" hidden="1" customHeight="1"/>
    <row r="60496" ht="12.75" hidden="1" customHeight="1"/>
    <row r="60497" ht="12.75" hidden="1" customHeight="1"/>
    <row r="60498" ht="12.75" hidden="1" customHeight="1"/>
    <row r="60499" ht="12.75" hidden="1" customHeight="1"/>
    <row r="60500" ht="12.75" hidden="1" customHeight="1"/>
    <row r="60501" ht="12.75" hidden="1" customHeight="1"/>
    <row r="60502" ht="12.75" hidden="1" customHeight="1"/>
    <row r="60503" ht="12.75" hidden="1" customHeight="1"/>
    <row r="60504" ht="12.75" hidden="1" customHeight="1"/>
    <row r="60505" ht="12.75" hidden="1" customHeight="1"/>
    <row r="60506" ht="12.75" hidden="1" customHeight="1"/>
    <row r="60507" ht="12.75" hidden="1" customHeight="1"/>
    <row r="60508" ht="12.75" hidden="1" customHeight="1"/>
    <row r="60509" ht="12.75" hidden="1" customHeight="1"/>
    <row r="60510" ht="12.75" hidden="1" customHeight="1"/>
    <row r="60511" ht="12.75" hidden="1" customHeight="1"/>
    <row r="60512" ht="12.75" hidden="1" customHeight="1"/>
    <row r="60513" ht="12.75" hidden="1" customHeight="1"/>
    <row r="60514" ht="12.75" hidden="1" customHeight="1"/>
    <row r="60515" ht="12.75" hidden="1" customHeight="1"/>
    <row r="60516" ht="12.75" hidden="1" customHeight="1"/>
    <row r="60517" ht="12.75" hidden="1" customHeight="1"/>
    <row r="60518" ht="12.75" hidden="1" customHeight="1"/>
    <row r="60519" ht="12.75" hidden="1" customHeight="1"/>
    <row r="60520" ht="12.75" hidden="1" customHeight="1"/>
    <row r="60521" ht="12.75" hidden="1" customHeight="1"/>
    <row r="60522" ht="12.75" hidden="1" customHeight="1"/>
    <row r="60523" ht="12.75" hidden="1" customHeight="1"/>
    <row r="60524" ht="12.75" hidden="1" customHeight="1"/>
    <row r="60525" ht="12.75" hidden="1" customHeight="1"/>
    <row r="60526" ht="12.75" hidden="1" customHeight="1"/>
    <row r="60527" ht="12.75" hidden="1" customHeight="1"/>
    <row r="60528" ht="12.75" hidden="1" customHeight="1"/>
    <row r="60529" ht="12.75" hidden="1" customHeight="1"/>
    <row r="60530" ht="12.75" hidden="1" customHeight="1"/>
    <row r="60531" ht="12.75" hidden="1" customHeight="1"/>
    <row r="60532" ht="12.75" hidden="1" customHeight="1"/>
    <row r="60533" ht="12.75" hidden="1" customHeight="1"/>
    <row r="60534" ht="12.75" hidden="1" customHeight="1"/>
    <row r="60535" ht="12.75" hidden="1" customHeight="1"/>
    <row r="60536" ht="12.75" hidden="1" customHeight="1"/>
    <row r="60537" ht="12.75" hidden="1" customHeight="1"/>
    <row r="60538" ht="12.75" hidden="1" customHeight="1"/>
    <row r="60539" ht="12.75" hidden="1" customHeight="1"/>
    <row r="60540" ht="12.75" hidden="1" customHeight="1"/>
    <row r="60541" ht="12.75" hidden="1" customHeight="1"/>
    <row r="60542" ht="12.75" hidden="1" customHeight="1"/>
    <row r="60543" ht="12.75" hidden="1" customHeight="1"/>
    <row r="60544" ht="12.75" hidden="1" customHeight="1"/>
    <row r="60545" ht="12.75" hidden="1" customHeight="1"/>
    <row r="60546" ht="12.75" hidden="1" customHeight="1"/>
    <row r="60547" ht="12.75" hidden="1" customHeight="1"/>
    <row r="60548" ht="12.75" hidden="1" customHeight="1"/>
    <row r="60549" ht="12.75" hidden="1" customHeight="1"/>
    <row r="60550" ht="12.75" hidden="1" customHeight="1"/>
    <row r="60551" ht="12.75" hidden="1" customHeight="1"/>
    <row r="60552" ht="12.75" hidden="1" customHeight="1"/>
    <row r="60553" ht="12.75" hidden="1" customHeight="1"/>
    <row r="60554" ht="12.75" hidden="1" customHeight="1"/>
    <row r="60555" ht="12.75" hidden="1" customHeight="1"/>
    <row r="60556" ht="12.75" hidden="1" customHeight="1"/>
    <row r="60557" ht="12.75" hidden="1" customHeight="1"/>
    <row r="60558" ht="12.75" hidden="1" customHeight="1"/>
    <row r="60559" ht="12.75" hidden="1" customHeight="1"/>
    <row r="60560" ht="12.75" hidden="1" customHeight="1"/>
    <row r="60561" ht="12.75" hidden="1" customHeight="1"/>
    <row r="60562" ht="12.75" hidden="1" customHeight="1"/>
    <row r="60563" ht="12.75" hidden="1" customHeight="1"/>
    <row r="60564" ht="12.75" hidden="1" customHeight="1"/>
    <row r="60565" ht="12.75" hidden="1" customHeight="1"/>
    <row r="60566" ht="12.75" hidden="1" customHeight="1"/>
    <row r="60567" ht="12.75" hidden="1" customHeight="1"/>
    <row r="60568" ht="12.75" hidden="1" customHeight="1"/>
    <row r="60569" ht="12.75" hidden="1" customHeight="1"/>
    <row r="60570" ht="12.75" hidden="1" customHeight="1"/>
    <row r="60571" ht="12.75" hidden="1" customHeight="1"/>
    <row r="60572" ht="12.75" hidden="1" customHeight="1"/>
    <row r="60573" ht="12.75" hidden="1" customHeight="1"/>
    <row r="60574" ht="12.75" hidden="1" customHeight="1"/>
    <row r="60575" ht="12.75" hidden="1" customHeight="1"/>
    <row r="60576" ht="12.75" hidden="1" customHeight="1"/>
    <row r="60577" ht="12.75" hidden="1" customHeight="1"/>
    <row r="60578" ht="12.75" hidden="1" customHeight="1"/>
    <row r="60579" ht="12.75" hidden="1" customHeight="1"/>
    <row r="60580" ht="12.75" hidden="1" customHeight="1"/>
    <row r="60581" ht="12.75" hidden="1" customHeight="1"/>
    <row r="60582" ht="12.75" hidden="1" customHeight="1"/>
    <row r="60583" ht="12.75" hidden="1" customHeight="1"/>
    <row r="60584" ht="12.75" hidden="1" customHeight="1"/>
    <row r="60585" ht="12.75" hidden="1" customHeight="1"/>
    <row r="60586" ht="12.75" hidden="1" customHeight="1"/>
    <row r="60587" ht="12.75" hidden="1" customHeight="1"/>
    <row r="60588" ht="12.75" hidden="1" customHeight="1"/>
    <row r="60589" ht="12.75" hidden="1" customHeight="1"/>
    <row r="60590" ht="12.75" hidden="1" customHeight="1"/>
    <row r="60591" ht="12.75" hidden="1" customHeight="1"/>
    <row r="60592" ht="12.75" hidden="1" customHeight="1"/>
    <row r="60593" ht="12.75" hidden="1" customHeight="1"/>
    <row r="60594" ht="12.75" hidden="1" customHeight="1"/>
    <row r="60595" ht="12.75" hidden="1" customHeight="1"/>
    <row r="60596" ht="12.75" hidden="1" customHeight="1"/>
    <row r="60597" ht="12.75" hidden="1" customHeight="1"/>
    <row r="60598" ht="12.75" hidden="1" customHeight="1"/>
    <row r="60599" ht="12.75" hidden="1" customHeight="1"/>
    <row r="60600" ht="12.75" hidden="1" customHeight="1"/>
    <row r="60601" ht="12.75" hidden="1" customHeight="1"/>
    <row r="60602" ht="12.75" hidden="1" customHeight="1"/>
    <row r="60603" ht="12.75" hidden="1" customHeight="1"/>
    <row r="60604" ht="12.75" hidden="1" customHeight="1"/>
    <row r="60605" ht="12.75" hidden="1" customHeight="1"/>
    <row r="60606" ht="12.75" hidden="1" customHeight="1"/>
    <row r="60607" ht="12.75" hidden="1" customHeight="1"/>
    <row r="60608" ht="12.75" hidden="1" customHeight="1"/>
    <row r="60609" ht="12.75" hidden="1" customHeight="1"/>
    <row r="60610" ht="12.75" hidden="1" customHeight="1"/>
    <row r="60611" ht="12.75" hidden="1" customHeight="1"/>
    <row r="60612" ht="12.75" hidden="1" customHeight="1"/>
    <row r="60613" ht="12.75" hidden="1" customHeight="1"/>
    <row r="60614" ht="12.75" hidden="1" customHeight="1"/>
    <row r="60615" ht="12.75" hidden="1" customHeight="1"/>
    <row r="60616" ht="12.75" hidden="1" customHeight="1"/>
    <row r="60617" ht="12.75" hidden="1" customHeight="1"/>
    <row r="60618" ht="12.75" hidden="1" customHeight="1"/>
    <row r="60619" ht="12.75" hidden="1" customHeight="1"/>
    <row r="60620" ht="12.75" hidden="1" customHeight="1"/>
    <row r="60621" ht="12.75" hidden="1" customHeight="1"/>
    <row r="60622" ht="12.75" hidden="1" customHeight="1"/>
    <row r="60623" ht="12.75" hidden="1" customHeight="1"/>
    <row r="60624" ht="12.75" hidden="1" customHeight="1"/>
    <row r="60625" ht="12.75" hidden="1" customHeight="1"/>
    <row r="60626" ht="12.75" hidden="1" customHeight="1"/>
    <row r="60627" ht="12.75" hidden="1" customHeight="1"/>
    <row r="60628" ht="12.75" hidden="1" customHeight="1"/>
    <row r="60629" ht="12.75" hidden="1" customHeight="1"/>
    <row r="60630" ht="12.75" hidden="1" customHeight="1"/>
    <row r="60631" ht="12.75" hidden="1" customHeight="1"/>
    <row r="60632" ht="12.75" hidden="1" customHeight="1"/>
    <row r="60633" ht="12.75" hidden="1" customHeight="1"/>
    <row r="60634" ht="12.75" hidden="1" customHeight="1"/>
    <row r="60635" ht="12.75" hidden="1" customHeight="1"/>
    <row r="60636" ht="12.75" hidden="1" customHeight="1"/>
    <row r="60637" ht="12.75" hidden="1" customHeight="1"/>
    <row r="60638" ht="12.75" hidden="1" customHeight="1"/>
    <row r="60639" ht="12.75" hidden="1" customHeight="1"/>
    <row r="60640" ht="12.75" hidden="1" customHeight="1"/>
    <row r="60641" ht="12.75" hidden="1" customHeight="1"/>
    <row r="60642" ht="12.75" hidden="1" customHeight="1"/>
    <row r="60643" ht="12.75" hidden="1" customHeight="1"/>
    <row r="60644" ht="12.75" hidden="1" customHeight="1"/>
    <row r="60645" ht="12.75" hidden="1" customHeight="1"/>
    <row r="60646" ht="12.75" hidden="1" customHeight="1"/>
    <row r="60647" ht="12.75" hidden="1" customHeight="1"/>
    <row r="60648" ht="12.75" hidden="1" customHeight="1"/>
    <row r="60649" ht="12.75" hidden="1" customHeight="1"/>
    <row r="60650" ht="12.75" hidden="1" customHeight="1"/>
    <row r="60651" ht="12.75" hidden="1" customHeight="1"/>
    <row r="60652" ht="12.75" hidden="1" customHeight="1"/>
    <row r="60653" ht="12.75" hidden="1" customHeight="1"/>
    <row r="60654" ht="12.75" hidden="1" customHeight="1"/>
    <row r="60655" ht="12.75" hidden="1" customHeight="1"/>
    <row r="60656" ht="12.75" hidden="1" customHeight="1"/>
    <row r="60657" ht="12.75" hidden="1" customHeight="1"/>
    <row r="60658" ht="12.75" hidden="1" customHeight="1"/>
    <row r="60659" ht="12.75" hidden="1" customHeight="1"/>
    <row r="60660" ht="12.75" hidden="1" customHeight="1"/>
    <row r="60661" ht="12.75" hidden="1" customHeight="1"/>
    <row r="60662" ht="12.75" hidden="1" customHeight="1"/>
    <row r="60663" ht="12.75" hidden="1" customHeight="1"/>
    <row r="60664" ht="12.75" hidden="1" customHeight="1"/>
    <row r="60665" ht="12.75" hidden="1" customHeight="1"/>
    <row r="60666" ht="12.75" hidden="1" customHeight="1"/>
    <row r="60667" ht="12.75" hidden="1" customHeight="1"/>
    <row r="60668" ht="12.75" hidden="1" customHeight="1"/>
    <row r="60669" ht="12.75" hidden="1" customHeight="1"/>
    <row r="60670" ht="12.75" hidden="1" customHeight="1"/>
    <row r="60671" ht="12.75" hidden="1" customHeight="1"/>
    <row r="60672" ht="12.75" hidden="1" customHeight="1"/>
    <row r="60673" ht="12.75" hidden="1" customHeight="1"/>
    <row r="60674" ht="12.75" hidden="1" customHeight="1"/>
    <row r="60675" ht="12.75" hidden="1" customHeight="1"/>
    <row r="60676" ht="12.75" hidden="1" customHeight="1"/>
    <row r="60677" ht="12.75" hidden="1" customHeight="1"/>
    <row r="60678" ht="12.75" hidden="1" customHeight="1"/>
    <row r="60679" ht="12.75" hidden="1" customHeight="1"/>
    <row r="60680" ht="12.75" hidden="1" customHeight="1"/>
    <row r="60681" ht="12.75" hidden="1" customHeight="1"/>
    <row r="60682" ht="12.75" hidden="1" customHeight="1"/>
    <row r="60683" ht="12.75" hidden="1" customHeight="1"/>
    <row r="60684" ht="12.75" hidden="1" customHeight="1"/>
    <row r="60685" ht="12.75" hidden="1" customHeight="1"/>
    <row r="60686" ht="12.75" hidden="1" customHeight="1"/>
    <row r="60687" ht="12.75" hidden="1" customHeight="1"/>
    <row r="60688" ht="12.75" hidden="1" customHeight="1"/>
    <row r="60689" ht="12.75" hidden="1" customHeight="1"/>
    <row r="60690" ht="12.75" hidden="1" customHeight="1"/>
    <row r="60691" ht="12.75" hidden="1" customHeight="1"/>
    <row r="60692" ht="12.75" hidden="1" customHeight="1"/>
    <row r="60693" ht="12.75" hidden="1" customHeight="1"/>
    <row r="60694" ht="12.75" hidden="1" customHeight="1"/>
    <row r="60695" ht="12.75" hidden="1" customHeight="1"/>
    <row r="60696" ht="12.75" hidden="1" customHeight="1"/>
    <row r="60697" ht="12.75" hidden="1" customHeight="1"/>
    <row r="60698" ht="12.75" hidden="1" customHeight="1"/>
    <row r="60699" ht="12.75" hidden="1" customHeight="1"/>
    <row r="60700" ht="12.75" hidden="1" customHeight="1"/>
    <row r="60701" ht="12.75" hidden="1" customHeight="1"/>
    <row r="60702" ht="12.75" hidden="1" customHeight="1"/>
    <row r="60703" ht="12.75" hidden="1" customHeight="1"/>
    <row r="60704" ht="12.75" hidden="1" customHeight="1"/>
    <row r="60705" ht="12.75" hidden="1" customHeight="1"/>
    <row r="60706" ht="12.75" hidden="1" customHeight="1"/>
    <row r="60707" ht="12.75" hidden="1" customHeight="1"/>
    <row r="60708" ht="12.75" hidden="1" customHeight="1"/>
    <row r="60709" ht="12.75" hidden="1" customHeight="1"/>
    <row r="60710" ht="12.75" hidden="1" customHeight="1"/>
    <row r="60711" ht="12.75" hidden="1" customHeight="1"/>
    <row r="60712" ht="12.75" hidden="1" customHeight="1"/>
    <row r="60713" ht="12.75" hidden="1" customHeight="1"/>
    <row r="60714" ht="12.75" hidden="1" customHeight="1"/>
    <row r="60715" ht="12.75" hidden="1" customHeight="1"/>
    <row r="60716" ht="12.75" hidden="1" customHeight="1"/>
    <row r="60717" ht="12.75" hidden="1" customHeight="1"/>
    <row r="60718" ht="12.75" hidden="1" customHeight="1"/>
    <row r="60719" ht="12.75" hidden="1" customHeight="1"/>
    <row r="60720" ht="12.75" hidden="1" customHeight="1"/>
    <row r="60721" ht="12.75" hidden="1" customHeight="1"/>
    <row r="60722" ht="12.75" hidden="1" customHeight="1"/>
    <row r="60723" ht="12.75" hidden="1" customHeight="1"/>
    <row r="60724" ht="12.75" hidden="1" customHeight="1"/>
    <row r="60725" ht="12.75" hidden="1" customHeight="1"/>
    <row r="60726" ht="12.75" hidden="1" customHeight="1"/>
    <row r="60727" ht="12.75" hidden="1" customHeight="1"/>
    <row r="60728" ht="12.75" hidden="1" customHeight="1"/>
    <row r="60729" ht="12.75" hidden="1" customHeight="1"/>
    <row r="60730" ht="12.75" hidden="1" customHeight="1"/>
    <row r="60731" ht="12.75" hidden="1" customHeight="1"/>
    <row r="60732" ht="12.75" hidden="1" customHeight="1"/>
    <row r="60733" ht="12.75" hidden="1" customHeight="1"/>
    <row r="60734" ht="12.75" hidden="1" customHeight="1"/>
    <row r="60735" ht="12.75" hidden="1" customHeight="1"/>
    <row r="60736" ht="12.75" hidden="1" customHeight="1"/>
    <row r="60737" ht="12.75" hidden="1" customHeight="1"/>
    <row r="60738" ht="12.75" hidden="1" customHeight="1"/>
    <row r="60739" ht="12.75" hidden="1" customHeight="1"/>
    <row r="60740" ht="12.75" hidden="1" customHeight="1"/>
    <row r="60741" ht="12.75" hidden="1" customHeight="1"/>
    <row r="60742" ht="12.75" hidden="1" customHeight="1"/>
    <row r="60743" ht="12.75" hidden="1" customHeight="1"/>
    <row r="60744" ht="12.75" hidden="1" customHeight="1"/>
    <row r="60745" ht="12.75" hidden="1" customHeight="1"/>
    <row r="60746" ht="12.75" hidden="1" customHeight="1"/>
    <row r="60747" ht="12.75" hidden="1" customHeight="1"/>
    <row r="60748" ht="12.75" hidden="1" customHeight="1"/>
    <row r="60749" ht="12.75" hidden="1" customHeight="1"/>
    <row r="60750" ht="12.75" hidden="1" customHeight="1"/>
    <row r="60751" ht="12.75" hidden="1" customHeight="1"/>
    <row r="60752" ht="12.75" hidden="1" customHeight="1"/>
    <row r="60753" ht="12.75" hidden="1" customHeight="1"/>
    <row r="60754" ht="12.75" hidden="1" customHeight="1"/>
    <row r="60755" ht="12.75" hidden="1" customHeight="1"/>
    <row r="60756" ht="12.75" hidden="1" customHeight="1"/>
    <row r="60757" ht="12.75" hidden="1" customHeight="1"/>
    <row r="60758" ht="12.75" hidden="1" customHeight="1"/>
    <row r="60759" ht="12.75" hidden="1" customHeight="1"/>
    <row r="60760" ht="12.75" hidden="1" customHeight="1"/>
    <row r="60761" ht="12.75" hidden="1" customHeight="1"/>
    <row r="60762" ht="12.75" hidden="1" customHeight="1"/>
    <row r="60763" ht="12.75" hidden="1" customHeight="1"/>
    <row r="60764" ht="12.75" hidden="1" customHeight="1"/>
    <row r="60765" ht="12.75" hidden="1" customHeight="1"/>
    <row r="60766" ht="12.75" hidden="1" customHeight="1"/>
    <row r="60767" ht="12.75" hidden="1" customHeight="1"/>
    <row r="60768" ht="12.75" hidden="1" customHeight="1"/>
    <row r="60769" ht="12.75" hidden="1" customHeight="1"/>
    <row r="60770" ht="12.75" hidden="1" customHeight="1"/>
    <row r="60771" ht="12.75" hidden="1" customHeight="1"/>
    <row r="60772" ht="12.75" hidden="1" customHeight="1"/>
    <row r="60773" ht="12.75" hidden="1" customHeight="1"/>
    <row r="60774" ht="12.75" hidden="1" customHeight="1"/>
    <row r="60775" ht="12.75" hidden="1" customHeight="1"/>
    <row r="60776" ht="12.75" hidden="1" customHeight="1"/>
    <row r="60777" ht="12.75" hidden="1" customHeight="1"/>
    <row r="60778" ht="12.75" hidden="1" customHeight="1"/>
    <row r="60779" ht="12.75" hidden="1" customHeight="1"/>
    <row r="60780" ht="12.75" hidden="1" customHeight="1"/>
    <row r="60781" ht="12.75" hidden="1" customHeight="1"/>
    <row r="60782" ht="12.75" hidden="1" customHeight="1"/>
    <row r="60783" ht="12.75" hidden="1" customHeight="1"/>
    <row r="60784" ht="12.75" hidden="1" customHeight="1"/>
    <row r="60785" ht="12.75" hidden="1" customHeight="1"/>
    <row r="60786" ht="12.75" hidden="1" customHeight="1"/>
    <row r="60787" ht="12.75" hidden="1" customHeight="1"/>
    <row r="60788" ht="12.75" hidden="1" customHeight="1"/>
    <row r="60789" ht="12.75" hidden="1" customHeight="1"/>
    <row r="60790" ht="12.75" hidden="1" customHeight="1"/>
    <row r="60791" ht="12.75" hidden="1" customHeight="1"/>
    <row r="60792" ht="12.75" hidden="1" customHeight="1"/>
    <row r="60793" ht="12.75" hidden="1" customHeight="1"/>
    <row r="60794" ht="12.75" hidden="1" customHeight="1"/>
    <row r="60795" ht="12.75" hidden="1" customHeight="1"/>
    <row r="60796" ht="12.75" hidden="1" customHeight="1"/>
    <row r="60797" ht="12.75" hidden="1" customHeight="1"/>
    <row r="60798" ht="12.75" hidden="1" customHeight="1"/>
    <row r="60799" ht="12.75" hidden="1" customHeight="1"/>
    <row r="60800" ht="12.75" hidden="1" customHeight="1"/>
    <row r="60801" ht="12.75" hidden="1" customHeight="1"/>
    <row r="60802" ht="12.75" hidden="1" customHeight="1"/>
    <row r="60803" ht="12.75" hidden="1" customHeight="1"/>
    <row r="60804" ht="12.75" hidden="1" customHeight="1"/>
    <row r="60805" ht="12.75" hidden="1" customHeight="1"/>
    <row r="60806" ht="12.75" hidden="1" customHeight="1"/>
    <row r="60807" ht="12.75" hidden="1" customHeight="1"/>
    <row r="60808" ht="12.75" hidden="1" customHeight="1"/>
    <row r="60809" ht="12.75" hidden="1" customHeight="1"/>
    <row r="60810" ht="12.75" hidden="1" customHeight="1"/>
    <row r="60811" ht="12.75" hidden="1" customHeight="1"/>
    <row r="60812" ht="12.75" hidden="1" customHeight="1"/>
    <row r="60813" ht="12.75" hidden="1" customHeight="1"/>
    <row r="60814" ht="12.75" hidden="1" customHeight="1"/>
    <row r="60815" ht="12.75" hidden="1" customHeight="1"/>
    <row r="60816" ht="12.75" hidden="1" customHeight="1"/>
    <row r="60817" ht="12.75" hidden="1" customHeight="1"/>
    <row r="60818" ht="12.75" hidden="1" customHeight="1"/>
    <row r="60819" ht="12.75" hidden="1" customHeight="1"/>
    <row r="60820" ht="12.75" hidden="1" customHeight="1"/>
    <row r="60821" ht="12.75" hidden="1" customHeight="1"/>
    <row r="60822" ht="12.75" hidden="1" customHeight="1"/>
    <row r="60823" ht="12.75" hidden="1" customHeight="1"/>
    <row r="60824" ht="12.75" hidden="1" customHeight="1"/>
    <row r="60825" ht="12.75" hidden="1" customHeight="1"/>
    <row r="60826" ht="12.75" hidden="1" customHeight="1"/>
    <row r="60827" ht="12.75" hidden="1" customHeight="1"/>
    <row r="60828" ht="12.75" hidden="1" customHeight="1"/>
    <row r="60829" ht="12.75" hidden="1" customHeight="1"/>
    <row r="60830" ht="12.75" hidden="1" customHeight="1"/>
    <row r="60831" ht="12.75" hidden="1" customHeight="1"/>
    <row r="60832" ht="12.75" hidden="1" customHeight="1"/>
    <row r="60833" ht="12.75" hidden="1" customHeight="1"/>
    <row r="60834" ht="12.75" hidden="1" customHeight="1"/>
    <row r="60835" ht="12.75" hidden="1" customHeight="1"/>
    <row r="60836" ht="12.75" hidden="1" customHeight="1"/>
    <row r="60837" ht="12.75" hidden="1" customHeight="1"/>
    <row r="60838" ht="12.75" hidden="1" customHeight="1"/>
    <row r="60839" ht="12.75" hidden="1" customHeight="1"/>
    <row r="60840" ht="12.75" hidden="1" customHeight="1"/>
    <row r="60841" ht="12.75" hidden="1" customHeight="1"/>
    <row r="60842" ht="12.75" hidden="1" customHeight="1"/>
    <row r="60843" ht="12.75" hidden="1" customHeight="1"/>
    <row r="60844" ht="12.75" hidden="1" customHeight="1"/>
    <row r="60845" ht="12.75" hidden="1" customHeight="1"/>
    <row r="60846" ht="12.75" hidden="1" customHeight="1"/>
    <row r="60847" ht="12.75" hidden="1" customHeight="1"/>
    <row r="60848" ht="12.75" hidden="1" customHeight="1"/>
    <row r="60849" ht="12.75" hidden="1" customHeight="1"/>
    <row r="60850" ht="12.75" hidden="1" customHeight="1"/>
    <row r="60851" ht="12.75" hidden="1" customHeight="1"/>
    <row r="60852" ht="12.75" hidden="1" customHeight="1"/>
    <row r="60853" ht="12.75" hidden="1" customHeight="1"/>
    <row r="60854" ht="12.75" hidden="1" customHeight="1"/>
    <row r="60855" ht="12.75" hidden="1" customHeight="1"/>
    <row r="60856" ht="12.75" hidden="1" customHeight="1"/>
    <row r="60857" ht="12.75" hidden="1" customHeight="1"/>
    <row r="60858" ht="12.75" hidden="1" customHeight="1"/>
    <row r="60859" ht="12.75" hidden="1" customHeight="1"/>
    <row r="60860" ht="12.75" hidden="1" customHeight="1"/>
    <row r="60861" ht="12.75" hidden="1" customHeight="1"/>
    <row r="60862" ht="12.75" hidden="1" customHeight="1"/>
    <row r="60863" ht="12.75" hidden="1" customHeight="1"/>
    <row r="60864" ht="12.75" hidden="1" customHeight="1"/>
    <row r="60865" ht="12.75" hidden="1" customHeight="1"/>
    <row r="60866" ht="12.75" hidden="1" customHeight="1"/>
    <row r="60867" ht="12.75" hidden="1" customHeight="1"/>
    <row r="60868" ht="12.75" hidden="1" customHeight="1"/>
    <row r="60869" ht="12.75" hidden="1" customHeight="1"/>
    <row r="60870" ht="12.75" hidden="1" customHeight="1"/>
    <row r="60871" ht="12.75" hidden="1" customHeight="1"/>
    <row r="60872" ht="12.75" hidden="1" customHeight="1"/>
    <row r="60873" ht="12.75" hidden="1" customHeight="1"/>
    <row r="60874" ht="12.75" hidden="1" customHeight="1"/>
    <row r="60875" ht="12.75" hidden="1" customHeight="1"/>
    <row r="60876" ht="12.75" hidden="1" customHeight="1"/>
    <row r="60877" ht="12.75" hidden="1" customHeight="1"/>
    <row r="60878" ht="12.75" hidden="1" customHeight="1"/>
    <row r="60879" ht="12.75" hidden="1" customHeight="1"/>
    <row r="60880" ht="12.75" hidden="1" customHeight="1"/>
    <row r="60881" ht="12.75" hidden="1" customHeight="1"/>
    <row r="60882" ht="12.75" hidden="1" customHeight="1"/>
    <row r="60883" ht="12.75" hidden="1" customHeight="1"/>
    <row r="60884" ht="12.75" hidden="1" customHeight="1"/>
    <row r="60885" ht="12.75" hidden="1" customHeight="1"/>
    <row r="60886" ht="12.75" hidden="1" customHeight="1"/>
    <row r="60887" ht="12.75" hidden="1" customHeight="1"/>
    <row r="60888" ht="12.75" hidden="1" customHeight="1"/>
    <row r="60889" ht="12.75" hidden="1" customHeight="1"/>
    <row r="60890" ht="12.75" hidden="1" customHeight="1"/>
    <row r="60891" ht="12.75" hidden="1" customHeight="1"/>
    <row r="60892" ht="12.75" hidden="1" customHeight="1"/>
    <row r="60893" ht="12.75" hidden="1" customHeight="1"/>
    <row r="60894" ht="12.75" hidden="1" customHeight="1"/>
    <row r="60895" ht="12.75" hidden="1" customHeight="1"/>
    <row r="60896" ht="12.75" hidden="1" customHeight="1"/>
    <row r="60897" ht="12.75" hidden="1" customHeight="1"/>
    <row r="60898" ht="12.75" hidden="1" customHeight="1"/>
    <row r="60899" ht="12.75" hidden="1" customHeight="1"/>
    <row r="60900" ht="12.75" hidden="1" customHeight="1"/>
    <row r="60901" ht="12.75" hidden="1" customHeight="1"/>
    <row r="60902" ht="12.75" hidden="1" customHeight="1"/>
    <row r="60903" ht="12.75" hidden="1" customHeight="1"/>
    <row r="60904" ht="12.75" hidden="1" customHeight="1"/>
    <row r="60905" ht="12.75" hidden="1" customHeight="1"/>
    <row r="60906" ht="12.75" hidden="1" customHeight="1"/>
    <row r="60907" ht="12.75" hidden="1" customHeight="1"/>
    <row r="60908" ht="12.75" hidden="1" customHeight="1"/>
    <row r="60909" ht="12.75" hidden="1" customHeight="1"/>
    <row r="60910" ht="12.75" hidden="1" customHeight="1"/>
    <row r="60911" ht="12.75" hidden="1" customHeight="1"/>
    <row r="60912" ht="12.75" hidden="1" customHeight="1"/>
    <row r="60913" ht="12.75" hidden="1" customHeight="1"/>
    <row r="60914" ht="12.75" hidden="1" customHeight="1"/>
    <row r="60915" ht="12.75" hidden="1" customHeight="1"/>
    <row r="60916" ht="12.75" hidden="1" customHeight="1"/>
    <row r="60917" ht="12.75" hidden="1" customHeight="1"/>
    <row r="60918" ht="12.75" hidden="1" customHeight="1"/>
    <row r="60919" ht="12.75" hidden="1" customHeight="1"/>
    <row r="60920" ht="12.75" hidden="1" customHeight="1"/>
    <row r="60921" ht="12.75" hidden="1" customHeight="1"/>
    <row r="60922" ht="12.75" hidden="1" customHeight="1"/>
    <row r="60923" ht="12.75" hidden="1" customHeight="1"/>
    <row r="60924" ht="12.75" hidden="1" customHeight="1"/>
    <row r="60925" ht="12.75" hidden="1" customHeight="1"/>
    <row r="60926" ht="12.75" hidden="1" customHeight="1"/>
    <row r="60927" ht="12.75" hidden="1" customHeight="1"/>
    <row r="60928" ht="12.75" hidden="1" customHeight="1"/>
    <row r="60929" ht="12.75" hidden="1" customHeight="1"/>
    <row r="60930" ht="12.75" hidden="1" customHeight="1"/>
    <row r="60931" ht="12.75" hidden="1" customHeight="1"/>
    <row r="60932" ht="12.75" hidden="1" customHeight="1"/>
    <row r="60933" ht="12.75" hidden="1" customHeight="1"/>
    <row r="60934" ht="12.75" hidden="1" customHeight="1"/>
    <row r="60935" ht="12.75" hidden="1" customHeight="1"/>
    <row r="60936" ht="12.75" hidden="1" customHeight="1"/>
    <row r="60937" ht="12.75" hidden="1" customHeight="1"/>
    <row r="60938" ht="12.75" hidden="1" customHeight="1"/>
    <row r="60939" ht="12.75" hidden="1" customHeight="1"/>
    <row r="60940" ht="12.75" hidden="1" customHeight="1"/>
    <row r="60941" ht="12.75" hidden="1" customHeight="1"/>
    <row r="60942" ht="12.75" hidden="1" customHeight="1"/>
    <row r="60943" ht="12.75" hidden="1" customHeight="1"/>
    <row r="60944" ht="12.75" hidden="1" customHeight="1"/>
    <row r="60945" ht="12.75" hidden="1" customHeight="1"/>
    <row r="60946" ht="12.75" hidden="1" customHeight="1"/>
    <row r="60947" ht="12.75" hidden="1" customHeight="1"/>
    <row r="60948" ht="12.75" hidden="1" customHeight="1"/>
    <row r="60949" ht="12.75" hidden="1" customHeight="1"/>
    <row r="60950" ht="12.75" hidden="1" customHeight="1"/>
    <row r="60951" ht="12.75" hidden="1" customHeight="1"/>
    <row r="60952" ht="12.75" hidden="1" customHeight="1"/>
    <row r="60953" ht="12.75" hidden="1" customHeight="1"/>
    <row r="60954" ht="12.75" hidden="1" customHeight="1"/>
    <row r="60955" ht="12.75" hidden="1" customHeight="1"/>
    <row r="60956" ht="12.75" hidden="1" customHeight="1"/>
    <row r="60957" ht="12.75" hidden="1" customHeight="1"/>
    <row r="60958" ht="12.75" hidden="1" customHeight="1"/>
    <row r="60959" ht="12.75" hidden="1" customHeight="1"/>
    <row r="60960" ht="12.75" hidden="1" customHeight="1"/>
    <row r="60961" ht="12.75" hidden="1" customHeight="1"/>
    <row r="60962" ht="12.75" hidden="1" customHeight="1"/>
    <row r="60963" ht="12.75" hidden="1" customHeight="1"/>
    <row r="60964" ht="12.75" hidden="1" customHeight="1"/>
    <row r="60965" ht="12.75" hidden="1" customHeight="1"/>
    <row r="60966" ht="12.75" hidden="1" customHeight="1"/>
    <row r="60967" ht="12.75" hidden="1" customHeight="1"/>
    <row r="60968" ht="12.75" hidden="1" customHeight="1"/>
    <row r="60969" ht="12.75" hidden="1" customHeight="1"/>
    <row r="60970" ht="12.75" hidden="1" customHeight="1"/>
    <row r="60971" ht="12.75" hidden="1" customHeight="1"/>
    <row r="60972" ht="12.75" hidden="1" customHeight="1"/>
    <row r="60973" ht="12.75" hidden="1" customHeight="1"/>
    <row r="60974" ht="12.75" hidden="1" customHeight="1"/>
    <row r="60975" ht="12.75" hidden="1" customHeight="1"/>
    <row r="60976" ht="12.75" hidden="1" customHeight="1"/>
    <row r="60977" ht="12.75" hidden="1" customHeight="1"/>
    <row r="60978" ht="12.75" hidden="1" customHeight="1"/>
    <row r="60979" ht="12.75" hidden="1" customHeight="1"/>
    <row r="60980" ht="12.75" hidden="1" customHeight="1"/>
    <row r="60981" ht="12.75" hidden="1" customHeight="1"/>
    <row r="60982" ht="12.75" hidden="1" customHeight="1"/>
    <row r="60983" ht="12.75" hidden="1" customHeight="1"/>
    <row r="60984" ht="12.75" hidden="1" customHeight="1"/>
    <row r="60985" ht="12.75" hidden="1" customHeight="1"/>
    <row r="60986" ht="12.75" hidden="1" customHeight="1"/>
    <row r="60987" ht="12.75" hidden="1" customHeight="1"/>
    <row r="60988" ht="12.75" hidden="1" customHeight="1"/>
    <row r="60989" ht="12.75" hidden="1" customHeight="1"/>
    <row r="60990" ht="12.75" hidden="1" customHeight="1"/>
    <row r="60991" ht="12.75" hidden="1" customHeight="1"/>
    <row r="60992" ht="12.75" hidden="1" customHeight="1"/>
    <row r="60993" ht="12.75" hidden="1" customHeight="1"/>
    <row r="60994" ht="12.75" hidden="1" customHeight="1"/>
    <row r="60995" ht="12.75" hidden="1" customHeight="1"/>
    <row r="60996" ht="12.75" hidden="1" customHeight="1"/>
    <row r="60997" ht="12.75" hidden="1" customHeight="1"/>
    <row r="60998" ht="12.75" hidden="1" customHeight="1"/>
    <row r="60999" ht="12.75" hidden="1" customHeight="1"/>
    <row r="61000" ht="12.75" hidden="1" customHeight="1"/>
    <row r="61001" ht="12.75" hidden="1" customHeight="1"/>
    <row r="61002" ht="12.75" hidden="1" customHeight="1"/>
    <row r="61003" ht="12.75" hidden="1" customHeight="1"/>
    <row r="61004" ht="12.75" hidden="1" customHeight="1"/>
    <row r="61005" ht="12.75" hidden="1" customHeight="1"/>
    <row r="61006" ht="12.75" hidden="1" customHeight="1"/>
    <row r="61007" ht="12.75" hidden="1" customHeight="1"/>
    <row r="61008" ht="12.75" hidden="1" customHeight="1"/>
    <row r="61009" ht="12.75" hidden="1" customHeight="1"/>
    <row r="61010" ht="12.75" hidden="1" customHeight="1"/>
    <row r="61011" ht="12.75" hidden="1" customHeight="1"/>
    <row r="61012" ht="12.75" hidden="1" customHeight="1"/>
    <row r="61013" ht="12.75" hidden="1" customHeight="1"/>
    <row r="61014" ht="12.75" hidden="1" customHeight="1"/>
    <row r="61015" ht="12.75" hidden="1" customHeight="1"/>
    <row r="61016" ht="12.75" hidden="1" customHeight="1"/>
    <row r="61017" ht="12.75" hidden="1" customHeight="1"/>
    <row r="61018" ht="12.75" hidden="1" customHeight="1"/>
    <row r="61019" ht="12.75" hidden="1" customHeight="1"/>
    <row r="61020" ht="12.75" hidden="1" customHeight="1"/>
    <row r="61021" ht="12.75" hidden="1" customHeight="1"/>
    <row r="61022" ht="12.75" hidden="1" customHeight="1"/>
    <row r="61023" ht="12.75" hidden="1" customHeight="1"/>
    <row r="61024" ht="12.75" hidden="1" customHeight="1"/>
    <row r="61025" ht="12.75" hidden="1" customHeight="1"/>
    <row r="61026" ht="12.75" hidden="1" customHeight="1"/>
    <row r="61027" ht="12.75" hidden="1" customHeight="1"/>
    <row r="61028" ht="12.75" hidden="1" customHeight="1"/>
    <row r="61029" ht="12.75" hidden="1" customHeight="1"/>
    <row r="61030" ht="12.75" hidden="1" customHeight="1"/>
    <row r="61031" ht="12.75" hidden="1" customHeight="1"/>
    <row r="61032" ht="12.75" hidden="1" customHeight="1"/>
    <row r="61033" ht="12.75" hidden="1" customHeight="1"/>
    <row r="61034" ht="12.75" hidden="1" customHeight="1"/>
    <row r="61035" ht="12.75" hidden="1" customHeight="1"/>
    <row r="61036" ht="12.75" hidden="1" customHeight="1"/>
    <row r="61037" ht="12.75" hidden="1" customHeight="1"/>
    <row r="61038" ht="12.75" hidden="1" customHeight="1"/>
    <row r="61039" ht="12.75" hidden="1" customHeight="1"/>
    <row r="61040" ht="12.75" hidden="1" customHeight="1"/>
    <row r="61041" ht="12.75" hidden="1" customHeight="1"/>
    <row r="61042" ht="12.75" hidden="1" customHeight="1"/>
    <row r="61043" ht="12.75" hidden="1" customHeight="1"/>
    <row r="61044" ht="12.75" hidden="1" customHeight="1"/>
    <row r="61045" ht="12.75" hidden="1" customHeight="1"/>
    <row r="61046" ht="12.75" hidden="1" customHeight="1"/>
    <row r="61047" ht="12.75" hidden="1" customHeight="1"/>
    <row r="61048" ht="12.75" hidden="1" customHeight="1"/>
    <row r="61049" ht="12.75" hidden="1" customHeight="1"/>
    <row r="61050" ht="12.75" hidden="1" customHeight="1"/>
    <row r="61051" ht="12.75" hidden="1" customHeight="1"/>
    <row r="61052" ht="12.75" hidden="1" customHeight="1"/>
    <row r="61053" ht="12.75" hidden="1" customHeight="1"/>
    <row r="61054" ht="12.75" hidden="1" customHeight="1"/>
    <row r="61055" ht="12.75" hidden="1" customHeight="1"/>
    <row r="61056" ht="12.75" hidden="1" customHeight="1"/>
    <row r="61057" ht="12.75" hidden="1" customHeight="1"/>
    <row r="61058" ht="12.75" hidden="1" customHeight="1"/>
    <row r="61059" ht="12.75" hidden="1" customHeight="1"/>
    <row r="61060" ht="12.75" hidden="1" customHeight="1"/>
    <row r="61061" ht="12.75" hidden="1" customHeight="1"/>
    <row r="61062" ht="12.75" hidden="1" customHeight="1"/>
    <row r="61063" ht="12.75" hidden="1" customHeight="1"/>
    <row r="61064" ht="12.75" hidden="1" customHeight="1"/>
    <row r="61065" ht="12.75" hidden="1" customHeight="1"/>
    <row r="61066" ht="12.75" hidden="1" customHeight="1"/>
    <row r="61067" ht="12.75" hidden="1" customHeight="1"/>
    <row r="61068" ht="12.75" hidden="1" customHeight="1"/>
    <row r="61069" ht="12.75" hidden="1" customHeight="1"/>
    <row r="61070" ht="12.75" hidden="1" customHeight="1"/>
    <row r="61071" ht="12.75" hidden="1" customHeight="1"/>
    <row r="61072" ht="12.75" hidden="1" customHeight="1"/>
    <row r="61073" ht="12.75" hidden="1" customHeight="1"/>
    <row r="61074" ht="12.75" hidden="1" customHeight="1"/>
    <row r="61075" ht="12.75" hidden="1" customHeight="1"/>
    <row r="61076" ht="12.75" hidden="1" customHeight="1"/>
    <row r="61077" ht="12.75" hidden="1" customHeight="1"/>
    <row r="61078" ht="12.75" hidden="1" customHeight="1"/>
    <row r="61079" ht="12.75" hidden="1" customHeight="1"/>
    <row r="61080" ht="12.75" hidden="1" customHeight="1"/>
    <row r="61081" ht="12.75" hidden="1" customHeight="1"/>
    <row r="61082" ht="12.75" hidden="1" customHeight="1"/>
    <row r="61083" ht="12.75" hidden="1" customHeight="1"/>
    <row r="61084" ht="12.75" hidden="1" customHeight="1"/>
    <row r="61085" ht="12.75" hidden="1" customHeight="1"/>
    <row r="61086" ht="12.75" hidden="1" customHeight="1"/>
    <row r="61087" ht="12.75" hidden="1" customHeight="1"/>
    <row r="61088" ht="12.75" hidden="1" customHeight="1"/>
    <row r="61089" ht="12.75" hidden="1" customHeight="1"/>
    <row r="61090" ht="12.75" hidden="1" customHeight="1"/>
    <row r="61091" ht="12.75" hidden="1" customHeight="1"/>
    <row r="61092" ht="12.75" hidden="1" customHeight="1"/>
    <row r="61093" ht="12.75" hidden="1" customHeight="1"/>
    <row r="61094" ht="12.75" hidden="1" customHeight="1"/>
    <row r="61095" ht="12.75" hidden="1" customHeight="1"/>
    <row r="61096" ht="12.75" hidden="1" customHeight="1"/>
    <row r="61097" ht="12.75" hidden="1" customHeight="1"/>
    <row r="61098" ht="12.75" hidden="1" customHeight="1"/>
    <row r="61099" ht="12.75" hidden="1" customHeight="1"/>
    <row r="61100" ht="12.75" hidden="1" customHeight="1"/>
    <row r="61101" ht="12.75" hidden="1" customHeight="1"/>
    <row r="61102" ht="12.75" hidden="1" customHeight="1"/>
    <row r="61103" ht="12.75" hidden="1" customHeight="1"/>
    <row r="61104" ht="12.75" hidden="1" customHeight="1"/>
    <row r="61105" ht="12.75" hidden="1" customHeight="1"/>
    <row r="61106" ht="12.75" hidden="1" customHeight="1"/>
    <row r="61107" ht="12.75" hidden="1" customHeight="1"/>
    <row r="61108" ht="12.75" hidden="1" customHeight="1"/>
    <row r="61109" ht="12.75" hidden="1" customHeight="1"/>
    <row r="61110" ht="12.75" hidden="1" customHeight="1"/>
    <row r="61111" ht="12.75" hidden="1" customHeight="1"/>
    <row r="61112" ht="12.75" hidden="1" customHeight="1"/>
    <row r="61113" ht="12.75" hidden="1" customHeight="1"/>
    <row r="61114" ht="12.75" hidden="1" customHeight="1"/>
    <row r="61115" ht="12.75" hidden="1" customHeight="1"/>
    <row r="61116" ht="12.75" hidden="1" customHeight="1"/>
    <row r="61117" ht="12.75" hidden="1" customHeight="1"/>
    <row r="61118" ht="12.75" hidden="1" customHeight="1"/>
    <row r="61119" ht="12.75" hidden="1" customHeight="1"/>
    <row r="61120" ht="12.75" hidden="1" customHeight="1"/>
    <row r="61121" ht="12.75" hidden="1" customHeight="1"/>
    <row r="61122" ht="12.75" hidden="1" customHeight="1"/>
    <row r="61123" ht="12.75" hidden="1" customHeight="1"/>
    <row r="61124" ht="12.75" hidden="1" customHeight="1"/>
    <row r="61125" ht="12.75" hidden="1" customHeight="1"/>
    <row r="61126" ht="12.75" hidden="1" customHeight="1"/>
    <row r="61127" ht="12.75" hidden="1" customHeight="1"/>
    <row r="61128" ht="12.75" hidden="1" customHeight="1"/>
    <row r="61129" ht="12.75" hidden="1" customHeight="1"/>
    <row r="61130" ht="12.75" hidden="1" customHeight="1"/>
    <row r="61131" ht="12.75" hidden="1" customHeight="1"/>
    <row r="61132" ht="12.75" hidden="1" customHeight="1"/>
    <row r="61133" ht="12.75" hidden="1" customHeight="1"/>
    <row r="61134" ht="12.75" hidden="1" customHeight="1"/>
    <row r="61135" ht="12.75" hidden="1" customHeight="1"/>
    <row r="61136" ht="12.75" hidden="1" customHeight="1"/>
    <row r="61137" ht="12.75" hidden="1" customHeight="1"/>
    <row r="61138" ht="12.75" hidden="1" customHeight="1"/>
    <row r="61139" ht="12.75" hidden="1" customHeight="1"/>
    <row r="61140" ht="12.75" hidden="1" customHeight="1"/>
    <row r="61141" ht="12.75" hidden="1" customHeight="1"/>
    <row r="61142" ht="12.75" hidden="1" customHeight="1"/>
    <row r="61143" ht="12.75" hidden="1" customHeight="1"/>
    <row r="61144" ht="12.75" hidden="1" customHeight="1"/>
    <row r="61145" ht="12.75" hidden="1" customHeight="1"/>
    <row r="61146" ht="12.75" hidden="1" customHeight="1"/>
    <row r="61147" ht="12.75" hidden="1" customHeight="1"/>
    <row r="61148" ht="12.75" hidden="1" customHeight="1"/>
    <row r="61149" ht="12.75" hidden="1" customHeight="1"/>
    <row r="61150" ht="12.75" hidden="1" customHeight="1"/>
    <row r="61151" ht="12.75" hidden="1" customHeight="1"/>
    <row r="61152" ht="12.75" hidden="1" customHeight="1"/>
    <row r="61153" ht="12.75" hidden="1" customHeight="1"/>
    <row r="61154" ht="12.75" hidden="1" customHeight="1"/>
    <row r="61155" ht="12.75" hidden="1" customHeight="1"/>
    <row r="61156" ht="12.75" hidden="1" customHeight="1"/>
    <row r="61157" ht="12.75" hidden="1" customHeight="1"/>
    <row r="61158" ht="12.75" hidden="1" customHeight="1"/>
    <row r="61159" ht="12.75" hidden="1" customHeight="1"/>
    <row r="61160" ht="12.75" hidden="1" customHeight="1"/>
    <row r="61161" ht="12.75" hidden="1" customHeight="1"/>
    <row r="61162" ht="12.75" hidden="1" customHeight="1"/>
    <row r="61163" ht="12.75" hidden="1" customHeight="1"/>
    <row r="61164" ht="12.75" hidden="1" customHeight="1"/>
    <row r="61165" ht="12.75" hidden="1" customHeight="1"/>
    <row r="61166" ht="12.75" hidden="1" customHeight="1"/>
    <row r="61167" ht="12.75" hidden="1" customHeight="1"/>
    <row r="61168" ht="12.75" hidden="1" customHeight="1"/>
    <row r="61169" ht="12.75" hidden="1" customHeight="1"/>
    <row r="61170" ht="12.75" hidden="1" customHeight="1"/>
    <row r="61171" ht="12.75" hidden="1" customHeight="1"/>
    <row r="61172" ht="12.75" hidden="1" customHeight="1"/>
    <row r="61173" ht="12.75" hidden="1" customHeight="1"/>
    <row r="61174" ht="12.75" hidden="1" customHeight="1"/>
    <row r="61175" ht="12.75" hidden="1" customHeight="1"/>
    <row r="61176" ht="12.75" hidden="1" customHeight="1"/>
    <row r="61177" ht="12.75" hidden="1" customHeight="1"/>
    <row r="61178" ht="12.75" hidden="1" customHeight="1"/>
    <row r="61179" ht="12.75" hidden="1" customHeight="1"/>
    <row r="61180" ht="12.75" hidden="1" customHeight="1"/>
    <row r="61181" ht="12.75" hidden="1" customHeight="1"/>
    <row r="61182" ht="12.75" hidden="1" customHeight="1"/>
    <row r="61183" ht="12.75" hidden="1" customHeight="1"/>
    <row r="61184" ht="12.75" hidden="1" customHeight="1"/>
    <row r="61185" ht="12.75" hidden="1" customHeight="1"/>
    <row r="61186" ht="12.75" hidden="1" customHeight="1"/>
    <row r="61187" ht="12.75" hidden="1" customHeight="1"/>
    <row r="61188" ht="12.75" hidden="1" customHeight="1"/>
    <row r="61189" ht="12.75" hidden="1" customHeight="1"/>
    <row r="61190" ht="12.75" hidden="1" customHeight="1"/>
    <row r="61191" ht="12.75" hidden="1" customHeight="1"/>
    <row r="61192" ht="12.75" hidden="1" customHeight="1"/>
    <row r="61193" ht="12.75" hidden="1" customHeight="1"/>
    <row r="61194" ht="12.75" hidden="1" customHeight="1"/>
    <row r="61195" ht="12.75" hidden="1" customHeight="1"/>
    <row r="61196" ht="12.75" hidden="1" customHeight="1"/>
    <row r="61197" ht="12.75" hidden="1" customHeight="1"/>
    <row r="61198" ht="12.75" hidden="1" customHeight="1"/>
    <row r="61199" ht="12.75" hidden="1" customHeight="1"/>
    <row r="61200" ht="12.75" hidden="1" customHeight="1"/>
    <row r="61201" ht="12.75" hidden="1" customHeight="1"/>
    <row r="61202" ht="12.75" hidden="1" customHeight="1"/>
    <row r="61203" ht="12.75" hidden="1" customHeight="1"/>
    <row r="61204" ht="12.75" hidden="1" customHeight="1"/>
    <row r="61205" ht="12.75" hidden="1" customHeight="1"/>
    <row r="61206" ht="12.75" hidden="1" customHeight="1"/>
    <row r="61207" ht="12.75" hidden="1" customHeight="1"/>
    <row r="61208" ht="12.75" hidden="1" customHeight="1"/>
    <row r="61209" ht="12.75" hidden="1" customHeight="1"/>
    <row r="61210" ht="12.75" hidden="1" customHeight="1"/>
    <row r="61211" ht="12.75" hidden="1" customHeight="1"/>
    <row r="61212" ht="12.75" hidden="1" customHeight="1"/>
    <row r="61213" ht="12.75" hidden="1" customHeight="1"/>
    <row r="61214" ht="12.75" hidden="1" customHeight="1"/>
    <row r="61215" ht="12.75" hidden="1" customHeight="1"/>
    <row r="61216" ht="12.75" hidden="1" customHeight="1"/>
    <row r="61217" ht="12.75" hidden="1" customHeight="1"/>
    <row r="61218" ht="12.75" hidden="1" customHeight="1"/>
    <row r="61219" ht="12.75" hidden="1" customHeight="1"/>
    <row r="61220" ht="12.75" hidden="1" customHeight="1"/>
    <row r="61221" ht="12.75" hidden="1" customHeight="1"/>
    <row r="61222" ht="12.75" hidden="1" customHeight="1"/>
    <row r="61223" ht="12.75" hidden="1" customHeight="1"/>
    <row r="61224" ht="12.75" hidden="1" customHeight="1"/>
    <row r="61225" ht="12.75" hidden="1" customHeight="1"/>
    <row r="61226" ht="12.75" hidden="1" customHeight="1"/>
    <row r="61227" ht="12.75" hidden="1" customHeight="1"/>
    <row r="61228" ht="12.75" hidden="1" customHeight="1"/>
    <row r="61229" ht="12.75" hidden="1" customHeight="1"/>
    <row r="61230" ht="12.75" hidden="1" customHeight="1"/>
    <row r="61231" ht="12.75" hidden="1" customHeight="1"/>
    <row r="61232" ht="12.75" hidden="1" customHeight="1"/>
    <row r="61233" ht="12.75" hidden="1" customHeight="1"/>
    <row r="61234" ht="12.75" hidden="1" customHeight="1"/>
    <row r="61235" ht="12.75" hidden="1" customHeight="1"/>
    <row r="61236" ht="12.75" hidden="1" customHeight="1"/>
    <row r="61237" ht="12.75" hidden="1" customHeight="1"/>
    <row r="61238" ht="12.75" hidden="1" customHeight="1"/>
    <row r="61239" ht="12.75" hidden="1" customHeight="1"/>
    <row r="61240" ht="12.75" hidden="1" customHeight="1"/>
    <row r="61241" ht="12.75" hidden="1" customHeight="1"/>
    <row r="61242" ht="12.75" hidden="1" customHeight="1"/>
    <row r="61243" ht="12.75" hidden="1" customHeight="1"/>
    <row r="61244" ht="12.75" hidden="1" customHeight="1"/>
    <row r="61245" ht="12.75" hidden="1" customHeight="1"/>
    <row r="61246" ht="12.75" hidden="1" customHeight="1"/>
    <row r="61247" ht="12.75" hidden="1" customHeight="1"/>
    <row r="61248" ht="12.75" hidden="1" customHeight="1"/>
    <row r="61249" ht="12.75" hidden="1" customHeight="1"/>
    <row r="61250" ht="12.75" hidden="1" customHeight="1"/>
    <row r="61251" ht="12.75" hidden="1" customHeight="1"/>
    <row r="61252" ht="12.75" hidden="1" customHeight="1"/>
    <row r="61253" ht="12.75" hidden="1" customHeight="1"/>
    <row r="61254" ht="12.75" hidden="1" customHeight="1"/>
    <row r="61255" ht="12.75" hidden="1" customHeight="1"/>
    <row r="61256" ht="12.75" hidden="1" customHeight="1"/>
    <row r="61257" ht="12.75" hidden="1" customHeight="1"/>
    <row r="61258" ht="12.75" hidden="1" customHeight="1"/>
    <row r="61259" ht="12.75" hidden="1" customHeight="1"/>
    <row r="61260" ht="12.75" hidden="1" customHeight="1"/>
    <row r="61261" ht="12.75" hidden="1" customHeight="1"/>
    <row r="61262" ht="12.75" hidden="1" customHeight="1"/>
    <row r="61263" ht="12.75" hidden="1" customHeight="1"/>
    <row r="61264" ht="12.75" hidden="1" customHeight="1"/>
    <row r="61265" ht="12.75" hidden="1" customHeight="1"/>
    <row r="61266" ht="12.75" hidden="1" customHeight="1"/>
    <row r="61267" ht="12.75" hidden="1" customHeight="1"/>
    <row r="61268" ht="12.75" hidden="1" customHeight="1"/>
    <row r="61269" ht="12.75" hidden="1" customHeight="1"/>
    <row r="61270" ht="12.75" hidden="1" customHeight="1"/>
    <row r="61271" ht="12.75" hidden="1" customHeight="1"/>
    <row r="61272" ht="12.75" hidden="1" customHeight="1"/>
    <row r="61273" ht="12.75" hidden="1" customHeight="1"/>
    <row r="61274" ht="12.75" hidden="1" customHeight="1"/>
    <row r="61275" ht="12.75" hidden="1" customHeight="1"/>
    <row r="61276" ht="12.75" hidden="1" customHeight="1"/>
    <row r="61277" ht="12.75" hidden="1" customHeight="1"/>
    <row r="61278" ht="12.75" hidden="1" customHeight="1"/>
    <row r="61279" ht="12.75" hidden="1" customHeight="1"/>
    <row r="61280" ht="12.75" hidden="1" customHeight="1"/>
    <row r="61281" ht="12.75" hidden="1" customHeight="1"/>
    <row r="61282" ht="12.75" hidden="1" customHeight="1"/>
    <row r="61283" ht="12.75" hidden="1" customHeight="1"/>
    <row r="61284" ht="12.75" hidden="1" customHeight="1"/>
    <row r="61285" ht="12.75" hidden="1" customHeight="1"/>
    <row r="61286" ht="12.75" hidden="1" customHeight="1"/>
    <row r="61287" ht="12.75" hidden="1" customHeight="1"/>
    <row r="61288" ht="12.75" hidden="1" customHeight="1"/>
    <row r="61289" ht="12.75" hidden="1" customHeight="1"/>
    <row r="61290" ht="12.75" hidden="1" customHeight="1"/>
    <row r="61291" ht="12.75" hidden="1" customHeight="1"/>
    <row r="61292" ht="12.75" hidden="1" customHeight="1"/>
    <row r="61293" ht="12.75" hidden="1" customHeight="1"/>
    <row r="61294" ht="12.75" hidden="1" customHeight="1"/>
    <row r="61295" ht="12.75" hidden="1" customHeight="1"/>
    <row r="61296" ht="12.75" hidden="1" customHeight="1"/>
    <row r="61297" ht="12.75" hidden="1" customHeight="1"/>
    <row r="61298" ht="12.75" hidden="1" customHeight="1"/>
    <row r="61299" ht="12.75" hidden="1" customHeight="1"/>
    <row r="61300" ht="12.75" hidden="1" customHeight="1"/>
    <row r="61301" ht="12.75" hidden="1" customHeight="1"/>
    <row r="61302" ht="12.75" hidden="1" customHeight="1"/>
    <row r="61303" ht="12.75" hidden="1" customHeight="1"/>
    <row r="61304" ht="12.75" hidden="1" customHeight="1"/>
    <row r="61305" ht="12.75" hidden="1" customHeight="1"/>
    <row r="61306" ht="12.75" hidden="1" customHeight="1"/>
    <row r="61307" ht="12.75" hidden="1" customHeight="1"/>
    <row r="61308" ht="12.75" hidden="1" customHeight="1"/>
    <row r="61309" ht="12.75" hidden="1" customHeight="1"/>
    <row r="61310" ht="12.75" hidden="1" customHeight="1"/>
    <row r="61311" ht="12.75" hidden="1" customHeight="1"/>
    <row r="61312" ht="12.75" hidden="1" customHeight="1"/>
    <row r="61313" ht="12.75" hidden="1" customHeight="1"/>
    <row r="61314" ht="12.75" hidden="1" customHeight="1"/>
    <row r="61315" ht="12.75" hidden="1" customHeight="1"/>
    <row r="61316" ht="12.75" hidden="1" customHeight="1"/>
    <row r="61317" ht="12.75" hidden="1" customHeight="1"/>
    <row r="61318" ht="12.75" hidden="1" customHeight="1"/>
    <row r="61319" ht="12.75" hidden="1" customHeight="1"/>
    <row r="61320" ht="12.75" hidden="1" customHeight="1"/>
    <row r="61321" ht="12.75" hidden="1" customHeight="1"/>
    <row r="61322" ht="12.75" hidden="1" customHeight="1"/>
    <row r="61323" ht="12.75" hidden="1" customHeight="1"/>
    <row r="61324" ht="12.75" hidden="1" customHeight="1"/>
    <row r="61325" ht="12.75" hidden="1" customHeight="1"/>
    <row r="61326" ht="12.75" hidden="1" customHeight="1"/>
    <row r="61327" ht="12.75" hidden="1" customHeight="1"/>
    <row r="61328" ht="12.75" hidden="1" customHeight="1"/>
    <row r="61329" ht="12.75" hidden="1" customHeight="1"/>
    <row r="61330" ht="12.75" hidden="1" customHeight="1"/>
    <row r="61331" ht="12.75" hidden="1" customHeight="1"/>
    <row r="61332" ht="12.75" hidden="1" customHeight="1"/>
    <row r="61333" ht="12.75" hidden="1" customHeight="1"/>
    <row r="61334" ht="12.75" hidden="1" customHeight="1"/>
    <row r="61335" ht="12.75" hidden="1" customHeight="1"/>
    <row r="61336" ht="12.75" hidden="1" customHeight="1"/>
    <row r="61337" ht="12.75" hidden="1" customHeight="1"/>
    <row r="61338" ht="12.75" hidden="1" customHeight="1"/>
    <row r="61339" ht="12.75" hidden="1" customHeight="1"/>
    <row r="61340" ht="12.75" hidden="1" customHeight="1"/>
    <row r="61341" ht="12.75" hidden="1" customHeight="1"/>
    <row r="61342" ht="12.75" hidden="1" customHeight="1"/>
    <row r="61343" ht="12.75" hidden="1" customHeight="1"/>
    <row r="61344" ht="12.75" hidden="1" customHeight="1"/>
    <row r="61345" ht="12.75" hidden="1" customHeight="1"/>
    <row r="61346" ht="12.75" hidden="1" customHeight="1"/>
    <row r="61347" ht="12.75" hidden="1" customHeight="1"/>
    <row r="61348" ht="12.75" hidden="1" customHeight="1"/>
    <row r="61349" ht="12.75" hidden="1" customHeight="1"/>
    <row r="61350" ht="12.75" hidden="1" customHeight="1"/>
    <row r="61351" ht="12.75" hidden="1" customHeight="1"/>
    <row r="61352" ht="12.75" hidden="1" customHeight="1"/>
    <row r="61353" ht="12.75" hidden="1" customHeight="1"/>
    <row r="61354" ht="12.75" hidden="1" customHeight="1"/>
    <row r="61355" ht="12.75" hidden="1" customHeight="1"/>
    <row r="61356" ht="12.75" hidden="1" customHeight="1"/>
    <row r="61357" ht="12.75" hidden="1" customHeight="1"/>
    <row r="61358" ht="12.75" hidden="1" customHeight="1"/>
    <row r="61359" ht="12.75" hidden="1" customHeight="1"/>
    <row r="61360" ht="12.75" hidden="1" customHeight="1"/>
    <row r="61361" ht="12.75" hidden="1" customHeight="1"/>
    <row r="61362" ht="12.75" hidden="1" customHeight="1"/>
    <row r="61363" ht="12.75" hidden="1" customHeight="1"/>
    <row r="61364" ht="12.75" hidden="1" customHeight="1"/>
    <row r="61365" ht="12.75" hidden="1" customHeight="1"/>
    <row r="61366" ht="12.75" hidden="1" customHeight="1"/>
    <row r="61367" ht="12.75" hidden="1" customHeight="1"/>
    <row r="61368" ht="12.75" hidden="1" customHeight="1"/>
    <row r="61369" ht="12.75" hidden="1" customHeight="1"/>
    <row r="61370" ht="12.75" hidden="1" customHeight="1"/>
    <row r="61371" ht="12.75" hidden="1" customHeight="1"/>
    <row r="61372" ht="12.75" hidden="1" customHeight="1"/>
    <row r="61373" ht="12.75" hidden="1" customHeight="1"/>
    <row r="61374" ht="12.75" hidden="1" customHeight="1"/>
    <row r="61375" ht="12.75" hidden="1" customHeight="1"/>
    <row r="61376" ht="12.75" hidden="1" customHeight="1"/>
    <row r="61377" ht="12.75" hidden="1" customHeight="1"/>
    <row r="61378" ht="12.75" hidden="1" customHeight="1"/>
    <row r="61379" ht="12.75" hidden="1" customHeight="1"/>
    <row r="61380" ht="12.75" hidden="1" customHeight="1"/>
    <row r="61381" ht="12.75" hidden="1" customHeight="1"/>
    <row r="61382" ht="12.75" hidden="1" customHeight="1"/>
    <row r="61383" ht="12.75" hidden="1" customHeight="1"/>
    <row r="61384" ht="12.75" hidden="1" customHeight="1"/>
    <row r="61385" ht="12.75" hidden="1" customHeight="1"/>
    <row r="61386" ht="12.75" hidden="1" customHeight="1"/>
    <row r="61387" ht="12.75" hidden="1" customHeight="1"/>
    <row r="61388" ht="12.75" hidden="1" customHeight="1"/>
    <row r="61389" ht="12.75" hidden="1" customHeight="1"/>
    <row r="61390" ht="12.75" hidden="1" customHeight="1"/>
    <row r="61391" ht="12.75" hidden="1" customHeight="1"/>
    <row r="61392" ht="12.75" hidden="1" customHeight="1"/>
    <row r="61393" ht="12.75" hidden="1" customHeight="1"/>
    <row r="61394" ht="12.75" hidden="1" customHeight="1"/>
    <row r="61395" ht="12.75" hidden="1" customHeight="1"/>
    <row r="61396" ht="12.75" hidden="1" customHeight="1"/>
    <row r="61397" ht="12.75" hidden="1" customHeight="1"/>
    <row r="61398" ht="12.75" hidden="1" customHeight="1"/>
    <row r="61399" ht="12.75" hidden="1" customHeight="1"/>
    <row r="61400" ht="12.75" hidden="1" customHeight="1"/>
    <row r="61401" ht="12.75" hidden="1" customHeight="1"/>
    <row r="61402" ht="12.75" hidden="1" customHeight="1"/>
    <row r="61403" ht="12.75" hidden="1" customHeight="1"/>
    <row r="61404" ht="12.75" hidden="1" customHeight="1"/>
    <row r="61405" ht="12.75" hidden="1" customHeight="1"/>
    <row r="61406" ht="12.75" hidden="1" customHeight="1"/>
    <row r="61407" ht="12.75" hidden="1" customHeight="1"/>
    <row r="61408" ht="12.75" hidden="1" customHeight="1"/>
    <row r="61409" ht="12.75" hidden="1" customHeight="1"/>
    <row r="61410" ht="12.75" hidden="1" customHeight="1"/>
    <row r="61411" ht="12.75" hidden="1" customHeight="1"/>
    <row r="61412" ht="12.75" hidden="1" customHeight="1"/>
    <row r="61413" ht="12.75" hidden="1" customHeight="1"/>
    <row r="61414" ht="12.75" hidden="1" customHeight="1"/>
    <row r="61415" ht="12.75" hidden="1" customHeight="1"/>
    <row r="61416" ht="12.75" hidden="1" customHeight="1"/>
    <row r="61417" ht="12.75" hidden="1" customHeight="1"/>
    <row r="61418" ht="12.75" hidden="1" customHeight="1"/>
    <row r="61419" ht="12.75" hidden="1" customHeight="1"/>
    <row r="61420" ht="12.75" hidden="1" customHeight="1"/>
    <row r="61421" ht="12.75" hidden="1" customHeight="1"/>
    <row r="61422" ht="12.75" hidden="1" customHeight="1"/>
    <row r="61423" ht="12.75" hidden="1" customHeight="1"/>
    <row r="61424" ht="12.75" hidden="1" customHeight="1"/>
    <row r="61425" ht="12.75" hidden="1" customHeight="1"/>
    <row r="61426" ht="12.75" hidden="1" customHeight="1"/>
    <row r="61427" ht="12.75" hidden="1" customHeight="1"/>
    <row r="61428" ht="12.75" hidden="1" customHeight="1"/>
    <row r="61429" ht="12.75" hidden="1" customHeight="1"/>
    <row r="61430" ht="12.75" hidden="1" customHeight="1"/>
    <row r="61431" ht="12.75" hidden="1" customHeight="1"/>
    <row r="61432" ht="12.75" hidden="1" customHeight="1"/>
    <row r="61433" ht="12.75" hidden="1" customHeight="1"/>
    <row r="61434" ht="12.75" hidden="1" customHeight="1"/>
    <row r="61435" ht="12.75" hidden="1" customHeight="1"/>
    <row r="61436" ht="12.75" hidden="1" customHeight="1"/>
    <row r="61437" ht="12.75" hidden="1" customHeight="1"/>
    <row r="61438" ht="12.75" hidden="1" customHeight="1"/>
    <row r="61439" ht="12.75" hidden="1" customHeight="1"/>
    <row r="61440" ht="12.75" hidden="1" customHeight="1"/>
    <row r="61441" ht="12.75" hidden="1" customHeight="1"/>
    <row r="61442" ht="12.75" hidden="1" customHeight="1"/>
    <row r="61443" ht="12.75" hidden="1" customHeight="1"/>
    <row r="61444" ht="12.75" hidden="1" customHeight="1"/>
    <row r="61445" ht="12.75" hidden="1" customHeight="1"/>
    <row r="61446" ht="12.75" hidden="1" customHeight="1"/>
    <row r="61447" ht="12.75" hidden="1" customHeight="1"/>
    <row r="61448" ht="12.75" hidden="1" customHeight="1"/>
    <row r="61449" ht="12.75" hidden="1" customHeight="1"/>
    <row r="61450" ht="12.75" hidden="1" customHeight="1"/>
    <row r="61451" ht="12.75" hidden="1" customHeight="1"/>
    <row r="61452" ht="12.75" hidden="1" customHeight="1"/>
    <row r="61453" ht="12.75" hidden="1" customHeight="1"/>
    <row r="61454" ht="12.75" hidden="1" customHeight="1"/>
    <row r="61455" ht="12.75" hidden="1" customHeight="1"/>
    <row r="61456" ht="12.75" hidden="1" customHeight="1"/>
    <row r="61457" ht="12.75" hidden="1" customHeight="1"/>
    <row r="61458" ht="12.75" hidden="1" customHeight="1"/>
    <row r="61459" ht="12.75" hidden="1" customHeight="1"/>
    <row r="61460" ht="12.75" hidden="1" customHeight="1"/>
    <row r="61461" ht="12.75" hidden="1" customHeight="1"/>
    <row r="61462" ht="12.75" hidden="1" customHeight="1"/>
    <row r="61463" ht="12.75" hidden="1" customHeight="1"/>
    <row r="61464" ht="12.75" hidden="1" customHeight="1"/>
    <row r="61465" ht="12.75" hidden="1" customHeight="1"/>
    <row r="61466" ht="12.75" hidden="1" customHeight="1"/>
    <row r="61467" ht="12.75" hidden="1" customHeight="1"/>
    <row r="61468" ht="12.75" hidden="1" customHeight="1"/>
    <row r="61469" ht="12.75" hidden="1" customHeight="1"/>
    <row r="61470" ht="12.75" hidden="1" customHeight="1"/>
    <row r="61471" ht="12.75" hidden="1" customHeight="1"/>
    <row r="61472" ht="12.75" hidden="1" customHeight="1"/>
    <row r="61473" ht="12.75" hidden="1" customHeight="1"/>
    <row r="61474" ht="12.75" hidden="1" customHeight="1"/>
    <row r="61475" ht="12.75" hidden="1" customHeight="1"/>
    <row r="61476" ht="12.75" hidden="1" customHeight="1"/>
    <row r="61477" ht="12.75" hidden="1" customHeight="1"/>
    <row r="61478" ht="12.75" hidden="1" customHeight="1"/>
    <row r="61479" ht="12.75" hidden="1" customHeight="1"/>
    <row r="61480" ht="12.75" hidden="1" customHeight="1"/>
    <row r="61481" ht="12.75" hidden="1" customHeight="1"/>
    <row r="61482" ht="12.75" hidden="1" customHeight="1"/>
    <row r="61483" ht="12.75" hidden="1" customHeight="1"/>
    <row r="61484" ht="12.75" hidden="1" customHeight="1"/>
    <row r="61485" ht="12.75" hidden="1" customHeight="1"/>
    <row r="61486" ht="12.75" hidden="1" customHeight="1"/>
    <row r="61487" ht="12.75" hidden="1" customHeight="1"/>
    <row r="61488" ht="12.75" hidden="1" customHeight="1"/>
    <row r="61489" ht="12.75" hidden="1" customHeight="1"/>
    <row r="61490" ht="12.75" hidden="1" customHeight="1"/>
    <row r="61491" ht="12.75" hidden="1" customHeight="1"/>
    <row r="61492" ht="12.75" hidden="1" customHeight="1"/>
    <row r="61493" ht="12.75" hidden="1" customHeight="1"/>
    <row r="61494" ht="12.75" hidden="1" customHeight="1"/>
    <row r="61495" ht="12.75" hidden="1" customHeight="1"/>
    <row r="61496" ht="12.75" hidden="1" customHeight="1"/>
    <row r="61497" ht="12.75" hidden="1" customHeight="1"/>
    <row r="61498" ht="12.75" hidden="1" customHeight="1"/>
    <row r="61499" ht="12.75" hidden="1" customHeight="1"/>
    <row r="61500" ht="12.75" hidden="1" customHeight="1"/>
    <row r="61501" ht="12.75" hidden="1" customHeight="1"/>
    <row r="61502" ht="12.75" hidden="1" customHeight="1"/>
    <row r="61503" ht="12.75" hidden="1" customHeight="1"/>
    <row r="61504" ht="12.75" hidden="1" customHeight="1"/>
    <row r="61505" ht="12.75" hidden="1" customHeight="1"/>
    <row r="61506" ht="12.75" hidden="1" customHeight="1"/>
    <row r="61507" ht="12.75" hidden="1" customHeight="1"/>
    <row r="61508" ht="12.75" hidden="1" customHeight="1"/>
    <row r="61509" ht="12.75" hidden="1" customHeight="1"/>
    <row r="61510" ht="12.75" hidden="1" customHeight="1"/>
    <row r="61511" ht="12.75" hidden="1" customHeight="1"/>
    <row r="61512" ht="12.75" hidden="1" customHeight="1"/>
    <row r="61513" ht="12.75" hidden="1" customHeight="1"/>
    <row r="61514" ht="12.75" hidden="1" customHeight="1"/>
    <row r="61515" ht="12.75" hidden="1" customHeight="1"/>
    <row r="61516" ht="12.75" hidden="1" customHeight="1"/>
    <row r="61517" ht="12.75" hidden="1" customHeight="1"/>
    <row r="61518" ht="12.75" hidden="1" customHeight="1"/>
    <row r="61519" ht="12.75" hidden="1" customHeight="1"/>
    <row r="61520" ht="12.75" hidden="1" customHeight="1"/>
    <row r="61521" ht="12.75" hidden="1" customHeight="1"/>
    <row r="61522" ht="12.75" hidden="1" customHeight="1"/>
    <row r="61523" ht="12.75" hidden="1" customHeight="1"/>
    <row r="61524" ht="12.75" hidden="1" customHeight="1"/>
    <row r="61525" ht="12.75" hidden="1" customHeight="1"/>
    <row r="61526" ht="12.75" hidden="1" customHeight="1"/>
    <row r="61527" ht="12.75" hidden="1" customHeight="1"/>
    <row r="61528" ht="12.75" hidden="1" customHeight="1"/>
    <row r="61529" ht="12.75" hidden="1" customHeight="1"/>
    <row r="61530" ht="12.75" hidden="1" customHeight="1"/>
    <row r="61531" ht="12.75" hidden="1" customHeight="1"/>
    <row r="61532" ht="12.75" hidden="1" customHeight="1"/>
    <row r="61533" ht="12.75" hidden="1" customHeight="1"/>
    <row r="61534" ht="12.75" hidden="1" customHeight="1"/>
    <row r="61535" ht="12.75" hidden="1" customHeight="1"/>
    <row r="61536" ht="12.75" hidden="1" customHeight="1"/>
    <row r="61537" ht="12.75" hidden="1" customHeight="1"/>
    <row r="61538" ht="12.75" hidden="1" customHeight="1"/>
    <row r="61539" ht="12.75" hidden="1" customHeight="1"/>
    <row r="61540" ht="12.75" hidden="1" customHeight="1"/>
    <row r="61541" ht="12.75" hidden="1" customHeight="1"/>
    <row r="61542" ht="12.75" hidden="1" customHeight="1"/>
    <row r="61543" ht="12.75" hidden="1" customHeight="1"/>
    <row r="61544" ht="12.75" hidden="1" customHeight="1"/>
    <row r="61545" ht="12.75" hidden="1" customHeight="1"/>
    <row r="61546" ht="12.75" hidden="1" customHeight="1"/>
    <row r="61547" ht="12.75" hidden="1" customHeight="1"/>
    <row r="61548" ht="12.75" hidden="1" customHeight="1"/>
    <row r="61549" ht="12.75" hidden="1" customHeight="1"/>
    <row r="61550" ht="12.75" hidden="1" customHeight="1"/>
    <row r="61551" ht="12.75" hidden="1" customHeight="1"/>
    <row r="61552" ht="12.75" hidden="1" customHeight="1"/>
    <row r="61553" ht="12.75" hidden="1" customHeight="1"/>
    <row r="61554" ht="12.75" hidden="1" customHeight="1"/>
    <row r="61555" ht="12.75" hidden="1" customHeight="1"/>
    <row r="61556" ht="12.75" hidden="1" customHeight="1"/>
    <row r="61557" ht="12.75" hidden="1" customHeight="1"/>
    <row r="61558" ht="12.75" hidden="1" customHeight="1"/>
    <row r="61559" ht="12.75" hidden="1" customHeight="1"/>
    <row r="61560" ht="12.75" hidden="1" customHeight="1"/>
    <row r="61561" ht="12.75" hidden="1" customHeight="1"/>
    <row r="61562" ht="12.75" hidden="1" customHeight="1"/>
    <row r="61563" ht="12.75" hidden="1" customHeight="1"/>
    <row r="61564" ht="12.75" hidden="1" customHeight="1"/>
    <row r="61565" ht="12.75" hidden="1" customHeight="1"/>
    <row r="61566" ht="12.75" hidden="1" customHeight="1"/>
    <row r="61567" ht="12.75" hidden="1" customHeight="1"/>
    <row r="61568" ht="12.75" hidden="1" customHeight="1"/>
    <row r="61569" ht="12.75" hidden="1" customHeight="1"/>
    <row r="61570" ht="12.75" hidden="1" customHeight="1"/>
    <row r="61571" ht="12.75" hidden="1" customHeight="1"/>
    <row r="61572" ht="12.75" hidden="1" customHeight="1"/>
    <row r="61573" ht="12.75" hidden="1" customHeight="1"/>
    <row r="61574" ht="12.75" hidden="1" customHeight="1"/>
    <row r="61575" ht="12.75" hidden="1" customHeight="1"/>
    <row r="61576" ht="12.75" hidden="1" customHeight="1"/>
    <row r="61577" ht="12.75" hidden="1" customHeight="1"/>
    <row r="61578" ht="12.75" hidden="1" customHeight="1"/>
    <row r="61579" ht="12.75" hidden="1" customHeight="1"/>
    <row r="61580" ht="12.75" hidden="1" customHeight="1"/>
    <row r="61581" ht="12.75" hidden="1" customHeight="1"/>
    <row r="61582" ht="12.75" hidden="1" customHeight="1"/>
    <row r="61583" ht="12.75" hidden="1" customHeight="1"/>
    <row r="61584" ht="12.75" hidden="1" customHeight="1"/>
    <row r="61585" ht="12.75" hidden="1" customHeight="1"/>
    <row r="61586" ht="12.75" hidden="1" customHeight="1"/>
    <row r="61587" ht="12.75" hidden="1" customHeight="1"/>
    <row r="61588" ht="12.75" hidden="1" customHeight="1"/>
    <row r="61589" ht="12.75" hidden="1" customHeight="1"/>
    <row r="61590" ht="12.75" hidden="1" customHeight="1"/>
    <row r="61591" ht="12.75" hidden="1" customHeight="1"/>
    <row r="61592" ht="12.75" hidden="1" customHeight="1"/>
    <row r="61593" ht="12.75" hidden="1" customHeight="1"/>
    <row r="61594" ht="12.75" hidden="1" customHeight="1"/>
    <row r="61595" ht="12.75" hidden="1" customHeight="1"/>
    <row r="61596" ht="12.75" hidden="1" customHeight="1"/>
    <row r="61597" ht="12.75" hidden="1" customHeight="1"/>
    <row r="61598" ht="12.75" hidden="1" customHeight="1"/>
    <row r="61599" ht="12.75" hidden="1" customHeight="1"/>
    <row r="61600" ht="12.75" hidden="1" customHeight="1"/>
    <row r="61601" ht="12.75" hidden="1" customHeight="1"/>
    <row r="61602" ht="12.75" hidden="1" customHeight="1"/>
    <row r="61603" ht="12.75" hidden="1" customHeight="1"/>
    <row r="61604" ht="12.75" hidden="1" customHeight="1"/>
    <row r="61605" ht="12.75" hidden="1" customHeight="1"/>
    <row r="61606" ht="12.75" hidden="1" customHeight="1"/>
    <row r="61607" ht="12.75" hidden="1" customHeight="1"/>
    <row r="61608" ht="12.75" hidden="1" customHeight="1"/>
    <row r="61609" ht="12.75" hidden="1" customHeight="1"/>
    <row r="61610" ht="12.75" hidden="1" customHeight="1"/>
    <row r="61611" ht="12.75" hidden="1" customHeight="1"/>
    <row r="61612" ht="12.75" hidden="1" customHeight="1"/>
    <row r="61613" ht="12.75" hidden="1" customHeight="1"/>
    <row r="61614" ht="12.75" hidden="1" customHeight="1"/>
    <row r="61615" ht="12.75" hidden="1" customHeight="1"/>
    <row r="61616" ht="12.75" hidden="1" customHeight="1"/>
    <row r="61617" ht="12.75" hidden="1" customHeight="1"/>
    <row r="61618" ht="12.75" hidden="1" customHeight="1"/>
    <row r="61619" ht="12.75" hidden="1" customHeight="1"/>
    <row r="61620" ht="12.75" hidden="1" customHeight="1"/>
    <row r="61621" ht="12.75" hidden="1" customHeight="1"/>
    <row r="61622" ht="12.75" hidden="1" customHeight="1"/>
    <row r="61623" ht="12.75" hidden="1" customHeight="1"/>
    <row r="61624" ht="12.75" hidden="1" customHeight="1"/>
    <row r="61625" ht="12.75" hidden="1" customHeight="1"/>
    <row r="61626" ht="12.75" hidden="1" customHeight="1"/>
    <row r="61627" ht="12.75" hidden="1" customHeight="1"/>
    <row r="61628" ht="12.75" hidden="1" customHeight="1"/>
    <row r="61629" ht="12.75" hidden="1" customHeight="1"/>
    <row r="61630" ht="12.75" hidden="1" customHeight="1"/>
    <row r="61631" ht="12.75" hidden="1" customHeight="1"/>
    <row r="61632" ht="12.75" hidden="1" customHeight="1"/>
    <row r="61633" ht="12.75" hidden="1" customHeight="1"/>
    <row r="61634" ht="12.75" hidden="1" customHeight="1"/>
    <row r="61635" ht="12.75" hidden="1" customHeight="1"/>
    <row r="61636" ht="12.75" hidden="1" customHeight="1"/>
    <row r="61637" ht="12.75" hidden="1" customHeight="1"/>
    <row r="61638" ht="12.75" hidden="1" customHeight="1"/>
    <row r="61639" ht="12.75" hidden="1" customHeight="1"/>
    <row r="61640" ht="12.75" hidden="1" customHeight="1"/>
    <row r="61641" ht="12.75" hidden="1" customHeight="1"/>
    <row r="61642" ht="12.75" hidden="1" customHeight="1"/>
    <row r="61643" ht="12.75" hidden="1" customHeight="1"/>
    <row r="61644" ht="12.75" hidden="1" customHeight="1"/>
    <row r="61645" ht="12.75" hidden="1" customHeight="1"/>
    <row r="61646" ht="12.75" hidden="1" customHeight="1"/>
    <row r="61647" ht="12.75" hidden="1" customHeight="1"/>
    <row r="61648" ht="12.75" hidden="1" customHeight="1"/>
    <row r="61649" ht="12.75" hidden="1" customHeight="1"/>
    <row r="61650" ht="12.75" hidden="1" customHeight="1"/>
    <row r="61651" ht="12.75" hidden="1" customHeight="1"/>
    <row r="61652" ht="12.75" hidden="1" customHeight="1"/>
    <row r="61653" ht="12.75" hidden="1" customHeight="1"/>
    <row r="61654" ht="12.75" hidden="1" customHeight="1"/>
    <row r="61655" ht="12.75" hidden="1" customHeight="1"/>
    <row r="61656" ht="12.75" hidden="1" customHeight="1"/>
    <row r="61657" ht="12.75" hidden="1" customHeight="1"/>
    <row r="61658" ht="12.75" hidden="1" customHeight="1"/>
    <row r="61659" ht="12.75" hidden="1" customHeight="1"/>
    <row r="61660" ht="12.75" hidden="1" customHeight="1"/>
    <row r="61661" ht="12.75" hidden="1" customHeight="1"/>
    <row r="61662" ht="12.75" hidden="1" customHeight="1"/>
    <row r="61663" ht="12.75" hidden="1" customHeight="1"/>
    <row r="61664" ht="12.75" hidden="1" customHeight="1"/>
    <row r="61665" ht="12.75" hidden="1" customHeight="1"/>
    <row r="61666" ht="12.75" hidden="1" customHeight="1"/>
    <row r="61667" ht="12.75" hidden="1" customHeight="1"/>
    <row r="61668" ht="12.75" hidden="1" customHeight="1"/>
    <row r="61669" ht="12.75" hidden="1" customHeight="1"/>
    <row r="61670" ht="12.75" hidden="1" customHeight="1"/>
    <row r="61671" ht="12.75" hidden="1" customHeight="1"/>
    <row r="61672" ht="12.75" hidden="1" customHeight="1"/>
    <row r="61673" ht="12.75" hidden="1" customHeight="1"/>
    <row r="61674" ht="12.75" hidden="1" customHeight="1"/>
    <row r="61675" ht="12.75" hidden="1" customHeight="1"/>
    <row r="61676" ht="12.75" hidden="1" customHeight="1"/>
    <row r="61677" ht="12.75" hidden="1" customHeight="1"/>
    <row r="61678" ht="12.75" hidden="1" customHeight="1"/>
    <row r="61679" ht="12.75" hidden="1" customHeight="1"/>
    <row r="61680" ht="12.75" hidden="1" customHeight="1"/>
    <row r="61681" ht="12.75" hidden="1" customHeight="1"/>
    <row r="61682" ht="12.75" hidden="1" customHeight="1"/>
    <row r="61683" ht="12.75" hidden="1" customHeight="1"/>
    <row r="61684" ht="12.75" hidden="1" customHeight="1"/>
    <row r="61685" ht="12.75" hidden="1" customHeight="1"/>
    <row r="61686" ht="12.75" hidden="1" customHeight="1"/>
    <row r="61687" ht="12.75" hidden="1" customHeight="1"/>
    <row r="61688" ht="12.75" hidden="1" customHeight="1"/>
    <row r="61689" ht="12.75" hidden="1" customHeight="1"/>
    <row r="61690" ht="12.75" hidden="1" customHeight="1"/>
    <row r="61691" ht="12.75" hidden="1" customHeight="1"/>
    <row r="61692" ht="12.75" hidden="1" customHeight="1"/>
    <row r="61693" ht="12.75" hidden="1" customHeight="1"/>
    <row r="61694" ht="12.75" hidden="1" customHeight="1"/>
    <row r="61695" ht="12.75" hidden="1" customHeight="1"/>
    <row r="61696" ht="12.75" hidden="1" customHeight="1"/>
    <row r="61697" ht="12.75" hidden="1" customHeight="1"/>
    <row r="61698" ht="12.75" hidden="1" customHeight="1"/>
    <row r="61699" ht="12.75" hidden="1" customHeight="1"/>
    <row r="61700" ht="12.75" hidden="1" customHeight="1"/>
    <row r="61701" ht="12.75" hidden="1" customHeight="1"/>
    <row r="61702" ht="12.75" hidden="1" customHeight="1"/>
    <row r="61703" ht="12.75" hidden="1" customHeight="1"/>
    <row r="61704" ht="12.75" hidden="1" customHeight="1"/>
    <row r="61705" ht="12.75" hidden="1" customHeight="1"/>
    <row r="61706" ht="12.75" hidden="1" customHeight="1"/>
    <row r="61707" ht="12.75" hidden="1" customHeight="1"/>
    <row r="61708" ht="12.75" hidden="1" customHeight="1"/>
    <row r="61709" ht="12.75" hidden="1" customHeight="1"/>
    <row r="61710" ht="12.75" hidden="1" customHeight="1"/>
    <row r="61711" ht="12.75" hidden="1" customHeight="1"/>
    <row r="61712" ht="12.75" hidden="1" customHeight="1"/>
    <row r="61713" ht="12.75" hidden="1" customHeight="1"/>
    <row r="61714" ht="12.75" hidden="1" customHeight="1"/>
    <row r="61715" ht="12.75" hidden="1" customHeight="1"/>
    <row r="61716" ht="12.75" hidden="1" customHeight="1"/>
    <row r="61717" ht="12.75" hidden="1" customHeight="1"/>
    <row r="61718" ht="12.75" hidden="1" customHeight="1"/>
    <row r="61719" ht="12.75" hidden="1" customHeight="1"/>
    <row r="61720" ht="12.75" hidden="1" customHeight="1"/>
    <row r="61721" ht="12.75" hidden="1" customHeight="1"/>
    <row r="61722" ht="12.75" hidden="1" customHeight="1"/>
    <row r="61723" ht="12.75" hidden="1" customHeight="1"/>
    <row r="61724" ht="12.75" hidden="1" customHeight="1"/>
    <row r="61725" ht="12.75" hidden="1" customHeight="1"/>
    <row r="61726" ht="12.75" hidden="1" customHeight="1"/>
    <row r="61727" ht="12.75" hidden="1" customHeight="1"/>
    <row r="61728" ht="12.75" hidden="1" customHeight="1"/>
    <row r="61729" ht="12.75" hidden="1" customHeight="1"/>
    <row r="61730" ht="12.75" hidden="1" customHeight="1"/>
    <row r="61731" ht="12.75" hidden="1" customHeight="1"/>
    <row r="61732" ht="12.75" hidden="1" customHeight="1"/>
    <row r="61733" ht="12.75" hidden="1" customHeight="1"/>
    <row r="61734" ht="12.75" hidden="1" customHeight="1"/>
    <row r="61735" ht="12.75" hidden="1" customHeight="1"/>
    <row r="61736" ht="12.75" hidden="1" customHeight="1"/>
    <row r="61737" ht="12.75" hidden="1" customHeight="1"/>
    <row r="61738" ht="12.75" hidden="1" customHeight="1"/>
    <row r="61739" ht="12.75" hidden="1" customHeight="1"/>
    <row r="61740" ht="12.75" hidden="1" customHeight="1"/>
    <row r="61741" ht="12.75" hidden="1" customHeight="1"/>
    <row r="61742" ht="12.75" hidden="1" customHeight="1"/>
    <row r="61743" ht="12.75" hidden="1" customHeight="1"/>
    <row r="61744" ht="12.75" hidden="1" customHeight="1"/>
    <row r="61745" ht="12.75" hidden="1" customHeight="1"/>
    <row r="61746" ht="12.75" hidden="1" customHeight="1"/>
    <row r="61747" ht="12.75" hidden="1" customHeight="1"/>
    <row r="61748" ht="12.75" hidden="1" customHeight="1"/>
    <row r="61749" ht="12.75" hidden="1" customHeight="1"/>
    <row r="61750" ht="12.75" hidden="1" customHeight="1"/>
    <row r="61751" ht="12.75" hidden="1" customHeight="1"/>
    <row r="61752" ht="12.75" hidden="1" customHeight="1"/>
    <row r="61753" ht="12.75" hidden="1" customHeight="1"/>
    <row r="61754" ht="12.75" hidden="1" customHeight="1"/>
    <row r="61755" ht="12.75" hidden="1" customHeight="1"/>
    <row r="61756" ht="12.75" hidden="1" customHeight="1"/>
    <row r="61757" ht="12.75" hidden="1" customHeight="1"/>
    <row r="61758" ht="12.75" hidden="1" customHeight="1"/>
    <row r="61759" ht="12.75" hidden="1" customHeight="1"/>
    <row r="61760" ht="12.75" hidden="1" customHeight="1"/>
    <row r="61761" ht="12.75" hidden="1" customHeight="1"/>
    <row r="61762" ht="12.75" hidden="1" customHeight="1"/>
    <row r="61763" ht="12.75" hidden="1" customHeight="1"/>
    <row r="61764" ht="12.75" hidden="1" customHeight="1"/>
    <row r="61765" ht="12.75" hidden="1" customHeight="1"/>
    <row r="61766" ht="12.75" hidden="1" customHeight="1"/>
    <row r="61767" ht="12.75" hidden="1" customHeight="1"/>
    <row r="61768" ht="12.75" hidden="1" customHeight="1"/>
    <row r="61769" ht="12.75" hidden="1" customHeight="1"/>
    <row r="61770" ht="12.75" hidden="1" customHeight="1"/>
    <row r="61771" ht="12.75" hidden="1" customHeight="1"/>
    <row r="61772" ht="12.75" hidden="1" customHeight="1"/>
    <row r="61773" ht="12.75" hidden="1" customHeight="1"/>
    <row r="61774" ht="12.75" hidden="1" customHeight="1"/>
    <row r="61775" ht="12.75" hidden="1" customHeight="1"/>
    <row r="61776" ht="12.75" hidden="1" customHeight="1"/>
    <row r="61777" ht="12.75" hidden="1" customHeight="1"/>
    <row r="61778" ht="12.75" hidden="1" customHeight="1"/>
    <row r="61779" ht="12.75" hidden="1" customHeight="1"/>
    <row r="61780" ht="12.75" hidden="1" customHeight="1"/>
    <row r="61781" ht="12.75" hidden="1" customHeight="1"/>
    <row r="61782" ht="12.75" hidden="1" customHeight="1"/>
    <row r="61783" ht="12.75" hidden="1" customHeight="1"/>
    <row r="61784" ht="12.75" hidden="1" customHeight="1"/>
    <row r="61785" ht="12.75" hidden="1" customHeight="1"/>
    <row r="61786" ht="12.75" hidden="1" customHeight="1"/>
    <row r="61787" ht="12.75" hidden="1" customHeight="1"/>
    <row r="61788" ht="12.75" hidden="1" customHeight="1"/>
    <row r="61789" ht="12.75" hidden="1" customHeight="1"/>
    <row r="61790" ht="12.75" hidden="1" customHeight="1"/>
    <row r="61791" ht="12.75" hidden="1" customHeight="1"/>
    <row r="61792" ht="12.75" hidden="1" customHeight="1"/>
    <row r="61793" ht="12.75" hidden="1" customHeight="1"/>
    <row r="61794" ht="12.75" hidden="1" customHeight="1"/>
    <row r="61795" ht="12.75" hidden="1" customHeight="1"/>
    <row r="61796" ht="12.75" hidden="1" customHeight="1"/>
    <row r="61797" ht="12.75" hidden="1" customHeight="1"/>
    <row r="61798" ht="12.75" hidden="1" customHeight="1"/>
    <row r="61799" ht="12.75" hidden="1" customHeight="1"/>
    <row r="61800" ht="12.75" hidden="1" customHeight="1"/>
    <row r="61801" ht="12.75" hidden="1" customHeight="1"/>
    <row r="61802" ht="12.75" hidden="1" customHeight="1"/>
    <row r="61803" ht="12.75" hidden="1" customHeight="1"/>
    <row r="61804" ht="12.75" hidden="1" customHeight="1"/>
    <row r="61805" ht="12.75" hidden="1" customHeight="1"/>
    <row r="61806" ht="12.75" hidden="1" customHeight="1"/>
    <row r="61807" ht="12.75" hidden="1" customHeight="1"/>
    <row r="61808" ht="12.75" hidden="1" customHeight="1"/>
    <row r="61809" ht="12.75" hidden="1" customHeight="1"/>
    <row r="61810" ht="12.75" hidden="1" customHeight="1"/>
    <row r="61811" ht="12.75" hidden="1" customHeight="1"/>
    <row r="61812" ht="12.75" hidden="1" customHeight="1"/>
    <row r="61813" ht="12.75" hidden="1" customHeight="1"/>
    <row r="61814" ht="12.75" hidden="1" customHeight="1"/>
    <row r="61815" ht="12.75" hidden="1" customHeight="1"/>
    <row r="61816" ht="12.75" hidden="1" customHeight="1"/>
    <row r="61817" ht="12.75" hidden="1" customHeight="1"/>
    <row r="61818" ht="12.75" hidden="1" customHeight="1"/>
    <row r="61819" ht="12.75" hidden="1" customHeight="1"/>
    <row r="61820" ht="12.75" hidden="1" customHeight="1"/>
    <row r="61821" ht="12.75" hidden="1" customHeight="1"/>
    <row r="61822" ht="12.75" hidden="1" customHeight="1"/>
    <row r="61823" ht="12.75" hidden="1" customHeight="1"/>
    <row r="61824" ht="12.75" hidden="1" customHeight="1"/>
    <row r="61825" ht="12.75" hidden="1" customHeight="1"/>
    <row r="61826" ht="12.75" hidden="1" customHeight="1"/>
    <row r="61827" ht="12.75" hidden="1" customHeight="1"/>
    <row r="61828" ht="12.75" hidden="1" customHeight="1"/>
    <row r="61829" ht="12.75" hidden="1" customHeight="1"/>
    <row r="61830" ht="12.75" hidden="1" customHeight="1"/>
    <row r="61831" ht="12.75" hidden="1" customHeight="1"/>
    <row r="61832" ht="12.75" hidden="1" customHeight="1"/>
    <row r="61833" ht="12.75" hidden="1" customHeight="1"/>
    <row r="61834" ht="12.75" hidden="1" customHeight="1"/>
    <row r="61835" ht="12.75" hidden="1" customHeight="1"/>
    <row r="61836" ht="12.75" hidden="1" customHeight="1"/>
    <row r="61837" ht="12.75" hidden="1" customHeight="1"/>
    <row r="61838" ht="12.75" hidden="1" customHeight="1"/>
    <row r="61839" ht="12.75" hidden="1" customHeight="1"/>
    <row r="61840" ht="12.75" hidden="1" customHeight="1"/>
    <row r="61841" ht="12.75" hidden="1" customHeight="1"/>
    <row r="61842" ht="12.75" hidden="1" customHeight="1"/>
    <row r="61843" ht="12.75" hidden="1" customHeight="1"/>
    <row r="61844" ht="12.75" hidden="1" customHeight="1"/>
    <row r="61845" ht="12.75" hidden="1" customHeight="1"/>
    <row r="61846" ht="12.75" hidden="1" customHeight="1"/>
    <row r="61847" ht="12.75" hidden="1" customHeight="1"/>
    <row r="61848" ht="12.75" hidden="1" customHeight="1"/>
    <row r="61849" ht="12.75" hidden="1" customHeight="1"/>
    <row r="61850" ht="12.75" hidden="1" customHeight="1"/>
    <row r="61851" ht="12.75" hidden="1" customHeight="1"/>
    <row r="61852" ht="12.75" hidden="1" customHeight="1"/>
    <row r="61853" ht="12.75" hidden="1" customHeight="1"/>
    <row r="61854" ht="12.75" hidden="1" customHeight="1"/>
    <row r="61855" ht="12.75" hidden="1" customHeight="1"/>
    <row r="61856" ht="12.75" hidden="1" customHeight="1"/>
    <row r="61857" ht="12.75" hidden="1" customHeight="1"/>
    <row r="61858" ht="12.75" hidden="1" customHeight="1"/>
    <row r="61859" ht="12.75" hidden="1" customHeight="1"/>
    <row r="61860" ht="12.75" hidden="1" customHeight="1"/>
    <row r="61861" ht="12.75" hidden="1" customHeight="1"/>
    <row r="61862" ht="12.75" hidden="1" customHeight="1"/>
    <row r="61863" ht="12.75" hidden="1" customHeight="1"/>
    <row r="61864" ht="12.75" hidden="1" customHeight="1"/>
    <row r="61865" ht="12.75" hidden="1" customHeight="1"/>
    <row r="61866" ht="12.75" hidden="1" customHeight="1"/>
    <row r="61867" ht="12.75" hidden="1" customHeight="1"/>
    <row r="61868" ht="12.75" hidden="1" customHeight="1"/>
    <row r="61869" ht="12.75" hidden="1" customHeight="1"/>
    <row r="61870" ht="12.75" hidden="1" customHeight="1"/>
    <row r="61871" ht="12.75" hidden="1" customHeight="1"/>
    <row r="61872" ht="12.75" hidden="1" customHeight="1"/>
    <row r="61873" ht="12.75" hidden="1" customHeight="1"/>
    <row r="61874" ht="12.75" hidden="1" customHeight="1"/>
    <row r="61875" ht="12.75" hidden="1" customHeight="1"/>
    <row r="61876" ht="12.75" hidden="1" customHeight="1"/>
    <row r="61877" ht="12.75" hidden="1" customHeight="1"/>
    <row r="61878" ht="12.75" hidden="1" customHeight="1"/>
    <row r="61879" ht="12.75" hidden="1" customHeight="1"/>
    <row r="61880" ht="12.75" hidden="1" customHeight="1"/>
    <row r="61881" ht="12.75" hidden="1" customHeight="1"/>
    <row r="61882" ht="12.75" hidden="1" customHeight="1"/>
    <row r="61883" ht="12.75" hidden="1" customHeight="1"/>
    <row r="61884" ht="12.75" hidden="1" customHeight="1"/>
    <row r="61885" ht="12.75" hidden="1" customHeight="1"/>
    <row r="61886" ht="12.75" hidden="1" customHeight="1"/>
    <row r="61887" ht="12.75" hidden="1" customHeight="1"/>
    <row r="61888" ht="12.75" hidden="1" customHeight="1"/>
    <row r="61889" ht="12.75" hidden="1" customHeight="1"/>
    <row r="61890" ht="12.75" hidden="1" customHeight="1"/>
    <row r="61891" ht="12.75" hidden="1" customHeight="1"/>
    <row r="61892" ht="12.75" hidden="1" customHeight="1"/>
    <row r="61893" ht="12.75" hidden="1" customHeight="1"/>
    <row r="61894" ht="12.75" hidden="1" customHeight="1"/>
    <row r="61895" ht="12.75" hidden="1" customHeight="1"/>
    <row r="61896" ht="12.75" hidden="1" customHeight="1"/>
    <row r="61897" ht="12.75" hidden="1" customHeight="1"/>
    <row r="61898" ht="12.75" hidden="1" customHeight="1"/>
    <row r="61899" ht="12.75" hidden="1" customHeight="1"/>
    <row r="61900" ht="12.75" hidden="1" customHeight="1"/>
    <row r="61901" ht="12.75" hidden="1" customHeight="1"/>
    <row r="61902" ht="12.75" hidden="1" customHeight="1"/>
    <row r="61903" ht="12.75" hidden="1" customHeight="1"/>
    <row r="61904" ht="12.75" hidden="1" customHeight="1"/>
    <row r="61905" ht="12.75" hidden="1" customHeight="1"/>
    <row r="61906" ht="12.75" hidden="1" customHeight="1"/>
    <row r="61907" ht="12.75" hidden="1" customHeight="1"/>
    <row r="61908" ht="12.75" hidden="1" customHeight="1"/>
    <row r="61909" ht="12.75" hidden="1" customHeight="1"/>
    <row r="61910" ht="12.75" hidden="1" customHeight="1"/>
    <row r="61911" ht="12.75" hidden="1" customHeight="1"/>
    <row r="61912" ht="12.75" hidden="1" customHeight="1"/>
    <row r="61913" ht="12.75" hidden="1" customHeight="1"/>
    <row r="61914" ht="12.75" hidden="1" customHeight="1"/>
    <row r="61915" ht="12.75" hidden="1" customHeight="1"/>
    <row r="61916" ht="12.75" hidden="1" customHeight="1"/>
    <row r="61917" ht="12.75" hidden="1" customHeight="1"/>
    <row r="61918" ht="12.75" hidden="1" customHeight="1"/>
    <row r="61919" ht="12.75" hidden="1" customHeight="1"/>
    <row r="61920" ht="12.75" hidden="1" customHeight="1"/>
    <row r="61921" ht="12.75" hidden="1" customHeight="1"/>
    <row r="61922" ht="12.75" hidden="1" customHeight="1"/>
    <row r="61923" ht="12.75" hidden="1" customHeight="1"/>
    <row r="61924" ht="12.75" hidden="1" customHeight="1"/>
    <row r="61925" ht="12.75" hidden="1" customHeight="1"/>
    <row r="61926" ht="12.75" hidden="1" customHeight="1"/>
    <row r="61927" ht="12.75" hidden="1" customHeight="1"/>
    <row r="61928" ht="12.75" hidden="1" customHeight="1"/>
    <row r="61929" ht="12.75" hidden="1" customHeight="1"/>
    <row r="61930" ht="12.75" hidden="1" customHeight="1"/>
    <row r="61931" ht="12.75" hidden="1" customHeight="1"/>
    <row r="61932" ht="12.75" hidden="1" customHeight="1"/>
    <row r="61933" ht="12.75" hidden="1" customHeight="1"/>
    <row r="61934" ht="12.75" hidden="1" customHeight="1"/>
    <row r="61935" ht="12.75" hidden="1" customHeight="1"/>
    <row r="61936" ht="12.75" hidden="1" customHeight="1"/>
    <row r="61937" ht="12.75" hidden="1" customHeight="1"/>
    <row r="61938" ht="12.75" hidden="1" customHeight="1"/>
    <row r="61939" ht="12.75" hidden="1" customHeight="1"/>
    <row r="61940" ht="12.75" hidden="1" customHeight="1"/>
    <row r="61941" ht="12.75" hidden="1" customHeight="1"/>
    <row r="61942" ht="12.75" hidden="1" customHeight="1"/>
    <row r="61943" ht="12.75" hidden="1" customHeight="1"/>
    <row r="61944" ht="12.75" hidden="1" customHeight="1"/>
    <row r="61945" ht="12.75" hidden="1" customHeight="1"/>
    <row r="61946" ht="12.75" hidden="1" customHeight="1"/>
    <row r="61947" ht="12.75" hidden="1" customHeight="1"/>
    <row r="61948" ht="12.75" hidden="1" customHeight="1"/>
    <row r="61949" ht="12.75" hidden="1" customHeight="1"/>
    <row r="61950" ht="12.75" hidden="1" customHeight="1"/>
    <row r="61951" ht="12.75" hidden="1" customHeight="1"/>
    <row r="61952" ht="12.75" hidden="1" customHeight="1"/>
    <row r="61953" ht="12.75" hidden="1" customHeight="1"/>
    <row r="61954" ht="12.75" hidden="1" customHeight="1"/>
    <row r="61955" ht="12.75" hidden="1" customHeight="1"/>
    <row r="61956" ht="12.75" hidden="1" customHeight="1"/>
    <row r="61957" ht="12.75" hidden="1" customHeight="1"/>
    <row r="61958" ht="12.75" hidden="1" customHeight="1"/>
    <row r="61959" ht="12.75" hidden="1" customHeight="1"/>
    <row r="61960" ht="12.75" hidden="1" customHeight="1"/>
    <row r="61961" ht="12.75" hidden="1" customHeight="1"/>
    <row r="61962" ht="12.75" hidden="1" customHeight="1"/>
    <row r="61963" ht="12.75" hidden="1" customHeight="1"/>
    <row r="61964" ht="12.75" hidden="1" customHeight="1"/>
    <row r="61965" ht="12.75" hidden="1" customHeight="1"/>
    <row r="61966" ht="12.75" hidden="1" customHeight="1"/>
    <row r="61967" ht="12.75" hidden="1" customHeight="1"/>
    <row r="61968" ht="12.75" hidden="1" customHeight="1"/>
    <row r="61969" ht="12.75" hidden="1" customHeight="1"/>
    <row r="61970" ht="12.75" hidden="1" customHeight="1"/>
    <row r="61971" ht="12.75" hidden="1" customHeight="1"/>
    <row r="61972" ht="12.75" hidden="1" customHeight="1"/>
    <row r="61973" ht="12.75" hidden="1" customHeight="1"/>
    <row r="61974" ht="12.75" hidden="1" customHeight="1"/>
    <row r="61975" ht="12.75" hidden="1" customHeight="1"/>
    <row r="61976" ht="12.75" hidden="1" customHeight="1"/>
    <row r="61977" ht="12.75" hidden="1" customHeight="1"/>
    <row r="61978" ht="12.75" hidden="1" customHeight="1"/>
    <row r="61979" ht="12.75" hidden="1" customHeight="1"/>
    <row r="61980" ht="12.75" hidden="1" customHeight="1"/>
    <row r="61981" ht="12.75" hidden="1" customHeight="1"/>
    <row r="61982" ht="12.75" hidden="1" customHeight="1"/>
    <row r="61983" ht="12.75" hidden="1" customHeight="1"/>
    <row r="61984" ht="12.75" hidden="1" customHeight="1"/>
    <row r="61985" ht="12.75" hidden="1" customHeight="1"/>
    <row r="61986" ht="12.75" hidden="1" customHeight="1"/>
    <row r="61987" ht="12.75" hidden="1" customHeight="1"/>
    <row r="61988" ht="12.75" hidden="1" customHeight="1"/>
    <row r="61989" ht="12.75" hidden="1" customHeight="1"/>
    <row r="61990" ht="12.75" hidden="1" customHeight="1"/>
    <row r="61991" ht="12.75" hidden="1" customHeight="1"/>
    <row r="61992" ht="12.75" hidden="1" customHeight="1"/>
    <row r="61993" ht="12.75" hidden="1" customHeight="1"/>
    <row r="61994" ht="12.75" hidden="1" customHeight="1"/>
    <row r="61995" ht="12.75" hidden="1" customHeight="1"/>
    <row r="61996" ht="12.75" hidden="1" customHeight="1"/>
    <row r="61997" ht="12.75" hidden="1" customHeight="1"/>
    <row r="61998" ht="12.75" hidden="1" customHeight="1"/>
    <row r="61999" ht="12.75" hidden="1" customHeight="1"/>
    <row r="62000" ht="12.75" hidden="1" customHeight="1"/>
    <row r="62001" ht="12.75" hidden="1" customHeight="1"/>
    <row r="62002" ht="12.75" hidden="1" customHeight="1"/>
    <row r="62003" ht="12.75" hidden="1" customHeight="1"/>
    <row r="62004" ht="12.75" hidden="1" customHeight="1"/>
    <row r="62005" ht="12.75" hidden="1" customHeight="1"/>
    <row r="62006" ht="12.75" hidden="1" customHeight="1"/>
    <row r="62007" ht="12.75" hidden="1" customHeight="1"/>
    <row r="62008" ht="12.75" hidden="1" customHeight="1"/>
    <row r="62009" ht="12.75" hidden="1" customHeight="1"/>
    <row r="62010" ht="12.75" hidden="1" customHeight="1"/>
    <row r="62011" ht="12.75" hidden="1" customHeight="1"/>
    <row r="62012" ht="12.75" hidden="1" customHeight="1"/>
    <row r="62013" ht="12.75" hidden="1" customHeight="1"/>
    <row r="62014" ht="12.75" hidden="1" customHeight="1"/>
    <row r="62015" ht="12.75" hidden="1" customHeight="1"/>
    <row r="62016" ht="12.75" hidden="1" customHeight="1"/>
    <row r="62017" ht="12.75" hidden="1" customHeight="1"/>
    <row r="62018" ht="12.75" hidden="1" customHeight="1"/>
    <row r="62019" ht="12.75" hidden="1" customHeight="1"/>
    <row r="62020" ht="12.75" hidden="1" customHeight="1"/>
    <row r="62021" ht="12.75" hidden="1" customHeight="1"/>
    <row r="62022" ht="12.75" hidden="1" customHeight="1"/>
    <row r="62023" ht="12.75" hidden="1" customHeight="1"/>
    <row r="62024" ht="12.75" hidden="1" customHeight="1"/>
    <row r="62025" ht="12.75" hidden="1" customHeight="1"/>
    <row r="62026" ht="12.75" hidden="1" customHeight="1"/>
    <row r="62027" ht="12.75" hidden="1" customHeight="1"/>
    <row r="62028" ht="12.75" hidden="1" customHeight="1"/>
    <row r="62029" ht="12.75" hidden="1" customHeight="1"/>
    <row r="62030" ht="12.75" hidden="1" customHeight="1"/>
    <row r="62031" ht="12.75" hidden="1" customHeight="1"/>
    <row r="62032" ht="12.75" hidden="1" customHeight="1"/>
    <row r="62033" ht="12.75" hidden="1" customHeight="1"/>
    <row r="62034" ht="12.75" hidden="1" customHeight="1"/>
    <row r="62035" ht="12.75" hidden="1" customHeight="1"/>
    <row r="62036" ht="12.75" hidden="1" customHeight="1"/>
    <row r="62037" ht="12.75" hidden="1" customHeight="1"/>
    <row r="62038" ht="12.75" hidden="1" customHeight="1"/>
    <row r="62039" ht="12.75" hidden="1" customHeight="1"/>
    <row r="62040" ht="12.75" hidden="1" customHeight="1"/>
    <row r="62041" ht="12.75" hidden="1" customHeight="1"/>
    <row r="62042" ht="12.75" hidden="1" customHeight="1"/>
    <row r="62043" ht="12.75" hidden="1" customHeight="1"/>
    <row r="62044" ht="12.75" hidden="1" customHeight="1"/>
    <row r="62045" ht="12.75" hidden="1" customHeight="1"/>
    <row r="62046" ht="12.75" hidden="1" customHeight="1"/>
    <row r="62047" ht="12.75" hidden="1" customHeight="1"/>
    <row r="62048" ht="12.75" hidden="1" customHeight="1"/>
    <row r="62049" ht="12.75" hidden="1" customHeight="1"/>
    <row r="62050" ht="12.75" hidden="1" customHeight="1"/>
    <row r="62051" ht="12.75" hidden="1" customHeight="1"/>
    <row r="62052" ht="12.75" hidden="1" customHeight="1"/>
    <row r="62053" ht="12.75" hidden="1" customHeight="1"/>
    <row r="62054" ht="12.75" hidden="1" customHeight="1"/>
    <row r="62055" ht="12.75" hidden="1" customHeight="1"/>
    <row r="62056" ht="12.75" hidden="1" customHeight="1"/>
    <row r="62057" ht="12.75" hidden="1" customHeight="1"/>
    <row r="62058" ht="12.75" hidden="1" customHeight="1"/>
    <row r="62059" ht="12.75" hidden="1" customHeight="1"/>
    <row r="62060" ht="12.75" hidden="1" customHeight="1"/>
    <row r="62061" ht="12.75" hidden="1" customHeight="1"/>
    <row r="62062" ht="12.75" hidden="1" customHeight="1"/>
    <row r="62063" ht="12.75" hidden="1" customHeight="1"/>
    <row r="62064" ht="12.75" hidden="1" customHeight="1"/>
    <row r="62065" ht="12.75" hidden="1" customHeight="1"/>
    <row r="62066" ht="12.75" hidden="1" customHeight="1"/>
    <row r="62067" ht="12.75" hidden="1" customHeight="1"/>
    <row r="62068" ht="12.75" hidden="1" customHeight="1"/>
    <row r="62069" ht="12.75" hidden="1" customHeight="1"/>
    <row r="62070" ht="12.75" hidden="1" customHeight="1"/>
    <row r="62071" ht="12.75" hidden="1" customHeight="1"/>
    <row r="62072" ht="12.75" hidden="1" customHeight="1"/>
    <row r="62073" ht="12.75" hidden="1" customHeight="1"/>
    <row r="62074" ht="12.75" hidden="1" customHeight="1"/>
    <row r="62075" ht="12.75" hidden="1" customHeight="1"/>
    <row r="62076" ht="12.75" hidden="1" customHeight="1"/>
    <row r="62077" ht="12.75" hidden="1" customHeight="1"/>
    <row r="62078" ht="12.75" hidden="1" customHeight="1"/>
    <row r="62079" ht="12.75" hidden="1" customHeight="1"/>
    <row r="62080" ht="12.75" hidden="1" customHeight="1"/>
    <row r="62081" ht="12.75" hidden="1" customHeight="1"/>
    <row r="62082" ht="12.75" hidden="1" customHeight="1"/>
    <row r="62083" ht="12.75" hidden="1" customHeight="1"/>
    <row r="62084" ht="12.75" hidden="1" customHeight="1"/>
    <row r="62085" ht="12.75" hidden="1" customHeight="1"/>
    <row r="62086" ht="12.75" hidden="1" customHeight="1"/>
    <row r="62087" ht="12.75" hidden="1" customHeight="1"/>
    <row r="62088" ht="12.75" hidden="1" customHeight="1"/>
    <row r="62089" ht="12.75" hidden="1" customHeight="1"/>
    <row r="62090" ht="12.75" hidden="1" customHeight="1"/>
    <row r="62091" ht="12.75" hidden="1" customHeight="1"/>
    <row r="62092" ht="12.75" hidden="1" customHeight="1"/>
    <row r="62093" ht="12.75" hidden="1" customHeight="1"/>
    <row r="62094" ht="12.75" hidden="1" customHeight="1"/>
    <row r="62095" ht="12.75" hidden="1" customHeight="1"/>
    <row r="62096" ht="12.75" hidden="1" customHeight="1"/>
    <row r="62097" ht="12.75" hidden="1" customHeight="1"/>
    <row r="62098" ht="12.75" hidden="1" customHeight="1"/>
    <row r="62099" ht="12.75" hidden="1" customHeight="1"/>
    <row r="62100" ht="12.75" hidden="1" customHeight="1"/>
    <row r="62101" ht="12.75" hidden="1" customHeight="1"/>
    <row r="62102" ht="12.75" hidden="1" customHeight="1"/>
    <row r="62103" ht="12.75" hidden="1" customHeight="1"/>
    <row r="62104" ht="12.75" hidden="1" customHeight="1"/>
    <row r="62105" ht="12.75" hidden="1" customHeight="1"/>
    <row r="62106" ht="12.75" hidden="1" customHeight="1"/>
    <row r="62107" ht="12.75" hidden="1" customHeight="1"/>
    <row r="62108" ht="12.75" hidden="1" customHeight="1"/>
    <row r="62109" ht="12.75" hidden="1" customHeight="1"/>
    <row r="62110" ht="12.75" hidden="1" customHeight="1"/>
    <row r="62111" ht="12.75" hidden="1" customHeight="1"/>
    <row r="62112" ht="12.75" hidden="1" customHeight="1"/>
    <row r="62113" ht="12.75" hidden="1" customHeight="1"/>
    <row r="62114" ht="12.75" hidden="1" customHeight="1"/>
    <row r="62115" ht="12.75" hidden="1" customHeight="1"/>
    <row r="62116" ht="12.75" hidden="1" customHeight="1"/>
    <row r="62117" ht="12.75" hidden="1" customHeight="1"/>
    <row r="62118" ht="12.75" hidden="1" customHeight="1"/>
    <row r="62119" ht="12.75" hidden="1" customHeight="1"/>
    <row r="62120" ht="12.75" hidden="1" customHeight="1"/>
    <row r="62121" ht="12.75" hidden="1" customHeight="1"/>
    <row r="62122" ht="12.75" hidden="1" customHeight="1"/>
    <row r="62123" ht="12.75" hidden="1" customHeight="1"/>
    <row r="62124" ht="12.75" hidden="1" customHeight="1"/>
    <row r="62125" ht="12.75" hidden="1" customHeight="1"/>
    <row r="62126" ht="12.75" hidden="1" customHeight="1"/>
    <row r="62127" ht="12.75" hidden="1" customHeight="1"/>
    <row r="62128" ht="12.75" hidden="1" customHeight="1"/>
    <row r="62129" ht="12.75" hidden="1" customHeight="1"/>
    <row r="62130" ht="12.75" hidden="1" customHeight="1"/>
    <row r="62131" ht="12.75" hidden="1" customHeight="1"/>
    <row r="62132" ht="12.75" hidden="1" customHeight="1"/>
    <row r="62133" ht="12.75" hidden="1" customHeight="1"/>
    <row r="62134" ht="12.75" hidden="1" customHeight="1"/>
    <row r="62135" ht="12.75" hidden="1" customHeight="1"/>
    <row r="62136" ht="12.75" hidden="1" customHeight="1"/>
    <row r="62137" ht="12.75" hidden="1" customHeight="1"/>
    <row r="62138" ht="12.75" hidden="1" customHeight="1"/>
    <row r="62139" ht="12.75" hidden="1" customHeight="1"/>
    <row r="62140" ht="12.75" hidden="1" customHeight="1"/>
    <row r="62141" ht="12.75" hidden="1" customHeight="1"/>
    <row r="62142" ht="12.75" hidden="1" customHeight="1"/>
    <row r="62143" ht="12.75" hidden="1" customHeight="1"/>
    <row r="62144" ht="12.75" hidden="1" customHeight="1"/>
    <row r="62145" ht="12.75" hidden="1" customHeight="1"/>
    <row r="62146" ht="12.75" hidden="1" customHeight="1"/>
    <row r="62147" ht="12.75" hidden="1" customHeight="1"/>
    <row r="62148" ht="12.75" hidden="1" customHeight="1"/>
    <row r="62149" ht="12.75" hidden="1" customHeight="1"/>
    <row r="62150" ht="12.75" hidden="1" customHeight="1"/>
    <row r="62151" ht="12.75" hidden="1" customHeight="1"/>
    <row r="62152" ht="12.75" hidden="1" customHeight="1"/>
    <row r="62153" ht="12.75" hidden="1" customHeight="1"/>
    <row r="62154" ht="12.75" hidden="1" customHeight="1"/>
    <row r="62155" ht="12.75" hidden="1" customHeight="1"/>
    <row r="62156" ht="12.75" hidden="1" customHeight="1"/>
    <row r="62157" ht="12.75" hidden="1" customHeight="1"/>
    <row r="62158" ht="12.75" hidden="1" customHeight="1"/>
    <row r="62159" ht="12.75" hidden="1" customHeight="1"/>
    <row r="62160" ht="12.75" hidden="1" customHeight="1"/>
    <row r="62161" ht="12.75" hidden="1" customHeight="1"/>
    <row r="62162" ht="12.75" hidden="1" customHeight="1"/>
    <row r="62163" ht="12.75" hidden="1" customHeight="1"/>
    <row r="62164" ht="12.75" hidden="1" customHeight="1"/>
    <row r="62165" ht="12.75" hidden="1" customHeight="1"/>
    <row r="62166" ht="12.75" hidden="1" customHeight="1"/>
    <row r="62167" ht="12.75" hidden="1" customHeight="1"/>
    <row r="62168" ht="12.75" hidden="1" customHeight="1"/>
    <row r="62169" ht="12.75" hidden="1" customHeight="1"/>
    <row r="62170" ht="12.75" hidden="1" customHeight="1"/>
    <row r="62171" ht="12.75" hidden="1" customHeight="1"/>
    <row r="62172" ht="12.75" hidden="1" customHeight="1"/>
    <row r="62173" ht="12.75" hidden="1" customHeight="1"/>
    <row r="62174" ht="12.75" hidden="1" customHeight="1"/>
    <row r="62175" ht="12.75" hidden="1" customHeight="1"/>
    <row r="62176" ht="12.75" hidden="1" customHeight="1"/>
    <row r="62177" ht="12.75" hidden="1" customHeight="1"/>
    <row r="62178" ht="12.75" hidden="1" customHeight="1"/>
    <row r="62179" ht="12.75" hidden="1" customHeight="1"/>
    <row r="62180" ht="12.75" hidden="1" customHeight="1"/>
    <row r="62181" ht="12.75" hidden="1" customHeight="1"/>
    <row r="62182" ht="12.75" hidden="1" customHeight="1"/>
    <row r="62183" ht="12.75" hidden="1" customHeight="1"/>
    <row r="62184" ht="12.75" hidden="1" customHeight="1"/>
    <row r="62185" ht="12.75" hidden="1" customHeight="1"/>
    <row r="62186" ht="12.75" hidden="1" customHeight="1"/>
    <row r="62187" ht="12.75" hidden="1" customHeight="1"/>
    <row r="62188" ht="12.75" hidden="1" customHeight="1"/>
    <row r="62189" ht="12.75" hidden="1" customHeight="1"/>
    <row r="62190" ht="12.75" hidden="1" customHeight="1"/>
    <row r="62191" ht="12.75" hidden="1" customHeight="1"/>
    <row r="62192" ht="12.75" hidden="1" customHeight="1"/>
    <row r="62193" ht="12.75" hidden="1" customHeight="1"/>
    <row r="62194" ht="12.75" hidden="1" customHeight="1"/>
    <row r="62195" ht="12.75" hidden="1" customHeight="1"/>
    <row r="62196" ht="12.75" hidden="1" customHeight="1"/>
    <row r="62197" ht="12.75" hidden="1" customHeight="1"/>
    <row r="62198" ht="12.75" hidden="1" customHeight="1"/>
    <row r="62199" ht="12.75" hidden="1" customHeight="1"/>
    <row r="62200" ht="12.75" hidden="1" customHeight="1"/>
    <row r="62201" ht="12.75" hidden="1" customHeight="1"/>
    <row r="62202" ht="12.75" hidden="1" customHeight="1"/>
    <row r="62203" ht="12.75" hidden="1" customHeight="1"/>
    <row r="62204" ht="12.75" hidden="1" customHeight="1"/>
    <row r="62205" ht="12.75" hidden="1" customHeight="1"/>
    <row r="62206" ht="12.75" hidden="1" customHeight="1"/>
    <row r="62207" ht="12.75" hidden="1" customHeight="1"/>
    <row r="62208" ht="12.75" hidden="1" customHeight="1"/>
    <row r="62209" ht="12.75" hidden="1" customHeight="1"/>
    <row r="62210" ht="12.75" hidden="1" customHeight="1"/>
    <row r="62211" ht="12.75" hidden="1" customHeight="1"/>
    <row r="62212" ht="12.75" hidden="1" customHeight="1"/>
    <row r="62213" ht="12.75" hidden="1" customHeight="1"/>
    <row r="62214" ht="12.75" hidden="1" customHeight="1"/>
    <row r="62215" ht="12.75" hidden="1" customHeight="1"/>
    <row r="62216" ht="12.75" hidden="1" customHeight="1"/>
    <row r="62217" ht="12.75" hidden="1" customHeight="1"/>
    <row r="62218" ht="12.75" hidden="1" customHeight="1"/>
    <row r="62219" ht="12.75" hidden="1" customHeight="1"/>
    <row r="62220" ht="12.75" hidden="1" customHeight="1"/>
    <row r="62221" ht="12.75" hidden="1" customHeight="1"/>
    <row r="62222" ht="12.75" hidden="1" customHeight="1"/>
    <row r="62223" ht="12.75" hidden="1" customHeight="1"/>
    <row r="62224" ht="12.75" hidden="1" customHeight="1"/>
    <row r="62225" ht="12.75" hidden="1" customHeight="1"/>
    <row r="62226" ht="12.75" hidden="1" customHeight="1"/>
    <row r="62227" ht="12.75" hidden="1" customHeight="1"/>
    <row r="62228" ht="12.75" hidden="1" customHeight="1"/>
    <row r="62229" ht="12.75" hidden="1" customHeight="1"/>
    <row r="62230" ht="12.75" hidden="1" customHeight="1"/>
    <row r="62231" ht="12.75" hidden="1" customHeight="1"/>
    <row r="62232" ht="12.75" hidden="1" customHeight="1"/>
    <row r="62233" ht="12.75" hidden="1" customHeight="1"/>
    <row r="62234" ht="12.75" hidden="1" customHeight="1"/>
    <row r="62235" ht="12.75" hidden="1" customHeight="1"/>
    <row r="62236" ht="12.75" hidden="1" customHeight="1"/>
    <row r="62237" ht="12.75" hidden="1" customHeight="1"/>
    <row r="62238" ht="12.75" hidden="1" customHeight="1"/>
    <row r="62239" ht="12.75" hidden="1" customHeight="1"/>
    <row r="62240" ht="12.75" hidden="1" customHeight="1"/>
    <row r="62241" ht="12.75" hidden="1" customHeight="1"/>
    <row r="62242" ht="12.75" hidden="1" customHeight="1"/>
    <row r="62243" ht="12.75" hidden="1" customHeight="1"/>
    <row r="62244" ht="12.75" hidden="1" customHeight="1"/>
    <row r="62245" ht="12.75" hidden="1" customHeight="1"/>
    <row r="62246" ht="12.75" hidden="1" customHeight="1"/>
    <row r="62247" ht="12.75" hidden="1" customHeight="1"/>
    <row r="62248" ht="12.75" hidden="1" customHeight="1"/>
    <row r="62249" ht="12.75" hidden="1" customHeight="1"/>
    <row r="62250" ht="12.75" hidden="1" customHeight="1"/>
    <row r="62251" ht="12.75" hidden="1" customHeight="1"/>
    <row r="62252" ht="12.75" hidden="1" customHeight="1"/>
    <row r="62253" ht="12.75" hidden="1" customHeight="1"/>
    <row r="62254" ht="12.75" hidden="1" customHeight="1"/>
    <row r="62255" ht="12.75" hidden="1" customHeight="1"/>
    <row r="62256" ht="12.75" hidden="1" customHeight="1"/>
    <row r="62257" ht="12.75" hidden="1" customHeight="1"/>
    <row r="62258" ht="12.75" hidden="1" customHeight="1"/>
    <row r="62259" ht="12.75" hidden="1" customHeight="1"/>
    <row r="62260" ht="12.75" hidden="1" customHeight="1"/>
    <row r="62261" ht="12.75" hidden="1" customHeight="1"/>
    <row r="62262" ht="12.75" hidden="1" customHeight="1"/>
    <row r="62263" ht="12.75" hidden="1" customHeight="1"/>
    <row r="62264" ht="12.75" hidden="1" customHeight="1"/>
    <row r="62265" ht="12.75" hidden="1" customHeight="1"/>
    <row r="62266" ht="12.75" hidden="1" customHeight="1"/>
    <row r="62267" ht="12.75" hidden="1" customHeight="1"/>
    <row r="62268" ht="12.75" hidden="1" customHeight="1"/>
    <row r="62269" ht="12.75" hidden="1" customHeight="1"/>
    <row r="62270" ht="12.75" hidden="1" customHeight="1"/>
    <row r="62271" ht="12.75" hidden="1" customHeight="1"/>
    <row r="62272" ht="12.75" hidden="1" customHeight="1"/>
    <row r="62273" ht="12.75" hidden="1" customHeight="1"/>
    <row r="62274" ht="12.75" hidden="1" customHeight="1"/>
    <row r="62275" ht="12.75" hidden="1" customHeight="1"/>
    <row r="62276" ht="12.75" hidden="1" customHeight="1"/>
    <row r="62277" ht="12.75" hidden="1" customHeight="1"/>
    <row r="62278" ht="12.75" hidden="1" customHeight="1"/>
    <row r="62279" ht="12.75" hidden="1" customHeight="1"/>
    <row r="62280" ht="12.75" hidden="1" customHeight="1"/>
    <row r="62281" ht="12.75" hidden="1" customHeight="1"/>
    <row r="62282" ht="12.75" hidden="1" customHeight="1"/>
    <row r="62283" ht="12.75" hidden="1" customHeight="1"/>
    <row r="62284" ht="12.75" hidden="1" customHeight="1"/>
    <row r="62285" ht="12.75" hidden="1" customHeight="1"/>
    <row r="62286" ht="12.75" hidden="1" customHeight="1"/>
    <row r="62287" ht="12.75" hidden="1" customHeight="1"/>
    <row r="62288" ht="12.75" hidden="1" customHeight="1"/>
    <row r="62289" ht="12.75" hidden="1" customHeight="1"/>
    <row r="62290" ht="12.75" hidden="1" customHeight="1"/>
    <row r="62291" ht="12.75" hidden="1" customHeight="1"/>
    <row r="62292" ht="12.75" hidden="1" customHeight="1"/>
    <row r="62293" ht="12.75" hidden="1" customHeight="1"/>
    <row r="62294" ht="12.75" hidden="1" customHeight="1"/>
    <row r="62295" ht="12.75" hidden="1" customHeight="1"/>
    <row r="62296" ht="12.75" hidden="1" customHeight="1"/>
    <row r="62297" ht="12.75" hidden="1" customHeight="1"/>
    <row r="62298" ht="12.75" hidden="1" customHeight="1"/>
    <row r="62299" ht="12.75" hidden="1" customHeight="1"/>
    <row r="62300" ht="12.75" hidden="1" customHeight="1"/>
    <row r="62301" ht="12.75" hidden="1" customHeight="1"/>
    <row r="62302" ht="12.75" hidden="1" customHeight="1"/>
    <row r="62303" ht="12.75" hidden="1" customHeight="1"/>
    <row r="62304" ht="12.75" hidden="1" customHeight="1"/>
    <row r="62305" ht="12.75" hidden="1" customHeight="1"/>
    <row r="62306" ht="12.75" hidden="1" customHeight="1"/>
    <row r="62307" ht="12.75" hidden="1" customHeight="1"/>
    <row r="62308" ht="12.75" hidden="1" customHeight="1"/>
    <row r="62309" ht="12.75" hidden="1" customHeight="1"/>
    <row r="62310" ht="12.75" hidden="1" customHeight="1"/>
    <row r="62311" ht="12.75" hidden="1" customHeight="1"/>
    <row r="62312" ht="12.75" hidden="1" customHeight="1"/>
    <row r="62313" ht="12.75" hidden="1" customHeight="1"/>
    <row r="62314" ht="12.75" hidden="1" customHeight="1"/>
    <row r="62315" ht="12.75" hidden="1" customHeight="1"/>
    <row r="62316" ht="12.75" hidden="1" customHeight="1"/>
    <row r="62317" ht="12.75" hidden="1" customHeight="1"/>
    <row r="62318" ht="12.75" hidden="1" customHeight="1"/>
    <row r="62319" ht="12.75" hidden="1" customHeight="1"/>
    <row r="62320" ht="12.75" hidden="1" customHeight="1"/>
    <row r="62321" ht="12.75" hidden="1" customHeight="1"/>
    <row r="62322" ht="12.75" hidden="1" customHeight="1"/>
    <row r="62323" ht="12.75" hidden="1" customHeight="1"/>
    <row r="62324" ht="12.75" hidden="1" customHeight="1"/>
    <row r="62325" ht="12.75" hidden="1" customHeight="1"/>
    <row r="62326" ht="12.75" hidden="1" customHeight="1"/>
    <row r="62327" ht="12.75" hidden="1" customHeight="1"/>
    <row r="62328" ht="12.75" hidden="1" customHeight="1"/>
    <row r="62329" ht="12.75" hidden="1" customHeight="1"/>
    <row r="62330" ht="12.75" hidden="1" customHeight="1"/>
    <row r="62331" ht="12.75" hidden="1" customHeight="1"/>
    <row r="62332" ht="12.75" hidden="1" customHeight="1"/>
    <row r="62333" ht="12.75" hidden="1" customHeight="1"/>
    <row r="62334" ht="12.75" hidden="1" customHeight="1"/>
    <row r="62335" ht="12.75" hidden="1" customHeight="1"/>
    <row r="62336" ht="12.75" hidden="1" customHeight="1"/>
    <row r="62337" ht="12.75" hidden="1" customHeight="1"/>
    <row r="62338" ht="12.75" hidden="1" customHeight="1"/>
    <row r="62339" ht="12.75" hidden="1" customHeight="1"/>
    <row r="62340" ht="12.75" hidden="1" customHeight="1"/>
    <row r="62341" ht="12.75" hidden="1" customHeight="1"/>
    <row r="62342" ht="12.75" hidden="1" customHeight="1"/>
    <row r="62343" ht="12.75" hidden="1" customHeight="1"/>
    <row r="62344" ht="12.75" hidden="1" customHeight="1"/>
    <row r="62345" ht="12.75" hidden="1" customHeight="1"/>
    <row r="62346" ht="12.75" hidden="1" customHeight="1"/>
    <row r="62347" ht="12.75" hidden="1" customHeight="1"/>
    <row r="62348" ht="12.75" hidden="1" customHeight="1"/>
    <row r="62349" ht="12.75" hidden="1" customHeight="1"/>
    <row r="62350" ht="12.75" hidden="1" customHeight="1"/>
    <row r="62351" ht="12.75" hidden="1" customHeight="1"/>
    <row r="62352" ht="12.75" hidden="1" customHeight="1"/>
    <row r="62353" ht="12.75" hidden="1" customHeight="1"/>
    <row r="62354" ht="12.75" hidden="1" customHeight="1"/>
    <row r="62355" ht="12.75" hidden="1" customHeight="1"/>
    <row r="62356" ht="12.75" hidden="1" customHeight="1"/>
    <row r="62357" ht="12.75" hidden="1" customHeight="1"/>
    <row r="62358" ht="12.75" hidden="1" customHeight="1"/>
    <row r="62359" ht="12.75" hidden="1" customHeight="1"/>
    <row r="62360" ht="12.75" hidden="1" customHeight="1"/>
    <row r="62361" ht="12.75" hidden="1" customHeight="1"/>
    <row r="62362" ht="12.75" hidden="1" customHeight="1"/>
    <row r="62363" ht="12.75" hidden="1" customHeight="1"/>
    <row r="62364" ht="12.75" hidden="1" customHeight="1"/>
    <row r="62365" ht="12.75" hidden="1" customHeight="1"/>
    <row r="62366" ht="12.75" hidden="1" customHeight="1"/>
    <row r="62367" ht="12.75" hidden="1" customHeight="1"/>
    <row r="62368" ht="12.75" hidden="1" customHeight="1"/>
    <row r="62369" ht="12.75" hidden="1" customHeight="1"/>
    <row r="62370" ht="12.75" hidden="1" customHeight="1"/>
    <row r="62371" ht="12.75" hidden="1" customHeight="1"/>
    <row r="62372" ht="12.75" hidden="1" customHeight="1"/>
    <row r="62373" ht="12.75" hidden="1" customHeight="1"/>
    <row r="62374" ht="12.75" hidden="1" customHeight="1"/>
    <row r="62375" ht="12.75" hidden="1" customHeight="1"/>
    <row r="62376" ht="12.75" hidden="1" customHeight="1"/>
    <row r="62377" ht="12.75" hidden="1" customHeight="1"/>
    <row r="62378" ht="12.75" hidden="1" customHeight="1"/>
    <row r="62379" ht="12.75" hidden="1" customHeight="1"/>
    <row r="62380" ht="12.75" hidden="1" customHeight="1"/>
    <row r="62381" ht="12.75" hidden="1" customHeight="1"/>
    <row r="62382" ht="12.75" hidden="1" customHeight="1"/>
    <row r="62383" ht="12.75" hidden="1" customHeight="1"/>
    <row r="62384" ht="12.75" hidden="1" customHeight="1"/>
    <row r="62385" ht="12.75" hidden="1" customHeight="1"/>
    <row r="62386" ht="12.75" hidden="1" customHeight="1"/>
    <row r="62387" ht="12.75" hidden="1" customHeight="1"/>
    <row r="62388" ht="12.75" hidden="1" customHeight="1"/>
    <row r="62389" ht="12.75" hidden="1" customHeight="1"/>
    <row r="62390" ht="12.75" hidden="1" customHeight="1"/>
    <row r="62391" ht="12.75" hidden="1" customHeight="1"/>
    <row r="62392" ht="12.75" hidden="1" customHeight="1"/>
    <row r="62393" ht="12.75" hidden="1" customHeight="1"/>
    <row r="62394" ht="12.75" hidden="1" customHeight="1"/>
    <row r="62395" ht="12.75" hidden="1" customHeight="1"/>
    <row r="62396" ht="12.75" hidden="1" customHeight="1"/>
    <row r="62397" ht="12.75" hidden="1" customHeight="1"/>
    <row r="62398" ht="12.75" hidden="1" customHeight="1"/>
    <row r="62399" ht="12.75" hidden="1" customHeight="1"/>
    <row r="62400" ht="12.75" hidden="1" customHeight="1"/>
    <row r="62401" ht="12.75" hidden="1" customHeight="1"/>
    <row r="62402" ht="12.75" hidden="1" customHeight="1"/>
    <row r="62403" ht="12.75" hidden="1" customHeight="1"/>
    <row r="62404" ht="12.75" hidden="1" customHeight="1"/>
    <row r="62405" ht="12.75" hidden="1" customHeight="1"/>
    <row r="62406" ht="12.75" hidden="1" customHeight="1"/>
    <row r="62407" ht="12.75" hidden="1" customHeight="1"/>
    <row r="62408" ht="12.75" hidden="1" customHeight="1"/>
    <row r="62409" ht="12.75" hidden="1" customHeight="1"/>
    <row r="62410" ht="12.75" hidden="1" customHeight="1"/>
    <row r="62411" ht="12.75" hidden="1" customHeight="1"/>
    <row r="62412" ht="12.75" hidden="1" customHeight="1"/>
    <row r="62413" ht="12.75" hidden="1" customHeight="1"/>
    <row r="62414" ht="12.75" hidden="1" customHeight="1"/>
    <row r="62415" ht="12.75" hidden="1" customHeight="1"/>
    <row r="62416" ht="12.75" hidden="1" customHeight="1"/>
    <row r="62417" ht="12.75" hidden="1" customHeight="1"/>
    <row r="62418" ht="12.75" hidden="1" customHeight="1"/>
    <row r="62419" ht="12.75" hidden="1" customHeight="1"/>
    <row r="62420" ht="12.75" hidden="1" customHeight="1"/>
    <row r="62421" ht="12.75" hidden="1" customHeight="1"/>
    <row r="62422" ht="12.75" hidden="1" customHeight="1"/>
    <row r="62423" ht="12.75" hidden="1" customHeight="1"/>
    <row r="62424" ht="12.75" hidden="1" customHeight="1"/>
    <row r="62425" ht="12.75" hidden="1" customHeight="1"/>
    <row r="62426" ht="12.75" hidden="1" customHeight="1"/>
    <row r="62427" ht="12.75" hidden="1" customHeight="1"/>
    <row r="62428" ht="12.75" hidden="1" customHeight="1"/>
    <row r="62429" ht="12.75" hidden="1" customHeight="1"/>
    <row r="62430" ht="12.75" hidden="1" customHeight="1"/>
    <row r="62431" ht="12.75" hidden="1" customHeight="1"/>
    <row r="62432" ht="12.75" hidden="1" customHeight="1"/>
    <row r="62433" ht="12.75" hidden="1" customHeight="1"/>
    <row r="62434" ht="12.75" hidden="1" customHeight="1"/>
    <row r="62435" ht="12.75" hidden="1" customHeight="1"/>
    <row r="62436" ht="12.75" hidden="1" customHeight="1"/>
    <row r="62437" ht="12.75" hidden="1" customHeight="1"/>
    <row r="62438" ht="12.75" hidden="1" customHeight="1"/>
    <row r="62439" ht="12.75" hidden="1" customHeight="1"/>
    <row r="62440" ht="12.75" hidden="1" customHeight="1"/>
    <row r="62441" ht="12.75" hidden="1" customHeight="1"/>
    <row r="62442" ht="12.75" hidden="1" customHeight="1"/>
    <row r="62443" ht="12.75" hidden="1" customHeight="1"/>
    <row r="62444" ht="12.75" hidden="1" customHeight="1"/>
    <row r="62445" ht="12.75" hidden="1" customHeight="1"/>
    <row r="62446" ht="12.75" hidden="1" customHeight="1"/>
    <row r="62447" ht="12.75" hidden="1" customHeight="1"/>
    <row r="62448" ht="12.75" hidden="1" customHeight="1"/>
    <row r="62449" ht="12.75" hidden="1" customHeight="1"/>
    <row r="62450" ht="12.75" hidden="1" customHeight="1"/>
    <row r="62451" ht="12.75" hidden="1" customHeight="1"/>
    <row r="62452" ht="12.75" hidden="1" customHeight="1"/>
    <row r="62453" ht="12.75" hidden="1" customHeight="1"/>
    <row r="62454" ht="12.75" hidden="1" customHeight="1"/>
    <row r="62455" ht="12.75" hidden="1" customHeight="1"/>
    <row r="62456" ht="12.75" hidden="1" customHeight="1"/>
    <row r="62457" ht="12.75" hidden="1" customHeight="1"/>
    <row r="62458" ht="12.75" hidden="1" customHeight="1"/>
    <row r="62459" ht="12.75" hidden="1" customHeight="1"/>
    <row r="62460" ht="12.75" hidden="1" customHeight="1"/>
    <row r="62461" ht="12.75" hidden="1" customHeight="1"/>
    <row r="62462" ht="12.75" hidden="1" customHeight="1"/>
    <row r="62463" ht="12.75" hidden="1" customHeight="1"/>
    <row r="62464" ht="12.75" hidden="1" customHeight="1"/>
    <row r="62465" ht="12.75" hidden="1" customHeight="1"/>
    <row r="62466" ht="12.75" hidden="1" customHeight="1"/>
    <row r="62467" ht="12.75" hidden="1" customHeight="1"/>
    <row r="62468" ht="12.75" hidden="1" customHeight="1"/>
    <row r="62469" ht="12.75" hidden="1" customHeight="1"/>
    <row r="62470" ht="12.75" hidden="1" customHeight="1"/>
    <row r="62471" ht="12.75" hidden="1" customHeight="1"/>
    <row r="62472" ht="12.75" hidden="1" customHeight="1"/>
    <row r="62473" ht="12.75" hidden="1" customHeight="1"/>
    <row r="62474" ht="12.75" hidden="1" customHeight="1"/>
    <row r="62475" ht="12.75" hidden="1" customHeight="1"/>
    <row r="62476" ht="12.75" hidden="1" customHeight="1"/>
    <row r="62477" ht="12.75" hidden="1" customHeight="1"/>
    <row r="62478" ht="12.75" hidden="1" customHeight="1"/>
    <row r="62479" ht="12.75" hidden="1" customHeight="1"/>
    <row r="62480" ht="12.75" hidden="1" customHeight="1"/>
    <row r="62481" ht="12.75" hidden="1" customHeight="1"/>
    <row r="62482" ht="12.75" hidden="1" customHeight="1"/>
    <row r="62483" ht="12.75" hidden="1" customHeight="1"/>
    <row r="62484" ht="12.75" hidden="1" customHeight="1"/>
    <row r="62485" ht="12.75" hidden="1" customHeight="1"/>
    <row r="62486" ht="12.75" hidden="1" customHeight="1"/>
    <row r="62487" ht="12.75" hidden="1" customHeight="1"/>
    <row r="62488" ht="12.75" hidden="1" customHeight="1"/>
    <row r="62489" ht="12.75" hidden="1" customHeight="1"/>
    <row r="62490" ht="12.75" hidden="1" customHeight="1"/>
    <row r="62491" ht="12.75" hidden="1" customHeight="1"/>
    <row r="62492" ht="12.75" hidden="1" customHeight="1"/>
    <row r="62493" ht="12.75" hidden="1" customHeight="1"/>
    <row r="62494" ht="12.75" hidden="1" customHeight="1"/>
    <row r="62495" ht="12.75" hidden="1" customHeight="1"/>
    <row r="62496" ht="12.75" hidden="1" customHeight="1"/>
    <row r="62497" ht="12.75" hidden="1" customHeight="1"/>
    <row r="62498" ht="12.75" hidden="1" customHeight="1"/>
    <row r="62499" ht="12.75" hidden="1" customHeight="1"/>
    <row r="62500" ht="12.75" hidden="1" customHeight="1"/>
    <row r="62501" ht="12.75" hidden="1" customHeight="1"/>
    <row r="62502" ht="12.75" hidden="1" customHeight="1"/>
    <row r="62503" ht="12.75" hidden="1" customHeight="1"/>
    <row r="62504" ht="12.75" hidden="1" customHeight="1"/>
    <row r="62505" ht="12.75" hidden="1" customHeight="1"/>
    <row r="62506" ht="12.75" hidden="1" customHeight="1"/>
    <row r="62507" ht="12.75" hidden="1" customHeight="1"/>
    <row r="62508" ht="12.75" hidden="1" customHeight="1"/>
    <row r="62509" ht="12.75" hidden="1" customHeight="1"/>
    <row r="62510" ht="12.75" hidden="1" customHeight="1"/>
    <row r="62511" ht="12.75" hidden="1" customHeight="1"/>
    <row r="62512" ht="12.75" hidden="1" customHeight="1"/>
    <row r="62513" ht="12.75" hidden="1" customHeight="1"/>
    <row r="62514" ht="12.75" hidden="1" customHeight="1"/>
    <row r="62515" ht="12.75" hidden="1" customHeight="1"/>
    <row r="62516" ht="12.75" hidden="1" customHeight="1"/>
    <row r="62517" ht="12.75" hidden="1" customHeight="1"/>
    <row r="62518" ht="12.75" hidden="1" customHeight="1"/>
    <row r="62519" ht="12.75" hidden="1" customHeight="1"/>
    <row r="62520" ht="12.75" hidden="1" customHeight="1"/>
    <row r="62521" ht="12.75" hidden="1" customHeight="1"/>
    <row r="62522" ht="12.75" hidden="1" customHeight="1"/>
    <row r="62523" ht="12.75" hidden="1" customHeight="1"/>
    <row r="62524" ht="12.75" hidden="1" customHeight="1"/>
    <row r="62525" ht="12.75" hidden="1" customHeight="1"/>
    <row r="62526" ht="12.75" hidden="1" customHeight="1"/>
    <row r="62527" ht="12.75" hidden="1" customHeight="1"/>
    <row r="62528" ht="12.75" hidden="1" customHeight="1"/>
    <row r="62529" ht="12.75" hidden="1" customHeight="1"/>
    <row r="62530" ht="12.75" hidden="1" customHeight="1"/>
    <row r="62531" ht="12.75" hidden="1" customHeight="1"/>
    <row r="62532" ht="12.75" hidden="1" customHeight="1"/>
    <row r="62533" ht="12.75" hidden="1" customHeight="1"/>
    <row r="62534" ht="12.75" hidden="1" customHeight="1"/>
    <row r="62535" ht="12.75" hidden="1" customHeight="1"/>
    <row r="62536" ht="12.75" hidden="1" customHeight="1"/>
    <row r="62537" ht="12.75" hidden="1" customHeight="1"/>
    <row r="62538" ht="12.75" hidden="1" customHeight="1"/>
    <row r="62539" ht="12.75" hidden="1" customHeight="1"/>
    <row r="62540" ht="12.75" hidden="1" customHeight="1"/>
    <row r="62541" ht="12.75" hidden="1" customHeight="1"/>
    <row r="62542" ht="12.75" hidden="1" customHeight="1"/>
    <row r="62543" ht="12.75" hidden="1" customHeight="1"/>
    <row r="62544" ht="12.75" hidden="1" customHeight="1"/>
    <row r="62545" ht="12.75" hidden="1" customHeight="1"/>
    <row r="62546" ht="12.75" hidden="1" customHeight="1"/>
    <row r="62547" ht="12.75" hidden="1" customHeight="1"/>
    <row r="62548" ht="12.75" hidden="1" customHeight="1"/>
    <row r="62549" ht="12.75" hidden="1" customHeight="1"/>
    <row r="62550" ht="12.75" hidden="1" customHeight="1"/>
    <row r="62551" ht="12.75" hidden="1" customHeight="1"/>
    <row r="62552" ht="12.75" hidden="1" customHeight="1"/>
    <row r="62553" ht="12.75" hidden="1" customHeight="1"/>
    <row r="62554" ht="12.75" hidden="1" customHeight="1"/>
    <row r="62555" ht="12.75" hidden="1" customHeight="1"/>
    <row r="62556" ht="12.75" hidden="1" customHeight="1"/>
    <row r="62557" ht="12.75" hidden="1" customHeight="1"/>
    <row r="62558" ht="12.75" hidden="1" customHeight="1"/>
    <row r="62559" ht="12.75" hidden="1" customHeight="1"/>
    <row r="62560" ht="12.75" hidden="1" customHeight="1"/>
    <row r="62561" ht="12.75" hidden="1" customHeight="1"/>
    <row r="62562" ht="12.75" hidden="1" customHeight="1"/>
    <row r="62563" ht="12.75" hidden="1" customHeight="1"/>
    <row r="62564" ht="12.75" hidden="1" customHeight="1"/>
    <row r="62565" ht="12.75" hidden="1" customHeight="1"/>
    <row r="62566" ht="12.75" hidden="1" customHeight="1"/>
    <row r="62567" ht="12.75" hidden="1" customHeight="1"/>
    <row r="62568" ht="12.75" hidden="1" customHeight="1"/>
    <row r="62569" ht="12.75" hidden="1" customHeight="1"/>
    <row r="62570" ht="12.75" hidden="1" customHeight="1"/>
    <row r="62571" ht="12.75" hidden="1" customHeight="1"/>
    <row r="62572" ht="12.75" hidden="1" customHeight="1"/>
    <row r="62573" ht="12.75" hidden="1" customHeight="1"/>
    <row r="62574" ht="12.75" hidden="1" customHeight="1"/>
    <row r="62575" ht="12.75" hidden="1" customHeight="1"/>
    <row r="62576" ht="12.75" hidden="1" customHeight="1"/>
    <row r="62577" ht="12.75" hidden="1" customHeight="1"/>
    <row r="62578" ht="12.75" hidden="1" customHeight="1"/>
    <row r="62579" ht="12.75" hidden="1" customHeight="1"/>
    <row r="62580" ht="12.75" hidden="1" customHeight="1"/>
    <row r="62581" ht="12.75" hidden="1" customHeight="1"/>
    <row r="62582" ht="12.75" hidden="1" customHeight="1"/>
    <row r="62583" ht="12.75" hidden="1" customHeight="1"/>
    <row r="62584" ht="12.75" hidden="1" customHeight="1"/>
    <row r="62585" ht="12.75" hidden="1" customHeight="1"/>
    <row r="62586" ht="12.75" hidden="1" customHeight="1"/>
    <row r="62587" ht="12.75" hidden="1" customHeight="1"/>
    <row r="62588" ht="12.75" hidden="1" customHeight="1"/>
    <row r="62589" ht="12.75" hidden="1" customHeight="1"/>
    <row r="62590" ht="12.75" hidden="1" customHeight="1"/>
    <row r="62591" ht="12.75" hidden="1" customHeight="1"/>
    <row r="62592" ht="12.75" hidden="1" customHeight="1"/>
    <row r="62593" ht="12.75" hidden="1" customHeight="1"/>
    <row r="62594" ht="12.75" hidden="1" customHeight="1"/>
    <row r="62595" ht="12.75" hidden="1" customHeight="1"/>
    <row r="62596" ht="12.75" hidden="1" customHeight="1"/>
    <row r="62597" ht="12.75" hidden="1" customHeight="1"/>
    <row r="62598" ht="12.75" hidden="1" customHeight="1"/>
    <row r="62599" ht="12.75" hidden="1" customHeight="1"/>
    <row r="62600" ht="12.75" hidden="1" customHeight="1"/>
    <row r="62601" ht="12.75" hidden="1" customHeight="1"/>
    <row r="62602" ht="12.75" hidden="1" customHeight="1"/>
    <row r="62603" ht="12.75" hidden="1" customHeight="1"/>
    <row r="62604" ht="12.75" hidden="1" customHeight="1"/>
    <row r="62605" ht="12.75" hidden="1" customHeight="1"/>
    <row r="62606" ht="12.75" hidden="1" customHeight="1"/>
    <row r="62607" ht="12.75" hidden="1" customHeight="1"/>
    <row r="62608" ht="12.75" hidden="1" customHeight="1"/>
    <row r="62609" ht="12.75" hidden="1" customHeight="1"/>
    <row r="62610" ht="12.75" hidden="1" customHeight="1"/>
    <row r="62611" ht="12.75" hidden="1" customHeight="1"/>
    <row r="62612" ht="12.75" hidden="1" customHeight="1"/>
    <row r="62613" ht="12.75" hidden="1" customHeight="1"/>
    <row r="62614" ht="12.75" hidden="1" customHeight="1"/>
    <row r="62615" ht="12.75" hidden="1" customHeight="1"/>
    <row r="62616" ht="12.75" hidden="1" customHeight="1"/>
    <row r="62617" ht="12.75" hidden="1" customHeight="1"/>
    <row r="62618" ht="12.75" hidden="1" customHeight="1"/>
    <row r="62619" ht="12.75" hidden="1" customHeight="1"/>
    <row r="62620" ht="12.75" hidden="1" customHeight="1"/>
    <row r="62621" ht="12.75" hidden="1" customHeight="1"/>
    <row r="62622" ht="12.75" hidden="1" customHeight="1"/>
    <row r="62623" ht="12.75" hidden="1" customHeight="1"/>
    <row r="62624" ht="12.75" hidden="1" customHeight="1"/>
    <row r="62625" ht="12.75" hidden="1" customHeight="1"/>
    <row r="62626" ht="12.75" hidden="1" customHeight="1"/>
    <row r="62627" ht="12.75" hidden="1" customHeight="1"/>
    <row r="62628" ht="12.75" hidden="1" customHeight="1"/>
    <row r="62629" ht="12.75" hidden="1" customHeight="1"/>
    <row r="62630" ht="12.75" hidden="1" customHeight="1"/>
    <row r="62631" ht="12.75" hidden="1" customHeight="1"/>
    <row r="62632" ht="12.75" hidden="1" customHeight="1"/>
    <row r="62633" ht="12.75" hidden="1" customHeight="1"/>
    <row r="62634" ht="12.75" hidden="1" customHeight="1"/>
    <row r="62635" ht="12.75" hidden="1" customHeight="1"/>
    <row r="62636" ht="12.75" hidden="1" customHeight="1"/>
    <row r="62637" ht="12.75" hidden="1" customHeight="1"/>
    <row r="62638" ht="12.75" hidden="1" customHeight="1"/>
    <row r="62639" ht="12.75" hidden="1" customHeight="1"/>
    <row r="62640" ht="12.75" hidden="1" customHeight="1"/>
    <row r="62641" ht="12.75" hidden="1" customHeight="1"/>
    <row r="62642" ht="12.75" hidden="1" customHeight="1"/>
    <row r="62643" ht="12.75" hidden="1" customHeight="1"/>
    <row r="62644" ht="12.75" hidden="1" customHeight="1"/>
    <row r="62645" ht="12.75" hidden="1" customHeight="1"/>
    <row r="62646" ht="12.75" hidden="1" customHeight="1"/>
    <row r="62647" ht="12.75" hidden="1" customHeight="1"/>
    <row r="62648" ht="12.75" hidden="1" customHeight="1"/>
    <row r="62649" ht="12.75" hidden="1" customHeight="1"/>
    <row r="62650" ht="12.75" hidden="1" customHeight="1"/>
    <row r="62651" ht="12.75" hidden="1" customHeight="1"/>
    <row r="62652" ht="12.75" hidden="1" customHeight="1"/>
    <row r="62653" ht="12.75" hidden="1" customHeight="1"/>
    <row r="62654" ht="12.75" hidden="1" customHeight="1"/>
    <row r="62655" ht="12.75" hidden="1" customHeight="1"/>
    <row r="62656" ht="12.75" hidden="1" customHeight="1"/>
    <row r="62657" ht="12.75" hidden="1" customHeight="1"/>
    <row r="62658" ht="12.75" hidden="1" customHeight="1"/>
    <row r="62659" ht="12.75" hidden="1" customHeight="1"/>
    <row r="62660" ht="12.75" hidden="1" customHeight="1"/>
    <row r="62661" ht="12.75" hidden="1" customHeight="1"/>
    <row r="62662" ht="12.75" hidden="1" customHeight="1"/>
    <row r="62663" ht="12.75" hidden="1" customHeight="1"/>
    <row r="62664" ht="12.75" hidden="1" customHeight="1"/>
    <row r="62665" ht="12.75" hidden="1" customHeight="1"/>
    <row r="62666" ht="12.75" hidden="1" customHeight="1"/>
    <row r="62667" ht="12.75" hidden="1" customHeight="1"/>
    <row r="62668" ht="12.75" hidden="1" customHeight="1"/>
    <row r="62669" ht="12.75" hidden="1" customHeight="1"/>
    <row r="62670" ht="12.75" hidden="1" customHeight="1"/>
    <row r="62671" ht="12.75" hidden="1" customHeight="1"/>
    <row r="62672" ht="12.75" hidden="1" customHeight="1"/>
    <row r="62673" ht="12.75" hidden="1" customHeight="1"/>
    <row r="62674" ht="12.75" hidden="1" customHeight="1"/>
    <row r="62675" ht="12.75" hidden="1" customHeight="1"/>
    <row r="62676" ht="12.75" hidden="1" customHeight="1"/>
    <row r="62677" ht="12.75" hidden="1" customHeight="1"/>
    <row r="62678" ht="12.75" hidden="1" customHeight="1"/>
    <row r="62679" ht="12.75" hidden="1" customHeight="1"/>
    <row r="62680" ht="12.75" hidden="1" customHeight="1"/>
    <row r="62681" ht="12.75" hidden="1" customHeight="1"/>
    <row r="62682" ht="12.75" hidden="1" customHeight="1"/>
    <row r="62683" ht="12.75" hidden="1" customHeight="1"/>
    <row r="62684" ht="12.75" hidden="1" customHeight="1"/>
    <row r="62685" ht="12.75" hidden="1" customHeight="1"/>
    <row r="62686" ht="12.75" hidden="1" customHeight="1"/>
    <row r="62687" ht="12.75" hidden="1" customHeight="1"/>
    <row r="62688" ht="12.75" hidden="1" customHeight="1"/>
    <row r="62689" ht="12.75" hidden="1" customHeight="1"/>
    <row r="62690" ht="12.75" hidden="1" customHeight="1"/>
    <row r="62691" ht="12.75" hidden="1" customHeight="1"/>
    <row r="62692" ht="12.75" hidden="1" customHeight="1"/>
    <row r="62693" ht="12.75" hidden="1" customHeight="1"/>
    <row r="62694" ht="12.75" hidden="1" customHeight="1"/>
    <row r="62695" ht="12.75" hidden="1" customHeight="1"/>
    <row r="62696" ht="12.75" hidden="1" customHeight="1"/>
    <row r="62697" ht="12.75" hidden="1" customHeight="1"/>
    <row r="62698" ht="12.75" hidden="1" customHeight="1"/>
    <row r="62699" ht="12.75" hidden="1" customHeight="1"/>
    <row r="62700" ht="12.75" hidden="1" customHeight="1"/>
    <row r="62701" ht="12.75" hidden="1" customHeight="1"/>
    <row r="62702" ht="12.75" hidden="1" customHeight="1"/>
    <row r="62703" ht="12.75" hidden="1" customHeight="1"/>
    <row r="62704" ht="12.75" hidden="1" customHeight="1"/>
    <row r="62705" ht="12.75" hidden="1" customHeight="1"/>
    <row r="62706" ht="12.75" hidden="1" customHeight="1"/>
    <row r="62707" ht="12.75" hidden="1" customHeight="1"/>
    <row r="62708" ht="12.75" hidden="1" customHeight="1"/>
    <row r="62709" ht="12.75" hidden="1" customHeight="1"/>
    <row r="62710" ht="12.75" hidden="1" customHeight="1"/>
    <row r="62711" ht="12.75" hidden="1" customHeight="1"/>
    <row r="62712" ht="12.75" hidden="1" customHeight="1"/>
    <row r="62713" ht="12.75" hidden="1" customHeight="1"/>
    <row r="62714" ht="12.75" hidden="1" customHeight="1"/>
    <row r="62715" ht="12.75" hidden="1" customHeight="1"/>
    <row r="62716" ht="12.75" hidden="1" customHeight="1"/>
    <row r="62717" ht="12.75" hidden="1" customHeight="1"/>
    <row r="62718" ht="12.75" hidden="1" customHeight="1"/>
    <row r="62719" ht="12.75" hidden="1" customHeight="1"/>
    <row r="62720" ht="12.75" hidden="1" customHeight="1"/>
    <row r="62721" ht="12.75" hidden="1" customHeight="1"/>
    <row r="62722" ht="12.75" hidden="1" customHeight="1"/>
    <row r="62723" ht="12.75" hidden="1" customHeight="1"/>
    <row r="62724" ht="12.75" hidden="1" customHeight="1"/>
    <row r="62725" ht="12.75" hidden="1" customHeight="1"/>
    <row r="62726" ht="12.75" hidden="1" customHeight="1"/>
    <row r="62727" ht="12.75" hidden="1" customHeight="1"/>
    <row r="62728" ht="12.75" hidden="1" customHeight="1"/>
    <row r="62729" ht="12.75" hidden="1" customHeight="1"/>
    <row r="62730" ht="12.75" hidden="1" customHeight="1"/>
    <row r="62731" ht="12.75" hidden="1" customHeight="1"/>
    <row r="62732" ht="12.75" hidden="1" customHeight="1"/>
    <row r="62733" ht="12.75" hidden="1" customHeight="1"/>
    <row r="62734" ht="12.75" hidden="1" customHeight="1"/>
    <row r="62735" ht="12.75" hidden="1" customHeight="1"/>
    <row r="62736" ht="12.75" hidden="1" customHeight="1"/>
    <row r="62737" ht="12.75" hidden="1" customHeight="1"/>
    <row r="62738" ht="12.75" hidden="1" customHeight="1"/>
    <row r="62739" ht="12.75" hidden="1" customHeight="1"/>
    <row r="62740" ht="12.75" hidden="1" customHeight="1"/>
    <row r="62741" ht="12.75" hidden="1" customHeight="1"/>
    <row r="62742" ht="12.75" hidden="1" customHeight="1"/>
    <row r="62743" ht="12.75" hidden="1" customHeight="1"/>
    <row r="62744" ht="12.75" hidden="1" customHeight="1"/>
    <row r="62745" ht="12.75" hidden="1" customHeight="1"/>
    <row r="62746" ht="12.75" hidden="1" customHeight="1"/>
    <row r="62747" ht="12.75" hidden="1" customHeight="1"/>
    <row r="62748" ht="12.75" hidden="1" customHeight="1"/>
    <row r="62749" ht="12.75" hidden="1" customHeight="1"/>
    <row r="62750" ht="12.75" hidden="1" customHeight="1"/>
    <row r="62751" ht="12.75" hidden="1" customHeight="1"/>
    <row r="62752" ht="12.75" hidden="1" customHeight="1"/>
    <row r="62753" ht="12.75" hidden="1" customHeight="1"/>
    <row r="62754" ht="12.75" hidden="1" customHeight="1"/>
    <row r="62755" ht="12.75" hidden="1" customHeight="1"/>
    <row r="62756" ht="12.75" hidden="1" customHeight="1"/>
    <row r="62757" ht="12.75" hidden="1" customHeight="1"/>
    <row r="62758" ht="12.75" hidden="1" customHeight="1"/>
    <row r="62759" ht="12.75" hidden="1" customHeight="1"/>
    <row r="62760" ht="12.75" hidden="1" customHeight="1"/>
    <row r="62761" ht="12.75" hidden="1" customHeight="1"/>
    <row r="62762" ht="12.75" hidden="1" customHeight="1"/>
    <row r="62763" ht="12.75" hidden="1" customHeight="1"/>
    <row r="62764" ht="12.75" hidden="1" customHeight="1"/>
    <row r="62765" ht="12.75" hidden="1" customHeight="1"/>
    <row r="62766" ht="12.75" hidden="1" customHeight="1"/>
    <row r="62767" ht="12.75" hidden="1" customHeight="1"/>
    <row r="62768" ht="12.75" hidden="1" customHeight="1"/>
    <row r="62769" ht="12.75" hidden="1" customHeight="1"/>
    <row r="62770" ht="12.75" hidden="1" customHeight="1"/>
    <row r="62771" ht="12.75" hidden="1" customHeight="1"/>
    <row r="62772" ht="12.75" hidden="1" customHeight="1"/>
    <row r="62773" ht="12.75" hidden="1" customHeight="1"/>
    <row r="62774" ht="12.75" hidden="1" customHeight="1"/>
    <row r="62775" ht="12.75" hidden="1" customHeight="1"/>
    <row r="62776" ht="12.75" hidden="1" customHeight="1"/>
    <row r="62777" ht="12.75" hidden="1" customHeight="1"/>
    <row r="62778" ht="12.75" hidden="1" customHeight="1"/>
    <row r="62779" ht="12.75" hidden="1" customHeight="1"/>
    <row r="62780" ht="12.75" hidden="1" customHeight="1"/>
    <row r="62781" ht="12.75" hidden="1" customHeight="1"/>
    <row r="62782" ht="12.75" hidden="1" customHeight="1"/>
    <row r="62783" ht="12.75" hidden="1" customHeight="1"/>
    <row r="62784" ht="12.75" hidden="1" customHeight="1"/>
    <row r="62785" ht="12.75" hidden="1" customHeight="1"/>
    <row r="62786" ht="12.75" hidden="1" customHeight="1"/>
    <row r="62787" ht="12.75" hidden="1" customHeight="1"/>
    <row r="62788" ht="12.75" hidden="1" customHeight="1"/>
    <row r="62789" ht="12.75" hidden="1" customHeight="1"/>
    <row r="62790" ht="12.75" hidden="1" customHeight="1"/>
    <row r="62791" ht="12.75" hidden="1" customHeight="1"/>
    <row r="62792" ht="12.75" hidden="1" customHeight="1"/>
    <row r="62793" ht="12.75" hidden="1" customHeight="1"/>
    <row r="62794" ht="12.75" hidden="1" customHeight="1"/>
    <row r="62795" ht="12.75" hidden="1" customHeight="1"/>
    <row r="62796" ht="12.75" hidden="1" customHeight="1"/>
    <row r="62797" ht="12.75" hidden="1" customHeight="1"/>
    <row r="62798" ht="12.75" hidden="1" customHeight="1"/>
    <row r="62799" ht="12.75" hidden="1" customHeight="1"/>
    <row r="62800" ht="12.75" hidden="1" customHeight="1"/>
    <row r="62801" ht="12.75" hidden="1" customHeight="1"/>
    <row r="62802" ht="12.75" hidden="1" customHeight="1"/>
    <row r="62803" ht="12.75" hidden="1" customHeight="1"/>
    <row r="62804" ht="12.75" hidden="1" customHeight="1"/>
    <row r="62805" ht="12.75" hidden="1" customHeight="1"/>
    <row r="62806" ht="12.75" hidden="1" customHeight="1"/>
    <row r="62807" ht="12.75" hidden="1" customHeight="1"/>
    <row r="62808" ht="12.75" hidden="1" customHeight="1"/>
    <row r="62809" ht="12.75" hidden="1" customHeight="1"/>
    <row r="62810" ht="12.75" hidden="1" customHeight="1"/>
    <row r="62811" ht="12.75" hidden="1" customHeight="1"/>
    <row r="62812" ht="12.75" hidden="1" customHeight="1"/>
    <row r="62813" ht="12.75" hidden="1" customHeight="1"/>
    <row r="62814" ht="12.75" hidden="1" customHeight="1"/>
    <row r="62815" ht="12.75" hidden="1" customHeight="1"/>
    <row r="62816" ht="12.75" hidden="1" customHeight="1"/>
    <row r="62817" ht="12.75" hidden="1" customHeight="1"/>
    <row r="62818" ht="12.75" hidden="1" customHeight="1"/>
    <row r="62819" ht="12.75" hidden="1" customHeight="1"/>
    <row r="62820" ht="12.75" hidden="1" customHeight="1"/>
    <row r="62821" ht="12.75" hidden="1" customHeight="1"/>
    <row r="62822" ht="12.75" hidden="1" customHeight="1"/>
    <row r="62823" ht="12.75" hidden="1" customHeight="1"/>
    <row r="62824" ht="12.75" hidden="1" customHeight="1"/>
    <row r="62825" ht="12.75" hidden="1" customHeight="1"/>
    <row r="62826" ht="12.75" hidden="1" customHeight="1"/>
    <row r="62827" ht="12.75" hidden="1" customHeight="1"/>
    <row r="62828" ht="12.75" hidden="1" customHeight="1"/>
    <row r="62829" ht="12.75" hidden="1" customHeight="1"/>
    <row r="62830" ht="12.75" hidden="1" customHeight="1"/>
    <row r="62831" ht="12.75" hidden="1" customHeight="1"/>
    <row r="62832" ht="12.75" hidden="1" customHeight="1"/>
    <row r="62833" ht="12.75" hidden="1" customHeight="1"/>
    <row r="62834" ht="12.75" hidden="1" customHeight="1"/>
    <row r="62835" ht="12.75" hidden="1" customHeight="1"/>
    <row r="62836" ht="12.75" hidden="1" customHeight="1"/>
    <row r="62837" ht="12.75" hidden="1" customHeight="1"/>
    <row r="62838" ht="12.75" hidden="1" customHeight="1"/>
    <row r="62839" ht="12.75" hidden="1" customHeight="1"/>
    <row r="62840" ht="12.75" hidden="1" customHeight="1"/>
    <row r="62841" ht="12.75" hidden="1" customHeight="1"/>
    <row r="62842" ht="12.75" hidden="1" customHeight="1"/>
    <row r="62843" ht="12.75" hidden="1" customHeight="1"/>
    <row r="62844" ht="12.75" hidden="1" customHeight="1"/>
    <row r="62845" ht="12.75" hidden="1" customHeight="1"/>
    <row r="62846" ht="12.75" hidden="1" customHeight="1"/>
    <row r="62847" ht="12.75" hidden="1" customHeight="1"/>
    <row r="62848" ht="12.75" hidden="1" customHeight="1"/>
    <row r="62849" ht="12.75" hidden="1" customHeight="1"/>
    <row r="62850" ht="12.75" hidden="1" customHeight="1"/>
    <row r="62851" ht="12.75" hidden="1" customHeight="1"/>
    <row r="62852" ht="12.75" hidden="1" customHeight="1"/>
    <row r="62853" ht="12.75" hidden="1" customHeight="1"/>
    <row r="62854" ht="12.75" hidden="1" customHeight="1"/>
    <row r="62855" ht="12.75" hidden="1" customHeight="1"/>
    <row r="62856" ht="12.75" hidden="1" customHeight="1"/>
    <row r="62857" ht="12.75" hidden="1" customHeight="1"/>
    <row r="62858" ht="12.75" hidden="1" customHeight="1"/>
    <row r="62859" ht="12.75" hidden="1" customHeight="1"/>
    <row r="62860" ht="12.75" hidden="1" customHeight="1"/>
    <row r="62861" ht="12.75" hidden="1" customHeight="1"/>
    <row r="62862" ht="12.75" hidden="1" customHeight="1"/>
    <row r="62863" ht="12.75" hidden="1" customHeight="1"/>
    <row r="62864" ht="12.75" hidden="1" customHeight="1"/>
    <row r="62865" ht="12.75" hidden="1" customHeight="1"/>
    <row r="62866" ht="12.75" hidden="1" customHeight="1"/>
    <row r="62867" ht="12.75" hidden="1" customHeight="1"/>
    <row r="62868" ht="12.75" hidden="1" customHeight="1"/>
    <row r="62869" ht="12.75" hidden="1" customHeight="1"/>
    <row r="62870" ht="12.75" hidden="1" customHeight="1"/>
    <row r="62871" ht="12.75" hidden="1" customHeight="1"/>
    <row r="62872" ht="12.75" hidden="1" customHeight="1"/>
    <row r="62873" ht="12.75" hidden="1" customHeight="1"/>
    <row r="62874" ht="12.75" hidden="1" customHeight="1"/>
    <row r="62875" ht="12.75" hidden="1" customHeight="1"/>
    <row r="62876" ht="12.75" hidden="1" customHeight="1"/>
    <row r="62877" ht="12.75" hidden="1" customHeight="1"/>
    <row r="62878" ht="12.75" hidden="1" customHeight="1"/>
    <row r="62879" ht="12.75" hidden="1" customHeight="1"/>
    <row r="62880" ht="12.75" hidden="1" customHeight="1"/>
    <row r="62881" ht="12.75" hidden="1" customHeight="1"/>
    <row r="62882" ht="12.75" hidden="1" customHeight="1"/>
    <row r="62883" ht="12.75" hidden="1" customHeight="1"/>
    <row r="62884" ht="12.75" hidden="1" customHeight="1"/>
    <row r="62885" ht="12.75" hidden="1" customHeight="1"/>
    <row r="62886" ht="12.75" hidden="1" customHeight="1"/>
    <row r="62887" ht="12.75" hidden="1" customHeight="1"/>
    <row r="62888" ht="12.75" hidden="1" customHeight="1"/>
    <row r="62889" ht="12.75" hidden="1" customHeight="1"/>
    <row r="62890" ht="12.75" hidden="1" customHeight="1"/>
    <row r="62891" ht="12.75" hidden="1" customHeight="1"/>
    <row r="62892" ht="12.75" hidden="1" customHeight="1"/>
    <row r="62893" ht="12.75" hidden="1" customHeight="1"/>
    <row r="62894" ht="12.75" hidden="1" customHeight="1"/>
    <row r="62895" ht="12.75" hidden="1" customHeight="1"/>
    <row r="62896" ht="12.75" hidden="1" customHeight="1"/>
    <row r="62897" ht="12.75" hidden="1" customHeight="1"/>
    <row r="62898" ht="12.75" hidden="1" customHeight="1"/>
    <row r="62899" ht="12.75" hidden="1" customHeight="1"/>
    <row r="62900" ht="12.75" hidden="1" customHeight="1"/>
    <row r="62901" ht="12.75" hidden="1" customHeight="1"/>
    <row r="62902" ht="12.75" hidden="1" customHeight="1"/>
    <row r="62903" ht="12.75" hidden="1" customHeight="1"/>
    <row r="62904" ht="12.75" hidden="1" customHeight="1"/>
    <row r="62905" ht="12.75" hidden="1" customHeight="1"/>
    <row r="62906" ht="12.75" hidden="1" customHeight="1"/>
    <row r="62907" ht="12.75" hidden="1" customHeight="1"/>
    <row r="62908" ht="12.75" hidden="1" customHeight="1"/>
    <row r="62909" ht="12.75" hidden="1" customHeight="1"/>
    <row r="62910" ht="12.75" hidden="1" customHeight="1"/>
    <row r="62911" ht="12.75" hidden="1" customHeight="1"/>
    <row r="62912" ht="12.75" hidden="1" customHeight="1"/>
    <row r="62913" ht="12.75" hidden="1" customHeight="1"/>
    <row r="62914" ht="12.75" hidden="1" customHeight="1"/>
    <row r="62915" ht="12.75" hidden="1" customHeight="1"/>
    <row r="62916" ht="12.75" hidden="1" customHeight="1"/>
    <row r="62917" ht="12.75" hidden="1" customHeight="1"/>
    <row r="62918" ht="12.75" hidden="1" customHeight="1"/>
    <row r="62919" ht="12.75" hidden="1" customHeight="1"/>
    <row r="62920" ht="12.75" hidden="1" customHeight="1"/>
    <row r="62921" ht="12.75" hidden="1" customHeight="1"/>
    <row r="62922" ht="12.75" hidden="1" customHeight="1"/>
    <row r="62923" ht="12.75" hidden="1" customHeight="1"/>
    <row r="62924" ht="12.75" hidden="1" customHeight="1"/>
    <row r="62925" ht="12.75" hidden="1" customHeight="1"/>
    <row r="62926" ht="12.75" hidden="1" customHeight="1"/>
    <row r="62927" ht="12.75" hidden="1" customHeight="1"/>
    <row r="62928" ht="12.75" hidden="1" customHeight="1"/>
    <row r="62929" ht="12.75" hidden="1" customHeight="1"/>
    <row r="62930" ht="12.75" hidden="1" customHeight="1"/>
    <row r="62931" ht="12.75" hidden="1" customHeight="1"/>
    <row r="62932" ht="12.75" hidden="1" customHeight="1"/>
    <row r="62933" ht="12.75" hidden="1" customHeight="1"/>
    <row r="62934" ht="12.75" hidden="1" customHeight="1"/>
    <row r="62935" ht="12.75" hidden="1" customHeight="1"/>
    <row r="62936" ht="12.75" hidden="1" customHeight="1"/>
    <row r="62937" ht="12.75" hidden="1" customHeight="1"/>
    <row r="62938" ht="12.75" hidden="1" customHeight="1"/>
    <row r="62939" ht="12.75" hidden="1" customHeight="1"/>
    <row r="62940" ht="12.75" hidden="1" customHeight="1"/>
    <row r="62941" ht="12.75" hidden="1" customHeight="1"/>
    <row r="62942" ht="12.75" hidden="1" customHeight="1"/>
    <row r="62943" ht="12.75" hidden="1" customHeight="1"/>
    <row r="62944" ht="12.75" hidden="1" customHeight="1"/>
    <row r="62945" ht="12.75" hidden="1" customHeight="1"/>
    <row r="62946" ht="12.75" hidden="1" customHeight="1"/>
    <row r="62947" ht="12.75" hidden="1" customHeight="1"/>
    <row r="62948" ht="12.75" hidden="1" customHeight="1"/>
    <row r="62949" ht="12.75" hidden="1" customHeight="1"/>
    <row r="62950" ht="12.75" hidden="1" customHeight="1"/>
    <row r="62951" ht="12.75" hidden="1" customHeight="1"/>
    <row r="62952" ht="12.75" hidden="1" customHeight="1"/>
    <row r="62953" ht="12.75" hidden="1" customHeight="1"/>
    <row r="62954" ht="12.75" hidden="1" customHeight="1"/>
    <row r="62955" ht="12.75" hidden="1" customHeight="1"/>
    <row r="62956" ht="12.75" hidden="1" customHeight="1"/>
    <row r="62957" ht="12.75" hidden="1" customHeight="1"/>
    <row r="62958" ht="12.75" hidden="1" customHeight="1"/>
    <row r="62959" ht="12.75" hidden="1" customHeight="1"/>
    <row r="62960" ht="12.75" hidden="1" customHeight="1"/>
    <row r="62961" ht="12.75" hidden="1" customHeight="1"/>
    <row r="62962" ht="12.75" hidden="1" customHeight="1"/>
    <row r="62963" ht="12.75" hidden="1" customHeight="1"/>
    <row r="62964" ht="12.75" hidden="1" customHeight="1"/>
    <row r="62965" ht="12.75" hidden="1" customHeight="1"/>
    <row r="62966" ht="12.75" hidden="1" customHeight="1"/>
    <row r="62967" ht="12.75" hidden="1" customHeight="1"/>
    <row r="62968" ht="12.75" hidden="1" customHeight="1"/>
    <row r="62969" ht="12.75" hidden="1" customHeight="1"/>
    <row r="62970" ht="12.75" hidden="1" customHeight="1"/>
    <row r="62971" ht="12.75" hidden="1" customHeight="1"/>
    <row r="62972" ht="12.75" hidden="1" customHeight="1"/>
    <row r="62973" ht="12.75" hidden="1" customHeight="1"/>
    <row r="62974" ht="12.75" hidden="1" customHeight="1"/>
    <row r="62975" ht="12.75" hidden="1" customHeight="1"/>
    <row r="62976" ht="12.75" hidden="1" customHeight="1"/>
    <row r="62977" ht="12.75" hidden="1" customHeight="1"/>
    <row r="62978" ht="12.75" hidden="1" customHeight="1"/>
    <row r="62979" ht="12.75" hidden="1" customHeight="1"/>
    <row r="62980" ht="12.75" hidden="1" customHeight="1"/>
    <row r="62981" ht="12.75" hidden="1" customHeight="1"/>
    <row r="62982" ht="12.75" hidden="1" customHeight="1"/>
    <row r="62983" ht="12.75" hidden="1" customHeight="1"/>
    <row r="62984" ht="12.75" hidden="1" customHeight="1"/>
    <row r="62985" ht="12.75" hidden="1" customHeight="1"/>
    <row r="62986" ht="12.75" hidden="1" customHeight="1"/>
    <row r="62987" ht="12.75" hidden="1" customHeight="1"/>
    <row r="62988" ht="12.75" hidden="1" customHeight="1"/>
    <row r="62989" ht="12.75" hidden="1" customHeight="1"/>
    <row r="62990" ht="12.75" hidden="1" customHeight="1"/>
    <row r="62991" ht="12.75" hidden="1" customHeight="1"/>
    <row r="62992" ht="12.75" hidden="1" customHeight="1"/>
    <row r="62993" ht="12.75" hidden="1" customHeight="1"/>
    <row r="62994" ht="12.75" hidden="1" customHeight="1"/>
    <row r="62995" ht="12.75" hidden="1" customHeight="1"/>
    <row r="62996" ht="12.75" hidden="1" customHeight="1"/>
    <row r="62997" ht="12.75" hidden="1" customHeight="1"/>
    <row r="62998" ht="12.75" hidden="1" customHeight="1"/>
    <row r="62999" ht="12.75" hidden="1" customHeight="1"/>
    <row r="63000" ht="12.75" hidden="1" customHeight="1"/>
    <row r="63001" ht="12.75" hidden="1" customHeight="1"/>
    <row r="63002" ht="12.75" hidden="1" customHeight="1"/>
    <row r="63003" ht="12.75" hidden="1" customHeight="1"/>
    <row r="63004" ht="12.75" hidden="1" customHeight="1"/>
    <row r="63005" ht="12.75" hidden="1" customHeight="1"/>
    <row r="63006" ht="12.75" hidden="1" customHeight="1"/>
    <row r="63007" ht="12.75" hidden="1" customHeight="1"/>
    <row r="63008" ht="12.75" hidden="1" customHeight="1"/>
    <row r="63009" ht="12.75" hidden="1" customHeight="1"/>
    <row r="63010" ht="12.75" hidden="1" customHeight="1"/>
    <row r="63011" ht="12.75" hidden="1" customHeight="1"/>
    <row r="63012" ht="12.75" hidden="1" customHeight="1"/>
    <row r="63013" ht="12.75" hidden="1" customHeight="1"/>
    <row r="63014" ht="12.75" hidden="1" customHeight="1"/>
    <row r="63015" ht="12.75" hidden="1" customHeight="1"/>
    <row r="63016" ht="12.75" hidden="1" customHeight="1"/>
    <row r="63017" ht="12.75" hidden="1" customHeight="1"/>
    <row r="63018" ht="12.75" hidden="1" customHeight="1"/>
    <row r="63019" ht="12.75" hidden="1" customHeight="1"/>
    <row r="63020" ht="12.75" hidden="1" customHeight="1"/>
    <row r="63021" ht="12.75" hidden="1" customHeight="1"/>
    <row r="63022" ht="12.75" hidden="1" customHeight="1"/>
    <row r="63023" ht="12.75" hidden="1" customHeight="1"/>
    <row r="63024" ht="12.75" hidden="1" customHeight="1"/>
    <row r="63025" ht="12.75" hidden="1" customHeight="1"/>
    <row r="63026" ht="12.75" hidden="1" customHeight="1"/>
    <row r="63027" ht="12.75" hidden="1" customHeight="1"/>
    <row r="63028" ht="12.75" hidden="1" customHeight="1"/>
    <row r="63029" ht="12.75" hidden="1" customHeight="1"/>
    <row r="63030" ht="12.75" hidden="1" customHeight="1"/>
    <row r="63031" ht="12.75" hidden="1" customHeight="1"/>
    <row r="63032" ht="12.75" hidden="1" customHeight="1"/>
    <row r="63033" ht="12.75" hidden="1" customHeight="1"/>
    <row r="63034" ht="12.75" hidden="1" customHeight="1"/>
    <row r="63035" ht="12.75" hidden="1" customHeight="1"/>
    <row r="63036" ht="12.75" hidden="1" customHeight="1"/>
    <row r="63037" ht="12.75" hidden="1" customHeight="1"/>
    <row r="63038" ht="12.75" hidden="1" customHeight="1"/>
    <row r="63039" ht="12.75" hidden="1" customHeight="1"/>
    <row r="63040" ht="12.75" hidden="1" customHeight="1"/>
    <row r="63041" ht="12.75" hidden="1" customHeight="1"/>
    <row r="63042" ht="12.75" hidden="1" customHeight="1"/>
    <row r="63043" ht="12.75" hidden="1" customHeight="1"/>
    <row r="63044" ht="12.75" hidden="1" customHeight="1"/>
    <row r="63045" ht="12.75" hidden="1" customHeight="1"/>
    <row r="63046" ht="12.75" hidden="1" customHeight="1"/>
    <row r="63047" ht="12.75" hidden="1" customHeight="1"/>
    <row r="63048" ht="12.75" hidden="1" customHeight="1"/>
    <row r="63049" ht="12.75" hidden="1" customHeight="1"/>
    <row r="63050" ht="12.75" hidden="1" customHeight="1"/>
    <row r="63051" ht="12.75" hidden="1" customHeight="1"/>
    <row r="63052" ht="12.75" hidden="1" customHeight="1"/>
    <row r="63053" ht="12.75" hidden="1" customHeight="1"/>
    <row r="63054" ht="12.75" hidden="1" customHeight="1"/>
    <row r="63055" ht="12.75" hidden="1" customHeight="1"/>
    <row r="63056" ht="12.75" hidden="1" customHeight="1"/>
    <row r="63057" ht="12.75" hidden="1" customHeight="1"/>
    <row r="63058" ht="12.75" hidden="1" customHeight="1"/>
    <row r="63059" ht="12.75" hidden="1" customHeight="1"/>
    <row r="63060" ht="12.75" hidden="1" customHeight="1"/>
    <row r="63061" ht="12.75" hidden="1" customHeight="1"/>
    <row r="63062" ht="12.75" hidden="1" customHeight="1"/>
    <row r="63063" ht="12.75" hidden="1" customHeight="1"/>
    <row r="63064" ht="12.75" hidden="1" customHeight="1"/>
    <row r="63065" ht="12.75" hidden="1" customHeight="1"/>
    <row r="63066" ht="12.75" hidden="1" customHeight="1"/>
    <row r="63067" ht="12.75" hidden="1" customHeight="1"/>
    <row r="63068" ht="12.75" hidden="1" customHeight="1"/>
    <row r="63069" ht="12.75" hidden="1" customHeight="1"/>
    <row r="63070" ht="12.75" hidden="1" customHeight="1"/>
    <row r="63071" ht="12.75" hidden="1" customHeight="1"/>
    <row r="63072" ht="12.75" hidden="1" customHeight="1"/>
    <row r="63073" ht="12.75" hidden="1" customHeight="1"/>
    <row r="63074" ht="12.75" hidden="1" customHeight="1"/>
    <row r="63075" ht="12.75" hidden="1" customHeight="1"/>
    <row r="63076" ht="12.75" hidden="1" customHeight="1"/>
    <row r="63077" ht="12.75" hidden="1" customHeight="1"/>
    <row r="63078" ht="12.75" hidden="1" customHeight="1"/>
    <row r="63079" ht="12.75" hidden="1" customHeight="1"/>
    <row r="63080" ht="12.75" hidden="1" customHeight="1"/>
    <row r="63081" ht="12.75" hidden="1" customHeight="1"/>
    <row r="63082" ht="12.75" hidden="1" customHeight="1"/>
    <row r="63083" ht="12.75" hidden="1" customHeight="1"/>
    <row r="63084" ht="12.75" hidden="1" customHeight="1"/>
    <row r="63085" ht="12.75" hidden="1" customHeight="1"/>
    <row r="63086" ht="12.75" hidden="1" customHeight="1"/>
    <row r="63087" ht="12.75" hidden="1" customHeight="1"/>
    <row r="63088" ht="12.75" hidden="1" customHeight="1"/>
    <row r="63089" ht="12.75" hidden="1" customHeight="1"/>
    <row r="63090" ht="12.75" hidden="1" customHeight="1"/>
    <row r="63091" ht="12.75" hidden="1" customHeight="1"/>
    <row r="63092" ht="12.75" hidden="1" customHeight="1"/>
    <row r="63093" ht="12.75" hidden="1" customHeight="1"/>
    <row r="63094" ht="12.75" hidden="1" customHeight="1"/>
    <row r="63095" ht="12.75" hidden="1" customHeight="1"/>
    <row r="63096" ht="12.75" hidden="1" customHeight="1"/>
    <row r="63097" ht="12.75" hidden="1" customHeight="1"/>
    <row r="63098" ht="12.75" hidden="1" customHeight="1"/>
    <row r="63099" ht="12.75" hidden="1" customHeight="1"/>
    <row r="63100" ht="12.75" hidden="1" customHeight="1"/>
    <row r="63101" ht="12.75" hidden="1" customHeight="1"/>
    <row r="63102" ht="12.75" hidden="1" customHeight="1"/>
    <row r="63103" ht="12.75" hidden="1" customHeight="1"/>
    <row r="63104" ht="12.75" hidden="1" customHeight="1"/>
    <row r="63105" ht="12.75" hidden="1" customHeight="1"/>
    <row r="63106" ht="12.75" hidden="1" customHeight="1"/>
    <row r="63107" ht="12.75" hidden="1" customHeight="1"/>
    <row r="63108" ht="12.75" hidden="1" customHeight="1"/>
    <row r="63109" ht="12.75" hidden="1" customHeight="1"/>
    <row r="63110" ht="12.75" hidden="1" customHeight="1"/>
    <row r="63111" ht="12.75" hidden="1" customHeight="1"/>
    <row r="63112" ht="12.75" hidden="1" customHeight="1"/>
    <row r="63113" ht="12.75" hidden="1" customHeight="1"/>
    <row r="63114" ht="12.75" hidden="1" customHeight="1"/>
    <row r="63115" ht="12.75" hidden="1" customHeight="1"/>
    <row r="63116" ht="12.75" hidden="1" customHeight="1"/>
    <row r="63117" ht="12.75" hidden="1" customHeight="1"/>
    <row r="63118" ht="12.75" hidden="1" customHeight="1"/>
    <row r="63119" ht="12.75" hidden="1" customHeight="1"/>
    <row r="63120" ht="12.75" hidden="1" customHeight="1"/>
    <row r="63121" ht="12.75" hidden="1" customHeight="1"/>
    <row r="63122" ht="12.75" hidden="1" customHeight="1"/>
    <row r="63123" ht="12.75" hidden="1" customHeight="1"/>
    <row r="63124" ht="12.75" hidden="1" customHeight="1"/>
    <row r="63125" ht="12.75" hidden="1" customHeight="1"/>
    <row r="63126" ht="12.75" hidden="1" customHeight="1"/>
    <row r="63127" ht="12.75" hidden="1" customHeight="1"/>
    <row r="63128" ht="12.75" hidden="1" customHeight="1"/>
    <row r="63129" ht="12.75" hidden="1" customHeight="1"/>
    <row r="63130" ht="12.75" hidden="1" customHeight="1"/>
    <row r="63131" ht="12.75" hidden="1" customHeight="1"/>
    <row r="63132" ht="12.75" hidden="1" customHeight="1"/>
    <row r="63133" ht="12.75" hidden="1" customHeight="1"/>
    <row r="63134" ht="12.75" hidden="1" customHeight="1"/>
    <row r="63135" ht="12.75" hidden="1" customHeight="1"/>
    <row r="63136" ht="12.75" hidden="1" customHeight="1"/>
    <row r="63137" ht="12.75" hidden="1" customHeight="1"/>
    <row r="63138" ht="12.75" hidden="1" customHeight="1"/>
    <row r="63139" ht="12.75" hidden="1" customHeight="1"/>
    <row r="63140" ht="12.75" hidden="1" customHeight="1"/>
    <row r="63141" ht="12.75" hidden="1" customHeight="1"/>
    <row r="63142" ht="12.75" hidden="1" customHeight="1"/>
    <row r="63143" ht="12.75" hidden="1" customHeight="1"/>
    <row r="63144" ht="12.75" hidden="1" customHeight="1"/>
    <row r="63145" ht="12.75" hidden="1" customHeight="1"/>
    <row r="63146" ht="12.75" hidden="1" customHeight="1"/>
    <row r="63147" ht="12.75" hidden="1" customHeight="1"/>
    <row r="63148" ht="12.75" hidden="1" customHeight="1"/>
    <row r="63149" ht="12.75" hidden="1" customHeight="1"/>
    <row r="63150" ht="12.75" hidden="1" customHeight="1"/>
    <row r="63151" ht="12.75" hidden="1" customHeight="1"/>
    <row r="63152" ht="12.75" hidden="1" customHeight="1"/>
    <row r="63153" ht="12.75" hidden="1" customHeight="1"/>
    <row r="63154" ht="12.75" hidden="1" customHeight="1"/>
    <row r="63155" ht="12.75" hidden="1" customHeight="1"/>
    <row r="63156" ht="12.75" hidden="1" customHeight="1"/>
    <row r="63157" ht="12.75" hidden="1" customHeight="1"/>
    <row r="63158" ht="12.75" hidden="1" customHeight="1"/>
    <row r="63159" ht="12.75" hidden="1" customHeight="1"/>
    <row r="63160" ht="12.75" hidden="1" customHeight="1"/>
    <row r="63161" ht="12.75" hidden="1" customHeight="1"/>
    <row r="63162" ht="12.75" hidden="1" customHeight="1"/>
    <row r="63163" ht="12.75" hidden="1" customHeight="1"/>
    <row r="63164" ht="12.75" hidden="1" customHeight="1"/>
    <row r="63165" ht="12.75" hidden="1" customHeight="1"/>
    <row r="63166" ht="12.75" hidden="1" customHeight="1"/>
    <row r="63167" ht="12.75" hidden="1" customHeight="1"/>
    <row r="63168" ht="12.75" hidden="1" customHeight="1"/>
    <row r="63169" ht="12.75" hidden="1" customHeight="1"/>
    <row r="63170" ht="12.75" hidden="1" customHeight="1"/>
    <row r="63171" ht="12.75" hidden="1" customHeight="1"/>
    <row r="63172" ht="12.75" hidden="1" customHeight="1"/>
    <row r="63173" ht="12.75" hidden="1" customHeight="1"/>
    <row r="63174" ht="12.75" hidden="1" customHeight="1"/>
    <row r="63175" ht="12.75" hidden="1" customHeight="1"/>
    <row r="63176" ht="12.75" hidden="1" customHeight="1"/>
    <row r="63177" ht="12.75" hidden="1" customHeight="1"/>
    <row r="63178" ht="12.75" hidden="1" customHeight="1"/>
    <row r="63179" ht="12.75" hidden="1" customHeight="1"/>
    <row r="63180" ht="12.75" hidden="1" customHeight="1"/>
    <row r="63181" ht="12.75" hidden="1" customHeight="1"/>
    <row r="63182" ht="12.75" hidden="1" customHeight="1"/>
    <row r="63183" ht="12.75" hidden="1" customHeight="1"/>
    <row r="63184" ht="12.75" hidden="1" customHeight="1"/>
    <row r="63185" ht="12.75" hidden="1" customHeight="1"/>
    <row r="63186" ht="12.75" hidden="1" customHeight="1"/>
    <row r="63187" ht="12.75" hidden="1" customHeight="1"/>
    <row r="63188" ht="12.75" hidden="1" customHeight="1"/>
    <row r="63189" ht="12.75" hidden="1" customHeight="1"/>
    <row r="63190" ht="12.75" hidden="1" customHeight="1"/>
    <row r="63191" ht="12.75" hidden="1" customHeight="1"/>
    <row r="63192" ht="12.75" hidden="1" customHeight="1"/>
    <row r="63193" ht="12.75" hidden="1" customHeight="1"/>
    <row r="63194" ht="12.75" hidden="1" customHeight="1"/>
    <row r="63195" ht="12.75" hidden="1" customHeight="1"/>
    <row r="63196" ht="12.75" hidden="1" customHeight="1"/>
    <row r="63197" ht="12.75" hidden="1" customHeight="1"/>
    <row r="63198" ht="12.75" hidden="1" customHeight="1"/>
    <row r="63199" ht="12.75" hidden="1" customHeight="1"/>
    <row r="63200" ht="12.75" hidden="1" customHeight="1"/>
    <row r="63201" ht="12.75" hidden="1" customHeight="1"/>
    <row r="63202" ht="12.75" hidden="1" customHeight="1"/>
    <row r="63203" ht="12.75" hidden="1" customHeight="1"/>
    <row r="63204" ht="12.75" hidden="1" customHeight="1"/>
    <row r="63205" ht="12.75" hidden="1" customHeight="1"/>
    <row r="63206" ht="12.75" hidden="1" customHeight="1"/>
    <row r="63207" ht="12.75" hidden="1" customHeight="1"/>
    <row r="63208" ht="12.75" hidden="1" customHeight="1"/>
    <row r="63209" ht="12.75" hidden="1" customHeight="1"/>
    <row r="63210" ht="12.75" hidden="1" customHeight="1"/>
    <row r="63211" ht="12.75" hidden="1" customHeight="1"/>
    <row r="63212" ht="12.75" hidden="1" customHeight="1"/>
    <row r="63213" ht="12.75" hidden="1" customHeight="1"/>
    <row r="63214" ht="12.75" hidden="1" customHeight="1"/>
    <row r="63215" ht="12.75" hidden="1" customHeight="1"/>
    <row r="63216" ht="12.75" hidden="1" customHeight="1"/>
    <row r="63217" ht="12.75" hidden="1" customHeight="1"/>
    <row r="63218" ht="12.75" hidden="1" customHeight="1"/>
    <row r="63219" ht="12.75" hidden="1" customHeight="1"/>
    <row r="63220" ht="12.75" hidden="1" customHeight="1"/>
    <row r="63221" ht="12.75" hidden="1" customHeight="1"/>
    <row r="63222" ht="12.75" hidden="1" customHeight="1"/>
    <row r="63223" ht="12.75" hidden="1" customHeight="1"/>
    <row r="63224" ht="12.75" hidden="1" customHeight="1"/>
    <row r="63225" ht="12.75" hidden="1" customHeight="1"/>
    <row r="63226" ht="12.75" hidden="1" customHeight="1"/>
    <row r="63227" ht="12.75" hidden="1" customHeight="1"/>
    <row r="63228" ht="12.75" hidden="1" customHeight="1"/>
    <row r="63229" ht="12.75" hidden="1" customHeight="1"/>
    <row r="63230" ht="12.75" hidden="1" customHeight="1"/>
    <row r="63231" ht="12.75" hidden="1" customHeight="1"/>
    <row r="63232" ht="12.75" hidden="1" customHeight="1"/>
    <row r="63233" ht="12.75" hidden="1" customHeight="1"/>
    <row r="63234" ht="12.75" hidden="1" customHeight="1"/>
    <row r="63235" ht="12.75" hidden="1" customHeight="1"/>
    <row r="63236" ht="12.75" hidden="1" customHeight="1"/>
    <row r="63237" ht="12.75" hidden="1" customHeight="1"/>
    <row r="63238" ht="12.75" hidden="1" customHeight="1"/>
    <row r="63239" ht="12.75" hidden="1" customHeight="1"/>
    <row r="63240" ht="12.75" hidden="1" customHeight="1"/>
    <row r="63241" ht="12.75" hidden="1" customHeight="1"/>
    <row r="63242" ht="12.75" hidden="1" customHeight="1"/>
    <row r="63243" ht="12.75" hidden="1" customHeight="1"/>
    <row r="63244" ht="12.75" hidden="1" customHeight="1"/>
    <row r="63245" ht="12.75" hidden="1" customHeight="1"/>
    <row r="63246" ht="12.75" hidden="1" customHeight="1"/>
    <row r="63247" ht="12.75" hidden="1" customHeight="1"/>
    <row r="63248" ht="12.75" hidden="1" customHeight="1"/>
    <row r="63249" ht="12.75" hidden="1" customHeight="1"/>
    <row r="63250" ht="12.75" hidden="1" customHeight="1"/>
    <row r="63251" ht="12.75" hidden="1" customHeight="1"/>
    <row r="63252" ht="12.75" hidden="1" customHeight="1"/>
    <row r="63253" ht="12.75" hidden="1" customHeight="1"/>
    <row r="63254" ht="12.75" hidden="1" customHeight="1"/>
    <row r="63255" ht="12.75" hidden="1" customHeight="1"/>
    <row r="63256" ht="12.75" hidden="1" customHeight="1"/>
    <row r="63257" ht="12.75" hidden="1" customHeight="1"/>
    <row r="63258" ht="12.75" hidden="1" customHeight="1"/>
    <row r="63259" ht="12.75" hidden="1" customHeight="1"/>
    <row r="63260" ht="12.75" hidden="1" customHeight="1"/>
    <row r="63261" ht="12.75" hidden="1" customHeight="1"/>
    <row r="63262" ht="12.75" hidden="1" customHeight="1"/>
    <row r="63263" ht="12.75" hidden="1" customHeight="1"/>
    <row r="63264" ht="12.75" hidden="1" customHeight="1"/>
    <row r="63265" ht="12.75" hidden="1" customHeight="1"/>
    <row r="63266" ht="12.75" hidden="1" customHeight="1"/>
    <row r="63267" ht="12.75" hidden="1" customHeight="1"/>
    <row r="63268" ht="12.75" hidden="1" customHeight="1"/>
    <row r="63269" ht="12.75" hidden="1" customHeight="1"/>
    <row r="63270" ht="12.75" hidden="1" customHeight="1"/>
    <row r="63271" ht="12.75" hidden="1" customHeight="1"/>
    <row r="63272" ht="12.75" hidden="1" customHeight="1"/>
    <row r="63273" ht="12.75" hidden="1" customHeight="1"/>
    <row r="63274" ht="12.75" hidden="1" customHeight="1"/>
    <row r="63275" ht="12.75" hidden="1" customHeight="1"/>
    <row r="63276" ht="12.75" hidden="1" customHeight="1"/>
    <row r="63277" ht="12.75" hidden="1" customHeight="1"/>
    <row r="63278" ht="12.75" hidden="1" customHeight="1"/>
    <row r="63279" ht="12.75" hidden="1" customHeight="1"/>
    <row r="63280" ht="12.75" hidden="1" customHeight="1"/>
    <row r="63281" ht="12.75" hidden="1" customHeight="1"/>
    <row r="63282" ht="12.75" hidden="1" customHeight="1"/>
    <row r="63283" ht="12.75" hidden="1" customHeight="1"/>
    <row r="63284" ht="12.75" hidden="1" customHeight="1"/>
    <row r="63285" ht="12.75" hidden="1" customHeight="1"/>
    <row r="63286" ht="12.75" hidden="1" customHeight="1"/>
    <row r="63287" ht="12.75" hidden="1" customHeight="1"/>
    <row r="63288" ht="12.75" hidden="1" customHeight="1"/>
    <row r="63289" ht="12.75" hidden="1" customHeight="1"/>
    <row r="63290" ht="12.75" hidden="1" customHeight="1"/>
    <row r="63291" ht="12.75" hidden="1" customHeight="1"/>
    <row r="63292" ht="12.75" hidden="1" customHeight="1"/>
    <row r="63293" ht="12.75" hidden="1" customHeight="1"/>
    <row r="63294" ht="12.75" hidden="1" customHeight="1"/>
    <row r="63295" ht="12.75" hidden="1" customHeight="1"/>
    <row r="63296" ht="12.75" hidden="1" customHeight="1"/>
    <row r="63297" ht="12.75" hidden="1" customHeight="1"/>
    <row r="63298" ht="12.75" hidden="1" customHeight="1"/>
    <row r="63299" ht="12.75" hidden="1" customHeight="1"/>
    <row r="63300" ht="12.75" hidden="1" customHeight="1"/>
    <row r="63301" ht="12.75" hidden="1" customHeight="1"/>
    <row r="63302" ht="12.75" hidden="1" customHeight="1"/>
    <row r="63303" ht="12.75" hidden="1" customHeight="1"/>
    <row r="63304" ht="12.75" hidden="1" customHeight="1"/>
    <row r="63305" ht="12.75" hidden="1" customHeight="1"/>
    <row r="63306" ht="12.75" hidden="1" customHeight="1"/>
    <row r="63307" ht="12.75" hidden="1" customHeight="1"/>
    <row r="63308" ht="12.75" hidden="1" customHeight="1"/>
    <row r="63309" ht="12.75" hidden="1" customHeight="1"/>
    <row r="63310" ht="12.75" hidden="1" customHeight="1"/>
    <row r="63311" ht="12.75" hidden="1" customHeight="1"/>
    <row r="63312" ht="12.75" hidden="1" customHeight="1"/>
    <row r="63313" ht="12.75" hidden="1" customHeight="1"/>
    <row r="63314" ht="12.75" hidden="1" customHeight="1"/>
    <row r="63315" ht="12.75" hidden="1" customHeight="1"/>
    <row r="63316" ht="12.75" hidden="1" customHeight="1"/>
    <row r="63317" ht="12.75" hidden="1" customHeight="1"/>
    <row r="63318" ht="12.75" hidden="1" customHeight="1"/>
    <row r="63319" ht="12.75" hidden="1" customHeight="1"/>
    <row r="63320" ht="12.75" hidden="1" customHeight="1"/>
    <row r="63321" ht="12.75" hidden="1" customHeight="1"/>
    <row r="63322" ht="12.75" hidden="1" customHeight="1"/>
    <row r="63323" ht="12.75" hidden="1" customHeight="1"/>
    <row r="63324" ht="12.75" hidden="1" customHeight="1"/>
    <row r="63325" ht="12.75" hidden="1" customHeight="1"/>
    <row r="63326" ht="12.75" hidden="1" customHeight="1"/>
    <row r="63327" ht="12.75" hidden="1" customHeight="1"/>
    <row r="63328" ht="12.75" hidden="1" customHeight="1"/>
    <row r="63329" ht="12.75" hidden="1" customHeight="1"/>
    <row r="63330" ht="12.75" hidden="1" customHeight="1"/>
    <row r="63331" ht="12.75" hidden="1" customHeight="1"/>
    <row r="63332" ht="12.75" hidden="1" customHeight="1"/>
    <row r="63333" ht="12.75" hidden="1" customHeight="1"/>
    <row r="63334" ht="12.75" hidden="1" customHeight="1"/>
    <row r="63335" ht="12.75" hidden="1" customHeight="1"/>
    <row r="63336" ht="12.75" hidden="1" customHeight="1"/>
    <row r="63337" ht="12.75" hidden="1" customHeight="1"/>
    <row r="63338" ht="12.75" hidden="1" customHeight="1"/>
    <row r="63339" ht="12.75" hidden="1" customHeight="1"/>
    <row r="63340" ht="12.75" hidden="1" customHeight="1"/>
    <row r="63341" ht="12.75" hidden="1" customHeight="1"/>
    <row r="63342" ht="12.75" hidden="1" customHeight="1"/>
    <row r="63343" ht="12.75" hidden="1" customHeight="1"/>
    <row r="63344" ht="12.75" hidden="1" customHeight="1"/>
    <row r="63345" ht="12.75" hidden="1" customHeight="1"/>
    <row r="63346" ht="12.75" hidden="1" customHeight="1"/>
    <row r="63347" ht="12.75" hidden="1" customHeight="1"/>
    <row r="63348" ht="12.75" hidden="1" customHeight="1"/>
    <row r="63349" ht="12.75" hidden="1" customHeight="1"/>
    <row r="63350" ht="12.75" hidden="1" customHeight="1"/>
    <row r="63351" ht="12.75" hidden="1" customHeight="1"/>
    <row r="63352" ht="12.75" hidden="1" customHeight="1"/>
    <row r="63353" ht="12.75" hidden="1" customHeight="1"/>
    <row r="63354" ht="12.75" hidden="1" customHeight="1"/>
    <row r="63355" ht="12.75" hidden="1" customHeight="1"/>
    <row r="63356" ht="12.75" hidden="1" customHeight="1"/>
    <row r="63357" ht="12.75" hidden="1" customHeight="1"/>
    <row r="63358" ht="12.75" hidden="1" customHeight="1"/>
    <row r="63359" ht="12.75" hidden="1" customHeight="1"/>
    <row r="63360" ht="12.75" hidden="1" customHeight="1"/>
    <row r="63361" ht="12.75" hidden="1" customHeight="1"/>
    <row r="63362" ht="12.75" hidden="1" customHeight="1"/>
    <row r="63363" ht="12.75" hidden="1" customHeight="1"/>
    <row r="63364" ht="12.75" hidden="1" customHeight="1"/>
    <row r="63365" ht="12.75" hidden="1" customHeight="1"/>
    <row r="63366" ht="12.75" hidden="1" customHeight="1"/>
    <row r="63367" ht="12.75" hidden="1" customHeight="1"/>
    <row r="63368" ht="12.75" hidden="1" customHeight="1"/>
    <row r="63369" ht="12.75" hidden="1" customHeight="1"/>
    <row r="63370" ht="12.75" hidden="1" customHeight="1"/>
    <row r="63371" ht="12.75" hidden="1" customHeight="1"/>
    <row r="63372" ht="12.75" hidden="1" customHeight="1"/>
    <row r="63373" ht="12.75" hidden="1" customHeight="1"/>
    <row r="63374" ht="12.75" hidden="1" customHeight="1"/>
    <row r="63375" ht="12.75" hidden="1" customHeight="1"/>
    <row r="63376" ht="12.75" hidden="1" customHeight="1"/>
    <row r="63377" ht="12.75" hidden="1" customHeight="1"/>
    <row r="63378" ht="12.75" hidden="1" customHeight="1"/>
    <row r="63379" ht="12.75" hidden="1" customHeight="1"/>
    <row r="63380" ht="12.75" hidden="1" customHeight="1"/>
    <row r="63381" ht="12.75" hidden="1" customHeight="1"/>
    <row r="63382" ht="12.75" hidden="1" customHeight="1"/>
    <row r="63383" ht="12.75" hidden="1" customHeight="1"/>
    <row r="63384" ht="12.75" hidden="1" customHeight="1"/>
    <row r="63385" ht="12.75" hidden="1" customHeight="1"/>
    <row r="63386" ht="12.75" hidden="1" customHeight="1"/>
    <row r="63387" ht="12.75" hidden="1" customHeight="1"/>
    <row r="63388" ht="12.75" hidden="1" customHeight="1"/>
    <row r="63389" ht="12.75" hidden="1" customHeight="1"/>
    <row r="63390" ht="12.75" hidden="1" customHeight="1"/>
    <row r="63391" ht="12.75" hidden="1" customHeight="1"/>
    <row r="63392" ht="12.75" hidden="1" customHeight="1"/>
    <row r="63393" ht="12.75" hidden="1" customHeight="1"/>
    <row r="63394" ht="12.75" hidden="1" customHeight="1"/>
    <row r="63395" ht="12.75" hidden="1" customHeight="1"/>
    <row r="63396" ht="12.75" hidden="1" customHeight="1"/>
    <row r="63397" ht="12.75" hidden="1" customHeight="1"/>
    <row r="63398" ht="12.75" hidden="1" customHeight="1"/>
    <row r="63399" ht="12.75" hidden="1" customHeight="1"/>
    <row r="63400" ht="12.75" hidden="1" customHeight="1"/>
    <row r="63401" ht="12.75" hidden="1" customHeight="1"/>
    <row r="63402" ht="12.75" hidden="1" customHeight="1"/>
    <row r="63403" ht="12.75" hidden="1" customHeight="1"/>
    <row r="63404" ht="12.75" hidden="1" customHeight="1"/>
    <row r="63405" ht="12.75" hidden="1" customHeight="1"/>
    <row r="63406" ht="12.75" hidden="1" customHeight="1"/>
    <row r="63407" ht="12.75" hidden="1" customHeight="1"/>
    <row r="63408" ht="12.75" hidden="1" customHeight="1"/>
    <row r="63409" ht="12.75" hidden="1" customHeight="1"/>
    <row r="63410" ht="12.75" hidden="1" customHeight="1"/>
    <row r="63411" ht="12.75" hidden="1" customHeight="1"/>
    <row r="63412" ht="12.75" hidden="1" customHeight="1"/>
    <row r="63413" ht="12.75" hidden="1" customHeight="1"/>
    <row r="63414" ht="12.75" hidden="1" customHeight="1"/>
    <row r="63415" ht="12.75" hidden="1" customHeight="1"/>
    <row r="63416" ht="12.75" hidden="1" customHeight="1"/>
    <row r="63417" ht="12.75" hidden="1" customHeight="1"/>
    <row r="63418" ht="12.75" hidden="1" customHeight="1"/>
    <row r="63419" ht="12.75" hidden="1" customHeight="1"/>
    <row r="63420" ht="12.75" hidden="1" customHeight="1"/>
    <row r="63421" ht="12.75" hidden="1" customHeight="1"/>
    <row r="63422" ht="12.75" hidden="1" customHeight="1"/>
    <row r="63423" ht="12.75" hidden="1" customHeight="1"/>
    <row r="63424" ht="12.75" hidden="1" customHeight="1"/>
    <row r="63425" ht="12.75" hidden="1" customHeight="1"/>
    <row r="63426" ht="12.75" hidden="1" customHeight="1"/>
    <row r="63427" ht="12.75" hidden="1" customHeight="1"/>
    <row r="63428" ht="12.75" hidden="1" customHeight="1"/>
    <row r="63429" ht="12.75" hidden="1" customHeight="1"/>
    <row r="63430" ht="12.75" hidden="1" customHeight="1"/>
    <row r="63431" ht="12.75" hidden="1" customHeight="1"/>
    <row r="63432" ht="12.75" hidden="1" customHeight="1"/>
    <row r="63433" ht="12.75" hidden="1" customHeight="1"/>
    <row r="63434" ht="12.75" hidden="1" customHeight="1"/>
    <row r="63435" ht="12.75" hidden="1" customHeight="1"/>
    <row r="63436" ht="12.75" hidden="1" customHeight="1"/>
    <row r="63437" ht="12.75" hidden="1" customHeight="1"/>
    <row r="63438" ht="12.75" hidden="1" customHeight="1"/>
    <row r="63439" ht="12.75" hidden="1" customHeight="1"/>
    <row r="63440" ht="12.75" hidden="1" customHeight="1"/>
    <row r="63441" ht="12.75" hidden="1" customHeight="1"/>
    <row r="63442" ht="12.75" hidden="1" customHeight="1"/>
    <row r="63443" ht="12.75" hidden="1" customHeight="1"/>
    <row r="63444" ht="12.75" hidden="1" customHeight="1"/>
    <row r="63445" ht="12.75" hidden="1" customHeight="1"/>
    <row r="63446" ht="12.75" hidden="1" customHeight="1"/>
    <row r="63447" ht="12.75" hidden="1" customHeight="1"/>
    <row r="63448" ht="12.75" hidden="1" customHeight="1"/>
    <row r="63449" ht="12.75" hidden="1" customHeight="1"/>
    <row r="63450" ht="12.75" hidden="1" customHeight="1"/>
    <row r="63451" ht="12.75" hidden="1" customHeight="1"/>
    <row r="63452" ht="12.75" hidden="1" customHeight="1"/>
    <row r="63453" ht="12.75" hidden="1" customHeight="1"/>
    <row r="63454" ht="12.75" hidden="1" customHeight="1"/>
    <row r="63455" ht="12.75" hidden="1" customHeight="1"/>
    <row r="63456" ht="12.75" hidden="1" customHeight="1"/>
    <row r="63457" ht="12.75" hidden="1" customHeight="1"/>
    <row r="63458" ht="12.75" hidden="1" customHeight="1"/>
    <row r="63459" ht="12.75" hidden="1" customHeight="1"/>
    <row r="63460" ht="12.75" hidden="1" customHeight="1"/>
    <row r="63461" ht="12.75" hidden="1" customHeight="1"/>
    <row r="63462" ht="12.75" hidden="1" customHeight="1"/>
    <row r="63463" ht="12.75" hidden="1" customHeight="1"/>
    <row r="63464" ht="12.75" hidden="1" customHeight="1"/>
    <row r="63465" ht="12.75" hidden="1" customHeight="1"/>
    <row r="63466" ht="12.75" hidden="1" customHeight="1"/>
    <row r="63467" ht="12.75" hidden="1" customHeight="1"/>
    <row r="63468" ht="12.75" hidden="1" customHeight="1"/>
    <row r="63469" ht="12.75" hidden="1" customHeight="1"/>
    <row r="63470" ht="12.75" hidden="1" customHeight="1"/>
    <row r="63471" ht="12.75" hidden="1" customHeight="1"/>
    <row r="63472" ht="12.75" hidden="1" customHeight="1"/>
    <row r="63473" ht="12.75" hidden="1" customHeight="1"/>
    <row r="63474" ht="12.75" hidden="1" customHeight="1"/>
    <row r="63475" ht="12.75" hidden="1" customHeight="1"/>
    <row r="63476" ht="12.75" hidden="1" customHeight="1"/>
    <row r="63477" ht="12.75" hidden="1" customHeight="1"/>
    <row r="63478" ht="12.75" hidden="1" customHeight="1"/>
    <row r="63479" ht="12.75" hidden="1" customHeight="1"/>
    <row r="63480" ht="12.75" hidden="1" customHeight="1"/>
    <row r="63481" ht="12.75" hidden="1" customHeight="1"/>
    <row r="63482" ht="12.75" hidden="1" customHeight="1"/>
    <row r="63483" ht="12.75" hidden="1" customHeight="1"/>
    <row r="63484" ht="12.75" hidden="1" customHeight="1"/>
    <row r="63485" ht="12.75" hidden="1" customHeight="1"/>
    <row r="63486" ht="12.75" hidden="1" customHeight="1"/>
    <row r="63487" ht="12.75" hidden="1" customHeight="1"/>
    <row r="63488" ht="12.75" hidden="1" customHeight="1"/>
    <row r="63489" ht="12.75" hidden="1" customHeight="1"/>
    <row r="63490" ht="12.75" hidden="1" customHeight="1"/>
    <row r="63491" ht="12.75" hidden="1" customHeight="1"/>
    <row r="63492" ht="12.75" hidden="1" customHeight="1"/>
    <row r="63493" ht="12.75" hidden="1" customHeight="1"/>
    <row r="63494" ht="12.75" hidden="1" customHeight="1"/>
    <row r="63495" ht="12.75" hidden="1" customHeight="1"/>
    <row r="63496" ht="12.75" hidden="1" customHeight="1"/>
    <row r="63497" ht="12.75" hidden="1" customHeight="1"/>
    <row r="63498" ht="12.75" hidden="1" customHeight="1"/>
    <row r="63499" ht="12.75" hidden="1" customHeight="1"/>
    <row r="63500" ht="12.75" hidden="1" customHeight="1"/>
    <row r="63501" ht="12.75" hidden="1" customHeight="1"/>
    <row r="63502" ht="12.75" hidden="1" customHeight="1"/>
    <row r="63503" ht="12.75" hidden="1" customHeight="1"/>
    <row r="63504" ht="12.75" hidden="1" customHeight="1"/>
    <row r="63505" ht="12.75" hidden="1" customHeight="1"/>
    <row r="63506" ht="12.75" hidden="1" customHeight="1"/>
    <row r="63507" ht="12.75" hidden="1" customHeight="1"/>
    <row r="63508" ht="12.75" hidden="1" customHeight="1"/>
    <row r="63509" ht="12.75" hidden="1" customHeight="1"/>
    <row r="63510" ht="12.75" hidden="1" customHeight="1"/>
    <row r="63511" ht="12.75" hidden="1" customHeight="1"/>
    <row r="63512" ht="12.75" hidden="1" customHeight="1"/>
    <row r="63513" ht="12.75" hidden="1" customHeight="1"/>
    <row r="63514" ht="12.75" hidden="1" customHeight="1"/>
    <row r="63515" ht="12.75" hidden="1" customHeight="1"/>
    <row r="63516" ht="12.75" hidden="1" customHeight="1"/>
    <row r="63517" ht="12.75" hidden="1" customHeight="1"/>
    <row r="63518" ht="12.75" hidden="1" customHeight="1"/>
    <row r="63519" ht="12.75" hidden="1" customHeight="1"/>
    <row r="63520" ht="12.75" hidden="1" customHeight="1"/>
    <row r="63521" ht="12.75" hidden="1" customHeight="1"/>
    <row r="63522" ht="12.75" hidden="1" customHeight="1"/>
    <row r="63523" ht="12.75" hidden="1" customHeight="1"/>
    <row r="63524" ht="12.75" hidden="1" customHeight="1"/>
    <row r="63525" ht="12.75" hidden="1" customHeight="1"/>
    <row r="63526" ht="12.75" hidden="1" customHeight="1"/>
    <row r="63527" ht="12.75" hidden="1" customHeight="1"/>
    <row r="63528" ht="12.75" hidden="1" customHeight="1"/>
    <row r="63529" ht="12.75" hidden="1" customHeight="1"/>
    <row r="63530" ht="12.75" hidden="1" customHeight="1"/>
    <row r="63531" ht="12.75" hidden="1" customHeight="1"/>
    <row r="63532" ht="12.75" hidden="1" customHeight="1"/>
    <row r="63533" ht="12.75" hidden="1" customHeight="1"/>
    <row r="63534" ht="12.75" hidden="1" customHeight="1"/>
    <row r="63535" ht="12.75" hidden="1" customHeight="1"/>
    <row r="63536" ht="12.75" hidden="1" customHeight="1"/>
    <row r="63537" ht="12.75" hidden="1" customHeight="1"/>
    <row r="63538" ht="12.75" hidden="1" customHeight="1"/>
    <row r="63539" ht="12.75" hidden="1" customHeight="1"/>
    <row r="63540" ht="12.75" hidden="1" customHeight="1"/>
    <row r="63541" ht="12.75" hidden="1" customHeight="1"/>
    <row r="63542" ht="12.75" hidden="1" customHeight="1"/>
    <row r="63543" ht="12.75" hidden="1" customHeight="1"/>
    <row r="63544" ht="12.75" hidden="1" customHeight="1"/>
    <row r="63545" ht="12.75" hidden="1" customHeight="1"/>
    <row r="63546" ht="12.75" hidden="1" customHeight="1"/>
    <row r="63547" ht="12.75" hidden="1" customHeight="1"/>
    <row r="63548" ht="12.75" hidden="1" customHeight="1"/>
    <row r="63549" ht="12.75" hidden="1" customHeight="1"/>
    <row r="63550" ht="12.75" hidden="1" customHeight="1"/>
    <row r="63551" ht="12.75" hidden="1" customHeight="1"/>
    <row r="63552" ht="12.75" hidden="1" customHeight="1"/>
    <row r="63553" ht="12.75" hidden="1" customHeight="1"/>
    <row r="63554" ht="12.75" hidden="1" customHeight="1"/>
    <row r="63555" ht="12.75" hidden="1" customHeight="1"/>
    <row r="63556" ht="12.75" hidden="1" customHeight="1"/>
    <row r="63557" ht="12.75" hidden="1" customHeight="1"/>
    <row r="63558" ht="12.75" hidden="1" customHeight="1"/>
    <row r="63559" ht="12.75" hidden="1" customHeight="1"/>
    <row r="63560" ht="12.75" hidden="1" customHeight="1"/>
    <row r="63561" ht="12.75" hidden="1" customHeight="1"/>
    <row r="63562" ht="12.75" hidden="1" customHeight="1"/>
    <row r="63563" ht="12.75" hidden="1" customHeight="1"/>
    <row r="63564" ht="12.75" hidden="1" customHeight="1"/>
    <row r="63565" ht="12.75" hidden="1" customHeight="1"/>
    <row r="63566" ht="12.75" hidden="1" customHeight="1"/>
    <row r="63567" ht="12.75" hidden="1" customHeight="1"/>
    <row r="63568" ht="12.75" hidden="1" customHeight="1"/>
    <row r="63569" ht="12.75" hidden="1" customHeight="1"/>
    <row r="63570" ht="12.75" hidden="1" customHeight="1"/>
    <row r="63571" ht="12.75" hidden="1" customHeight="1"/>
    <row r="63572" ht="12.75" hidden="1" customHeight="1"/>
    <row r="63573" ht="12.75" hidden="1" customHeight="1"/>
    <row r="63574" ht="12.75" hidden="1" customHeight="1"/>
    <row r="63575" ht="12.75" hidden="1" customHeight="1"/>
    <row r="63576" ht="12.75" hidden="1" customHeight="1"/>
    <row r="63577" ht="12.75" hidden="1" customHeight="1"/>
    <row r="63578" ht="12.75" hidden="1" customHeight="1"/>
    <row r="63579" ht="12.75" hidden="1" customHeight="1"/>
    <row r="63580" ht="12.75" hidden="1" customHeight="1"/>
    <row r="63581" ht="12.75" hidden="1" customHeight="1"/>
    <row r="63582" ht="12.75" hidden="1" customHeight="1"/>
    <row r="63583" ht="12.75" hidden="1" customHeight="1"/>
    <row r="63584" ht="12.75" hidden="1" customHeight="1"/>
    <row r="63585" ht="12.75" hidden="1" customHeight="1"/>
    <row r="63586" ht="12.75" hidden="1" customHeight="1"/>
    <row r="63587" ht="12.75" hidden="1" customHeight="1"/>
    <row r="63588" ht="12.75" hidden="1" customHeight="1"/>
    <row r="63589" ht="12.75" hidden="1" customHeight="1"/>
    <row r="63590" ht="12.75" hidden="1" customHeight="1"/>
    <row r="63591" ht="12.75" hidden="1" customHeight="1"/>
    <row r="63592" ht="12.75" hidden="1" customHeight="1"/>
    <row r="63593" ht="12.75" hidden="1" customHeight="1"/>
    <row r="63594" ht="12.75" hidden="1" customHeight="1"/>
    <row r="63595" ht="12.75" hidden="1" customHeight="1"/>
    <row r="63596" ht="12.75" hidden="1" customHeight="1"/>
    <row r="63597" ht="12.75" hidden="1" customHeight="1"/>
    <row r="63598" ht="12.75" hidden="1" customHeight="1"/>
    <row r="63599" ht="12.75" hidden="1" customHeight="1"/>
    <row r="63600" ht="12.75" hidden="1" customHeight="1"/>
    <row r="63601" ht="12.75" hidden="1" customHeight="1"/>
    <row r="63602" ht="12.75" hidden="1" customHeight="1"/>
    <row r="63603" ht="12.75" hidden="1" customHeight="1"/>
    <row r="63604" ht="12.75" hidden="1" customHeight="1"/>
    <row r="63605" ht="12.75" hidden="1" customHeight="1"/>
    <row r="63606" ht="12.75" hidden="1" customHeight="1"/>
    <row r="63607" ht="12.75" hidden="1" customHeight="1"/>
    <row r="63608" ht="12.75" hidden="1" customHeight="1"/>
    <row r="63609" ht="12.75" hidden="1" customHeight="1"/>
    <row r="63610" ht="12.75" hidden="1" customHeight="1"/>
    <row r="63611" ht="12.75" hidden="1" customHeight="1"/>
    <row r="63612" ht="12.75" hidden="1" customHeight="1"/>
    <row r="63613" ht="12.75" hidden="1" customHeight="1"/>
    <row r="63614" ht="12.75" hidden="1" customHeight="1"/>
    <row r="63615" ht="12.75" hidden="1" customHeight="1"/>
    <row r="63616" ht="12.75" hidden="1" customHeight="1"/>
    <row r="63617" ht="12.75" hidden="1" customHeight="1"/>
    <row r="63618" ht="12.75" hidden="1" customHeight="1"/>
    <row r="63619" ht="12.75" hidden="1" customHeight="1"/>
    <row r="63620" ht="12.75" hidden="1" customHeight="1"/>
    <row r="63621" ht="12.75" hidden="1" customHeight="1"/>
    <row r="63622" ht="12.75" hidden="1" customHeight="1"/>
    <row r="63623" ht="12.75" hidden="1" customHeight="1"/>
    <row r="63624" ht="12.75" hidden="1" customHeight="1"/>
    <row r="63625" ht="12.75" hidden="1" customHeight="1"/>
    <row r="63626" ht="12.75" hidden="1" customHeight="1"/>
    <row r="63627" ht="12.75" hidden="1" customHeight="1"/>
    <row r="63628" ht="12.75" hidden="1" customHeight="1"/>
    <row r="63629" ht="12.75" hidden="1" customHeight="1"/>
    <row r="63630" ht="12.75" hidden="1" customHeight="1"/>
    <row r="63631" ht="12.75" hidden="1" customHeight="1"/>
    <row r="63632" ht="12.75" hidden="1" customHeight="1"/>
    <row r="63633" ht="12.75" hidden="1" customHeight="1"/>
    <row r="63634" ht="12.75" hidden="1" customHeight="1"/>
    <row r="63635" ht="12.75" hidden="1" customHeight="1"/>
    <row r="63636" ht="12.75" hidden="1" customHeight="1"/>
    <row r="63637" ht="12.75" hidden="1" customHeight="1"/>
    <row r="63638" ht="12.75" hidden="1" customHeight="1"/>
    <row r="63639" ht="12.75" hidden="1" customHeight="1"/>
    <row r="63640" ht="12.75" hidden="1" customHeight="1"/>
    <row r="63641" ht="12.75" hidden="1" customHeight="1"/>
    <row r="63642" ht="12.75" hidden="1" customHeight="1"/>
    <row r="63643" ht="12.75" hidden="1" customHeight="1"/>
    <row r="63644" ht="12.75" hidden="1" customHeight="1"/>
    <row r="63645" ht="12.75" hidden="1" customHeight="1"/>
    <row r="63646" ht="12.75" hidden="1" customHeight="1"/>
    <row r="63647" ht="12.75" hidden="1" customHeight="1"/>
    <row r="63648" ht="12.75" hidden="1" customHeight="1"/>
    <row r="63649" ht="12.75" hidden="1" customHeight="1"/>
    <row r="63650" ht="12.75" hidden="1" customHeight="1"/>
    <row r="63651" ht="12.75" hidden="1" customHeight="1"/>
    <row r="63652" ht="12.75" hidden="1" customHeight="1"/>
    <row r="63653" ht="12.75" hidden="1" customHeight="1"/>
    <row r="63654" ht="12.75" hidden="1" customHeight="1"/>
    <row r="63655" ht="12.75" hidden="1" customHeight="1"/>
    <row r="63656" ht="12.75" hidden="1" customHeight="1"/>
    <row r="63657" ht="12.75" hidden="1" customHeight="1"/>
    <row r="63658" ht="12.75" hidden="1" customHeight="1"/>
    <row r="63659" ht="12.75" hidden="1" customHeight="1"/>
    <row r="63660" ht="12.75" hidden="1" customHeight="1"/>
    <row r="63661" ht="12.75" hidden="1" customHeight="1"/>
    <row r="63662" ht="12.75" hidden="1" customHeight="1"/>
    <row r="63663" ht="12.75" hidden="1" customHeight="1"/>
    <row r="63664" ht="12.75" hidden="1" customHeight="1"/>
    <row r="63665" ht="12.75" hidden="1" customHeight="1"/>
    <row r="63666" ht="12.75" hidden="1" customHeight="1"/>
    <row r="63667" ht="12.75" hidden="1" customHeight="1"/>
    <row r="63668" ht="12.75" hidden="1" customHeight="1"/>
    <row r="63669" ht="12.75" hidden="1" customHeight="1"/>
    <row r="63670" ht="12.75" hidden="1" customHeight="1"/>
    <row r="63671" ht="12.75" hidden="1" customHeight="1"/>
    <row r="63672" ht="12.75" hidden="1" customHeight="1"/>
    <row r="63673" ht="12.75" hidden="1" customHeight="1"/>
    <row r="63674" ht="12.75" hidden="1" customHeight="1"/>
    <row r="63675" ht="12.75" hidden="1" customHeight="1"/>
    <row r="63676" ht="12.75" hidden="1" customHeight="1"/>
    <row r="63677" ht="12.75" hidden="1" customHeight="1"/>
    <row r="63678" ht="12.75" hidden="1" customHeight="1"/>
    <row r="63679" ht="12.75" hidden="1" customHeight="1"/>
    <row r="63680" ht="12.75" hidden="1" customHeight="1"/>
    <row r="63681" ht="12.75" hidden="1" customHeight="1"/>
    <row r="63682" ht="12.75" hidden="1" customHeight="1"/>
    <row r="63683" ht="12.75" hidden="1" customHeight="1"/>
    <row r="63684" ht="12.75" hidden="1" customHeight="1"/>
    <row r="63685" ht="12.75" hidden="1" customHeight="1"/>
    <row r="63686" ht="12.75" hidden="1" customHeight="1"/>
    <row r="63687" ht="12.75" hidden="1" customHeight="1"/>
    <row r="63688" ht="12.75" hidden="1" customHeight="1"/>
    <row r="63689" ht="12.75" hidden="1" customHeight="1"/>
    <row r="63690" ht="12.75" hidden="1" customHeight="1"/>
    <row r="63691" ht="12.75" hidden="1" customHeight="1"/>
    <row r="63692" ht="12.75" hidden="1" customHeight="1"/>
    <row r="63693" ht="12.75" hidden="1" customHeight="1"/>
    <row r="63694" ht="12.75" hidden="1" customHeight="1"/>
    <row r="63695" ht="12.75" hidden="1" customHeight="1"/>
    <row r="63696" ht="12.75" hidden="1" customHeight="1"/>
    <row r="63697" ht="12.75" hidden="1" customHeight="1"/>
    <row r="63698" ht="12.75" hidden="1" customHeight="1"/>
    <row r="63699" ht="12.75" hidden="1" customHeight="1"/>
    <row r="63700" ht="12.75" hidden="1" customHeight="1"/>
    <row r="63701" ht="12.75" hidden="1" customHeight="1"/>
    <row r="63702" ht="12.75" hidden="1" customHeight="1"/>
    <row r="63703" ht="12.75" hidden="1" customHeight="1"/>
    <row r="63704" ht="12.75" hidden="1" customHeight="1"/>
    <row r="63705" ht="12.75" hidden="1" customHeight="1"/>
    <row r="63706" ht="12.75" hidden="1" customHeight="1"/>
    <row r="63707" ht="12.75" hidden="1" customHeight="1"/>
    <row r="63708" ht="12.75" hidden="1" customHeight="1"/>
    <row r="63709" ht="12.75" hidden="1" customHeight="1"/>
    <row r="63710" ht="12.75" hidden="1" customHeight="1"/>
    <row r="63711" ht="12.75" hidden="1" customHeight="1"/>
    <row r="63712" ht="12.75" hidden="1" customHeight="1"/>
    <row r="63713" ht="12.75" hidden="1" customHeight="1"/>
    <row r="63714" ht="12.75" hidden="1" customHeight="1"/>
    <row r="63715" ht="12.75" hidden="1" customHeight="1"/>
    <row r="63716" ht="12.75" hidden="1" customHeight="1"/>
    <row r="63717" ht="12.75" hidden="1" customHeight="1"/>
    <row r="63718" ht="12.75" hidden="1" customHeight="1"/>
    <row r="63719" ht="12.75" hidden="1" customHeight="1"/>
    <row r="63720" ht="12.75" hidden="1" customHeight="1"/>
    <row r="63721" ht="12.75" hidden="1" customHeight="1"/>
    <row r="63722" ht="12.75" hidden="1" customHeight="1"/>
    <row r="63723" ht="12.75" hidden="1" customHeight="1"/>
    <row r="63724" ht="12.75" hidden="1" customHeight="1"/>
    <row r="63725" ht="12.75" hidden="1" customHeight="1"/>
    <row r="63726" ht="12.75" hidden="1" customHeight="1"/>
    <row r="63727" ht="12.75" hidden="1" customHeight="1"/>
    <row r="63728" ht="12.75" hidden="1" customHeight="1"/>
    <row r="63729" ht="12.75" hidden="1" customHeight="1"/>
    <row r="63730" ht="12.75" hidden="1" customHeight="1"/>
    <row r="63731" ht="12.75" hidden="1" customHeight="1"/>
    <row r="63732" ht="12.75" hidden="1" customHeight="1"/>
    <row r="63733" ht="12.75" hidden="1" customHeight="1"/>
    <row r="63734" ht="12.75" hidden="1" customHeight="1"/>
    <row r="63735" ht="12.75" hidden="1" customHeight="1"/>
    <row r="63736" ht="12.75" hidden="1" customHeight="1"/>
    <row r="63737" ht="12.75" hidden="1" customHeight="1"/>
    <row r="63738" ht="12.75" hidden="1" customHeight="1"/>
    <row r="63739" ht="12.75" hidden="1" customHeight="1"/>
    <row r="63740" ht="12.75" hidden="1" customHeight="1"/>
    <row r="63741" ht="12.75" hidden="1" customHeight="1"/>
    <row r="63742" ht="12.75" hidden="1" customHeight="1"/>
    <row r="63743" ht="12.75" hidden="1" customHeight="1"/>
    <row r="63744" ht="12.75" hidden="1" customHeight="1"/>
    <row r="63745" ht="12.75" hidden="1" customHeight="1"/>
    <row r="63746" ht="12.75" hidden="1" customHeight="1"/>
    <row r="63747" ht="12.75" hidden="1" customHeight="1"/>
    <row r="63748" ht="12.75" hidden="1" customHeight="1"/>
    <row r="63749" ht="12.75" hidden="1" customHeight="1"/>
    <row r="63750" ht="12.75" hidden="1" customHeight="1"/>
    <row r="63751" ht="12.75" hidden="1" customHeight="1"/>
    <row r="63752" ht="12.75" hidden="1" customHeight="1"/>
    <row r="63753" ht="12.75" hidden="1" customHeight="1"/>
    <row r="63754" ht="12.75" hidden="1" customHeight="1"/>
    <row r="63755" ht="12.75" hidden="1" customHeight="1"/>
    <row r="63756" ht="12.75" hidden="1" customHeight="1"/>
    <row r="63757" ht="12.75" hidden="1" customHeight="1"/>
    <row r="63758" ht="12.75" hidden="1" customHeight="1"/>
    <row r="63759" ht="12.75" hidden="1" customHeight="1"/>
    <row r="63760" ht="12.75" hidden="1" customHeight="1"/>
    <row r="63761" ht="12.75" hidden="1" customHeight="1"/>
    <row r="63762" ht="12.75" hidden="1" customHeight="1"/>
    <row r="63763" ht="12.75" hidden="1" customHeight="1"/>
    <row r="63764" ht="12.75" hidden="1" customHeight="1"/>
    <row r="63765" ht="12.75" hidden="1" customHeight="1"/>
    <row r="63766" ht="12.75" hidden="1" customHeight="1"/>
    <row r="63767" ht="12.75" hidden="1" customHeight="1"/>
    <row r="63768" ht="12.75" hidden="1" customHeight="1"/>
    <row r="63769" ht="12.75" hidden="1" customHeight="1"/>
    <row r="63770" ht="12.75" hidden="1" customHeight="1"/>
    <row r="63771" ht="12.75" hidden="1" customHeight="1"/>
    <row r="63772" ht="12.75" hidden="1" customHeight="1"/>
    <row r="63773" ht="12.75" hidden="1" customHeight="1"/>
    <row r="63774" ht="12.75" hidden="1" customHeight="1"/>
    <row r="63775" ht="12.75" hidden="1" customHeight="1"/>
    <row r="63776" ht="12.75" hidden="1" customHeight="1"/>
    <row r="63777" ht="12.75" hidden="1" customHeight="1"/>
    <row r="63778" ht="12.75" hidden="1" customHeight="1"/>
    <row r="63779" ht="12.75" hidden="1" customHeight="1"/>
    <row r="63780" ht="12.75" hidden="1" customHeight="1"/>
    <row r="63781" ht="12.75" hidden="1" customHeight="1"/>
    <row r="63782" ht="12.75" hidden="1" customHeight="1"/>
    <row r="63783" ht="12.75" hidden="1" customHeight="1"/>
    <row r="63784" ht="12.75" hidden="1" customHeight="1"/>
    <row r="63785" ht="12.75" hidden="1" customHeight="1"/>
    <row r="63786" ht="12.75" hidden="1" customHeight="1"/>
    <row r="63787" ht="12.75" hidden="1" customHeight="1"/>
    <row r="63788" ht="12.75" hidden="1" customHeight="1"/>
    <row r="63789" ht="12.75" hidden="1" customHeight="1"/>
    <row r="63790" ht="12.75" hidden="1" customHeight="1"/>
    <row r="63791" ht="12.75" hidden="1" customHeight="1"/>
    <row r="63792" ht="12.75" hidden="1" customHeight="1"/>
    <row r="63793" ht="12.75" hidden="1" customHeight="1"/>
    <row r="63794" ht="12.75" hidden="1" customHeight="1"/>
    <row r="63795" ht="12.75" hidden="1" customHeight="1"/>
    <row r="63796" ht="12.75" hidden="1" customHeight="1"/>
    <row r="63797" ht="12.75" hidden="1" customHeight="1"/>
    <row r="63798" ht="12.75" hidden="1" customHeight="1"/>
    <row r="63799" ht="12.75" hidden="1" customHeight="1"/>
    <row r="63800" ht="12.75" hidden="1" customHeight="1"/>
    <row r="63801" ht="12.75" hidden="1" customHeight="1"/>
    <row r="63802" ht="12.75" hidden="1" customHeight="1"/>
    <row r="63803" ht="12.75" hidden="1" customHeight="1"/>
    <row r="63804" ht="12.75" hidden="1" customHeight="1"/>
    <row r="63805" ht="12.75" hidden="1" customHeight="1"/>
    <row r="63806" ht="12.75" hidden="1" customHeight="1"/>
    <row r="63807" ht="12.75" hidden="1" customHeight="1"/>
    <row r="63808" ht="12.75" hidden="1" customHeight="1"/>
    <row r="63809" ht="12.75" hidden="1" customHeight="1"/>
    <row r="63810" ht="12.75" hidden="1" customHeight="1"/>
    <row r="63811" ht="12.75" hidden="1" customHeight="1"/>
    <row r="63812" ht="12.75" hidden="1" customHeight="1"/>
    <row r="63813" ht="12.75" hidden="1" customHeight="1"/>
    <row r="63814" ht="12.75" hidden="1" customHeight="1"/>
    <row r="63815" ht="12.75" hidden="1" customHeight="1"/>
    <row r="63816" ht="12.75" hidden="1" customHeight="1"/>
    <row r="63817" ht="12.75" hidden="1" customHeight="1"/>
    <row r="63818" ht="12.75" hidden="1" customHeight="1"/>
    <row r="63819" ht="12.75" hidden="1" customHeight="1"/>
    <row r="63820" ht="12.75" hidden="1" customHeight="1"/>
    <row r="63821" ht="12.75" hidden="1" customHeight="1"/>
    <row r="63822" ht="12.75" hidden="1" customHeight="1"/>
    <row r="63823" ht="12.75" hidden="1" customHeight="1"/>
    <row r="63824" ht="12.75" hidden="1" customHeight="1"/>
    <row r="63825" ht="12.75" hidden="1" customHeight="1"/>
    <row r="63826" ht="12.75" hidden="1" customHeight="1"/>
    <row r="63827" ht="12.75" hidden="1" customHeight="1"/>
    <row r="63828" ht="12.75" hidden="1" customHeight="1"/>
    <row r="63829" ht="12.75" hidden="1" customHeight="1"/>
    <row r="63830" ht="12.75" hidden="1" customHeight="1"/>
    <row r="63831" ht="12.75" hidden="1" customHeight="1"/>
    <row r="63832" ht="12.75" hidden="1" customHeight="1"/>
    <row r="63833" ht="12.75" hidden="1" customHeight="1"/>
    <row r="63834" ht="12.75" hidden="1" customHeight="1"/>
    <row r="63835" ht="12.75" hidden="1" customHeight="1"/>
    <row r="63836" ht="12.75" hidden="1" customHeight="1"/>
    <row r="63837" ht="12.75" hidden="1" customHeight="1"/>
    <row r="63838" ht="12.75" hidden="1" customHeight="1"/>
    <row r="63839" ht="12.75" hidden="1" customHeight="1"/>
    <row r="63840" ht="12.75" hidden="1" customHeight="1"/>
    <row r="63841" ht="12.75" hidden="1" customHeight="1"/>
    <row r="63842" ht="12.75" hidden="1" customHeight="1"/>
    <row r="63843" ht="12.75" hidden="1" customHeight="1"/>
    <row r="63844" ht="12.75" hidden="1" customHeight="1"/>
    <row r="63845" ht="12.75" hidden="1" customHeight="1"/>
    <row r="63846" ht="12.75" hidden="1" customHeight="1"/>
    <row r="63847" ht="12.75" hidden="1" customHeight="1"/>
    <row r="63848" ht="12.75" hidden="1" customHeight="1"/>
    <row r="63849" ht="12.75" hidden="1" customHeight="1"/>
    <row r="63850" ht="12.75" hidden="1" customHeight="1"/>
    <row r="63851" ht="12.75" hidden="1" customHeight="1"/>
    <row r="63852" ht="12.75" hidden="1" customHeight="1"/>
    <row r="63853" ht="12.75" hidden="1" customHeight="1"/>
    <row r="63854" ht="12.75" hidden="1" customHeight="1"/>
    <row r="63855" ht="12.75" hidden="1" customHeight="1"/>
    <row r="63856" ht="12.75" hidden="1" customHeight="1"/>
    <row r="63857" ht="12.75" hidden="1" customHeight="1"/>
    <row r="63858" ht="12.75" hidden="1" customHeight="1"/>
    <row r="63859" ht="12.75" hidden="1" customHeight="1"/>
    <row r="63860" ht="12.75" hidden="1" customHeight="1"/>
    <row r="63861" ht="12.75" hidden="1" customHeight="1"/>
    <row r="63862" ht="12.75" hidden="1" customHeight="1"/>
    <row r="63863" ht="12.75" hidden="1" customHeight="1"/>
    <row r="63864" ht="12.75" hidden="1" customHeight="1"/>
    <row r="63865" ht="12.75" hidden="1" customHeight="1"/>
    <row r="63866" ht="12.75" hidden="1" customHeight="1"/>
    <row r="63867" ht="12.75" hidden="1" customHeight="1"/>
    <row r="63868" ht="12.75" hidden="1" customHeight="1"/>
    <row r="63869" ht="12.75" hidden="1" customHeight="1"/>
    <row r="63870" ht="12.75" hidden="1" customHeight="1"/>
    <row r="63871" ht="12.75" hidden="1" customHeight="1"/>
    <row r="63872" ht="12.75" hidden="1" customHeight="1"/>
    <row r="63873" ht="12.75" hidden="1" customHeight="1"/>
    <row r="63874" ht="12.75" hidden="1" customHeight="1"/>
    <row r="63875" ht="12.75" hidden="1" customHeight="1"/>
    <row r="63876" ht="12.75" hidden="1" customHeight="1"/>
    <row r="63877" ht="12.75" hidden="1" customHeight="1"/>
    <row r="63878" ht="12.75" hidden="1" customHeight="1"/>
    <row r="63879" ht="12.75" hidden="1" customHeight="1"/>
    <row r="63880" ht="12.75" hidden="1" customHeight="1"/>
    <row r="63881" ht="12.75" hidden="1" customHeight="1"/>
    <row r="63882" ht="12.75" hidden="1" customHeight="1"/>
    <row r="63883" ht="12.75" hidden="1" customHeight="1"/>
    <row r="63884" ht="12.75" hidden="1" customHeight="1"/>
    <row r="63885" ht="12.75" hidden="1" customHeight="1"/>
    <row r="63886" ht="12.75" hidden="1" customHeight="1"/>
    <row r="63887" ht="12.75" hidden="1" customHeight="1"/>
    <row r="63888" ht="12.75" hidden="1" customHeight="1"/>
    <row r="63889" ht="12.75" hidden="1" customHeight="1"/>
    <row r="63890" ht="12.75" hidden="1" customHeight="1"/>
    <row r="63891" ht="12.75" hidden="1" customHeight="1"/>
    <row r="63892" ht="12.75" hidden="1" customHeight="1"/>
    <row r="63893" ht="12.75" hidden="1" customHeight="1"/>
    <row r="63894" ht="12.75" hidden="1" customHeight="1"/>
    <row r="63895" ht="12.75" hidden="1" customHeight="1"/>
    <row r="63896" ht="12.75" hidden="1" customHeight="1"/>
    <row r="63897" ht="12.75" hidden="1" customHeight="1"/>
    <row r="63898" ht="12.75" hidden="1" customHeight="1"/>
    <row r="63899" ht="12.75" hidden="1" customHeight="1"/>
    <row r="63900" ht="12.75" hidden="1" customHeight="1"/>
    <row r="63901" ht="12.75" hidden="1" customHeight="1"/>
    <row r="63902" ht="12.75" hidden="1" customHeight="1"/>
    <row r="63903" ht="12.75" hidden="1" customHeight="1"/>
    <row r="63904" ht="12.75" hidden="1" customHeight="1"/>
    <row r="63905" ht="12.75" hidden="1" customHeight="1"/>
    <row r="63906" ht="12.75" hidden="1" customHeight="1"/>
    <row r="63907" ht="12.75" hidden="1" customHeight="1"/>
    <row r="63908" ht="12.75" hidden="1" customHeight="1"/>
    <row r="63909" ht="12.75" hidden="1" customHeight="1"/>
    <row r="63910" ht="12.75" hidden="1" customHeight="1"/>
    <row r="63911" ht="12.75" hidden="1" customHeight="1"/>
    <row r="63912" ht="12.75" hidden="1" customHeight="1"/>
    <row r="63913" ht="12.75" hidden="1" customHeight="1"/>
    <row r="63914" ht="12.75" hidden="1" customHeight="1"/>
    <row r="63915" ht="12.75" hidden="1" customHeight="1"/>
    <row r="63916" ht="12.75" hidden="1" customHeight="1"/>
    <row r="63917" ht="12.75" hidden="1" customHeight="1"/>
    <row r="63918" ht="12.75" hidden="1" customHeight="1"/>
    <row r="63919" ht="12.75" hidden="1" customHeight="1"/>
    <row r="63920" ht="12.75" hidden="1" customHeight="1"/>
    <row r="63921" ht="12.75" hidden="1" customHeight="1"/>
    <row r="63922" ht="12.75" hidden="1" customHeight="1"/>
    <row r="63923" ht="12.75" hidden="1" customHeight="1"/>
    <row r="63924" ht="12.75" hidden="1" customHeight="1"/>
    <row r="63925" ht="12.75" hidden="1" customHeight="1"/>
    <row r="63926" ht="12.75" hidden="1" customHeight="1"/>
    <row r="63927" ht="12.75" hidden="1" customHeight="1"/>
    <row r="63928" ht="12.75" hidden="1" customHeight="1"/>
    <row r="63929" ht="12.75" hidden="1" customHeight="1"/>
    <row r="63930" ht="12.75" hidden="1" customHeight="1"/>
    <row r="63931" ht="12.75" hidden="1" customHeight="1"/>
    <row r="63932" ht="12.75" hidden="1" customHeight="1"/>
    <row r="63933" ht="12.75" hidden="1" customHeight="1"/>
    <row r="63934" ht="12.75" hidden="1" customHeight="1"/>
    <row r="63935" ht="12.75" hidden="1" customHeight="1"/>
    <row r="63936" ht="12.75" hidden="1" customHeight="1"/>
    <row r="63937" ht="12.75" hidden="1" customHeight="1"/>
    <row r="63938" ht="12.75" hidden="1" customHeight="1"/>
    <row r="63939" ht="12.75" hidden="1" customHeight="1"/>
    <row r="63940" ht="12.75" hidden="1" customHeight="1"/>
    <row r="63941" ht="12.75" hidden="1" customHeight="1"/>
    <row r="63942" ht="12.75" hidden="1" customHeight="1"/>
    <row r="63943" ht="12.75" hidden="1" customHeight="1"/>
    <row r="63944" ht="12.75" hidden="1" customHeight="1"/>
    <row r="63945" ht="12.75" hidden="1" customHeight="1"/>
    <row r="63946" ht="12.75" hidden="1" customHeight="1"/>
    <row r="63947" ht="12.75" hidden="1" customHeight="1"/>
    <row r="63948" ht="12.75" hidden="1" customHeight="1"/>
    <row r="63949" ht="12.75" hidden="1" customHeight="1"/>
    <row r="63950" ht="12.75" hidden="1" customHeight="1"/>
    <row r="63951" ht="12.75" hidden="1" customHeight="1"/>
    <row r="63952" ht="12.75" hidden="1" customHeight="1"/>
    <row r="63953" ht="12.75" hidden="1" customHeight="1"/>
    <row r="63954" ht="12.75" hidden="1" customHeight="1"/>
    <row r="63955" ht="12.75" hidden="1" customHeight="1"/>
    <row r="63956" ht="12.75" hidden="1" customHeight="1"/>
    <row r="63957" ht="12.75" hidden="1" customHeight="1"/>
    <row r="63958" ht="12.75" hidden="1" customHeight="1"/>
    <row r="63959" ht="12.75" hidden="1" customHeight="1"/>
    <row r="63960" ht="12.75" hidden="1" customHeight="1"/>
    <row r="63961" ht="12.75" hidden="1" customHeight="1"/>
    <row r="63962" ht="12.75" hidden="1" customHeight="1"/>
    <row r="63963" ht="12.75" hidden="1" customHeight="1"/>
    <row r="63964" ht="12.75" hidden="1" customHeight="1"/>
    <row r="63965" ht="12.75" hidden="1" customHeight="1"/>
    <row r="63966" ht="12.75" hidden="1" customHeight="1"/>
    <row r="63967" ht="12.75" hidden="1" customHeight="1"/>
    <row r="63968" ht="12.75" hidden="1" customHeight="1"/>
    <row r="63969" ht="12.75" hidden="1" customHeight="1"/>
    <row r="63970" ht="12.75" hidden="1" customHeight="1"/>
    <row r="63971" ht="12.75" hidden="1" customHeight="1"/>
    <row r="63972" ht="12.75" hidden="1" customHeight="1"/>
    <row r="63973" ht="12.75" hidden="1" customHeight="1"/>
    <row r="63974" ht="12.75" hidden="1" customHeight="1"/>
    <row r="63975" ht="12.75" hidden="1" customHeight="1"/>
    <row r="63976" ht="12.75" hidden="1" customHeight="1"/>
    <row r="63977" ht="12.75" hidden="1" customHeight="1"/>
    <row r="63978" ht="12.75" hidden="1" customHeight="1"/>
    <row r="63979" ht="12.75" hidden="1" customHeight="1"/>
    <row r="63980" ht="12.75" hidden="1" customHeight="1"/>
    <row r="63981" ht="12.75" hidden="1" customHeight="1"/>
    <row r="63982" ht="12.75" hidden="1" customHeight="1"/>
    <row r="63983" ht="12.75" hidden="1" customHeight="1"/>
    <row r="63984" ht="12.75" hidden="1" customHeight="1"/>
    <row r="63985" ht="12.75" hidden="1" customHeight="1"/>
    <row r="63986" ht="12.75" hidden="1" customHeight="1"/>
    <row r="63987" ht="12.75" hidden="1" customHeight="1"/>
    <row r="63988" ht="12.75" hidden="1" customHeight="1"/>
    <row r="63989" ht="12.75" hidden="1" customHeight="1"/>
    <row r="63990" ht="12.75" hidden="1" customHeight="1"/>
    <row r="63991" ht="12.75" hidden="1" customHeight="1"/>
    <row r="63992" ht="12.75" hidden="1" customHeight="1"/>
    <row r="63993" ht="12.75" hidden="1" customHeight="1"/>
    <row r="63994" ht="12.75" hidden="1" customHeight="1"/>
    <row r="63995" ht="12.75" hidden="1" customHeight="1"/>
    <row r="63996" ht="12.75" hidden="1" customHeight="1"/>
    <row r="63997" ht="12.75" hidden="1" customHeight="1"/>
    <row r="63998" ht="12.75" hidden="1" customHeight="1"/>
    <row r="63999" ht="12.75" hidden="1" customHeight="1"/>
    <row r="64000" ht="12.75" hidden="1" customHeight="1"/>
    <row r="64001" ht="12.75" hidden="1" customHeight="1"/>
    <row r="64002" ht="12.75" hidden="1" customHeight="1"/>
    <row r="64003" ht="12.75" hidden="1" customHeight="1"/>
    <row r="64004" ht="12.75" hidden="1" customHeight="1"/>
    <row r="64005" ht="12.75" hidden="1" customHeight="1"/>
    <row r="64006" ht="12.75" hidden="1" customHeight="1"/>
    <row r="64007" ht="12.75" hidden="1" customHeight="1"/>
    <row r="64008" ht="12.75" hidden="1" customHeight="1"/>
    <row r="64009" ht="12.75" hidden="1" customHeight="1"/>
    <row r="64010" ht="12.75" hidden="1" customHeight="1"/>
    <row r="64011" ht="12.75" hidden="1" customHeight="1"/>
    <row r="64012" ht="12.75" hidden="1" customHeight="1"/>
    <row r="64013" ht="12.75" hidden="1" customHeight="1"/>
    <row r="64014" ht="12.75" hidden="1" customHeight="1"/>
    <row r="64015" ht="12.75" hidden="1" customHeight="1"/>
    <row r="64016" ht="12.75" hidden="1" customHeight="1"/>
    <row r="64017" ht="12.75" hidden="1" customHeight="1"/>
    <row r="64018" ht="12.75" hidden="1" customHeight="1"/>
    <row r="64019" ht="12.75" hidden="1" customHeight="1"/>
    <row r="64020" ht="12.75" hidden="1" customHeight="1"/>
    <row r="64021" ht="12.75" hidden="1" customHeight="1"/>
    <row r="64022" ht="12.75" hidden="1" customHeight="1"/>
    <row r="64023" ht="12.75" hidden="1" customHeight="1"/>
    <row r="64024" ht="12.75" hidden="1" customHeight="1"/>
    <row r="64025" ht="12.75" hidden="1" customHeight="1"/>
    <row r="64026" ht="12.75" hidden="1" customHeight="1"/>
    <row r="64027" ht="12.75" hidden="1" customHeight="1"/>
    <row r="64028" ht="12.75" hidden="1" customHeight="1"/>
    <row r="64029" ht="12.75" hidden="1" customHeight="1"/>
    <row r="64030" ht="12.75" hidden="1" customHeight="1"/>
    <row r="64031" ht="12.75" hidden="1" customHeight="1"/>
    <row r="64032" ht="12.75" hidden="1" customHeight="1"/>
    <row r="64033" ht="12.75" hidden="1" customHeight="1"/>
    <row r="64034" ht="12.75" hidden="1" customHeight="1"/>
    <row r="64035" ht="12.75" hidden="1" customHeight="1"/>
    <row r="64036" ht="12.75" hidden="1" customHeight="1"/>
    <row r="64037" ht="12.75" hidden="1" customHeight="1"/>
    <row r="64038" ht="12.75" hidden="1" customHeight="1"/>
    <row r="64039" ht="12.75" hidden="1" customHeight="1"/>
    <row r="64040" ht="12.75" hidden="1" customHeight="1"/>
    <row r="64041" ht="12.75" hidden="1" customHeight="1"/>
    <row r="64042" ht="12.75" hidden="1" customHeight="1"/>
    <row r="64043" ht="12.75" hidden="1" customHeight="1"/>
    <row r="64044" ht="12.75" hidden="1" customHeight="1"/>
    <row r="64045" ht="12.75" hidden="1" customHeight="1"/>
    <row r="64046" ht="12.75" hidden="1" customHeight="1"/>
    <row r="64047" ht="12.75" hidden="1" customHeight="1"/>
    <row r="64048" ht="12.75" hidden="1" customHeight="1"/>
    <row r="64049" ht="12.75" hidden="1" customHeight="1"/>
    <row r="64050" ht="12.75" hidden="1" customHeight="1"/>
    <row r="64051" ht="12.75" hidden="1" customHeight="1"/>
    <row r="64052" ht="12.75" hidden="1" customHeight="1"/>
    <row r="64053" ht="12.75" hidden="1" customHeight="1"/>
    <row r="64054" ht="12.75" hidden="1" customHeight="1"/>
    <row r="64055" ht="12.75" hidden="1" customHeight="1"/>
    <row r="64056" ht="12.75" hidden="1" customHeight="1"/>
    <row r="64057" ht="12.75" hidden="1" customHeight="1"/>
    <row r="64058" ht="12.75" hidden="1" customHeight="1"/>
    <row r="64059" ht="12.75" hidden="1" customHeight="1"/>
    <row r="64060" ht="12.75" hidden="1" customHeight="1"/>
    <row r="64061" ht="12.75" hidden="1" customHeight="1"/>
    <row r="64062" ht="12.75" hidden="1" customHeight="1"/>
    <row r="64063" ht="12.75" hidden="1" customHeight="1"/>
    <row r="64064" ht="12.75" hidden="1" customHeight="1"/>
    <row r="64065" ht="12.75" hidden="1" customHeight="1"/>
    <row r="64066" ht="12.75" hidden="1" customHeight="1"/>
    <row r="64067" ht="12.75" hidden="1" customHeight="1"/>
    <row r="64068" ht="12.75" hidden="1" customHeight="1"/>
    <row r="64069" ht="12.75" hidden="1" customHeight="1"/>
    <row r="64070" ht="12.75" hidden="1" customHeight="1"/>
    <row r="64071" ht="12.75" hidden="1" customHeight="1"/>
    <row r="64072" ht="12.75" hidden="1" customHeight="1"/>
    <row r="64073" ht="12.75" hidden="1" customHeight="1"/>
    <row r="64074" ht="12.75" hidden="1" customHeight="1"/>
    <row r="64075" ht="12.75" hidden="1" customHeight="1"/>
    <row r="64076" ht="12.75" hidden="1" customHeight="1"/>
    <row r="64077" ht="12.75" hidden="1" customHeight="1"/>
    <row r="64078" ht="12.75" hidden="1" customHeight="1"/>
    <row r="64079" ht="12.75" hidden="1" customHeight="1"/>
    <row r="64080" ht="12.75" hidden="1" customHeight="1"/>
    <row r="64081" ht="12.75" hidden="1" customHeight="1"/>
    <row r="64082" ht="12.75" hidden="1" customHeight="1"/>
    <row r="64083" ht="12.75" hidden="1" customHeight="1"/>
    <row r="64084" ht="12.75" hidden="1" customHeight="1"/>
    <row r="64085" ht="12.75" hidden="1" customHeight="1"/>
    <row r="64086" ht="12.75" hidden="1" customHeight="1"/>
    <row r="64087" ht="12.75" hidden="1" customHeight="1"/>
    <row r="64088" ht="12.75" hidden="1" customHeight="1"/>
    <row r="64089" ht="12.75" hidden="1" customHeight="1"/>
    <row r="64090" ht="12.75" hidden="1" customHeight="1"/>
    <row r="64091" ht="12.75" hidden="1" customHeight="1"/>
    <row r="64092" ht="12.75" hidden="1" customHeight="1"/>
    <row r="64093" ht="12.75" hidden="1" customHeight="1"/>
    <row r="64094" ht="12.75" hidden="1" customHeight="1"/>
    <row r="64095" ht="12.75" hidden="1" customHeight="1"/>
    <row r="64096" ht="12.75" hidden="1" customHeight="1"/>
    <row r="64097" ht="12.75" hidden="1" customHeight="1"/>
    <row r="64098" ht="12.75" hidden="1" customHeight="1"/>
    <row r="64099" ht="12.75" hidden="1" customHeight="1"/>
    <row r="64100" ht="12.75" hidden="1" customHeight="1"/>
    <row r="64101" ht="12.75" hidden="1" customHeight="1"/>
    <row r="64102" ht="12.75" hidden="1" customHeight="1"/>
    <row r="64103" ht="12.75" hidden="1" customHeight="1"/>
    <row r="64104" ht="12.75" hidden="1" customHeight="1"/>
    <row r="64105" ht="12.75" hidden="1" customHeight="1"/>
    <row r="64106" ht="12.75" hidden="1" customHeight="1"/>
    <row r="64107" ht="12.75" hidden="1" customHeight="1"/>
    <row r="64108" ht="12.75" hidden="1" customHeight="1"/>
    <row r="64109" ht="12.75" hidden="1" customHeight="1"/>
    <row r="64110" ht="12.75" hidden="1" customHeight="1"/>
    <row r="64111" ht="12.75" hidden="1" customHeight="1"/>
    <row r="64112" ht="12.75" hidden="1" customHeight="1"/>
    <row r="64113" ht="12.75" hidden="1" customHeight="1"/>
    <row r="64114" ht="12.75" hidden="1" customHeight="1"/>
    <row r="64115" ht="12.75" hidden="1" customHeight="1"/>
    <row r="64116" ht="12.75" hidden="1" customHeight="1"/>
    <row r="64117" ht="12.75" hidden="1" customHeight="1"/>
    <row r="64118" ht="12.75" hidden="1" customHeight="1"/>
    <row r="64119" ht="12.75" hidden="1" customHeight="1"/>
    <row r="64120" ht="12.75" hidden="1" customHeight="1"/>
    <row r="64121" ht="12.75" hidden="1" customHeight="1"/>
    <row r="64122" ht="12.75" hidden="1" customHeight="1"/>
    <row r="64123" ht="12.75" hidden="1" customHeight="1"/>
    <row r="64124" ht="12.75" hidden="1" customHeight="1"/>
    <row r="64125" ht="12.75" hidden="1" customHeight="1"/>
    <row r="64126" ht="12.75" hidden="1" customHeight="1"/>
    <row r="64127" ht="12.75" hidden="1" customHeight="1"/>
    <row r="64128" ht="12.75" hidden="1" customHeight="1"/>
    <row r="64129" ht="12.75" hidden="1" customHeight="1"/>
    <row r="64130" ht="12.75" hidden="1" customHeight="1"/>
    <row r="64131" ht="12.75" hidden="1" customHeight="1"/>
    <row r="64132" ht="12.75" hidden="1" customHeight="1"/>
    <row r="64133" ht="12.75" hidden="1" customHeight="1"/>
    <row r="64134" ht="12.75" hidden="1" customHeight="1"/>
    <row r="64135" ht="12.75" hidden="1" customHeight="1"/>
    <row r="64136" ht="12.75" hidden="1" customHeight="1"/>
    <row r="64137" ht="12.75" hidden="1" customHeight="1"/>
    <row r="64138" ht="12.75" hidden="1" customHeight="1"/>
    <row r="64139" ht="12.75" hidden="1" customHeight="1"/>
    <row r="64140" ht="12.75" hidden="1" customHeight="1"/>
    <row r="64141" ht="12.75" hidden="1" customHeight="1"/>
    <row r="64142" ht="12.75" hidden="1" customHeight="1"/>
    <row r="64143" ht="12.75" hidden="1" customHeight="1"/>
    <row r="64144" ht="12.75" hidden="1" customHeight="1"/>
    <row r="64145" ht="12.75" hidden="1" customHeight="1"/>
    <row r="64146" ht="12.75" hidden="1" customHeight="1"/>
    <row r="64147" ht="12.75" hidden="1" customHeight="1"/>
    <row r="64148" ht="12.75" hidden="1" customHeight="1"/>
    <row r="64149" ht="12.75" hidden="1" customHeight="1"/>
    <row r="64150" ht="12.75" hidden="1" customHeight="1"/>
    <row r="64151" ht="12.75" hidden="1" customHeight="1"/>
    <row r="64152" ht="12.75" hidden="1" customHeight="1"/>
    <row r="64153" ht="12.75" hidden="1" customHeight="1"/>
    <row r="64154" ht="12.75" hidden="1" customHeight="1"/>
    <row r="64155" ht="12.75" hidden="1" customHeight="1"/>
    <row r="64156" ht="12.75" hidden="1" customHeight="1"/>
    <row r="64157" ht="12.75" hidden="1" customHeight="1"/>
    <row r="64158" ht="12.75" hidden="1" customHeight="1"/>
    <row r="64159" ht="12.75" hidden="1" customHeight="1"/>
    <row r="64160" ht="12.75" hidden="1" customHeight="1"/>
    <row r="64161" ht="12.75" hidden="1" customHeight="1"/>
    <row r="64162" ht="12.75" hidden="1" customHeight="1"/>
    <row r="64163" ht="12.75" hidden="1" customHeight="1"/>
    <row r="64164" ht="12.75" hidden="1" customHeight="1"/>
    <row r="64165" ht="12.75" hidden="1" customHeight="1"/>
    <row r="64166" ht="12.75" hidden="1" customHeight="1"/>
    <row r="64167" ht="12.75" hidden="1" customHeight="1"/>
    <row r="64168" ht="12.75" hidden="1" customHeight="1"/>
    <row r="64169" ht="12.75" hidden="1" customHeight="1"/>
    <row r="64170" ht="12.75" hidden="1" customHeight="1"/>
    <row r="64171" ht="12.75" hidden="1" customHeight="1"/>
    <row r="64172" ht="12.75" hidden="1" customHeight="1"/>
    <row r="64173" ht="12.75" hidden="1" customHeight="1"/>
    <row r="64174" ht="12.75" hidden="1" customHeight="1"/>
    <row r="64175" ht="12.75" hidden="1" customHeight="1"/>
    <row r="64176" ht="12.75" hidden="1" customHeight="1"/>
    <row r="64177" ht="12.75" hidden="1" customHeight="1"/>
    <row r="64178" ht="12.75" hidden="1" customHeight="1"/>
    <row r="64179" ht="12.75" hidden="1" customHeight="1"/>
    <row r="64180" ht="12.75" hidden="1" customHeight="1"/>
    <row r="64181" ht="12.75" hidden="1" customHeight="1"/>
    <row r="64182" ht="12.75" hidden="1" customHeight="1"/>
    <row r="64183" ht="12.75" hidden="1" customHeight="1"/>
    <row r="64184" ht="12.75" hidden="1" customHeight="1"/>
    <row r="64185" ht="12.75" hidden="1" customHeight="1"/>
    <row r="64186" ht="12.75" hidden="1" customHeight="1"/>
    <row r="64187" ht="12.75" hidden="1" customHeight="1"/>
    <row r="64188" ht="12.75" hidden="1" customHeight="1"/>
    <row r="64189" ht="12.75" hidden="1" customHeight="1"/>
    <row r="64190" ht="12.75" hidden="1" customHeight="1"/>
    <row r="64191" ht="12.75" hidden="1" customHeight="1"/>
    <row r="64192" ht="12.75" hidden="1" customHeight="1"/>
    <row r="64193" ht="12.75" hidden="1" customHeight="1"/>
    <row r="64194" ht="12.75" hidden="1" customHeight="1"/>
    <row r="64195" ht="12.75" hidden="1" customHeight="1"/>
    <row r="64196" ht="12.75" hidden="1" customHeight="1"/>
    <row r="64197" ht="12.75" hidden="1" customHeight="1"/>
    <row r="64198" ht="12.75" hidden="1" customHeight="1"/>
    <row r="64199" ht="12.75" hidden="1" customHeight="1"/>
    <row r="64200" ht="12.75" hidden="1" customHeight="1"/>
    <row r="64201" ht="12.75" hidden="1" customHeight="1"/>
    <row r="64202" ht="12.75" hidden="1" customHeight="1"/>
    <row r="64203" ht="12.75" hidden="1" customHeight="1"/>
    <row r="64204" ht="12.75" hidden="1" customHeight="1"/>
    <row r="64205" ht="12.75" hidden="1" customHeight="1"/>
    <row r="64206" ht="12.75" hidden="1" customHeight="1"/>
    <row r="64207" ht="12.75" hidden="1" customHeight="1"/>
    <row r="64208" ht="12.75" hidden="1" customHeight="1"/>
    <row r="64209" ht="12.75" hidden="1" customHeight="1"/>
    <row r="64210" ht="12.75" hidden="1" customHeight="1"/>
    <row r="64211" ht="12.75" hidden="1" customHeight="1"/>
    <row r="64212" ht="12.75" hidden="1" customHeight="1"/>
    <row r="64213" ht="12.75" hidden="1" customHeight="1"/>
    <row r="64214" ht="12.75" hidden="1" customHeight="1"/>
    <row r="64215" ht="12.75" hidden="1" customHeight="1"/>
    <row r="64216" ht="12.75" hidden="1" customHeight="1"/>
    <row r="64217" ht="12.75" hidden="1" customHeight="1"/>
    <row r="64218" ht="12.75" hidden="1" customHeight="1"/>
    <row r="64219" ht="12.75" hidden="1" customHeight="1"/>
    <row r="64220" ht="12.75" hidden="1" customHeight="1"/>
    <row r="64221" ht="12.75" hidden="1" customHeight="1"/>
    <row r="64222" ht="12.75" hidden="1" customHeight="1"/>
    <row r="64223" ht="12.75" hidden="1" customHeight="1"/>
    <row r="64224" ht="12.75" hidden="1" customHeight="1"/>
    <row r="64225" ht="12.75" hidden="1" customHeight="1"/>
    <row r="64226" ht="12.75" hidden="1" customHeight="1"/>
    <row r="64227" ht="12.75" hidden="1" customHeight="1"/>
    <row r="64228" ht="12.75" hidden="1" customHeight="1"/>
    <row r="64229" ht="12.75" hidden="1" customHeight="1"/>
    <row r="64230" ht="12.75" hidden="1" customHeight="1"/>
    <row r="64231" ht="12.75" hidden="1" customHeight="1"/>
    <row r="64232" ht="12.75" hidden="1" customHeight="1"/>
    <row r="64233" ht="12.75" hidden="1" customHeight="1"/>
    <row r="64234" ht="12.75" hidden="1" customHeight="1"/>
    <row r="64235" ht="12.75" hidden="1" customHeight="1"/>
    <row r="64236" ht="12.75" hidden="1" customHeight="1"/>
    <row r="64237" ht="12.75" hidden="1" customHeight="1"/>
    <row r="64238" ht="12.75" hidden="1" customHeight="1"/>
    <row r="64239" ht="12.75" hidden="1" customHeight="1"/>
    <row r="64240" ht="12.75" hidden="1" customHeight="1"/>
    <row r="64241" ht="12.75" hidden="1" customHeight="1"/>
    <row r="64242" ht="12.75" hidden="1" customHeight="1"/>
    <row r="64243" ht="12.75" hidden="1" customHeight="1"/>
    <row r="64244" ht="12.75" hidden="1" customHeight="1"/>
    <row r="64245" ht="12.75" hidden="1" customHeight="1"/>
    <row r="64246" ht="12.75" hidden="1" customHeight="1"/>
    <row r="64247" ht="12.75" hidden="1" customHeight="1"/>
    <row r="64248" ht="12.75" hidden="1" customHeight="1"/>
    <row r="64249" ht="12.75" hidden="1" customHeight="1"/>
    <row r="64250" ht="12.75" hidden="1" customHeight="1"/>
    <row r="64251" ht="12.75" hidden="1" customHeight="1"/>
    <row r="64252" ht="12.75" hidden="1" customHeight="1"/>
    <row r="64253" ht="12.75" hidden="1" customHeight="1"/>
    <row r="64254" ht="12.75" hidden="1" customHeight="1"/>
    <row r="64255" ht="12.75" hidden="1" customHeight="1"/>
    <row r="64256" ht="12.75" hidden="1" customHeight="1"/>
    <row r="64257" ht="12.75" hidden="1" customHeight="1"/>
    <row r="64258" ht="12.75" hidden="1" customHeight="1"/>
    <row r="64259" ht="12.75" hidden="1" customHeight="1"/>
    <row r="64260" ht="12.75" hidden="1" customHeight="1"/>
    <row r="64261" ht="12.75" hidden="1" customHeight="1"/>
    <row r="64262" ht="12.75" hidden="1" customHeight="1"/>
    <row r="64263" ht="12.75" hidden="1" customHeight="1"/>
    <row r="64264" ht="12.75" hidden="1" customHeight="1"/>
    <row r="64265" ht="12.75" hidden="1" customHeight="1"/>
    <row r="64266" ht="12.75" hidden="1" customHeight="1"/>
    <row r="64267" ht="12.75" hidden="1" customHeight="1"/>
    <row r="64268" ht="12.75" hidden="1" customHeight="1"/>
    <row r="64269" ht="12.75" hidden="1" customHeight="1"/>
    <row r="64270" ht="12.75" hidden="1" customHeight="1"/>
    <row r="64271" ht="12.75" hidden="1" customHeight="1"/>
    <row r="64272" ht="12.75" hidden="1" customHeight="1"/>
    <row r="64273" ht="12.75" hidden="1" customHeight="1"/>
    <row r="64274" ht="12.75" hidden="1" customHeight="1"/>
    <row r="64275" ht="12.75" hidden="1" customHeight="1"/>
    <row r="64276" ht="12.75" hidden="1" customHeight="1"/>
    <row r="64277" ht="12.75" hidden="1" customHeight="1"/>
    <row r="64278" ht="12.75" hidden="1" customHeight="1"/>
    <row r="64279" ht="12.75" hidden="1" customHeight="1"/>
    <row r="64280" ht="12.75" hidden="1" customHeight="1"/>
    <row r="64281" ht="12.75" hidden="1" customHeight="1"/>
    <row r="64282" ht="12.75" hidden="1" customHeight="1"/>
    <row r="64283" ht="12.75" hidden="1" customHeight="1"/>
    <row r="64284" ht="12.75" hidden="1" customHeight="1"/>
    <row r="64285" ht="12.75" hidden="1" customHeight="1"/>
    <row r="64286" ht="12.75" hidden="1" customHeight="1"/>
    <row r="64287" ht="12.75" hidden="1" customHeight="1"/>
    <row r="64288" ht="12.75" hidden="1" customHeight="1"/>
    <row r="64289" ht="12.75" hidden="1" customHeight="1"/>
    <row r="64290" ht="12.75" hidden="1" customHeight="1"/>
    <row r="64291" ht="12.75" hidden="1" customHeight="1"/>
    <row r="64292" ht="12.75" hidden="1" customHeight="1"/>
    <row r="64293" ht="12.75" hidden="1" customHeight="1"/>
    <row r="64294" ht="12.75" hidden="1" customHeight="1"/>
    <row r="64295" ht="12.75" hidden="1" customHeight="1"/>
    <row r="64296" ht="12.75" hidden="1" customHeight="1"/>
    <row r="64297" ht="12.75" hidden="1" customHeight="1"/>
    <row r="64298" ht="12.75" hidden="1" customHeight="1"/>
    <row r="64299" ht="12.75" hidden="1" customHeight="1"/>
    <row r="64300" ht="12.75" hidden="1" customHeight="1"/>
    <row r="64301" ht="12.75" hidden="1" customHeight="1"/>
    <row r="64302" ht="12.75" hidden="1" customHeight="1"/>
    <row r="64303" ht="12.75" hidden="1" customHeight="1"/>
    <row r="64304" ht="12.75" hidden="1" customHeight="1"/>
    <row r="64305" ht="12.75" hidden="1" customHeight="1"/>
    <row r="64306" ht="12.75" hidden="1" customHeight="1"/>
    <row r="64307" ht="12.75" hidden="1" customHeight="1"/>
    <row r="64308" ht="12.75" hidden="1" customHeight="1"/>
    <row r="64309" ht="12.75" hidden="1" customHeight="1"/>
    <row r="64310" ht="12.75" hidden="1" customHeight="1"/>
    <row r="64311" ht="12.75" hidden="1" customHeight="1"/>
    <row r="64312" ht="12.75" hidden="1" customHeight="1"/>
    <row r="64313" ht="12.75" hidden="1" customHeight="1"/>
    <row r="64314" ht="12.75" hidden="1" customHeight="1"/>
    <row r="64315" ht="12.75" hidden="1" customHeight="1"/>
    <row r="64316" ht="12.75" hidden="1" customHeight="1"/>
    <row r="64317" ht="12.75" hidden="1" customHeight="1"/>
    <row r="64318" ht="12.75" hidden="1" customHeight="1"/>
    <row r="64319" ht="12.75" hidden="1" customHeight="1"/>
    <row r="64320" ht="12.75" hidden="1" customHeight="1"/>
    <row r="64321" ht="12.75" hidden="1" customHeight="1"/>
    <row r="64322" ht="12.75" hidden="1" customHeight="1"/>
    <row r="64323" ht="12.75" hidden="1" customHeight="1"/>
    <row r="64324" ht="12.75" hidden="1" customHeight="1"/>
    <row r="64325" ht="12.75" hidden="1" customHeight="1"/>
    <row r="64326" ht="12.75" hidden="1" customHeight="1"/>
    <row r="64327" ht="12.75" hidden="1" customHeight="1"/>
    <row r="64328" ht="12.75" hidden="1" customHeight="1"/>
    <row r="64329" ht="12.75" hidden="1" customHeight="1"/>
    <row r="64330" ht="12.75" hidden="1" customHeight="1"/>
    <row r="64331" ht="12.75" hidden="1" customHeight="1"/>
    <row r="64332" ht="12.75" hidden="1" customHeight="1"/>
    <row r="64333" ht="12.75" hidden="1" customHeight="1"/>
    <row r="64334" ht="12.75" hidden="1" customHeight="1"/>
    <row r="64335" ht="12.75" hidden="1" customHeight="1"/>
    <row r="64336" ht="12.75" hidden="1" customHeight="1"/>
    <row r="64337" ht="12.75" hidden="1" customHeight="1"/>
    <row r="64338" ht="12.75" hidden="1" customHeight="1"/>
    <row r="64339" ht="12.75" hidden="1" customHeight="1"/>
    <row r="64340" ht="12.75" hidden="1" customHeight="1"/>
    <row r="64341" ht="12.75" hidden="1" customHeight="1"/>
    <row r="64342" ht="12.75" hidden="1" customHeight="1"/>
    <row r="64343" ht="12.75" hidden="1" customHeight="1"/>
    <row r="64344" ht="12.75" hidden="1" customHeight="1"/>
    <row r="64345" ht="12.75" hidden="1" customHeight="1"/>
    <row r="64346" ht="12.75" hidden="1" customHeight="1"/>
    <row r="64347" ht="12.75" hidden="1" customHeight="1"/>
    <row r="64348" ht="12.75" hidden="1" customHeight="1"/>
    <row r="64349" ht="12.75" hidden="1" customHeight="1"/>
    <row r="64350" ht="12.75" hidden="1" customHeight="1"/>
    <row r="64351" ht="12.75" hidden="1" customHeight="1"/>
    <row r="64352" ht="12.75" hidden="1" customHeight="1"/>
    <row r="64353" ht="12.75" hidden="1" customHeight="1"/>
    <row r="64354" ht="12.75" hidden="1" customHeight="1"/>
    <row r="64355" ht="12.75" hidden="1" customHeight="1"/>
    <row r="64356" ht="12.75" hidden="1" customHeight="1"/>
    <row r="64357" ht="12.75" hidden="1" customHeight="1"/>
    <row r="64358" ht="12.75" hidden="1" customHeight="1"/>
    <row r="64359" ht="12.75" hidden="1" customHeight="1"/>
    <row r="64360" ht="12.75" hidden="1" customHeight="1"/>
    <row r="64361" ht="12.75" hidden="1" customHeight="1"/>
    <row r="64362" ht="12.75" hidden="1" customHeight="1"/>
    <row r="64363" ht="12.75" hidden="1" customHeight="1"/>
    <row r="64364" ht="12.75" hidden="1" customHeight="1"/>
    <row r="64365" ht="12.75" hidden="1" customHeight="1"/>
    <row r="64366" ht="12.75" hidden="1" customHeight="1"/>
    <row r="64367" ht="12.75" hidden="1" customHeight="1"/>
    <row r="64368" ht="12.75" hidden="1" customHeight="1"/>
    <row r="64369" ht="12.75" hidden="1" customHeight="1"/>
    <row r="64370" ht="12.75" hidden="1" customHeight="1"/>
    <row r="64371" ht="12.75" hidden="1" customHeight="1"/>
    <row r="64372" ht="12.75" hidden="1" customHeight="1"/>
    <row r="64373" ht="12.75" hidden="1" customHeight="1"/>
    <row r="64374" ht="12.75" hidden="1" customHeight="1"/>
    <row r="64375" ht="12.75" hidden="1" customHeight="1"/>
    <row r="64376" ht="12.75" hidden="1" customHeight="1"/>
    <row r="64377" ht="12.75" hidden="1" customHeight="1"/>
    <row r="64378" ht="12.75" hidden="1" customHeight="1"/>
    <row r="64379" ht="12.75" hidden="1" customHeight="1"/>
    <row r="64380" ht="12.75" hidden="1" customHeight="1"/>
    <row r="64381" ht="12.75" hidden="1" customHeight="1"/>
    <row r="64382" ht="12.75" hidden="1" customHeight="1"/>
    <row r="64383" ht="12.75" hidden="1" customHeight="1"/>
    <row r="64384" ht="12.75" hidden="1" customHeight="1"/>
    <row r="64385" ht="12.75" hidden="1" customHeight="1"/>
    <row r="64386" ht="12.75" hidden="1" customHeight="1"/>
    <row r="64387" ht="12.75" hidden="1" customHeight="1"/>
    <row r="64388" ht="12.75" hidden="1" customHeight="1"/>
    <row r="64389" ht="12.75" hidden="1" customHeight="1"/>
    <row r="64390" ht="12.75" hidden="1" customHeight="1"/>
    <row r="64391" ht="12.75" hidden="1" customHeight="1"/>
    <row r="64392" ht="12.75" hidden="1" customHeight="1"/>
    <row r="64393" ht="12.75" hidden="1" customHeight="1"/>
    <row r="64394" ht="12.75" hidden="1" customHeight="1"/>
    <row r="64395" ht="12.75" hidden="1" customHeight="1"/>
    <row r="64396" ht="12.75" hidden="1" customHeight="1"/>
    <row r="64397" ht="12.75" hidden="1" customHeight="1"/>
    <row r="64398" ht="12.75" hidden="1" customHeight="1"/>
    <row r="64399" ht="12.75" hidden="1" customHeight="1"/>
    <row r="64400" ht="12.75" hidden="1" customHeight="1"/>
    <row r="64401" ht="12.75" hidden="1" customHeight="1"/>
    <row r="64402" ht="12.75" hidden="1" customHeight="1"/>
    <row r="64403" ht="12.75" hidden="1" customHeight="1"/>
    <row r="64404" ht="12.75" hidden="1" customHeight="1"/>
    <row r="64405" ht="12.75" hidden="1" customHeight="1"/>
    <row r="64406" ht="12.75" hidden="1" customHeight="1"/>
    <row r="64407" ht="12.75" hidden="1" customHeight="1"/>
    <row r="64408" ht="12.75" hidden="1" customHeight="1"/>
    <row r="64409" ht="12.75" hidden="1" customHeight="1"/>
    <row r="64410" ht="12.75" hidden="1" customHeight="1"/>
    <row r="64411" ht="12.75" hidden="1" customHeight="1"/>
    <row r="64412" ht="12.75" hidden="1" customHeight="1"/>
    <row r="64413" ht="12.75" hidden="1" customHeight="1"/>
    <row r="64414" ht="12.75" hidden="1" customHeight="1"/>
    <row r="64415" ht="12.75" hidden="1" customHeight="1"/>
    <row r="64416" ht="12.75" hidden="1" customHeight="1"/>
    <row r="64417" ht="12.75" hidden="1" customHeight="1"/>
    <row r="64418" ht="12.75" hidden="1" customHeight="1"/>
    <row r="64419" ht="12.75" hidden="1" customHeight="1"/>
    <row r="64420" ht="12.75" hidden="1" customHeight="1"/>
    <row r="64421" ht="12.75" hidden="1" customHeight="1"/>
    <row r="64422" ht="12.75" hidden="1" customHeight="1"/>
    <row r="64423" ht="12.75" hidden="1" customHeight="1"/>
    <row r="64424" ht="12.75" hidden="1" customHeight="1"/>
    <row r="64425" ht="12.75" hidden="1" customHeight="1"/>
    <row r="64426" ht="12.75" hidden="1" customHeight="1"/>
    <row r="64427" ht="12.75" hidden="1" customHeight="1"/>
    <row r="64428" ht="12.75" hidden="1" customHeight="1"/>
    <row r="64429" ht="12.75" hidden="1" customHeight="1"/>
    <row r="64430" ht="12.75" hidden="1" customHeight="1"/>
    <row r="64431" ht="12.75" hidden="1" customHeight="1"/>
    <row r="64432" ht="12.75" hidden="1" customHeight="1"/>
    <row r="64433" ht="12.75" hidden="1" customHeight="1"/>
    <row r="64434" ht="12.75" hidden="1" customHeight="1"/>
    <row r="64435" ht="12.75" hidden="1" customHeight="1"/>
    <row r="64436" ht="12.75" hidden="1" customHeight="1"/>
    <row r="64437" ht="12.75" hidden="1" customHeight="1"/>
    <row r="64438" ht="12.75" hidden="1" customHeight="1"/>
    <row r="64439" ht="12.75" hidden="1" customHeight="1"/>
    <row r="64440" ht="12.75" hidden="1" customHeight="1"/>
    <row r="64441" ht="12.75" hidden="1" customHeight="1"/>
    <row r="64442" ht="12.75" hidden="1" customHeight="1"/>
    <row r="64443" ht="12.75" hidden="1" customHeight="1"/>
    <row r="64444" ht="12.75" hidden="1" customHeight="1"/>
    <row r="64445" ht="12.75" hidden="1" customHeight="1"/>
    <row r="64446" ht="12.75" hidden="1" customHeight="1"/>
    <row r="64447" ht="12.75" hidden="1" customHeight="1"/>
    <row r="64448" ht="12.75" hidden="1" customHeight="1"/>
    <row r="64449" ht="12.75" hidden="1" customHeight="1"/>
    <row r="64450" ht="12.75" hidden="1" customHeight="1"/>
    <row r="64451" ht="12.75" hidden="1" customHeight="1"/>
    <row r="64452" ht="12.75" hidden="1" customHeight="1"/>
    <row r="64453" ht="12.75" hidden="1" customHeight="1"/>
    <row r="64454" ht="12.75" hidden="1" customHeight="1"/>
    <row r="64455" ht="12.75" hidden="1" customHeight="1"/>
    <row r="64456" ht="12.75" hidden="1" customHeight="1"/>
    <row r="64457" ht="12.75" hidden="1" customHeight="1"/>
    <row r="64458" ht="12.75" hidden="1" customHeight="1"/>
    <row r="64459" ht="12.75" hidden="1" customHeight="1"/>
    <row r="64460" ht="12.75" hidden="1" customHeight="1"/>
    <row r="64461" ht="12.75" hidden="1" customHeight="1"/>
    <row r="64462" ht="12.75" hidden="1" customHeight="1"/>
    <row r="64463" ht="12.75" hidden="1" customHeight="1"/>
    <row r="64464" ht="12.75" hidden="1" customHeight="1"/>
    <row r="64465" ht="12.75" hidden="1" customHeight="1"/>
    <row r="64466" ht="12.75" hidden="1" customHeight="1"/>
    <row r="64467" ht="12.75" hidden="1" customHeight="1"/>
    <row r="64468" ht="12.75" hidden="1" customHeight="1"/>
    <row r="64469" ht="12.75" hidden="1" customHeight="1"/>
    <row r="64470" ht="12.75" hidden="1" customHeight="1"/>
    <row r="64471" ht="12.75" hidden="1" customHeight="1"/>
    <row r="64472" ht="12.75" hidden="1" customHeight="1"/>
    <row r="64473" ht="12.75" hidden="1" customHeight="1"/>
    <row r="64474" ht="12.75" hidden="1" customHeight="1"/>
    <row r="64475" ht="12.75" hidden="1" customHeight="1"/>
    <row r="64476" ht="12.75" hidden="1" customHeight="1"/>
    <row r="64477" ht="12.75" hidden="1" customHeight="1"/>
    <row r="64478" ht="12.75" hidden="1" customHeight="1"/>
    <row r="64479" ht="12.75" hidden="1" customHeight="1"/>
    <row r="64480" ht="12.75" hidden="1" customHeight="1"/>
    <row r="64481" ht="12.75" hidden="1" customHeight="1"/>
    <row r="64482" ht="12.75" hidden="1" customHeight="1"/>
    <row r="64483" ht="12.75" hidden="1" customHeight="1"/>
    <row r="64484" ht="12.75" hidden="1" customHeight="1"/>
    <row r="64485" ht="12.75" hidden="1" customHeight="1"/>
    <row r="64486" ht="12.75" hidden="1" customHeight="1"/>
    <row r="64487" ht="12.75" hidden="1" customHeight="1"/>
    <row r="64488" ht="12.75" hidden="1" customHeight="1"/>
    <row r="64489" ht="12.75" hidden="1" customHeight="1"/>
    <row r="64490" ht="12.75" hidden="1" customHeight="1"/>
    <row r="64491" ht="12.75" hidden="1" customHeight="1"/>
    <row r="64492" ht="12.75" hidden="1" customHeight="1"/>
    <row r="64493" ht="12.75" hidden="1" customHeight="1"/>
    <row r="64494" ht="12.75" hidden="1" customHeight="1"/>
    <row r="64495" ht="12.75" hidden="1" customHeight="1"/>
    <row r="64496" ht="12.75" hidden="1" customHeight="1"/>
    <row r="64497" ht="12.75" hidden="1" customHeight="1"/>
    <row r="64498" ht="12.75" hidden="1" customHeight="1"/>
    <row r="64499" ht="12.75" hidden="1" customHeight="1"/>
    <row r="64500" ht="12.75" hidden="1" customHeight="1"/>
    <row r="64501" ht="12.75" hidden="1" customHeight="1"/>
    <row r="64502" ht="12.75" hidden="1" customHeight="1"/>
    <row r="64503" ht="12.75" hidden="1" customHeight="1"/>
    <row r="64504" ht="12.75" hidden="1" customHeight="1"/>
    <row r="64505" ht="12.75" hidden="1" customHeight="1"/>
    <row r="64506" ht="12.75" hidden="1" customHeight="1"/>
    <row r="64507" ht="12.75" hidden="1" customHeight="1"/>
    <row r="64508" ht="12.75" hidden="1" customHeight="1"/>
    <row r="64509" ht="12.75" hidden="1" customHeight="1"/>
    <row r="64510" ht="12.75" hidden="1" customHeight="1"/>
    <row r="64511" ht="12.75" hidden="1" customHeight="1"/>
    <row r="64512" ht="12.75" hidden="1" customHeight="1"/>
    <row r="64513" ht="12.75" hidden="1" customHeight="1"/>
    <row r="64514" ht="12.75" hidden="1" customHeight="1"/>
    <row r="64515" ht="12.75" hidden="1" customHeight="1"/>
    <row r="64516" ht="12.75" hidden="1" customHeight="1"/>
    <row r="64517" ht="12.75" hidden="1" customHeight="1"/>
    <row r="64518" ht="12.75" hidden="1" customHeight="1"/>
    <row r="64519" ht="12.75" hidden="1" customHeight="1"/>
    <row r="64520" ht="12.75" hidden="1" customHeight="1"/>
    <row r="64521" ht="12.75" hidden="1" customHeight="1"/>
    <row r="64522" ht="12.75" hidden="1" customHeight="1"/>
    <row r="64523" ht="12.75" hidden="1" customHeight="1"/>
    <row r="64524" ht="12.75" hidden="1" customHeight="1"/>
    <row r="64525" ht="12.75" hidden="1" customHeight="1"/>
    <row r="64526" ht="12.75" hidden="1" customHeight="1"/>
    <row r="64527" ht="12.75" hidden="1" customHeight="1"/>
    <row r="64528" ht="12.75" hidden="1" customHeight="1"/>
    <row r="64529" ht="12.75" hidden="1" customHeight="1"/>
    <row r="64530" ht="12.75" hidden="1" customHeight="1"/>
    <row r="64531" ht="12.75" hidden="1" customHeight="1"/>
    <row r="64532" ht="12.75" hidden="1" customHeight="1"/>
    <row r="64533" ht="12.75" hidden="1" customHeight="1"/>
    <row r="64534" ht="12.75" hidden="1" customHeight="1"/>
    <row r="64535" ht="12.75" hidden="1" customHeight="1"/>
    <row r="64536" ht="12.75" hidden="1" customHeight="1"/>
    <row r="64537" ht="12.75" hidden="1" customHeight="1"/>
    <row r="64538" ht="12.75" hidden="1" customHeight="1"/>
    <row r="64539" ht="12.75" hidden="1" customHeight="1"/>
    <row r="64540" ht="12.75" hidden="1" customHeight="1"/>
    <row r="64541" ht="12.75" hidden="1" customHeight="1"/>
    <row r="64542" ht="12.75" hidden="1" customHeight="1"/>
    <row r="64543" ht="12.75" hidden="1" customHeight="1"/>
    <row r="64544" ht="12.75" hidden="1" customHeight="1"/>
    <row r="64545" ht="12.75" hidden="1" customHeight="1"/>
    <row r="64546" ht="12.75" hidden="1" customHeight="1"/>
    <row r="64547" ht="12.75" hidden="1" customHeight="1"/>
    <row r="64548" ht="12.75" hidden="1" customHeight="1"/>
    <row r="64549" ht="12.75" hidden="1" customHeight="1"/>
    <row r="64550" ht="12.75" hidden="1" customHeight="1"/>
    <row r="64551" ht="12.75" hidden="1" customHeight="1"/>
    <row r="64552" ht="12.75" hidden="1" customHeight="1"/>
    <row r="64553" ht="12.75" hidden="1" customHeight="1"/>
    <row r="64554" ht="12.75" hidden="1" customHeight="1"/>
    <row r="64555" ht="12.75" hidden="1" customHeight="1"/>
    <row r="64556" ht="12.75" hidden="1" customHeight="1"/>
    <row r="64557" ht="12.75" hidden="1" customHeight="1"/>
    <row r="64558" ht="12.75" hidden="1" customHeight="1"/>
    <row r="64559" ht="12.75" hidden="1" customHeight="1"/>
    <row r="64560" ht="12.75" hidden="1" customHeight="1"/>
    <row r="64561" ht="12.75" hidden="1" customHeight="1"/>
    <row r="64562" ht="12.75" hidden="1" customHeight="1"/>
    <row r="64563" ht="12.75" hidden="1" customHeight="1"/>
    <row r="64564" ht="12.75" hidden="1" customHeight="1"/>
    <row r="64565" ht="12.75" hidden="1" customHeight="1"/>
    <row r="64566" ht="12.75" hidden="1" customHeight="1"/>
    <row r="64567" ht="12.75" hidden="1" customHeight="1"/>
    <row r="64568" ht="12.75" hidden="1" customHeight="1"/>
    <row r="64569" ht="12.75" hidden="1" customHeight="1"/>
    <row r="64570" ht="12.75" hidden="1" customHeight="1"/>
    <row r="64571" ht="12.75" hidden="1" customHeight="1"/>
    <row r="64572" ht="12.75" hidden="1" customHeight="1"/>
    <row r="64573" ht="12.75" hidden="1" customHeight="1"/>
    <row r="64574" ht="12.75" hidden="1" customHeight="1"/>
    <row r="64575" ht="12.75" hidden="1" customHeight="1"/>
    <row r="64576" ht="12.75" hidden="1" customHeight="1"/>
    <row r="64577" ht="12.75" hidden="1" customHeight="1"/>
    <row r="64578" ht="12.75" hidden="1" customHeight="1"/>
    <row r="64579" ht="12.75" hidden="1" customHeight="1"/>
    <row r="64580" ht="12.75" hidden="1" customHeight="1"/>
    <row r="64581" ht="12.75" hidden="1" customHeight="1"/>
    <row r="64582" ht="12.75" hidden="1" customHeight="1"/>
    <row r="64583" ht="12.75" hidden="1" customHeight="1"/>
    <row r="64584" ht="12.75" hidden="1" customHeight="1"/>
    <row r="64585" ht="12.75" hidden="1" customHeight="1"/>
    <row r="64586" ht="12.75" hidden="1" customHeight="1"/>
    <row r="64587" ht="12.75" hidden="1" customHeight="1"/>
    <row r="64588" ht="12.75" hidden="1" customHeight="1"/>
    <row r="64589" ht="12.75" hidden="1" customHeight="1"/>
    <row r="64590" ht="12.75" hidden="1" customHeight="1"/>
    <row r="64591" ht="12.75" hidden="1" customHeight="1"/>
    <row r="64592" ht="12.75" hidden="1" customHeight="1"/>
    <row r="64593" ht="12.75" hidden="1" customHeight="1"/>
    <row r="64594" ht="12.75" hidden="1" customHeight="1"/>
    <row r="64595" ht="12.75" hidden="1" customHeight="1"/>
    <row r="64596" ht="12.75" hidden="1" customHeight="1"/>
    <row r="64597" ht="12.75" hidden="1" customHeight="1"/>
    <row r="64598" ht="12.75" hidden="1" customHeight="1"/>
    <row r="64599" ht="12.75" hidden="1" customHeight="1"/>
    <row r="64600" ht="12.75" hidden="1" customHeight="1"/>
    <row r="64601" ht="12.75" hidden="1" customHeight="1"/>
    <row r="64602" ht="12.75" hidden="1" customHeight="1"/>
    <row r="64603" ht="12.75" hidden="1" customHeight="1"/>
    <row r="64604" ht="12.75" hidden="1" customHeight="1"/>
    <row r="64605" ht="12.75" hidden="1" customHeight="1"/>
    <row r="64606" ht="12.75" hidden="1" customHeight="1"/>
    <row r="64607" ht="12.75" hidden="1" customHeight="1"/>
    <row r="64608" ht="12.75" hidden="1" customHeight="1"/>
    <row r="64609" ht="12.75" hidden="1" customHeight="1"/>
    <row r="64610" ht="12.75" hidden="1" customHeight="1"/>
    <row r="64611" ht="12.75" hidden="1" customHeight="1"/>
    <row r="64612" ht="12.75" hidden="1" customHeight="1"/>
    <row r="64613" ht="12.75" hidden="1" customHeight="1"/>
    <row r="64614" ht="12.75" hidden="1" customHeight="1"/>
    <row r="64615" ht="12.75" hidden="1" customHeight="1"/>
    <row r="64616" ht="12.75" hidden="1" customHeight="1"/>
    <row r="64617" ht="12.75" hidden="1" customHeight="1"/>
    <row r="64618" ht="12.75" hidden="1" customHeight="1"/>
    <row r="64619" ht="12.75" hidden="1" customHeight="1"/>
    <row r="64620" ht="12.75" hidden="1" customHeight="1"/>
    <row r="64621" ht="12.75" hidden="1" customHeight="1"/>
    <row r="64622" ht="12.75" hidden="1" customHeight="1"/>
    <row r="64623" ht="12.75" hidden="1" customHeight="1"/>
    <row r="64624" ht="12.75" hidden="1" customHeight="1"/>
    <row r="64625" ht="12.75" hidden="1" customHeight="1"/>
    <row r="64626" ht="12.75" hidden="1" customHeight="1"/>
    <row r="64627" ht="12.75" hidden="1" customHeight="1"/>
    <row r="64628" ht="12.75" hidden="1" customHeight="1"/>
    <row r="64629" ht="12.75" hidden="1" customHeight="1"/>
    <row r="64630" ht="12.75" hidden="1" customHeight="1"/>
    <row r="64631" ht="12.75" hidden="1" customHeight="1"/>
    <row r="64632" ht="12.75" hidden="1" customHeight="1"/>
    <row r="64633" ht="12.75" hidden="1" customHeight="1"/>
    <row r="64634" ht="12.75" hidden="1" customHeight="1"/>
    <row r="64635" ht="12.75" hidden="1" customHeight="1"/>
    <row r="64636" ht="12.75" hidden="1" customHeight="1"/>
    <row r="64637" ht="12.75" hidden="1" customHeight="1"/>
    <row r="64638" ht="12.75" hidden="1" customHeight="1"/>
    <row r="64639" ht="12.75" hidden="1" customHeight="1"/>
    <row r="64640" ht="12.75" hidden="1" customHeight="1"/>
    <row r="64641" ht="12.75" hidden="1" customHeight="1"/>
    <row r="64642" ht="12.75" hidden="1" customHeight="1"/>
    <row r="64643" ht="12.75" hidden="1" customHeight="1"/>
    <row r="64644" ht="12.75" hidden="1" customHeight="1"/>
    <row r="64645" ht="12.75" hidden="1" customHeight="1"/>
    <row r="64646" ht="12.75" hidden="1" customHeight="1"/>
    <row r="64647" ht="12.75" hidden="1" customHeight="1"/>
    <row r="64648" ht="12.75" hidden="1" customHeight="1"/>
    <row r="64649" ht="12.75" hidden="1" customHeight="1"/>
    <row r="64650" ht="12.75" hidden="1" customHeight="1"/>
    <row r="64651" ht="12.75" hidden="1" customHeight="1"/>
    <row r="64652" ht="12.75" hidden="1" customHeight="1"/>
    <row r="64653" ht="12.75" hidden="1" customHeight="1"/>
    <row r="64654" ht="12.75" hidden="1" customHeight="1"/>
    <row r="64655" ht="12.75" hidden="1" customHeight="1"/>
    <row r="64656" ht="12.75" hidden="1" customHeight="1"/>
    <row r="64657" ht="12.75" hidden="1" customHeight="1"/>
    <row r="64658" ht="12.75" hidden="1" customHeight="1"/>
    <row r="64659" ht="12.75" hidden="1" customHeight="1"/>
    <row r="64660" ht="12.75" hidden="1" customHeight="1"/>
    <row r="64661" ht="12.75" hidden="1" customHeight="1"/>
    <row r="64662" ht="12.75" hidden="1" customHeight="1"/>
    <row r="64663" ht="12.75" hidden="1" customHeight="1"/>
    <row r="64664" ht="12.75" hidden="1" customHeight="1"/>
    <row r="64665" ht="12.75" hidden="1" customHeight="1"/>
    <row r="64666" ht="12.75" hidden="1" customHeight="1"/>
    <row r="64667" ht="12.75" hidden="1" customHeight="1"/>
    <row r="64668" ht="12.75" hidden="1" customHeight="1"/>
    <row r="64669" ht="12.75" hidden="1" customHeight="1"/>
    <row r="64670" ht="12.75" hidden="1" customHeight="1"/>
    <row r="64671" ht="12.75" hidden="1" customHeight="1"/>
    <row r="64672" ht="12.75" hidden="1" customHeight="1"/>
    <row r="64673" ht="12.75" hidden="1" customHeight="1"/>
    <row r="64674" ht="12.75" hidden="1" customHeight="1"/>
    <row r="64675" ht="12.75" hidden="1" customHeight="1"/>
    <row r="64676" ht="12.75" hidden="1" customHeight="1"/>
    <row r="64677" ht="12.75" hidden="1" customHeight="1"/>
    <row r="64678" ht="12.75" hidden="1" customHeight="1"/>
    <row r="64679" ht="12.75" hidden="1" customHeight="1"/>
    <row r="64680" ht="12.75" hidden="1" customHeight="1"/>
    <row r="64681" ht="12.75" hidden="1" customHeight="1"/>
    <row r="64682" ht="12.75" hidden="1" customHeight="1"/>
    <row r="64683" ht="12.75" hidden="1" customHeight="1"/>
    <row r="64684" ht="12.75" hidden="1" customHeight="1"/>
    <row r="64685" ht="12.75" hidden="1" customHeight="1"/>
    <row r="64686" ht="12.75" hidden="1" customHeight="1"/>
    <row r="64687" ht="12.75" hidden="1" customHeight="1"/>
    <row r="64688" ht="12.75" hidden="1" customHeight="1"/>
    <row r="64689" ht="12.75" hidden="1" customHeight="1"/>
    <row r="64690" ht="12.75" hidden="1" customHeight="1"/>
    <row r="64691" ht="12.75" hidden="1" customHeight="1"/>
    <row r="64692" ht="12.75" hidden="1" customHeight="1"/>
    <row r="64693" ht="12.75" hidden="1" customHeight="1"/>
    <row r="64694" ht="12.75" hidden="1" customHeight="1"/>
    <row r="64695" ht="12.75" hidden="1" customHeight="1"/>
    <row r="64696" ht="12.75" hidden="1" customHeight="1"/>
    <row r="64697" ht="12.75" hidden="1" customHeight="1"/>
    <row r="64698" ht="12.75" hidden="1" customHeight="1"/>
    <row r="64699" ht="12.75" hidden="1" customHeight="1"/>
    <row r="64700" ht="12.75" hidden="1" customHeight="1"/>
    <row r="64701" ht="12.75" hidden="1" customHeight="1"/>
    <row r="64702" ht="12.75" hidden="1" customHeight="1"/>
    <row r="64703" ht="12.75" hidden="1" customHeight="1"/>
    <row r="64704" ht="12.75" hidden="1" customHeight="1"/>
    <row r="64705" ht="12.75" hidden="1" customHeight="1"/>
    <row r="64706" ht="12.75" hidden="1" customHeight="1"/>
    <row r="64707" ht="12.75" hidden="1" customHeight="1"/>
    <row r="64708" ht="12.75" hidden="1" customHeight="1"/>
    <row r="64709" ht="12.75" hidden="1" customHeight="1"/>
    <row r="64710" ht="12.75" hidden="1" customHeight="1"/>
    <row r="64711" ht="12.75" hidden="1" customHeight="1"/>
    <row r="64712" ht="12.75" hidden="1" customHeight="1"/>
    <row r="64713" ht="12.75" hidden="1" customHeight="1"/>
    <row r="64714" ht="12.75" hidden="1" customHeight="1"/>
    <row r="64715" ht="12.75" hidden="1" customHeight="1"/>
    <row r="64716" ht="12.75" hidden="1" customHeight="1"/>
    <row r="64717" ht="12.75" hidden="1" customHeight="1"/>
    <row r="64718" ht="12.75" hidden="1" customHeight="1"/>
    <row r="64719" ht="12.75" hidden="1" customHeight="1"/>
    <row r="64720" ht="12.75" hidden="1" customHeight="1"/>
    <row r="64721" ht="12.75" hidden="1" customHeight="1"/>
    <row r="64722" ht="12.75" hidden="1" customHeight="1"/>
    <row r="64723" ht="12.75" hidden="1" customHeight="1"/>
    <row r="64724" ht="12.75" hidden="1" customHeight="1"/>
    <row r="64725" ht="12.75" hidden="1" customHeight="1"/>
    <row r="64726" ht="12.75" hidden="1" customHeight="1"/>
    <row r="64727" ht="12.75" hidden="1" customHeight="1"/>
    <row r="64728" ht="12.75" hidden="1" customHeight="1"/>
    <row r="64729" ht="12.75" hidden="1" customHeight="1"/>
    <row r="64730" ht="12.75" hidden="1" customHeight="1"/>
    <row r="64731" ht="12.75" hidden="1" customHeight="1"/>
    <row r="64732" ht="12.75" hidden="1" customHeight="1"/>
    <row r="64733" ht="12.75" hidden="1" customHeight="1"/>
    <row r="64734" ht="12.75" hidden="1" customHeight="1"/>
    <row r="64735" ht="12.75" hidden="1" customHeight="1"/>
    <row r="64736" ht="12.75" hidden="1" customHeight="1"/>
    <row r="64737" ht="12.75" hidden="1" customHeight="1"/>
    <row r="64738" ht="12.75" hidden="1" customHeight="1"/>
    <row r="64739" ht="12.75" hidden="1" customHeight="1"/>
    <row r="64740" ht="12.75" hidden="1" customHeight="1"/>
    <row r="64741" ht="12.75" hidden="1" customHeight="1"/>
    <row r="64742" ht="12.75" hidden="1" customHeight="1"/>
    <row r="64743" ht="12.75" hidden="1" customHeight="1"/>
    <row r="64744" ht="12.75" hidden="1" customHeight="1"/>
    <row r="64745" ht="12.75" hidden="1" customHeight="1"/>
    <row r="64746" ht="12.75" hidden="1" customHeight="1"/>
    <row r="64747" ht="12.75" hidden="1" customHeight="1"/>
    <row r="64748" ht="12.75" hidden="1" customHeight="1"/>
    <row r="64749" ht="12.75" hidden="1" customHeight="1"/>
    <row r="64750" ht="12.75" hidden="1" customHeight="1"/>
    <row r="64751" ht="12.75" hidden="1" customHeight="1"/>
    <row r="64752" ht="12.75" hidden="1" customHeight="1"/>
    <row r="64753" ht="12.75" hidden="1" customHeight="1"/>
    <row r="64754" ht="12.75" hidden="1" customHeight="1"/>
    <row r="64755" ht="12.75" hidden="1" customHeight="1"/>
    <row r="64756" ht="12.75" hidden="1" customHeight="1"/>
    <row r="64757" ht="12.75" hidden="1" customHeight="1"/>
    <row r="64758" ht="12.75" hidden="1" customHeight="1"/>
    <row r="64759" ht="12.75" hidden="1" customHeight="1"/>
    <row r="64760" ht="12.75" hidden="1" customHeight="1"/>
    <row r="64761" ht="12.75" hidden="1" customHeight="1"/>
    <row r="64762" ht="12.75" hidden="1" customHeight="1"/>
    <row r="64763" ht="12.75" hidden="1" customHeight="1"/>
    <row r="64764" ht="12.75" hidden="1" customHeight="1"/>
    <row r="64765" ht="12.75" hidden="1" customHeight="1"/>
    <row r="64766" ht="12.75" hidden="1" customHeight="1"/>
    <row r="64767" ht="12.75" hidden="1" customHeight="1"/>
    <row r="64768" ht="12.75" hidden="1" customHeight="1"/>
    <row r="64769" ht="12.75" hidden="1" customHeight="1"/>
    <row r="64770" ht="12.75" hidden="1" customHeight="1"/>
    <row r="64771" ht="12.75" hidden="1" customHeight="1"/>
    <row r="64772" ht="12.75" hidden="1" customHeight="1"/>
    <row r="64773" ht="12.75" hidden="1" customHeight="1"/>
    <row r="64774" ht="12.75" hidden="1" customHeight="1"/>
    <row r="64775" ht="12.75" hidden="1" customHeight="1"/>
    <row r="64776" ht="12.75" hidden="1" customHeight="1"/>
    <row r="64777" ht="12.75" hidden="1" customHeight="1"/>
    <row r="64778" ht="12.75" hidden="1" customHeight="1"/>
    <row r="64779" ht="12.75" hidden="1" customHeight="1"/>
    <row r="64780" ht="12.75" hidden="1" customHeight="1"/>
    <row r="64781" ht="12.75" hidden="1" customHeight="1"/>
    <row r="64782" ht="12.75" hidden="1" customHeight="1"/>
    <row r="64783" ht="12.75" hidden="1" customHeight="1"/>
    <row r="64784" ht="12.75" hidden="1" customHeight="1"/>
    <row r="64785" ht="12.75" hidden="1" customHeight="1"/>
    <row r="64786" ht="12.75" hidden="1" customHeight="1"/>
    <row r="64787" ht="12.75" hidden="1" customHeight="1"/>
    <row r="64788" ht="12.75" hidden="1" customHeight="1"/>
    <row r="64789" ht="12.75" hidden="1" customHeight="1"/>
    <row r="64790" ht="12.75" hidden="1" customHeight="1"/>
    <row r="64791" ht="12.75" hidden="1" customHeight="1"/>
    <row r="64792" ht="12.75" hidden="1" customHeight="1"/>
    <row r="64793" ht="12.75" hidden="1" customHeight="1"/>
    <row r="64794" ht="12.75" hidden="1" customHeight="1"/>
    <row r="64795" ht="12.75" hidden="1" customHeight="1"/>
    <row r="64796" ht="12.75" hidden="1" customHeight="1"/>
    <row r="64797" ht="12.75" hidden="1" customHeight="1"/>
    <row r="64798" ht="12.75" hidden="1" customHeight="1"/>
    <row r="64799" ht="12.75" hidden="1" customHeight="1"/>
    <row r="64800" ht="12.75" hidden="1" customHeight="1"/>
    <row r="64801" ht="12.75" hidden="1" customHeight="1"/>
    <row r="64802" ht="12.75" hidden="1" customHeight="1"/>
    <row r="64803" ht="12.75" hidden="1" customHeight="1"/>
    <row r="64804" ht="12.75" hidden="1" customHeight="1"/>
    <row r="64805" ht="12.75" hidden="1" customHeight="1"/>
    <row r="64806" ht="12.75" hidden="1" customHeight="1"/>
    <row r="64807" ht="12.75" hidden="1" customHeight="1"/>
    <row r="64808" ht="12.75" hidden="1" customHeight="1"/>
    <row r="64809" ht="12.75" hidden="1" customHeight="1"/>
    <row r="64810" ht="12.75" hidden="1" customHeight="1"/>
    <row r="64811" ht="12.75" hidden="1" customHeight="1"/>
    <row r="64812" ht="12.75" hidden="1" customHeight="1"/>
    <row r="64813" ht="12.75" hidden="1" customHeight="1"/>
    <row r="64814" ht="12.75" hidden="1" customHeight="1"/>
    <row r="64815" ht="12.75" hidden="1" customHeight="1"/>
    <row r="64816" ht="12.75" hidden="1" customHeight="1"/>
    <row r="64817" ht="12.75" hidden="1" customHeight="1"/>
    <row r="64818" ht="12.75" hidden="1" customHeight="1"/>
    <row r="64819" ht="12.75" hidden="1" customHeight="1"/>
    <row r="64820" ht="12.75" hidden="1" customHeight="1"/>
    <row r="64821" ht="12.75" hidden="1" customHeight="1"/>
    <row r="64822" ht="12.75" hidden="1" customHeight="1"/>
    <row r="64823" ht="12.75" hidden="1" customHeight="1"/>
    <row r="64824" ht="12.75" hidden="1" customHeight="1"/>
    <row r="64825" ht="12.75" hidden="1" customHeight="1"/>
    <row r="64826" ht="12.75" hidden="1" customHeight="1"/>
    <row r="64827" ht="12.75" hidden="1" customHeight="1"/>
    <row r="64828" ht="12.75" hidden="1" customHeight="1"/>
    <row r="64829" ht="12.75" hidden="1" customHeight="1"/>
    <row r="64830" ht="12.75" hidden="1" customHeight="1"/>
    <row r="64831" ht="12.75" hidden="1" customHeight="1"/>
    <row r="64832" ht="12.75" hidden="1" customHeight="1"/>
    <row r="64833" ht="12.75" hidden="1" customHeight="1"/>
    <row r="64834" ht="12.75" hidden="1" customHeight="1"/>
    <row r="64835" ht="12.75" hidden="1" customHeight="1"/>
    <row r="64836" ht="12.75" hidden="1" customHeight="1"/>
    <row r="64837" ht="12.75" hidden="1" customHeight="1"/>
    <row r="64838" ht="12.75" hidden="1" customHeight="1"/>
    <row r="64839" ht="12.75" hidden="1" customHeight="1"/>
    <row r="64840" ht="12.75" hidden="1" customHeight="1"/>
    <row r="64841" ht="12.75" hidden="1" customHeight="1"/>
    <row r="64842" ht="12.75" hidden="1" customHeight="1"/>
    <row r="64843" ht="12.75" hidden="1" customHeight="1"/>
    <row r="64844" ht="12.75" hidden="1" customHeight="1"/>
    <row r="64845" ht="12.75" hidden="1" customHeight="1"/>
    <row r="64846" ht="12.75" hidden="1" customHeight="1"/>
    <row r="64847" ht="12.75" hidden="1" customHeight="1"/>
    <row r="64848" ht="12.75" hidden="1" customHeight="1"/>
    <row r="64849" ht="12.75" hidden="1" customHeight="1"/>
    <row r="64850" ht="12.75" hidden="1" customHeight="1"/>
    <row r="64851" ht="12.75" hidden="1" customHeight="1"/>
    <row r="64852" ht="12.75" hidden="1" customHeight="1"/>
    <row r="64853" ht="12.75" hidden="1" customHeight="1"/>
    <row r="64854" ht="12.75" hidden="1" customHeight="1"/>
    <row r="64855" ht="12.75" hidden="1" customHeight="1"/>
    <row r="64856" ht="12.75" hidden="1" customHeight="1"/>
    <row r="64857" ht="12.75" hidden="1" customHeight="1"/>
    <row r="64858" ht="12.75" hidden="1" customHeight="1"/>
    <row r="64859" ht="12.75" hidden="1" customHeight="1"/>
    <row r="64860" ht="12.75" hidden="1" customHeight="1"/>
    <row r="64861" ht="12.75" hidden="1" customHeight="1"/>
    <row r="64862" ht="12.75" hidden="1" customHeight="1"/>
    <row r="64863" ht="12.75" hidden="1" customHeight="1"/>
    <row r="64864" ht="12.75" hidden="1" customHeight="1"/>
    <row r="64865" ht="12.75" hidden="1" customHeight="1"/>
    <row r="64866" ht="12.75" hidden="1" customHeight="1"/>
    <row r="64867" ht="12.75" hidden="1" customHeight="1"/>
    <row r="64868" ht="12.75" hidden="1" customHeight="1"/>
    <row r="64869" ht="12.75" hidden="1" customHeight="1"/>
    <row r="64870" ht="12.75" hidden="1" customHeight="1"/>
    <row r="64871" ht="12.75" hidden="1" customHeight="1"/>
    <row r="64872" ht="12.75" hidden="1" customHeight="1"/>
    <row r="64873" ht="12.75" hidden="1" customHeight="1"/>
    <row r="64874" ht="12.75" hidden="1" customHeight="1"/>
    <row r="64875" ht="12.75" hidden="1" customHeight="1"/>
    <row r="64876" ht="12.75" hidden="1" customHeight="1"/>
    <row r="64877" ht="12.75" hidden="1" customHeight="1"/>
    <row r="64878" ht="12.75" hidden="1" customHeight="1"/>
    <row r="64879" ht="12.75" hidden="1" customHeight="1"/>
    <row r="64880" ht="12.75" hidden="1" customHeight="1"/>
    <row r="64881" ht="12.75" hidden="1" customHeight="1"/>
    <row r="64882" ht="12.75" hidden="1" customHeight="1"/>
    <row r="64883" ht="12.75" hidden="1" customHeight="1"/>
    <row r="64884" ht="12.75" hidden="1" customHeight="1"/>
    <row r="64885" ht="12.75" hidden="1" customHeight="1"/>
    <row r="64886" ht="12.75" hidden="1" customHeight="1"/>
    <row r="64887" ht="12.75" hidden="1" customHeight="1"/>
    <row r="64888" ht="12.75" hidden="1" customHeight="1"/>
    <row r="64889" ht="12.75" hidden="1" customHeight="1"/>
    <row r="64890" ht="12.75" hidden="1" customHeight="1"/>
    <row r="64891" ht="12.75" hidden="1" customHeight="1"/>
    <row r="64892" ht="12.75" hidden="1" customHeight="1"/>
    <row r="64893" ht="12.75" hidden="1" customHeight="1"/>
    <row r="64894" ht="12.75" hidden="1" customHeight="1"/>
    <row r="64895" ht="12.75" hidden="1" customHeight="1"/>
    <row r="64896" ht="12.75" hidden="1" customHeight="1"/>
    <row r="64897" ht="12.75" hidden="1" customHeight="1"/>
    <row r="64898" ht="12.75" hidden="1" customHeight="1"/>
    <row r="64899" ht="12.75" hidden="1" customHeight="1"/>
    <row r="64900" ht="12.75" hidden="1" customHeight="1"/>
    <row r="64901" ht="12.75" hidden="1" customHeight="1"/>
    <row r="64902" ht="12.75" hidden="1" customHeight="1"/>
    <row r="64903" ht="12.75" hidden="1" customHeight="1"/>
    <row r="64904" ht="12.75" hidden="1" customHeight="1"/>
    <row r="64905" ht="12.75" hidden="1" customHeight="1"/>
    <row r="64906" ht="12.75" hidden="1" customHeight="1"/>
    <row r="64907" ht="12.75" hidden="1" customHeight="1"/>
    <row r="64908" ht="12.75" hidden="1" customHeight="1"/>
    <row r="64909" ht="12.75" hidden="1" customHeight="1"/>
    <row r="64910" ht="12.75" hidden="1" customHeight="1"/>
    <row r="64911" ht="12.75" hidden="1" customHeight="1"/>
    <row r="64912" ht="12.75" hidden="1" customHeight="1"/>
    <row r="64913" ht="12.75" hidden="1" customHeight="1"/>
    <row r="64914" ht="12.75" hidden="1" customHeight="1"/>
    <row r="64915" ht="12.75" hidden="1" customHeight="1"/>
    <row r="64916" ht="12.75" hidden="1" customHeight="1"/>
    <row r="64917" ht="12.75" hidden="1" customHeight="1"/>
    <row r="64918" ht="12.75" hidden="1" customHeight="1"/>
    <row r="64919" ht="12.75" hidden="1" customHeight="1"/>
    <row r="64920" ht="12.75" hidden="1" customHeight="1"/>
    <row r="64921" ht="12.75" hidden="1" customHeight="1"/>
    <row r="64922" ht="12.75" hidden="1" customHeight="1"/>
    <row r="64923" ht="12.75" hidden="1" customHeight="1"/>
    <row r="64924" ht="12.75" hidden="1" customHeight="1"/>
    <row r="64925" ht="12.75" hidden="1" customHeight="1"/>
    <row r="64926" ht="12.75" hidden="1" customHeight="1"/>
    <row r="64927" ht="12.75" hidden="1" customHeight="1"/>
    <row r="64928" ht="12.75" hidden="1" customHeight="1"/>
    <row r="64929" ht="12.75" hidden="1" customHeight="1"/>
    <row r="64930" ht="12.75" hidden="1" customHeight="1"/>
    <row r="64931" ht="12.75" hidden="1" customHeight="1"/>
    <row r="64932" ht="12.75" hidden="1" customHeight="1"/>
    <row r="64933" ht="12.75" hidden="1" customHeight="1"/>
    <row r="64934" ht="12.75" hidden="1" customHeight="1"/>
    <row r="64935" ht="12.75" hidden="1" customHeight="1"/>
    <row r="64936" ht="12.75" hidden="1" customHeight="1"/>
    <row r="64937" ht="12.75" hidden="1" customHeight="1"/>
    <row r="64938" ht="12.75" hidden="1" customHeight="1"/>
    <row r="64939" ht="12.75" hidden="1" customHeight="1"/>
    <row r="64940" ht="12.75" hidden="1" customHeight="1"/>
    <row r="64941" ht="12.75" hidden="1" customHeight="1"/>
    <row r="64942" ht="12.75" hidden="1" customHeight="1"/>
    <row r="64943" ht="12.75" hidden="1" customHeight="1"/>
    <row r="64944" ht="12.75" hidden="1" customHeight="1"/>
    <row r="64945" ht="12.75" hidden="1" customHeight="1"/>
    <row r="64946" ht="12.75" hidden="1" customHeight="1"/>
    <row r="64947" ht="12.75" hidden="1" customHeight="1"/>
    <row r="64948" ht="12.75" hidden="1" customHeight="1"/>
    <row r="64949" ht="12.75" hidden="1" customHeight="1"/>
    <row r="64950" ht="12.75" hidden="1" customHeight="1"/>
    <row r="64951" ht="12.75" hidden="1" customHeight="1"/>
    <row r="64952" ht="12.75" hidden="1" customHeight="1"/>
    <row r="64953" ht="12.75" hidden="1" customHeight="1"/>
    <row r="64954" ht="12.75" hidden="1" customHeight="1"/>
    <row r="64955" ht="12.75" hidden="1" customHeight="1"/>
    <row r="64956" ht="12.75" hidden="1" customHeight="1"/>
    <row r="64957" ht="12.75" hidden="1" customHeight="1"/>
    <row r="64958" ht="12.75" hidden="1" customHeight="1"/>
    <row r="64959" ht="12.75" hidden="1" customHeight="1"/>
    <row r="64960" ht="12.75" hidden="1" customHeight="1"/>
    <row r="64961" ht="12.75" hidden="1" customHeight="1"/>
    <row r="64962" ht="12.75" hidden="1" customHeight="1"/>
    <row r="64963" ht="12.75" hidden="1" customHeight="1"/>
    <row r="64964" ht="12.75" hidden="1" customHeight="1"/>
    <row r="64965" ht="12.75" hidden="1" customHeight="1"/>
    <row r="64966" ht="12.75" hidden="1" customHeight="1"/>
    <row r="64967" ht="12.75" hidden="1" customHeight="1"/>
    <row r="64968" ht="12.75" hidden="1" customHeight="1"/>
    <row r="64969" ht="12.75" hidden="1" customHeight="1"/>
    <row r="64970" ht="12.75" hidden="1" customHeight="1"/>
    <row r="64971" ht="12.75" hidden="1" customHeight="1"/>
    <row r="64972" ht="12.75" hidden="1" customHeight="1"/>
    <row r="64973" ht="12.75" hidden="1" customHeight="1"/>
    <row r="64974" ht="12.75" hidden="1" customHeight="1"/>
    <row r="64975" ht="12.75" hidden="1" customHeight="1"/>
    <row r="64976" ht="12.75" hidden="1" customHeight="1"/>
    <row r="64977" ht="12.75" hidden="1" customHeight="1"/>
    <row r="64978" ht="12.75" hidden="1" customHeight="1"/>
    <row r="64979" ht="12.75" hidden="1" customHeight="1"/>
    <row r="64980" ht="12.75" hidden="1" customHeight="1"/>
    <row r="64981" ht="12.75" hidden="1" customHeight="1"/>
    <row r="64982" ht="12.75" hidden="1" customHeight="1"/>
    <row r="64983" ht="12.75" hidden="1" customHeight="1"/>
    <row r="64984" ht="12.75" hidden="1" customHeight="1"/>
    <row r="64985" ht="12.75" hidden="1" customHeight="1"/>
    <row r="64986" ht="12.75" hidden="1" customHeight="1"/>
    <row r="64987" ht="12.75" hidden="1" customHeight="1"/>
    <row r="64988" ht="12.75" hidden="1" customHeight="1"/>
    <row r="64989" ht="12.75" hidden="1" customHeight="1"/>
    <row r="64990" ht="12.75" hidden="1" customHeight="1"/>
    <row r="64991" ht="12.75" hidden="1" customHeight="1"/>
    <row r="64992" ht="12.75" hidden="1" customHeight="1"/>
    <row r="64993" ht="12.75" hidden="1" customHeight="1"/>
    <row r="64994" ht="12.75" hidden="1" customHeight="1"/>
    <row r="64995" ht="12.75" hidden="1" customHeight="1"/>
    <row r="64996" ht="12.75" hidden="1" customHeight="1"/>
    <row r="64997" ht="12.75" hidden="1" customHeight="1"/>
    <row r="64998" ht="12.75" hidden="1" customHeight="1"/>
    <row r="64999" ht="12.75" hidden="1" customHeight="1"/>
    <row r="65000" ht="12.75" hidden="1" customHeight="1"/>
    <row r="65001" ht="12.75" hidden="1" customHeight="1"/>
    <row r="65002" ht="12.75" hidden="1" customHeight="1"/>
    <row r="65003" ht="12.75" hidden="1" customHeight="1"/>
    <row r="65004" ht="12.75" hidden="1" customHeight="1"/>
    <row r="65005" ht="12.75" hidden="1" customHeight="1"/>
    <row r="65006" ht="12.75" hidden="1" customHeight="1"/>
    <row r="65007" ht="12.75" hidden="1" customHeight="1"/>
    <row r="65008" ht="12.75" hidden="1" customHeight="1"/>
    <row r="65009" ht="12.75" hidden="1" customHeight="1"/>
    <row r="65010" ht="12.75" hidden="1" customHeight="1"/>
    <row r="65011" ht="12.75" hidden="1" customHeight="1"/>
    <row r="65012" ht="12.75" hidden="1" customHeight="1"/>
    <row r="65013" ht="12.75" hidden="1" customHeight="1"/>
    <row r="65014" ht="12.75" hidden="1" customHeight="1"/>
    <row r="65015" ht="12.75" hidden="1" customHeight="1"/>
    <row r="65016" ht="12.75" hidden="1" customHeight="1"/>
    <row r="65017" ht="12.75" hidden="1" customHeight="1"/>
    <row r="65018" ht="12.75" hidden="1" customHeight="1"/>
    <row r="65019" ht="12.75" hidden="1" customHeight="1"/>
    <row r="65020" ht="12.75" hidden="1" customHeight="1"/>
    <row r="65021" ht="12.75" hidden="1" customHeight="1"/>
    <row r="65022" ht="12.75" hidden="1" customHeight="1"/>
    <row r="65023" ht="12.75" hidden="1" customHeight="1"/>
    <row r="65024" ht="12.75" hidden="1" customHeight="1"/>
    <row r="65025" ht="12.75" hidden="1" customHeight="1"/>
    <row r="65026" ht="12.75" hidden="1" customHeight="1"/>
    <row r="65027" ht="12.75" hidden="1" customHeight="1"/>
    <row r="65028" ht="12.75" hidden="1" customHeight="1"/>
    <row r="65029" ht="12.75" hidden="1" customHeight="1"/>
    <row r="65030" ht="12.75" hidden="1" customHeight="1"/>
    <row r="65031" ht="12.75" hidden="1" customHeight="1"/>
    <row r="65032" ht="12.75" hidden="1" customHeight="1"/>
    <row r="65033" ht="12.75" hidden="1" customHeight="1"/>
    <row r="65034" ht="12.75" hidden="1" customHeight="1"/>
    <row r="65035" ht="12.75" hidden="1" customHeight="1"/>
    <row r="65036" ht="12.75" hidden="1" customHeight="1"/>
    <row r="65037" ht="12.75" hidden="1" customHeight="1"/>
    <row r="65038" ht="12.75" hidden="1" customHeight="1"/>
    <row r="65039" ht="12.75" hidden="1" customHeight="1"/>
    <row r="65040" ht="12.75" hidden="1" customHeight="1"/>
    <row r="65041" ht="12.75" hidden="1" customHeight="1"/>
    <row r="65042" ht="12.75" hidden="1" customHeight="1"/>
    <row r="65043" ht="12.75" hidden="1" customHeight="1"/>
    <row r="65044" ht="12.75" hidden="1" customHeight="1"/>
    <row r="65045" ht="12.75" hidden="1" customHeight="1"/>
    <row r="65046" ht="12.75" hidden="1" customHeight="1"/>
    <row r="65047" ht="12.75" hidden="1" customHeight="1"/>
    <row r="65048" ht="12.75" hidden="1" customHeight="1"/>
    <row r="65049" ht="12.75" hidden="1" customHeight="1"/>
    <row r="65050" ht="12.75" hidden="1" customHeight="1"/>
    <row r="65051" ht="12.75" hidden="1" customHeight="1"/>
    <row r="65052" ht="12.75" hidden="1" customHeight="1"/>
    <row r="65053" ht="12.75" hidden="1" customHeight="1"/>
    <row r="65054" ht="12.75" hidden="1" customHeight="1"/>
    <row r="65055" ht="12.75" hidden="1" customHeight="1"/>
    <row r="65056" ht="12.75" hidden="1" customHeight="1"/>
    <row r="65057" ht="12.75" hidden="1" customHeight="1"/>
    <row r="65058" ht="12.75" hidden="1" customHeight="1"/>
    <row r="65059" ht="12.75" hidden="1" customHeight="1"/>
    <row r="65060" ht="12.75" hidden="1" customHeight="1"/>
    <row r="65061" ht="12.75" hidden="1" customHeight="1"/>
    <row r="65062" ht="12.75" hidden="1" customHeight="1"/>
    <row r="65063" ht="12.75" hidden="1" customHeight="1"/>
    <row r="65064" ht="12.75" hidden="1" customHeight="1"/>
    <row r="65065" ht="12.75" hidden="1" customHeight="1"/>
    <row r="65066" ht="12.75" hidden="1" customHeight="1"/>
    <row r="65067" ht="12.75" hidden="1" customHeight="1"/>
    <row r="65068" ht="12.75" hidden="1" customHeight="1"/>
    <row r="65069" ht="12.75" hidden="1" customHeight="1"/>
    <row r="65070" ht="12.75" hidden="1" customHeight="1"/>
    <row r="65071" ht="12.75" hidden="1" customHeight="1"/>
    <row r="65072" ht="12.75" hidden="1" customHeight="1"/>
    <row r="65073" ht="12.75" hidden="1" customHeight="1"/>
    <row r="65074" ht="12.75" hidden="1" customHeight="1"/>
    <row r="65075" ht="12.75" hidden="1" customHeight="1"/>
    <row r="65076" ht="12.75" hidden="1" customHeight="1"/>
    <row r="65077" ht="12.75" hidden="1" customHeight="1"/>
    <row r="65078" ht="12.75" hidden="1" customHeight="1"/>
    <row r="65079" ht="12.75" hidden="1" customHeight="1"/>
    <row r="65080" ht="12.75" hidden="1" customHeight="1"/>
    <row r="65081" ht="12.75" hidden="1" customHeight="1"/>
    <row r="65082" ht="12.75" hidden="1" customHeight="1"/>
    <row r="65083" ht="12.75" hidden="1" customHeight="1"/>
    <row r="65084" ht="12.75" hidden="1" customHeight="1"/>
    <row r="65085" ht="12.75" hidden="1" customHeight="1"/>
    <row r="65086" ht="12.75" hidden="1" customHeight="1"/>
    <row r="65087" ht="12.75" hidden="1" customHeight="1"/>
    <row r="65088" ht="12.75" hidden="1" customHeight="1"/>
    <row r="65089" ht="12.75" hidden="1" customHeight="1"/>
    <row r="65090" ht="12.75" hidden="1" customHeight="1"/>
    <row r="65091" ht="12.75" hidden="1" customHeight="1"/>
    <row r="65092" ht="12.75" hidden="1" customHeight="1"/>
    <row r="65093" ht="12.75" hidden="1" customHeight="1"/>
    <row r="65094" ht="12.75" hidden="1" customHeight="1"/>
    <row r="65095" ht="12.75" hidden="1" customHeight="1"/>
    <row r="65096" ht="12.75" hidden="1" customHeight="1"/>
    <row r="65097" ht="12.75" hidden="1" customHeight="1"/>
    <row r="65098" ht="12.75" hidden="1" customHeight="1"/>
    <row r="65099" ht="12.75" hidden="1" customHeight="1"/>
    <row r="65100" ht="12.75" hidden="1" customHeight="1"/>
    <row r="65101" ht="12.75" hidden="1" customHeight="1"/>
    <row r="65102" ht="12.75" hidden="1" customHeight="1"/>
    <row r="65103" ht="12.75" hidden="1" customHeight="1"/>
    <row r="65104" ht="12.75" hidden="1" customHeight="1"/>
    <row r="65105" ht="12.75" hidden="1" customHeight="1"/>
    <row r="65106" ht="12.75" hidden="1" customHeight="1"/>
    <row r="65107" ht="12.75" hidden="1" customHeight="1"/>
    <row r="65108" ht="12.75" hidden="1" customHeight="1"/>
    <row r="65109" ht="12.75" hidden="1" customHeight="1"/>
    <row r="65110" ht="12.75" hidden="1" customHeight="1"/>
    <row r="65111" ht="12.75" hidden="1" customHeight="1"/>
    <row r="65112" ht="12.75" hidden="1" customHeight="1"/>
    <row r="65113" ht="12.75" hidden="1" customHeight="1"/>
    <row r="65114" ht="12.75" hidden="1" customHeight="1"/>
    <row r="65115" ht="12.75" hidden="1" customHeight="1"/>
    <row r="65116" ht="12.75" hidden="1" customHeight="1"/>
    <row r="65117" ht="12.75" hidden="1" customHeight="1"/>
    <row r="65118" ht="12.75" hidden="1" customHeight="1"/>
    <row r="65119" ht="12.75" hidden="1" customHeight="1"/>
    <row r="65120" ht="12.75" hidden="1" customHeight="1"/>
    <row r="65121" ht="12.75" hidden="1" customHeight="1"/>
    <row r="65122" ht="12.75" hidden="1" customHeight="1"/>
    <row r="65123" ht="12.75" hidden="1" customHeight="1"/>
    <row r="65124" ht="12.75" hidden="1" customHeight="1"/>
    <row r="65125" ht="12.75" hidden="1" customHeight="1"/>
    <row r="65126" ht="12.75" hidden="1" customHeight="1"/>
    <row r="65127" ht="12.75" hidden="1" customHeight="1"/>
    <row r="65128" ht="12.75" hidden="1" customHeight="1"/>
    <row r="65129" ht="12.75" hidden="1" customHeight="1"/>
    <row r="65130" ht="12.75" hidden="1" customHeight="1"/>
    <row r="65131" ht="12.75" hidden="1" customHeight="1"/>
    <row r="65132" ht="12.75" hidden="1" customHeight="1"/>
    <row r="65133" ht="12.75" hidden="1" customHeight="1"/>
    <row r="65134" ht="12.75" hidden="1" customHeight="1"/>
    <row r="65135" ht="12.75" hidden="1" customHeight="1"/>
    <row r="65136" ht="12.75" hidden="1" customHeight="1"/>
    <row r="65137" ht="12.75" hidden="1" customHeight="1"/>
    <row r="65138" ht="12.75" hidden="1" customHeight="1"/>
    <row r="65139" ht="12.75" hidden="1" customHeight="1"/>
    <row r="65140" ht="12.75" hidden="1" customHeight="1"/>
    <row r="65141" ht="12.75" hidden="1" customHeight="1"/>
    <row r="65142" ht="12.75" hidden="1" customHeight="1"/>
    <row r="65143" ht="12.75" hidden="1" customHeight="1"/>
    <row r="65144" ht="12.75" hidden="1" customHeight="1"/>
    <row r="65145" ht="12.75" hidden="1" customHeight="1"/>
    <row r="65146" ht="12.75" hidden="1" customHeight="1"/>
    <row r="65147" ht="12.75" hidden="1" customHeight="1"/>
    <row r="65148" ht="12.75" hidden="1" customHeight="1"/>
    <row r="65149" ht="12.75" hidden="1" customHeight="1"/>
    <row r="65150" ht="12.75" hidden="1" customHeight="1"/>
    <row r="65151" ht="12.75" hidden="1" customHeight="1"/>
    <row r="65152" ht="12.75" hidden="1" customHeight="1"/>
    <row r="65153" ht="12.75" hidden="1" customHeight="1"/>
    <row r="65154" ht="12.75" hidden="1" customHeight="1"/>
    <row r="65155" ht="12.75" hidden="1" customHeight="1"/>
    <row r="65156" ht="12.75" hidden="1" customHeight="1"/>
    <row r="65157" ht="12.75" hidden="1" customHeight="1"/>
    <row r="65158" ht="12.75" hidden="1" customHeight="1"/>
    <row r="65159" ht="12.75" hidden="1" customHeight="1"/>
    <row r="65160" ht="12.75" hidden="1" customHeight="1"/>
    <row r="65161" ht="12.75" hidden="1" customHeight="1"/>
    <row r="65162" ht="12.75" hidden="1" customHeight="1"/>
    <row r="65163" ht="12.75" hidden="1" customHeight="1"/>
    <row r="65164" ht="12.75" hidden="1" customHeight="1"/>
    <row r="65165" ht="12.75" hidden="1" customHeight="1"/>
    <row r="65166" ht="12.75" hidden="1" customHeight="1"/>
    <row r="65167" ht="12.75" hidden="1" customHeight="1"/>
    <row r="65168" ht="12.75" hidden="1" customHeight="1"/>
    <row r="65169" ht="12.75" hidden="1" customHeight="1"/>
    <row r="65170" ht="12.75" hidden="1" customHeight="1"/>
    <row r="65171" ht="12.75" hidden="1" customHeight="1"/>
    <row r="65172" ht="12.75" hidden="1" customHeight="1"/>
    <row r="65173" ht="12.75" hidden="1" customHeight="1"/>
    <row r="65174" ht="12.75" hidden="1" customHeight="1"/>
    <row r="65175" ht="12.75" hidden="1" customHeight="1"/>
    <row r="65176" ht="12.75" hidden="1" customHeight="1"/>
    <row r="65177" ht="12.75" hidden="1" customHeight="1"/>
    <row r="65178" ht="12.75" hidden="1" customHeight="1"/>
    <row r="65179" ht="12.75" hidden="1" customHeight="1"/>
    <row r="65180" ht="12.75" hidden="1" customHeight="1"/>
    <row r="65181" ht="12.75" hidden="1" customHeight="1"/>
    <row r="65182" ht="12.75" hidden="1" customHeight="1"/>
    <row r="65183" ht="12.75" hidden="1" customHeight="1"/>
    <row r="65184" ht="12.75" hidden="1" customHeight="1"/>
    <row r="65185" ht="12.75" hidden="1" customHeight="1"/>
    <row r="65186" ht="12.75" hidden="1" customHeight="1"/>
    <row r="65187" ht="12.75" hidden="1" customHeight="1"/>
    <row r="65188" ht="12.75" hidden="1" customHeight="1"/>
    <row r="65189" ht="12.75" hidden="1" customHeight="1"/>
    <row r="65190" ht="12.75" hidden="1" customHeight="1"/>
    <row r="65191" ht="12.75" hidden="1" customHeight="1"/>
    <row r="65192" ht="12.75" hidden="1" customHeight="1"/>
    <row r="65193" ht="12.75" hidden="1" customHeight="1"/>
    <row r="65194" ht="12.75" hidden="1" customHeight="1"/>
    <row r="65195" ht="12.75" hidden="1" customHeight="1"/>
    <row r="65196" ht="12.75" hidden="1" customHeight="1"/>
    <row r="65197" ht="12.75" hidden="1" customHeight="1"/>
    <row r="65198" ht="12.75" hidden="1" customHeight="1"/>
    <row r="65199" ht="12.75" hidden="1" customHeight="1"/>
    <row r="65200" ht="12.75" hidden="1" customHeight="1"/>
    <row r="65201" ht="12.75" hidden="1" customHeight="1"/>
    <row r="65202" ht="12.75" hidden="1" customHeight="1"/>
    <row r="65203" ht="12.75" hidden="1" customHeight="1"/>
    <row r="65204" ht="12.75" hidden="1" customHeight="1"/>
    <row r="65205" ht="12.75" hidden="1" customHeight="1"/>
    <row r="65206" ht="12.75" hidden="1" customHeight="1"/>
    <row r="65207" ht="12.75" hidden="1" customHeight="1"/>
    <row r="65208" ht="12.75" hidden="1" customHeight="1"/>
    <row r="65209" ht="12.75" hidden="1" customHeight="1"/>
    <row r="65210" ht="12.75" hidden="1" customHeight="1"/>
    <row r="65211" ht="12.75" hidden="1" customHeight="1"/>
    <row r="65212" ht="12.75" hidden="1" customHeight="1"/>
    <row r="65213" ht="12.75" hidden="1" customHeight="1"/>
    <row r="65214" ht="12.75" hidden="1" customHeight="1"/>
    <row r="65215" ht="12.75" hidden="1" customHeight="1"/>
    <row r="65216" ht="12.75" hidden="1" customHeight="1"/>
    <row r="65217" ht="12.75" hidden="1" customHeight="1"/>
    <row r="65218" ht="12.75" hidden="1" customHeight="1"/>
    <row r="65219" ht="12.75" hidden="1" customHeight="1"/>
    <row r="65220" ht="12.75" hidden="1" customHeight="1"/>
    <row r="65221" ht="12.75" hidden="1" customHeight="1"/>
    <row r="65222" ht="12.75" hidden="1" customHeight="1"/>
    <row r="65223" ht="12.75" hidden="1" customHeight="1"/>
    <row r="65224" ht="12.75" hidden="1" customHeight="1"/>
    <row r="65225" ht="12.75" hidden="1" customHeight="1"/>
    <row r="65226" ht="12.75" hidden="1" customHeight="1"/>
    <row r="65227" ht="12.75" hidden="1" customHeight="1"/>
    <row r="65228" ht="12.75" hidden="1" customHeight="1"/>
    <row r="65229" ht="12.75" hidden="1" customHeight="1"/>
    <row r="65230" ht="12.75" hidden="1" customHeight="1"/>
    <row r="65231" ht="12.75" hidden="1" customHeight="1"/>
    <row r="65232" ht="12.75" hidden="1" customHeight="1"/>
    <row r="65233" ht="12.75" hidden="1" customHeight="1"/>
    <row r="65234" ht="12.75" hidden="1" customHeight="1"/>
    <row r="65235" ht="12.75" hidden="1" customHeight="1"/>
    <row r="65236" ht="12.75" hidden="1" customHeight="1"/>
    <row r="65237" ht="12.75" hidden="1" customHeight="1"/>
    <row r="65238" ht="12.75" hidden="1" customHeight="1"/>
    <row r="65239" ht="12.75" hidden="1" customHeight="1"/>
    <row r="65240" ht="12.75" hidden="1" customHeight="1"/>
    <row r="65241" ht="12.75" hidden="1" customHeight="1"/>
    <row r="65242" ht="12.75" hidden="1" customHeight="1"/>
    <row r="65243" ht="12.75" hidden="1" customHeight="1"/>
    <row r="65244" ht="12.75" hidden="1" customHeight="1"/>
    <row r="65245" ht="12.75" hidden="1" customHeight="1"/>
    <row r="65246" ht="12.75" hidden="1" customHeight="1"/>
    <row r="65247" ht="12.75" hidden="1" customHeight="1"/>
    <row r="65248" ht="12.75" hidden="1" customHeight="1"/>
    <row r="65249" ht="12.75" hidden="1" customHeight="1"/>
    <row r="65250" ht="12.75" hidden="1" customHeight="1"/>
    <row r="65251" ht="12.75" hidden="1" customHeight="1"/>
    <row r="65252" ht="12.75" hidden="1" customHeight="1"/>
    <row r="65253" ht="12.75" hidden="1" customHeight="1"/>
    <row r="65254" ht="12.75" hidden="1" customHeight="1"/>
    <row r="65255" ht="12.75" hidden="1" customHeight="1"/>
    <row r="65256" ht="12.75" hidden="1" customHeight="1"/>
    <row r="65257" ht="12.75" hidden="1" customHeight="1"/>
    <row r="65258" ht="12.75" hidden="1" customHeight="1"/>
    <row r="65259" ht="12.75" hidden="1" customHeight="1"/>
    <row r="65260" ht="12.75" hidden="1" customHeight="1"/>
    <row r="65261" ht="12.75" hidden="1" customHeight="1"/>
    <row r="65262" ht="12.75" hidden="1" customHeight="1"/>
    <row r="65263" ht="12.75" hidden="1" customHeight="1"/>
    <row r="65264" ht="12.75" hidden="1" customHeight="1"/>
    <row r="65265" ht="12.75" hidden="1" customHeight="1"/>
    <row r="65266" ht="12.75" hidden="1" customHeight="1"/>
    <row r="65267" ht="12.75" hidden="1" customHeight="1"/>
    <row r="65268" ht="12.75" hidden="1" customHeight="1"/>
    <row r="65269" ht="12.75" hidden="1" customHeight="1"/>
    <row r="65270" ht="12.75" hidden="1" customHeight="1"/>
    <row r="65271" ht="12.75" hidden="1" customHeight="1"/>
    <row r="65272" ht="12.75" hidden="1" customHeight="1"/>
    <row r="65273" ht="12.75" hidden="1" customHeight="1"/>
    <row r="65274" ht="12.75" hidden="1" customHeight="1"/>
    <row r="65275" ht="12.75" hidden="1" customHeight="1"/>
    <row r="65276" ht="12.75" hidden="1" customHeight="1"/>
    <row r="65277" ht="12.75" hidden="1" customHeight="1"/>
    <row r="65278" ht="12.75" hidden="1" customHeight="1"/>
    <row r="65279" ht="12.75" hidden="1" customHeight="1"/>
    <row r="65280" ht="12.75" hidden="1" customHeight="1"/>
    <row r="65281" ht="12.75" hidden="1" customHeight="1"/>
    <row r="65282" ht="12.75" hidden="1" customHeight="1"/>
    <row r="65283" ht="12.75" hidden="1" customHeight="1"/>
    <row r="65284" ht="12.75" hidden="1" customHeight="1"/>
    <row r="65285" ht="12.75" hidden="1" customHeight="1"/>
    <row r="65286" ht="12.75" hidden="1" customHeight="1"/>
    <row r="65287" ht="12.75" hidden="1" customHeight="1"/>
    <row r="65288" ht="12.75" hidden="1" customHeight="1"/>
    <row r="65289" ht="12.75" hidden="1" customHeight="1"/>
    <row r="65290" ht="12.75" hidden="1" customHeight="1"/>
    <row r="65291" ht="12.75" hidden="1" customHeight="1"/>
    <row r="65292" ht="12.75" hidden="1" customHeight="1"/>
    <row r="65293" ht="12.75" hidden="1" customHeight="1"/>
    <row r="65294" ht="12.75" hidden="1" customHeight="1"/>
    <row r="65295" ht="12.75" hidden="1" customHeight="1"/>
    <row r="65296" ht="12.75" hidden="1" customHeight="1"/>
    <row r="65297" ht="12.75" hidden="1" customHeight="1"/>
    <row r="65298" ht="12.75" hidden="1" customHeight="1"/>
    <row r="65299" ht="12.75" hidden="1" customHeight="1"/>
    <row r="65300" ht="12.75" hidden="1" customHeight="1"/>
    <row r="65301" ht="12.75" hidden="1" customHeight="1"/>
    <row r="65302" ht="12.75" hidden="1" customHeight="1"/>
    <row r="65303" ht="12.75" hidden="1" customHeight="1"/>
    <row r="65304" ht="12.75" hidden="1" customHeight="1"/>
    <row r="65305" ht="12.75" hidden="1" customHeight="1"/>
    <row r="65306" ht="12.75" hidden="1" customHeight="1"/>
    <row r="65307" ht="12.75" hidden="1" customHeight="1"/>
    <row r="65308" ht="12.75" hidden="1" customHeight="1"/>
    <row r="65309" ht="12.75" hidden="1" customHeight="1"/>
    <row r="65310" ht="12.75" hidden="1" customHeight="1"/>
    <row r="65311" ht="12.75" hidden="1" customHeight="1"/>
    <row r="65312" ht="12.75" hidden="1" customHeight="1"/>
    <row r="65313" ht="12.75" hidden="1" customHeight="1"/>
    <row r="65314" ht="12.75" hidden="1" customHeight="1"/>
    <row r="65315" ht="12.75" hidden="1" customHeight="1"/>
    <row r="65316" ht="12.75" hidden="1" customHeight="1"/>
    <row r="65317" ht="12.75" hidden="1" customHeight="1"/>
    <row r="65318" ht="12.75" hidden="1" customHeight="1"/>
    <row r="65319" ht="12.75" hidden="1" customHeight="1"/>
    <row r="65320" ht="12.75" hidden="1" customHeight="1"/>
    <row r="65321" ht="12.75" hidden="1" customHeight="1"/>
    <row r="65322" ht="12.75" hidden="1" customHeight="1"/>
    <row r="65323" ht="12.75" hidden="1" customHeight="1"/>
    <row r="65324" ht="12.75" hidden="1" customHeight="1"/>
    <row r="65325" ht="12.75" hidden="1" customHeight="1"/>
    <row r="65326" ht="12.75" hidden="1" customHeight="1"/>
    <row r="65327" ht="12.75" hidden="1" customHeight="1"/>
    <row r="65328" ht="12.75" hidden="1" customHeight="1"/>
    <row r="65329" ht="12.75" hidden="1" customHeight="1"/>
    <row r="65330" ht="12.75" hidden="1" customHeight="1"/>
    <row r="65331" ht="12.75" hidden="1" customHeight="1"/>
    <row r="65332" ht="12.75" hidden="1" customHeight="1"/>
    <row r="65333" ht="12.75" hidden="1" customHeight="1"/>
    <row r="65334" ht="12.75" hidden="1" customHeight="1"/>
    <row r="65335" ht="12.75" hidden="1" customHeight="1"/>
    <row r="65336" ht="12.75" hidden="1" customHeight="1"/>
    <row r="65337" ht="12.75" hidden="1" customHeight="1"/>
    <row r="65338" ht="12.75" hidden="1" customHeight="1"/>
    <row r="65339" ht="12.75" hidden="1" customHeight="1"/>
    <row r="65340" ht="12.75" hidden="1" customHeight="1"/>
    <row r="65341" ht="12.75" hidden="1" customHeight="1"/>
    <row r="65342" ht="12.75" hidden="1" customHeight="1"/>
    <row r="65343" ht="12.75" hidden="1" customHeight="1"/>
    <row r="65344" ht="12.75" hidden="1" customHeight="1"/>
    <row r="65345" ht="12.75" hidden="1" customHeight="1"/>
    <row r="65346" ht="12.75" hidden="1" customHeight="1"/>
    <row r="65347" ht="12.75" hidden="1" customHeight="1"/>
    <row r="65348" ht="12.75" hidden="1" customHeight="1"/>
    <row r="65349" ht="12.75" hidden="1" customHeight="1"/>
    <row r="65350" ht="12.75" hidden="1" customHeight="1"/>
    <row r="65351" ht="12.75" hidden="1" customHeight="1"/>
    <row r="65352" ht="12.75" hidden="1" customHeight="1"/>
    <row r="65353" ht="12.75" hidden="1" customHeight="1"/>
    <row r="65354" ht="12.75" hidden="1" customHeight="1"/>
    <row r="65355" ht="12.75" hidden="1" customHeight="1"/>
    <row r="65356" ht="12.75" hidden="1" customHeight="1"/>
    <row r="65357" ht="12.75" hidden="1" customHeight="1"/>
    <row r="65358" ht="12.75" hidden="1" customHeight="1"/>
    <row r="65359" ht="12.75" hidden="1" customHeight="1"/>
    <row r="65360" ht="12.75" hidden="1" customHeight="1"/>
    <row r="65361" ht="12.75" hidden="1" customHeight="1"/>
    <row r="65362" ht="12.75" hidden="1" customHeight="1"/>
    <row r="65363" ht="12.75" hidden="1" customHeight="1"/>
    <row r="65364" ht="12.75" hidden="1" customHeight="1"/>
    <row r="65365" ht="12.75" hidden="1" customHeight="1"/>
    <row r="65366" ht="12.75" hidden="1" customHeight="1"/>
    <row r="65367" ht="12.75" hidden="1" customHeight="1"/>
    <row r="65368" ht="12.75" hidden="1" customHeight="1"/>
    <row r="65369" ht="12.75" hidden="1" customHeight="1"/>
    <row r="65370" ht="12.75" hidden="1" customHeight="1"/>
    <row r="65371" ht="12.75" hidden="1" customHeight="1"/>
    <row r="65372" ht="12.75" hidden="1" customHeight="1"/>
    <row r="65373" ht="12.75" hidden="1" customHeight="1"/>
    <row r="65374" ht="12.75" hidden="1" customHeight="1"/>
    <row r="65375" ht="12.75" hidden="1" customHeight="1"/>
    <row r="65376" ht="12.75" hidden="1" customHeight="1"/>
    <row r="65377" ht="12.75" hidden="1" customHeight="1"/>
    <row r="65378" ht="12.75" hidden="1" customHeight="1"/>
    <row r="65379" ht="12.75" hidden="1" customHeight="1"/>
    <row r="65380" ht="12.75" hidden="1" customHeight="1"/>
    <row r="65381" ht="12.75" hidden="1" customHeight="1"/>
    <row r="65382" ht="12.75" hidden="1" customHeight="1"/>
    <row r="65383" ht="12.75" hidden="1" customHeight="1"/>
    <row r="65384" ht="12.75" hidden="1" customHeight="1"/>
    <row r="65385" ht="12.75" hidden="1" customHeight="1"/>
    <row r="65386" ht="12.75" hidden="1" customHeight="1"/>
    <row r="65387" ht="12.75" hidden="1" customHeight="1"/>
    <row r="65388" ht="12.75" hidden="1" customHeight="1"/>
    <row r="65389" ht="12.75" hidden="1" customHeight="1"/>
    <row r="65390" ht="12.75" hidden="1" customHeight="1"/>
    <row r="65391" ht="12.75" hidden="1" customHeight="1"/>
    <row r="65392" ht="12.75" hidden="1" customHeight="1"/>
    <row r="65393" ht="12.75" hidden="1" customHeight="1"/>
    <row r="65394" ht="12.75" hidden="1" customHeight="1"/>
    <row r="65395" ht="12.75" hidden="1" customHeight="1"/>
    <row r="65396" ht="12.75" hidden="1" customHeight="1"/>
    <row r="65397" ht="12.75" hidden="1" customHeight="1"/>
    <row r="65398" ht="12.75" hidden="1" customHeight="1"/>
    <row r="65399" ht="12.75" hidden="1" customHeight="1"/>
    <row r="65400" ht="12.75" hidden="1" customHeight="1"/>
    <row r="65401" ht="12.75" hidden="1" customHeight="1"/>
    <row r="65402" ht="12.75" hidden="1" customHeight="1"/>
    <row r="65403" ht="12.75" hidden="1" customHeight="1"/>
    <row r="65404" ht="12.75" hidden="1" customHeight="1"/>
    <row r="65405" ht="12.75" hidden="1" customHeight="1"/>
    <row r="65406" ht="12.75" hidden="1" customHeight="1"/>
    <row r="65407" ht="12.75" hidden="1" customHeight="1"/>
    <row r="65408" ht="12.75" hidden="1" customHeight="1"/>
    <row r="65409" ht="12.75" hidden="1" customHeight="1"/>
    <row r="65410" ht="12.75" hidden="1" customHeight="1"/>
    <row r="65411" ht="12.75" hidden="1" customHeight="1"/>
    <row r="65412" ht="12.75" hidden="1" customHeight="1"/>
    <row r="65413" ht="12.75" hidden="1" customHeight="1"/>
    <row r="65414" ht="12.75" hidden="1" customHeight="1"/>
    <row r="65415" ht="12.75" hidden="1" customHeight="1"/>
    <row r="65416" ht="12.75" hidden="1" customHeight="1"/>
    <row r="65417" ht="12.75" hidden="1" customHeight="1"/>
    <row r="65418" ht="12.75" hidden="1" customHeight="1"/>
    <row r="65419" ht="12.75" hidden="1" customHeight="1"/>
    <row r="65420" ht="12.75" hidden="1" customHeight="1"/>
    <row r="65421" ht="12.75" hidden="1" customHeight="1"/>
    <row r="65422" ht="12.75" hidden="1" customHeight="1"/>
    <row r="65423" ht="12.75" hidden="1" customHeight="1"/>
    <row r="65424" ht="12.75" hidden="1" customHeight="1"/>
    <row r="65425" ht="12.75" hidden="1" customHeight="1"/>
    <row r="65426" ht="12.75" hidden="1" customHeight="1"/>
    <row r="65427" ht="12.75" hidden="1" customHeight="1"/>
    <row r="65428" ht="12.75" hidden="1" customHeight="1"/>
    <row r="65429" ht="12.75" hidden="1" customHeight="1"/>
    <row r="65430" ht="12.75" hidden="1" customHeight="1"/>
    <row r="65431" ht="12.75" hidden="1" customHeight="1"/>
    <row r="65432" ht="12.75" hidden="1" customHeight="1"/>
    <row r="65433" ht="12.75" hidden="1" customHeight="1"/>
    <row r="65434" ht="12.75" hidden="1" customHeight="1"/>
    <row r="65435" ht="12.75" hidden="1" customHeight="1"/>
    <row r="65436" ht="12.75" hidden="1" customHeight="1"/>
    <row r="65437" ht="12.75" hidden="1" customHeight="1"/>
    <row r="65438" ht="12.75" hidden="1" customHeight="1"/>
    <row r="65439" ht="12.75" hidden="1" customHeight="1"/>
    <row r="65440" ht="12.75" hidden="1" customHeight="1"/>
    <row r="65441" ht="12.75" hidden="1" customHeight="1"/>
    <row r="65442" ht="12.75" hidden="1" customHeight="1"/>
    <row r="65443" ht="12.75" hidden="1" customHeight="1"/>
    <row r="65444" ht="12.75" hidden="1" customHeight="1"/>
    <row r="65445" ht="12.75" hidden="1" customHeight="1"/>
    <row r="65446" ht="12.75" hidden="1" customHeight="1"/>
    <row r="65447" ht="12.75" hidden="1" customHeight="1"/>
    <row r="65448" ht="12.75" hidden="1" customHeight="1"/>
    <row r="65449" ht="12.75" hidden="1" customHeight="1"/>
    <row r="65450" ht="12.75" hidden="1" customHeight="1"/>
    <row r="65451" ht="12.75" hidden="1" customHeight="1"/>
    <row r="65452" ht="12.75" hidden="1" customHeight="1"/>
    <row r="65453" ht="12.75" hidden="1" customHeight="1"/>
    <row r="65454" ht="12.75" hidden="1" customHeight="1"/>
    <row r="65455" ht="12.75" hidden="1" customHeight="1"/>
    <row r="65456" ht="12.75" hidden="1" customHeight="1"/>
    <row r="65457" ht="12.75" hidden="1" customHeight="1"/>
    <row r="65458" ht="12.75" hidden="1" customHeight="1"/>
    <row r="65459" ht="12.75" hidden="1" customHeight="1"/>
    <row r="65460" ht="12.75" hidden="1" customHeight="1"/>
    <row r="65461" ht="12.75" hidden="1" customHeight="1"/>
    <row r="65462" ht="12.75" hidden="1" customHeight="1"/>
    <row r="65463" ht="12.75" hidden="1" customHeight="1"/>
    <row r="65464" ht="12.75" hidden="1" customHeight="1"/>
    <row r="65465" ht="12.75" hidden="1" customHeight="1"/>
    <row r="65466" ht="12.75" hidden="1" customHeight="1"/>
    <row r="65467" ht="12.75" hidden="1" customHeight="1"/>
    <row r="65468" ht="12.75" hidden="1" customHeight="1"/>
    <row r="65469" ht="12.75" hidden="1" customHeight="1"/>
    <row r="65470" ht="12.75" hidden="1" customHeight="1"/>
    <row r="65471" ht="12.75" hidden="1" customHeight="1"/>
    <row r="65472" ht="12.75" hidden="1" customHeight="1"/>
    <row r="65473" ht="12.75" hidden="1" customHeight="1"/>
    <row r="65474" ht="12.75" hidden="1" customHeight="1"/>
    <row r="65475" ht="12.75" hidden="1" customHeight="1"/>
    <row r="65476" ht="12.75" hidden="1" customHeight="1"/>
    <row r="65477" ht="12.75" hidden="1" customHeight="1"/>
    <row r="65478" ht="12.75" hidden="1" customHeight="1"/>
    <row r="65479" ht="12.75" hidden="1" customHeight="1"/>
    <row r="65480" ht="12.75" hidden="1" customHeight="1"/>
    <row r="65481" ht="12.75" hidden="1" customHeight="1"/>
    <row r="65482" ht="12.75" hidden="1" customHeight="1"/>
    <row r="65483" ht="12.75" hidden="1" customHeight="1"/>
    <row r="65484" ht="12.75" hidden="1" customHeight="1"/>
    <row r="65485" ht="12.75" hidden="1" customHeight="1"/>
    <row r="65486" ht="12.75" hidden="1" customHeight="1"/>
    <row r="65487" ht="12.75" hidden="1" customHeight="1"/>
    <row r="65488" ht="12.75" hidden="1" customHeight="1"/>
    <row r="65489" ht="12.75" hidden="1" customHeight="1"/>
    <row r="65490" ht="12.75" hidden="1" customHeight="1"/>
    <row r="65491" ht="12.75" hidden="1" customHeight="1"/>
    <row r="65492" ht="12.75" hidden="1" customHeight="1"/>
    <row r="65493" ht="12.75" hidden="1" customHeight="1"/>
    <row r="65494" ht="12.75" hidden="1" customHeight="1"/>
    <row r="65495" ht="12.75" hidden="1" customHeight="1"/>
    <row r="65496" ht="12.75" hidden="1" customHeight="1"/>
    <row r="65497" ht="12.75" hidden="1" customHeight="1"/>
    <row r="65498" ht="12.75" hidden="1" customHeight="1"/>
    <row r="65499" ht="12.75" hidden="1" customHeight="1"/>
    <row r="65500" ht="12.75" hidden="1" customHeight="1"/>
    <row r="65501" ht="12.75" hidden="1" customHeight="1"/>
    <row r="65502" ht="12.75" hidden="1" customHeight="1"/>
    <row r="65503" ht="12.75" hidden="1" customHeight="1"/>
    <row r="65504" ht="12.75" hidden="1" customHeight="1"/>
    <row r="65505" ht="12.75" hidden="1" customHeight="1"/>
    <row r="65506" ht="12.75" hidden="1" customHeight="1"/>
    <row r="65507" ht="12.75" hidden="1" customHeight="1"/>
    <row r="65508" ht="12.75" hidden="1" customHeight="1"/>
    <row r="65509" ht="12.75" hidden="1" customHeight="1"/>
    <row r="65510" ht="12.75" hidden="1" customHeight="1"/>
    <row r="65511" ht="12.75" hidden="1" customHeight="1"/>
    <row r="65512" ht="12.75" hidden="1" customHeight="1"/>
    <row r="65513" ht="12.75" hidden="1" customHeight="1"/>
    <row r="65514" ht="12.75" hidden="1" customHeight="1"/>
    <row r="65515" ht="12.75" hidden="1" customHeight="1"/>
    <row r="65516" ht="12.75" hidden="1" customHeight="1"/>
    <row r="65517" ht="12.75" hidden="1" customHeight="1"/>
    <row r="65518" ht="12.75" hidden="1" customHeight="1"/>
    <row r="65519" ht="12.75" hidden="1" customHeight="1"/>
    <row r="65520" ht="12.75" hidden="1" customHeight="1"/>
    <row r="65521" ht="12.75" hidden="1" customHeight="1"/>
    <row r="65522" ht="12.75" hidden="1" customHeight="1"/>
    <row r="65523" ht="12.75" hidden="1" customHeight="1"/>
    <row r="65524" ht="12.75" hidden="1" customHeight="1"/>
    <row r="65525" ht="12.75" hidden="1" customHeight="1"/>
    <row r="65526" ht="12.75" hidden="1" customHeight="1"/>
    <row r="65527" ht="12.75" hidden="1" customHeight="1"/>
    <row r="65528" ht="12.75" hidden="1" customHeight="1"/>
    <row r="65529" ht="12.75" hidden="1" customHeight="1"/>
    <row r="65530" ht="12.75" hidden="1" customHeight="1"/>
    <row r="65531" ht="12.75" hidden="1" customHeight="1"/>
    <row r="65532" ht="12.75" hidden="1" customHeight="1"/>
    <row r="65533" ht="12.75" hidden="1" customHeight="1"/>
    <row r="65534" ht="12.75" hidden="1" customHeight="1"/>
    <row r="65535" ht="12.75" hidden="1" customHeight="1"/>
    <row r="65536" ht="12.75" hidden="1" customHeight="1"/>
    <row r="65537" ht="12.75" hidden="1" customHeight="1"/>
    <row r="65538" ht="12.75" hidden="1" customHeight="1"/>
    <row r="65539" ht="12.75" hidden="1" customHeight="1"/>
    <row r="65540" ht="12.75" hidden="1" customHeight="1"/>
    <row r="65541" ht="12.75" hidden="1" customHeight="1"/>
    <row r="65542" ht="12.75" hidden="1" customHeight="1"/>
    <row r="65543" ht="12.75" hidden="1" customHeight="1"/>
    <row r="65544" ht="12.75" hidden="1" customHeight="1"/>
    <row r="65545" ht="12.75" hidden="1" customHeight="1"/>
    <row r="65546" ht="12.75" hidden="1" customHeight="1"/>
    <row r="65547" ht="12.75" hidden="1" customHeight="1"/>
    <row r="65548" ht="12.75" hidden="1" customHeight="1"/>
    <row r="65549" ht="12.75" hidden="1" customHeight="1"/>
    <row r="65550" ht="12.75" hidden="1" customHeight="1"/>
    <row r="65551" ht="12.75" hidden="1" customHeight="1"/>
    <row r="65552" ht="12.75" hidden="1" customHeight="1"/>
    <row r="65553" ht="12.75" hidden="1" customHeight="1"/>
    <row r="65554" ht="12.75" hidden="1" customHeight="1"/>
    <row r="65555" ht="12.75" hidden="1" customHeight="1"/>
    <row r="65556" ht="12.75" hidden="1" customHeight="1"/>
    <row r="65557" ht="12.75" hidden="1" customHeight="1"/>
    <row r="65558" ht="12.75" hidden="1" customHeight="1"/>
    <row r="65559" ht="12.75" hidden="1" customHeight="1"/>
    <row r="65560" ht="12.75" hidden="1" customHeight="1"/>
    <row r="65561" ht="12.75" hidden="1" customHeight="1"/>
    <row r="65562" ht="12.75" hidden="1" customHeight="1"/>
    <row r="65563" ht="12.75" hidden="1" customHeight="1"/>
    <row r="65564" ht="12.75" hidden="1" customHeight="1"/>
    <row r="65565" ht="12.75" hidden="1" customHeight="1"/>
    <row r="65566" ht="12.75" hidden="1" customHeight="1"/>
    <row r="65567" ht="12.75" hidden="1" customHeight="1"/>
    <row r="65568" ht="12.75" hidden="1" customHeight="1"/>
    <row r="65569" ht="12.75" hidden="1" customHeight="1"/>
    <row r="65570" ht="12.75" hidden="1" customHeight="1"/>
    <row r="65571" ht="12.75" hidden="1" customHeight="1"/>
    <row r="65572" ht="12.75" hidden="1" customHeight="1"/>
    <row r="65573" ht="12.75" hidden="1" customHeight="1"/>
    <row r="65574" ht="12.75" hidden="1" customHeight="1"/>
    <row r="65575" ht="12.75" hidden="1" customHeight="1"/>
    <row r="65576" ht="12.75" hidden="1" customHeight="1"/>
    <row r="65577" ht="12.75" hidden="1" customHeight="1"/>
    <row r="65578" ht="12.75" hidden="1" customHeight="1"/>
    <row r="65579" ht="12.75" hidden="1" customHeight="1"/>
    <row r="65580" ht="12.75" hidden="1" customHeight="1"/>
    <row r="65581" ht="12.75" hidden="1" customHeight="1"/>
    <row r="65582" ht="12.75" hidden="1" customHeight="1"/>
    <row r="65583" ht="12.75" hidden="1" customHeight="1"/>
    <row r="65584" ht="12.75" hidden="1" customHeight="1"/>
    <row r="65585" ht="12.75" hidden="1" customHeight="1"/>
    <row r="65586" ht="12.75" hidden="1" customHeight="1"/>
    <row r="65587" ht="12.75" hidden="1" customHeight="1"/>
    <row r="65588" ht="12.75" hidden="1" customHeight="1"/>
    <row r="65589" ht="12.75" hidden="1" customHeight="1"/>
    <row r="65590" ht="12.75" hidden="1" customHeight="1"/>
    <row r="65591" ht="12.75" hidden="1" customHeight="1"/>
    <row r="65592" ht="12.75" hidden="1" customHeight="1"/>
    <row r="65593" ht="12.75" hidden="1" customHeight="1"/>
    <row r="65594" ht="12.75" hidden="1" customHeight="1"/>
    <row r="65595" ht="12.75" hidden="1" customHeight="1"/>
    <row r="65596" ht="12.75" hidden="1" customHeight="1"/>
    <row r="65597" ht="12.75" hidden="1" customHeight="1"/>
    <row r="65598" ht="12.75" hidden="1" customHeight="1"/>
    <row r="65599" ht="12.75" hidden="1" customHeight="1"/>
    <row r="65600" ht="12.75" hidden="1" customHeight="1"/>
    <row r="65601" ht="12.75" hidden="1" customHeight="1"/>
    <row r="65602" ht="12.75" hidden="1" customHeight="1"/>
    <row r="65603" ht="12.75" hidden="1" customHeight="1"/>
    <row r="65604" ht="12.75" hidden="1" customHeight="1"/>
    <row r="65605" ht="12.75" hidden="1" customHeight="1"/>
    <row r="65606" ht="12.75" hidden="1" customHeight="1"/>
    <row r="65607" ht="12.75" hidden="1" customHeight="1"/>
    <row r="65608" ht="12.75" hidden="1" customHeight="1"/>
    <row r="65609" ht="12.75" hidden="1" customHeight="1"/>
    <row r="65610" ht="12.75" hidden="1" customHeight="1"/>
    <row r="65611" ht="12.75" hidden="1" customHeight="1"/>
    <row r="65612" ht="12.75" hidden="1" customHeight="1"/>
    <row r="65613" ht="12.75" hidden="1" customHeight="1"/>
    <row r="65614" ht="12.75" hidden="1" customHeight="1"/>
    <row r="65615" ht="12.75" hidden="1" customHeight="1"/>
    <row r="65616" ht="12.75" hidden="1" customHeight="1"/>
    <row r="65617" ht="12.75" hidden="1" customHeight="1"/>
    <row r="65618" ht="12.75" hidden="1" customHeight="1"/>
    <row r="65619" ht="12.75" hidden="1" customHeight="1"/>
    <row r="65620" ht="12.75" hidden="1" customHeight="1"/>
    <row r="65621" ht="12.75" hidden="1" customHeight="1"/>
    <row r="65622" ht="12.75" hidden="1" customHeight="1"/>
    <row r="65623" ht="12.75" hidden="1" customHeight="1"/>
    <row r="65624" ht="12.75" hidden="1" customHeight="1"/>
    <row r="65625" ht="12.75" hidden="1" customHeight="1"/>
    <row r="65626" ht="12.75" hidden="1" customHeight="1"/>
    <row r="65627" ht="12.75" hidden="1" customHeight="1"/>
    <row r="65628" ht="12.75" hidden="1" customHeight="1"/>
    <row r="65629" ht="12.75" hidden="1" customHeight="1"/>
    <row r="65630" ht="12.75" hidden="1" customHeight="1"/>
    <row r="65631" ht="12.75" hidden="1" customHeight="1"/>
    <row r="65632" ht="12.75" hidden="1" customHeight="1"/>
    <row r="65633" ht="12.75" hidden="1" customHeight="1"/>
    <row r="65634" ht="12.75" hidden="1" customHeight="1"/>
    <row r="65635" ht="12.75" hidden="1" customHeight="1"/>
    <row r="65636" ht="12.75" hidden="1" customHeight="1"/>
    <row r="65637" ht="12.75" hidden="1" customHeight="1"/>
    <row r="65638" ht="12.75" hidden="1" customHeight="1"/>
    <row r="65639" ht="12.75" hidden="1" customHeight="1"/>
    <row r="65640" ht="12.75" hidden="1" customHeight="1"/>
    <row r="65641" ht="12.75" hidden="1" customHeight="1"/>
    <row r="65642" ht="12.75" hidden="1" customHeight="1"/>
    <row r="65643" ht="12.75" hidden="1" customHeight="1"/>
    <row r="65644" ht="12.75" hidden="1" customHeight="1"/>
    <row r="65645" ht="12.75" hidden="1" customHeight="1"/>
    <row r="65646" ht="12.75" hidden="1" customHeight="1"/>
    <row r="65647" ht="12.75" hidden="1" customHeight="1"/>
    <row r="65648" ht="12.75" hidden="1" customHeight="1"/>
    <row r="65649" ht="12.75" hidden="1" customHeight="1"/>
    <row r="65650" ht="12.75" hidden="1" customHeight="1"/>
    <row r="65651" ht="12.75" hidden="1" customHeight="1"/>
    <row r="65652" ht="12.75" hidden="1" customHeight="1"/>
    <row r="65653" ht="12.75" hidden="1" customHeight="1"/>
    <row r="65654" ht="12.75" hidden="1" customHeight="1"/>
    <row r="65655" ht="12.75" hidden="1" customHeight="1"/>
    <row r="65656" ht="12.75" hidden="1" customHeight="1"/>
    <row r="65657" ht="12.75" hidden="1" customHeight="1"/>
    <row r="65658" ht="12.75" hidden="1" customHeight="1"/>
    <row r="65659" ht="12.75" hidden="1" customHeight="1"/>
    <row r="65660" ht="12.75" hidden="1" customHeight="1"/>
    <row r="65661" ht="12.75" hidden="1" customHeight="1"/>
    <row r="65662" ht="12.75" hidden="1" customHeight="1"/>
    <row r="65663" ht="12.75" hidden="1" customHeight="1"/>
    <row r="65664" ht="12.75" hidden="1" customHeight="1"/>
    <row r="65665" ht="12.75" hidden="1" customHeight="1"/>
    <row r="65666" ht="12.75" hidden="1" customHeight="1"/>
    <row r="65667" ht="12.75" hidden="1" customHeight="1"/>
    <row r="65668" ht="12.75" hidden="1" customHeight="1"/>
    <row r="65669" ht="12.75" hidden="1" customHeight="1"/>
    <row r="65670" ht="12.75" hidden="1" customHeight="1"/>
    <row r="65671" ht="12.75" hidden="1" customHeight="1"/>
    <row r="65672" ht="12.75" hidden="1" customHeight="1"/>
    <row r="65673" ht="12.75" hidden="1" customHeight="1"/>
    <row r="65674" ht="12.75" hidden="1" customHeight="1"/>
    <row r="65675" ht="12.75" hidden="1" customHeight="1"/>
    <row r="65676" ht="12.75" hidden="1" customHeight="1"/>
    <row r="65677" ht="12.75" hidden="1" customHeight="1"/>
    <row r="65678" ht="12.75" hidden="1" customHeight="1"/>
    <row r="65679" ht="12.75" hidden="1" customHeight="1"/>
    <row r="65680" ht="12.75" hidden="1" customHeight="1"/>
    <row r="65681" ht="12.75" hidden="1" customHeight="1"/>
    <row r="65682" ht="12.75" hidden="1" customHeight="1"/>
    <row r="65683" ht="12.75" hidden="1" customHeight="1"/>
    <row r="65684" ht="12.75" hidden="1" customHeight="1"/>
    <row r="65685" ht="12.75" hidden="1" customHeight="1"/>
    <row r="65686" ht="12.75" hidden="1" customHeight="1"/>
    <row r="65687" ht="12.75" hidden="1" customHeight="1"/>
    <row r="65688" ht="12.75" hidden="1" customHeight="1"/>
    <row r="65689" ht="12.75" hidden="1" customHeight="1"/>
    <row r="65690" ht="12.75" hidden="1" customHeight="1"/>
    <row r="65691" ht="12.75" hidden="1" customHeight="1"/>
    <row r="65692" ht="12.75" hidden="1" customHeight="1"/>
    <row r="65693" ht="12.75" hidden="1" customHeight="1"/>
    <row r="65694" ht="12.75" hidden="1" customHeight="1"/>
    <row r="65695" ht="12.75" hidden="1" customHeight="1"/>
    <row r="65696" ht="12.75" hidden="1" customHeight="1"/>
    <row r="65697" ht="12.75" hidden="1" customHeight="1"/>
    <row r="65698" ht="12.75" hidden="1" customHeight="1"/>
    <row r="65699" ht="12.75" hidden="1" customHeight="1"/>
    <row r="65700" ht="12.75" hidden="1" customHeight="1"/>
    <row r="65701" ht="12.75" hidden="1" customHeight="1"/>
    <row r="65702" ht="12.75" hidden="1" customHeight="1"/>
    <row r="65703" ht="12.75" hidden="1" customHeight="1"/>
    <row r="65704" ht="12.75" hidden="1" customHeight="1"/>
    <row r="65705" ht="12.75" hidden="1" customHeight="1"/>
    <row r="65706" ht="12.75" hidden="1" customHeight="1"/>
    <row r="65707" ht="12.75" hidden="1" customHeight="1"/>
    <row r="65708" ht="12.75" hidden="1" customHeight="1"/>
    <row r="65709" ht="12.75" hidden="1" customHeight="1"/>
    <row r="65710" ht="12.75" hidden="1" customHeight="1"/>
    <row r="65711" ht="12.75" hidden="1" customHeight="1"/>
    <row r="65712" ht="12.75" hidden="1" customHeight="1"/>
    <row r="65713" ht="12.75" hidden="1" customHeight="1"/>
    <row r="65714" ht="12.75" hidden="1" customHeight="1"/>
    <row r="65715" ht="12.75" hidden="1" customHeight="1"/>
    <row r="65716" ht="12.75" hidden="1" customHeight="1"/>
    <row r="65717" ht="12.75" hidden="1" customHeight="1"/>
    <row r="65718" ht="12.75" hidden="1" customHeight="1"/>
    <row r="65719" ht="12.75" hidden="1" customHeight="1"/>
    <row r="65720" ht="12.75" hidden="1" customHeight="1"/>
    <row r="65721" ht="12.75" hidden="1" customHeight="1"/>
    <row r="65722" ht="12.75" hidden="1" customHeight="1"/>
    <row r="65723" ht="12.75" hidden="1" customHeight="1"/>
    <row r="65724" ht="12.75" hidden="1" customHeight="1"/>
    <row r="65725" ht="12.75" hidden="1" customHeight="1"/>
    <row r="65726" ht="12.75" hidden="1" customHeight="1"/>
    <row r="65727" ht="12.75" hidden="1" customHeight="1"/>
    <row r="65728" ht="12.75" hidden="1" customHeight="1"/>
    <row r="65729" ht="12.75" hidden="1" customHeight="1"/>
    <row r="65730" ht="12.75" hidden="1" customHeight="1"/>
    <row r="65731" ht="12.75" hidden="1" customHeight="1"/>
    <row r="65732" ht="12.75" hidden="1" customHeight="1"/>
    <row r="65733" ht="12.75" hidden="1" customHeight="1"/>
    <row r="65734" ht="12.75" hidden="1" customHeight="1"/>
    <row r="65735" ht="12.75" hidden="1" customHeight="1"/>
    <row r="65736" ht="12.75" hidden="1" customHeight="1"/>
    <row r="65737" ht="12.75" hidden="1" customHeight="1"/>
    <row r="65738" ht="12.75" hidden="1" customHeight="1"/>
    <row r="65739" ht="12.75" hidden="1" customHeight="1"/>
    <row r="65740" ht="12.75" hidden="1" customHeight="1"/>
    <row r="65741" ht="12.75" hidden="1" customHeight="1"/>
    <row r="65742" ht="12.75" hidden="1" customHeight="1"/>
    <row r="65743" ht="12.75" hidden="1" customHeight="1"/>
    <row r="65744" ht="12.75" hidden="1" customHeight="1"/>
    <row r="65745" ht="12.75" hidden="1" customHeight="1"/>
    <row r="65746" ht="12.75" hidden="1" customHeight="1"/>
    <row r="65747" ht="12.75" hidden="1" customHeight="1"/>
    <row r="65748" ht="12.75" hidden="1" customHeight="1"/>
    <row r="65749" ht="12.75" hidden="1" customHeight="1"/>
    <row r="65750" ht="12.75" hidden="1" customHeight="1"/>
    <row r="65751" ht="12.75" hidden="1" customHeight="1"/>
    <row r="65752" ht="12.75" hidden="1" customHeight="1"/>
    <row r="65753" ht="12.75" hidden="1" customHeight="1"/>
    <row r="65754" ht="12.75" hidden="1" customHeight="1"/>
    <row r="65755" ht="12.75" hidden="1" customHeight="1"/>
    <row r="65756" ht="12.75" hidden="1" customHeight="1"/>
    <row r="65757" ht="12.75" hidden="1" customHeight="1"/>
    <row r="65758" ht="12.75" hidden="1" customHeight="1"/>
    <row r="65759" ht="12.75" hidden="1" customHeight="1"/>
    <row r="65760" ht="12.75" hidden="1" customHeight="1"/>
    <row r="65761" ht="12.75" hidden="1" customHeight="1"/>
    <row r="65762" ht="12.75" hidden="1" customHeight="1"/>
    <row r="65763" ht="12.75" hidden="1" customHeight="1"/>
    <row r="65764" ht="12.75" hidden="1" customHeight="1"/>
    <row r="65765" ht="12.75" hidden="1" customHeight="1"/>
    <row r="65766" ht="12.75" hidden="1" customHeight="1"/>
    <row r="65767" ht="12.75" hidden="1" customHeight="1"/>
    <row r="65768" ht="12.75" hidden="1" customHeight="1"/>
    <row r="65769" ht="12.75" hidden="1" customHeight="1"/>
    <row r="65770" ht="12.75" hidden="1" customHeight="1"/>
    <row r="65771" ht="12.75" hidden="1" customHeight="1"/>
    <row r="65772" ht="12.75" hidden="1" customHeight="1"/>
    <row r="65773" ht="12.75" hidden="1" customHeight="1"/>
    <row r="65774" ht="12.75" hidden="1" customHeight="1"/>
    <row r="65775" ht="12.75" hidden="1" customHeight="1"/>
    <row r="65776" ht="12.75" hidden="1" customHeight="1"/>
    <row r="65777" ht="12.75" hidden="1" customHeight="1"/>
    <row r="65778" ht="12.75" hidden="1" customHeight="1"/>
    <row r="65779" ht="12.75" hidden="1" customHeight="1"/>
    <row r="65780" ht="12.75" hidden="1" customHeight="1"/>
    <row r="65781" ht="12.75" hidden="1" customHeight="1"/>
    <row r="65782" ht="12.75" hidden="1" customHeight="1"/>
    <row r="65783" ht="12.75" hidden="1" customHeight="1"/>
    <row r="65784" ht="12.75" hidden="1" customHeight="1"/>
    <row r="65785" ht="12.75" hidden="1" customHeight="1"/>
    <row r="65786" ht="12.75" hidden="1" customHeight="1"/>
    <row r="65787" ht="12.75" hidden="1" customHeight="1"/>
    <row r="65788" ht="12.75" hidden="1" customHeight="1"/>
    <row r="65789" ht="12.75" hidden="1" customHeight="1"/>
    <row r="65790" ht="12.75" hidden="1" customHeight="1"/>
    <row r="65791" ht="12.75" hidden="1" customHeight="1"/>
    <row r="65792" ht="12.75" hidden="1" customHeight="1"/>
    <row r="65793" ht="12.75" hidden="1" customHeight="1"/>
    <row r="65794" ht="12.75" hidden="1" customHeight="1"/>
    <row r="65795" ht="12.75" hidden="1" customHeight="1"/>
    <row r="65796" ht="12.75" hidden="1" customHeight="1"/>
    <row r="65797" ht="12.75" hidden="1" customHeight="1"/>
    <row r="65798" ht="12.75" hidden="1" customHeight="1"/>
    <row r="65799" ht="12.75" hidden="1" customHeight="1"/>
    <row r="65800" ht="12.75" hidden="1" customHeight="1"/>
    <row r="65801" ht="12.75" hidden="1" customHeight="1"/>
    <row r="65802" ht="12.75" hidden="1" customHeight="1"/>
    <row r="65803" ht="12.75" hidden="1" customHeight="1"/>
    <row r="65804" ht="12.75" hidden="1" customHeight="1"/>
    <row r="65805" ht="12.75" hidden="1" customHeight="1"/>
    <row r="65806" ht="12.75" hidden="1" customHeight="1"/>
    <row r="65807" ht="12.75" hidden="1" customHeight="1"/>
    <row r="65808" ht="12.75" hidden="1" customHeight="1"/>
    <row r="65809" ht="12.75" hidden="1" customHeight="1"/>
    <row r="65810" ht="12.75" hidden="1" customHeight="1"/>
    <row r="65811" ht="12.75" hidden="1" customHeight="1"/>
    <row r="65812" ht="12.75" hidden="1" customHeight="1"/>
    <row r="65813" ht="12.75" hidden="1" customHeight="1"/>
    <row r="65814" ht="12.75" hidden="1" customHeight="1"/>
    <row r="65815" ht="12.75" hidden="1" customHeight="1"/>
    <row r="65816" ht="12.75" hidden="1" customHeight="1"/>
    <row r="65817" ht="12.75" hidden="1" customHeight="1"/>
    <row r="65818" ht="12.75" hidden="1" customHeight="1"/>
    <row r="65819" ht="12.75" hidden="1" customHeight="1"/>
    <row r="65820" ht="12.75" hidden="1" customHeight="1"/>
    <row r="65821" ht="12.75" hidden="1" customHeight="1"/>
    <row r="65822" ht="12.75" hidden="1" customHeight="1"/>
    <row r="65823" ht="12.75" hidden="1" customHeight="1"/>
    <row r="65824" ht="12.75" hidden="1" customHeight="1"/>
    <row r="65825" ht="12.75" hidden="1" customHeight="1"/>
    <row r="65826" ht="12.75" hidden="1" customHeight="1"/>
    <row r="65827" ht="12.75" hidden="1" customHeight="1"/>
    <row r="65828" ht="12.75" hidden="1" customHeight="1"/>
    <row r="65829" ht="12.75" hidden="1" customHeight="1"/>
    <row r="65830" ht="12.75" hidden="1" customHeight="1"/>
    <row r="65831" ht="12.75" hidden="1" customHeight="1"/>
    <row r="65832" ht="12.75" hidden="1" customHeight="1"/>
    <row r="65833" ht="12.75" hidden="1" customHeight="1"/>
    <row r="65834" ht="12.75" hidden="1" customHeight="1"/>
    <row r="65835" ht="12.75" hidden="1" customHeight="1"/>
    <row r="65836" ht="12.75" hidden="1" customHeight="1"/>
    <row r="65837" ht="12.75" hidden="1" customHeight="1"/>
    <row r="65838" ht="12.75" hidden="1" customHeight="1"/>
    <row r="65839" ht="12.75" hidden="1" customHeight="1"/>
    <row r="65840" ht="12.75" hidden="1" customHeight="1"/>
    <row r="65841" ht="12.75" hidden="1" customHeight="1"/>
    <row r="65842" ht="12.75" hidden="1" customHeight="1"/>
    <row r="65843" ht="12.75" hidden="1" customHeight="1"/>
    <row r="65844" ht="12.75" hidden="1" customHeight="1"/>
    <row r="65845" ht="12.75" hidden="1" customHeight="1"/>
    <row r="65846" ht="12.75" hidden="1" customHeight="1"/>
    <row r="65847" ht="12.75" hidden="1" customHeight="1"/>
    <row r="65848" ht="12.75" hidden="1" customHeight="1"/>
    <row r="65849" ht="12.75" hidden="1" customHeight="1"/>
    <row r="65850" ht="12.75" hidden="1" customHeight="1"/>
    <row r="65851" ht="12.75" hidden="1" customHeight="1"/>
    <row r="65852" ht="12.75" hidden="1" customHeight="1"/>
    <row r="65853" ht="12.75" hidden="1" customHeight="1"/>
    <row r="65854" ht="12.75" hidden="1" customHeight="1"/>
    <row r="65855" ht="12.75" hidden="1" customHeight="1"/>
    <row r="65856" ht="12.75" hidden="1" customHeight="1"/>
    <row r="65857" ht="12.75" hidden="1" customHeight="1"/>
    <row r="65858" ht="12.75" hidden="1" customHeight="1"/>
    <row r="65859" ht="12.75" hidden="1" customHeight="1"/>
    <row r="65860" ht="12.75" hidden="1" customHeight="1"/>
    <row r="65861" ht="12.75" hidden="1" customHeight="1"/>
    <row r="65862" ht="12.75" hidden="1" customHeight="1"/>
    <row r="65863" ht="12.75" hidden="1" customHeight="1"/>
    <row r="65864" ht="12.75" hidden="1" customHeight="1"/>
    <row r="65865" ht="12.75" hidden="1" customHeight="1"/>
    <row r="65866" ht="12.75" hidden="1" customHeight="1"/>
    <row r="65867" ht="12.75" hidden="1" customHeight="1"/>
    <row r="65868" ht="12.75" hidden="1" customHeight="1"/>
    <row r="65869" ht="12.75" hidden="1" customHeight="1"/>
    <row r="65870" ht="12.75" hidden="1" customHeight="1"/>
    <row r="65871" ht="12.75" hidden="1" customHeight="1"/>
    <row r="65872" ht="12.75" hidden="1" customHeight="1"/>
    <row r="65873" ht="12.75" hidden="1" customHeight="1"/>
    <row r="65874" ht="12.75" hidden="1" customHeight="1"/>
    <row r="65875" ht="12.75" hidden="1" customHeight="1"/>
    <row r="65876" ht="12.75" hidden="1" customHeight="1"/>
    <row r="65877" ht="12.75" hidden="1" customHeight="1"/>
    <row r="65878" ht="12.75" hidden="1" customHeight="1"/>
    <row r="65879" ht="12.75" hidden="1" customHeight="1"/>
    <row r="65880" ht="12.75" hidden="1" customHeight="1"/>
    <row r="65881" ht="12.75" hidden="1" customHeight="1"/>
    <row r="65882" ht="12.75" hidden="1" customHeight="1"/>
    <row r="65883" ht="12.75" hidden="1" customHeight="1"/>
    <row r="65884" ht="12.75" hidden="1" customHeight="1"/>
    <row r="65885" ht="12.75" hidden="1" customHeight="1"/>
    <row r="65886" ht="12.75" hidden="1" customHeight="1"/>
    <row r="65887" ht="12.75" hidden="1" customHeight="1"/>
    <row r="65888" ht="12.75" hidden="1" customHeight="1"/>
    <row r="65889" ht="12.75" hidden="1" customHeight="1"/>
    <row r="65890" ht="12.75" hidden="1" customHeight="1"/>
    <row r="65891" ht="12.75" hidden="1" customHeight="1"/>
    <row r="65892" ht="12.75" hidden="1" customHeight="1"/>
    <row r="65893" ht="12.75" hidden="1" customHeight="1"/>
    <row r="65894" ht="12.75" hidden="1" customHeight="1"/>
    <row r="65895" ht="12.75" hidden="1" customHeight="1"/>
    <row r="65896" ht="12.75" hidden="1" customHeight="1"/>
    <row r="65897" ht="12.75" hidden="1" customHeight="1"/>
    <row r="65898" ht="12.75" hidden="1" customHeight="1"/>
    <row r="65899" ht="12.75" hidden="1" customHeight="1"/>
    <row r="65900" ht="12.75" hidden="1" customHeight="1"/>
    <row r="65901" ht="12.75" hidden="1" customHeight="1"/>
    <row r="65902" ht="12.75" hidden="1" customHeight="1"/>
    <row r="65903" ht="12.75" hidden="1" customHeight="1"/>
    <row r="65904" ht="12.75" hidden="1" customHeight="1"/>
    <row r="65905" ht="12.75" hidden="1" customHeight="1"/>
    <row r="65906" ht="12.75" hidden="1" customHeight="1"/>
    <row r="65907" ht="12.75" hidden="1" customHeight="1"/>
    <row r="65908" ht="12.75" hidden="1" customHeight="1"/>
    <row r="65909" ht="12.75" hidden="1" customHeight="1"/>
    <row r="65910" ht="12.75" hidden="1" customHeight="1"/>
    <row r="65911" ht="12.75" hidden="1" customHeight="1"/>
    <row r="65912" ht="12.75" hidden="1" customHeight="1"/>
    <row r="65913" ht="12.75" hidden="1" customHeight="1"/>
    <row r="65914" ht="12.75" hidden="1" customHeight="1"/>
    <row r="65915" ht="12.75" hidden="1" customHeight="1"/>
    <row r="65916" ht="12.75" hidden="1" customHeight="1"/>
    <row r="65917" ht="12.75" hidden="1" customHeight="1"/>
    <row r="65918" ht="12.75" hidden="1" customHeight="1"/>
    <row r="65919" ht="12.75" hidden="1" customHeight="1"/>
    <row r="65920" ht="12.75" hidden="1" customHeight="1"/>
    <row r="65921" ht="12.75" hidden="1" customHeight="1"/>
    <row r="65922" ht="12.75" hidden="1" customHeight="1"/>
    <row r="65923" ht="12.75" hidden="1" customHeight="1"/>
    <row r="65924" ht="12.75" hidden="1" customHeight="1"/>
    <row r="65925" ht="12.75" hidden="1" customHeight="1"/>
    <row r="65926" ht="12.75" hidden="1" customHeight="1"/>
    <row r="65927" ht="12.75" hidden="1" customHeight="1"/>
    <row r="65928" ht="12.75" hidden="1" customHeight="1"/>
    <row r="65929" ht="12.75" hidden="1" customHeight="1"/>
    <row r="65930" ht="12.75" hidden="1" customHeight="1"/>
    <row r="65931" ht="12.75" hidden="1" customHeight="1"/>
    <row r="65932" ht="12.75" hidden="1" customHeight="1"/>
    <row r="65933" ht="12.75" hidden="1" customHeight="1"/>
    <row r="65934" ht="12.75" hidden="1" customHeight="1"/>
    <row r="65935" ht="12.75" hidden="1" customHeight="1"/>
    <row r="65936" ht="12.75" hidden="1" customHeight="1"/>
    <row r="65937" ht="12.75" hidden="1" customHeight="1"/>
    <row r="65938" ht="12.75" hidden="1" customHeight="1"/>
    <row r="65939" ht="12.75" hidden="1" customHeight="1"/>
    <row r="65940" ht="12.75" hidden="1" customHeight="1"/>
    <row r="65941" ht="12.75" hidden="1" customHeight="1"/>
    <row r="65942" ht="12.75" hidden="1" customHeight="1"/>
    <row r="65943" ht="12.75" hidden="1" customHeight="1"/>
    <row r="65944" ht="12.75" hidden="1" customHeight="1"/>
    <row r="65945" ht="12.75" hidden="1" customHeight="1"/>
    <row r="65946" ht="12.75" hidden="1" customHeight="1"/>
    <row r="65947" ht="12.75" hidden="1" customHeight="1"/>
    <row r="65948" ht="12.75" hidden="1" customHeight="1"/>
    <row r="65949" ht="12.75" hidden="1" customHeight="1"/>
    <row r="65950" ht="12.75" hidden="1" customHeight="1"/>
    <row r="65951" ht="12.75" hidden="1" customHeight="1"/>
    <row r="65952" ht="12.75" hidden="1" customHeight="1"/>
    <row r="65953" ht="12.75" hidden="1" customHeight="1"/>
    <row r="65954" ht="12.75" hidden="1" customHeight="1"/>
    <row r="65955" ht="12.75" hidden="1" customHeight="1"/>
    <row r="65956" ht="12.75" hidden="1" customHeight="1"/>
    <row r="65957" ht="12.75" hidden="1" customHeight="1"/>
    <row r="65958" ht="12.75" hidden="1" customHeight="1"/>
    <row r="65959" ht="12.75" hidden="1" customHeight="1"/>
    <row r="65960" ht="12.75" hidden="1" customHeight="1"/>
    <row r="65961" ht="12.75" hidden="1" customHeight="1"/>
    <row r="65962" ht="12.75" hidden="1" customHeight="1"/>
    <row r="65963" ht="12.75" hidden="1" customHeight="1"/>
    <row r="65964" ht="12.75" hidden="1" customHeight="1"/>
    <row r="65965" ht="12.75" hidden="1" customHeight="1"/>
    <row r="65966" ht="12.75" hidden="1" customHeight="1"/>
    <row r="65967" ht="12.75" hidden="1" customHeight="1"/>
    <row r="65968" ht="12.75" hidden="1" customHeight="1"/>
    <row r="65969" ht="12.75" hidden="1" customHeight="1"/>
    <row r="65970" ht="12.75" hidden="1" customHeight="1"/>
    <row r="65971" ht="12.75" hidden="1" customHeight="1"/>
    <row r="65972" ht="12.75" hidden="1" customHeight="1"/>
    <row r="65973" ht="12.75" hidden="1" customHeight="1"/>
    <row r="65974" ht="12.75" hidden="1" customHeight="1"/>
    <row r="65975" ht="12.75" hidden="1" customHeight="1"/>
    <row r="65976" ht="12.75" hidden="1" customHeight="1"/>
    <row r="65977" ht="12.75" hidden="1" customHeight="1"/>
    <row r="65978" ht="12.75" hidden="1" customHeight="1"/>
    <row r="65979" ht="12.75" hidden="1" customHeight="1"/>
    <row r="65980" ht="12.75" hidden="1" customHeight="1"/>
    <row r="65981" ht="12.75" hidden="1" customHeight="1"/>
    <row r="65982" ht="12.75" hidden="1" customHeight="1"/>
    <row r="65983" ht="12.75" hidden="1" customHeight="1"/>
    <row r="65984" ht="12.75" hidden="1" customHeight="1"/>
    <row r="65985" ht="12.75" hidden="1" customHeight="1"/>
    <row r="65986" ht="12.75" hidden="1" customHeight="1"/>
    <row r="65987" ht="12.75" hidden="1" customHeight="1"/>
    <row r="65988" ht="12.75" hidden="1" customHeight="1"/>
    <row r="65989" ht="12.75" hidden="1" customHeight="1"/>
    <row r="65990" ht="12.75" hidden="1" customHeight="1"/>
    <row r="65991" ht="12.75" hidden="1" customHeight="1"/>
    <row r="65992" ht="12.75" hidden="1" customHeight="1"/>
    <row r="65993" ht="12.75" hidden="1" customHeight="1"/>
    <row r="65994" ht="12.75" hidden="1" customHeight="1"/>
    <row r="65995" ht="12.75" hidden="1" customHeight="1"/>
    <row r="65996" ht="12.75" hidden="1" customHeight="1"/>
    <row r="65997" ht="12.75" hidden="1" customHeight="1"/>
    <row r="65998" ht="12.75" hidden="1" customHeight="1"/>
    <row r="65999" ht="12.75" hidden="1" customHeight="1"/>
    <row r="66000" ht="12.75" hidden="1" customHeight="1"/>
    <row r="66001" ht="12.75" hidden="1" customHeight="1"/>
    <row r="66002" ht="12.75" hidden="1" customHeight="1"/>
    <row r="66003" ht="12.75" hidden="1" customHeight="1"/>
    <row r="66004" ht="12.75" hidden="1" customHeight="1"/>
    <row r="66005" ht="12.75" hidden="1" customHeight="1"/>
    <row r="66006" ht="12.75" hidden="1" customHeight="1"/>
    <row r="66007" ht="12.75" hidden="1" customHeight="1"/>
    <row r="66008" ht="12.75" hidden="1" customHeight="1"/>
    <row r="66009" ht="12.75" hidden="1" customHeight="1"/>
    <row r="66010" ht="12.75" hidden="1" customHeight="1"/>
    <row r="66011" ht="12.75" hidden="1" customHeight="1"/>
    <row r="66012" ht="12.75" hidden="1" customHeight="1"/>
    <row r="66013" ht="12.75" hidden="1" customHeight="1"/>
    <row r="66014" ht="12.75" hidden="1" customHeight="1"/>
    <row r="66015" ht="12.75" hidden="1" customHeight="1"/>
    <row r="66016" ht="12.75" hidden="1" customHeight="1"/>
    <row r="66017" ht="12.75" hidden="1" customHeight="1"/>
    <row r="66018" ht="12.75" hidden="1" customHeight="1"/>
    <row r="66019" ht="12.75" hidden="1" customHeight="1"/>
    <row r="66020" ht="12.75" hidden="1" customHeight="1"/>
    <row r="66021" ht="12.75" hidden="1" customHeight="1"/>
    <row r="66022" ht="12.75" hidden="1" customHeight="1"/>
    <row r="66023" ht="12.75" hidden="1" customHeight="1"/>
    <row r="66024" ht="12.75" hidden="1" customHeight="1"/>
    <row r="66025" ht="12.75" hidden="1" customHeight="1"/>
    <row r="66026" ht="12.75" hidden="1" customHeight="1"/>
    <row r="66027" ht="12.75" hidden="1" customHeight="1"/>
    <row r="66028" ht="12.75" hidden="1" customHeight="1"/>
    <row r="66029" ht="12.75" hidden="1" customHeight="1"/>
    <row r="66030" ht="12.75" hidden="1" customHeight="1"/>
    <row r="66031" ht="12.75" hidden="1" customHeight="1"/>
    <row r="66032" ht="12.75" hidden="1" customHeight="1"/>
    <row r="66033" ht="12.75" hidden="1" customHeight="1"/>
    <row r="66034" ht="12.75" hidden="1" customHeight="1"/>
    <row r="66035" ht="12.75" hidden="1" customHeight="1"/>
    <row r="66036" ht="12.75" hidden="1" customHeight="1"/>
    <row r="66037" ht="12.75" hidden="1" customHeight="1"/>
    <row r="66038" ht="12.75" hidden="1" customHeight="1"/>
    <row r="66039" ht="12.75" hidden="1" customHeight="1"/>
    <row r="66040" ht="12.75" hidden="1" customHeight="1"/>
    <row r="66041" ht="12.75" hidden="1" customHeight="1"/>
    <row r="66042" ht="12.75" hidden="1" customHeight="1"/>
    <row r="66043" ht="12.75" hidden="1" customHeight="1"/>
    <row r="66044" ht="12.75" hidden="1" customHeight="1"/>
    <row r="66045" ht="12.75" hidden="1" customHeight="1"/>
    <row r="66046" ht="12.75" hidden="1" customHeight="1"/>
    <row r="66047" ht="12.75" hidden="1" customHeight="1"/>
    <row r="66048" ht="12.75" hidden="1" customHeight="1"/>
    <row r="66049" ht="12.75" hidden="1" customHeight="1"/>
    <row r="66050" ht="12.75" hidden="1" customHeight="1"/>
    <row r="66051" ht="12.75" hidden="1" customHeight="1"/>
    <row r="66052" ht="12.75" hidden="1" customHeight="1"/>
    <row r="66053" ht="12.75" hidden="1" customHeight="1"/>
    <row r="66054" ht="12.75" hidden="1" customHeight="1"/>
    <row r="66055" ht="12.75" hidden="1" customHeight="1"/>
    <row r="66056" ht="12.75" hidden="1" customHeight="1"/>
    <row r="66057" ht="12.75" hidden="1" customHeight="1"/>
    <row r="66058" ht="12.75" hidden="1" customHeight="1"/>
    <row r="66059" ht="12.75" hidden="1" customHeight="1"/>
    <row r="66060" ht="12.75" hidden="1" customHeight="1"/>
    <row r="66061" ht="12.75" hidden="1" customHeight="1"/>
    <row r="66062" ht="12.75" hidden="1" customHeight="1"/>
    <row r="66063" ht="12.75" hidden="1" customHeight="1"/>
    <row r="66064" ht="12.75" hidden="1" customHeight="1"/>
    <row r="66065" ht="12.75" hidden="1" customHeight="1"/>
    <row r="66066" ht="12.75" hidden="1" customHeight="1"/>
    <row r="66067" ht="12.75" hidden="1" customHeight="1"/>
    <row r="66068" ht="12.75" hidden="1" customHeight="1"/>
    <row r="66069" ht="12.75" hidden="1" customHeight="1"/>
    <row r="66070" ht="12.75" hidden="1" customHeight="1"/>
    <row r="66071" ht="12.75" hidden="1" customHeight="1"/>
    <row r="66072" ht="12.75" hidden="1" customHeight="1"/>
    <row r="66073" ht="12.75" hidden="1" customHeight="1"/>
    <row r="66074" ht="12.75" hidden="1" customHeight="1"/>
    <row r="66075" ht="12.75" hidden="1" customHeight="1"/>
    <row r="66076" ht="12.75" hidden="1" customHeight="1"/>
    <row r="66077" ht="12.75" hidden="1" customHeight="1"/>
    <row r="66078" ht="12.75" hidden="1" customHeight="1"/>
    <row r="66079" ht="12.75" hidden="1" customHeight="1"/>
    <row r="66080" ht="12.75" hidden="1" customHeight="1"/>
    <row r="66081" ht="12.75" hidden="1" customHeight="1"/>
    <row r="66082" ht="12.75" hidden="1" customHeight="1"/>
    <row r="66083" ht="12.75" hidden="1" customHeight="1"/>
    <row r="66084" ht="12.75" hidden="1" customHeight="1"/>
    <row r="66085" ht="12.75" hidden="1" customHeight="1"/>
    <row r="66086" ht="12.75" hidden="1" customHeight="1"/>
    <row r="66087" ht="12.75" hidden="1" customHeight="1"/>
    <row r="66088" ht="12.75" hidden="1" customHeight="1"/>
    <row r="66089" ht="12.75" hidden="1" customHeight="1"/>
    <row r="66090" ht="12.75" hidden="1" customHeight="1"/>
    <row r="66091" ht="12.75" hidden="1" customHeight="1"/>
    <row r="66092" ht="12.75" hidden="1" customHeight="1"/>
    <row r="66093" ht="12.75" hidden="1" customHeight="1"/>
    <row r="66094" ht="12.75" hidden="1" customHeight="1"/>
    <row r="66095" ht="12.75" hidden="1" customHeight="1"/>
    <row r="66096" ht="12.75" hidden="1" customHeight="1"/>
    <row r="66097" ht="12.75" hidden="1" customHeight="1"/>
    <row r="66098" ht="12.75" hidden="1" customHeight="1"/>
    <row r="66099" ht="12.75" hidden="1" customHeight="1"/>
    <row r="66100" ht="12.75" hidden="1" customHeight="1"/>
    <row r="66101" ht="12.75" hidden="1" customHeight="1"/>
    <row r="66102" ht="12.75" hidden="1" customHeight="1"/>
    <row r="66103" ht="12.75" hidden="1" customHeight="1"/>
    <row r="66104" ht="12.75" hidden="1" customHeight="1"/>
    <row r="66105" ht="12.75" hidden="1" customHeight="1"/>
    <row r="66106" ht="12.75" hidden="1" customHeight="1"/>
    <row r="66107" ht="12.75" hidden="1" customHeight="1"/>
    <row r="66108" ht="12.75" hidden="1" customHeight="1"/>
    <row r="66109" ht="12.75" hidden="1" customHeight="1"/>
    <row r="66110" ht="12.75" hidden="1" customHeight="1"/>
    <row r="66111" ht="12.75" hidden="1" customHeight="1"/>
    <row r="66112" ht="12.75" hidden="1" customHeight="1"/>
    <row r="66113" ht="12.75" hidden="1" customHeight="1"/>
    <row r="66114" ht="12.75" hidden="1" customHeight="1"/>
    <row r="66115" ht="12.75" hidden="1" customHeight="1"/>
    <row r="66116" ht="12.75" hidden="1" customHeight="1"/>
    <row r="66117" ht="12.75" hidden="1" customHeight="1"/>
    <row r="66118" ht="12.75" hidden="1" customHeight="1"/>
    <row r="66119" ht="12.75" hidden="1" customHeight="1"/>
    <row r="66120" ht="12.75" hidden="1" customHeight="1"/>
    <row r="66121" ht="12.75" hidden="1" customHeight="1"/>
    <row r="66122" ht="12.75" hidden="1" customHeight="1"/>
    <row r="66123" ht="12.75" hidden="1" customHeight="1"/>
    <row r="66124" ht="12.75" hidden="1" customHeight="1"/>
    <row r="66125" ht="12.75" hidden="1" customHeight="1"/>
    <row r="66126" ht="12.75" hidden="1" customHeight="1"/>
    <row r="66127" ht="12.75" hidden="1" customHeight="1"/>
    <row r="66128" ht="12.75" hidden="1" customHeight="1"/>
    <row r="66129" ht="12.75" hidden="1" customHeight="1"/>
    <row r="66130" ht="12.75" hidden="1" customHeight="1"/>
    <row r="66131" ht="12.75" hidden="1" customHeight="1"/>
    <row r="66132" ht="12.75" hidden="1" customHeight="1"/>
    <row r="66133" ht="12.75" hidden="1" customHeight="1"/>
    <row r="66134" ht="12.75" hidden="1" customHeight="1"/>
    <row r="66135" ht="12.75" hidden="1" customHeight="1"/>
    <row r="66136" ht="12.75" hidden="1" customHeight="1"/>
    <row r="66137" ht="12.75" hidden="1" customHeight="1"/>
    <row r="66138" ht="12.75" hidden="1" customHeight="1"/>
    <row r="66139" ht="12.75" hidden="1" customHeight="1"/>
    <row r="66140" ht="12.75" hidden="1" customHeight="1"/>
    <row r="66141" ht="12.75" hidden="1" customHeight="1"/>
    <row r="66142" ht="12.75" hidden="1" customHeight="1"/>
    <row r="66143" ht="12.75" hidden="1" customHeight="1"/>
    <row r="66144" ht="12.75" hidden="1" customHeight="1"/>
    <row r="66145" ht="12.75" hidden="1" customHeight="1"/>
    <row r="66146" ht="12.75" hidden="1" customHeight="1"/>
    <row r="66147" ht="12.75" hidden="1" customHeight="1"/>
    <row r="66148" ht="12.75" hidden="1" customHeight="1"/>
    <row r="66149" ht="12.75" hidden="1" customHeight="1"/>
    <row r="66150" ht="12.75" hidden="1" customHeight="1"/>
    <row r="66151" ht="12.75" hidden="1" customHeight="1"/>
    <row r="66152" ht="12.75" hidden="1" customHeight="1"/>
    <row r="66153" ht="12.75" hidden="1" customHeight="1"/>
    <row r="66154" ht="12.75" hidden="1" customHeight="1"/>
    <row r="66155" ht="12.75" hidden="1" customHeight="1"/>
    <row r="66156" ht="12.75" hidden="1" customHeight="1"/>
    <row r="66157" ht="12.75" hidden="1" customHeight="1"/>
    <row r="66158" ht="12.75" hidden="1" customHeight="1"/>
    <row r="66159" ht="12.75" hidden="1" customHeight="1"/>
    <row r="66160" ht="12.75" hidden="1" customHeight="1"/>
    <row r="66161" ht="12.75" hidden="1" customHeight="1"/>
    <row r="66162" ht="12.75" hidden="1" customHeight="1"/>
    <row r="66163" ht="12.75" hidden="1" customHeight="1"/>
    <row r="66164" ht="12.75" hidden="1" customHeight="1"/>
    <row r="66165" ht="12.75" hidden="1" customHeight="1"/>
    <row r="66166" ht="12.75" hidden="1" customHeight="1"/>
    <row r="66167" ht="12.75" hidden="1" customHeight="1"/>
    <row r="66168" ht="12.75" hidden="1" customHeight="1"/>
    <row r="66169" ht="12.75" hidden="1" customHeight="1"/>
    <row r="66170" ht="12.75" hidden="1" customHeight="1"/>
    <row r="66171" ht="12.75" hidden="1" customHeight="1"/>
    <row r="66172" ht="12.75" hidden="1" customHeight="1"/>
    <row r="66173" ht="12.75" hidden="1" customHeight="1"/>
    <row r="66174" ht="12.75" hidden="1" customHeight="1"/>
    <row r="66175" ht="12.75" hidden="1" customHeight="1"/>
    <row r="66176" ht="12.75" hidden="1" customHeight="1"/>
    <row r="66177" ht="12.75" hidden="1" customHeight="1"/>
    <row r="66178" ht="12.75" hidden="1" customHeight="1"/>
    <row r="66179" ht="12.75" hidden="1" customHeight="1"/>
    <row r="66180" ht="12.75" hidden="1" customHeight="1"/>
    <row r="66181" ht="12.75" hidden="1" customHeight="1"/>
    <row r="66182" ht="12.75" hidden="1" customHeight="1"/>
    <row r="66183" ht="12.75" hidden="1" customHeight="1"/>
    <row r="66184" ht="12.75" hidden="1" customHeight="1"/>
    <row r="66185" ht="12.75" hidden="1" customHeight="1"/>
    <row r="66186" ht="12.75" hidden="1" customHeight="1"/>
    <row r="66187" ht="12.75" hidden="1" customHeight="1"/>
    <row r="66188" ht="12.75" hidden="1" customHeight="1"/>
    <row r="66189" ht="12.75" hidden="1" customHeight="1"/>
    <row r="66190" ht="12.75" hidden="1" customHeight="1"/>
    <row r="66191" ht="12.75" hidden="1" customHeight="1"/>
    <row r="66192" ht="12.75" hidden="1" customHeight="1"/>
    <row r="66193" ht="12.75" hidden="1" customHeight="1"/>
    <row r="66194" ht="12.75" hidden="1" customHeight="1"/>
    <row r="66195" ht="12.75" hidden="1" customHeight="1"/>
    <row r="66196" ht="12.75" hidden="1" customHeight="1"/>
    <row r="66197" ht="12.75" hidden="1" customHeight="1"/>
    <row r="66198" ht="12.75" hidden="1" customHeight="1"/>
    <row r="66199" ht="12.75" hidden="1" customHeight="1"/>
    <row r="66200" ht="12.75" hidden="1" customHeight="1"/>
    <row r="66201" ht="12.75" hidden="1" customHeight="1"/>
    <row r="66202" ht="12.75" hidden="1" customHeight="1"/>
    <row r="66203" ht="12.75" hidden="1" customHeight="1"/>
    <row r="66204" ht="12.75" hidden="1" customHeight="1"/>
    <row r="66205" ht="12.75" hidden="1" customHeight="1"/>
    <row r="66206" ht="12.75" hidden="1" customHeight="1"/>
    <row r="66207" ht="12.75" hidden="1" customHeight="1"/>
    <row r="66208" ht="12.75" hidden="1" customHeight="1"/>
    <row r="66209" ht="12.75" hidden="1" customHeight="1"/>
    <row r="66210" ht="12.75" hidden="1" customHeight="1"/>
    <row r="66211" ht="12.75" hidden="1" customHeight="1"/>
    <row r="66212" ht="12.75" hidden="1" customHeight="1"/>
    <row r="66213" ht="12.75" hidden="1" customHeight="1"/>
    <row r="66214" ht="12.75" hidden="1" customHeight="1"/>
    <row r="66215" ht="12.75" hidden="1" customHeight="1"/>
    <row r="66216" ht="12.75" hidden="1" customHeight="1"/>
    <row r="66217" ht="12.75" hidden="1" customHeight="1"/>
    <row r="66218" ht="12.75" hidden="1" customHeight="1"/>
    <row r="66219" ht="12.75" hidden="1" customHeight="1"/>
    <row r="66220" ht="12.75" hidden="1" customHeight="1"/>
    <row r="66221" ht="12.75" hidden="1" customHeight="1"/>
    <row r="66222" ht="12.75" hidden="1" customHeight="1"/>
    <row r="66223" ht="12.75" hidden="1" customHeight="1"/>
    <row r="66224" ht="12.75" hidden="1" customHeight="1"/>
    <row r="66225" ht="12.75" hidden="1" customHeight="1"/>
    <row r="66226" ht="12.75" hidden="1" customHeight="1"/>
    <row r="66227" ht="12.75" hidden="1" customHeight="1"/>
    <row r="66228" ht="12.75" hidden="1" customHeight="1"/>
    <row r="66229" ht="12.75" hidden="1" customHeight="1"/>
    <row r="66230" ht="12.75" hidden="1" customHeight="1"/>
    <row r="66231" ht="12.75" hidden="1" customHeight="1"/>
    <row r="66232" ht="12.75" hidden="1" customHeight="1"/>
    <row r="66233" ht="12.75" hidden="1" customHeight="1"/>
    <row r="66234" ht="12.75" hidden="1" customHeight="1"/>
    <row r="66235" ht="12.75" hidden="1" customHeight="1"/>
    <row r="66236" ht="12.75" hidden="1" customHeight="1"/>
    <row r="66237" ht="12.75" hidden="1" customHeight="1"/>
    <row r="66238" ht="12.75" hidden="1" customHeight="1"/>
    <row r="66239" ht="12.75" hidden="1" customHeight="1"/>
    <row r="66240" ht="12.75" hidden="1" customHeight="1"/>
    <row r="66241" ht="12.75" hidden="1" customHeight="1"/>
    <row r="66242" ht="12.75" hidden="1" customHeight="1"/>
    <row r="66243" ht="12.75" hidden="1" customHeight="1"/>
    <row r="66244" ht="12.75" hidden="1" customHeight="1"/>
    <row r="66245" ht="12.75" hidden="1" customHeight="1"/>
    <row r="66246" ht="12.75" hidden="1" customHeight="1"/>
    <row r="66247" ht="12.75" hidden="1" customHeight="1"/>
    <row r="66248" ht="12.75" hidden="1" customHeight="1"/>
    <row r="66249" ht="12.75" hidden="1" customHeight="1"/>
    <row r="66250" ht="12.75" hidden="1" customHeight="1"/>
    <row r="66251" ht="12.75" hidden="1" customHeight="1"/>
    <row r="66252" ht="12.75" hidden="1" customHeight="1"/>
    <row r="66253" ht="12.75" hidden="1" customHeight="1"/>
    <row r="66254" ht="12.75" hidden="1" customHeight="1"/>
    <row r="66255" ht="12.75" hidden="1" customHeight="1"/>
    <row r="66256" ht="12.75" hidden="1" customHeight="1"/>
    <row r="66257" ht="12.75" hidden="1" customHeight="1"/>
    <row r="66258" ht="12.75" hidden="1" customHeight="1"/>
    <row r="66259" ht="12.75" hidden="1" customHeight="1"/>
    <row r="66260" ht="12.75" hidden="1" customHeight="1"/>
    <row r="66261" ht="12.75" hidden="1" customHeight="1"/>
    <row r="66262" ht="12.75" hidden="1" customHeight="1"/>
    <row r="66263" ht="12.75" hidden="1" customHeight="1"/>
    <row r="66264" ht="12.75" hidden="1" customHeight="1"/>
    <row r="66265" ht="12.75" hidden="1" customHeight="1"/>
    <row r="66266" ht="12.75" hidden="1" customHeight="1"/>
    <row r="66267" ht="12.75" hidden="1" customHeight="1"/>
    <row r="66268" ht="12.75" hidden="1" customHeight="1"/>
    <row r="66269" ht="12.75" hidden="1" customHeight="1"/>
    <row r="66270" ht="12.75" hidden="1" customHeight="1"/>
    <row r="66271" ht="12.75" hidden="1" customHeight="1"/>
    <row r="66272" ht="12.75" hidden="1" customHeight="1"/>
    <row r="66273" ht="12.75" hidden="1" customHeight="1"/>
    <row r="66274" ht="12.75" hidden="1" customHeight="1"/>
    <row r="66275" ht="12.75" hidden="1" customHeight="1"/>
    <row r="66276" ht="12.75" hidden="1" customHeight="1"/>
    <row r="66277" ht="12.75" hidden="1" customHeight="1"/>
    <row r="66278" ht="12.75" hidden="1" customHeight="1"/>
    <row r="66279" ht="12.75" hidden="1" customHeight="1"/>
    <row r="66280" ht="12.75" hidden="1" customHeight="1"/>
    <row r="66281" ht="12.75" hidden="1" customHeight="1"/>
    <row r="66282" ht="12.75" hidden="1" customHeight="1"/>
    <row r="66283" ht="12.75" hidden="1" customHeight="1"/>
    <row r="66284" ht="12.75" hidden="1" customHeight="1"/>
    <row r="66285" ht="12.75" hidden="1" customHeight="1"/>
    <row r="66286" ht="12.75" hidden="1" customHeight="1"/>
    <row r="66287" ht="12.75" hidden="1" customHeight="1"/>
    <row r="66288" ht="12.75" hidden="1" customHeight="1"/>
    <row r="66289" ht="12.75" hidden="1" customHeight="1"/>
    <row r="66290" ht="12.75" hidden="1" customHeight="1"/>
    <row r="66291" ht="12.75" hidden="1" customHeight="1"/>
    <row r="66292" ht="12.75" hidden="1" customHeight="1"/>
    <row r="66293" ht="12.75" hidden="1" customHeight="1"/>
    <row r="66294" ht="12.75" hidden="1" customHeight="1"/>
    <row r="66295" ht="12.75" hidden="1" customHeight="1"/>
    <row r="66296" ht="12.75" hidden="1" customHeight="1"/>
    <row r="66297" ht="12.75" hidden="1" customHeight="1"/>
    <row r="66298" ht="12.75" hidden="1" customHeight="1"/>
    <row r="66299" ht="12.75" hidden="1" customHeight="1"/>
    <row r="66300" ht="12.75" hidden="1" customHeight="1"/>
    <row r="66301" ht="12.75" hidden="1" customHeight="1"/>
    <row r="66302" ht="12.75" hidden="1" customHeight="1"/>
    <row r="66303" ht="12.75" hidden="1" customHeight="1"/>
    <row r="66304" ht="12.75" hidden="1" customHeight="1"/>
    <row r="66305" ht="12.75" hidden="1" customHeight="1"/>
    <row r="66306" ht="12.75" hidden="1" customHeight="1"/>
    <row r="66307" ht="12.75" hidden="1" customHeight="1"/>
    <row r="66308" ht="12.75" hidden="1" customHeight="1"/>
    <row r="66309" ht="12.75" hidden="1" customHeight="1"/>
    <row r="66310" ht="12.75" hidden="1" customHeight="1"/>
    <row r="66311" ht="12.75" hidden="1" customHeight="1"/>
    <row r="66312" ht="12.75" hidden="1" customHeight="1"/>
    <row r="66313" ht="12.75" hidden="1" customHeight="1"/>
    <row r="66314" ht="12.75" hidden="1" customHeight="1"/>
    <row r="66315" ht="12.75" hidden="1" customHeight="1"/>
    <row r="66316" ht="12.75" hidden="1" customHeight="1"/>
    <row r="66317" ht="12.75" hidden="1" customHeight="1"/>
    <row r="66318" ht="12.75" hidden="1" customHeight="1"/>
    <row r="66319" ht="12.75" hidden="1" customHeight="1"/>
    <row r="66320" ht="12.75" hidden="1" customHeight="1"/>
    <row r="66321" ht="12.75" hidden="1" customHeight="1"/>
    <row r="66322" ht="12.75" hidden="1" customHeight="1"/>
    <row r="66323" ht="12.75" hidden="1" customHeight="1"/>
    <row r="66324" ht="12.75" hidden="1" customHeight="1"/>
    <row r="66325" ht="12.75" hidden="1" customHeight="1"/>
    <row r="66326" ht="12.75" hidden="1" customHeight="1"/>
    <row r="66327" ht="12.75" hidden="1" customHeight="1"/>
    <row r="66328" ht="12.75" hidden="1" customHeight="1"/>
    <row r="66329" ht="12.75" hidden="1" customHeight="1"/>
    <row r="66330" ht="12.75" hidden="1" customHeight="1"/>
    <row r="66331" ht="12.75" hidden="1" customHeight="1"/>
    <row r="66332" ht="12.75" hidden="1" customHeight="1"/>
    <row r="66333" ht="12.75" hidden="1" customHeight="1"/>
    <row r="66334" ht="12.75" hidden="1" customHeight="1"/>
    <row r="66335" ht="12.75" hidden="1" customHeight="1"/>
    <row r="66336" ht="12.75" hidden="1" customHeight="1"/>
    <row r="66337" ht="12.75" hidden="1" customHeight="1"/>
    <row r="66338" ht="12.75" hidden="1" customHeight="1"/>
    <row r="66339" ht="12.75" hidden="1" customHeight="1"/>
    <row r="66340" ht="12.75" hidden="1" customHeight="1"/>
    <row r="66341" ht="12.75" hidden="1" customHeight="1"/>
    <row r="66342" ht="12.75" hidden="1" customHeight="1"/>
    <row r="66343" ht="12.75" hidden="1" customHeight="1"/>
    <row r="66344" ht="12.75" hidden="1" customHeight="1"/>
    <row r="66345" ht="12.75" hidden="1" customHeight="1"/>
    <row r="66346" ht="12.75" hidden="1" customHeight="1"/>
    <row r="66347" ht="12.75" hidden="1" customHeight="1"/>
    <row r="66348" ht="12.75" hidden="1" customHeight="1"/>
    <row r="66349" ht="12.75" hidden="1" customHeight="1"/>
    <row r="66350" ht="12.75" hidden="1" customHeight="1"/>
    <row r="66351" ht="12.75" hidden="1" customHeight="1"/>
    <row r="66352" ht="12.75" hidden="1" customHeight="1"/>
    <row r="66353" ht="12.75" hidden="1" customHeight="1"/>
    <row r="66354" ht="12.75" hidden="1" customHeight="1"/>
    <row r="66355" ht="12.75" hidden="1" customHeight="1"/>
    <row r="66356" ht="12.75" hidden="1" customHeight="1"/>
    <row r="66357" ht="12.75" hidden="1" customHeight="1"/>
    <row r="66358" ht="12.75" hidden="1" customHeight="1"/>
    <row r="66359" ht="12.75" hidden="1" customHeight="1"/>
    <row r="66360" ht="12.75" hidden="1" customHeight="1"/>
    <row r="66361" ht="12.75" hidden="1" customHeight="1"/>
    <row r="66362" ht="12.75" hidden="1" customHeight="1"/>
    <row r="66363" ht="12.75" hidden="1" customHeight="1"/>
    <row r="66364" ht="12.75" hidden="1" customHeight="1"/>
    <row r="66365" ht="12.75" hidden="1" customHeight="1"/>
    <row r="66366" ht="12.75" hidden="1" customHeight="1"/>
    <row r="66367" ht="12.75" hidden="1" customHeight="1"/>
    <row r="66368" ht="12.75" hidden="1" customHeight="1"/>
    <row r="66369" ht="12.75" hidden="1" customHeight="1"/>
    <row r="66370" ht="12.75" hidden="1" customHeight="1"/>
    <row r="66371" ht="12.75" hidden="1" customHeight="1"/>
    <row r="66372" ht="12.75" hidden="1" customHeight="1"/>
    <row r="66373" ht="12.75" hidden="1" customHeight="1"/>
    <row r="66374" ht="12.75" hidden="1" customHeight="1"/>
    <row r="66375" ht="12.75" hidden="1" customHeight="1"/>
    <row r="66376" ht="12.75" hidden="1" customHeight="1"/>
    <row r="66377" ht="12.75" hidden="1" customHeight="1"/>
    <row r="66378" ht="12.75" hidden="1" customHeight="1"/>
    <row r="66379" ht="12.75" hidden="1" customHeight="1"/>
    <row r="66380" ht="12.75" hidden="1" customHeight="1"/>
    <row r="66381" ht="12.75" hidden="1" customHeight="1"/>
    <row r="66382" ht="12.75" hidden="1" customHeight="1"/>
    <row r="66383" ht="12.75" hidden="1" customHeight="1"/>
    <row r="66384" ht="12.75" hidden="1" customHeight="1"/>
    <row r="66385" ht="12.75" hidden="1" customHeight="1"/>
    <row r="66386" ht="12.75" hidden="1" customHeight="1"/>
    <row r="66387" ht="12.75" hidden="1" customHeight="1"/>
    <row r="66388" ht="12.75" hidden="1" customHeight="1"/>
    <row r="66389" ht="12.75" hidden="1" customHeight="1"/>
    <row r="66390" ht="12.75" hidden="1" customHeight="1"/>
    <row r="66391" ht="12.75" hidden="1" customHeight="1"/>
    <row r="66392" ht="12.75" hidden="1" customHeight="1"/>
    <row r="66393" ht="12.75" hidden="1" customHeight="1"/>
    <row r="66394" ht="12.75" hidden="1" customHeight="1"/>
    <row r="66395" ht="12.75" hidden="1" customHeight="1"/>
    <row r="66396" ht="12.75" hidden="1" customHeight="1"/>
    <row r="66397" ht="12.75" hidden="1" customHeight="1"/>
    <row r="66398" ht="12.75" hidden="1" customHeight="1"/>
    <row r="66399" ht="12.75" hidden="1" customHeight="1"/>
    <row r="66400" ht="12.75" hidden="1" customHeight="1"/>
    <row r="66401" ht="12.75" hidden="1" customHeight="1"/>
    <row r="66402" ht="12.75" hidden="1" customHeight="1"/>
    <row r="66403" ht="12.75" hidden="1" customHeight="1"/>
    <row r="66404" ht="12.75" hidden="1" customHeight="1"/>
    <row r="66405" ht="12.75" hidden="1" customHeight="1"/>
    <row r="66406" ht="12.75" hidden="1" customHeight="1"/>
    <row r="66407" ht="12.75" hidden="1" customHeight="1"/>
    <row r="66408" ht="12.75" hidden="1" customHeight="1"/>
    <row r="66409" ht="12.75" hidden="1" customHeight="1"/>
    <row r="66410" ht="12.75" hidden="1" customHeight="1"/>
    <row r="66411" ht="12.75" hidden="1" customHeight="1"/>
    <row r="66412" ht="12.75" hidden="1" customHeight="1"/>
    <row r="66413" ht="12.75" hidden="1" customHeight="1"/>
    <row r="66414" ht="12.75" hidden="1" customHeight="1"/>
    <row r="66415" ht="12.75" hidden="1" customHeight="1"/>
    <row r="66416" ht="12.75" hidden="1" customHeight="1"/>
    <row r="66417" ht="12.75" hidden="1" customHeight="1"/>
    <row r="66418" ht="12.75" hidden="1" customHeight="1"/>
    <row r="66419" ht="12.75" hidden="1" customHeight="1"/>
    <row r="66420" ht="12.75" hidden="1" customHeight="1"/>
    <row r="66421" ht="12.75" hidden="1" customHeight="1"/>
    <row r="66422" ht="12.75" hidden="1" customHeight="1"/>
    <row r="66423" ht="12.75" hidden="1" customHeight="1"/>
    <row r="66424" ht="12.75" hidden="1" customHeight="1"/>
    <row r="66425" ht="12.75" hidden="1" customHeight="1"/>
    <row r="66426" ht="12.75" hidden="1" customHeight="1"/>
    <row r="66427" ht="12.75" hidden="1" customHeight="1"/>
    <row r="66428" ht="12.75" hidden="1" customHeight="1"/>
    <row r="66429" ht="12.75" hidden="1" customHeight="1"/>
    <row r="66430" ht="12.75" hidden="1" customHeight="1"/>
    <row r="66431" ht="12.75" hidden="1" customHeight="1"/>
    <row r="66432" ht="12.75" hidden="1" customHeight="1"/>
    <row r="66433" ht="12.75" hidden="1" customHeight="1"/>
    <row r="66434" ht="12.75" hidden="1" customHeight="1"/>
    <row r="66435" ht="12.75" hidden="1" customHeight="1"/>
    <row r="66436" ht="12.75" hidden="1" customHeight="1"/>
    <row r="66437" ht="12.75" hidden="1" customHeight="1"/>
    <row r="66438" ht="12.75" hidden="1" customHeight="1"/>
    <row r="66439" ht="12.75" hidden="1" customHeight="1"/>
    <row r="66440" ht="12.75" hidden="1" customHeight="1"/>
    <row r="66441" ht="12.75" hidden="1" customHeight="1"/>
    <row r="66442" ht="12.75" hidden="1" customHeight="1"/>
    <row r="66443" ht="12.75" hidden="1" customHeight="1"/>
    <row r="66444" ht="12.75" hidden="1" customHeight="1"/>
    <row r="66445" ht="12.75" hidden="1" customHeight="1"/>
    <row r="66446" ht="12.75" hidden="1" customHeight="1"/>
    <row r="66447" ht="12.75" hidden="1" customHeight="1"/>
    <row r="66448" ht="12.75" hidden="1" customHeight="1"/>
    <row r="66449" ht="12.75" hidden="1" customHeight="1"/>
    <row r="66450" ht="12.75" hidden="1" customHeight="1"/>
    <row r="66451" ht="12.75" hidden="1" customHeight="1"/>
    <row r="66452" ht="12.75" hidden="1" customHeight="1"/>
    <row r="66453" ht="12.75" hidden="1" customHeight="1"/>
    <row r="66454" ht="12.75" hidden="1" customHeight="1"/>
    <row r="66455" ht="12.75" hidden="1" customHeight="1"/>
    <row r="66456" ht="12.75" hidden="1" customHeight="1"/>
    <row r="66457" ht="12.75" hidden="1" customHeight="1"/>
    <row r="66458" ht="12.75" hidden="1" customHeight="1"/>
    <row r="66459" ht="12.75" hidden="1" customHeight="1"/>
    <row r="66460" ht="12.75" hidden="1" customHeight="1"/>
    <row r="66461" ht="12.75" hidden="1" customHeight="1"/>
    <row r="66462" ht="12.75" hidden="1" customHeight="1"/>
    <row r="66463" ht="12.75" hidden="1" customHeight="1"/>
    <row r="66464" ht="12.75" hidden="1" customHeight="1"/>
    <row r="66465" ht="12.75" hidden="1" customHeight="1"/>
    <row r="66466" ht="12.75" hidden="1" customHeight="1"/>
    <row r="66467" ht="12.75" hidden="1" customHeight="1"/>
    <row r="66468" ht="12.75" hidden="1" customHeight="1"/>
    <row r="66469" ht="12.75" hidden="1" customHeight="1"/>
    <row r="66470" ht="12.75" hidden="1" customHeight="1"/>
    <row r="66471" ht="12.75" hidden="1" customHeight="1"/>
    <row r="66472" ht="12.75" hidden="1" customHeight="1"/>
    <row r="66473" ht="12.75" hidden="1" customHeight="1"/>
    <row r="66474" ht="12.75" hidden="1" customHeight="1"/>
    <row r="66475" ht="12.75" hidden="1" customHeight="1"/>
    <row r="66476" ht="12.75" hidden="1" customHeight="1"/>
    <row r="66477" ht="12.75" hidden="1" customHeight="1"/>
    <row r="66478" ht="12.75" hidden="1" customHeight="1"/>
    <row r="66479" ht="12.75" hidden="1" customHeight="1"/>
    <row r="66480" ht="12.75" hidden="1" customHeight="1"/>
    <row r="66481" ht="12.75" hidden="1" customHeight="1"/>
    <row r="66482" ht="12.75" hidden="1" customHeight="1"/>
    <row r="66483" ht="12.75" hidden="1" customHeight="1"/>
    <row r="66484" ht="12.75" hidden="1" customHeight="1"/>
    <row r="66485" ht="12.75" hidden="1" customHeight="1"/>
    <row r="66486" ht="12.75" hidden="1" customHeight="1"/>
    <row r="66487" ht="12.75" hidden="1" customHeight="1"/>
    <row r="66488" ht="12.75" hidden="1" customHeight="1"/>
    <row r="66489" ht="12.75" hidden="1" customHeight="1"/>
    <row r="66490" ht="12.75" hidden="1" customHeight="1"/>
    <row r="66491" ht="12.75" hidden="1" customHeight="1"/>
    <row r="66492" ht="12.75" hidden="1" customHeight="1"/>
    <row r="66493" ht="12.75" hidden="1" customHeight="1"/>
    <row r="66494" ht="12.75" hidden="1" customHeight="1"/>
    <row r="66495" ht="12.75" hidden="1" customHeight="1"/>
    <row r="66496" ht="12.75" hidden="1" customHeight="1"/>
    <row r="66497" ht="12.75" hidden="1" customHeight="1"/>
    <row r="66498" ht="12.75" hidden="1" customHeight="1"/>
    <row r="66499" ht="12.75" hidden="1" customHeight="1"/>
    <row r="66500" ht="12.75" hidden="1" customHeight="1"/>
    <row r="66501" ht="12.75" hidden="1" customHeight="1"/>
    <row r="66502" ht="12.75" hidden="1" customHeight="1"/>
    <row r="66503" ht="12.75" hidden="1" customHeight="1"/>
    <row r="66504" ht="12.75" hidden="1" customHeight="1"/>
    <row r="66505" ht="12.75" hidden="1" customHeight="1"/>
    <row r="66506" ht="12.75" hidden="1" customHeight="1"/>
    <row r="66507" ht="12.75" hidden="1" customHeight="1"/>
    <row r="66508" ht="12.75" hidden="1" customHeight="1"/>
    <row r="66509" ht="12.75" hidden="1" customHeight="1"/>
    <row r="66510" ht="12.75" hidden="1" customHeight="1"/>
    <row r="66511" ht="12.75" hidden="1" customHeight="1"/>
    <row r="66512" ht="12.75" hidden="1" customHeight="1"/>
    <row r="66513" ht="12.75" hidden="1" customHeight="1"/>
    <row r="66514" ht="12.75" hidden="1" customHeight="1"/>
    <row r="66515" ht="12.75" hidden="1" customHeight="1"/>
    <row r="66516" ht="12.75" hidden="1" customHeight="1"/>
    <row r="66517" ht="12.75" hidden="1" customHeight="1"/>
    <row r="66518" ht="12.75" hidden="1" customHeight="1"/>
    <row r="66519" ht="12.75" hidden="1" customHeight="1"/>
    <row r="66520" ht="12.75" hidden="1" customHeight="1"/>
    <row r="66521" ht="12.75" hidden="1" customHeight="1"/>
    <row r="66522" ht="12.75" hidden="1" customHeight="1"/>
    <row r="66523" ht="12.75" hidden="1" customHeight="1"/>
    <row r="66524" ht="12.75" hidden="1" customHeight="1"/>
    <row r="66525" ht="12.75" hidden="1" customHeight="1"/>
    <row r="66526" ht="12.75" hidden="1" customHeight="1"/>
    <row r="66527" ht="12.75" hidden="1" customHeight="1"/>
    <row r="66528" ht="12.75" hidden="1" customHeight="1"/>
    <row r="66529" ht="12.75" hidden="1" customHeight="1"/>
    <row r="66530" ht="12.75" hidden="1" customHeight="1"/>
    <row r="66531" ht="12.75" hidden="1" customHeight="1"/>
    <row r="66532" ht="12.75" hidden="1" customHeight="1"/>
    <row r="66533" ht="12.75" hidden="1" customHeight="1"/>
    <row r="66534" ht="12.75" hidden="1" customHeight="1"/>
    <row r="66535" ht="12.75" hidden="1" customHeight="1"/>
    <row r="66536" ht="12.75" hidden="1" customHeight="1"/>
    <row r="66537" ht="12.75" hidden="1" customHeight="1"/>
    <row r="66538" ht="12.75" hidden="1" customHeight="1"/>
    <row r="66539" ht="12.75" hidden="1" customHeight="1"/>
    <row r="66540" ht="12.75" hidden="1" customHeight="1"/>
    <row r="66541" ht="12.75" hidden="1" customHeight="1"/>
    <row r="66542" ht="12.75" hidden="1" customHeight="1"/>
    <row r="66543" ht="12.75" hidden="1" customHeight="1"/>
    <row r="66544" ht="12.75" hidden="1" customHeight="1"/>
    <row r="66545" ht="12.75" hidden="1" customHeight="1"/>
    <row r="66546" ht="12.75" hidden="1" customHeight="1"/>
    <row r="66547" ht="12.75" hidden="1" customHeight="1"/>
    <row r="66548" ht="12.75" hidden="1" customHeight="1"/>
    <row r="66549" ht="12.75" hidden="1" customHeight="1"/>
    <row r="66550" ht="12.75" hidden="1" customHeight="1"/>
    <row r="66551" ht="12.75" hidden="1" customHeight="1"/>
    <row r="66552" ht="12.75" hidden="1" customHeight="1"/>
    <row r="66553" ht="12.75" hidden="1" customHeight="1"/>
    <row r="66554" ht="12.75" hidden="1" customHeight="1"/>
    <row r="66555" ht="12.75" hidden="1" customHeight="1"/>
    <row r="66556" ht="12.75" hidden="1" customHeight="1"/>
    <row r="66557" ht="12.75" hidden="1" customHeight="1"/>
    <row r="66558" ht="12.75" hidden="1" customHeight="1"/>
    <row r="66559" ht="12.75" hidden="1" customHeight="1"/>
    <row r="66560" ht="12.75" hidden="1" customHeight="1"/>
    <row r="66561" ht="12.75" hidden="1" customHeight="1"/>
    <row r="66562" ht="12.75" hidden="1" customHeight="1"/>
    <row r="66563" ht="12.75" hidden="1" customHeight="1"/>
    <row r="66564" ht="12.75" hidden="1" customHeight="1"/>
    <row r="66565" ht="12.75" hidden="1" customHeight="1"/>
    <row r="66566" ht="12.75" hidden="1" customHeight="1"/>
    <row r="66567" ht="12.75" hidden="1" customHeight="1"/>
    <row r="66568" ht="12.75" hidden="1" customHeight="1"/>
    <row r="66569" ht="12.75" hidden="1" customHeight="1"/>
    <row r="66570" ht="12.75" hidden="1" customHeight="1"/>
    <row r="66571" ht="12.75" hidden="1" customHeight="1"/>
    <row r="66572" ht="12.75" hidden="1" customHeight="1"/>
    <row r="66573" ht="12.75" hidden="1" customHeight="1"/>
    <row r="66574" ht="12.75" hidden="1" customHeight="1"/>
    <row r="66575" ht="12.75" hidden="1" customHeight="1"/>
    <row r="66576" ht="12.75" hidden="1" customHeight="1"/>
    <row r="66577" ht="12.75" hidden="1" customHeight="1"/>
    <row r="66578" ht="12.75" hidden="1" customHeight="1"/>
    <row r="66579" ht="12.75" hidden="1" customHeight="1"/>
    <row r="66580" ht="12.75" hidden="1" customHeight="1"/>
    <row r="66581" ht="12.75" hidden="1" customHeight="1"/>
    <row r="66582" ht="12.75" hidden="1" customHeight="1"/>
    <row r="66583" ht="12.75" hidden="1" customHeight="1"/>
    <row r="66584" ht="12.75" hidden="1" customHeight="1"/>
    <row r="66585" ht="12.75" hidden="1" customHeight="1"/>
    <row r="66586" ht="12.75" hidden="1" customHeight="1"/>
    <row r="66587" ht="12.75" hidden="1" customHeight="1"/>
    <row r="66588" ht="12.75" hidden="1" customHeight="1"/>
    <row r="66589" ht="12.75" hidden="1" customHeight="1"/>
    <row r="66590" ht="12.75" hidden="1" customHeight="1"/>
    <row r="66591" ht="12.75" hidden="1" customHeight="1"/>
    <row r="66592" ht="12.75" hidden="1" customHeight="1"/>
    <row r="66593" ht="12.75" hidden="1" customHeight="1"/>
    <row r="66594" ht="12.75" hidden="1" customHeight="1"/>
    <row r="66595" ht="12.75" hidden="1" customHeight="1"/>
    <row r="66596" ht="12.75" hidden="1" customHeight="1"/>
    <row r="66597" ht="12.75" hidden="1" customHeight="1"/>
    <row r="66598" ht="12.75" hidden="1" customHeight="1"/>
    <row r="66599" ht="12.75" hidden="1" customHeight="1"/>
    <row r="66600" ht="12.75" hidden="1" customHeight="1"/>
    <row r="66601" ht="12.75" hidden="1" customHeight="1"/>
    <row r="66602" ht="12.75" hidden="1" customHeight="1"/>
    <row r="66603" ht="12.75" hidden="1" customHeight="1"/>
    <row r="66604" ht="12.75" hidden="1" customHeight="1"/>
    <row r="66605" ht="12.75" hidden="1" customHeight="1"/>
    <row r="66606" ht="12.75" hidden="1" customHeight="1"/>
    <row r="66607" ht="12.75" hidden="1" customHeight="1"/>
    <row r="66608" ht="12.75" hidden="1" customHeight="1"/>
    <row r="66609" ht="12.75" hidden="1" customHeight="1"/>
    <row r="66610" ht="12.75" hidden="1" customHeight="1"/>
    <row r="66611" ht="12.75" hidden="1" customHeight="1"/>
    <row r="66612" ht="12.75" hidden="1" customHeight="1"/>
    <row r="66613" ht="12.75" hidden="1" customHeight="1"/>
    <row r="66614" ht="12.75" hidden="1" customHeight="1"/>
    <row r="66615" ht="12.75" hidden="1" customHeight="1"/>
    <row r="66616" ht="12.75" hidden="1" customHeight="1"/>
    <row r="66617" ht="12.75" hidden="1" customHeight="1"/>
    <row r="66618" ht="12.75" hidden="1" customHeight="1"/>
    <row r="66619" ht="12.75" hidden="1" customHeight="1"/>
    <row r="66620" ht="12.75" hidden="1" customHeight="1"/>
    <row r="66621" ht="12.75" hidden="1" customHeight="1"/>
    <row r="66622" ht="12.75" hidden="1" customHeight="1"/>
    <row r="66623" ht="12.75" hidden="1" customHeight="1"/>
    <row r="66624" ht="12.75" hidden="1" customHeight="1"/>
    <row r="66625" ht="12.75" hidden="1" customHeight="1"/>
    <row r="66626" ht="12.75" hidden="1" customHeight="1"/>
    <row r="66627" ht="12.75" hidden="1" customHeight="1"/>
    <row r="66628" ht="12.75" hidden="1" customHeight="1"/>
    <row r="66629" ht="12.75" hidden="1" customHeight="1"/>
    <row r="66630" ht="12.75" hidden="1" customHeight="1"/>
    <row r="66631" ht="12.75" hidden="1" customHeight="1"/>
    <row r="66632" ht="12.75" hidden="1" customHeight="1"/>
    <row r="66633" ht="12.75" hidden="1" customHeight="1"/>
    <row r="66634" ht="12.75" hidden="1" customHeight="1"/>
    <row r="66635" ht="12.75" hidden="1" customHeight="1"/>
    <row r="66636" ht="12.75" hidden="1" customHeight="1"/>
    <row r="66637" ht="12.75" hidden="1" customHeight="1"/>
    <row r="66638" ht="12.75" hidden="1" customHeight="1"/>
    <row r="66639" ht="12.75" hidden="1" customHeight="1"/>
    <row r="66640" ht="12.75" hidden="1" customHeight="1"/>
    <row r="66641" ht="12.75" hidden="1" customHeight="1"/>
    <row r="66642" ht="12.75" hidden="1" customHeight="1"/>
    <row r="66643" ht="12.75" hidden="1" customHeight="1"/>
    <row r="66644" ht="12.75" hidden="1" customHeight="1"/>
    <row r="66645" ht="12.75" hidden="1" customHeight="1"/>
    <row r="66646" ht="12.75" hidden="1" customHeight="1"/>
    <row r="66647" ht="12.75" hidden="1" customHeight="1"/>
    <row r="66648" ht="12.75" hidden="1" customHeight="1"/>
    <row r="66649" ht="12.75" hidden="1" customHeight="1"/>
    <row r="66650" ht="12.75" hidden="1" customHeight="1"/>
    <row r="66651" ht="12.75" hidden="1" customHeight="1"/>
    <row r="66652" ht="12.75" hidden="1" customHeight="1"/>
    <row r="66653" ht="12.75" hidden="1" customHeight="1"/>
    <row r="66654" ht="12.75" hidden="1" customHeight="1"/>
    <row r="66655" ht="12.75" hidden="1" customHeight="1"/>
    <row r="66656" ht="12.75" hidden="1" customHeight="1"/>
    <row r="66657" ht="12.75" hidden="1" customHeight="1"/>
    <row r="66658" ht="12.75" hidden="1" customHeight="1"/>
    <row r="66659" ht="12.75" hidden="1" customHeight="1"/>
    <row r="66660" ht="12.75" hidden="1" customHeight="1"/>
    <row r="66661" ht="12.75" hidden="1" customHeight="1"/>
    <row r="66662" ht="12.75" hidden="1" customHeight="1"/>
    <row r="66663" ht="12.75" hidden="1" customHeight="1"/>
    <row r="66664" ht="12.75" hidden="1" customHeight="1"/>
    <row r="66665" ht="12.75" hidden="1" customHeight="1"/>
    <row r="66666" ht="12.75" hidden="1" customHeight="1"/>
    <row r="66667" ht="12.75" hidden="1" customHeight="1"/>
    <row r="66668" ht="12.75" hidden="1" customHeight="1"/>
    <row r="66669" ht="12.75" hidden="1" customHeight="1"/>
    <row r="66670" ht="12.75" hidden="1" customHeight="1"/>
    <row r="66671" ht="12.75" hidden="1" customHeight="1"/>
    <row r="66672" ht="12.75" hidden="1" customHeight="1"/>
    <row r="66673" ht="12.75" hidden="1" customHeight="1"/>
    <row r="66674" ht="12.75" hidden="1" customHeight="1"/>
    <row r="66675" ht="12.75" hidden="1" customHeight="1"/>
    <row r="66676" ht="12.75" hidden="1" customHeight="1"/>
    <row r="66677" ht="12.75" hidden="1" customHeight="1"/>
    <row r="66678" ht="12.75" hidden="1" customHeight="1"/>
    <row r="66679" ht="12.75" hidden="1" customHeight="1"/>
    <row r="66680" ht="12.75" hidden="1" customHeight="1"/>
    <row r="66681" ht="12.75" hidden="1" customHeight="1"/>
    <row r="66682" ht="12.75" hidden="1" customHeight="1"/>
    <row r="66683" ht="12.75" hidden="1" customHeight="1"/>
    <row r="66684" ht="12.75" hidden="1" customHeight="1"/>
    <row r="66685" ht="12.75" hidden="1" customHeight="1"/>
    <row r="66686" ht="12.75" hidden="1" customHeight="1"/>
    <row r="66687" ht="12.75" hidden="1" customHeight="1"/>
    <row r="66688" ht="12.75" hidden="1" customHeight="1"/>
    <row r="66689" ht="12.75" hidden="1" customHeight="1"/>
    <row r="66690" ht="12.75" hidden="1" customHeight="1"/>
    <row r="66691" ht="12.75" hidden="1" customHeight="1"/>
    <row r="66692" ht="12.75" hidden="1" customHeight="1"/>
    <row r="66693" ht="12.75" hidden="1" customHeight="1"/>
    <row r="66694" ht="12.75" hidden="1" customHeight="1"/>
    <row r="66695" ht="12.75" hidden="1" customHeight="1"/>
    <row r="66696" ht="12.75" hidden="1" customHeight="1"/>
    <row r="66697" ht="12.75" hidden="1" customHeight="1"/>
    <row r="66698" ht="12.75" hidden="1" customHeight="1"/>
    <row r="66699" ht="12.75" hidden="1" customHeight="1"/>
    <row r="66700" ht="12.75" hidden="1" customHeight="1"/>
    <row r="66701" ht="12.75" hidden="1" customHeight="1"/>
    <row r="66702" ht="12.75" hidden="1" customHeight="1"/>
    <row r="66703" ht="12.75" hidden="1" customHeight="1"/>
    <row r="66704" ht="12.75" hidden="1" customHeight="1"/>
    <row r="66705" ht="12.75" hidden="1" customHeight="1"/>
    <row r="66706" ht="12.75" hidden="1" customHeight="1"/>
    <row r="66707" ht="12.75" hidden="1" customHeight="1"/>
    <row r="66708" ht="12.75" hidden="1" customHeight="1"/>
    <row r="66709" ht="12.75" hidden="1" customHeight="1"/>
    <row r="66710" ht="12.75" hidden="1" customHeight="1"/>
    <row r="66711" ht="12.75" hidden="1" customHeight="1"/>
    <row r="66712" ht="12.75" hidden="1" customHeight="1"/>
    <row r="66713" ht="12.75" hidden="1" customHeight="1"/>
    <row r="66714" ht="12.75" hidden="1" customHeight="1"/>
    <row r="66715" ht="12.75" hidden="1" customHeight="1"/>
    <row r="66716" ht="12.75" hidden="1" customHeight="1"/>
    <row r="66717" ht="12.75" hidden="1" customHeight="1"/>
    <row r="66718" ht="12.75" hidden="1" customHeight="1"/>
    <row r="66719" ht="12.75" hidden="1" customHeight="1"/>
    <row r="66720" ht="12.75" hidden="1" customHeight="1"/>
    <row r="66721" ht="12.75" hidden="1" customHeight="1"/>
    <row r="66722" ht="12.75" hidden="1" customHeight="1"/>
    <row r="66723" ht="12.75" hidden="1" customHeight="1"/>
    <row r="66724" ht="12.75" hidden="1" customHeight="1"/>
    <row r="66725" ht="12.75" hidden="1" customHeight="1"/>
    <row r="66726" ht="12.75" hidden="1" customHeight="1"/>
    <row r="66727" ht="12.75" hidden="1" customHeight="1"/>
    <row r="66728" ht="12.75" hidden="1" customHeight="1"/>
    <row r="66729" ht="12.75" hidden="1" customHeight="1"/>
    <row r="66730" ht="12.75" hidden="1" customHeight="1"/>
    <row r="66731" ht="12.75" hidden="1" customHeight="1"/>
    <row r="66732" ht="12.75" hidden="1" customHeight="1"/>
    <row r="66733" ht="12.75" hidden="1" customHeight="1"/>
    <row r="66734" ht="12.75" hidden="1" customHeight="1"/>
    <row r="66735" ht="12.75" hidden="1" customHeight="1"/>
    <row r="66736" ht="12.75" hidden="1" customHeight="1"/>
    <row r="66737" ht="12.75" hidden="1" customHeight="1"/>
    <row r="66738" ht="12.75" hidden="1" customHeight="1"/>
    <row r="66739" ht="12.75" hidden="1" customHeight="1"/>
    <row r="66740" ht="12.75" hidden="1" customHeight="1"/>
    <row r="66741" ht="12.75" hidden="1" customHeight="1"/>
    <row r="66742" ht="12.75" hidden="1" customHeight="1"/>
    <row r="66743" ht="12.75" hidden="1" customHeight="1"/>
    <row r="66744" ht="12.75" hidden="1" customHeight="1"/>
    <row r="66745" ht="12.75" hidden="1" customHeight="1"/>
    <row r="66746" ht="12.75" hidden="1" customHeight="1"/>
    <row r="66747" ht="12.75" hidden="1" customHeight="1"/>
    <row r="66748" ht="12.75" hidden="1" customHeight="1"/>
    <row r="66749" ht="12.75" hidden="1" customHeight="1"/>
    <row r="66750" ht="12.75" hidden="1" customHeight="1"/>
    <row r="66751" ht="12.75" hidden="1" customHeight="1"/>
    <row r="66752" ht="12.75" hidden="1" customHeight="1"/>
    <row r="66753" ht="12.75" hidden="1" customHeight="1"/>
    <row r="66754" ht="12.75" hidden="1" customHeight="1"/>
    <row r="66755" ht="12.75" hidden="1" customHeight="1"/>
    <row r="66756" ht="12.75" hidden="1" customHeight="1"/>
    <row r="66757" ht="12.75" hidden="1" customHeight="1"/>
    <row r="66758" ht="12.75" hidden="1" customHeight="1"/>
    <row r="66759" ht="12.75" hidden="1" customHeight="1"/>
    <row r="66760" ht="12.75" hidden="1" customHeight="1"/>
    <row r="66761" ht="12.75" hidden="1" customHeight="1"/>
    <row r="66762" ht="12.75" hidden="1" customHeight="1"/>
    <row r="66763" ht="12.75" hidden="1" customHeight="1"/>
    <row r="66764" ht="12.75" hidden="1" customHeight="1"/>
    <row r="66765" ht="12.75" hidden="1" customHeight="1"/>
    <row r="66766" ht="12.75" hidden="1" customHeight="1"/>
    <row r="66767" ht="12.75" hidden="1" customHeight="1"/>
    <row r="66768" ht="12.75" hidden="1" customHeight="1"/>
    <row r="66769" ht="12.75" hidden="1" customHeight="1"/>
    <row r="66770" ht="12.75" hidden="1" customHeight="1"/>
    <row r="66771" ht="12.75" hidden="1" customHeight="1"/>
    <row r="66772" ht="12.75" hidden="1" customHeight="1"/>
    <row r="66773" ht="12.75" hidden="1" customHeight="1"/>
    <row r="66774" ht="12.75" hidden="1" customHeight="1"/>
    <row r="66775" ht="12.75" hidden="1" customHeight="1"/>
    <row r="66776" ht="12.75" hidden="1" customHeight="1"/>
    <row r="66777" ht="12.75" hidden="1" customHeight="1"/>
    <row r="66778" ht="12.75" hidden="1" customHeight="1"/>
    <row r="66779" ht="12.75" hidden="1" customHeight="1"/>
    <row r="66780" ht="12.75" hidden="1" customHeight="1"/>
    <row r="66781" ht="12.75" hidden="1" customHeight="1"/>
    <row r="66782" ht="12.75" hidden="1" customHeight="1"/>
    <row r="66783" ht="12.75" hidden="1" customHeight="1"/>
    <row r="66784" ht="12.75" hidden="1" customHeight="1"/>
    <row r="66785" ht="12.75" hidden="1" customHeight="1"/>
    <row r="66786" ht="12.75" hidden="1" customHeight="1"/>
    <row r="66787" ht="12.75" hidden="1" customHeight="1"/>
    <row r="66788" ht="12.75" hidden="1" customHeight="1"/>
    <row r="66789" ht="12.75" hidden="1" customHeight="1"/>
    <row r="66790" ht="12.75" hidden="1" customHeight="1"/>
    <row r="66791" ht="12.75" hidden="1" customHeight="1"/>
    <row r="66792" ht="12.75" hidden="1" customHeight="1"/>
    <row r="66793" ht="12.75" hidden="1" customHeight="1"/>
    <row r="66794" ht="12.75" hidden="1" customHeight="1"/>
    <row r="66795" ht="12.75" hidden="1" customHeight="1"/>
    <row r="66796" ht="12.75" hidden="1" customHeight="1"/>
    <row r="66797" ht="12.75" hidden="1" customHeight="1"/>
    <row r="66798" ht="12.75" hidden="1" customHeight="1"/>
    <row r="66799" ht="12.75" hidden="1" customHeight="1"/>
    <row r="66800" ht="12.75" hidden="1" customHeight="1"/>
    <row r="66801" ht="12.75" hidden="1" customHeight="1"/>
    <row r="66802" ht="12.75" hidden="1" customHeight="1"/>
    <row r="66803" ht="12.75" hidden="1" customHeight="1"/>
    <row r="66804" ht="12.75" hidden="1" customHeight="1"/>
    <row r="66805" ht="12.75" hidden="1" customHeight="1"/>
    <row r="66806" ht="12.75" hidden="1" customHeight="1"/>
    <row r="66807" ht="12.75" hidden="1" customHeight="1"/>
    <row r="66808" ht="12.75" hidden="1" customHeight="1"/>
    <row r="66809" ht="12.75" hidden="1" customHeight="1"/>
    <row r="66810" ht="12.75" hidden="1" customHeight="1"/>
    <row r="66811" ht="12.75" hidden="1" customHeight="1"/>
    <row r="66812" ht="12.75" hidden="1" customHeight="1"/>
    <row r="66813" ht="12.75" hidden="1" customHeight="1"/>
    <row r="66814" ht="12.75" hidden="1" customHeight="1"/>
    <row r="66815" ht="12.75" hidden="1" customHeight="1"/>
    <row r="66816" ht="12.75" hidden="1" customHeight="1"/>
    <row r="66817" ht="12.75" hidden="1" customHeight="1"/>
    <row r="66818" ht="12.75" hidden="1" customHeight="1"/>
    <row r="66819" ht="12.75" hidden="1" customHeight="1"/>
    <row r="66820" ht="12.75" hidden="1" customHeight="1"/>
    <row r="66821" ht="12.75" hidden="1" customHeight="1"/>
    <row r="66822" ht="12.75" hidden="1" customHeight="1"/>
    <row r="66823" ht="12.75" hidden="1" customHeight="1"/>
    <row r="66824" ht="12.75" hidden="1" customHeight="1"/>
    <row r="66825" ht="12.75" hidden="1" customHeight="1"/>
    <row r="66826" ht="12.75" hidden="1" customHeight="1"/>
    <row r="66827" ht="12.75" hidden="1" customHeight="1"/>
    <row r="66828" ht="12.75" hidden="1" customHeight="1"/>
    <row r="66829" ht="12.75" hidden="1" customHeight="1"/>
    <row r="66830" ht="12.75" hidden="1" customHeight="1"/>
    <row r="66831" ht="12.75" hidden="1" customHeight="1"/>
    <row r="66832" ht="12.75" hidden="1" customHeight="1"/>
    <row r="66833" ht="12.75" hidden="1" customHeight="1"/>
    <row r="66834" ht="12.75" hidden="1" customHeight="1"/>
    <row r="66835" ht="12.75" hidden="1" customHeight="1"/>
    <row r="66836" ht="12.75" hidden="1" customHeight="1"/>
    <row r="66837" ht="12.75" hidden="1" customHeight="1"/>
    <row r="66838" ht="12.75" hidden="1" customHeight="1"/>
    <row r="66839" ht="12.75" hidden="1" customHeight="1"/>
    <row r="66840" ht="12.75" hidden="1" customHeight="1"/>
    <row r="66841" ht="12.75" hidden="1" customHeight="1"/>
    <row r="66842" ht="12.75" hidden="1" customHeight="1"/>
    <row r="66843" ht="12.75" hidden="1" customHeight="1"/>
    <row r="66844" ht="12.75" hidden="1" customHeight="1"/>
    <row r="66845" ht="12.75" hidden="1" customHeight="1"/>
    <row r="66846" ht="12.75" hidden="1" customHeight="1"/>
    <row r="66847" ht="12.75" hidden="1" customHeight="1"/>
    <row r="66848" ht="12.75" hidden="1" customHeight="1"/>
    <row r="66849" ht="12.75" hidden="1" customHeight="1"/>
    <row r="66850" ht="12.75" hidden="1" customHeight="1"/>
    <row r="66851" ht="12.75" hidden="1" customHeight="1"/>
    <row r="66852" ht="12.75" hidden="1" customHeight="1"/>
    <row r="66853" ht="12.75" hidden="1" customHeight="1"/>
    <row r="66854" ht="12.75" hidden="1" customHeight="1"/>
    <row r="66855" ht="12.75" hidden="1" customHeight="1"/>
    <row r="66856" ht="12.75" hidden="1" customHeight="1"/>
    <row r="66857" ht="12.75" hidden="1" customHeight="1"/>
    <row r="66858" ht="12.75" hidden="1" customHeight="1"/>
    <row r="66859" ht="12.75" hidden="1" customHeight="1"/>
    <row r="66860" ht="12.75" hidden="1" customHeight="1"/>
    <row r="66861" ht="12.75" hidden="1" customHeight="1"/>
    <row r="66862" ht="12.75" hidden="1" customHeight="1"/>
    <row r="66863" ht="12.75" hidden="1" customHeight="1"/>
    <row r="66864" ht="12.75" hidden="1" customHeight="1"/>
    <row r="66865" ht="12.75" hidden="1" customHeight="1"/>
    <row r="66866" ht="12.75" hidden="1" customHeight="1"/>
    <row r="66867" ht="12.75" hidden="1" customHeight="1"/>
    <row r="66868" ht="12.75" hidden="1" customHeight="1"/>
    <row r="66869" ht="12.75" hidden="1" customHeight="1"/>
    <row r="66870" ht="12.75" hidden="1" customHeight="1"/>
    <row r="66871" ht="12.75" hidden="1" customHeight="1"/>
    <row r="66872" ht="12.75" hidden="1" customHeight="1"/>
    <row r="66873" ht="12.75" hidden="1" customHeight="1"/>
    <row r="66874" ht="12.75" hidden="1" customHeight="1"/>
    <row r="66875" ht="12.75" hidden="1" customHeight="1"/>
    <row r="66876" ht="12.75" hidden="1" customHeight="1"/>
    <row r="66877" ht="12.75" hidden="1" customHeight="1"/>
    <row r="66878" ht="12.75" hidden="1" customHeight="1"/>
    <row r="66879" ht="12.75" hidden="1" customHeight="1"/>
    <row r="66880" ht="12.75" hidden="1" customHeight="1"/>
    <row r="66881" ht="12.75" hidden="1" customHeight="1"/>
    <row r="66882" ht="12.75" hidden="1" customHeight="1"/>
    <row r="66883" ht="12.75" hidden="1" customHeight="1"/>
    <row r="66884" ht="12.75" hidden="1" customHeight="1"/>
    <row r="66885" ht="12.75" hidden="1" customHeight="1"/>
    <row r="66886" ht="12.75" hidden="1" customHeight="1"/>
    <row r="66887" ht="12.75" hidden="1" customHeight="1"/>
    <row r="66888" ht="12.75" hidden="1" customHeight="1"/>
    <row r="66889" ht="12.75" hidden="1" customHeight="1"/>
    <row r="66890" ht="12.75" hidden="1" customHeight="1"/>
    <row r="66891" ht="12.75" hidden="1" customHeight="1"/>
    <row r="66892" ht="12.75" hidden="1" customHeight="1"/>
    <row r="66893" ht="12.75" hidden="1" customHeight="1"/>
    <row r="66894" ht="12.75" hidden="1" customHeight="1"/>
    <row r="66895" ht="12.75" hidden="1" customHeight="1"/>
    <row r="66896" ht="12.75" hidden="1" customHeight="1"/>
    <row r="66897" ht="12.75" hidden="1" customHeight="1"/>
    <row r="66898" ht="12.75" hidden="1" customHeight="1"/>
    <row r="66899" ht="12.75" hidden="1" customHeight="1"/>
    <row r="66900" ht="12.75" hidden="1" customHeight="1"/>
    <row r="66901" ht="12.75" hidden="1" customHeight="1"/>
    <row r="66902" ht="12.75" hidden="1" customHeight="1"/>
    <row r="66903" ht="12.75" hidden="1" customHeight="1"/>
    <row r="66904" ht="12.75" hidden="1" customHeight="1"/>
    <row r="66905" ht="12.75" hidden="1" customHeight="1"/>
    <row r="66906" ht="12.75" hidden="1" customHeight="1"/>
    <row r="66907" ht="12.75" hidden="1" customHeight="1"/>
    <row r="66908" ht="12.75" hidden="1" customHeight="1"/>
    <row r="66909" ht="12.75" hidden="1" customHeight="1"/>
    <row r="66910" ht="12.75" hidden="1" customHeight="1"/>
    <row r="66911" ht="12.75" hidden="1" customHeight="1"/>
    <row r="66912" ht="12.75" hidden="1" customHeight="1"/>
    <row r="66913" ht="12.75" hidden="1" customHeight="1"/>
    <row r="66914" ht="12.75" hidden="1" customHeight="1"/>
    <row r="66915" ht="12.75" hidden="1" customHeight="1"/>
    <row r="66916" ht="12.75" hidden="1" customHeight="1"/>
    <row r="66917" ht="12.75" hidden="1" customHeight="1"/>
    <row r="66918" ht="12.75" hidden="1" customHeight="1"/>
    <row r="66919" ht="12.75" hidden="1" customHeight="1"/>
    <row r="66920" ht="12.75" hidden="1" customHeight="1"/>
    <row r="66921" ht="12.75" hidden="1" customHeight="1"/>
    <row r="66922" ht="12.75" hidden="1" customHeight="1"/>
    <row r="66923" ht="12.75" hidden="1" customHeight="1"/>
    <row r="66924" ht="12.75" hidden="1" customHeight="1"/>
    <row r="66925" ht="12.75" hidden="1" customHeight="1"/>
    <row r="66926" ht="12.75" hidden="1" customHeight="1"/>
    <row r="66927" ht="12.75" hidden="1" customHeight="1"/>
    <row r="66928" ht="12.75" hidden="1" customHeight="1"/>
    <row r="66929" ht="12.75" hidden="1" customHeight="1"/>
    <row r="66930" ht="12.75" hidden="1" customHeight="1"/>
    <row r="66931" ht="12.75" hidden="1" customHeight="1"/>
    <row r="66932" ht="12.75" hidden="1" customHeight="1"/>
    <row r="66933" ht="12.75" hidden="1" customHeight="1"/>
    <row r="66934" ht="12.75" hidden="1" customHeight="1"/>
    <row r="66935" ht="12.75" hidden="1" customHeight="1"/>
    <row r="66936" ht="12.75" hidden="1" customHeight="1"/>
    <row r="66937" ht="12.75" hidden="1" customHeight="1"/>
    <row r="66938" ht="12.75" hidden="1" customHeight="1"/>
    <row r="66939" ht="12.75" hidden="1" customHeight="1"/>
    <row r="66940" ht="12.75" hidden="1" customHeight="1"/>
    <row r="66941" ht="12.75" hidden="1" customHeight="1"/>
    <row r="66942" ht="12.75" hidden="1" customHeight="1"/>
    <row r="66943" ht="12.75" hidden="1" customHeight="1"/>
    <row r="66944" ht="12.75" hidden="1" customHeight="1"/>
    <row r="66945" ht="12.75" hidden="1" customHeight="1"/>
    <row r="66946" ht="12.75" hidden="1" customHeight="1"/>
    <row r="66947" ht="12.75" hidden="1" customHeight="1"/>
    <row r="66948" ht="12.75" hidden="1" customHeight="1"/>
    <row r="66949" ht="12.75" hidden="1" customHeight="1"/>
    <row r="66950" ht="12.75" hidden="1" customHeight="1"/>
    <row r="66951" ht="12.75" hidden="1" customHeight="1"/>
    <row r="66952" ht="12.75" hidden="1" customHeight="1"/>
    <row r="66953" ht="12.75" hidden="1" customHeight="1"/>
    <row r="66954" ht="12.75" hidden="1" customHeight="1"/>
    <row r="66955" ht="12.75" hidden="1" customHeight="1"/>
    <row r="66956" ht="12.75" hidden="1" customHeight="1"/>
    <row r="66957" ht="12.75" hidden="1" customHeight="1"/>
    <row r="66958" ht="12.75" hidden="1" customHeight="1"/>
    <row r="66959" ht="12.75" hidden="1" customHeight="1"/>
    <row r="66960" ht="12.75" hidden="1" customHeight="1"/>
    <row r="66961" ht="12.75" hidden="1" customHeight="1"/>
    <row r="66962" ht="12.75" hidden="1" customHeight="1"/>
    <row r="66963" ht="12.75" hidden="1" customHeight="1"/>
    <row r="66964" ht="12.75" hidden="1" customHeight="1"/>
    <row r="66965" ht="12.75" hidden="1" customHeight="1"/>
    <row r="66966" ht="12.75" hidden="1" customHeight="1"/>
    <row r="66967" ht="12.75" hidden="1" customHeight="1"/>
    <row r="66968" ht="12.75" hidden="1" customHeight="1"/>
    <row r="66969" ht="12.75" hidden="1" customHeight="1"/>
    <row r="66970" ht="12.75" hidden="1" customHeight="1"/>
    <row r="66971" ht="12.75" hidden="1" customHeight="1"/>
    <row r="66972" ht="12.75" hidden="1" customHeight="1"/>
    <row r="66973" ht="12.75" hidden="1" customHeight="1"/>
    <row r="66974" ht="12.75" hidden="1" customHeight="1"/>
    <row r="66975" ht="12.75" hidden="1" customHeight="1"/>
    <row r="66976" ht="12.75" hidden="1" customHeight="1"/>
    <row r="66977" ht="12.75" hidden="1" customHeight="1"/>
    <row r="66978" ht="12.75" hidden="1" customHeight="1"/>
    <row r="66979" ht="12.75" hidden="1" customHeight="1"/>
    <row r="66980" ht="12.75" hidden="1" customHeight="1"/>
    <row r="66981" ht="12.75" hidden="1" customHeight="1"/>
    <row r="66982" ht="12.75" hidden="1" customHeight="1"/>
    <row r="66983" ht="12.75" hidden="1" customHeight="1"/>
    <row r="66984" ht="12.75" hidden="1" customHeight="1"/>
    <row r="66985" ht="12.75" hidden="1" customHeight="1"/>
    <row r="66986" ht="12.75" hidden="1" customHeight="1"/>
    <row r="66987" ht="12.75" hidden="1" customHeight="1"/>
    <row r="66988" ht="12.75" hidden="1" customHeight="1"/>
    <row r="66989" ht="12.75" hidden="1" customHeight="1"/>
    <row r="66990" ht="12.75" hidden="1" customHeight="1"/>
    <row r="66991" ht="12.75" hidden="1" customHeight="1"/>
    <row r="66992" ht="12.75" hidden="1" customHeight="1"/>
    <row r="66993" ht="12.75" hidden="1" customHeight="1"/>
    <row r="66994" ht="12.75" hidden="1" customHeight="1"/>
    <row r="66995" ht="12.75" hidden="1" customHeight="1"/>
    <row r="66996" ht="12.75" hidden="1" customHeight="1"/>
    <row r="66997" ht="12.75" hidden="1" customHeight="1"/>
    <row r="66998" ht="12.75" hidden="1" customHeight="1"/>
    <row r="66999" ht="12.75" hidden="1" customHeight="1"/>
    <row r="67000" ht="12.75" hidden="1" customHeight="1"/>
    <row r="67001" ht="12.75" hidden="1" customHeight="1"/>
    <row r="67002" ht="12.75" hidden="1" customHeight="1"/>
    <row r="67003" ht="12.75" hidden="1" customHeight="1"/>
    <row r="67004" ht="12.75" hidden="1" customHeight="1"/>
    <row r="67005" ht="12.75" hidden="1" customHeight="1"/>
    <row r="67006" ht="12.75" hidden="1" customHeight="1"/>
    <row r="67007" ht="12.75" hidden="1" customHeight="1"/>
    <row r="67008" ht="12.75" hidden="1" customHeight="1"/>
    <row r="67009" ht="12.75" hidden="1" customHeight="1"/>
    <row r="67010" ht="12.75" hidden="1" customHeight="1"/>
    <row r="67011" ht="12.75" hidden="1" customHeight="1"/>
    <row r="67012" ht="12.75" hidden="1" customHeight="1"/>
    <row r="67013" ht="12.75" hidden="1" customHeight="1"/>
    <row r="67014" ht="12.75" hidden="1" customHeight="1"/>
    <row r="67015" ht="12.75" hidden="1" customHeight="1"/>
    <row r="67016" ht="12.75" hidden="1" customHeight="1"/>
    <row r="67017" ht="12.75" hidden="1" customHeight="1"/>
    <row r="67018" ht="12.75" hidden="1" customHeight="1"/>
    <row r="67019" ht="12.75" hidden="1" customHeight="1"/>
    <row r="67020" ht="12.75" hidden="1" customHeight="1"/>
    <row r="67021" ht="12.75" hidden="1" customHeight="1"/>
    <row r="67022" ht="12.75" hidden="1" customHeight="1"/>
    <row r="67023" ht="12.75" hidden="1" customHeight="1"/>
    <row r="67024" ht="12.75" hidden="1" customHeight="1"/>
    <row r="67025" ht="12.75" hidden="1" customHeight="1"/>
    <row r="67026" ht="12.75" hidden="1" customHeight="1"/>
    <row r="67027" ht="12.75" hidden="1" customHeight="1"/>
    <row r="67028" ht="12.75" hidden="1" customHeight="1"/>
    <row r="67029" ht="12.75" hidden="1" customHeight="1"/>
    <row r="67030" ht="12.75" hidden="1" customHeight="1"/>
    <row r="67031" ht="12.75" hidden="1" customHeight="1"/>
    <row r="67032" ht="12.75" hidden="1" customHeight="1"/>
    <row r="67033" ht="12.75" hidden="1" customHeight="1"/>
    <row r="67034" ht="12.75" hidden="1" customHeight="1"/>
    <row r="67035" ht="12.75" hidden="1" customHeight="1"/>
    <row r="67036" ht="12.75" hidden="1" customHeight="1"/>
    <row r="67037" ht="12.75" hidden="1" customHeight="1"/>
    <row r="67038" ht="12.75" hidden="1" customHeight="1"/>
    <row r="67039" ht="12.75" hidden="1" customHeight="1"/>
    <row r="67040" ht="12.75" hidden="1" customHeight="1"/>
    <row r="67041" ht="12.75" hidden="1" customHeight="1"/>
    <row r="67042" ht="12.75" hidden="1" customHeight="1"/>
    <row r="67043" ht="12.75" hidden="1" customHeight="1"/>
    <row r="67044" ht="12.75" hidden="1" customHeight="1"/>
    <row r="67045" ht="12.75" hidden="1" customHeight="1"/>
    <row r="67046" ht="12.75" hidden="1" customHeight="1"/>
    <row r="67047" ht="12.75" hidden="1" customHeight="1"/>
    <row r="67048" ht="12.75" hidden="1" customHeight="1"/>
    <row r="67049" ht="12.75" hidden="1" customHeight="1"/>
    <row r="67050" ht="12.75" hidden="1" customHeight="1"/>
    <row r="67051" ht="12.75" hidden="1" customHeight="1"/>
    <row r="67052" ht="12.75" hidden="1" customHeight="1"/>
    <row r="67053" ht="12.75" hidden="1" customHeight="1"/>
    <row r="67054" ht="12.75" hidden="1" customHeight="1"/>
    <row r="67055" ht="12.75" hidden="1" customHeight="1"/>
    <row r="67056" ht="12.75" hidden="1" customHeight="1"/>
    <row r="67057" ht="12.75" hidden="1" customHeight="1"/>
    <row r="67058" ht="12.75" hidden="1" customHeight="1"/>
    <row r="67059" ht="12.75" hidden="1" customHeight="1"/>
    <row r="67060" ht="12.75" hidden="1" customHeight="1"/>
    <row r="67061" ht="12.75" hidden="1" customHeight="1"/>
    <row r="67062" ht="12.75" hidden="1" customHeight="1"/>
    <row r="67063" ht="12.75" hidden="1" customHeight="1"/>
    <row r="67064" ht="12.75" hidden="1" customHeight="1"/>
    <row r="67065" ht="12.75" hidden="1" customHeight="1"/>
    <row r="67066" ht="12.75" hidden="1" customHeight="1"/>
    <row r="67067" ht="12.75" hidden="1" customHeight="1"/>
    <row r="67068" ht="12.75" hidden="1" customHeight="1"/>
    <row r="67069" ht="12.75" hidden="1" customHeight="1"/>
    <row r="67070" ht="12.75" hidden="1" customHeight="1"/>
    <row r="67071" ht="12.75" hidden="1" customHeight="1"/>
    <row r="67072" ht="12.75" hidden="1" customHeight="1"/>
    <row r="67073" ht="12.75" hidden="1" customHeight="1"/>
    <row r="67074" ht="12.75" hidden="1" customHeight="1"/>
    <row r="67075" ht="12.75" hidden="1" customHeight="1"/>
    <row r="67076" ht="12.75" hidden="1" customHeight="1"/>
    <row r="67077" ht="12.75" hidden="1" customHeight="1"/>
    <row r="67078" ht="12.75" hidden="1" customHeight="1"/>
    <row r="67079" ht="12.75" hidden="1" customHeight="1"/>
    <row r="67080" ht="12.75" hidden="1" customHeight="1"/>
    <row r="67081" ht="12.75" hidden="1" customHeight="1"/>
    <row r="67082" ht="12.75" hidden="1" customHeight="1"/>
    <row r="67083" ht="12.75" hidden="1" customHeight="1"/>
    <row r="67084" ht="12.75" hidden="1" customHeight="1"/>
    <row r="67085" ht="12.75" hidden="1" customHeight="1"/>
    <row r="67086" ht="12.75" hidden="1" customHeight="1"/>
    <row r="67087" ht="12.75" hidden="1" customHeight="1"/>
    <row r="67088" ht="12.75" hidden="1" customHeight="1"/>
    <row r="67089" ht="12.75" hidden="1" customHeight="1"/>
    <row r="67090" ht="12.75" hidden="1" customHeight="1"/>
    <row r="67091" ht="12.75" hidden="1" customHeight="1"/>
    <row r="67092" ht="12.75" hidden="1" customHeight="1"/>
    <row r="67093" ht="12.75" hidden="1" customHeight="1"/>
    <row r="67094" ht="12.75" hidden="1" customHeight="1"/>
    <row r="67095" ht="12.75" hidden="1" customHeight="1"/>
    <row r="67096" ht="12.75" hidden="1" customHeight="1"/>
    <row r="67097" ht="12.75" hidden="1" customHeight="1"/>
    <row r="67098" ht="12.75" hidden="1" customHeight="1"/>
    <row r="67099" ht="12.75" hidden="1" customHeight="1"/>
    <row r="67100" ht="12.75" hidden="1" customHeight="1"/>
    <row r="67101" ht="12.75" hidden="1" customHeight="1"/>
    <row r="67102" ht="12.75" hidden="1" customHeight="1"/>
    <row r="67103" ht="12.75" hidden="1" customHeight="1"/>
    <row r="67104" ht="12.75" hidden="1" customHeight="1"/>
    <row r="67105" ht="12.75" hidden="1" customHeight="1"/>
    <row r="67106" ht="12.75" hidden="1" customHeight="1"/>
    <row r="67107" ht="12.75" hidden="1" customHeight="1"/>
    <row r="67108" ht="12.75" hidden="1" customHeight="1"/>
    <row r="67109" ht="12.75" hidden="1" customHeight="1"/>
    <row r="67110" ht="12.75" hidden="1" customHeight="1"/>
    <row r="67111" ht="12.75" hidden="1" customHeight="1"/>
    <row r="67112" ht="12.75" hidden="1" customHeight="1"/>
    <row r="67113" ht="12.75" hidden="1" customHeight="1"/>
    <row r="67114" ht="12.75" hidden="1" customHeight="1"/>
    <row r="67115" ht="12.75" hidden="1" customHeight="1"/>
    <row r="67116" ht="12.75" hidden="1" customHeight="1"/>
    <row r="67117" ht="12.75" hidden="1" customHeight="1"/>
    <row r="67118" ht="12.75" hidden="1" customHeight="1"/>
    <row r="67119" ht="12.75" hidden="1" customHeight="1"/>
    <row r="67120" ht="12.75" hidden="1" customHeight="1"/>
    <row r="67121" ht="12.75" hidden="1" customHeight="1"/>
    <row r="67122" ht="12.75" hidden="1" customHeight="1"/>
    <row r="67123" ht="12.75" hidden="1" customHeight="1"/>
    <row r="67124" ht="12.75" hidden="1" customHeight="1"/>
    <row r="67125" ht="12.75" hidden="1" customHeight="1"/>
    <row r="67126" ht="12.75" hidden="1" customHeight="1"/>
    <row r="67127" ht="12.75" hidden="1" customHeight="1"/>
    <row r="67128" ht="12.75" hidden="1" customHeight="1"/>
    <row r="67129" ht="12.75" hidden="1" customHeight="1"/>
    <row r="67130" ht="12.75" hidden="1" customHeight="1"/>
    <row r="67131" ht="12.75" hidden="1" customHeight="1"/>
    <row r="67132" ht="12.75" hidden="1" customHeight="1"/>
    <row r="67133" ht="12.75" hidden="1" customHeight="1"/>
    <row r="67134" ht="12.75" hidden="1" customHeight="1"/>
    <row r="67135" ht="12.75" hidden="1" customHeight="1"/>
    <row r="67136" ht="12.75" hidden="1" customHeight="1"/>
    <row r="67137" ht="12.75" hidden="1" customHeight="1"/>
    <row r="67138" ht="12.75" hidden="1" customHeight="1"/>
    <row r="67139" ht="12.75" hidden="1" customHeight="1"/>
    <row r="67140" ht="12.75" hidden="1" customHeight="1"/>
    <row r="67141" ht="12.75" hidden="1" customHeight="1"/>
    <row r="67142" ht="12.75" hidden="1" customHeight="1"/>
    <row r="67143" ht="12.75" hidden="1" customHeight="1"/>
    <row r="67144" ht="12.75" hidden="1" customHeight="1"/>
    <row r="67145" ht="12.75" hidden="1" customHeight="1"/>
    <row r="67146" ht="12.75" hidden="1" customHeight="1"/>
    <row r="67147" ht="12.75" hidden="1" customHeight="1"/>
    <row r="67148" ht="12.75" hidden="1" customHeight="1"/>
    <row r="67149" ht="12.75" hidden="1" customHeight="1"/>
    <row r="67150" ht="12.75" hidden="1" customHeight="1"/>
    <row r="67151" ht="12.75" hidden="1" customHeight="1"/>
    <row r="67152" ht="12.75" hidden="1" customHeight="1"/>
    <row r="67153" ht="12.75" hidden="1" customHeight="1"/>
    <row r="67154" ht="12.75" hidden="1" customHeight="1"/>
    <row r="67155" ht="12.75" hidden="1" customHeight="1"/>
    <row r="67156" ht="12.75" hidden="1" customHeight="1"/>
    <row r="67157" ht="12.75" hidden="1" customHeight="1"/>
    <row r="67158" ht="12.75" hidden="1" customHeight="1"/>
    <row r="67159" ht="12.75" hidden="1" customHeight="1"/>
    <row r="67160" ht="12.75" hidden="1" customHeight="1"/>
    <row r="67161" ht="12.75" hidden="1" customHeight="1"/>
    <row r="67162" ht="12.75" hidden="1" customHeight="1"/>
    <row r="67163" ht="12.75" hidden="1" customHeight="1"/>
    <row r="67164" ht="12.75" hidden="1" customHeight="1"/>
    <row r="67165" ht="12.75" hidden="1" customHeight="1"/>
    <row r="67166" ht="12.75" hidden="1" customHeight="1"/>
    <row r="67167" ht="12.75" hidden="1" customHeight="1"/>
    <row r="67168" ht="12.75" hidden="1" customHeight="1"/>
    <row r="67169" ht="12.75" hidden="1" customHeight="1"/>
    <row r="67170" ht="12.75" hidden="1" customHeight="1"/>
    <row r="67171" ht="12.75" hidden="1" customHeight="1"/>
    <row r="67172" ht="12.75" hidden="1" customHeight="1"/>
    <row r="67173" ht="12.75" hidden="1" customHeight="1"/>
    <row r="67174" ht="12.75" hidden="1" customHeight="1"/>
    <row r="67175" ht="12.75" hidden="1" customHeight="1"/>
    <row r="67176" ht="12.75" hidden="1" customHeight="1"/>
    <row r="67177" ht="12.75" hidden="1" customHeight="1"/>
    <row r="67178" ht="12.75" hidden="1" customHeight="1"/>
    <row r="67179" ht="12.75" hidden="1" customHeight="1"/>
    <row r="67180" ht="12.75" hidden="1" customHeight="1"/>
    <row r="67181" ht="12.75" hidden="1" customHeight="1"/>
    <row r="67182" ht="12.75" hidden="1" customHeight="1"/>
    <row r="67183" ht="12.75" hidden="1" customHeight="1"/>
    <row r="67184" ht="12.75" hidden="1" customHeight="1"/>
    <row r="67185" ht="12.75" hidden="1" customHeight="1"/>
    <row r="67186" ht="12.75" hidden="1" customHeight="1"/>
    <row r="67187" ht="12.75" hidden="1" customHeight="1"/>
    <row r="67188" ht="12.75" hidden="1" customHeight="1"/>
    <row r="67189" ht="12.75" hidden="1" customHeight="1"/>
    <row r="67190" ht="12.75" hidden="1" customHeight="1"/>
    <row r="67191" ht="12.75" hidden="1" customHeight="1"/>
    <row r="67192" ht="12.75" hidden="1" customHeight="1"/>
    <row r="67193" ht="12.75" hidden="1" customHeight="1"/>
    <row r="67194" ht="12.75" hidden="1" customHeight="1"/>
    <row r="67195" ht="12.75" hidden="1" customHeight="1"/>
    <row r="67196" ht="12.75" hidden="1" customHeight="1"/>
    <row r="67197" ht="12.75" hidden="1" customHeight="1"/>
    <row r="67198" ht="12.75" hidden="1" customHeight="1"/>
    <row r="67199" ht="12.75" hidden="1" customHeight="1"/>
    <row r="67200" ht="12.75" hidden="1" customHeight="1"/>
    <row r="67201" ht="12.75" hidden="1" customHeight="1"/>
    <row r="67202" ht="12.75" hidden="1" customHeight="1"/>
    <row r="67203" ht="12.75" hidden="1" customHeight="1"/>
    <row r="67204" ht="12.75" hidden="1" customHeight="1"/>
    <row r="67205" ht="12.75" hidden="1" customHeight="1"/>
    <row r="67206" ht="12.75" hidden="1" customHeight="1"/>
    <row r="67207" ht="12.75" hidden="1" customHeight="1"/>
    <row r="67208" ht="12.75" hidden="1" customHeight="1"/>
    <row r="67209" ht="12.75" hidden="1" customHeight="1"/>
    <row r="67210" ht="12.75" hidden="1" customHeight="1"/>
    <row r="67211" ht="12.75" hidden="1" customHeight="1"/>
    <row r="67212" ht="12.75" hidden="1" customHeight="1"/>
    <row r="67213" ht="12.75" hidden="1" customHeight="1"/>
    <row r="67214" ht="12.75" hidden="1" customHeight="1"/>
    <row r="67215" ht="12.75" hidden="1" customHeight="1"/>
    <row r="67216" ht="12.75" hidden="1" customHeight="1"/>
    <row r="67217" ht="12.75" hidden="1" customHeight="1"/>
    <row r="67218" ht="12.75" hidden="1" customHeight="1"/>
    <row r="67219" ht="12.75" hidden="1" customHeight="1"/>
    <row r="67220" ht="12.75" hidden="1" customHeight="1"/>
    <row r="67221" ht="12.75" hidden="1" customHeight="1"/>
    <row r="67222" ht="12.75" hidden="1" customHeight="1"/>
    <row r="67223" ht="12.75" hidden="1" customHeight="1"/>
    <row r="67224" ht="12.75" hidden="1" customHeight="1"/>
    <row r="67225" ht="12.75" hidden="1" customHeight="1"/>
    <row r="67226" ht="12.75" hidden="1" customHeight="1"/>
    <row r="67227" ht="12.75" hidden="1" customHeight="1"/>
    <row r="67228" ht="12.75" hidden="1" customHeight="1"/>
    <row r="67229" ht="12.75" hidden="1" customHeight="1"/>
    <row r="67230" ht="12.75" hidden="1" customHeight="1"/>
    <row r="67231" ht="12.75" hidden="1" customHeight="1"/>
    <row r="67232" ht="12.75" hidden="1" customHeight="1"/>
    <row r="67233" ht="12.75" hidden="1" customHeight="1"/>
    <row r="67234" ht="12.75" hidden="1" customHeight="1"/>
    <row r="67235" ht="12.75" hidden="1" customHeight="1"/>
    <row r="67236" ht="12.75" hidden="1" customHeight="1"/>
    <row r="67237" ht="12.75" hidden="1" customHeight="1"/>
    <row r="67238" ht="12.75" hidden="1" customHeight="1"/>
    <row r="67239" ht="12.75" hidden="1" customHeight="1"/>
    <row r="67240" ht="12.75" hidden="1" customHeight="1"/>
    <row r="67241" ht="12.75" hidden="1" customHeight="1"/>
    <row r="67242" ht="12.75" hidden="1" customHeight="1"/>
    <row r="67243" ht="12.75" hidden="1" customHeight="1"/>
    <row r="67244" ht="12.75" hidden="1" customHeight="1"/>
    <row r="67245" ht="12.75" hidden="1" customHeight="1"/>
    <row r="67246" ht="12.75" hidden="1" customHeight="1"/>
    <row r="67247" ht="12.75" hidden="1" customHeight="1"/>
    <row r="67248" ht="12.75" hidden="1" customHeight="1"/>
    <row r="67249" ht="12.75" hidden="1" customHeight="1"/>
    <row r="67250" ht="12.75" hidden="1" customHeight="1"/>
    <row r="67251" ht="12.75" hidden="1" customHeight="1"/>
    <row r="67252" ht="12.75" hidden="1" customHeight="1"/>
    <row r="67253" ht="12.75" hidden="1" customHeight="1"/>
    <row r="67254" ht="12.75" hidden="1" customHeight="1"/>
    <row r="67255" ht="12.75" hidden="1" customHeight="1"/>
    <row r="67256" ht="12.75" hidden="1" customHeight="1"/>
    <row r="67257" ht="12.75" hidden="1" customHeight="1"/>
    <row r="67258" ht="12.75" hidden="1" customHeight="1"/>
    <row r="67259" ht="12.75" hidden="1" customHeight="1"/>
    <row r="67260" ht="12.75" hidden="1" customHeight="1"/>
    <row r="67261" ht="12.75" hidden="1" customHeight="1"/>
    <row r="67262" ht="12.75" hidden="1" customHeight="1"/>
    <row r="67263" ht="12.75" hidden="1" customHeight="1"/>
    <row r="67264" ht="12.75" hidden="1" customHeight="1"/>
    <row r="67265" ht="12.75" hidden="1" customHeight="1"/>
    <row r="67266" ht="12.75" hidden="1" customHeight="1"/>
    <row r="67267" ht="12.75" hidden="1" customHeight="1"/>
    <row r="67268" ht="12.75" hidden="1" customHeight="1"/>
    <row r="67269" ht="12.75" hidden="1" customHeight="1"/>
    <row r="67270" ht="12.75" hidden="1" customHeight="1"/>
    <row r="67271" ht="12.75" hidden="1" customHeight="1"/>
    <row r="67272" ht="12.75" hidden="1" customHeight="1"/>
    <row r="67273" ht="12.75" hidden="1" customHeight="1"/>
    <row r="67274" ht="12.75" hidden="1" customHeight="1"/>
    <row r="67275" ht="12.75" hidden="1" customHeight="1"/>
    <row r="67276" ht="12.75" hidden="1" customHeight="1"/>
    <row r="67277" ht="12.75" hidden="1" customHeight="1"/>
    <row r="67278" ht="12.75" hidden="1" customHeight="1"/>
    <row r="67279" ht="12.75" hidden="1" customHeight="1"/>
    <row r="67280" ht="12.75" hidden="1" customHeight="1"/>
    <row r="67281" ht="12.75" hidden="1" customHeight="1"/>
    <row r="67282" ht="12.75" hidden="1" customHeight="1"/>
    <row r="67283" ht="12.75" hidden="1" customHeight="1"/>
    <row r="67284" ht="12.75" hidden="1" customHeight="1"/>
    <row r="67285" ht="12.75" hidden="1" customHeight="1"/>
    <row r="67286" ht="12.75" hidden="1" customHeight="1"/>
    <row r="67287" ht="12.75" hidden="1" customHeight="1"/>
    <row r="67288" ht="12.75" hidden="1" customHeight="1"/>
    <row r="67289" ht="12.75" hidden="1" customHeight="1"/>
    <row r="67290" ht="12.75" hidden="1" customHeight="1"/>
    <row r="67291" ht="12.75" hidden="1" customHeight="1"/>
    <row r="67292" ht="12.75" hidden="1" customHeight="1"/>
    <row r="67293" ht="12.75" hidden="1" customHeight="1"/>
    <row r="67294" ht="12.75" hidden="1" customHeight="1"/>
    <row r="67295" ht="12.75" hidden="1" customHeight="1"/>
    <row r="67296" ht="12.75" hidden="1" customHeight="1"/>
    <row r="67297" ht="12.75" hidden="1" customHeight="1"/>
    <row r="67298" ht="12.75" hidden="1" customHeight="1"/>
    <row r="67299" ht="12.75" hidden="1" customHeight="1"/>
    <row r="67300" ht="12.75" hidden="1" customHeight="1"/>
    <row r="67301" ht="12.75" hidden="1" customHeight="1"/>
    <row r="67302" ht="12.75" hidden="1" customHeight="1"/>
    <row r="67303" ht="12.75" hidden="1" customHeight="1"/>
    <row r="67304" ht="12.75" hidden="1" customHeight="1"/>
    <row r="67305" ht="12.75" hidden="1" customHeight="1"/>
    <row r="67306" ht="12.75" hidden="1" customHeight="1"/>
    <row r="67307" ht="12.75" hidden="1" customHeight="1"/>
    <row r="67308" ht="12.75" hidden="1" customHeight="1"/>
    <row r="67309" ht="12.75" hidden="1" customHeight="1"/>
    <row r="67310" ht="12.75" hidden="1" customHeight="1"/>
    <row r="67311" ht="12.75" hidden="1" customHeight="1"/>
    <row r="67312" ht="12.75" hidden="1" customHeight="1"/>
    <row r="67313" ht="12.75" hidden="1" customHeight="1"/>
    <row r="67314" ht="12.75" hidden="1" customHeight="1"/>
    <row r="67315" ht="12.75" hidden="1" customHeight="1"/>
    <row r="67316" ht="12.75" hidden="1" customHeight="1"/>
    <row r="67317" ht="12.75" hidden="1" customHeight="1"/>
    <row r="67318" ht="12.75" hidden="1" customHeight="1"/>
    <row r="67319" ht="12.75" hidden="1" customHeight="1"/>
    <row r="67320" ht="12.75" hidden="1" customHeight="1"/>
    <row r="67321" ht="12.75" hidden="1" customHeight="1"/>
    <row r="67322" ht="12.75" hidden="1" customHeight="1"/>
    <row r="67323" ht="12.75" hidden="1" customHeight="1"/>
    <row r="67324" ht="12.75" hidden="1" customHeight="1"/>
    <row r="67325" ht="12.75" hidden="1" customHeight="1"/>
    <row r="67326" ht="12.75" hidden="1" customHeight="1"/>
    <row r="67327" ht="12.75" hidden="1" customHeight="1"/>
    <row r="67328" ht="12.75" hidden="1" customHeight="1"/>
    <row r="67329" ht="12.75" hidden="1" customHeight="1"/>
    <row r="67330" ht="12.75" hidden="1" customHeight="1"/>
    <row r="67331" ht="12.75" hidden="1" customHeight="1"/>
    <row r="67332" ht="12.75" hidden="1" customHeight="1"/>
    <row r="67333" ht="12.75" hidden="1" customHeight="1"/>
    <row r="67334" ht="12.75" hidden="1" customHeight="1"/>
    <row r="67335" ht="12.75" hidden="1" customHeight="1"/>
    <row r="67336" ht="12.75" hidden="1" customHeight="1"/>
    <row r="67337" ht="12.75" hidden="1" customHeight="1"/>
    <row r="67338" ht="12.75" hidden="1" customHeight="1"/>
    <row r="67339" ht="12.75" hidden="1" customHeight="1"/>
    <row r="67340" ht="12.75" hidden="1" customHeight="1"/>
    <row r="67341" ht="12.75" hidden="1" customHeight="1"/>
    <row r="67342" ht="12.75" hidden="1" customHeight="1"/>
    <row r="67343" ht="12.75" hidden="1" customHeight="1"/>
    <row r="67344" ht="12.75" hidden="1" customHeight="1"/>
    <row r="67345" ht="12.75" hidden="1" customHeight="1"/>
    <row r="67346" ht="12.75" hidden="1" customHeight="1"/>
    <row r="67347" ht="12.75" hidden="1" customHeight="1"/>
    <row r="67348" ht="12.75" hidden="1" customHeight="1"/>
    <row r="67349" ht="12.75" hidden="1" customHeight="1"/>
    <row r="67350" ht="12.75" hidden="1" customHeight="1"/>
    <row r="67351" ht="12.75" hidden="1" customHeight="1"/>
    <row r="67352" ht="12.75" hidden="1" customHeight="1"/>
    <row r="67353" ht="12.75" hidden="1" customHeight="1"/>
    <row r="67354" ht="12.75" hidden="1" customHeight="1"/>
    <row r="67355" ht="12.75" hidden="1" customHeight="1"/>
    <row r="67356" ht="12.75" hidden="1" customHeight="1"/>
    <row r="67357" ht="12.75" hidden="1" customHeight="1"/>
    <row r="67358" ht="12.75" hidden="1" customHeight="1"/>
    <row r="67359" ht="12.75" hidden="1" customHeight="1"/>
    <row r="67360" ht="12.75" hidden="1" customHeight="1"/>
    <row r="67361" ht="12.75" hidden="1" customHeight="1"/>
    <row r="67362" ht="12.75" hidden="1" customHeight="1"/>
    <row r="67363" ht="12.75" hidden="1" customHeight="1"/>
    <row r="67364" ht="12.75" hidden="1" customHeight="1"/>
    <row r="67365" ht="12.75" hidden="1" customHeight="1"/>
    <row r="67366" ht="12.75" hidden="1" customHeight="1"/>
    <row r="67367" ht="12.75" hidden="1" customHeight="1"/>
    <row r="67368" ht="12.75" hidden="1" customHeight="1"/>
    <row r="67369" ht="12.75" hidden="1" customHeight="1"/>
    <row r="67370" ht="12.75" hidden="1" customHeight="1"/>
    <row r="67371" ht="12.75" hidden="1" customHeight="1"/>
    <row r="67372" ht="12.75" hidden="1" customHeight="1"/>
    <row r="67373" ht="12.75" hidden="1" customHeight="1"/>
    <row r="67374" ht="12.75" hidden="1" customHeight="1"/>
    <row r="67375" ht="12.75" hidden="1" customHeight="1"/>
    <row r="67376" ht="12.75" hidden="1" customHeight="1"/>
    <row r="67377" ht="12.75" hidden="1" customHeight="1"/>
    <row r="67378" ht="12.75" hidden="1" customHeight="1"/>
    <row r="67379" ht="12.75" hidden="1" customHeight="1"/>
    <row r="67380" ht="12.75" hidden="1" customHeight="1"/>
    <row r="67381" ht="12.75" hidden="1" customHeight="1"/>
    <row r="67382" ht="12.75" hidden="1" customHeight="1"/>
    <row r="67383" ht="12.75" hidden="1" customHeight="1"/>
    <row r="67384" ht="12.75" hidden="1" customHeight="1"/>
    <row r="67385" ht="12.75" hidden="1" customHeight="1"/>
    <row r="67386" ht="12.75" hidden="1" customHeight="1"/>
    <row r="67387" ht="12.75" hidden="1" customHeight="1"/>
    <row r="67388" ht="12.75" hidden="1" customHeight="1"/>
    <row r="67389" ht="12.75" hidden="1" customHeight="1"/>
    <row r="67390" ht="12.75" hidden="1" customHeight="1"/>
    <row r="67391" ht="12.75" hidden="1" customHeight="1"/>
    <row r="67392" ht="12.75" hidden="1" customHeight="1"/>
    <row r="67393" ht="12.75" hidden="1" customHeight="1"/>
    <row r="67394" ht="12.75" hidden="1" customHeight="1"/>
    <row r="67395" ht="12.75" hidden="1" customHeight="1"/>
    <row r="67396" ht="12.75" hidden="1" customHeight="1"/>
    <row r="67397" ht="12.75" hidden="1" customHeight="1"/>
    <row r="67398" ht="12.75" hidden="1" customHeight="1"/>
    <row r="67399" ht="12.75" hidden="1" customHeight="1"/>
    <row r="67400" ht="12.75" hidden="1" customHeight="1"/>
    <row r="67401" ht="12.75" hidden="1" customHeight="1"/>
    <row r="67402" ht="12.75" hidden="1" customHeight="1"/>
    <row r="67403" ht="12.75" hidden="1" customHeight="1"/>
    <row r="67404" ht="12.75" hidden="1" customHeight="1"/>
    <row r="67405" ht="12.75" hidden="1" customHeight="1"/>
    <row r="67406" ht="12.75" hidden="1" customHeight="1"/>
    <row r="67407" ht="12.75" hidden="1" customHeight="1"/>
    <row r="67408" ht="12.75" hidden="1" customHeight="1"/>
    <row r="67409" ht="12.75" hidden="1" customHeight="1"/>
    <row r="67410" ht="12.75" hidden="1" customHeight="1"/>
    <row r="67411" ht="12.75" hidden="1" customHeight="1"/>
    <row r="67412" ht="12.75" hidden="1" customHeight="1"/>
    <row r="67413" ht="12.75" hidden="1" customHeight="1"/>
    <row r="67414" ht="12.75" hidden="1" customHeight="1"/>
    <row r="67415" ht="12.75" hidden="1" customHeight="1"/>
    <row r="67416" ht="12.75" hidden="1" customHeight="1"/>
    <row r="67417" ht="12.75" hidden="1" customHeight="1"/>
    <row r="67418" ht="12.75" hidden="1" customHeight="1"/>
    <row r="67419" ht="12.75" hidden="1" customHeight="1"/>
    <row r="67420" ht="12.75" hidden="1" customHeight="1"/>
    <row r="67421" ht="12.75" hidden="1" customHeight="1"/>
    <row r="67422" ht="12.75" hidden="1" customHeight="1"/>
    <row r="67423" ht="12.75" hidden="1" customHeight="1"/>
    <row r="67424" ht="12.75" hidden="1" customHeight="1"/>
    <row r="67425" ht="12.75" hidden="1" customHeight="1"/>
    <row r="67426" ht="12.75" hidden="1" customHeight="1"/>
    <row r="67427" ht="12.75" hidden="1" customHeight="1"/>
    <row r="67428" ht="12.75" hidden="1" customHeight="1"/>
    <row r="67429" ht="12.75" hidden="1" customHeight="1"/>
    <row r="67430" ht="12.75" hidden="1" customHeight="1"/>
    <row r="67431" ht="12.75" hidden="1" customHeight="1"/>
    <row r="67432" ht="12.75" hidden="1" customHeight="1"/>
    <row r="67433" ht="12.75" hidden="1" customHeight="1"/>
    <row r="67434" ht="12.75" hidden="1" customHeight="1"/>
    <row r="67435" ht="12.75" hidden="1" customHeight="1"/>
    <row r="67436" ht="12.75" hidden="1" customHeight="1"/>
    <row r="67437" ht="12.75" hidden="1" customHeight="1"/>
    <row r="67438" ht="12.75" hidden="1" customHeight="1"/>
    <row r="67439" ht="12.75" hidden="1" customHeight="1"/>
    <row r="67440" ht="12.75" hidden="1" customHeight="1"/>
    <row r="67441" ht="12.75" hidden="1" customHeight="1"/>
    <row r="67442" ht="12.75" hidden="1" customHeight="1"/>
    <row r="67443" ht="12.75" hidden="1" customHeight="1"/>
    <row r="67444" ht="12.75" hidden="1" customHeight="1"/>
    <row r="67445" ht="12.75" hidden="1" customHeight="1"/>
    <row r="67446" ht="12.75" hidden="1" customHeight="1"/>
    <row r="67447" ht="12.75" hidden="1" customHeight="1"/>
    <row r="67448" ht="12.75" hidden="1" customHeight="1"/>
    <row r="67449" ht="12.75" hidden="1" customHeight="1"/>
    <row r="67450" ht="12.75" hidden="1" customHeight="1"/>
    <row r="67451" ht="12.75" hidden="1" customHeight="1"/>
    <row r="67452" ht="12.75" hidden="1" customHeight="1"/>
    <row r="67453" ht="12.75" hidden="1" customHeight="1"/>
    <row r="67454" ht="12.75" hidden="1" customHeight="1"/>
    <row r="67455" ht="12.75" hidden="1" customHeight="1"/>
    <row r="67456" ht="12.75" hidden="1" customHeight="1"/>
    <row r="67457" ht="12.75" hidden="1" customHeight="1"/>
    <row r="67458" ht="12.75" hidden="1" customHeight="1"/>
    <row r="67459" ht="12.75" hidden="1" customHeight="1"/>
    <row r="67460" ht="12.75" hidden="1" customHeight="1"/>
    <row r="67461" ht="12.75" hidden="1" customHeight="1"/>
    <row r="67462" ht="12.75" hidden="1" customHeight="1"/>
    <row r="67463" ht="12.75" hidden="1" customHeight="1"/>
    <row r="67464" ht="12.75" hidden="1" customHeight="1"/>
    <row r="67465" ht="12.75" hidden="1" customHeight="1"/>
    <row r="67466" ht="12.75" hidden="1" customHeight="1"/>
    <row r="67467" ht="12.75" hidden="1" customHeight="1"/>
    <row r="67468" ht="12.75" hidden="1" customHeight="1"/>
    <row r="67469" ht="12.75" hidden="1" customHeight="1"/>
    <row r="67470" ht="12.75" hidden="1" customHeight="1"/>
    <row r="67471" ht="12.75" hidden="1" customHeight="1"/>
    <row r="67472" ht="12.75" hidden="1" customHeight="1"/>
    <row r="67473" ht="12.75" hidden="1" customHeight="1"/>
    <row r="67474" ht="12.75" hidden="1" customHeight="1"/>
    <row r="67475" ht="12.75" hidden="1" customHeight="1"/>
    <row r="67476" ht="12.75" hidden="1" customHeight="1"/>
    <row r="67477" ht="12.75" hidden="1" customHeight="1"/>
    <row r="67478" ht="12.75" hidden="1" customHeight="1"/>
    <row r="67479" ht="12.75" hidden="1" customHeight="1"/>
    <row r="67480" ht="12.75" hidden="1" customHeight="1"/>
    <row r="67481" ht="12.75" hidden="1" customHeight="1"/>
    <row r="67482" ht="12.75" hidden="1" customHeight="1"/>
    <row r="67483" ht="12.75" hidden="1" customHeight="1"/>
    <row r="67484" ht="12.75" hidden="1" customHeight="1"/>
    <row r="67485" ht="12.75" hidden="1" customHeight="1"/>
    <row r="67486" ht="12.75" hidden="1" customHeight="1"/>
    <row r="67487" ht="12.75" hidden="1" customHeight="1"/>
    <row r="67488" ht="12.75" hidden="1" customHeight="1"/>
    <row r="67489" ht="12.75" hidden="1" customHeight="1"/>
    <row r="67490" ht="12.75" hidden="1" customHeight="1"/>
    <row r="67491" ht="12.75" hidden="1" customHeight="1"/>
    <row r="67492" ht="12.75" hidden="1" customHeight="1"/>
    <row r="67493" ht="12.75" hidden="1" customHeight="1"/>
    <row r="67494" ht="12.75" hidden="1" customHeight="1"/>
    <row r="67495" ht="12.75" hidden="1" customHeight="1"/>
    <row r="67496" ht="12.75" hidden="1" customHeight="1"/>
    <row r="67497" ht="12.75" hidden="1" customHeight="1"/>
    <row r="67498" ht="12.75" hidden="1" customHeight="1"/>
    <row r="67499" ht="12.75" hidden="1" customHeight="1"/>
    <row r="67500" ht="12.75" hidden="1" customHeight="1"/>
    <row r="67501" ht="12.75" hidden="1" customHeight="1"/>
    <row r="67502" ht="12.75" hidden="1" customHeight="1"/>
    <row r="67503" ht="12.75" hidden="1" customHeight="1"/>
    <row r="67504" ht="12.75" hidden="1" customHeight="1"/>
    <row r="67505" ht="12.75" hidden="1" customHeight="1"/>
    <row r="67506" ht="12.75" hidden="1" customHeight="1"/>
    <row r="67507" ht="12.75" hidden="1" customHeight="1"/>
    <row r="67508" ht="12.75" hidden="1" customHeight="1"/>
    <row r="67509" ht="12.75" hidden="1" customHeight="1"/>
    <row r="67510" ht="12.75" hidden="1" customHeight="1"/>
    <row r="67511" ht="12.75" hidden="1" customHeight="1"/>
    <row r="67512" ht="12.75" hidden="1" customHeight="1"/>
    <row r="67513" ht="12.75" hidden="1" customHeight="1"/>
    <row r="67514" ht="12.75" hidden="1" customHeight="1"/>
    <row r="67515" ht="12.75" hidden="1" customHeight="1"/>
    <row r="67516" ht="12.75" hidden="1" customHeight="1"/>
    <row r="67517" ht="12.75" hidden="1" customHeight="1"/>
    <row r="67518" ht="12.75" hidden="1" customHeight="1"/>
    <row r="67519" ht="12.75" hidden="1" customHeight="1"/>
    <row r="67520" ht="12.75" hidden="1" customHeight="1"/>
    <row r="67521" ht="12.75" hidden="1" customHeight="1"/>
    <row r="67522" ht="12.75" hidden="1" customHeight="1"/>
    <row r="67523" ht="12.75" hidden="1" customHeight="1"/>
    <row r="67524" ht="12.75" hidden="1" customHeight="1"/>
    <row r="67525" ht="12.75" hidden="1" customHeight="1"/>
    <row r="67526" ht="12.75" hidden="1" customHeight="1"/>
    <row r="67527" ht="12.75" hidden="1" customHeight="1"/>
    <row r="67528" ht="12.75" hidden="1" customHeight="1"/>
    <row r="67529" ht="12.75" hidden="1" customHeight="1"/>
    <row r="67530" ht="12.75" hidden="1" customHeight="1"/>
    <row r="67531" ht="12.75" hidden="1" customHeight="1"/>
    <row r="67532" ht="12.75" hidden="1" customHeight="1"/>
    <row r="67533" ht="12.75" hidden="1" customHeight="1"/>
    <row r="67534" ht="12.75" hidden="1" customHeight="1"/>
    <row r="67535" ht="12.75" hidden="1" customHeight="1"/>
    <row r="67536" ht="12.75" hidden="1" customHeight="1"/>
    <row r="67537" ht="12.75" hidden="1" customHeight="1"/>
    <row r="67538" ht="12.75" hidden="1" customHeight="1"/>
    <row r="67539" ht="12.75" hidden="1" customHeight="1"/>
    <row r="67540" ht="12.75" hidden="1" customHeight="1"/>
    <row r="67541" ht="12.75" hidden="1" customHeight="1"/>
    <row r="67542" ht="12.75" hidden="1" customHeight="1"/>
    <row r="67543" ht="12.75" hidden="1" customHeight="1"/>
    <row r="67544" ht="12.75" hidden="1" customHeight="1"/>
    <row r="67545" ht="12.75" hidden="1" customHeight="1"/>
    <row r="67546" ht="12.75" hidden="1" customHeight="1"/>
    <row r="67547" ht="12.75" hidden="1" customHeight="1"/>
    <row r="67548" ht="12.75" hidden="1" customHeight="1"/>
    <row r="67549" ht="12.75" hidden="1" customHeight="1"/>
    <row r="67550" ht="12.75" hidden="1" customHeight="1"/>
    <row r="67551" ht="12.75" hidden="1" customHeight="1"/>
    <row r="67552" ht="12.75" hidden="1" customHeight="1"/>
    <row r="67553" ht="12.75" hidden="1" customHeight="1"/>
    <row r="67554" ht="12.75" hidden="1" customHeight="1"/>
    <row r="67555" ht="12.75" hidden="1" customHeight="1"/>
    <row r="67556" ht="12.75" hidden="1" customHeight="1"/>
    <row r="67557" ht="12.75" hidden="1" customHeight="1"/>
    <row r="67558" ht="12.75" hidden="1" customHeight="1"/>
    <row r="67559" ht="12.75" hidden="1" customHeight="1"/>
    <row r="67560" ht="12.75" hidden="1" customHeight="1"/>
    <row r="67561" ht="12.75" hidden="1" customHeight="1"/>
    <row r="67562" ht="12.75" hidden="1" customHeight="1"/>
    <row r="67563" ht="12.75" hidden="1" customHeight="1"/>
    <row r="67564" ht="12.75" hidden="1" customHeight="1"/>
    <row r="67565" ht="12.75" hidden="1" customHeight="1"/>
    <row r="67566" ht="12.75" hidden="1" customHeight="1"/>
    <row r="67567" ht="12.75" hidden="1" customHeight="1"/>
    <row r="67568" ht="12.75" hidden="1" customHeight="1"/>
    <row r="67569" ht="12.75" hidden="1" customHeight="1"/>
    <row r="67570" ht="12.75" hidden="1" customHeight="1"/>
    <row r="67571" ht="12.75" hidden="1" customHeight="1"/>
    <row r="67572" ht="12.75" hidden="1" customHeight="1"/>
    <row r="67573" ht="12.75" hidden="1" customHeight="1"/>
    <row r="67574" ht="12.75" hidden="1" customHeight="1"/>
    <row r="67575" ht="12.75" hidden="1" customHeight="1"/>
    <row r="67576" ht="12.75" hidden="1" customHeight="1"/>
    <row r="67577" ht="12.75" hidden="1" customHeight="1"/>
    <row r="67578" ht="12.75" hidden="1" customHeight="1"/>
    <row r="67579" ht="12.75" hidden="1" customHeight="1"/>
    <row r="67580" ht="12.75" hidden="1" customHeight="1"/>
    <row r="67581" ht="12.75" hidden="1" customHeight="1"/>
    <row r="67582" ht="12.75" hidden="1" customHeight="1"/>
    <row r="67583" ht="12.75" hidden="1" customHeight="1"/>
    <row r="67584" ht="12.75" hidden="1" customHeight="1"/>
    <row r="67585" ht="12.75" hidden="1" customHeight="1"/>
    <row r="67586" ht="12.75" hidden="1" customHeight="1"/>
    <row r="67587" ht="12.75" hidden="1" customHeight="1"/>
    <row r="67588" ht="12.75" hidden="1" customHeight="1"/>
    <row r="67589" ht="12.75" hidden="1" customHeight="1"/>
    <row r="67590" ht="12.75" hidden="1" customHeight="1"/>
    <row r="67591" ht="12.75" hidden="1" customHeight="1"/>
    <row r="67592" ht="12.75" hidden="1" customHeight="1"/>
    <row r="67593" ht="12.75" hidden="1" customHeight="1"/>
    <row r="67594" ht="12.75" hidden="1" customHeight="1"/>
    <row r="67595" ht="12.75" hidden="1" customHeight="1"/>
    <row r="67596" ht="12.75" hidden="1" customHeight="1"/>
    <row r="67597" ht="12.75" hidden="1" customHeight="1"/>
    <row r="67598" ht="12.75" hidden="1" customHeight="1"/>
    <row r="67599" ht="12.75" hidden="1" customHeight="1"/>
    <row r="67600" ht="12.75" hidden="1" customHeight="1"/>
    <row r="67601" ht="12.75" hidden="1" customHeight="1"/>
    <row r="67602" ht="12.75" hidden="1" customHeight="1"/>
    <row r="67603" ht="12.75" hidden="1" customHeight="1"/>
    <row r="67604" ht="12.75" hidden="1" customHeight="1"/>
    <row r="67605" ht="12.75" hidden="1" customHeight="1"/>
    <row r="67606" ht="12.75" hidden="1" customHeight="1"/>
    <row r="67607" ht="12.75" hidden="1" customHeight="1"/>
    <row r="67608" ht="12.75" hidden="1" customHeight="1"/>
    <row r="67609" ht="12.75" hidden="1" customHeight="1"/>
    <row r="67610" ht="12.75" hidden="1" customHeight="1"/>
    <row r="67611" ht="12.75" hidden="1" customHeight="1"/>
    <row r="67612" ht="12.75" hidden="1" customHeight="1"/>
    <row r="67613" ht="12.75" hidden="1" customHeight="1"/>
    <row r="67614" ht="12.75" hidden="1" customHeight="1"/>
    <row r="67615" ht="12.75" hidden="1" customHeight="1"/>
    <row r="67616" ht="12.75" hidden="1" customHeight="1"/>
    <row r="67617" ht="12.75" hidden="1" customHeight="1"/>
    <row r="67618" ht="12.75" hidden="1" customHeight="1"/>
    <row r="67619" ht="12.75" hidden="1" customHeight="1"/>
    <row r="67620" ht="12.75" hidden="1" customHeight="1"/>
    <row r="67621" ht="12.75" hidden="1" customHeight="1"/>
    <row r="67622" ht="12.75" hidden="1" customHeight="1"/>
    <row r="67623" ht="12.75" hidden="1" customHeight="1"/>
    <row r="67624" ht="12.75" hidden="1" customHeight="1"/>
    <row r="67625" ht="12.75" hidden="1" customHeight="1"/>
    <row r="67626" ht="12.75" hidden="1" customHeight="1"/>
    <row r="67627" ht="12.75" hidden="1" customHeight="1"/>
    <row r="67628" ht="12.75" hidden="1" customHeight="1"/>
    <row r="67629" ht="12.75" hidden="1" customHeight="1"/>
    <row r="67630" ht="12.75" hidden="1" customHeight="1"/>
    <row r="67631" ht="12.75" hidden="1" customHeight="1"/>
    <row r="67632" ht="12.75" hidden="1" customHeight="1"/>
    <row r="67633" ht="12.75" hidden="1" customHeight="1"/>
    <row r="67634" ht="12.75" hidden="1" customHeight="1"/>
    <row r="67635" ht="12.75" hidden="1" customHeight="1"/>
    <row r="67636" ht="12.75" hidden="1" customHeight="1"/>
    <row r="67637" ht="12.75" hidden="1" customHeight="1"/>
    <row r="67638" ht="12.75" hidden="1" customHeight="1"/>
    <row r="67639" ht="12.75" hidden="1" customHeight="1"/>
    <row r="67640" ht="12.75" hidden="1" customHeight="1"/>
    <row r="67641" ht="12.75" hidden="1" customHeight="1"/>
    <row r="67642" ht="12.75" hidden="1" customHeight="1"/>
    <row r="67643" ht="12.75" hidden="1" customHeight="1"/>
    <row r="67644" ht="12.75" hidden="1" customHeight="1"/>
    <row r="67645" ht="12.75" hidden="1" customHeight="1"/>
    <row r="67646" ht="12.75" hidden="1" customHeight="1"/>
    <row r="67647" ht="12.75" hidden="1" customHeight="1"/>
    <row r="67648" ht="12.75" hidden="1" customHeight="1"/>
    <row r="67649" ht="12.75" hidden="1" customHeight="1"/>
    <row r="67650" ht="12.75" hidden="1" customHeight="1"/>
    <row r="67651" ht="12.75" hidden="1" customHeight="1"/>
    <row r="67652" ht="12.75" hidden="1" customHeight="1"/>
    <row r="67653" ht="12.75" hidden="1" customHeight="1"/>
    <row r="67654" ht="12.75" hidden="1" customHeight="1"/>
    <row r="67655" ht="12.75" hidden="1" customHeight="1"/>
    <row r="67656" ht="12.75" hidden="1" customHeight="1"/>
    <row r="67657" ht="12.75" hidden="1" customHeight="1"/>
    <row r="67658" ht="12.75" hidden="1" customHeight="1"/>
    <row r="67659" ht="12.75" hidden="1" customHeight="1"/>
    <row r="67660" ht="12.75" hidden="1" customHeight="1"/>
    <row r="67661" ht="12.75" hidden="1" customHeight="1"/>
    <row r="67662" ht="12.75" hidden="1" customHeight="1"/>
    <row r="67663" ht="12.75" hidden="1" customHeight="1"/>
    <row r="67664" ht="12.75" hidden="1" customHeight="1"/>
    <row r="67665" ht="12.75" hidden="1" customHeight="1"/>
    <row r="67666" ht="12.75" hidden="1" customHeight="1"/>
    <row r="67667" ht="12.75" hidden="1" customHeight="1"/>
    <row r="67668" ht="12.75" hidden="1" customHeight="1"/>
    <row r="67669" ht="12.75" hidden="1" customHeight="1"/>
    <row r="67670" ht="12.75" hidden="1" customHeight="1"/>
    <row r="67671" ht="12.75" hidden="1" customHeight="1"/>
    <row r="67672" ht="12.75" hidden="1" customHeight="1"/>
    <row r="67673" ht="12.75" hidden="1" customHeight="1"/>
    <row r="67674" ht="12.75" hidden="1" customHeight="1"/>
    <row r="67675" ht="12.75" hidden="1" customHeight="1"/>
    <row r="67676" ht="12.75" hidden="1" customHeight="1"/>
    <row r="67677" ht="12.75" hidden="1" customHeight="1"/>
    <row r="67678" ht="12.75" hidden="1" customHeight="1"/>
    <row r="67679" ht="12.75" hidden="1" customHeight="1"/>
    <row r="67680" ht="12.75" hidden="1" customHeight="1"/>
    <row r="67681" ht="12.75" hidden="1" customHeight="1"/>
    <row r="67682" ht="12.75" hidden="1" customHeight="1"/>
    <row r="67683" ht="12.75" hidden="1" customHeight="1"/>
    <row r="67684" ht="12.75" hidden="1" customHeight="1"/>
    <row r="67685" ht="12.75" hidden="1" customHeight="1"/>
    <row r="67686" ht="12.75" hidden="1" customHeight="1"/>
    <row r="67687" ht="12.75" hidden="1" customHeight="1"/>
    <row r="67688" ht="12.75" hidden="1" customHeight="1"/>
    <row r="67689" ht="12.75" hidden="1" customHeight="1"/>
    <row r="67690" ht="12.75" hidden="1" customHeight="1"/>
    <row r="67691" ht="12.75" hidden="1" customHeight="1"/>
    <row r="67692" ht="12.75" hidden="1" customHeight="1"/>
    <row r="67693" ht="12.75" hidden="1" customHeight="1"/>
    <row r="67694" ht="12.75" hidden="1" customHeight="1"/>
    <row r="67695" ht="12.75" hidden="1" customHeight="1"/>
    <row r="67696" ht="12.75" hidden="1" customHeight="1"/>
    <row r="67697" ht="12.75" hidden="1" customHeight="1"/>
    <row r="67698" ht="12.75" hidden="1" customHeight="1"/>
    <row r="67699" ht="12.75" hidden="1" customHeight="1"/>
    <row r="67700" ht="12.75" hidden="1" customHeight="1"/>
    <row r="67701" ht="12.75" hidden="1" customHeight="1"/>
    <row r="67702" ht="12.75" hidden="1" customHeight="1"/>
    <row r="67703" ht="12.75" hidden="1" customHeight="1"/>
    <row r="67704" ht="12.75" hidden="1" customHeight="1"/>
    <row r="67705" ht="12.75" hidden="1" customHeight="1"/>
    <row r="67706" ht="12.75" hidden="1" customHeight="1"/>
    <row r="67707" ht="12.75" hidden="1" customHeight="1"/>
    <row r="67708" ht="12.75" hidden="1" customHeight="1"/>
    <row r="67709" ht="12.75" hidden="1" customHeight="1"/>
    <row r="67710" ht="12.75" hidden="1" customHeight="1"/>
    <row r="67711" ht="12.75" hidden="1" customHeight="1"/>
    <row r="67712" ht="12.75" hidden="1" customHeight="1"/>
    <row r="67713" ht="12.75" hidden="1" customHeight="1"/>
    <row r="67714" ht="12.75" hidden="1" customHeight="1"/>
    <row r="67715" ht="12.75" hidden="1" customHeight="1"/>
    <row r="67716" ht="12.75" hidden="1" customHeight="1"/>
    <row r="67717" ht="12.75" hidden="1" customHeight="1"/>
    <row r="67718" ht="12.75" hidden="1" customHeight="1"/>
    <row r="67719" ht="12.75" hidden="1" customHeight="1"/>
    <row r="67720" ht="12.75" hidden="1" customHeight="1"/>
    <row r="67721" ht="12.75" hidden="1" customHeight="1"/>
    <row r="67722" ht="12.75" hidden="1" customHeight="1"/>
    <row r="67723" ht="12.75" hidden="1" customHeight="1"/>
    <row r="67724" ht="12.75" hidden="1" customHeight="1"/>
    <row r="67725" ht="12.75" hidden="1" customHeight="1"/>
    <row r="67726" ht="12.75" hidden="1" customHeight="1"/>
    <row r="67727" ht="12.75" hidden="1" customHeight="1"/>
    <row r="67728" ht="12.75" hidden="1" customHeight="1"/>
    <row r="67729" ht="12.75" hidden="1" customHeight="1"/>
    <row r="67730" ht="12.75" hidden="1" customHeight="1"/>
    <row r="67731" ht="12.75" hidden="1" customHeight="1"/>
    <row r="67732" ht="12.75" hidden="1" customHeight="1"/>
    <row r="67733" ht="12.75" hidden="1" customHeight="1"/>
    <row r="67734" ht="12.75" hidden="1" customHeight="1"/>
    <row r="67735" ht="12.75" hidden="1" customHeight="1"/>
    <row r="67736" ht="12.75" hidden="1" customHeight="1"/>
    <row r="67737" ht="12.75" hidden="1" customHeight="1"/>
    <row r="67738" ht="12.75" hidden="1" customHeight="1"/>
    <row r="67739" ht="12.75" hidden="1" customHeight="1"/>
    <row r="67740" ht="12.75" hidden="1" customHeight="1"/>
    <row r="67741" ht="12.75" hidden="1" customHeight="1"/>
    <row r="67742" ht="12.75" hidden="1" customHeight="1"/>
    <row r="67743" ht="12.75" hidden="1" customHeight="1"/>
    <row r="67744" ht="12.75" hidden="1" customHeight="1"/>
    <row r="67745" ht="12.75" hidden="1" customHeight="1"/>
    <row r="67746" ht="12.75" hidden="1" customHeight="1"/>
    <row r="67747" ht="12.75" hidden="1" customHeight="1"/>
    <row r="67748" ht="12.75" hidden="1" customHeight="1"/>
    <row r="67749" ht="12.75" hidden="1" customHeight="1"/>
    <row r="67750" ht="12.75" hidden="1" customHeight="1"/>
    <row r="67751" ht="12.75" hidden="1" customHeight="1"/>
    <row r="67752" ht="12.75" hidden="1" customHeight="1"/>
    <row r="67753" ht="12.75" hidden="1" customHeight="1"/>
    <row r="67754" ht="12.75" hidden="1" customHeight="1"/>
    <row r="67755" ht="12.75" hidden="1" customHeight="1"/>
    <row r="67756" ht="12.75" hidden="1" customHeight="1"/>
    <row r="67757" ht="12.75" hidden="1" customHeight="1"/>
    <row r="67758" ht="12.75" hidden="1" customHeight="1"/>
    <row r="67759" ht="12.75" hidden="1" customHeight="1"/>
    <row r="67760" ht="12.75" hidden="1" customHeight="1"/>
    <row r="67761" ht="12.75" hidden="1" customHeight="1"/>
    <row r="67762" ht="12.75" hidden="1" customHeight="1"/>
    <row r="67763" ht="12.75" hidden="1" customHeight="1"/>
    <row r="67764" ht="12.75" hidden="1" customHeight="1"/>
    <row r="67765" ht="12.75" hidden="1" customHeight="1"/>
    <row r="67766" ht="12.75" hidden="1" customHeight="1"/>
    <row r="67767" ht="12.75" hidden="1" customHeight="1"/>
    <row r="67768" ht="12.75" hidden="1" customHeight="1"/>
    <row r="67769" ht="12.75" hidden="1" customHeight="1"/>
    <row r="67770" ht="12.75" hidden="1" customHeight="1"/>
    <row r="67771" ht="12.75" hidden="1" customHeight="1"/>
    <row r="67772" ht="12.75" hidden="1" customHeight="1"/>
    <row r="67773" ht="12.75" hidden="1" customHeight="1"/>
    <row r="67774" ht="12.75" hidden="1" customHeight="1"/>
    <row r="67775" ht="12.75" hidden="1" customHeight="1"/>
    <row r="67776" ht="12.75" hidden="1" customHeight="1"/>
    <row r="67777" ht="12.75" hidden="1" customHeight="1"/>
    <row r="67778" ht="12.75" hidden="1" customHeight="1"/>
    <row r="67779" ht="12.75" hidden="1" customHeight="1"/>
    <row r="67780" ht="12.75" hidden="1" customHeight="1"/>
    <row r="67781" ht="12.75" hidden="1" customHeight="1"/>
    <row r="67782" ht="12.75" hidden="1" customHeight="1"/>
    <row r="67783" ht="12.75" hidden="1" customHeight="1"/>
    <row r="67784" ht="12.75" hidden="1" customHeight="1"/>
    <row r="67785" ht="12.75" hidden="1" customHeight="1"/>
    <row r="67786" ht="12.75" hidden="1" customHeight="1"/>
    <row r="67787" ht="12.75" hidden="1" customHeight="1"/>
    <row r="67788" ht="12.75" hidden="1" customHeight="1"/>
    <row r="67789" ht="12.75" hidden="1" customHeight="1"/>
    <row r="67790" ht="12.75" hidden="1" customHeight="1"/>
    <row r="67791" ht="12.75" hidden="1" customHeight="1"/>
    <row r="67792" ht="12.75" hidden="1" customHeight="1"/>
    <row r="67793" ht="12.75" hidden="1" customHeight="1"/>
    <row r="67794" ht="12.75" hidden="1" customHeight="1"/>
    <row r="67795" ht="12.75" hidden="1" customHeight="1"/>
    <row r="67796" ht="12.75" hidden="1" customHeight="1"/>
    <row r="67797" ht="12.75" hidden="1" customHeight="1"/>
    <row r="67798" ht="12.75" hidden="1" customHeight="1"/>
    <row r="67799" ht="12.75" hidden="1" customHeight="1"/>
    <row r="67800" ht="12.75" hidden="1" customHeight="1"/>
    <row r="67801" ht="12.75" hidden="1" customHeight="1"/>
    <row r="67802" ht="12.75" hidden="1" customHeight="1"/>
    <row r="67803" ht="12.75" hidden="1" customHeight="1"/>
    <row r="67804" ht="12.75" hidden="1" customHeight="1"/>
    <row r="67805" ht="12.75" hidden="1" customHeight="1"/>
    <row r="67806" ht="12.75" hidden="1" customHeight="1"/>
    <row r="67807" ht="12.75" hidden="1" customHeight="1"/>
    <row r="67808" ht="12.75" hidden="1" customHeight="1"/>
    <row r="67809" ht="12.75" hidden="1" customHeight="1"/>
    <row r="67810" ht="12.75" hidden="1" customHeight="1"/>
    <row r="67811" ht="12.75" hidden="1" customHeight="1"/>
    <row r="67812" ht="12.75" hidden="1" customHeight="1"/>
    <row r="67813" ht="12.75" hidden="1" customHeight="1"/>
    <row r="67814" ht="12.75" hidden="1" customHeight="1"/>
    <row r="67815" ht="12.75" hidden="1" customHeight="1"/>
    <row r="67816" ht="12.75" hidden="1" customHeight="1"/>
    <row r="67817" ht="12.75" hidden="1" customHeight="1"/>
    <row r="67818" ht="12.75" hidden="1" customHeight="1"/>
    <row r="67819" ht="12.75" hidden="1" customHeight="1"/>
    <row r="67820" ht="12.75" hidden="1" customHeight="1"/>
    <row r="67821" ht="12.75" hidden="1" customHeight="1"/>
    <row r="67822" ht="12.75" hidden="1" customHeight="1"/>
    <row r="67823" ht="12.75" hidden="1" customHeight="1"/>
    <row r="67824" ht="12.75" hidden="1" customHeight="1"/>
    <row r="67825" ht="12.75" hidden="1" customHeight="1"/>
    <row r="67826" ht="12.75" hidden="1" customHeight="1"/>
    <row r="67827" ht="12.75" hidden="1" customHeight="1"/>
    <row r="67828" ht="12.75" hidden="1" customHeight="1"/>
    <row r="67829" ht="12.75" hidden="1" customHeight="1"/>
    <row r="67830" ht="12.75" hidden="1" customHeight="1"/>
    <row r="67831" ht="12.75" hidden="1" customHeight="1"/>
    <row r="67832" ht="12.75" hidden="1" customHeight="1"/>
    <row r="67833" ht="12.75" hidden="1" customHeight="1"/>
    <row r="67834" ht="12.75" hidden="1" customHeight="1"/>
    <row r="67835" ht="12.75" hidden="1" customHeight="1"/>
    <row r="67836" ht="12.75" hidden="1" customHeight="1"/>
    <row r="67837" ht="12.75" hidden="1" customHeight="1"/>
    <row r="67838" ht="12.75" hidden="1" customHeight="1"/>
    <row r="67839" ht="12.75" hidden="1" customHeight="1"/>
    <row r="67840" ht="12.75" hidden="1" customHeight="1"/>
    <row r="67841" ht="12.75" hidden="1" customHeight="1"/>
    <row r="67842" ht="12.75" hidden="1" customHeight="1"/>
    <row r="67843" ht="12.75" hidden="1" customHeight="1"/>
    <row r="67844" ht="12.75" hidden="1" customHeight="1"/>
    <row r="67845" ht="12.75" hidden="1" customHeight="1"/>
    <row r="67846" ht="12.75" hidden="1" customHeight="1"/>
    <row r="67847" ht="12.75" hidden="1" customHeight="1"/>
    <row r="67848" ht="12.75" hidden="1" customHeight="1"/>
    <row r="67849" ht="12.75" hidden="1" customHeight="1"/>
    <row r="67850" ht="12.75" hidden="1" customHeight="1"/>
    <row r="67851" ht="12.75" hidden="1" customHeight="1"/>
    <row r="67852" ht="12.75" hidden="1" customHeight="1"/>
    <row r="67853" ht="12.75" hidden="1" customHeight="1"/>
    <row r="67854" ht="12.75" hidden="1" customHeight="1"/>
    <row r="67855" ht="12.75" hidden="1" customHeight="1"/>
    <row r="67856" ht="12.75" hidden="1" customHeight="1"/>
    <row r="67857" ht="12.75" hidden="1" customHeight="1"/>
    <row r="67858" ht="12.75" hidden="1" customHeight="1"/>
    <row r="67859" ht="12.75" hidden="1" customHeight="1"/>
    <row r="67860" ht="12.75" hidden="1" customHeight="1"/>
    <row r="67861" ht="12.75" hidden="1" customHeight="1"/>
    <row r="67862" ht="12.75" hidden="1" customHeight="1"/>
    <row r="67863" ht="12.75" hidden="1" customHeight="1"/>
    <row r="67864" ht="12.75" hidden="1" customHeight="1"/>
    <row r="67865" ht="12.75" hidden="1" customHeight="1"/>
    <row r="67866" ht="12.75" hidden="1" customHeight="1"/>
    <row r="67867" ht="12.75" hidden="1" customHeight="1"/>
    <row r="67868" ht="12.75" hidden="1" customHeight="1"/>
    <row r="67869" ht="12.75" hidden="1" customHeight="1"/>
    <row r="67870" ht="12.75" hidden="1" customHeight="1"/>
    <row r="67871" ht="12.75" hidden="1" customHeight="1"/>
    <row r="67872" ht="12.75" hidden="1" customHeight="1"/>
    <row r="67873" ht="12.75" hidden="1" customHeight="1"/>
    <row r="67874" ht="12.75" hidden="1" customHeight="1"/>
    <row r="67875" ht="12.75" hidden="1" customHeight="1"/>
    <row r="67876" ht="12.75" hidden="1" customHeight="1"/>
    <row r="67877" ht="12.75" hidden="1" customHeight="1"/>
    <row r="67878" ht="12.75" hidden="1" customHeight="1"/>
    <row r="67879" ht="12.75" hidden="1" customHeight="1"/>
    <row r="67880" ht="12.75" hidden="1" customHeight="1"/>
    <row r="67881" ht="12.75" hidden="1" customHeight="1"/>
    <row r="67882" ht="12.75" hidden="1" customHeight="1"/>
    <row r="67883" ht="12.75" hidden="1" customHeight="1"/>
    <row r="67884" ht="12.75" hidden="1" customHeight="1"/>
    <row r="67885" ht="12.75" hidden="1" customHeight="1"/>
    <row r="67886" ht="12.75" hidden="1" customHeight="1"/>
    <row r="67887" ht="12.75" hidden="1" customHeight="1"/>
    <row r="67888" ht="12.75" hidden="1" customHeight="1"/>
    <row r="67889" ht="12.75" hidden="1" customHeight="1"/>
    <row r="67890" ht="12.75" hidden="1" customHeight="1"/>
    <row r="67891" ht="12.75" hidden="1" customHeight="1"/>
    <row r="67892" ht="12.75" hidden="1" customHeight="1"/>
    <row r="67893" ht="12.75" hidden="1" customHeight="1"/>
    <row r="67894" ht="12.75" hidden="1" customHeight="1"/>
    <row r="67895" ht="12.75" hidden="1" customHeight="1"/>
    <row r="67896" ht="12.75" hidden="1" customHeight="1"/>
    <row r="67897" ht="12.75" hidden="1" customHeight="1"/>
    <row r="67898" ht="12.75" hidden="1" customHeight="1"/>
    <row r="67899" ht="12.75" hidden="1" customHeight="1"/>
    <row r="67900" ht="12.75" hidden="1" customHeight="1"/>
    <row r="67901" ht="12.75" hidden="1" customHeight="1"/>
    <row r="67902" ht="12.75" hidden="1" customHeight="1"/>
    <row r="67903" ht="12.75" hidden="1" customHeight="1"/>
    <row r="67904" ht="12.75" hidden="1" customHeight="1"/>
    <row r="67905" ht="12.75" hidden="1" customHeight="1"/>
    <row r="67906" ht="12.75" hidden="1" customHeight="1"/>
    <row r="67907" ht="12.75" hidden="1" customHeight="1"/>
    <row r="67908" ht="12.75" hidden="1" customHeight="1"/>
    <row r="67909" ht="12.75" hidden="1" customHeight="1"/>
    <row r="67910" ht="12.75" hidden="1" customHeight="1"/>
    <row r="67911" ht="12.75" hidden="1" customHeight="1"/>
    <row r="67912" ht="12.75" hidden="1" customHeight="1"/>
    <row r="67913" ht="12.75" hidden="1" customHeight="1"/>
    <row r="67914" ht="12.75" hidden="1" customHeight="1"/>
    <row r="67915" ht="12.75" hidden="1" customHeight="1"/>
    <row r="67916" ht="12.75" hidden="1" customHeight="1"/>
    <row r="67917" ht="12.75" hidden="1" customHeight="1"/>
    <row r="67918" ht="12.75" hidden="1" customHeight="1"/>
    <row r="67919" ht="12.75" hidden="1" customHeight="1"/>
    <row r="67920" ht="12.75" hidden="1" customHeight="1"/>
    <row r="67921" ht="12.75" hidden="1" customHeight="1"/>
    <row r="67922" ht="12.75" hidden="1" customHeight="1"/>
    <row r="67923" ht="12.75" hidden="1" customHeight="1"/>
    <row r="67924" ht="12.75" hidden="1" customHeight="1"/>
    <row r="67925" ht="12.75" hidden="1" customHeight="1"/>
    <row r="67926" ht="12.75" hidden="1" customHeight="1"/>
    <row r="67927" ht="12.75" hidden="1" customHeight="1"/>
    <row r="67928" ht="12.75" hidden="1" customHeight="1"/>
    <row r="67929" ht="12.75" hidden="1" customHeight="1"/>
    <row r="67930" ht="12.75" hidden="1" customHeight="1"/>
    <row r="67931" ht="12.75" hidden="1" customHeight="1"/>
    <row r="67932" ht="12.75" hidden="1" customHeight="1"/>
    <row r="67933" ht="12.75" hidden="1" customHeight="1"/>
    <row r="67934" ht="12.75" hidden="1" customHeight="1"/>
    <row r="67935" ht="12.75" hidden="1" customHeight="1"/>
    <row r="67936" ht="12.75" hidden="1" customHeight="1"/>
    <row r="67937" ht="12.75" hidden="1" customHeight="1"/>
    <row r="67938" ht="12.75" hidden="1" customHeight="1"/>
    <row r="67939" ht="12.75" hidden="1" customHeight="1"/>
    <row r="67940" ht="12.75" hidden="1" customHeight="1"/>
    <row r="67941" ht="12.75" hidden="1" customHeight="1"/>
    <row r="67942" ht="12.75" hidden="1" customHeight="1"/>
    <row r="67943" ht="12.75" hidden="1" customHeight="1"/>
    <row r="67944" ht="12.75" hidden="1" customHeight="1"/>
    <row r="67945" ht="12.75" hidden="1" customHeight="1"/>
    <row r="67946" ht="12.75" hidden="1" customHeight="1"/>
    <row r="67947" ht="12.75" hidden="1" customHeight="1"/>
    <row r="67948" ht="12.75" hidden="1" customHeight="1"/>
    <row r="67949" ht="12.75" hidden="1" customHeight="1"/>
    <row r="67950" ht="12.75" hidden="1" customHeight="1"/>
    <row r="67951" ht="12.75" hidden="1" customHeight="1"/>
    <row r="67952" ht="12.75" hidden="1" customHeight="1"/>
    <row r="67953" ht="12.75" hidden="1" customHeight="1"/>
    <row r="67954" ht="12.75" hidden="1" customHeight="1"/>
    <row r="67955" ht="12.75" hidden="1" customHeight="1"/>
    <row r="67956" ht="12.75" hidden="1" customHeight="1"/>
    <row r="67957" ht="12.75" hidden="1" customHeight="1"/>
    <row r="67958" ht="12.75" hidden="1" customHeight="1"/>
    <row r="67959" ht="12.75" hidden="1" customHeight="1"/>
    <row r="67960" ht="12.75" hidden="1" customHeight="1"/>
    <row r="67961" ht="12.75" hidden="1" customHeight="1"/>
    <row r="67962" ht="12.75" hidden="1" customHeight="1"/>
    <row r="67963" ht="12.75" hidden="1" customHeight="1"/>
    <row r="67964" ht="12.75" hidden="1" customHeight="1"/>
    <row r="67965" ht="12.75" hidden="1" customHeight="1"/>
    <row r="67966" ht="12.75" hidden="1" customHeight="1"/>
    <row r="67967" ht="12.75" hidden="1" customHeight="1"/>
    <row r="67968" ht="12.75" hidden="1" customHeight="1"/>
    <row r="67969" ht="12.75" hidden="1" customHeight="1"/>
    <row r="67970" ht="12.75" hidden="1" customHeight="1"/>
    <row r="67971" ht="12.75" hidden="1" customHeight="1"/>
    <row r="67972" ht="12.75" hidden="1" customHeight="1"/>
    <row r="67973" ht="12.75" hidden="1" customHeight="1"/>
    <row r="67974" ht="12.75" hidden="1" customHeight="1"/>
    <row r="67975" ht="12.75" hidden="1" customHeight="1"/>
    <row r="67976" ht="12.75" hidden="1" customHeight="1"/>
    <row r="67977" ht="12.75" hidden="1" customHeight="1"/>
    <row r="67978" ht="12.75" hidden="1" customHeight="1"/>
    <row r="67979" ht="12.75" hidden="1" customHeight="1"/>
    <row r="67980" ht="12.75" hidden="1" customHeight="1"/>
    <row r="67981" ht="12.75" hidden="1" customHeight="1"/>
    <row r="67982" ht="12.75" hidden="1" customHeight="1"/>
    <row r="67983" ht="12.75" hidden="1" customHeight="1"/>
    <row r="67984" ht="12.75" hidden="1" customHeight="1"/>
    <row r="67985" ht="12.75" hidden="1" customHeight="1"/>
    <row r="67986" ht="12.75" hidden="1" customHeight="1"/>
    <row r="67987" ht="12.75" hidden="1" customHeight="1"/>
    <row r="67988" ht="12.75" hidden="1" customHeight="1"/>
    <row r="67989" ht="12.75" hidden="1" customHeight="1"/>
    <row r="67990" ht="12.75" hidden="1" customHeight="1"/>
    <row r="67991" ht="12.75" hidden="1" customHeight="1"/>
    <row r="67992" ht="12.75" hidden="1" customHeight="1"/>
    <row r="67993" ht="12.75" hidden="1" customHeight="1"/>
    <row r="67994" ht="12.75" hidden="1" customHeight="1"/>
    <row r="67995" ht="12.75" hidden="1" customHeight="1"/>
    <row r="67996" ht="12.75" hidden="1" customHeight="1"/>
    <row r="67997" ht="12.75" hidden="1" customHeight="1"/>
    <row r="67998" ht="12.75" hidden="1" customHeight="1"/>
    <row r="67999" ht="12.75" hidden="1" customHeight="1"/>
    <row r="68000" ht="12.75" hidden="1" customHeight="1"/>
    <row r="68001" ht="12.75" hidden="1" customHeight="1"/>
    <row r="68002" ht="12.75" hidden="1" customHeight="1"/>
    <row r="68003" ht="12.75" hidden="1" customHeight="1"/>
    <row r="68004" ht="12.75" hidden="1" customHeight="1"/>
    <row r="68005" ht="12.75" hidden="1" customHeight="1"/>
    <row r="68006" ht="12.75" hidden="1" customHeight="1"/>
    <row r="68007" ht="12.75" hidden="1" customHeight="1"/>
    <row r="68008" ht="12.75" hidden="1" customHeight="1"/>
    <row r="68009" ht="12.75" hidden="1" customHeight="1"/>
    <row r="68010" ht="12.75" hidden="1" customHeight="1"/>
    <row r="68011" ht="12.75" hidden="1" customHeight="1"/>
    <row r="68012" ht="12.75" hidden="1" customHeight="1"/>
    <row r="68013" ht="12.75" hidden="1" customHeight="1"/>
    <row r="68014" ht="12.75" hidden="1" customHeight="1"/>
    <row r="68015" ht="12.75" hidden="1" customHeight="1"/>
    <row r="68016" ht="12.75" hidden="1" customHeight="1"/>
    <row r="68017" ht="12.75" hidden="1" customHeight="1"/>
    <row r="68018" ht="12.75" hidden="1" customHeight="1"/>
    <row r="68019" ht="12.75" hidden="1" customHeight="1"/>
    <row r="68020" ht="12.75" hidden="1" customHeight="1"/>
    <row r="68021" ht="12.75" hidden="1" customHeight="1"/>
    <row r="68022" ht="12.75" hidden="1" customHeight="1"/>
    <row r="68023" ht="12.75" hidden="1" customHeight="1"/>
    <row r="68024" ht="12.75" hidden="1" customHeight="1"/>
    <row r="68025" ht="12.75" hidden="1" customHeight="1"/>
    <row r="68026" ht="12.75" hidden="1" customHeight="1"/>
    <row r="68027" ht="12.75" hidden="1" customHeight="1"/>
    <row r="68028" ht="12.75" hidden="1" customHeight="1"/>
    <row r="68029" ht="12.75" hidden="1" customHeight="1"/>
    <row r="68030" ht="12.75" hidden="1" customHeight="1"/>
    <row r="68031" ht="12.75" hidden="1" customHeight="1"/>
    <row r="68032" ht="12.75" hidden="1" customHeight="1"/>
    <row r="68033" ht="12.75" hidden="1" customHeight="1"/>
    <row r="68034" ht="12.75" hidden="1" customHeight="1"/>
    <row r="68035" ht="12.75" hidden="1" customHeight="1"/>
    <row r="68036" ht="12.75" hidden="1" customHeight="1"/>
    <row r="68037" ht="12.75" hidden="1" customHeight="1"/>
    <row r="68038" ht="12.75" hidden="1" customHeight="1"/>
    <row r="68039" ht="12.75" hidden="1" customHeight="1"/>
    <row r="68040" ht="12.75" hidden="1" customHeight="1"/>
    <row r="68041" ht="12.75" hidden="1" customHeight="1"/>
    <row r="68042" ht="12.75" hidden="1" customHeight="1"/>
    <row r="68043" ht="12.75" hidden="1" customHeight="1"/>
    <row r="68044" ht="12.75" hidden="1" customHeight="1"/>
    <row r="68045" ht="12.75" hidden="1" customHeight="1"/>
    <row r="68046" ht="12.75" hidden="1" customHeight="1"/>
    <row r="68047" ht="12.75" hidden="1" customHeight="1"/>
    <row r="68048" ht="12.75" hidden="1" customHeight="1"/>
    <row r="68049" ht="12.75" hidden="1" customHeight="1"/>
    <row r="68050" ht="12.75" hidden="1" customHeight="1"/>
    <row r="68051" ht="12.75" hidden="1" customHeight="1"/>
    <row r="68052" ht="12.75" hidden="1" customHeight="1"/>
    <row r="68053" ht="12.75" hidden="1" customHeight="1"/>
    <row r="68054" ht="12.75" hidden="1" customHeight="1"/>
    <row r="68055" ht="12.75" hidden="1" customHeight="1"/>
    <row r="68056" ht="12.75" hidden="1" customHeight="1"/>
    <row r="68057" ht="12.75" hidden="1" customHeight="1"/>
    <row r="68058" ht="12.75" hidden="1" customHeight="1"/>
    <row r="68059" ht="12.75" hidden="1" customHeight="1"/>
    <row r="68060" ht="12.75" hidden="1" customHeight="1"/>
    <row r="68061" ht="12.75" hidden="1" customHeight="1"/>
    <row r="68062" ht="12.75" hidden="1" customHeight="1"/>
    <row r="68063" ht="12.75" hidden="1" customHeight="1"/>
    <row r="68064" ht="12.75" hidden="1" customHeight="1"/>
    <row r="68065" ht="12.75" hidden="1" customHeight="1"/>
    <row r="68066" ht="12.75" hidden="1" customHeight="1"/>
    <row r="68067" ht="12.75" hidden="1" customHeight="1"/>
    <row r="68068" ht="12.75" hidden="1" customHeight="1"/>
    <row r="68069" ht="12.75" hidden="1" customHeight="1"/>
    <row r="68070" ht="12.75" hidden="1" customHeight="1"/>
    <row r="68071" ht="12.75" hidden="1" customHeight="1"/>
    <row r="68072" ht="12.75" hidden="1" customHeight="1"/>
    <row r="68073" ht="12.75" hidden="1" customHeight="1"/>
    <row r="68074" ht="12.75" hidden="1" customHeight="1"/>
    <row r="68075" ht="12.75" hidden="1" customHeight="1"/>
    <row r="68076" ht="12.75" hidden="1" customHeight="1"/>
    <row r="68077" ht="12.75" hidden="1" customHeight="1"/>
    <row r="68078" ht="12.75" hidden="1" customHeight="1"/>
    <row r="68079" ht="12.75" hidden="1" customHeight="1"/>
    <row r="68080" ht="12.75" hidden="1" customHeight="1"/>
    <row r="68081" ht="12.75" hidden="1" customHeight="1"/>
    <row r="68082" ht="12.75" hidden="1" customHeight="1"/>
    <row r="68083" ht="12.75" hidden="1" customHeight="1"/>
    <row r="68084" ht="12.75" hidden="1" customHeight="1"/>
    <row r="68085" ht="12.75" hidden="1" customHeight="1"/>
    <row r="68086" ht="12.75" hidden="1" customHeight="1"/>
    <row r="68087" ht="12.75" hidden="1" customHeight="1"/>
    <row r="68088" ht="12.75" hidden="1" customHeight="1"/>
    <row r="68089" ht="12.75" hidden="1" customHeight="1"/>
    <row r="68090" ht="12.75" hidden="1" customHeight="1"/>
    <row r="68091" ht="12.75" hidden="1" customHeight="1"/>
    <row r="68092" ht="12.75" hidden="1" customHeight="1"/>
    <row r="68093" ht="12.75" hidden="1" customHeight="1"/>
    <row r="68094" ht="12.75" hidden="1" customHeight="1"/>
    <row r="68095" ht="12.75" hidden="1" customHeight="1"/>
    <row r="68096" ht="12.75" hidden="1" customHeight="1"/>
    <row r="68097" ht="12.75" hidden="1" customHeight="1"/>
    <row r="68098" ht="12.75" hidden="1" customHeight="1"/>
    <row r="68099" ht="12.75" hidden="1" customHeight="1"/>
    <row r="68100" ht="12.75" hidden="1" customHeight="1"/>
    <row r="68101" ht="12.75" hidden="1" customHeight="1"/>
    <row r="68102" ht="12.75" hidden="1" customHeight="1"/>
    <row r="68103" ht="12.75" hidden="1" customHeight="1"/>
    <row r="68104" ht="12.75" hidden="1" customHeight="1"/>
    <row r="68105" ht="12.75" hidden="1" customHeight="1"/>
    <row r="68106" ht="12.75" hidden="1" customHeight="1"/>
    <row r="68107" ht="12.75" hidden="1" customHeight="1"/>
    <row r="68108" ht="12.75" hidden="1" customHeight="1"/>
    <row r="68109" ht="12.75" hidden="1" customHeight="1"/>
    <row r="68110" ht="12.75" hidden="1" customHeight="1"/>
    <row r="68111" ht="12.75" hidden="1" customHeight="1"/>
    <row r="68112" ht="12.75" hidden="1" customHeight="1"/>
    <row r="68113" ht="12.75" hidden="1" customHeight="1"/>
    <row r="68114" ht="12.75" hidden="1" customHeight="1"/>
    <row r="68115" ht="12.75" hidden="1" customHeight="1"/>
    <row r="68116" ht="12.75" hidden="1" customHeight="1"/>
    <row r="68117" ht="12.75" hidden="1" customHeight="1"/>
    <row r="68118" ht="12.75" hidden="1" customHeight="1"/>
    <row r="68119" ht="12.75" hidden="1" customHeight="1"/>
    <row r="68120" ht="12.75" hidden="1" customHeight="1"/>
    <row r="68121" ht="12.75" hidden="1" customHeight="1"/>
    <row r="68122" ht="12.75" hidden="1" customHeight="1"/>
    <row r="68123" ht="12.75" hidden="1" customHeight="1"/>
    <row r="68124" ht="12.75" hidden="1" customHeight="1"/>
    <row r="68125" ht="12.75" hidden="1" customHeight="1"/>
    <row r="68126" ht="12.75" hidden="1" customHeight="1"/>
    <row r="68127" ht="12.75" hidden="1" customHeight="1"/>
    <row r="68128" ht="12.75" hidden="1" customHeight="1"/>
    <row r="68129" ht="12.75" hidden="1" customHeight="1"/>
    <row r="68130" ht="12.75" hidden="1" customHeight="1"/>
    <row r="68131" ht="12.75" hidden="1" customHeight="1"/>
    <row r="68132" ht="12.75" hidden="1" customHeight="1"/>
    <row r="68133" ht="12.75" hidden="1" customHeight="1"/>
    <row r="68134" ht="12.75" hidden="1" customHeight="1"/>
    <row r="68135" ht="12.75" hidden="1" customHeight="1"/>
    <row r="68136" ht="12.75" hidden="1" customHeight="1"/>
    <row r="68137" ht="12.75" hidden="1" customHeight="1"/>
    <row r="68138" ht="12.75" hidden="1" customHeight="1"/>
    <row r="68139" ht="12.75" hidden="1" customHeight="1"/>
    <row r="68140" ht="12.75" hidden="1" customHeight="1"/>
    <row r="68141" ht="12.75" hidden="1" customHeight="1"/>
    <row r="68142" ht="12.75" hidden="1" customHeight="1"/>
    <row r="68143" ht="12.75" hidden="1" customHeight="1"/>
    <row r="68144" ht="12.75" hidden="1" customHeight="1"/>
    <row r="68145" ht="12.75" hidden="1" customHeight="1"/>
    <row r="68146" ht="12.75" hidden="1" customHeight="1"/>
    <row r="68147" ht="12.75" hidden="1" customHeight="1"/>
    <row r="68148" ht="12.75" hidden="1" customHeight="1"/>
    <row r="68149" ht="12.75" hidden="1" customHeight="1"/>
    <row r="68150" ht="12.75" hidden="1" customHeight="1"/>
    <row r="68151" ht="12.75" hidden="1" customHeight="1"/>
    <row r="68152" ht="12.75" hidden="1" customHeight="1"/>
    <row r="68153" ht="12.75" hidden="1" customHeight="1"/>
    <row r="68154" ht="12.75" hidden="1" customHeight="1"/>
    <row r="68155" ht="12.75" hidden="1" customHeight="1"/>
    <row r="68156" ht="12.75" hidden="1" customHeight="1"/>
    <row r="68157" ht="12.75" hidden="1" customHeight="1"/>
    <row r="68158" ht="12.75" hidden="1" customHeight="1"/>
    <row r="68159" ht="12.75" hidden="1" customHeight="1"/>
    <row r="68160" ht="12.75" hidden="1" customHeight="1"/>
    <row r="68161" ht="12.75" hidden="1" customHeight="1"/>
    <row r="68162" ht="12.75" hidden="1" customHeight="1"/>
    <row r="68163" ht="12.75" hidden="1" customHeight="1"/>
    <row r="68164" ht="12.75" hidden="1" customHeight="1"/>
    <row r="68165" ht="12.75" hidden="1" customHeight="1"/>
    <row r="68166" ht="12.75" hidden="1" customHeight="1"/>
    <row r="68167" ht="12.75" hidden="1" customHeight="1"/>
    <row r="68168" ht="12.75" hidden="1" customHeight="1"/>
    <row r="68169" ht="12.75" hidden="1" customHeight="1"/>
    <row r="68170" ht="12.75" hidden="1" customHeight="1"/>
    <row r="68171" ht="12.75" hidden="1" customHeight="1"/>
    <row r="68172" ht="12.75" hidden="1" customHeight="1"/>
    <row r="68173" ht="12.75" hidden="1" customHeight="1"/>
    <row r="68174" ht="12.75" hidden="1" customHeight="1"/>
    <row r="68175" ht="12.75" hidden="1" customHeight="1"/>
    <row r="68176" ht="12.75" hidden="1" customHeight="1"/>
    <row r="68177" ht="12.75" hidden="1" customHeight="1"/>
    <row r="68178" ht="12.75" hidden="1" customHeight="1"/>
    <row r="68179" ht="12.75" hidden="1" customHeight="1"/>
    <row r="68180" ht="12.75" hidden="1" customHeight="1"/>
    <row r="68181" ht="12.75" hidden="1" customHeight="1"/>
    <row r="68182" ht="12.75" hidden="1" customHeight="1"/>
    <row r="68183" ht="12.75" hidden="1" customHeight="1"/>
    <row r="68184" ht="12.75" hidden="1" customHeight="1"/>
    <row r="68185" ht="12.75" hidden="1" customHeight="1"/>
    <row r="68186" ht="12.75" hidden="1" customHeight="1"/>
    <row r="68187" ht="12.75" hidden="1" customHeight="1"/>
    <row r="68188" ht="12.75" hidden="1" customHeight="1"/>
    <row r="68189" ht="12.75" hidden="1" customHeight="1"/>
    <row r="68190" ht="12.75" hidden="1" customHeight="1"/>
    <row r="68191" ht="12.75" hidden="1" customHeight="1"/>
    <row r="68192" ht="12.75" hidden="1" customHeight="1"/>
    <row r="68193" ht="12.75" hidden="1" customHeight="1"/>
    <row r="68194" ht="12.75" hidden="1" customHeight="1"/>
    <row r="68195" ht="12.75" hidden="1" customHeight="1"/>
    <row r="68196" ht="12.75" hidden="1" customHeight="1"/>
    <row r="68197" ht="12.75" hidden="1" customHeight="1"/>
    <row r="68198" ht="12.75" hidden="1" customHeight="1"/>
    <row r="68199" ht="12.75" hidden="1" customHeight="1"/>
    <row r="68200" ht="12.75" hidden="1" customHeight="1"/>
    <row r="68201" ht="12.75" hidden="1" customHeight="1"/>
    <row r="68202" ht="12.75" hidden="1" customHeight="1"/>
    <row r="68203" ht="12.75" hidden="1" customHeight="1"/>
    <row r="68204" ht="12.75" hidden="1" customHeight="1"/>
    <row r="68205" ht="12.75" hidden="1" customHeight="1"/>
    <row r="68206" ht="12.75" hidden="1" customHeight="1"/>
    <row r="68207" ht="12.75" hidden="1" customHeight="1"/>
    <row r="68208" ht="12.75" hidden="1" customHeight="1"/>
    <row r="68209" ht="12.75" hidden="1" customHeight="1"/>
    <row r="68210" ht="12.75" hidden="1" customHeight="1"/>
    <row r="68211" ht="12.75" hidden="1" customHeight="1"/>
    <row r="68212" ht="12.75" hidden="1" customHeight="1"/>
    <row r="68213" ht="12.75" hidden="1" customHeight="1"/>
    <row r="68214" ht="12.75" hidden="1" customHeight="1"/>
    <row r="68215" ht="12.75" hidden="1" customHeight="1"/>
    <row r="68216" ht="12.75" hidden="1" customHeight="1"/>
    <row r="68217" ht="12.75" hidden="1" customHeight="1"/>
    <row r="68218" ht="12.75" hidden="1" customHeight="1"/>
    <row r="68219" ht="12.75" hidden="1" customHeight="1"/>
    <row r="68220" ht="12.75" hidden="1" customHeight="1"/>
    <row r="68221" ht="12.75" hidden="1" customHeight="1"/>
    <row r="68222" ht="12.75" hidden="1" customHeight="1"/>
    <row r="68223" ht="12.75" hidden="1" customHeight="1"/>
    <row r="68224" ht="12.75" hidden="1" customHeight="1"/>
    <row r="68225" ht="12.75" hidden="1" customHeight="1"/>
    <row r="68226" ht="12.75" hidden="1" customHeight="1"/>
    <row r="68227" ht="12.75" hidden="1" customHeight="1"/>
    <row r="68228" ht="12.75" hidden="1" customHeight="1"/>
    <row r="68229" ht="12.75" hidden="1" customHeight="1"/>
    <row r="68230" ht="12.75" hidden="1" customHeight="1"/>
    <row r="68231" ht="12.75" hidden="1" customHeight="1"/>
    <row r="68232" ht="12.75" hidden="1" customHeight="1"/>
    <row r="68233" ht="12.75" hidden="1" customHeight="1"/>
    <row r="68234" ht="12.75" hidden="1" customHeight="1"/>
    <row r="68235" ht="12.75" hidden="1" customHeight="1"/>
    <row r="68236" ht="12.75" hidden="1" customHeight="1"/>
    <row r="68237" ht="12.75" hidden="1" customHeight="1"/>
    <row r="68238" ht="12.75" hidden="1" customHeight="1"/>
    <row r="68239" ht="12.75" hidden="1" customHeight="1"/>
    <row r="68240" ht="12.75" hidden="1" customHeight="1"/>
    <row r="68241" ht="12.75" hidden="1" customHeight="1"/>
    <row r="68242" ht="12.75" hidden="1" customHeight="1"/>
    <row r="68243" ht="12.75" hidden="1" customHeight="1"/>
    <row r="68244" ht="12.75" hidden="1" customHeight="1"/>
    <row r="68245" ht="12.75" hidden="1" customHeight="1"/>
    <row r="68246" ht="12.75" hidden="1" customHeight="1"/>
    <row r="68247" ht="12.75" hidden="1" customHeight="1"/>
    <row r="68248" ht="12.75" hidden="1" customHeight="1"/>
    <row r="68249" ht="12.75" hidden="1" customHeight="1"/>
    <row r="68250" ht="12.75" hidden="1" customHeight="1"/>
    <row r="68251" ht="12.75" hidden="1" customHeight="1"/>
    <row r="68252" ht="12.75" hidden="1" customHeight="1"/>
    <row r="68253" ht="12.75" hidden="1" customHeight="1"/>
    <row r="68254" ht="12.75" hidden="1" customHeight="1"/>
    <row r="68255" ht="12.75" hidden="1" customHeight="1"/>
    <row r="68256" ht="12.75" hidden="1" customHeight="1"/>
    <row r="68257" ht="12.75" hidden="1" customHeight="1"/>
    <row r="68258" ht="12.75" hidden="1" customHeight="1"/>
    <row r="68259" ht="12.75" hidden="1" customHeight="1"/>
    <row r="68260" ht="12.75" hidden="1" customHeight="1"/>
    <row r="68261" ht="12.75" hidden="1" customHeight="1"/>
    <row r="68262" ht="12.75" hidden="1" customHeight="1"/>
    <row r="68263" ht="12.75" hidden="1" customHeight="1"/>
    <row r="68264" ht="12.75" hidden="1" customHeight="1"/>
    <row r="68265" ht="12.75" hidden="1" customHeight="1"/>
    <row r="68266" ht="12.75" hidden="1" customHeight="1"/>
    <row r="68267" ht="12.75" hidden="1" customHeight="1"/>
    <row r="68268" ht="12.75" hidden="1" customHeight="1"/>
    <row r="68269" ht="12.75" hidden="1" customHeight="1"/>
    <row r="68270" ht="12.75" hidden="1" customHeight="1"/>
    <row r="68271" ht="12.75" hidden="1" customHeight="1"/>
    <row r="68272" ht="12.75" hidden="1" customHeight="1"/>
    <row r="68273" ht="12.75" hidden="1" customHeight="1"/>
    <row r="68274" ht="12.75" hidden="1" customHeight="1"/>
    <row r="68275" ht="12.75" hidden="1" customHeight="1"/>
    <row r="68276" ht="12.75" hidden="1" customHeight="1"/>
    <row r="68277" ht="12.75" hidden="1" customHeight="1"/>
    <row r="68278" ht="12.75" hidden="1" customHeight="1"/>
    <row r="68279" ht="12.75" hidden="1" customHeight="1"/>
    <row r="68280" ht="12.75" hidden="1" customHeight="1"/>
    <row r="68281" ht="12.75" hidden="1" customHeight="1"/>
    <row r="68282" ht="12.75" hidden="1" customHeight="1"/>
    <row r="68283" ht="12.75" hidden="1" customHeight="1"/>
    <row r="68284" ht="12.75" hidden="1" customHeight="1"/>
    <row r="68285" ht="12.75" hidden="1" customHeight="1"/>
    <row r="68286" ht="12.75" hidden="1" customHeight="1"/>
    <row r="68287" ht="12.75" hidden="1" customHeight="1"/>
    <row r="68288" ht="12.75" hidden="1" customHeight="1"/>
    <row r="68289" ht="12.75" hidden="1" customHeight="1"/>
    <row r="68290" ht="12.75" hidden="1" customHeight="1"/>
    <row r="68291" ht="12.75" hidden="1" customHeight="1"/>
    <row r="68292" ht="12.75" hidden="1" customHeight="1"/>
    <row r="68293" ht="12.75" hidden="1" customHeight="1"/>
    <row r="68294" ht="12.75" hidden="1" customHeight="1"/>
    <row r="68295" ht="12.75" hidden="1" customHeight="1"/>
    <row r="68296" ht="12.75" hidden="1" customHeight="1"/>
    <row r="68297" ht="12.75" hidden="1" customHeight="1"/>
    <row r="68298" ht="12.75" hidden="1" customHeight="1"/>
    <row r="68299" ht="12.75" hidden="1" customHeight="1"/>
    <row r="68300" ht="12.75" hidden="1" customHeight="1"/>
    <row r="68301" ht="12.75" hidden="1" customHeight="1"/>
    <row r="68302" ht="12.75" hidden="1" customHeight="1"/>
    <row r="68303" ht="12.75" hidden="1" customHeight="1"/>
    <row r="68304" ht="12.75" hidden="1" customHeight="1"/>
    <row r="68305" ht="12.75" hidden="1" customHeight="1"/>
    <row r="68306" ht="12.75" hidden="1" customHeight="1"/>
    <row r="68307" ht="12.75" hidden="1" customHeight="1"/>
    <row r="68308" ht="12.75" hidden="1" customHeight="1"/>
    <row r="68309" ht="12.75" hidden="1" customHeight="1"/>
    <row r="68310" ht="12.75" hidden="1" customHeight="1"/>
    <row r="68311" ht="12.75" hidden="1" customHeight="1"/>
    <row r="68312" ht="12.75" hidden="1" customHeight="1"/>
    <row r="68313" ht="12.75" hidden="1" customHeight="1"/>
    <row r="68314" ht="12.75" hidden="1" customHeight="1"/>
    <row r="68315" ht="12.75" hidden="1" customHeight="1"/>
    <row r="68316" ht="12.75" hidden="1" customHeight="1"/>
    <row r="68317" ht="12.75" hidden="1" customHeight="1"/>
    <row r="68318" ht="12.75" hidden="1" customHeight="1"/>
    <row r="68319" ht="12.75" hidden="1" customHeight="1"/>
    <row r="68320" ht="12.75" hidden="1" customHeight="1"/>
    <row r="68321" ht="12.75" hidden="1" customHeight="1"/>
    <row r="68322" ht="12.75" hidden="1" customHeight="1"/>
    <row r="68323" ht="12.75" hidden="1" customHeight="1"/>
    <row r="68324" ht="12.75" hidden="1" customHeight="1"/>
    <row r="68325" ht="12.75" hidden="1" customHeight="1"/>
    <row r="68326" ht="12.75" hidden="1" customHeight="1"/>
    <row r="68327" ht="12.75" hidden="1" customHeight="1"/>
    <row r="68328" ht="12.75" hidden="1" customHeight="1"/>
    <row r="68329" ht="12.75" hidden="1" customHeight="1"/>
    <row r="68330" ht="12.75" hidden="1" customHeight="1"/>
    <row r="68331" ht="12.75" hidden="1" customHeight="1"/>
    <row r="68332" ht="12.75" hidden="1" customHeight="1"/>
    <row r="68333" ht="12.75" hidden="1" customHeight="1"/>
    <row r="68334" ht="12.75" hidden="1" customHeight="1"/>
    <row r="68335" ht="12.75" hidden="1" customHeight="1"/>
    <row r="68336" ht="12.75" hidden="1" customHeight="1"/>
    <row r="68337" ht="12.75" hidden="1" customHeight="1"/>
    <row r="68338" ht="12.75" hidden="1" customHeight="1"/>
    <row r="68339" ht="12.75" hidden="1" customHeight="1"/>
    <row r="68340" ht="12.75" hidden="1" customHeight="1"/>
    <row r="68341" ht="12.75" hidden="1" customHeight="1"/>
    <row r="68342" ht="12.75" hidden="1" customHeight="1"/>
    <row r="68343" ht="12.75" hidden="1" customHeight="1"/>
    <row r="68344" ht="12.75" hidden="1" customHeight="1"/>
    <row r="68345" ht="12.75" hidden="1" customHeight="1"/>
    <row r="68346" ht="12.75" hidden="1" customHeight="1"/>
    <row r="68347" ht="12.75" hidden="1" customHeight="1"/>
    <row r="68348" ht="12.75" hidden="1" customHeight="1"/>
    <row r="68349" ht="12.75" hidden="1" customHeight="1"/>
    <row r="68350" ht="12.75" hidden="1" customHeight="1"/>
    <row r="68351" ht="12.75" hidden="1" customHeight="1"/>
    <row r="68352" ht="12.75" hidden="1" customHeight="1"/>
    <row r="68353" ht="12.75" hidden="1" customHeight="1"/>
    <row r="68354" ht="12.75" hidden="1" customHeight="1"/>
    <row r="68355" ht="12.75" hidden="1" customHeight="1"/>
    <row r="68356" ht="12.75" hidden="1" customHeight="1"/>
    <row r="68357" ht="12.75" hidden="1" customHeight="1"/>
    <row r="68358" ht="12.75" hidden="1" customHeight="1"/>
    <row r="68359" ht="12.75" hidden="1" customHeight="1"/>
    <row r="68360" ht="12.75" hidden="1" customHeight="1"/>
    <row r="68361" ht="12.75" hidden="1" customHeight="1"/>
    <row r="68362" ht="12.75" hidden="1" customHeight="1"/>
    <row r="68363" ht="12.75" hidden="1" customHeight="1"/>
    <row r="68364" ht="12.75" hidden="1" customHeight="1"/>
    <row r="68365" ht="12.75" hidden="1" customHeight="1"/>
    <row r="68366" ht="12.75" hidden="1" customHeight="1"/>
    <row r="68367" ht="12.75" hidden="1" customHeight="1"/>
    <row r="68368" ht="12.75" hidden="1" customHeight="1"/>
    <row r="68369" ht="12.75" hidden="1" customHeight="1"/>
    <row r="68370" ht="12.75" hidden="1" customHeight="1"/>
    <row r="68371" ht="12.75" hidden="1" customHeight="1"/>
    <row r="68372" ht="12.75" hidden="1" customHeight="1"/>
    <row r="68373" ht="12.75" hidden="1" customHeight="1"/>
    <row r="68374" ht="12.75" hidden="1" customHeight="1"/>
    <row r="68375" ht="12.75" hidden="1" customHeight="1"/>
    <row r="68376" ht="12.75" hidden="1" customHeight="1"/>
    <row r="68377" ht="12.75" hidden="1" customHeight="1"/>
    <row r="68378" ht="12.75" hidden="1" customHeight="1"/>
    <row r="68379" ht="12.75" hidden="1" customHeight="1"/>
    <row r="68380" ht="12.75" hidden="1" customHeight="1"/>
    <row r="68381" ht="12.75" hidden="1" customHeight="1"/>
    <row r="68382" ht="12.75" hidden="1" customHeight="1"/>
    <row r="68383" ht="12.75" hidden="1" customHeight="1"/>
    <row r="68384" ht="12.75" hidden="1" customHeight="1"/>
    <row r="68385" ht="12.75" hidden="1" customHeight="1"/>
    <row r="68386" ht="12.75" hidden="1" customHeight="1"/>
    <row r="68387" ht="12.75" hidden="1" customHeight="1"/>
    <row r="68388" ht="12.75" hidden="1" customHeight="1"/>
    <row r="68389" ht="12.75" hidden="1" customHeight="1"/>
    <row r="68390" ht="12.75" hidden="1" customHeight="1"/>
    <row r="68391" ht="12.75" hidden="1" customHeight="1"/>
    <row r="68392" ht="12.75" hidden="1" customHeight="1"/>
    <row r="68393" ht="12.75" hidden="1" customHeight="1"/>
    <row r="68394" ht="12.75" hidden="1" customHeight="1"/>
    <row r="68395" ht="12.75" hidden="1" customHeight="1"/>
    <row r="68396" ht="12.75" hidden="1" customHeight="1"/>
    <row r="68397" ht="12.75" hidden="1" customHeight="1"/>
    <row r="68398" ht="12.75" hidden="1" customHeight="1"/>
    <row r="68399" ht="12.75" hidden="1" customHeight="1"/>
    <row r="68400" ht="12.75" hidden="1" customHeight="1"/>
    <row r="68401" ht="12.75" hidden="1" customHeight="1"/>
    <row r="68402" ht="12.75" hidden="1" customHeight="1"/>
    <row r="68403" ht="12.75" hidden="1" customHeight="1"/>
    <row r="68404" ht="12.75" hidden="1" customHeight="1"/>
    <row r="68405" ht="12.75" hidden="1" customHeight="1"/>
    <row r="68406" ht="12.75" hidden="1" customHeight="1"/>
    <row r="68407" ht="12.75" hidden="1" customHeight="1"/>
    <row r="68408" ht="12.75" hidden="1" customHeight="1"/>
    <row r="68409" ht="12.75" hidden="1" customHeight="1"/>
    <row r="68410" ht="12.75" hidden="1" customHeight="1"/>
    <row r="68411" ht="12.75" hidden="1" customHeight="1"/>
    <row r="68412" ht="12.75" hidden="1" customHeight="1"/>
    <row r="68413" ht="12.75" hidden="1" customHeight="1"/>
    <row r="68414" ht="12.75" hidden="1" customHeight="1"/>
    <row r="68415" ht="12.75" hidden="1" customHeight="1"/>
    <row r="68416" ht="12.75" hidden="1" customHeight="1"/>
    <row r="68417" ht="12.75" hidden="1" customHeight="1"/>
    <row r="68418" ht="12.75" hidden="1" customHeight="1"/>
    <row r="68419" ht="12.75" hidden="1" customHeight="1"/>
    <row r="68420" ht="12.75" hidden="1" customHeight="1"/>
    <row r="68421" ht="12.75" hidden="1" customHeight="1"/>
    <row r="68422" ht="12.75" hidden="1" customHeight="1"/>
    <row r="68423" ht="12.75" hidden="1" customHeight="1"/>
    <row r="68424" ht="12.75" hidden="1" customHeight="1"/>
    <row r="68425" ht="12.75" hidden="1" customHeight="1"/>
    <row r="68426" ht="12.75" hidden="1" customHeight="1"/>
    <row r="68427" ht="12.75" hidden="1" customHeight="1"/>
    <row r="68428" ht="12.75" hidden="1" customHeight="1"/>
    <row r="68429" ht="12.75" hidden="1" customHeight="1"/>
    <row r="68430" ht="12.75" hidden="1" customHeight="1"/>
    <row r="68431" ht="12.75" hidden="1" customHeight="1"/>
    <row r="68432" ht="12.75" hidden="1" customHeight="1"/>
    <row r="68433" ht="12.75" hidden="1" customHeight="1"/>
    <row r="68434" ht="12.75" hidden="1" customHeight="1"/>
    <row r="68435" ht="12.75" hidden="1" customHeight="1"/>
    <row r="68436" ht="12.75" hidden="1" customHeight="1"/>
    <row r="68437" ht="12.75" hidden="1" customHeight="1"/>
    <row r="68438" ht="12.75" hidden="1" customHeight="1"/>
    <row r="68439" ht="12.75" hidden="1" customHeight="1"/>
    <row r="68440" ht="12.75" hidden="1" customHeight="1"/>
    <row r="68441" ht="12.75" hidden="1" customHeight="1"/>
    <row r="68442" ht="12.75" hidden="1" customHeight="1"/>
    <row r="68443" ht="12.75" hidden="1" customHeight="1"/>
    <row r="68444" ht="12.75" hidden="1" customHeight="1"/>
    <row r="68445" ht="12.75" hidden="1" customHeight="1"/>
    <row r="68446" ht="12.75" hidden="1" customHeight="1"/>
    <row r="68447" ht="12.75" hidden="1" customHeight="1"/>
    <row r="68448" ht="12.75" hidden="1" customHeight="1"/>
    <row r="68449" ht="12.75" hidden="1" customHeight="1"/>
    <row r="68450" ht="12.75" hidden="1" customHeight="1"/>
    <row r="68451" ht="12.75" hidden="1" customHeight="1"/>
    <row r="68452" ht="12.75" hidden="1" customHeight="1"/>
    <row r="68453" ht="12.75" hidden="1" customHeight="1"/>
    <row r="68454" ht="12.75" hidden="1" customHeight="1"/>
    <row r="68455" ht="12.75" hidden="1" customHeight="1"/>
    <row r="68456" ht="12.75" hidden="1" customHeight="1"/>
    <row r="68457" ht="12.75" hidden="1" customHeight="1"/>
    <row r="68458" ht="12.75" hidden="1" customHeight="1"/>
    <row r="68459" ht="12.75" hidden="1" customHeight="1"/>
    <row r="68460" ht="12.75" hidden="1" customHeight="1"/>
    <row r="68461" ht="12.75" hidden="1" customHeight="1"/>
    <row r="68462" ht="12.75" hidden="1" customHeight="1"/>
    <row r="68463" ht="12.75" hidden="1" customHeight="1"/>
    <row r="68464" ht="12.75" hidden="1" customHeight="1"/>
    <row r="68465" ht="12.75" hidden="1" customHeight="1"/>
    <row r="68466" ht="12.75" hidden="1" customHeight="1"/>
    <row r="68467" ht="12.75" hidden="1" customHeight="1"/>
    <row r="68468" ht="12.75" hidden="1" customHeight="1"/>
    <row r="68469" ht="12.75" hidden="1" customHeight="1"/>
    <row r="68470" ht="12.75" hidden="1" customHeight="1"/>
    <row r="68471" ht="12.75" hidden="1" customHeight="1"/>
    <row r="68472" ht="12.75" hidden="1" customHeight="1"/>
    <row r="68473" ht="12.75" hidden="1" customHeight="1"/>
    <row r="68474" ht="12.75" hidden="1" customHeight="1"/>
    <row r="68475" ht="12.75" hidden="1" customHeight="1"/>
    <row r="68476" ht="12.75" hidden="1" customHeight="1"/>
    <row r="68477" ht="12.75" hidden="1" customHeight="1"/>
    <row r="68478" ht="12.75" hidden="1" customHeight="1"/>
    <row r="68479" ht="12.75" hidden="1" customHeight="1"/>
    <row r="68480" ht="12.75" hidden="1" customHeight="1"/>
    <row r="68481" ht="12.75" hidden="1" customHeight="1"/>
    <row r="68482" ht="12.75" hidden="1" customHeight="1"/>
    <row r="68483" ht="12.75" hidden="1" customHeight="1"/>
    <row r="68484" ht="12.75" hidden="1" customHeight="1"/>
    <row r="68485" ht="12.75" hidden="1" customHeight="1"/>
    <row r="68486" ht="12.75" hidden="1" customHeight="1"/>
    <row r="68487" ht="12.75" hidden="1" customHeight="1"/>
    <row r="68488" ht="12.75" hidden="1" customHeight="1"/>
    <row r="68489" ht="12.75" hidden="1" customHeight="1"/>
    <row r="68490" ht="12.75" hidden="1" customHeight="1"/>
    <row r="68491" ht="12.75" hidden="1" customHeight="1"/>
    <row r="68492" ht="12.75" hidden="1" customHeight="1"/>
    <row r="68493" ht="12.75" hidden="1" customHeight="1"/>
    <row r="68494" ht="12.75" hidden="1" customHeight="1"/>
    <row r="68495" ht="12.75" hidden="1" customHeight="1"/>
    <row r="68496" ht="12.75" hidden="1" customHeight="1"/>
    <row r="68497" ht="12.75" hidden="1" customHeight="1"/>
    <row r="68498" ht="12.75" hidden="1" customHeight="1"/>
    <row r="68499" ht="12.75" hidden="1" customHeight="1"/>
    <row r="68500" ht="12.75" hidden="1" customHeight="1"/>
    <row r="68501" ht="12.75" hidden="1" customHeight="1"/>
    <row r="68502" ht="12.75" hidden="1" customHeight="1"/>
    <row r="68503" ht="12.75" hidden="1" customHeight="1"/>
    <row r="68504" ht="12.75" hidden="1" customHeight="1"/>
    <row r="68505" ht="12.75" hidden="1" customHeight="1"/>
    <row r="68506" ht="12.75" hidden="1" customHeight="1"/>
    <row r="68507" ht="12.75" hidden="1" customHeight="1"/>
    <row r="68508" ht="12.75" hidden="1" customHeight="1"/>
    <row r="68509" ht="12.75" hidden="1" customHeight="1"/>
    <row r="68510" ht="12.75" hidden="1" customHeight="1"/>
    <row r="68511" ht="12.75" hidden="1" customHeight="1"/>
    <row r="68512" ht="12.75" hidden="1" customHeight="1"/>
    <row r="68513" ht="12.75" hidden="1" customHeight="1"/>
    <row r="68514" ht="12.75" hidden="1" customHeight="1"/>
    <row r="68515" ht="12.75" hidden="1" customHeight="1"/>
    <row r="68516" ht="12.75" hidden="1" customHeight="1"/>
    <row r="68517" ht="12.75" hidden="1" customHeight="1"/>
    <row r="68518" ht="12.75" hidden="1" customHeight="1"/>
    <row r="68519" ht="12.75" hidden="1" customHeight="1"/>
    <row r="68520" ht="12.75" hidden="1" customHeight="1"/>
    <row r="68521" ht="12.75" hidden="1" customHeight="1"/>
    <row r="68522" ht="12.75" hidden="1" customHeight="1"/>
    <row r="68523" ht="12.75" hidden="1" customHeight="1"/>
    <row r="68524" ht="12.75" hidden="1" customHeight="1"/>
    <row r="68525" ht="12.75" hidden="1" customHeight="1"/>
    <row r="68526" ht="12.75" hidden="1" customHeight="1"/>
    <row r="68527" ht="12.75" hidden="1" customHeight="1"/>
    <row r="68528" ht="12.75" hidden="1" customHeight="1"/>
    <row r="68529" ht="12.75" hidden="1" customHeight="1"/>
    <row r="68530" ht="12.75" hidden="1" customHeight="1"/>
    <row r="68531" ht="12.75" hidden="1" customHeight="1"/>
    <row r="68532" ht="12.75" hidden="1" customHeight="1"/>
    <row r="68533" ht="12.75" hidden="1" customHeight="1"/>
    <row r="68534" ht="12.75" hidden="1" customHeight="1"/>
    <row r="68535" ht="12.75" hidden="1" customHeight="1"/>
    <row r="68536" ht="12.75" hidden="1" customHeight="1"/>
    <row r="68537" ht="12.75" hidden="1" customHeight="1"/>
    <row r="68538" ht="12.75" hidden="1" customHeight="1"/>
    <row r="68539" ht="12.75" hidden="1" customHeight="1"/>
    <row r="68540" ht="12.75" hidden="1" customHeight="1"/>
    <row r="68541" ht="12.75" hidden="1" customHeight="1"/>
    <row r="68542" ht="12.75" hidden="1" customHeight="1"/>
    <row r="68543" ht="12.75" hidden="1" customHeight="1"/>
    <row r="68544" ht="12.75" hidden="1" customHeight="1"/>
    <row r="68545" ht="12.75" hidden="1" customHeight="1"/>
    <row r="68546" ht="12.75" hidden="1" customHeight="1"/>
    <row r="68547" ht="12.75" hidden="1" customHeight="1"/>
    <row r="68548" ht="12.75" hidden="1" customHeight="1"/>
    <row r="68549" ht="12.75" hidden="1" customHeight="1"/>
    <row r="68550" ht="12.75" hidden="1" customHeight="1"/>
    <row r="68551" ht="12.75" hidden="1" customHeight="1"/>
    <row r="68552" ht="12.75" hidden="1" customHeight="1"/>
    <row r="68553" ht="12.75" hidden="1" customHeight="1"/>
    <row r="68554" ht="12.75" hidden="1" customHeight="1"/>
    <row r="68555" ht="12.75" hidden="1" customHeight="1"/>
    <row r="68556" ht="12.75" hidden="1" customHeight="1"/>
    <row r="68557" ht="12.75" hidden="1" customHeight="1"/>
    <row r="68558" ht="12.75" hidden="1" customHeight="1"/>
    <row r="68559" ht="12.75" hidden="1" customHeight="1"/>
    <row r="68560" ht="12.75" hidden="1" customHeight="1"/>
    <row r="68561" ht="12.75" hidden="1" customHeight="1"/>
    <row r="68562" ht="12.75" hidden="1" customHeight="1"/>
    <row r="68563" ht="12.75" hidden="1" customHeight="1"/>
    <row r="68564" ht="12.75" hidden="1" customHeight="1"/>
    <row r="68565" ht="12.75" hidden="1" customHeight="1"/>
    <row r="68566" ht="12.75" hidden="1" customHeight="1"/>
    <row r="68567" ht="12.75" hidden="1" customHeight="1"/>
    <row r="68568" ht="12.75" hidden="1" customHeight="1"/>
    <row r="68569" ht="12.75" hidden="1" customHeight="1"/>
    <row r="68570" ht="12.75" hidden="1" customHeight="1"/>
    <row r="68571" ht="12.75" hidden="1" customHeight="1"/>
    <row r="68572" ht="12.75" hidden="1" customHeight="1"/>
    <row r="68573" ht="12.75" hidden="1" customHeight="1"/>
    <row r="68574" ht="12.75" hidden="1" customHeight="1"/>
    <row r="68575" ht="12.75" hidden="1" customHeight="1"/>
    <row r="68576" ht="12.75" hidden="1" customHeight="1"/>
    <row r="68577" ht="12.75" hidden="1" customHeight="1"/>
    <row r="68578" ht="12.75" hidden="1" customHeight="1"/>
    <row r="68579" ht="12.75" hidden="1" customHeight="1"/>
    <row r="68580" ht="12.75" hidden="1" customHeight="1"/>
    <row r="68581" ht="12.75" hidden="1" customHeight="1"/>
    <row r="68582" ht="12.75" hidden="1" customHeight="1"/>
    <row r="68583" ht="12.75" hidden="1" customHeight="1"/>
    <row r="68584" ht="12.75" hidden="1" customHeight="1"/>
    <row r="68585" ht="12.75" hidden="1" customHeight="1"/>
    <row r="68586" ht="12.75" hidden="1" customHeight="1"/>
    <row r="68587" ht="12.75" hidden="1" customHeight="1"/>
    <row r="68588" ht="12.75" hidden="1" customHeight="1"/>
    <row r="68589" ht="12.75" hidden="1" customHeight="1"/>
    <row r="68590" ht="12.75" hidden="1" customHeight="1"/>
    <row r="68591" ht="12.75" hidden="1" customHeight="1"/>
    <row r="68592" ht="12.75" hidden="1" customHeight="1"/>
    <row r="68593" ht="12.75" hidden="1" customHeight="1"/>
    <row r="68594" ht="12.75" hidden="1" customHeight="1"/>
    <row r="68595" ht="12.75" hidden="1" customHeight="1"/>
    <row r="68596" ht="12.75" hidden="1" customHeight="1"/>
    <row r="68597" ht="12.75" hidden="1" customHeight="1"/>
    <row r="68598" ht="12.75" hidden="1" customHeight="1"/>
    <row r="68599" ht="12.75" hidden="1" customHeight="1"/>
    <row r="68600" ht="12.75" hidden="1" customHeight="1"/>
    <row r="68601" ht="12.75" hidden="1" customHeight="1"/>
    <row r="68602" ht="12.75" hidden="1" customHeight="1"/>
    <row r="68603" ht="12.75" hidden="1" customHeight="1"/>
    <row r="68604" ht="12.75" hidden="1" customHeight="1"/>
    <row r="68605" ht="12.75" hidden="1" customHeight="1"/>
    <row r="68606" ht="12.75" hidden="1" customHeight="1"/>
    <row r="68607" ht="12.75" hidden="1" customHeight="1"/>
    <row r="68608" ht="12.75" hidden="1" customHeight="1"/>
    <row r="68609" ht="12.75" hidden="1" customHeight="1"/>
    <row r="68610" ht="12.75" hidden="1" customHeight="1"/>
    <row r="68611" ht="12.75" hidden="1" customHeight="1"/>
    <row r="68612" ht="12.75" hidden="1" customHeight="1"/>
    <row r="68613" ht="12.75" hidden="1" customHeight="1"/>
    <row r="68614" ht="12.75" hidden="1" customHeight="1"/>
    <row r="68615" ht="12.75" hidden="1" customHeight="1"/>
    <row r="68616" ht="12.75" hidden="1" customHeight="1"/>
    <row r="68617" ht="12.75" hidden="1" customHeight="1"/>
    <row r="68618" ht="12.75" hidden="1" customHeight="1"/>
    <row r="68619" ht="12.75" hidden="1" customHeight="1"/>
    <row r="68620" ht="12.75" hidden="1" customHeight="1"/>
    <row r="68621" ht="12.75" hidden="1" customHeight="1"/>
    <row r="68622" ht="12.75" hidden="1" customHeight="1"/>
    <row r="68623" ht="12.75" hidden="1" customHeight="1"/>
    <row r="68624" ht="12.75" hidden="1" customHeight="1"/>
    <row r="68625" ht="12.75" hidden="1" customHeight="1"/>
    <row r="68626" ht="12.75" hidden="1" customHeight="1"/>
    <row r="68627" ht="12.75" hidden="1" customHeight="1"/>
    <row r="68628" ht="12.75" hidden="1" customHeight="1"/>
    <row r="68629" ht="12.75" hidden="1" customHeight="1"/>
    <row r="68630" ht="12.75" hidden="1" customHeight="1"/>
    <row r="68631" ht="12.75" hidden="1" customHeight="1"/>
    <row r="68632" ht="12.75" hidden="1" customHeight="1"/>
    <row r="68633" ht="12.75" hidden="1" customHeight="1"/>
    <row r="68634" ht="12.75" hidden="1" customHeight="1"/>
    <row r="68635" ht="12.75" hidden="1" customHeight="1"/>
    <row r="68636" ht="12.75" hidden="1" customHeight="1"/>
    <row r="68637" ht="12.75" hidden="1" customHeight="1"/>
    <row r="68638" ht="12.75" hidden="1" customHeight="1"/>
    <row r="68639" ht="12.75" hidden="1" customHeight="1"/>
    <row r="68640" ht="12.75" hidden="1" customHeight="1"/>
    <row r="68641" ht="12.75" hidden="1" customHeight="1"/>
    <row r="68642" ht="12.75" hidden="1" customHeight="1"/>
    <row r="68643" ht="12.75" hidden="1" customHeight="1"/>
    <row r="68644" ht="12.75" hidden="1" customHeight="1"/>
    <row r="68645" ht="12.75" hidden="1" customHeight="1"/>
    <row r="68646" ht="12.75" hidden="1" customHeight="1"/>
    <row r="68647" ht="12.75" hidden="1" customHeight="1"/>
    <row r="68648" ht="12.75" hidden="1" customHeight="1"/>
    <row r="68649" ht="12.75" hidden="1" customHeight="1"/>
    <row r="68650" ht="12.75" hidden="1" customHeight="1"/>
    <row r="68651" ht="12.75" hidden="1" customHeight="1"/>
    <row r="68652" ht="12.75" hidden="1" customHeight="1"/>
    <row r="68653" ht="12.75" hidden="1" customHeight="1"/>
    <row r="68654" ht="12.75" hidden="1" customHeight="1"/>
    <row r="68655" ht="12.75" hidden="1" customHeight="1"/>
    <row r="68656" ht="12.75" hidden="1" customHeight="1"/>
    <row r="68657" ht="12.75" hidden="1" customHeight="1"/>
    <row r="68658" ht="12.75" hidden="1" customHeight="1"/>
    <row r="68659" ht="12.75" hidden="1" customHeight="1"/>
    <row r="68660" ht="12.75" hidden="1" customHeight="1"/>
    <row r="68661" ht="12.75" hidden="1" customHeight="1"/>
    <row r="68662" ht="12.75" hidden="1" customHeight="1"/>
    <row r="68663" ht="12.75" hidden="1" customHeight="1"/>
    <row r="68664" ht="12.75" hidden="1" customHeight="1"/>
    <row r="68665" ht="12.75" hidden="1" customHeight="1"/>
    <row r="68666" ht="12.75" hidden="1" customHeight="1"/>
    <row r="68667" ht="12.75" hidden="1" customHeight="1"/>
    <row r="68668" ht="12.75" hidden="1" customHeight="1"/>
    <row r="68669" ht="12.75" hidden="1" customHeight="1"/>
    <row r="68670" ht="12.75" hidden="1" customHeight="1"/>
    <row r="68671" ht="12.75" hidden="1" customHeight="1"/>
    <row r="68672" ht="12.75" hidden="1" customHeight="1"/>
    <row r="68673" ht="12.75" hidden="1" customHeight="1"/>
    <row r="68674" ht="12.75" hidden="1" customHeight="1"/>
    <row r="68675" ht="12.75" hidden="1" customHeight="1"/>
    <row r="68676" ht="12.75" hidden="1" customHeight="1"/>
    <row r="68677" ht="12.75" hidden="1" customHeight="1"/>
    <row r="68678" ht="12.75" hidden="1" customHeight="1"/>
    <row r="68679" ht="12.75" hidden="1" customHeight="1"/>
    <row r="68680" ht="12.75" hidden="1" customHeight="1"/>
    <row r="68681" ht="12.75" hidden="1" customHeight="1"/>
    <row r="68682" ht="12.75" hidden="1" customHeight="1"/>
    <row r="68683" ht="12.75" hidden="1" customHeight="1"/>
    <row r="68684" ht="12.75" hidden="1" customHeight="1"/>
    <row r="68685" ht="12.75" hidden="1" customHeight="1"/>
    <row r="68686" ht="12.75" hidden="1" customHeight="1"/>
    <row r="68687" ht="12.75" hidden="1" customHeight="1"/>
    <row r="68688" ht="12.75" hidden="1" customHeight="1"/>
    <row r="68689" ht="12.75" hidden="1" customHeight="1"/>
    <row r="68690" ht="12.75" hidden="1" customHeight="1"/>
    <row r="68691" ht="12.75" hidden="1" customHeight="1"/>
    <row r="68692" ht="12.75" hidden="1" customHeight="1"/>
    <row r="68693" ht="12.75" hidden="1" customHeight="1"/>
    <row r="68694" ht="12.75" hidden="1" customHeight="1"/>
    <row r="68695" ht="12.75" hidden="1" customHeight="1"/>
    <row r="68696" ht="12.75" hidden="1" customHeight="1"/>
    <row r="68697" ht="12.75" hidden="1" customHeight="1"/>
    <row r="68698" ht="12.75" hidden="1" customHeight="1"/>
    <row r="68699" ht="12.75" hidden="1" customHeight="1"/>
    <row r="68700" ht="12.75" hidden="1" customHeight="1"/>
    <row r="68701" ht="12.75" hidden="1" customHeight="1"/>
    <row r="68702" ht="12.75" hidden="1" customHeight="1"/>
    <row r="68703" ht="12.75" hidden="1" customHeight="1"/>
    <row r="68704" ht="12.75" hidden="1" customHeight="1"/>
    <row r="68705" ht="12.75" hidden="1" customHeight="1"/>
    <row r="68706" ht="12.75" hidden="1" customHeight="1"/>
    <row r="68707" ht="12.75" hidden="1" customHeight="1"/>
    <row r="68708" ht="12.75" hidden="1" customHeight="1"/>
    <row r="68709" ht="12.75" hidden="1" customHeight="1"/>
    <row r="68710" ht="12.75" hidden="1" customHeight="1"/>
    <row r="68711" ht="12.75" hidden="1" customHeight="1"/>
    <row r="68712" ht="12.75" hidden="1" customHeight="1"/>
    <row r="68713" ht="12.75" hidden="1" customHeight="1"/>
    <row r="68714" ht="12.75" hidden="1" customHeight="1"/>
    <row r="68715" ht="12.75" hidden="1" customHeight="1"/>
    <row r="68716" ht="12.75" hidden="1" customHeight="1"/>
    <row r="68717" ht="12.75" hidden="1" customHeight="1"/>
    <row r="68718" ht="12.75" hidden="1" customHeight="1"/>
    <row r="68719" ht="12.75" hidden="1" customHeight="1"/>
    <row r="68720" ht="12.75" hidden="1" customHeight="1"/>
    <row r="68721" ht="12.75" hidden="1" customHeight="1"/>
    <row r="68722" ht="12.75" hidden="1" customHeight="1"/>
    <row r="68723" ht="12.75" hidden="1" customHeight="1"/>
    <row r="68724" ht="12.75" hidden="1" customHeight="1"/>
    <row r="68725" ht="12.75" hidden="1" customHeight="1"/>
    <row r="68726" ht="12.75" hidden="1" customHeight="1"/>
    <row r="68727" ht="12.75" hidden="1" customHeight="1"/>
    <row r="68728" ht="12.75" hidden="1" customHeight="1"/>
    <row r="68729" ht="12.75" hidden="1" customHeight="1"/>
    <row r="68730" ht="12.75" hidden="1" customHeight="1"/>
    <row r="68731" ht="12.75" hidden="1" customHeight="1"/>
    <row r="68732" ht="12.75" hidden="1" customHeight="1"/>
    <row r="68733" ht="12.75" hidden="1" customHeight="1"/>
    <row r="68734" ht="12.75" hidden="1" customHeight="1"/>
    <row r="68735" ht="12.75" hidden="1" customHeight="1"/>
    <row r="68736" ht="12.75" hidden="1" customHeight="1"/>
    <row r="68737" ht="12.75" hidden="1" customHeight="1"/>
    <row r="68738" ht="12.75" hidden="1" customHeight="1"/>
    <row r="68739" ht="12.75" hidden="1" customHeight="1"/>
    <row r="68740" ht="12.75" hidden="1" customHeight="1"/>
    <row r="68741" ht="12.75" hidden="1" customHeight="1"/>
    <row r="68742" ht="12.75" hidden="1" customHeight="1"/>
    <row r="68743" ht="12.75" hidden="1" customHeight="1"/>
    <row r="68744" ht="12.75" hidden="1" customHeight="1"/>
    <row r="68745" ht="12.75" hidden="1" customHeight="1"/>
    <row r="68746" ht="12.75" hidden="1" customHeight="1"/>
    <row r="68747" ht="12.75" hidden="1" customHeight="1"/>
    <row r="68748" ht="12.75" hidden="1" customHeight="1"/>
    <row r="68749" ht="12.75" hidden="1" customHeight="1"/>
    <row r="68750" ht="12.75" hidden="1" customHeight="1"/>
    <row r="68751" ht="12.75" hidden="1" customHeight="1"/>
    <row r="68752" ht="12.75" hidden="1" customHeight="1"/>
    <row r="68753" ht="12.75" hidden="1" customHeight="1"/>
    <row r="68754" ht="12.75" hidden="1" customHeight="1"/>
    <row r="68755" ht="12.75" hidden="1" customHeight="1"/>
    <row r="68756" ht="12.75" hidden="1" customHeight="1"/>
    <row r="68757" ht="12.75" hidden="1" customHeight="1"/>
    <row r="68758" ht="12.75" hidden="1" customHeight="1"/>
    <row r="68759" ht="12.75" hidden="1" customHeight="1"/>
    <row r="68760" ht="12.75" hidden="1" customHeight="1"/>
    <row r="68761" ht="12.75" hidden="1" customHeight="1"/>
    <row r="68762" ht="12.75" hidden="1" customHeight="1"/>
    <row r="68763" ht="12.75" hidden="1" customHeight="1"/>
    <row r="68764" ht="12.75" hidden="1" customHeight="1"/>
    <row r="68765" ht="12.75" hidden="1" customHeight="1"/>
    <row r="68766" ht="12.75" hidden="1" customHeight="1"/>
    <row r="68767" ht="12.75" hidden="1" customHeight="1"/>
    <row r="68768" ht="12.75" hidden="1" customHeight="1"/>
    <row r="68769" ht="12.75" hidden="1" customHeight="1"/>
    <row r="68770" ht="12.75" hidden="1" customHeight="1"/>
    <row r="68771" ht="12.75" hidden="1" customHeight="1"/>
    <row r="68772" ht="12.75" hidden="1" customHeight="1"/>
    <row r="68773" ht="12.75" hidden="1" customHeight="1"/>
    <row r="68774" ht="12.75" hidden="1" customHeight="1"/>
    <row r="68775" ht="12.75" hidden="1" customHeight="1"/>
    <row r="68776" ht="12.75" hidden="1" customHeight="1"/>
    <row r="68777" ht="12.75" hidden="1" customHeight="1"/>
    <row r="68778" ht="12.75" hidden="1" customHeight="1"/>
    <row r="68779" ht="12.75" hidden="1" customHeight="1"/>
    <row r="68780" ht="12.75" hidden="1" customHeight="1"/>
    <row r="68781" ht="12.75" hidden="1" customHeight="1"/>
    <row r="68782" ht="12.75" hidden="1" customHeight="1"/>
    <row r="68783" ht="12.75" hidden="1" customHeight="1"/>
    <row r="68784" ht="12.75" hidden="1" customHeight="1"/>
    <row r="68785" ht="12.75" hidden="1" customHeight="1"/>
    <row r="68786" ht="12.75" hidden="1" customHeight="1"/>
    <row r="68787" ht="12.75" hidden="1" customHeight="1"/>
    <row r="68788" ht="12.75" hidden="1" customHeight="1"/>
    <row r="68789" ht="12.75" hidden="1" customHeight="1"/>
    <row r="68790" ht="12.75" hidden="1" customHeight="1"/>
    <row r="68791" ht="12.75" hidden="1" customHeight="1"/>
    <row r="68792" ht="12.75" hidden="1" customHeight="1"/>
    <row r="68793" ht="12.75" hidden="1" customHeight="1"/>
    <row r="68794" ht="12.75" hidden="1" customHeight="1"/>
    <row r="68795" ht="12.75" hidden="1" customHeight="1"/>
    <row r="68796" ht="12.75" hidden="1" customHeight="1"/>
    <row r="68797" ht="12.75" hidden="1" customHeight="1"/>
    <row r="68798" ht="12.75" hidden="1" customHeight="1"/>
    <row r="68799" ht="12.75" hidden="1" customHeight="1"/>
    <row r="68800" ht="12.75" hidden="1" customHeight="1"/>
    <row r="68801" ht="12.75" hidden="1" customHeight="1"/>
    <row r="68802" ht="12.75" hidden="1" customHeight="1"/>
    <row r="68803" ht="12.75" hidden="1" customHeight="1"/>
    <row r="68804" ht="12.75" hidden="1" customHeight="1"/>
    <row r="68805" ht="12.75" hidden="1" customHeight="1"/>
    <row r="68806" ht="12.75" hidden="1" customHeight="1"/>
    <row r="68807" ht="12.75" hidden="1" customHeight="1"/>
    <row r="68808" ht="12.75" hidden="1" customHeight="1"/>
    <row r="68809" ht="12.75" hidden="1" customHeight="1"/>
    <row r="68810" ht="12.75" hidden="1" customHeight="1"/>
    <row r="68811" ht="12.75" hidden="1" customHeight="1"/>
    <row r="68812" ht="12.75" hidden="1" customHeight="1"/>
    <row r="68813" ht="12.75" hidden="1" customHeight="1"/>
    <row r="68814" ht="12.75" hidden="1" customHeight="1"/>
    <row r="68815" ht="12.75" hidden="1" customHeight="1"/>
    <row r="68816" ht="12.75" hidden="1" customHeight="1"/>
    <row r="68817" ht="12.75" hidden="1" customHeight="1"/>
    <row r="68818" ht="12.75" hidden="1" customHeight="1"/>
    <row r="68819" ht="12.75" hidden="1" customHeight="1"/>
    <row r="68820" ht="12.75" hidden="1" customHeight="1"/>
    <row r="68821" ht="12.75" hidden="1" customHeight="1"/>
    <row r="68822" ht="12.75" hidden="1" customHeight="1"/>
    <row r="68823" ht="12.75" hidden="1" customHeight="1"/>
    <row r="68824" ht="12.75" hidden="1" customHeight="1"/>
    <row r="68825" ht="12.75" hidden="1" customHeight="1"/>
    <row r="68826" ht="12.75" hidden="1" customHeight="1"/>
    <row r="68827" ht="12.75" hidden="1" customHeight="1"/>
    <row r="68828" ht="12.75" hidden="1" customHeight="1"/>
    <row r="68829" ht="12.75" hidden="1" customHeight="1"/>
    <row r="68830" ht="12.75" hidden="1" customHeight="1"/>
    <row r="68831" ht="12.75" hidden="1" customHeight="1"/>
    <row r="68832" ht="12.75" hidden="1" customHeight="1"/>
    <row r="68833" ht="12.75" hidden="1" customHeight="1"/>
    <row r="68834" ht="12.75" hidden="1" customHeight="1"/>
    <row r="68835" ht="12.75" hidden="1" customHeight="1"/>
    <row r="68836" ht="12.75" hidden="1" customHeight="1"/>
    <row r="68837" ht="12.75" hidden="1" customHeight="1"/>
    <row r="68838" ht="12.75" hidden="1" customHeight="1"/>
    <row r="68839" ht="12.75" hidden="1" customHeight="1"/>
    <row r="68840" ht="12.75" hidden="1" customHeight="1"/>
    <row r="68841" ht="12.75" hidden="1" customHeight="1"/>
    <row r="68842" ht="12.75" hidden="1" customHeight="1"/>
    <row r="68843" ht="12.75" hidden="1" customHeight="1"/>
    <row r="68844" ht="12.75" hidden="1" customHeight="1"/>
    <row r="68845" ht="12.75" hidden="1" customHeight="1"/>
    <row r="68846" ht="12.75" hidden="1" customHeight="1"/>
    <row r="68847" ht="12.75" hidden="1" customHeight="1"/>
    <row r="68848" ht="12.75" hidden="1" customHeight="1"/>
    <row r="68849" ht="12.75" hidden="1" customHeight="1"/>
    <row r="68850" ht="12.75" hidden="1" customHeight="1"/>
    <row r="68851" ht="12.75" hidden="1" customHeight="1"/>
    <row r="68852" ht="12.75" hidden="1" customHeight="1"/>
    <row r="68853" ht="12.75" hidden="1" customHeight="1"/>
    <row r="68854" ht="12.75" hidden="1" customHeight="1"/>
    <row r="68855" ht="12.75" hidden="1" customHeight="1"/>
    <row r="68856" ht="12.75" hidden="1" customHeight="1"/>
    <row r="68857" ht="12.75" hidden="1" customHeight="1"/>
    <row r="68858" ht="12.75" hidden="1" customHeight="1"/>
    <row r="68859" ht="12.75" hidden="1" customHeight="1"/>
    <row r="68860" ht="12.75" hidden="1" customHeight="1"/>
    <row r="68861" ht="12.75" hidden="1" customHeight="1"/>
    <row r="68862" ht="12.75" hidden="1" customHeight="1"/>
    <row r="68863" ht="12.75" hidden="1" customHeight="1"/>
    <row r="68864" ht="12.75" hidden="1" customHeight="1"/>
    <row r="68865" ht="12.75" hidden="1" customHeight="1"/>
    <row r="68866" ht="12.75" hidden="1" customHeight="1"/>
    <row r="68867" ht="12.75" hidden="1" customHeight="1"/>
    <row r="68868" ht="12.75" hidden="1" customHeight="1"/>
    <row r="68869" ht="12.75" hidden="1" customHeight="1"/>
    <row r="68870" ht="12.75" hidden="1" customHeight="1"/>
    <row r="68871" ht="12.75" hidden="1" customHeight="1"/>
    <row r="68872" ht="12.75" hidden="1" customHeight="1"/>
    <row r="68873" ht="12.75" hidden="1" customHeight="1"/>
    <row r="68874" ht="12.75" hidden="1" customHeight="1"/>
    <row r="68875" ht="12.75" hidden="1" customHeight="1"/>
    <row r="68876" ht="12.75" hidden="1" customHeight="1"/>
    <row r="68877" ht="12.75" hidden="1" customHeight="1"/>
    <row r="68878" ht="12.75" hidden="1" customHeight="1"/>
    <row r="68879" ht="12.75" hidden="1" customHeight="1"/>
    <row r="68880" ht="12.75" hidden="1" customHeight="1"/>
    <row r="68881" ht="12.75" hidden="1" customHeight="1"/>
    <row r="68882" ht="12.75" hidden="1" customHeight="1"/>
    <row r="68883" ht="12.75" hidden="1" customHeight="1"/>
    <row r="68884" ht="12.75" hidden="1" customHeight="1"/>
    <row r="68885" ht="12.75" hidden="1" customHeight="1"/>
    <row r="68886" ht="12.75" hidden="1" customHeight="1"/>
    <row r="68887" ht="12.75" hidden="1" customHeight="1"/>
    <row r="68888" ht="12.75" hidden="1" customHeight="1"/>
    <row r="68889" ht="12.75" hidden="1" customHeight="1"/>
    <row r="68890" ht="12.75" hidden="1" customHeight="1"/>
    <row r="68891" ht="12.75" hidden="1" customHeight="1"/>
    <row r="68892" ht="12.75" hidden="1" customHeight="1"/>
    <row r="68893" ht="12.75" hidden="1" customHeight="1"/>
    <row r="68894" ht="12.75" hidden="1" customHeight="1"/>
    <row r="68895" ht="12.75" hidden="1" customHeight="1"/>
    <row r="68896" ht="12.75" hidden="1" customHeight="1"/>
    <row r="68897" ht="12.75" hidden="1" customHeight="1"/>
    <row r="68898" ht="12.75" hidden="1" customHeight="1"/>
    <row r="68899" ht="12.75" hidden="1" customHeight="1"/>
    <row r="68900" ht="12.75" hidden="1" customHeight="1"/>
    <row r="68901" ht="12.75" hidden="1" customHeight="1"/>
    <row r="68902" ht="12.75" hidden="1" customHeight="1"/>
    <row r="68903" ht="12.75" hidden="1" customHeight="1"/>
    <row r="68904" ht="12.75" hidden="1" customHeight="1"/>
    <row r="68905" ht="12.75" hidden="1" customHeight="1"/>
    <row r="68906" ht="12.75" hidden="1" customHeight="1"/>
    <row r="68907" ht="12.75" hidden="1" customHeight="1"/>
    <row r="68908" ht="12.75" hidden="1" customHeight="1"/>
    <row r="68909" ht="12.75" hidden="1" customHeight="1"/>
    <row r="68910" ht="12.75" hidden="1" customHeight="1"/>
    <row r="68911" ht="12.75" hidden="1" customHeight="1"/>
    <row r="68912" ht="12.75" hidden="1" customHeight="1"/>
    <row r="68913" ht="12.75" hidden="1" customHeight="1"/>
    <row r="68914" ht="12.75" hidden="1" customHeight="1"/>
    <row r="68915" ht="12.75" hidden="1" customHeight="1"/>
    <row r="68916" ht="12.75" hidden="1" customHeight="1"/>
    <row r="68917" ht="12.75" hidden="1" customHeight="1"/>
    <row r="68918" ht="12.75" hidden="1" customHeight="1"/>
    <row r="68919" ht="12.75" hidden="1" customHeight="1"/>
    <row r="68920" ht="12.75" hidden="1" customHeight="1"/>
    <row r="68921" ht="12.75" hidden="1" customHeight="1"/>
    <row r="68922" ht="12.75" hidden="1" customHeight="1"/>
    <row r="68923" ht="12.75" hidden="1" customHeight="1"/>
    <row r="68924" ht="12.75" hidden="1" customHeight="1"/>
    <row r="68925" ht="12.75" hidden="1" customHeight="1"/>
    <row r="68926" ht="12.75" hidden="1" customHeight="1"/>
    <row r="68927" ht="12.75" hidden="1" customHeight="1"/>
    <row r="68928" ht="12.75" hidden="1" customHeight="1"/>
    <row r="68929" ht="12.75" hidden="1" customHeight="1"/>
    <row r="68930" ht="12.75" hidden="1" customHeight="1"/>
    <row r="68931" ht="12.75" hidden="1" customHeight="1"/>
    <row r="68932" ht="12.75" hidden="1" customHeight="1"/>
    <row r="68933" ht="12.75" hidden="1" customHeight="1"/>
    <row r="68934" ht="12.75" hidden="1" customHeight="1"/>
    <row r="68935" ht="12.75" hidden="1" customHeight="1"/>
    <row r="68936" ht="12.75" hidden="1" customHeight="1"/>
    <row r="68937" ht="12.75" hidden="1" customHeight="1"/>
    <row r="68938" ht="12.75" hidden="1" customHeight="1"/>
    <row r="68939" ht="12.75" hidden="1" customHeight="1"/>
    <row r="68940" ht="12.75" hidden="1" customHeight="1"/>
    <row r="68941" ht="12.75" hidden="1" customHeight="1"/>
    <row r="68942" ht="12.75" hidden="1" customHeight="1"/>
    <row r="68943" ht="12.75" hidden="1" customHeight="1"/>
    <row r="68944" ht="12.75" hidden="1" customHeight="1"/>
    <row r="68945" ht="12.75" hidden="1" customHeight="1"/>
    <row r="68946" ht="12.75" hidden="1" customHeight="1"/>
    <row r="68947" ht="12.75" hidden="1" customHeight="1"/>
    <row r="68948" ht="12.75" hidden="1" customHeight="1"/>
    <row r="68949" ht="12.75" hidden="1" customHeight="1"/>
    <row r="68950" ht="12.75" hidden="1" customHeight="1"/>
    <row r="68951" ht="12.75" hidden="1" customHeight="1"/>
    <row r="68952" ht="12.75" hidden="1" customHeight="1"/>
    <row r="68953" ht="12.75" hidden="1" customHeight="1"/>
    <row r="68954" ht="12.75" hidden="1" customHeight="1"/>
    <row r="68955" ht="12.75" hidden="1" customHeight="1"/>
    <row r="68956" ht="12.75" hidden="1" customHeight="1"/>
    <row r="68957" ht="12.75" hidden="1" customHeight="1"/>
    <row r="68958" ht="12.75" hidden="1" customHeight="1"/>
    <row r="68959" ht="12.75" hidden="1" customHeight="1"/>
    <row r="68960" ht="12.75" hidden="1" customHeight="1"/>
    <row r="68961" ht="12.75" hidden="1" customHeight="1"/>
    <row r="68962" ht="12.75" hidden="1" customHeight="1"/>
    <row r="68963" ht="12.75" hidden="1" customHeight="1"/>
    <row r="68964" ht="12.75" hidden="1" customHeight="1"/>
    <row r="68965" ht="12.75" hidden="1" customHeight="1"/>
    <row r="68966" ht="12.75" hidden="1" customHeight="1"/>
    <row r="68967" ht="12.75" hidden="1" customHeight="1"/>
    <row r="68968" ht="12.75" hidden="1" customHeight="1"/>
    <row r="68969" ht="12.75" hidden="1" customHeight="1"/>
    <row r="68970" ht="12.75" hidden="1" customHeight="1"/>
    <row r="68971" ht="12.75" hidden="1" customHeight="1"/>
    <row r="68972" ht="12.75" hidden="1" customHeight="1"/>
    <row r="68973" ht="12.75" hidden="1" customHeight="1"/>
    <row r="68974" ht="12.75" hidden="1" customHeight="1"/>
    <row r="68975" ht="12.75" hidden="1" customHeight="1"/>
    <row r="68976" ht="12.75" hidden="1" customHeight="1"/>
    <row r="68977" ht="12.75" hidden="1" customHeight="1"/>
    <row r="68978" ht="12.75" hidden="1" customHeight="1"/>
    <row r="68979" ht="12.75" hidden="1" customHeight="1"/>
    <row r="68980" ht="12.75" hidden="1" customHeight="1"/>
    <row r="68981" ht="12.75" hidden="1" customHeight="1"/>
    <row r="68982" ht="12.75" hidden="1" customHeight="1"/>
    <row r="68983" ht="12.75" hidden="1" customHeight="1"/>
    <row r="68984" ht="12.75" hidden="1" customHeight="1"/>
    <row r="68985" ht="12.75" hidden="1" customHeight="1"/>
    <row r="68986" ht="12.75" hidden="1" customHeight="1"/>
    <row r="68987" ht="12.75" hidden="1" customHeight="1"/>
    <row r="68988" ht="12.75" hidden="1" customHeight="1"/>
    <row r="68989" ht="12.75" hidden="1" customHeight="1"/>
    <row r="68990" ht="12.75" hidden="1" customHeight="1"/>
    <row r="68991" ht="12.75" hidden="1" customHeight="1"/>
    <row r="68992" ht="12.75" hidden="1" customHeight="1"/>
    <row r="68993" ht="12.75" hidden="1" customHeight="1"/>
    <row r="68994" ht="12.75" hidden="1" customHeight="1"/>
    <row r="68995" ht="12.75" hidden="1" customHeight="1"/>
    <row r="68996" ht="12.75" hidden="1" customHeight="1"/>
    <row r="68997" ht="12.75" hidden="1" customHeight="1"/>
    <row r="68998" ht="12.75" hidden="1" customHeight="1"/>
    <row r="68999" ht="12.75" hidden="1" customHeight="1"/>
    <row r="69000" ht="12.75" hidden="1" customHeight="1"/>
    <row r="69001" ht="12.75" hidden="1" customHeight="1"/>
    <row r="69002" ht="12.75" hidden="1" customHeight="1"/>
    <row r="69003" ht="12.75" hidden="1" customHeight="1"/>
    <row r="69004" ht="12.75" hidden="1" customHeight="1"/>
    <row r="69005" ht="12.75" hidden="1" customHeight="1"/>
    <row r="69006" ht="12.75" hidden="1" customHeight="1"/>
    <row r="69007" ht="12.75" hidden="1" customHeight="1"/>
    <row r="69008" ht="12.75" hidden="1" customHeight="1"/>
    <row r="69009" ht="12.75" hidden="1" customHeight="1"/>
    <row r="69010" ht="12.75" hidden="1" customHeight="1"/>
    <row r="69011" ht="12.75" hidden="1" customHeight="1"/>
    <row r="69012" ht="12.75" hidden="1" customHeight="1"/>
    <row r="69013" ht="12.75" hidden="1" customHeight="1"/>
    <row r="69014" ht="12.75" hidden="1" customHeight="1"/>
    <row r="69015" ht="12.75" hidden="1" customHeight="1"/>
    <row r="69016" ht="12.75" hidden="1" customHeight="1"/>
    <row r="69017" ht="12.75" hidden="1" customHeight="1"/>
    <row r="69018" ht="12.75" hidden="1" customHeight="1"/>
    <row r="69019" ht="12.75" hidden="1" customHeight="1"/>
    <row r="69020" ht="12.75" hidden="1" customHeight="1"/>
    <row r="69021" ht="12.75" hidden="1" customHeight="1"/>
    <row r="69022" ht="12.75" hidden="1" customHeight="1"/>
    <row r="69023" ht="12.75" hidden="1" customHeight="1"/>
    <row r="69024" ht="12.75" hidden="1" customHeight="1"/>
    <row r="69025" ht="12.75" hidden="1" customHeight="1"/>
    <row r="69026" ht="12.75" hidden="1" customHeight="1"/>
    <row r="69027" ht="12.75" hidden="1" customHeight="1"/>
    <row r="69028" ht="12.75" hidden="1" customHeight="1"/>
    <row r="69029" ht="12.75" hidden="1" customHeight="1"/>
    <row r="69030" ht="12.75" hidden="1" customHeight="1"/>
    <row r="69031" ht="12.75" hidden="1" customHeight="1"/>
    <row r="69032" ht="12.75" hidden="1" customHeight="1"/>
    <row r="69033" ht="12.75" hidden="1" customHeight="1"/>
    <row r="69034" ht="12.75" hidden="1" customHeight="1"/>
    <row r="69035" ht="12.75" hidden="1" customHeight="1"/>
    <row r="69036" ht="12.75" hidden="1" customHeight="1"/>
    <row r="69037" ht="12.75" hidden="1" customHeight="1"/>
    <row r="69038" ht="12.75" hidden="1" customHeight="1"/>
    <row r="69039" ht="12.75" hidden="1" customHeight="1"/>
    <row r="69040" ht="12.75" hidden="1" customHeight="1"/>
    <row r="69041" ht="12.75" hidden="1" customHeight="1"/>
    <row r="69042" ht="12.75" hidden="1" customHeight="1"/>
    <row r="69043" ht="12.75" hidden="1" customHeight="1"/>
    <row r="69044" ht="12.75" hidden="1" customHeight="1"/>
    <row r="69045" ht="12.75" hidden="1" customHeight="1"/>
    <row r="69046" ht="12.75" hidden="1" customHeight="1"/>
    <row r="69047" ht="12.75" hidden="1" customHeight="1"/>
    <row r="69048" ht="12.75" hidden="1" customHeight="1"/>
    <row r="69049" ht="12.75" hidden="1" customHeight="1"/>
    <row r="69050" ht="12.75" hidden="1" customHeight="1"/>
    <row r="69051" ht="12.75" hidden="1" customHeight="1"/>
    <row r="69052" ht="12.75" hidden="1" customHeight="1"/>
    <row r="69053" ht="12.75" hidden="1" customHeight="1"/>
    <row r="69054" ht="12.75" hidden="1" customHeight="1"/>
    <row r="69055" ht="12.75" hidden="1" customHeight="1"/>
    <row r="69056" ht="12.75" hidden="1" customHeight="1"/>
    <row r="69057" ht="12.75" hidden="1" customHeight="1"/>
    <row r="69058" ht="12.75" hidden="1" customHeight="1"/>
    <row r="69059" ht="12.75" hidden="1" customHeight="1"/>
    <row r="69060" ht="12.75" hidden="1" customHeight="1"/>
    <row r="69061" ht="12.75" hidden="1" customHeight="1"/>
    <row r="69062" ht="12.75" hidden="1" customHeight="1"/>
    <row r="69063" ht="12.75" hidden="1" customHeight="1"/>
    <row r="69064" ht="12.75" hidden="1" customHeight="1"/>
    <row r="69065" ht="12.75" hidden="1" customHeight="1"/>
    <row r="69066" ht="12.75" hidden="1" customHeight="1"/>
    <row r="69067" ht="12.75" hidden="1" customHeight="1"/>
    <row r="69068" ht="12.75" hidden="1" customHeight="1"/>
    <row r="69069" ht="12.75" hidden="1" customHeight="1"/>
    <row r="69070" ht="12.75" hidden="1" customHeight="1"/>
    <row r="69071" ht="12.75" hidden="1" customHeight="1"/>
    <row r="69072" ht="12.75" hidden="1" customHeight="1"/>
    <row r="69073" ht="12.75" hidden="1" customHeight="1"/>
    <row r="69074" ht="12.75" hidden="1" customHeight="1"/>
    <row r="69075" ht="12.75" hidden="1" customHeight="1"/>
    <row r="69076" ht="12.75" hidden="1" customHeight="1"/>
    <row r="69077" ht="12.75" hidden="1" customHeight="1"/>
    <row r="69078" ht="12.75" hidden="1" customHeight="1"/>
    <row r="69079" ht="12.75" hidden="1" customHeight="1"/>
    <row r="69080" ht="12.75" hidden="1" customHeight="1"/>
    <row r="69081" ht="12.75" hidden="1" customHeight="1"/>
    <row r="69082" ht="12.75" hidden="1" customHeight="1"/>
    <row r="69083" ht="12.75" hidden="1" customHeight="1"/>
    <row r="69084" ht="12.75" hidden="1" customHeight="1"/>
    <row r="69085" ht="12.75" hidden="1" customHeight="1"/>
    <row r="69086" ht="12.75" hidden="1" customHeight="1"/>
    <row r="69087" ht="12.75" hidden="1" customHeight="1"/>
    <row r="69088" ht="12.75" hidden="1" customHeight="1"/>
    <row r="69089" ht="12.75" hidden="1" customHeight="1"/>
    <row r="69090" ht="12.75" hidden="1" customHeight="1"/>
    <row r="69091" ht="12.75" hidden="1" customHeight="1"/>
    <row r="69092" ht="12.75" hidden="1" customHeight="1"/>
    <row r="69093" ht="12.75" hidden="1" customHeight="1"/>
    <row r="69094" ht="12.75" hidden="1" customHeight="1"/>
    <row r="69095" ht="12.75" hidden="1" customHeight="1"/>
    <row r="69096" ht="12.75" hidden="1" customHeight="1"/>
    <row r="69097" ht="12.75" hidden="1" customHeight="1"/>
    <row r="69098" ht="12.75" hidden="1" customHeight="1"/>
    <row r="69099" ht="12.75" hidden="1" customHeight="1"/>
    <row r="69100" ht="12.75" hidden="1" customHeight="1"/>
    <row r="69101" ht="12.75" hidden="1" customHeight="1"/>
    <row r="69102" ht="12.75" hidden="1" customHeight="1"/>
    <row r="69103" ht="12.75" hidden="1" customHeight="1"/>
    <row r="69104" ht="12.75" hidden="1" customHeight="1"/>
    <row r="69105" ht="12.75" hidden="1" customHeight="1"/>
    <row r="69106" ht="12.75" hidden="1" customHeight="1"/>
    <row r="69107" ht="12.75" hidden="1" customHeight="1"/>
    <row r="69108" ht="12.75" hidden="1" customHeight="1"/>
    <row r="69109" ht="12.75" hidden="1" customHeight="1"/>
    <row r="69110" ht="12.75" hidden="1" customHeight="1"/>
    <row r="69111" ht="12.75" hidden="1" customHeight="1"/>
    <row r="69112" ht="12.75" hidden="1" customHeight="1"/>
    <row r="69113" ht="12.75" hidden="1" customHeight="1"/>
    <row r="69114" ht="12.75" hidden="1" customHeight="1"/>
    <row r="69115" ht="12.75" hidden="1" customHeight="1"/>
    <row r="69116" ht="12.75" hidden="1" customHeight="1"/>
    <row r="69117" ht="12.75" hidden="1" customHeight="1"/>
    <row r="69118" ht="12.75" hidden="1" customHeight="1"/>
    <row r="69119" ht="12.75" hidden="1" customHeight="1"/>
    <row r="69120" ht="12.75" hidden="1" customHeight="1"/>
    <row r="69121" ht="12.75" hidden="1" customHeight="1"/>
    <row r="69122" ht="12.75" hidden="1" customHeight="1"/>
    <row r="69123" ht="12.75" hidden="1" customHeight="1"/>
    <row r="69124" ht="12.75" hidden="1" customHeight="1"/>
    <row r="69125" ht="12.75" hidden="1" customHeight="1"/>
    <row r="69126" ht="12.75" hidden="1" customHeight="1"/>
    <row r="69127" ht="12.75" hidden="1" customHeight="1"/>
    <row r="69128" ht="12.75" hidden="1" customHeight="1"/>
    <row r="69129" ht="12.75" hidden="1" customHeight="1"/>
    <row r="69130" ht="12.75" hidden="1" customHeight="1"/>
    <row r="69131" ht="12.75" hidden="1" customHeight="1"/>
    <row r="69132" ht="12.75" hidden="1" customHeight="1"/>
    <row r="69133" ht="12.75" hidden="1" customHeight="1"/>
    <row r="69134" ht="12.75" hidden="1" customHeight="1"/>
    <row r="69135" ht="12.75" hidden="1" customHeight="1"/>
    <row r="69136" ht="12.75" hidden="1" customHeight="1"/>
    <row r="69137" ht="12.75" hidden="1" customHeight="1"/>
    <row r="69138" ht="12.75" hidden="1" customHeight="1"/>
    <row r="69139" ht="12.75" hidden="1" customHeight="1"/>
    <row r="69140" ht="12.75" hidden="1" customHeight="1"/>
    <row r="69141" ht="12.75" hidden="1" customHeight="1"/>
    <row r="69142" ht="12.75" hidden="1" customHeight="1"/>
    <row r="69143" ht="12.75" hidden="1" customHeight="1"/>
    <row r="69144" ht="12.75" hidden="1" customHeight="1"/>
    <row r="69145" ht="12.75" hidden="1" customHeight="1"/>
    <row r="69146" ht="12.75" hidden="1" customHeight="1"/>
    <row r="69147" ht="12.75" hidden="1" customHeight="1"/>
    <row r="69148" ht="12.75" hidden="1" customHeight="1"/>
    <row r="69149" ht="12.75" hidden="1" customHeight="1"/>
    <row r="69150" ht="12.75" hidden="1" customHeight="1"/>
    <row r="69151" ht="12.75" hidden="1" customHeight="1"/>
    <row r="69152" ht="12.75" hidden="1" customHeight="1"/>
    <row r="69153" ht="12.75" hidden="1" customHeight="1"/>
    <row r="69154" ht="12.75" hidden="1" customHeight="1"/>
    <row r="69155" ht="12.75" hidden="1" customHeight="1"/>
    <row r="69156" ht="12.75" hidden="1" customHeight="1"/>
    <row r="69157" ht="12.75" hidden="1" customHeight="1"/>
    <row r="69158" ht="12.75" hidden="1" customHeight="1"/>
    <row r="69159" ht="12.75" hidden="1" customHeight="1"/>
    <row r="69160" ht="12.75" hidden="1" customHeight="1"/>
    <row r="69161" ht="12.75" hidden="1" customHeight="1"/>
    <row r="69162" ht="12.75" hidden="1" customHeight="1"/>
    <row r="69163" ht="12.75" hidden="1" customHeight="1"/>
    <row r="69164" ht="12.75" hidden="1" customHeight="1"/>
    <row r="69165" ht="12.75" hidden="1" customHeight="1"/>
    <row r="69166" ht="12.75" hidden="1" customHeight="1"/>
    <row r="69167" ht="12.75" hidden="1" customHeight="1"/>
    <row r="69168" ht="12.75" hidden="1" customHeight="1"/>
    <row r="69169" ht="12.75" hidden="1" customHeight="1"/>
    <row r="69170" ht="12.75" hidden="1" customHeight="1"/>
    <row r="69171" ht="12.75" hidden="1" customHeight="1"/>
    <row r="69172" ht="12.75" hidden="1" customHeight="1"/>
    <row r="69173" ht="12.75" hidden="1" customHeight="1"/>
    <row r="69174" ht="12.75" hidden="1" customHeight="1"/>
    <row r="69175" ht="12.75" hidden="1" customHeight="1"/>
    <row r="69176" ht="12.75" hidden="1" customHeight="1"/>
    <row r="69177" ht="12.75" hidden="1" customHeight="1"/>
    <row r="69178" ht="12.75" hidden="1" customHeight="1"/>
    <row r="69179" ht="12.75" hidden="1" customHeight="1"/>
    <row r="69180" ht="12.75" hidden="1" customHeight="1"/>
    <row r="69181" ht="12.75" hidden="1" customHeight="1"/>
    <row r="69182" ht="12.75" hidden="1" customHeight="1"/>
    <row r="69183" ht="12.75" hidden="1" customHeight="1"/>
    <row r="69184" ht="12.75" hidden="1" customHeight="1"/>
    <row r="69185" ht="12.75" hidden="1" customHeight="1"/>
    <row r="69186" ht="12.75" hidden="1" customHeight="1"/>
    <row r="69187" ht="12.75" hidden="1" customHeight="1"/>
    <row r="69188" ht="12.75" hidden="1" customHeight="1"/>
    <row r="69189" ht="12.75" hidden="1" customHeight="1"/>
    <row r="69190" ht="12.75" hidden="1" customHeight="1"/>
    <row r="69191" ht="12.75" hidden="1" customHeight="1"/>
    <row r="69192" ht="12.75" hidden="1" customHeight="1"/>
    <row r="69193" ht="12.75" hidden="1" customHeight="1"/>
    <row r="69194" ht="12.75" hidden="1" customHeight="1"/>
    <row r="69195" ht="12.75" hidden="1" customHeight="1"/>
    <row r="69196" ht="12.75" hidden="1" customHeight="1"/>
    <row r="69197" ht="12.75" hidden="1" customHeight="1"/>
    <row r="69198" ht="12.75" hidden="1" customHeight="1"/>
    <row r="69199" ht="12.75" hidden="1" customHeight="1"/>
    <row r="69200" ht="12.75" hidden="1" customHeight="1"/>
    <row r="69201" ht="12.75" hidden="1" customHeight="1"/>
    <row r="69202" ht="12.75" hidden="1" customHeight="1"/>
    <row r="69203" ht="12.75" hidden="1" customHeight="1"/>
    <row r="69204" ht="12.75" hidden="1" customHeight="1"/>
    <row r="69205" ht="12.75" hidden="1" customHeight="1"/>
    <row r="69206" ht="12.75" hidden="1" customHeight="1"/>
    <row r="69207" ht="12.75" hidden="1" customHeight="1"/>
    <row r="69208" ht="12.75" hidden="1" customHeight="1"/>
    <row r="69209" ht="12.75" hidden="1" customHeight="1"/>
    <row r="69210" ht="12.75" hidden="1" customHeight="1"/>
    <row r="69211" ht="12.75" hidden="1" customHeight="1"/>
    <row r="69212" ht="12.75" hidden="1" customHeight="1"/>
    <row r="69213" ht="12.75" hidden="1" customHeight="1"/>
    <row r="69214" ht="12.75" hidden="1" customHeight="1"/>
    <row r="69215" ht="12.75" hidden="1" customHeight="1"/>
    <row r="69216" ht="12.75" hidden="1" customHeight="1"/>
    <row r="69217" ht="12.75" hidden="1" customHeight="1"/>
    <row r="69218" ht="12.75" hidden="1" customHeight="1"/>
    <row r="69219" ht="12.75" hidden="1" customHeight="1"/>
    <row r="69220" ht="12.75" hidden="1" customHeight="1"/>
    <row r="69221" ht="12.75" hidden="1" customHeight="1"/>
    <row r="69222" ht="12.75" hidden="1" customHeight="1"/>
    <row r="69223" ht="12.75" hidden="1" customHeight="1"/>
    <row r="69224" ht="12.75" hidden="1" customHeight="1"/>
    <row r="69225" ht="12.75" hidden="1" customHeight="1"/>
    <row r="69226" ht="12.75" hidden="1" customHeight="1"/>
    <row r="69227" ht="12.75" hidden="1" customHeight="1"/>
    <row r="69228" ht="12.75" hidden="1" customHeight="1"/>
    <row r="69229" ht="12.75" hidden="1" customHeight="1"/>
    <row r="69230" ht="12.75" hidden="1" customHeight="1"/>
    <row r="69231" ht="12.75" hidden="1" customHeight="1"/>
    <row r="69232" ht="12.75" hidden="1" customHeight="1"/>
    <row r="69233" ht="12.75" hidden="1" customHeight="1"/>
    <row r="69234" ht="12.75" hidden="1" customHeight="1"/>
    <row r="69235" ht="12.75" hidden="1" customHeight="1"/>
    <row r="69236" ht="12.75" hidden="1" customHeight="1"/>
    <row r="69237" ht="12.75" hidden="1" customHeight="1"/>
    <row r="69238" ht="12.75" hidden="1" customHeight="1"/>
    <row r="69239" ht="12.75" hidden="1" customHeight="1"/>
    <row r="69240" ht="12.75" hidden="1" customHeight="1"/>
    <row r="69241" ht="12.75" hidden="1" customHeight="1"/>
    <row r="69242" ht="12.75" hidden="1" customHeight="1"/>
    <row r="69243" ht="12.75" hidden="1" customHeight="1"/>
    <row r="69244" ht="12.75" hidden="1" customHeight="1"/>
    <row r="69245" ht="12.75" hidden="1" customHeight="1"/>
    <row r="69246" ht="12.75" hidden="1" customHeight="1"/>
    <row r="69247" ht="12.75" hidden="1" customHeight="1"/>
    <row r="69248" ht="12.75" hidden="1" customHeight="1"/>
    <row r="69249" ht="12.75" hidden="1" customHeight="1"/>
    <row r="69250" ht="12.75" hidden="1" customHeight="1"/>
    <row r="69251" ht="12.75" hidden="1" customHeight="1"/>
    <row r="69252" ht="12.75" hidden="1" customHeight="1"/>
    <row r="69253" ht="12.75" hidden="1" customHeight="1"/>
    <row r="69254" ht="12.75" hidden="1" customHeight="1"/>
    <row r="69255" ht="12.75" hidden="1" customHeight="1"/>
    <row r="69256" ht="12.75" hidden="1" customHeight="1"/>
    <row r="69257" ht="12.75" hidden="1" customHeight="1"/>
    <row r="69258" ht="12.75" hidden="1" customHeight="1"/>
    <row r="69259" ht="12.75" hidden="1" customHeight="1"/>
    <row r="69260" ht="12.75" hidden="1" customHeight="1"/>
    <row r="69261" ht="12.75" hidden="1" customHeight="1"/>
    <row r="69262" ht="12.75" hidden="1" customHeight="1"/>
    <row r="69263" ht="12.75" hidden="1" customHeight="1"/>
    <row r="69264" ht="12.75" hidden="1" customHeight="1"/>
    <row r="69265" ht="12.75" hidden="1" customHeight="1"/>
    <row r="69266" ht="12.75" hidden="1" customHeight="1"/>
    <row r="69267" ht="12.75" hidden="1" customHeight="1"/>
    <row r="69268" ht="12.75" hidden="1" customHeight="1"/>
    <row r="69269" ht="12.75" hidden="1" customHeight="1"/>
    <row r="69270" ht="12.75" hidden="1" customHeight="1"/>
    <row r="69271" ht="12.75" hidden="1" customHeight="1"/>
    <row r="69272" ht="12.75" hidden="1" customHeight="1"/>
    <row r="69273" ht="12.75" hidden="1" customHeight="1"/>
    <row r="69274" ht="12.75" hidden="1" customHeight="1"/>
    <row r="69275" ht="12.75" hidden="1" customHeight="1"/>
    <row r="69276" ht="12.75" hidden="1" customHeight="1"/>
    <row r="69277" ht="12.75" hidden="1" customHeight="1"/>
    <row r="69278" ht="12.75" hidden="1" customHeight="1"/>
    <row r="69279" ht="12.75" hidden="1" customHeight="1"/>
    <row r="69280" ht="12.75" hidden="1" customHeight="1"/>
    <row r="69281" ht="12.75" hidden="1" customHeight="1"/>
    <row r="69282" ht="12.75" hidden="1" customHeight="1"/>
    <row r="69283" ht="12.75" hidden="1" customHeight="1"/>
    <row r="69284" ht="12.75" hidden="1" customHeight="1"/>
    <row r="69285" ht="12.75" hidden="1" customHeight="1"/>
    <row r="69286" ht="12.75" hidden="1" customHeight="1"/>
    <row r="69287" ht="12.75" hidden="1" customHeight="1"/>
    <row r="69288" ht="12.75" hidden="1" customHeight="1"/>
    <row r="69289" ht="12.75" hidden="1" customHeight="1"/>
    <row r="69290" ht="12.75" hidden="1" customHeight="1"/>
    <row r="69291" ht="12.75" hidden="1" customHeight="1"/>
    <row r="69292" ht="12.75" hidden="1" customHeight="1"/>
    <row r="69293" ht="12.75" hidden="1" customHeight="1"/>
    <row r="69294" ht="12.75" hidden="1" customHeight="1"/>
    <row r="69295" ht="12.75" hidden="1" customHeight="1"/>
    <row r="69296" ht="12.75" hidden="1" customHeight="1"/>
    <row r="69297" ht="12.75" hidden="1" customHeight="1"/>
    <row r="69298" ht="12.75" hidden="1" customHeight="1"/>
    <row r="69299" ht="12.75" hidden="1" customHeight="1"/>
    <row r="69300" ht="12.75" hidden="1" customHeight="1"/>
    <row r="69301" ht="12.75" hidden="1" customHeight="1"/>
    <row r="69302" ht="12.75" hidden="1" customHeight="1"/>
    <row r="69303" ht="12.75" hidden="1" customHeight="1"/>
    <row r="69304" ht="12.75" hidden="1" customHeight="1"/>
    <row r="69305" ht="12.75" hidden="1" customHeight="1"/>
    <row r="69306" ht="12.75" hidden="1" customHeight="1"/>
    <row r="69307" ht="12.75" hidden="1" customHeight="1"/>
    <row r="69308" ht="12.75" hidden="1" customHeight="1"/>
    <row r="69309" ht="12.75" hidden="1" customHeight="1"/>
    <row r="69310" ht="12.75" hidden="1" customHeight="1"/>
    <row r="69311" ht="12.75" hidden="1" customHeight="1"/>
    <row r="69312" ht="12.75" hidden="1" customHeight="1"/>
    <row r="69313" ht="12.75" hidden="1" customHeight="1"/>
    <row r="69314" ht="12.75" hidden="1" customHeight="1"/>
    <row r="69315" ht="12.75" hidden="1" customHeight="1"/>
    <row r="69316" ht="12.75" hidden="1" customHeight="1"/>
    <row r="69317" ht="12.75" hidden="1" customHeight="1"/>
    <row r="69318" ht="12.75" hidden="1" customHeight="1"/>
    <row r="69319" ht="12.75" hidden="1" customHeight="1"/>
    <row r="69320" ht="12.75" hidden="1" customHeight="1"/>
    <row r="69321" ht="12.75" hidden="1" customHeight="1"/>
    <row r="69322" ht="12.75" hidden="1" customHeight="1"/>
    <row r="69323" ht="12.75" hidden="1" customHeight="1"/>
    <row r="69324" ht="12.75" hidden="1" customHeight="1"/>
    <row r="69325" ht="12.75" hidden="1" customHeight="1"/>
    <row r="69326" ht="12.75" hidden="1" customHeight="1"/>
    <row r="69327" ht="12.75" hidden="1" customHeight="1"/>
    <row r="69328" ht="12.75" hidden="1" customHeight="1"/>
    <row r="69329" ht="12.75" hidden="1" customHeight="1"/>
    <row r="69330" ht="12.75" hidden="1" customHeight="1"/>
    <row r="69331" ht="12.75" hidden="1" customHeight="1"/>
    <row r="69332" ht="12.75" hidden="1" customHeight="1"/>
    <row r="69333" ht="12.75" hidden="1" customHeight="1"/>
    <row r="69334" ht="12.75" hidden="1" customHeight="1"/>
    <row r="69335" ht="12.75" hidden="1" customHeight="1"/>
    <row r="69336" ht="12.75" hidden="1" customHeight="1"/>
    <row r="69337" ht="12.75" hidden="1" customHeight="1"/>
    <row r="69338" ht="12.75" hidden="1" customHeight="1"/>
    <row r="69339" ht="12.75" hidden="1" customHeight="1"/>
    <row r="69340" ht="12.75" hidden="1" customHeight="1"/>
    <row r="69341" ht="12.75" hidden="1" customHeight="1"/>
    <row r="69342" ht="12.75" hidden="1" customHeight="1"/>
    <row r="69343" ht="12.75" hidden="1" customHeight="1"/>
    <row r="69344" ht="12.75" hidden="1" customHeight="1"/>
    <row r="69345" ht="12.75" hidden="1" customHeight="1"/>
    <row r="69346" ht="12.75" hidden="1" customHeight="1"/>
    <row r="69347" ht="12.75" hidden="1" customHeight="1"/>
    <row r="69348" ht="12.75" hidden="1" customHeight="1"/>
    <row r="69349" ht="12.75" hidden="1" customHeight="1"/>
    <row r="69350" ht="12.75" hidden="1" customHeight="1"/>
    <row r="69351" ht="12.75" hidden="1" customHeight="1"/>
    <row r="69352" ht="12.75" hidden="1" customHeight="1"/>
    <row r="69353" ht="12.75" hidden="1" customHeight="1"/>
    <row r="69354" ht="12.75" hidden="1" customHeight="1"/>
    <row r="69355" ht="12.75" hidden="1" customHeight="1"/>
    <row r="69356" ht="12.75" hidden="1" customHeight="1"/>
    <row r="69357" ht="12.75" hidden="1" customHeight="1"/>
    <row r="69358" ht="12.75" hidden="1" customHeight="1"/>
    <row r="69359" ht="12.75" hidden="1" customHeight="1"/>
    <row r="69360" ht="12.75" hidden="1" customHeight="1"/>
    <row r="69361" ht="12.75" hidden="1" customHeight="1"/>
    <row r="69362" ht="12.75" hidden="1" customHeight="1"/>
    <row r="69363" ht="12.75" hidden="1" customHeight="1"/>
    <row r="69364" ht="12.75" hidden="1" customHeight="1"/>
    <row r="69365" ht="12.75" hidden="1" customHeight="1"/>
    <row r="69366" ht="12.75" hidden="1" customHeight="1"/>
    <row r="69367" ht="12.75" hidden="1" customHeight="1"/>
    <row r="69368" ht="12.75" hidden="1" customHeight="1"/>
    <row r="69369" ht="12.75" hidden="1" customHeight="1"/>
    <row r="69370" ht="12.75" hidden="1" customHeight="1"/>
    <row r="69371" ht="12.75" hidden="1" customHeight="1"/>
    <row r="69372" ht="12.75" hidden="1" customHeight="1"/>
    <row r="69373" ht="12.75" hidden="1" customHeight="1"/>
    <row r="69374" ht="12.75" hidden="1" customHeight="1"/>
    <row r="69375" ht="12.75" hidden="1" customHeight="1"/>
    <row r="69376" ht="12.75" hidden="1" customHeight="1"/>
    <row r="69377" ht="12.75" hidden="1" customHeight="1"/>
    <row r="69378" ht="12.75" hidden="1" customHeight="1"/>
    <row r="69379" ht="12.75" hidden="1" customHeight="1"/>
    <row r="69380" ht="12.75" hidden="1" customHeight="1"/>
    <row r="69381" ht="12.75" hidden="1" customHeight="1"/>
    <row r="69382" ht="12.75" hidden="1" customHeight="1"/>
    <row r="69383" ht="12.75" hidden="1" customHeight="1"/>
    <row r="69384" ht="12.75" hidden="1" customHeight="1"/>
    <row r="69385" ht="12.75" hidden="1" customHeight="1"/>
    <row r="69386" ht="12.75" hidden="1" customHeight="1"/>
    <row r="69387" ht="12.75" hidden="1" customHeight="1"/>
    <row r="69388" ht="12.75" hidden="1" customHeight="1"/>
    <row r="69389" ht="12.75" hidden="1" customHeight="1"/>
    <row r="69390" ht="12.75" hidden="1" customHeight="1"/>
    <row r="69391" ht="12.75" hidden="1" customHeight="1"/>
    <row r="69392" ht="12.75" hidden="1" customHeight="1"/>
    <row r="69393" ht="12.75" hidden="1" customHeight="1"/>
    <row r="69394" ht="12.75" hidden="1" customHeight="1"/>
    <row r="69395" ht="12.75" hidden="1" customHeight="1"/>
    <row r="69396" ht="12.75" hidden="1" customHeight="1"/>
    <row r="69397" ht="12.75" hidden="1" customHeight="1"/>
    <row r="69398" ht="12.75" hidden="1" customHeight="1"/>
    <row r="69399" ht="12.75" hidden="1" customHeight="1"/>
    <row r="69400" ht="12.75" hidden="1" customHeight="1"/>
    <row r="69401" ht="12.75" hidden="1" customHeight="1"/>
    <row r="69402" ht="12.75" hidden="1" customHeight="1"/>
    <row r="69403" ht="12.75" hidden="1" customHeight="1"/>
    <row r="69404" ht="12.75" hidden="1" customHeight="1"/>
    <row r="69405" ht="12.75" hidden="1" customHeight="1"/>
    <row r="69406" ht="12.75" hidden="1" customHeight="1"/>
    <row r="69407" ht="12.75" hidden="1" customHeight="1"/>
    <row r="69408" ht="12.75" hidden="1" customHeight="1"/>
    <row r="69409" ht="12.75" hidden="1" customHeight="1"/>
    <row r="69410" ht="12.75" hidden="1" customHeight="1"/>
    <row r="69411" ht="12.75" hidden="1" customHeight="1"/>
    <row r="69412" ht="12.75" hidden="1" customHeight="1"/>
    <row r="69413" ht="12.75" hidden="1" customHeight="1"/>
    <row r="69414" ht="12.75" hidden="1" customHeight="1"/>
    <row r="69415" ht="12.75" hidden="1" customHeight="1"/>
    <row r="69416" ht="12.75" hidden="1" customHeight="1"/>
    <row r="69417" ht="12.75" hidden="1" customHeight="1"/>
    <row r="69418" ht="12.75" hidden="1" customHeight="1"/>
    <row r="69419" ht="12.75" hidden="1" customHeight="1"/>
    <row r="69420" ht="12.75" hidden="1" customHeight="1"/>
    <row r="69421" ht="12.75" hidden="1" customHeight="1"/>
    <row r="69422" ht="12.75" hidden="1" customHeight="1"/>
    <row r="69423" ht="12.75" hidden="1" customHeight="1"/>
    <row r="69424" ht="12.75" hidden="1" customHeight="1"/>
    <row r="69425" ht="12.75" hidden="1" customHeight="1"/>
    <row r="69426" ht="12.75" hidden="1" customHeight="1"/>
    <row r="69427" ht="12.75" hidden="1" customHeight="1"/>
    <row r="69428" ht="12.75" hidden="1" customHeight="1"/>
    <row r="69429" ht="12.75" hidden="1" customHeight="1"/>
    <row r="69430" ht="12.75" hidden="1" customHeight="1"/>
    <row r="69431" ht="12.75" hidden="1" customHeight="1"/>
    <row r="69432" ht="12.75" hidden="1" customHeight="1"/>
    <row r="69433" ht="12.75" hidden="1" customHeight="1"/>
    <row r="69434" ht="12.75" hidden="1" customHeight="1"/>
    <row r="69435" ht="12.75" hidden="1" customHeight="1"/>
    <row r="69436" ht="12.75" hidden="1" customHeight="1"/>
    <row r="69437" ht="12.75" hidden="1" customHeight="1"/>
    <row r="69438" ht="12.75" hidden="1" customHeight="1"/>
    <row r="69439" ht="12.75" hidden="1" customHeight="1"/>
    <row r="69440" ht="12.75" hidden="1" customHeight="1"/>
    <row r="69441" ht="12.75" hidden="1" customHeight="1"/>
    <row r="69442" ht="12.75" hidden="1" customHeight="1"/>
    <row r="69443" ht="12.75" hidden="1" customHeight="1"/>
    <row r="69444" ht="12.75" hidden="1" customHeight="1"/>
    <row r="69445" ht="12.75" hidden="1" customHeight="1"/>
    <row r="69446" ht="12.75" hidden="1" customHeight="1"/>
    <row r="69447" ht="12.75" hidden="1" customHeight="1"/>
    <row r="69448" ht="12.75" hidden="1" customHeight="1"/>
    <row r="69449" ht="12.75" hidden="1" customHeight="1"/>
    <row r="69450" ht="12.75" hidden="1" customHeight="1"/>
    <row r="69451" ht="12.75" hidden="1" customHeight="1"/>
    <row r="69452" ht="12.75" hidden="1" customHeight="1"/>
    <row r="69453" ht="12.75" hidden="1" customHeight="1"/>
    <row r="69454" ht="12.75" hidden="1" customHeight="1"/>
    <row r="69455" ht="12.75" hidden="1" customHeight="1"/>
    <row r="69456" ht="12.75" hidden="1" customHeight="1"/>
    <row r="69457" ht="12.75" hidden="1" customHeight="1"/>
    <row r="69458" ht="12.75" hidden="1" customHeight="1"/>
    <row r="69459" ht="12.75" hidden="1" customHeight="1"/>
    <row r="69460" ht="12.75" hidden="1" customHeight="1"/>
    <row r="69461" ht="12.75" hidden="1" customHeight="1"/>
    <row r="69462" ht="12.75" hidden="1" customHeight="1"/>
    <row r="69463" ht="12.75" hidden="1" customHeight="1"/>
    <row r="69464" ht="12.75" hidden="1" customHeight="1"/>
    <row r="69465" ht="12.75" hidden="1" customHeight="1"/>
    <row r="69466" ht="12.75" hidden="1" customHeight="1"/>
    <row r="69467" ht="12.75" hidden="1" customHeight="1"/>
    <row r="69468" ht="12.75" hidden="1" customHeight="1"/>
    <row r="69469" ht="12.75" hidden="1" customHeight="1"/>
    <row r="69470" ht="12.75" hidden="1" customHeight="1"/>
    <row r="69471" ht="12.75" hidden="1" customHeight="1"/>
    <row r="69472" ht="12.75" hidden="1" customHeight="1"/>
    <row r="69473" ht="12.75" hidden="1" customHeight="1"/>
    <row r="69474" ht="12.75" hidden="1" customHeight="1"/>
    <row r="69475" ht="12.75" hidden="1" customHeight="1"/>
    <row r="69476" ht="12.75" hidden="1" customHeight="1"/>
    <row r="69477" ht="12.75" hidden="1" customHeight="1"/>
    <row r="69478" ht="12.75" hidden="1" customHeight="1"/>
    <row r="69479" ht="12.75" hidden="1" customHeight="1"/>
    <row r="69480" ht="12.75" hidden="1" customHeight="1"/>
    <row r="69481" ht="12.75" hidden="1" customHeight="1"/>
    <row r="69482" ht="12.75" hidden="1" customHeight="1"/>
    <row r="69483" ht="12.75" hidden="1" customHeight="1"/>
    <row r="69484" ht="12.75" hidden="1" customHeight="1"/>
    <row r="69485" ht="12.75" hidden="1" customHeight="1"/>
    <row r="69486" ht="12.75" hidden="1" customHeight="1"/>
    <row r="69487" ht="12.75" hidden="1" customHeight="1"/>
    <row r="69488" ht="12.75" hidden="1" customHeight="1"/>
    <row r="69489" ht="12.75" hidden="1" customHeight="1"/>
    <row r="69490" ht="12.75" hidden="1" customHeight="1"/>
    <row r="69491" ht="12.75" hidden="1" customHeight="1"/>
    <row r="69492" ht="12.75" hidden="1" customHeight="1"/>
    <row r="69493" ht="12.75" hidden="1" customHeight="1"/>
    <row r="69494" ht="12.75" hidden="1" customHeight="1"/>
    <row r="69495" ht="12.75" hidden="1" customHeight="1"/>
    <row r="69496" ht="12.75" hidden="1" customHeight="1"/>
    <row r="69497" ht="12.75" hidden="1" customHeight="1"/>
    <row r="69498" ht="12.75" hidden="1" customHeight="1"/>
    <row r="69499" ht="12.75" hidden="1" customHeight="1"/>
    <row r="69500" ht="12.75" hidden="1" customHeight="1"/>
    <row r="69501" ht="12.75" hidden="1" customHeight="1"/>
    <row r="69502" ht="12.75" hidden="1" customHeight="1"/>
    <row r="69503" ht="12.75" hidden="1" customHeight="1"/>
    <row r="69504" ht="12.75" hidden="1" customHeight="1"/>
    <row r="69505" ht="12.75" hidden="1" customHeight="1"/>
    <row r="69506" ht="12.75" hidden="1" customHeight="1"/>
    <row r="69507" ht="12.75" hidden="1" customHeight="1"/>
    <row r="69508" ht="12.75" hidden="1" customHeight="1"/>
    <row r="69509" ht="12.75" hidden="1" customHeight="1"/>
    <row r="69510" ht="12.75" hidden="1" customHeight="1"/>
    <row r="69511" ht="12.75" hidden="1" customHeight="1"/>
    <row r="69512" ht="12.75" hidden="1" customHeight="1"/>
    <row r="69513" ht="12.75" hidden="1" customHeight="1"/>
    <row r="69514" ht="12.75" hidden="1" customHeight="1"/>
    <row r="69515" ht="12.75" hidden="1" customHeight="1"/>
    <row r="69516" ht="12.75" hidden="1" customHeight="1"/>
    <row r="69517" ht="12.75" hidden="1" customHeight="1"/>
    <row r="69518" ht="12.75" hidden="1" customHeight="1"/>
    <row r="69519" ht="12.75" hidden="1" customHeight="1"/>
    <row r="69520" ht="12.75" hidden="1" customHeight="1"/>
    <row r="69521" ht="12.75" hidden="1" customHeight="1"/>
    <row r="69522" ht="12.75" hidden="1" customHeight="1"/>
    <row r="69523" ht="12.75" hidden="1" customHeight="1"/>
    <row r="69524" ht="12.75" hidden="1" customHeight="1"/>
    <row r="69525" ht="12.75" hidden="1" customHeight="1"/>
    <row r="69526" ht="12.75" hidden="1" customHeight="1"/>
    <row r="69527" ht="12.75" hidden="1" customHeight="1"/>
    <row r="69528" ht="12.75" hidden="1" customHeight="1"/>
    <row r="69529" ht="12.75" hidden="1" customHeight="1"/>
    <row r="69530" ht="12.75" hidden="1" customHeight="1"/>
    <row r="69531" ht="12.75" hidden="1" customHeight="1"/>
    <row r="69532" ht="12.75" hidden="1" customHeight="1"/>
    <row r="69533" ht="12.75" hidden="1" customHeight="1"/>
    <row r="69534" ht="12.75" hidden="1" customHeight="1"/>
    <row r="69535" ht="12.75" hidden="1" customHeight="1"/>
    <row r="69536" ht="12.75" hidden="1" customHeight="1"/>
    <row r="69537" ht="12.75" hidden="1" customHeight="1"/>
    <row r="69538" ht="12.75" hidden="1" customHeight="1"/>
    <row r="69539" ht="12.75" hidden="1" customHeight="1"/>
    <row r="69540" ht="12.75" hidden="1" customHeight="1"/>
    <row r="69541" ht="12.75" hidden="1" customHeight="1"/>
    <row r="69542" ht="12.75" hidden="1" customHeight="1"/>
    <row r="69543" ht="12.75" hidden="1" customHeight="1"/>
    <row r="69544" ht="12.75" hidden="1" customHeight="1"/>
    <row r="69545" ht="12.75" hidden="1" customHeight="1"/>
    <row r="69546" ht="12.75" hidden="1" customHeight="1"/>
    <row r="69547" ht="12.75" hidden="1" customHeight="1"/>
    <row r="69548" ht="12.75" hidden="1" customHeight="1"/>
    <row r="69549" ht="12.75" hidden="1" customHeight="1"/>
    <row r="69550" ht="12.75" hidden="1" customHeight="1"/>
    <row r="69551" ht="12.75" hidden="1" customHeight="1"/>
    <row r="69552" ht="12.75" hidden="1" customHeight="1"/>
    <row r="69553" ht="12.75" hidden="1" customHeight="1"/>
    <row r="69554" ht="12.75" hidden="1" customHeight="1"/>
    <row r="69555" ht="12.75" hidden="1" customHeight="1"/>
    <row r="69556" ht="12.75" hidden="1" customHeight="1"/>
    <row r="69557" ht="12.75" hidden="1" customHeight="1"/>
    <row r="69558" ht="12.75" hidden="1" customHeight="1"/>
    <row r="69559" ht="12.75" hidden="1" customHeight="1"/>
    <row r="69560" ht="12.75" hidden="1" customHeight="1"/>
    <row r="69561" ht="12.75" hidden="1" customHeight="1"/>
    <row r="69562" ht="12.75" hidden="1" customHeight="1"/>
    <row r="69563" ht="12.75" hidden="1" customHeight="1"/>
    <row r="69564" ht="12.75" hidden="1" customHeight="1"/>
    <row r="69565" ht="12.75" hidden="1" customHeight="1"/>
    <row r="69566" ht="12.75" hidden="1" customHeight="1"/>
    <row r="69567" ht="12.75" hidden="1" customHeight="1"/>
    <row r="69568" ht="12.75" hidden="1" customHeight="1"/>
    <row r="69569" ht="12.75" hidden="1" customHeight="1"/>
    <row r="69570" ht="12.75" hidden="1" customHeight="1"/>
    <row r="69571" ht="12.75" hidden="1" customHeight="1"/>
    <row r="69572" ht="12.75" hidden="1" customHeight="1"/>
    <row r="69573" ht="12.75" hidden="1" customHeight="1"/>
    <row r="69574" ht="12.75" hidden="1" customHeight="1"/>
    <row r="69575" ht="12.75" hidden="1" customHeight="1"/>
    <row r="69576" ht="12.75" hidden="1" customHeight="1"/>
    <row r="69577" ht="12.75" hidden="1" customHeight="1"/>
    <row r="69578" ht="12.75" hidden="1" customHeight="1"/>
    <row r="69579" ht="12.75" hidden="1" customHeight="1"/>
    <row r="69580" ht="12.75" hidden="1" customHeight="1"/>
    <row r="69581" ht="12.75" hidden="1" customHeight="1"/>
    <row r="69582" ht="12.75" hidden="1" customHeight="1"/>
    <row r="69583" ht="12.75" hidden="1" customHeight="1"/>
    <row r="69584" ht="12.75" hidden="1" customHeight="1"/>
    <row r="69585" ht="12.75" hidden="1" customHeight="1"/>
    <row r="69586" ht="12.75" hidden="1" customHeight="1"/>
    <row r="69587" ht="12.75" hidden="1" customHeight="1"/>
    <row r="69588" ht="12.75" hidden="1" customHeight="1"/>
    <row r="69589" ht="12.75" hidden="1" customHeight="1"/>
    <row r="69590" ht="12.75" hidden="1" customHeight="1"/>
    <row r="69591" ht="12.75" hidden="1" customHeight="1"/>
    <row r="69592" ht="12.75" hidden="1" customHeight="1"/>
    <row r="69593" ht="12.75" hidden="1" customHeight="1"/>
    <row r="69594" ht="12.75" hidden="1" customHeight="1"/>
    <row r="69595" ht="12.75" hidden="1" customHeight="1"/>
    <row r="69596" ht="12.75" hidden="1" customHeight="1"/>
    <row r="69597" ht="12.75" hidden="1" customHeight="1"/>
    <row r="69598" ht="12.75" hidden="1" customHeight="1"/>
    <row r="69599" ht="12.75" hidden="1" customHeight="1"/>
    <row r="69600" ht="12.75" hidden="1" customHeight="1"/>
    <row r="69601" ht="12.75" hidden="1" customHeight="1"/>
    <row r="69602" ht="12.75" hidden="1" customHeight="1"/>
    <row r="69603" ht="12.75" hidden="1" customHeight="1"/>
    <row r="69604" ht="12.75" hidden="1" customHeight="1"/>
    <row r="69605" ht="12.75" hidden="1" customHeight="1"/>
    <row r="69606" ht="12.75" hidden="1" customHeight="1"/>
    <row r="69607" ht="12.75" hidden="1" customHeight="1"/>
    <row r="69608" ht="12.75" hidden="1" customHeight="1"/>
    <row r="69609" ht="12.75" hidden="1" customHeight="1"/>
    <row r="69610" ht="12.75" hidden="1" customHeight="1"/>
    <row r="69611" ht="12.75" hidden="1" customHeight="1"/>
    <row r="69612" ht="12.75" hidden="1" customHeight="1"/>
    <row r="69613" ht="12.75" hidden="1" customHeight="1"/>
    <row r="69614" ht="12.75" hidden="1" customHeight="1"/>
    <row r="69615" ht="12.75" hidden="1" customHeight="1"/>
    <row r="69616" ht="12.75" hidden="1" customHeight="1"/>
    <row r="69617" ht="12.75" hidden="1" customHeight="1"/>
    <row r="69618" ht="12.75" hidden="1" customHeight="1"/>
    <row r="69619" ht="12.75" hidden="1" customHeight="1"/>
    <row r="69620" ht="12.75" hidden="1" customHeight="1"/>
    <row r="69621" ht="12.75" hidden="1" customHeight="1"/>
    <row r="69622" ht="12.75" hidden="1" customHeight="1"/>
    <row r="69623" ht="12.75" hidden="1" customHeight="1"/>
    <row r="69624" ht="12.75" hidden="1" customHeight="1"/>
    <row r="69625" ht="12.75" hidden="1" customHeight="1"/>
    <row r="69626" ht="12.75" hidden="1" customHeight="1"/>
    <row r="69627" ht="12.75" hidden="1" customHeight="1"/>
    <row r="69628" ht="12.75" hidden="1" customHeight="1"/>
    <row r="69629" ht="12.75" hidden="1" customHeight="1"/>
    <row r="69630" ht="12.75" hidden="1" customHeight="1"/>
    <row r="69631" ht="12.75" hidden="1" customHeight="1"/>
    <row r="69632" ht="12.75" hidden="1" customHeight="1"/>
    <row r="69633" ht="12.75" hidden="1" customHeight="1"/>
    <row r="69634" ht="12.75" hidden="1" customHeight="1"/>
    <row r="69635" ht="12.75" hidden="1" customHeight="1"/>
    <row r="69636" ht="12.75" hidden="1" customHeight="1"/>
    <row r="69637" ht="12.75" hidden="1" customHeight="1"/>
    <row r="69638" ht="12.75" hidden="1" customHeight="1"/>
    <row r="69639" ht="12.75" hidden="1" customHeight="1"/>
    <row r="69640" ht="12.75" hidden="1" customHeight="1"/>
    <row r="69641" ht="12.75" hidden="1" customHeight="1"/>
    <row r="69642" ht="12.75" hidden="1" customHeight="1"/>
    <row r="69643" ht="12.75" hidden="1" customHeight="1"/>
    <row r="69644" ht="12.75" hidden="1" customHeight="1"/>
    <row r="69645" ht="12.75" hidden="1" customHeight="1"/>
    <row r="69646" ht="12.75" hidden="1" customHeight="1"/>
    <row r="69647" ht="12.75" hidden="1" customHeight="1"/>
    <row r="69648" ht="12.75" hidden="1" customHeight="1"/>
    <row r="69649" ht="12.75" hidden="1" customHeight="1"/>
    <row r="69650" ht="12.75" hidden="1" customHeight="1"/>
    <row r="69651" ht="12.75" hidden="1" customHeight="1"/>
    <row r="69652" ht="12.75" hidden="1" customHeight="1"/>
    <row r="69653" ht="12.75" hidden="1" customHeight="1"/>
    <row r="69654" ht="12.75" hidden="1" customHeight="1"/>
    <row r="69655" ht="12.75" hidden="1" customHeight="1"/>
    <row r="69656" ht="12.75" hidden="1" customHeight="1"/>
    <row r="69657" ht="12.75" hidden="1" customHeight="1"/>
    <row r="69658" ht="12.75" hidden="1" customHeight="1"/>
    <row r="69659" ht="12.75" hidden="1" customHeight="1"/>
    <row r="69660" ht="12.75" hidden="1" customHeight="1"/>
    <row r="69661" ht="12.75" hidden="1" customHeight="1"/>
    <row r="69662" ht="12.75" hidden="1" customHeight="1"/>
    <row r="69663" ht="12.75" hidden="1" customHeight="1"/>
    <row r="69664" ht="12.75" hidden="1" customHeight="1"/>
    <row r="69665" ht="12.75" hidden="1" customHeight="1"/>
    <row r="69666" ht="12.75" hidden="1" customHeight="1"/>
    <row r="69667" ht="12.75" hidden="1" customHeight="1"/>
    <row r="69668" ht="12.75" hidden="1" customHeight="1"/>
    <row r="69669" ht="12.75" hidden="1" customHeight="1"/>
    <row r="69670" ht="12.75" hidden="1" customHeight="1"/>
    <row r="69671" ht="12.75" hidden="1" customHeight="1"/>
    <row r="69672" ht="12.75" hidden="1" customHeight="1"/>
    <row r="69673" ht="12.75" hidden="1" customHeight="1"/>
    <row r="69674" ht="12.75" hidden="1" customHeight="1"/>
    <row r="69675" ht="12.75" hidden="1" customHeight="1"/>
    <row r="69676" ht="12.75" hidden="1" customHeight="1"/>
    <row r="69677" ht="12.75" hidden="1" customHeight="1"/>
    <row r="69678" ht="12.75" hidden="1" customHeight="1"/>
    <row r="69679" ht="12.75" hidden="1" customHeight="1"/>
    <row r="69680" ht="12.75" hidden="1" customHeight="1"/>
    <row r="69681" ht="12.75" hidden="1" customHeight="1"/>
    <row r="69682" ht="12.75" hidden="1" customHeight="1"/>
    <row r="69683" ht="12.75" hidden="1" customHeight="1"/>
    <row r="69684" ht="12.75" hidden="1" customHeight="1"/>
    <row r="69685" ht="12.75" hidden="1" customHeight="1"/>
    <row r="69686" ht="12.75" hidden="1" customHeight="1"/>
    <row r="69687" ht="12.75" hidden="1" customHeight="1"/>
    <row r="69688" ht="12.75" hidden="1" customHeight="1"/>
    <row r="69689" ht="12.75" hidden="1" customHeight="1"/>
    <row r="69690" ht="12.75" hidden="1" customHeight="1"/>
    <row r="69691" ht="12.75" hidden="1" customHeight="1"/>
    <row r="69692" ht="12.75" hidden="1" customHeight="1"/>
    <row r="69693" ht="12.75" hidden="1" customHeight="1"/>
    <row r="69694" ht="12.75" hidden="1" customHeight="1"/>
    <row r="69695" ht="12.75" hidden="1" customHeight="1"/>
    <row r="69696" ht="12.75" hidden="1" customHeight="1"/>
    <row r="69697" ht="12.75" hidden="1" customHeight="1"/>
    <row r="69698" ht="12.75" hidden="1" customHeight="1"/>
    <row r="69699" ht="12.75" hidden="1" customHeight="1"/>
    <row r="69700" ht="12.75" hidden="1" customHeight="1"/>
    <row r="69701" ht="12.75" hidden="1" customHeight="1"/>
    <row r="69702" ht="12.75" hidden="1" customHeight="1"/>
    <row r="69703" ht="12.75" hidden="1" customHeight="1"/>
    <row r="69704" ht="12.75" hidden="1" customHeight="1"/>
    <row r="69705" ht="12.75" hidden="1" customHeight="1"/>
    <row r="69706" ht="12.75" hidden="1" customHeight="1"/>
    <row r="69707" ht="12.75" hidden="1" customHeight="1"/>
    <row r="69708" ht="12.75" hidden="1" customHeight="1"/>
    <row r="69709" ht="12.75" hidden="1" customHeight="1"/>
    <row r="69710" ht="12.75" hidden="1" customHeight="1"/>
    <row r="69711" ht="12.75" hidden="1" customHeight="1"/>
    <row r="69712" ht="12.75" hidden="1" customHeight="1"/>
    <row r="69713" ht="12.75" hidden="1" customHeight="1"/>
    <row r="69714" ht="12.75" hidden="1" customHeight="1"/>
    <row r="69715" ht="12.75" hidden="1" customHeight="1"/>
    <row r="69716" ht="12.75" hidden="1" customHeight="1"/>
    <row r="69717" ht="12.75" hidden="1" customHeight="1"/>
    <row r="69718" ht="12.75" hidden="1" customHeight="1"/>
    <row r="69719" ht="12.75" hidden="1" customHeight="1"/>
    <row r="69720" ht="12.75" hidden="1" customHeight="1"/>
    <row r="69721" ht="12.75" hidden="1" customHeight="1"/>
    <row r="69722" ht="12.75" hidden="1" customHeight="1"/>
    <row r="69723" ht="12.75" hidden="1" customHeight="1"/>
    <row r="69724" ht="12.75" hidden="1" customHeight="1"/>
    <row r="69725" ht="12.75" hidden="1" customHeight="1"/>
    <row r="69726" ht="12.75" hidden="1" customHeight="1"/>
    <row r="69727" ht="12.75" hidden="1" customHeight="1"/>
    <row r="69728" ht="12.75" hidden="1" customHeight="1"/>
    <row r="69729" ht="12.75" hidden="1" customHeight="1"/>
    <row r="69730" ht="12.75" hidden="1" customHeight="1"/>
    <row r="69731" ht="12.75" hidden="1" customHeight="1"/>
    <row r="69732" ht="12.75" hidden="1" customHeight="1"/>
    <row r="69733" ht="12.75" hidden="1" customHeight="1"/>
    <row r="69734" ht="12.75" hidden="1" customHeight="1"/>
    <row r="69735" ht="12.75" hidden="1" customHeight="1"/>
    <row r="69736" ht="12.75" hidden="1" customHeight="1"/>
    <row r="69737" ht="12.75" hidden="1" customHeight="1"/>
    <row r="69738" ht="12.75" hidden="1" customHeight="1"/>
    <row r="69739" ht="12.75" hidden="1" customHeight="1"/>
    <row r="69740" ht="12.75" hidden="1" customHeight="1"/>
    <row r="69741" ht="12.75" hidden="1" customHeight="1"/>
    <row r="69742" ht="12.75" hidden="1" customHeight="1"/>
    <row r="69743" ht="12.75" hidden="1" customHeight="1"/>
    <row r="69744" ht="12.75" hidden="1" customHeight="1"/>
    <row r="69745" ht="12.75" hidden="1" customHeight="1"/>
    <row r="69746" ht="12.75" hidden="1" customHeight="1"/>
    <row r="69747" ht="12.75" hidden="1" customHeight="1"/>
    <row r="69748" ht="12.75" hidden="1" customHeight="1"/>
    <row r="69749" ht="12.75" hidden="1" customHeight="1"/>
    <row r="69750" ht="12.75" hidden="1" customHeight="1"/>
    <row r="69751" ht="12.75" hidden="1" customHeight="1"/>
    <row r="69752" ht="12.75" hidden="1" customHeight="1"/>
    <row r="69753" ht="12.75" hidden="1" customHeight="1"/>
    <row r="69754" ht="12.75" hidden="1" customHeight="1"/>
    <row r="69755" ht="12.75" hidden="1" customHeight="1"/>
    <row r="69756" ht="12.75" hidden="1" customHeight="1"/>
    <row r="69757" ht="12.75" hidden="1" customHeight="1"/>
    <row r="69758" ht="12.75" hidden="1" customHeight="1"/>
    <row r="69759" ht="12.75" hidden="1" customHeight="1"/>
    <row r="69760" ht="12.75" hidden="1" customHeight="1"/>
    <row r="69761" ht="12.75" hidden="1" customHeight="1"/>
    <row r="69762" ht="12.75" hidden="1" customHeight="1"/>
    <row r="69763" ht="12.75" hidden="1" customHeight="1"/>
    <row r="69764" ht="12.75" hidden="1" customHeight="1"/>
    <row r="69765" ht="12.75" hidden="1" customHeight="1"/>
    <row r="69766" ht="12.75" hidden="1" customHeight="1"/>
    <row r="69767" ht="12.75" hidden="1" customHeight="1"/>
    <row r="69768" ht="12.75" hidden="1" customHeight="1"/>
    <row r="69769" ht="12.75" hidden="1" customHeight="1"/>
    <row r="69770" ht="12.75" hidden="1" customHeight="1"/>
    <row r="69771" ht="12.75" hidden="1" customHeight="1"/>
    <row r="69772" ht="12.75" hidden="1" customHeight="1"/>
    <row r="69773" ht="12.75" hidden="1" customHeight="1"/>
    <row r="69774" ht="12.75" hidden="1" customHeight="1"/>
    <row r="69775" ht="12.75" hidden="1" customHeight="1"/>
    <row r="69776" ht="12.75" hidden="1" customHeight="1"/>
    <row r="69777" ht="12.75" hidden="1" customHeight="1"/>
    <row r="69778" ht="12.75" hidden="1" customHeight="1"/>
    <row r="69779" ht="12.75" hidden="1" customHeight="1"/>
    <row r="69780" ht="12.75" hidden="1" customHeight="1"/>
    <row r="69781" ht="12.75" hidden="1" customHeight="1"/>
    <row r="69782" ht="12.75" hidden="1" customHeight="1"/>
    <row r="69783" ht="12.75" hidden="1" customHeight="1"/>
    <row r="69784" ht="12.75" hidden="1" customHeight="1"/>
    <row r="69785" ht="12.75" hidden="1" customHeight="1"/>
    <row r="69786" ht="12.75" hidden="1" customHeight="1"/>
    <row r="69787" ht="12.75" hidden="1" customHeight="1"/>
    <row r="69788" ht="12.75" hidden="1" customHeight="1"/>
    <row r="69789" ht="12.75" hidden="1" customHeight="1"/>
    <row r="69790" ht="12.75" hidden="1" customHeight="1"/>
    <row r="69791" ht="12.75" hidden="1" customHeight="1"/>
    <row r="69792" ht="12.75" hidden="1" customHeight="1"/>
    <row r="69793" ht="12.75" hidden="1" customHeight="1"/>
    <row r="69794" ht="12.75" hidden="1" customHeight="1"/>
    <row r="69795" ht="12.75" hidden="1" customHeight="1"/>
    <row r="69796" ht="12.75" hidden="1" customHeight="1"/>
    <row r="69797" ht="12.75" hidden="1" customHeight="1"/>
    <row r="69798" ht="12.75" hidden="1" customHeight="1"/>
    <row r="69799" ht="12.75" hidden="1" customHeight="1"/>
    <row r="69800" ht="12.75" hidden="1" customHeight="1"/>
    <row r="69801" ht="12.75" hidden="1" customHeight="1"/>
    <row r="69802" ht="12.75" hidden="1" customHeight="1"/>
    <row r="69803" ht="12.75" hidden="1" customHeight="1"/>
    <row r="69804" ht="12.75" hidden="1" customHeight="1"/>
    <row r="69805" ht="12.75" hidden="1" customHeight="1"/>
    <row r="69806" ht="12.75" hidden="1" customHeight="1"/>
    <row r="69807" ht="12.75" hidden="1" customHeight="1"/>
    <row r="69808" ht="12.75" hidden="1" customHeight="1"/>
    <row r="69809" ht="12.75" hidden="1" customHeight="1"/>
    <row r="69810" ht="12.75" hidden="1" customHeight="1"/>
    <row r="69811" ht="12.75" hidden="1" customHeight="1"/>
    <row r="69812" ht="12.75" hidden="1" customHeight="1"/>
    <row r="69813" ht="12.75" hidden="1" customHeight="1"/>
    <row r="69814" ht="12.75" hidden="1" customHeight="1"/>
    <row r="69815" ht="12.75" hidden="1" customHeight="1"/>
    <row r="69816" ht="12.75" hidden="1" customHeight="1"/>
    <row r="69817" ht="12.75" hidden="1" customHeight="1"/>
    <row r="69818" ht="12.75" hidden="1" customHeight="1"/>
    <row r="69819" ht="12.75" hidden="1" customHeight="1"/>
    <row r="69820" ht="12.75" hidden="1" customHeight="1"/>
    <row r="69821" ht="12.75" hidden="1" customHeight="1"/>
    <row r="69822" ht="12.75" hidden="1" customHeight="1"/>
    <row r="69823" ht="12.75" hidden="1" customHeight="1"/>
    <row r="69824" ht="12.75" hidden="1" customHeight="1"/>
    <row r="69825" ht="12.75" hidden="1" customHeight="1"/>
    <row r="69826" ht="12.75" hidden="1" customHeight="1"/>
    <row r="69827" ht="12.75" hidden="1" customHeight="1"/>
    <row r="69828" ht="12.75" hidden="1" customHeight="1"/>
    <row r="69829" ht="12.75" hidden="1" customHeight="1"/>
    <row r="69830" ht="12.75" hidden="1" customHeight="1"/>
    <row r="69831" ht="12.75" hidden="1" customHeight="1"/>
    <row r="69832" ht="12.75" hidden="1" customHeight="1"/>
    <row r="69833" ht="12.75" hidden="1" customHeight="1"/>
    <row r="69834" ht="12.75" hidden="1" customHeight="1"/>
    <row r="69835" ht="12.75" hidden="1" customHeight="1"/>
    <row r="69836" ht="12.75" hidden="1" customHeight="1"/>
    <row r="69837" ht="12.75" hidden="1" customHeight="1"/>
    <row r="69838" ht="12.75" hidden="1" customHeight="1"/>
    <row r="69839" ht="12.75" hidden="1" customHeight="1"/>
    <row r="69840" ht="12.75" hidden="1" customHeight="1"/>
    <row r="69841" ht="12.75" hidden="1" customHeight="1"/>
    <row r="69842" ht="12.75" hidden="1" customHeight="1"/>
    <row r="69843" ht="12.75" hidden="1" customHeight="1"/>
    <row r="69844" ht="12.75" hidden="1" customHeight="1"/>
    <row r="69845" ht="12.75" hidden="1" customHeight="1"/>
    <row r="69846" ht="12.75" hidden="1" customHeight="1"/>
    <row r="69847" ht="12.75" hidden="1" customHeight="1"/>
    <row r="69848" ht="12.75" hidden="1" customHeight="1"/>
    <row r="69849" ht="12.75" hidden="1" customHeight="1"/>
    <row r="69850" ht="12.75" hidden="1" customHeight="1"/>
    <row r="69851" ht="12.75" hidden="1" customHeight="1"/>
    <row r="69852" ht="12.75" hidden="1" customHeight="1"/>
    <row r="69853" ht="12.75" hidden="1" customHeight="1"/>
    <row r="69854" ht="12.75" hidden="1" customHeight="1"/>
    <row r="69855" ht="12.75" hidden="1" customHeight="1"/>
    <row r="69856" ht="12.75" hidden="1" customHeight="1"/>
    <row r="69857" ht="12.75" hidden="1" customHeight="1"/>
    <row r="69858" ht="12.75" hidden="1" customHeight="1"/>
    <row r="69859" ht="12.75" hidden="1" customHeight="1"/>
    <row r="69860" ht="12.75" hidden="1" customHeight="1"/>
    <row r="69861" ht="12.75" hidden="1" customHeight="1"/>
    <row r="69862" ht="12.75" hidden="1" customHeight="1"/>
    <row r="69863" ht="12.75" hidden="1" customHeight="1"/>
    <row r="69864" ht="12.75" hidden="1" customHeight="1"/>
    <row r="69865" ht="12.75" hidden="1" customHeight="1"/>
    <row r="69866" ht="12.75" hidden="1" customHeight="1"/>
    <row r="69867" ht="12.75" hidden="1" customHeight="1"/>
    <row r="69868" ht="12.75" hidden="1" customHeight="1"/>
    <row r="69869" ht="12.75" hidden="1" customHeight="1"/>
    <row r="69870" ht="12.75" hidden="1" customHeight="1"/>
    <row r="69871" ht="12.75" hidden="1" customHeight="1"/>
    <row r="69872" ht="12.75" hidden="1" customHeight="1"/>
    <row r="69873" ht="12.75" hidden="1" customHeight="1"/>
    <row r="69874" ht="12.75" hidden="1" customHeight="1"/>
    <row r="69875" ht="12.75" hidden="1" customHeight="1"/>
    <row r="69876" ht="12.75" hidden="1" customHeight="1"/>
    <row r="69877" ht="12.75" hidden="1" customHeight="1"/>
    <row r="69878" ht="12.75" hidden="1" customHeight="1"/>
    <row r="69879" ht="12.75" hidden="1" customHeight="1"/>
    <row r="69880" ht="12.75" hidden="1" customHeight="1"/>
    <row r="69881" ht="12.75" hidden="1" customHeight="1"/>
    <row r="69882" ht="12.75" hidden="1" customHeight="1"/>
    <row r="69883" ht="12.75" hidden="1" customHeight="1"/>
    <row r="69884" ht="12.75" hidden="1" customHeight="1"/>
    <row r="69885" ht="12.75" hidden="1" customHeight="1"/>
    <row r="69886" ht="12.75" hidden="1" customHeight="1"/>
    <row r="69887" ht="12.75" hidden="1" customHeight="1"/>
    <row r="69888" ht="12.75" hidden="1" customHeight="1"/>
    <row r="69889" ht="12.75" hidden="1" customHeight="1"/>
    <row r="69890" ht="12.75" hidden="1" customHeight="1"/>
    <row r="69891" ht="12.75" hidden="1" customHeight="1"/>
    <row r="69892" ht="12.75" hidden="1" customHeight="1"/>
    <row r="69893" ht="12.75" hidden="1" customHeight="1"/>
    <row r="69894" ht="12.75" hidden="1" customHeight="1"/>
    <row r="69895" ht="12.75" hidden="1" customHeight="1"/>
    <row r="69896" ht="12.75" hidden="1" customHeight="1"/>
    <row r="69897" ht="12.75" hidden="1" customHeight="1"/>
    <row r="69898" ht="12.75" hidden="1" customHeight="1"/>
    <row r="69899" ht="12.75" hidden="1" customHeight="1"/>
    <row r="69900" ht="12.75" hidden="1" customHeight="1"/>
    <row r="69901" ht="12.75" hidden="1" customHeight="1"/>
    <row r="69902" ht="12.75" hidden="1" customHeight="1"/>
    <row r="69903" ht="12.75" hidden="1" customHeight="1"/>
    <row r="69904" ht="12.75" hidden="1" customHeight="1"/>
    <row r="69905" ht="12.75" hidden="1" customHeight="1"/>
    <row r="69906" ht="12.75" hidden="1" customHeight="1"/>
    <row r="69907" ht="12.75" hidden="1" customHeight="1"/>
    <row r="69908" ht="12.75" hidden="1" customHeight="1"/>
    <row r="69909" ht="12.75" hidden="1" customHeight="1"/>
    <row r="69910" ht="12.75" hidden="1" customHeight="1"/>
    <row r="69911" ht="12.75" hidden="1" customHeight="1"/>
    <row r="69912" ht="12.75" hidden="1" customHeight="1"/>
    <row r="69913" ht="12.75" hidden="1" customHeight="1"/>
    <row r="69914" ht="12.75" hidden="1" customHeight="1"/>
    <row r="69915" ht="12.75" hidden="1" customHeight="1"/>
    <row r="69916" ht="12.75" hidden="1" customHeight="1"/>
    <row r="69917" ht="12.75" hidden="1" customHeight="1"/>
    <row r="69918" ht="12.75" hidden="1" customHeight="1"/>
    <row r="69919" ht="12.75" hidden="1" customHeight="1"/>
    <row r="69920" ht="12.75" hidden="1" customHeight="1"/>
    <row r="69921" ht="12.75" hidden="1" customHeight="1"/>
    <row r="69922" ht="12.75" hidden="1" customHeight="1"/>
    <row r="69923" ht="12.75" hidden="1" customHeight="1"/>
    <row r="69924" ht="12.75" hidden="1" customHeight="1"/>
    <row r="69925" ht="12.75" hidden="1" customHeight="1"/>
    <row r="69926" ht="12.75" hidden="1" customHeight="1"/>
    <row r="69927" ht="12.75" hidden="1" customHeight="1"/>
    <row r="69928" ht="12.75" hidden="1" customHeight="1"/>
    <row r="69929" ht="12.75" hidden="1" customHeight="1"/>
    <row r="69930" ht="12.75" hidden="1" customHeight="1"/>
    <row r="69931" ht="12.75" hidden="1" customHeight="1"/>
    <row r="69932" ht="12.75" hidden="1" customHeight="1"/>
    <row r="69933" ht="12.75" hidden="1" customHeight="1"/>
    <row r="69934" ht="12.75" hidden="1" customHeight="1"/>
    <row r="69935" ht="12.75" hidden="1" customHeight="1"/>
    <row r="69936" ht="12.75" hidden="1" customHeight="1"/>
    <row r="69937" ht="12.75" hidden="1" customHeight="1"/>
    <row r="69938" ht="12.75" hidden="1" customHeight="1"/>
    <row r="69939" ht="12.75" hidden="1" customHeight="1"/>
    <row r="69940" ht="12.75" hidden="1" customHeight="1"/>
    <row r="69941" ht="12.75" hidden="1" customHeight="1"/>
    <row r="69942" ht="12.75" hidden="1" customHeight="1"/>
    <row r="69943" ht="12.75" hidden="1" customHeight="1"/>
    <row r="69944" ht="12.75" hidden="1" customHeight="1"/>
    <row r="69945" ht="12.75" hidden="1" customHeight="1"/>
    <row r="69946" ht="12.75" hidden="1" customHeight="1"/>
    <row r="69947" ht="12.75" hidden="1" customHeight="1"/>
    <row r="69948" ht="12.75" hidden="1" customHeight="1"/>
    <row r="69949" ht="12.75" hidden="1" customHeight="1"/>
    <row r="69950" ht="12.75" hidden="1" customHeight="1"/>
    <row r="69951" ht="12.75" hidden="1" customHeight="1"/>
    <row r="69952" ht="12.75" hidden="1" customHeight="1"/>
    <row r="69953" ht="12.75" hidden="1" customHeight="1"/>
    <row r="69954" ht="12.75" hidden="1" customHeight="1"/>
    <row r="69955" ht="12.75" hidden="1" customHeight="1"/>
    <row r="69956" ht="12.75" hidden="1" customHeight="1"/>
    <row r="69957" ht="12.75" hidden="1" customHeight="1"/>
    <row r="69958" ht="12.75" hidden="1" customHeight="1"/>
    <row r="69959" ht="12.75" hidden="1" customHeight="1"/>
    <row r="69960" ht="12.75" hidden="1" customHeight="1"/>
    <row r="69961" ht="12.75" hidden="1" customHeight="1"/>
    <row r="69962" ht="12.75" hidden="1" customHeight="1"/>
    <row r="69963" ht="12.75" hidden="1" customHeight="1"/>
    <row r="69964" ht="12.75" hidden="1" customHeight="1"/>
    <row r="69965" ht="12.75" hidden="1" customHeight="1"/>
    <row r="69966" ht="12.75" hidden="1" customHeight="1"/>
    <row r="69967" ht="12.75" hidden="1" customHeight="1"/>
    <row r="69968" ht="12.75" hidden="1" customHeight="1"/>
    <row r="69969" ht="12.75" hidden="1" customHeight="1"/>
    <row r="69970" ht="12.75" hidden="1" customHeight="1"/>
    <row r="69971" ht="12.75" hidden="1" customHeight="1"/>
    <row r="69972" ht="12.75" hidden="1" customHeight="1"/>
    <row r="69973" ht="12.75" hidden="1" customHeight="1"/>
    <row r="69974" ht="12.75" hidden="1" customHeight="1"/>
    <row r="69975" ht="12.75" hidden="1" customHeight="1"/>
    <row r="69976" ht="12.75" hidden="1" customHeight="1"/>
    <row r="69977" ht="12.75" hidden="1" customHeight="1"/>
    <row r="69978" ht="12.75" hidden="1" customHeight="1"/>
    <row r="69979" ht="12.75" hidden="1" customHeight="1"/>
    <row r="69980" ht="12.75" hidden="1" customHeight="1"/>
    <row r="69981" ht="12.75" hidden="1" customHeight="1"/>
    <row r="69982" ht="12.75" hidden="1" customHeight="1"/>
    <row r="69983" ht="12.75" hidden="1" customHeight="1"/>
    <row r="69984" ht="12.75" hidden="1" customHeight="1"/>
    <row r="69985" ht="12.75" hidden="1" customHeight="1"/>
    <row r="69986" ht="12.75" hidden="1" customHeight="1"/>
    <row r="69987" ht="12.75" hidden="1" customHeight="1"/>
    <row r="69988" ht="12.75" hidden="1" customHeight="1"/>
    <row r="69989" ht="12.75" hidden="1" customHeight="1"/>
    <row r="69990" ht="12.75" hidden="1" customHeight="1"/>
    <row r="69991" ht="12.75" hidden="1" customHeight="1"/>
    <row r="69992" ht="12.75" hidden="1" customHeight="1"/>
    <row r="69993" ht="12.75" hidden="1" customHeight="1"/>
    <row r="69994" ht="12.75" hidden="1" customHeight="1"/>
    <row r="69995" ht="12.75" hidden="1" customHeight="1"/>
    <row r="69996" ht="12.75" hidden="1" customHeight="1"/>
    <row r="69997" ht="12.75" hidden="1" customHeight="1"/>
    <row r="69998" ht="12.75" hidden="1" customHeight="1"/>
    <row r="69999" ht="12.75" hidden="1" customHeight="1"/>
    <row r="70000" ht="12.75" hidden="1" customHeight="1"/>
    <row r="70001" ht="12.75" hidden="1" customHeight="1"/>
    <row r="70002" ht="12.75" hidden="1" customHeight="1"/>
    <row r="70003" ht="12.75" hidden="1" customHeight="1"/>
    <row r="70004" ht="12.75" hidden="1" customHeight="1"/>
    <row r="70005" ht="12.75" hidden="1" customHeight="1"/>
    <row r="70006" ht="12.75" hidden="1" customHeight="1"/>
    <row r="70007" ht="12.75" hidden="1" customHeight="1"/>
    <row r="70008" ht="12.75" hidden="1" customHeight="1"/>
    <row r="70009" ht="12.75" hidden="1" customHeight="1"/>
    <row r="70010" ht="12.75" hidden="1" customHeight="1"/>
    <row r="70011" ht="12.75" hidden="1" customHeight="1"/>
    <row r="70012" ht="12.75" hidden="1" customHeight="1"/>
    <row r="70013" ht="12.75" hidden="1" customHeight="1"/>
    <row r="70014" ht="12.75" hidden="1" customHeight="1"/>
    <row r="70015" ht="12.75" hidden="1" customHeight="1"/>
    <row r="70016" ht="12.75" hidden="1" customHeight="1"/>
    <row r="70017" ht="12.75" hidden="1" customHeight="1"/>
    <row r="70018" ht="12.75" hidden="1" customHeight="1"/>
    <row r="70019" ht="12.75" hidden="1" customHeight="1"/>
    <row r="70020" ht="12.75" hidden="1" customHeight="1"/>
    <row r="70021" ht="12.75" hidden="1" customHeight="1"/>
    <row r="70022" ht="12.75" hidden="1" customHeight="1"/>
    <row r="70023" ht="12.75" hidden="1" customHeight="1"/>
    <row r="70024" ht="12.75" hidden="1" customHeight="1"/>
    <row r="70025" ht="12.75" hidden="1" customHeight="1"/>
    <row r="70026" ht="12.75" hidden="1" customHeight="1"/>
    <row r="70027" ht="12.75" hidden="1" customHeight="1"/>
    <row r="70028" ht="12.75" hidden="1" customHeight="1"/>
    <row r="70029" ht="12.75" hidden="1" customHeight="1"/>
    <row r="70030" ht="12.75" hidden="1" customHeight="1"/>
    <row r="70031" ht="12.75" hidden="1" customHeight="1"/>
    <row r="70032" ht="12.75" hidden="1" customHeight="1"/>
    <row r="70033" ht="12.75" hidden="1" customHeight="1"/>
    <row r="70034" ht="12.75" hidden="1" customHeight="1"/>
    <row r="70035" ht="12.75" hidden="1" customHeight="1"/>
    <row r="70036" ht="12.75" hidden="1" customHeight="1"/>
    <row r="70037" ht="12.75" hidden="1" customHeight="1"/>
    <row r="70038" ht="12.75" hidden="1" customHeight="1"/>
    <row r="70039" ht="12.75" hidden="1" customHeight="1"/>
    <row r="70040" ht="12.75" hidden="1" customHeight="1"/>
    <row r="70041" ht="12.75" hidden="1" customHeight="1"/>
    <row r="70042" ht="12.75" hidden="1" customHeight="1"/>
    <row r="70043" ht="12.75" hidden="1" customHeight="1"/>
    <row r="70044" ht="12.75" hidden="1" customHeight="1"/>
    <row r="70045" ht="12.75" hidden="1" customHeight="1"/>
    <row r="70046" ht="12.75" hidden="1" customHeight="1"/>
    <row r="70047" ht="12.75" hidden="1" customHeight="1"/>
    <row r="70048" ht="12.75" hidden="1" customHeight="1"/>
    <row r="70049" ht="12.75" hidden="1" customHeight="1"/>
    <row r="70050" ht="12.75" hidden="1" customHeight="1"/>
    <row r="70051" ht="12.75" hidden="1" customHeight="1"/>
    <row r="70052" ht="12.75" hidden="1" customHeight="1"/>
    <row r="70053" ht="12.75" hidden="1" customHeight="1"/>
    <row r="70054" ht="12.75" hidden="1" customHeight="1"/>
    <row r="70055" ht="12.75" hidden="1" customHeight="1"/>
    <row r="70056" ht="12.75" hidden="1" customHeight="1"/>
    <row r="70057" ht="12.75" hidden="1" customHeight="1"/>
    <row r="70058" ht="12.75" hidden="1" customHeight="1"/>
    <row r="70059" ht="12.75" hidden="1" customHeight="1"/>
    <row r="70060" ht="12.75" hidden="1" customHeight="1"/>
    <row r="70061" ht="12.75" hidden="1" customHeight="1"/>
    <row r="70062" ht="12.75" hidden="1" customHeight="1"/>
    <row r="70063" ht="12.75" hidden="1" customHeight="1"/>
    <row r="70064" ht="12.75" hidden="1" customHeight="1"/>
    <row r="70065" ht="12.75" hidden="1" customHeight="1"/>
    <row r="70066" ht="12.75" hidden="1" customHeight="1"/>
    <row r="70067" ht="12.75" hidden="1" customHeight="1"/>
    <row r="70068" ht="12.75" hidden="1" customHeight="1"/>
    <row r="70069" ht="12.75" hidden="1" customHeight="1"/>
    <row r="70070" ht="12.75" hidden="1" customHeight="1"/>
    <row r="70071" ht="12.75" hidden="1" customHeight="1"/>
    <row r="70072" ht="12.75" hidden="1" customHeight="1"/>
    <row r="70073" ht="12.75" hidden="1" customHeight="1"/>
    <row r="70074" ht="12.75" hidden="1" customHeight="1"/>
    <row r="70075" ht="12.75" hidden="1" customHeight="1"/>
    <row r="70076" ht="12.75" hidden="1" customHeight="1"/>
    <row r="70077" ht="12.75" hidden="1" customHeight="1"/>
    <row r="70078" ht="12.75" hidden="1" customHeight="1"/>
    <row r="70079" ht="12.75" hidden="1" customHeight="1"/>
    <row r="70080" ht="12.75" hidden="1" customHeight="1"/>
    <row r="70081" ht="12.75" hidden="1" customHeight="1"/>
    <row r="70082" ht="12.75" hidden="1" customHeight="1"/>
    <row r="70083" ht="12.75" hidden="1" customHeight="1"/>
    <row r="70084" ht="12.75" hidden="1" customHeight="1"/>
    <row r="70085" ht="12.75" hidden="1" customHeight="1"/>
    <row r="70086" ht="12.75" hidden="1" customHeight="1"/>
    <row r="70087" ht="12.75" hidden="1" customHeight="1"/>
    <row r="70088" ht="12.75" hidden="1" customHeight="1"/>
    <row r="70089" ht="12.75" hidden="1" customHeight="1"/>
    <row r="70090" ht="12.75" hidden="1" customHeight="1"/>
    <row r="70091" ht="12.75" hidden="1" customHeight="1"/>
    <row r="70092" ht="12.75" hidden="1" customHeight="1"/>
    <row r="70093" ht="12.75" hidden="1" customHeight="1"/>
    <row r="70094" ht="12.75" hidden="1" customHeight="1"/>
    <row r="70095" ht="12.75" hidden="1" customHeight="1"/>
    <row r="70096" ht="12.75" hidden="1" customHeight="1"/>
    <row r="70097" ht="12.75" hidden="1" customHeight="1"/>
    <row r="70098" ht="12.75" hidden="1" customHeight="1"/>
    <row r="70099" ht="12.75" hidden="1" customHeight="1"/>
    <row r="70100" ht="12.75" hidden="1" customHeight="1"/>
    <row r="70101" ht="12.75" hidden="1" customHeight="1"/>
    <row r="70102" ht="12.75" hidden="1" customHeight="1"/>
    <row r="70103" ht="12.75" hidden="1" customHeight="1"/>
    <row r="70104" ht="12.75" hidden="1" customHeight="1"/>
    <row r="70105" ht="12.75" hidden="1" customHeight="1"/>
    <row r="70106" ht="12.75" hidden="1" customHeight="1"/>
    <row r="70107" ht="12.75" hidden="1" customHeight="1"/>
    <row r="70108" ht="12.75" hidden="1" customHeight="1"/>
    <row r="70109" ht="12.75" hidden="1" customHeight="1"/>
    <row r="70110" ht="12.75" hidden="1" customHeight="1"/>
    <row r="70111" ht="12.75" hidden="1" customHeight="1"/>
    <row r="70112" ht="12.75" hidden="1" customHeight="1"/>
    <row r="70113" ht="12.75" hidden="1" customHeight="1"/>
    <row r="70114" ht="12.75" hidden="1" customHeight="1"/>
    <row r="70115" ht="12.75" hidden="1" customHeight="1"/>
    <row r="70116" ht="12.75" hidden="1" customHeight="1"/>
    <row r="70117" ht="12.75" hidden="1" customHeight="1"/>
    <row r="70118" ht="12.75" hidden="1" customHeight="1"/>
    <row r="70119" ht="12.75" hidden="1" customHeight="1"/>
    <row r="70120" ht="12.75" hidden="1" customHeight="1"/>
    <row r="70121" ht="12.75" hidden="1" customHeight="1"/>
    <row r="70122" ht="12.75" hidden="1" customHeight="1"/>
    <row r="70123" ht="12.75" hidden="1" customHeight="1"/>
    <row r="70124" ht="12.75" hidden="1" customHeight="1"/>
    <row r="70125" ht="12.75" hidden="1" customHeight="1"/>
    <row r="70126" ht="12.75" hidden="1" customHeight="1"/>
    <row r="70127" ht="12.75" hidden="1" customHeight="1"/>
    <row r="70128" ht="12.75" hidden="1" customHeight="1"/>
    <row r="70129" ht="12.75" hidden="1" customHeight="1"/>
    <row r="70130" ht="12.75" hidden="1" customHeight="1"/>
    <row r="70131" ht="12.75" hidden="1" customHeight="1"/>
    <row r="70132" ht="12.75" hidden="1" customHeight="1"/>
    <row r="70133" ht="12.75" hidden="1" customHeight="1"/>
    <row r="70134" ht="12.75" hidden="1" customHeight="1"/>
    <row r="70135" ht="12.75" hidden="1" customHeight="1"/>
    <row r="70136" ht="12.75" hidden="1" customHeight="1"/>
    <row r="70137" ht="12.75" hidden="1" customHeight="1"/>
    <row r="70138" ht="12.75" hidden="1" customHeight="1"/>
    <row r="70139" ht="12.75" hidden="1" customHeight="1"/>
    <row r="70140" ht="12.75" hidden="1" customHeight="1"/>
    <row r="70141" ht="12.75" hidden="1" customHeight="1"/>
    <row r="70142" ht="12.75" hidden="1" customHeight="1"/>
    <row r="70143" ht="12.75" hidden="1" customHeight="1"/>
    <row r="70144" ht="12.75" hidden="1" customHeight="1"/>
    <row r="70145" ht="12.75" hidden="1" customHeight="1"/>
    <row r="70146" ht="12.75" hidden="1" customHeight="1"/>
    <row r="70147" ht="12.75" hidden="1" customHeight="1"/>
    <row r="70148" ht="12.75" hidden="1" customHeight="1"/>
    <row r="70149" ht="12.75" hidden="1" customHeight="1"/>
    <row r="70150" ht="12.75" hidden="1" customHeight="1"/>
    <row r="70151" ht="12.75" hidden="1" customHeight="1"/>
    <row r="70152" ht="12.75" hidden="1" customHeight="1"/>
    <row r="70153" ht="12.75" hidden="1" customHeight="1"/>
    <row r="70154" ht="12.75" hidden="1" customHeight="1"/>
    <row r="70155" ht="12.75" hidden="1" customHeight="1"/>
    <row r="70156" ht="12.75" hidden="1" customHeight="1"/>
    <row r="70157" ht="12.75" hidden="1" customHeight="1"/>
    <row r="70158" ht="12.75" hidden="1" customHeight="1"/>
    <row r="70159" ht="12.75" hidden="1" customHeight="1"/>
    <row r="70160" ht="12.75" hidden="1" customHeight="1"/>
    <row r="70161" ht="12.75" hidden="1" customHeight="1"/>
    <row r="70162" ht="12.75" hidden="1" customHeight="1"/>
    <row r="70163" ht="12.75" hidden="1" customHeight="1"/>
    <row r="70164" ht="12.75" hidden="1" customHeight="1"/>
    <row r="70165" ht="12.75" hidden="1" customHeight="1"/>
    <row r="70166" ht="12.75" hidden="1" customHeight="1"/>
    <row r="70167" ht="12.75" hidden="1" customHeight="1"/>
    <row r="70168" ht="12.75" hidden="1" customHeight="1"/>
    <row r="70169" ht="12.75" hidden="1" customHeight="1"/>
    <row r="70170" ht="12.75" hidden="1" customHeight="1"/>
    <row r="70171" ht="12.75" hidden="1" customHeight="1"/>
    <row r="70172" ht="12.75" hidden="1" customHeight="1"/>
    <row r="70173" ht="12.75" hidden="1" customHeight="1"/>
    <row r="70174" ht="12.75" hidden="1" customHeight="1"/>
    <row r="70175" ht="12.75" hidden="1" customHeight="1"/>
    <row r="70176" ht="12.75" hidden="1" customHeight="1"/>
    <row r="70177" ht="12.75" hidden="1" customHeight="1"/>
    <row r="70178" ht="12.75" hidden="1" customHeight="1"/>
    <row r="70179" ht="12.75" hidden="1" customHeight="1"/>
    <row r="70180" ht="12.75" hidden="1" customHeight="1"/>
    <row r="70181" ht="12.75" hidden="1" customHeight="1"/>
    <row r="70182" ht="12.75" hidden="1" customHeight="1"/>
    <row r="70183" ht="12.75" hidden="1" customHeight="1"/>
    <row r="70184" ht="12.75" hidden="1" customHeight="1"/>
    <row r="70185" ht="12.75" hidden="1" customHeight="1"/>
    <row r="70186" ht="12.75" hidden="1" customHeight="1"/>
    <row r="70187" ht="12.75" hidden="1" customHeight="1"/>
    <row r="70188" ht="12.75" hidden="1" customHeight="1"/>
    <row r="70189" ht="12.75" hidden="1" customHeight="1"/>
    <row r="70190" ht="12.75" hidden="1" customHeight="1"/>
    <row r="70191" ht="12.75" hidden="1" customHeight="1"/>
    <row r="70192" ht="12.75" hidden="1" customHeight="1"/>
    <row r="70193" ht="12.75" hidden="1" customHeight="1"/>
    <row r="70194" ht="12.75" hidden="1" customHeight="1"/>
    <row r="70195" ht="12.75" hidden="1" customHeight="1"/>
    <row r="70196" ht="12.75" hidden="1" customHeight="1"/>
    <row r="70197" ht="12.75" hidden="1" customHeight="1"/>
    <row r="70198" ht="12.75" hidden="1" customHeight="1"/>
    <row r="70199" ht="12.75" hidden="1" customHeight="1"/>
    <row r="70200" ht="12.75" hidden="1" customHeight="1"/>
    <row r="70201" ht="12.75" hidden="1" customHeight="1"/>
    <row r="70202" ht="12.75" hidden="1" customHeight="1"/>
    <row r="70203" ht="12.75" hidden="1" customHeight="1"/>
    <row r="70204" ht="12.75" hidden="1" customHeight="1"/>
    <row r="70205" ht="12.75" hidden="1" customHeight="1"/>
    <row r="70206" ht="12.75" hidden="1" customHeight="1"/>
    <row r="70207" ht="12.75" hidden="1" customHeight="1"/>
    <row r="70208" ht="12.75" hidden="1" customHeight="1"/>
    <row r="70209" ht="12.75" hidden="1" customHeight="1"/>
    <row r="70210" ht="12.75" hidden="1" customHeight="1"/>
    <row r="70211" ht="12.75" hidden="1" customHeight="1"/>
    <row r="70212" ht="12.75" hidden="1" customHeight="1"/>
    <row r="70213" ht="12.75" hidden="1" customHeight="1"/>
    <row r="70214" ht="12.75" hidden="1" customHeight="1"/>
    <row r="70215" ht="12.75" hidden="1" customHeight="1"/>
    <row r="70216" ht="12.75" hidden="1" customHeight="1"/>
    <row r="70217" ht="12.75" hidden="1" customHeight="1"/>
    <row r="70218" ht="12.75" hidden="1" customHeight="1"/>
    <row r="70219" ht="12.75" hidden="1" customHeight="1"/>
    <row r="70220" ht="12.75" hidden="1" customHeight="1"/>
    <row r="70221" ht="12.75" hidden="1" customHeight="1"/>
    <row r="70222" ht="12.75" hidden="1" customHeight="1"/>
    <row r="70223" ht="12.75" hidden="1" customHeight="1"/>
    <row r="70224" ht="12.75" hidden="1" customHeight="1"/>
    <row r="70225" ht="12.75" hidden="1" customHeight="1"/>
    <row r="70226" ht="12.75" hidden="1" customHeight="1"/>
    <row r="70227" ht="12.75" hidden="1" customHeight="1"/>
    <row r="70228" ht="12.75" hidden="1" customHeight="1"/>
    <row r="70229" ht="12.75" hidden="1" customHeight="1"/>
    <row r="70230" ht="12.75" hidden="1" customHeight="1"/>
    <row r="70231" ht="12.75" hidden="1" customHeight="1"/>
    <row r="70232" ht="12.75" hidden="1" customHeight="1"/>
    <row r="70233" ht="12.75" hidden="1" customHeight="1"/>
    <row r="70234" ht="12.75" hidden="1" customHeight="1"/>
    <row r="70235" ht="12.75" hidden="1" customHeight="1"/>
    <row r="70236" ht="12.75" hidden="1" customHeight="1"/>
    <row r="70237" ht="12.75" hidden="1" customHeight="1"/>
    <row r="70238" ht="12.75" hidden="1" customHeight="1"/>
    <row r="70239" ht="12.75" hidden="1" customHeight="1"/>
    <row r="70240" ht="12.75" hidden="1" customHeight="1"/>
    <row r="70241" ht="12.75" hidden="1" customHeight="1"/>
    <row r="70242" ht="12.75" hidden="1" customHeight="1"/>
    <row r="70243" ht="12.75" hidden="1" customHeight="1"/>
    <row r="70244" ht="12.75" hidden="1" customHeight="1"/>
    <row r="70245" ht="12.75" hidden="1" customHeight="1"/>
    <row r="70246" ht="12.75" hidden="1" customHeight="1"/>
    <row r="70247" ht="12.75" hidden="1" customHeight="1"/>
    <row r="70248" ht="12.75" hidden="1" customHeight="1"/>
    <row r="70249" ht="12.75" hidden="1" customHeight="1"/>
    <row r="70250" ht="12.75" hidden="1" customHeight="1"/>
    <row r="70251" ht="12.75" hidden="1" customHeight="1"/>
    <row r="70252" ht="12.75" hidden="1" customHeight="1"/>
    <row r="70253" ht="12.75" hidden="1" customHeight="1"/>
    <row r="70254" ht="12.75" hidden="1" customHeight="1"/>
    <row r="70255" ht="12.75" hidden="1" customHeight="1"/>
    <row r="70256" ht="12.75" hidden="1" customHeight="1"/>
    <row r="70257" ht="12.75" hidden="1" customHeight="1"/>
    <row r="70258" ht="12.75" hidden="1" customHeight="1"/>
    <row r="70259" ht="12.75" hidden="1" customHeight="1"/>
    <row r="70260" ht="12.75" hidden="1" customHeight="1"/>
    <row r="70261" ht="12.75" hidden="1" customHeight="1"/>
    <row r="70262" ht="12.75" hidden="1" customHeight="1"/>
    <row r="70263" ht="12.75" hidden="1" customHeight="1"/>
    <row r="70264" ht="12.75" hidden="1" customHeight="1"/>
    <row r="70265" ht="12.75" hidden="1" customHeight="1"/>
    <row r="70266" ht="12.75" hidden="1" customHeight="1"/>
    <row r="70267" ht="12.75" hidden="1" customHeight="1"/>
    <row r="70268" ht="12.75" hidden="1" customHeight="1"/>
    <row r="70269" ht="12.75" hidden="1" customHeight="1"/>
    <row r="70270" ht="12.75" hidden="1" customHeight="1"/>
    <row r="70271" ht="12.75" hidden="1" customHeight="1"/>
    <row r="70272" ht="12.75" hidden="1" customHeight="1"/>
    <row r="70273" ht="12.75" hidden="1" customHeight="1"/>
    <row r="70274" ht="12.75" hidden="1" customHeight="1"/>
    <row r="70275" ht="12.75" hidden="1" customHeight="1"/>
    <row r="70276" ht="12.75" hidden="1" customHeight="1"/>
    <row r="70277" ht="12.75" hidden="1" customHeight="1"/>
    <row r="70278" ht="12.75" hidden="1" customHeight="1"/>
    <row r="70279" ht="12.75" hidden="1" customHeight="1"/>
    <row r="70280" ht="12.75" hidden="1" customHeight="1"/>
    <row r="70281" ht="12.75" hidden="1" customHeight="1"/>
    <row r="70282" ht="12.75" hidden="1" customHeight="1"/>
    <row r="70283" ht="12.75" hidden="1" customHeight="1"/>
    <row r="70284" ht="12.75" hidden="1" customHeight="1"/>
    <row r="70285" ht="12.75" hidden="1" customHeight="1"/>
    <row r="70286" ht="12.75" hidden="1" customHeight="1"/>
    <row r="70287" ht="12.75" hidden="1" customHeight="1"/>
    <row r="70288" ht="12.75" hidden="1" customHeight="1"/>
    <row r="70289" ht="12.75" hidden="1" customHeight="1"/>
    <row r="70290" ht="12.75" hidden="1" customHeight="1"/>
    <row r="70291" ht="12.75" hidden="1" customHeight="1"/>
    <row r="70292" ht="12.75" hidden="1" customHeight="1"/>
    <row r="70293" ht="12.75" hidden="1" customHeight="1"/>
    <row r="70294" ht="12.75" hidden="1" customHeight="1"/>
    <row r="70295" ht="12.75" hidden="1" customHeight="1"/>
    <row r="70296" ht="12.75" hidden="1" customHeight="1"/>
    <row r="70297" ht="12.75" hidden="1" customHeight="1"/>
    <row r="70298" ht="12.75" hidden="1" customHeight="1"/>
    <row r="70299" ht="12.75" hidden="1" customHeight="1"/>
    <row r="70300" ht="12.75" hidden="1" customHeight="1"/>
    <row r="70301" ht="12.75" hidden="1" customHeight="1"/>
    <row r="70302" ht="12.75" hidden="1" customHeight="1"/>
    <row r="70303" ht="12.75" hidden="1" customHeight="1"/>
    <row r="70304" ht="12.75" hidden="1" customHeight="1"/>
    <row r="70305" ht="12.75" hidden="1" customHeight="1"/>
    <row r="70306" ht="12.75" hidden="1" customHeight="1"/>
    <row r="70307" ht="12.75" hidden="1" customHeight="1"/>
    <row r="70308" ht="12.75" hidden="1" customHeight="1"/>
    <row r="70309" ht="12.75" hidden="1" customHeight="1"/>
    <row r="70310" ht="12.75" hidden="1" customHeight="1"/>
    <row r="70311" ht="12.75" hidden="1" customHeight="1"/>
    <row r="70312" ht="12.75" hidden="1" customHeight="1"/>
    <row r="70313" ht="12.75" hidden="1" customHeight="1"/>
    <row r="70314" ht="12.75" hidden="1" customHeight="1"/>
    <row r="70315" ht="12.75" hidden="1" customHeight="1"/>
    <row r="70316" ht="12.75" hidden="1" customHeight="1"/>
    <row r="70317" ht="12.75" hidden="1" customHeight="1"/>
    <row r="70318" ht="12.75" hidden="1" customHeight="1"/>
    <row r="70319" ht="12.75" hidden="1" customHeight="1"/>
    <row r="70320" ht="12.75" hidden="1" customHeight="1"/>
    <row r="70321" ht="12.75" hidden="1" customHeight="1"/>
    <row r="70322" ht="12.75" hidden="1" customHeight="1"/>
    <row r="70323" ht="12.75" hidden="1" customHeight="1"/>
    <row r="70324" ht="12.75" hidden="1" customHeight="1"/>
    <row r="70325" ht="12.75" hidden="1" customHeight="1"/>
    <row r="70326" ht="12.75" hidden="1" customHeight="1"/>
    <row r="70327" ht="12.75" hidden="1" customHeight="1"/>
    <row r="70328" ht="12.75" hidden="1" customHeight="1"/>
    <row r="70329" ht="12.75" hidden="1" customHeight="1"/>
    <row r="70330" ht="12.75" hidden="1" customHeight="1"/>
    <row r="70331" ht="12.75" hidden="1" customHeight="1"/>
    <row r="70332" ht="12.75" hidden="1" customHeight="1"/>
    <row r="70333" ht="12.75" hidden="1" customHeight="1"/>
    <row r="70334" ht="12.75" hidden="1" customHeight="1"/>
    <row r="70335" ht="12.75" hidden="1" customHeight="1"/>
    <row r="70336" ht="12.75" hidden="1" customHeight="1"/>
    <row r="70337" ht="12.75" hidden="1" customHeight="1"/>
    <row r="70338" ht="12.75" hidden="1" customHeight="1"/>
    <row r="70339" ht="12.75" hidden="1" customHeight="1"/>
    <row r="70340" ht="12.75" hidden="1" customHeight="1"/>
    <row r="70341" ht="12.75" hidden="1" customHeight="1"/>
    <row r="70342" ht="12.75" hidden="1" customHeight="1"/>
    <row r="70343" ht="12.75" hidden="1" customHeight="1"/>
    <row r="70344" ht="12.75" hidden="1" customHeight="1"/>
    <row r="70345" ht="12.75" hidden="1" customHeight="1"/>
    <row r="70346" ht="12.75" hidden="1" customHeight="1"/>
    <row r="70347" ht="12.75" hidden="1" customHeight="1"/>
    <row r="70348" ht="12.75" hidden="1" customHeight="1"/>
    <row r="70349" ht="12.75" hidden="1" customHeight="1"/>
    <row r="70350" ht="12.75" hidden="1" customHeight="1"/>
    <row r="70351" ht="12.75" hidden="1" customHeight="1"/>
    <row r="70352" ht="12.75" hidden="1" customHeight="1"/>
    <row r="70353" ht="12.75" hidden="1" customHeight="1"/>
    <row r="70354" ht="12.75" hidden="1" customHeight="1"/>
    <row r="70355" ht="12.75" hidden="1" customHeight="1"/>
    <row r="70356" ht="12.75" hidden="1" customHeight="1"/>
    <row r="70357" ht="12.75" hidden="1" customHeight="1"/>
    <row r="70358" ht="12.75" hidden="1" customHeight="1"/>
    <row r="70359" ht="12.75" hidden="1" customHeight="1"/>
    <row r="70360" ht="12.75" hidden="1" customHeight="1"/>
    <row r="70361" ht="12.75" hidden="1" customHeight="1"/>
    <row r="70362" ht="12.75" hidden="1" customHeight="1"/>
    <row r="70363" ht="12.75" hidden="1" customHeight="1"/>
    <row r="70364" ht="12.75" hidden="1" customHeight="1"/>
    <row r="70365" ht="12.75" hidden="1" customHeight="1"/>
    <row r="70366" ht="12.75" hidden="1" customHeight="1"/>
    <row r="70367" ht="12.75" hidden="1" customHeight="1"/>
    <row r="70368" ht="12.75" hidden="1" customHeight="1"/>
    <row r="70369" ht="12.75" hidden="1" customHeight="1"/>
    <row r="70370" ht="12.75" hidden="1" customHeight="1"/>
    <row r="70371" ht="12.75" hidden="1" customHeight="1"/>
    <row r="70372" ht="12.75" hidden="1" customHeight="1"/>
    <row r="70373" ht="12.75" hidden="1" customHeight="1"/>
    <row r="70374" ht="12.75" hidden="1" customHeight="1"/>
    <row r="70375" ht="12.75" hidden="1" customHeight="1"/>
    <row r="70376" ht="12.75" hidden="1" customHeight="1"/>
    <row r="70377" ht="12.75" hidden="1" customHeight="1"/>
    <row r="70378" ht="12.75" hidden="1" customHeight="1"/>
    <row r="70379" ht="12.75" hidden="1" customHeight="1"/>
    <row r="70380" ht="12.75" hidden="1" customHeight="1"/>
    <row r="70381" ht="12.75" hidden="1" customHeight="1"/>
    <row r="70382" ht="12.75" hidden="1" customHeight="1"/>
    <row r="70383" ht="12.75" hidden="1" customHeight="1"/>
    <row r="70384" ht="12.75" hidden="1" customHeight="1"/>
    <row r="70385" ht="12.75" hidden="1" customHeight="1"/>
    <row r="70386" ht="12.75" hidden="1" customHeight="1"/>
    <row r="70387" ht="12.75" hidden="1" customHeight="1"/>
    <row r="70388" ht="12.75" hidden="1" customHeight="1"/>
    <row r="70389" ht="12.75" hidden="1" customHeight="1"/>
    <row r="70390" ht="12.75" hidden="1" customHeight="1"/>
    <row r="70391" ht="12.75" hidden="1" customHeight="1"/>
    <row r="70392" ht="12.75" hidden="1" customHeight="1"/>
    <row r="70393" ht="12.75" hidden="1" customHeight="1"/>
    <row r="70394" ht="12.75" hidden="1" customHeight="1"/>
    <row r="70395" ht="12.75" hidden="1" customHeight="1"/>
    <row r="70396" ht="12.75" hidden="1" customHeight="1"/>
    <row r="70397" ht="12.75" hidden="1" customHeight="1"/>
    <row r="70398" ht="12.75" hidden="1" customHeight="1"/>
    <row r="70399" ht="12.75" hidden="1" customHeight="1"/>
    <row r="70400" ht="12.75" hidden="1" customHeight="1"/>
    <row r="70401" ht="12.75" hidden="1" customHeight="1"/>
    <row r="70402" ht="12.75" hidden="1" customHeight="1"/>
    <row r="70403" ht="12.75" hidden="1" customHeight="1"/>
    <row r="70404" ht="12.75" hidden="1" customHeight="1"/>
    <row r="70405" ht="12.75" hidden="1" customHeight="1"/>
    <row r="70406" ht="12.75" hidden="1" customHeight="1"/>
    <row r="70407" ht="12.75" hidden="1" customHeight="1"/>
    <row r="70408" ht="12.75" hidden="1" customHeight="1"/>
    <row r="70409" ht="12.75" hidden="1" customHeight="1"/>
    <row r="70410" ht="12.75" hidden="1" customHeight="1"/>
    <row r="70411" ht="12.75" hidden="1" customHeight="1"/>
    <row r="70412" ht="12.75" hidden="1" customHeight="1"/>
    <row r="70413" ht="12.75" hidden="1" customHeight="1"/>
    <row r="70414" ht="12.75" hidden="1" customHeight="1"/>
    <row r="70415" ht="12.75" hidden="1" customHeight="1"/>
    <row r="70416" ht="12.75" hidden="1" customHeight="1"/>
    <row r="70417" ht="12.75" hidden="1" customHeight="1"/>
    <row r="70418" ht="12.75" hidden="1" customHeight="1"/>
    <row r="70419" ht="12.75" hidden="1" customHeight="1"/>
    <row r="70420" ht="12.75" hidden="1" customHeight="1"/>
    <row r="70421" ht="12.75" hidden="1" customHeight="1"/>
    <row r="70422" ht="12.75" hidden="1" customHeight="1"/>
    <row r="70423" ht="12.75" hidden="1" customHeight="1"/>
    <row r="70424" ht="12.75" hidden="1" customHeight="1"/>
    <row r="70425" ht="12.75" hidden="1" customHeight="1"/>
    <row r="70426" ht="12.75" hidden="1" customHeight="1"/>
    <row r="70427" ht="12.75" hidden="1" customHeight="1"/>
    <row r="70428" ht="12.75" hidden="1" customHeight="1"/>
    <row r="70429" ht="12.75" hidden="1" customHeight="1"/>
    <row r="70430" ht="12.75" hidden="1" customHeight="1"/>
    <row r="70431" ht="12.75" hidden="1" customHeight="1"/>
    <row r="70432" ht="12.75" hidden="1" customHeight="1"/>
    <row r="70433" ht="12.75" hidden="1" customHeight="1"/>
    <row r="70434" ht="12.75" hidden="1" customHeight="1"/>
    <row r="70435" ht="12.75" hidden="1" customHeight="1"/>
    <row r="70436" ht="12.75" hidden="1" customHeight="1"/>
    <row r="70437" ht="12.75" hidden="1" customHeight="1"/>
    <row r="70438" ht="12.75" hidden="1" customHeight="1"/>
    <row r="70439" ht="12.75" hidden="1" customHeight="1"/>
    <row r="70440" ht="12.75" hidden="1" customHeight="1"/>
    <row r="70441" ht="12.75" hidden="1" customHeight="1"/>
    <row r="70442" ht="12.75" hidden="1" customHeight="1"/>
    <row r="70443" ht="12.75" hidden="1" customHeight="1"/>
    <row r="70444" ht="12.75" hidden="1" customHeight="1"/>
    <row r="70445" ht="12.75" hidden="1" customHeight="1"/>
    <row r="70446" ht="12.75" hidden="1" customHeight="1"/>
    <row r="70447" ht="12.75" hidden="1" customHeight="1"/>
    <row r="70448" ht="12.75" hidden="1" customHeight="1"/>
    <row r="70449" ht="12.75" hidden="1" customHeight="1"/>
    <row r="70450" ht="12.75" hidden="1" customHeight="1"/>
    <row r="70451" ht="12.75" hidden="1" customHeight="1"/>
    <row r="70452" ht="12.75" hidden="1" customHeight="1"/>
    <row r="70453" ht="12.75" hidden="1" customHeight="1"/>
    <row r="70454" ht="12.75" hidden="1" customHeight="1"/>
    <row r="70455" ht="12.75" hidden="1" customHeight="1"/>
    <row r="70456" ht="12.75" hidden="1" customHeight="1"/>
    <row r="70457" ht="12.75" hidden="1" customHeight="1"/>
    <row r="70458" ht="12.75" hidden="1" customHeight="1"/>
    <row r="70459" ht="12.75" hidden="1" customHeight="1"/>
    <row r="70460" ht="12.75" hidden="1" customHeight="1"/>
    <row r="70461" ht="12.75" hidden="1" customHeight="1"/>
    <row r="70462" ht="12.75" hidden="1" customHeight="1"/>
    <row r="70463" ht="12.75" hidden="1" customHeight="1"/>
    <row r="70464" ht="12.75" hidden="1" customHeight="1"/>
    <row r="70465" ht="12.75" hidden="1" customHeight="1"/>
    <row r="70466" ht="12.75" hidden="1" customHeight="1"/>
    <row r="70467" ht="12.75" hidden="1" customHeight="1"/>
    <row r="70468" ht="12.75" hidden="1" customHeight="1"/>
    <row r="70469" ht="12.75" hidden="1" customHeight="1"/>
    <row r="70470" ht="12.75" hidden="1" customHeight="1"/>
    <row r="70471" ht="12.75" hidden="1" customHeight="1"/>
    <row r="70472" ht="12.75" hidden="1" customHeight="1"/>
    <row r="70473" ht="12.75" hidden="1" customHeight="1"/>
    <row r="70474" ht="12.75" hidden="1" customHeight="1"/>
    <row r="70475" ht="12.75" hidden="1" customHeight="1"/>
    <row r="70476" ht="12.75" hidden="1" customHeight="1"/>
    <row r="70477" ht="12.75" hidden="1" customHeight="1"/>
    <row r="70478" ht="12.75" hidden="1" customHeight="1"/>
    <row r="70479" ht="12.75" hidden="1" customHeight="1"/>
    <row r="70480" ht="12.75" hidden="1" customHeight="1"/>
    <row r="70481" ht="12.75" hidden="1" customHeight="1"/>
    <row r="70482" ht="12.75" hidden="1" customHeight="1"/>
    <row r="70483" ht="12.75" hidden="1" customHeight="1"/>
    <row r="70484" ht="12.75" hidden="1" customHeight="1"/>
    <row r="70485" ht="12.75" hidden="1" customHeight="1"/>
    <row r="70486" ht="12.75" hidden="1" customHeight="1"/>
    <row r="70487" ht="12.75" hidden="1" customHeight="1"/>
    <row r="70488" ht="12.75" hidden="1" customHeight="1"/>
    <row r="70489" ht="12.75" hidden="1" customHeight="1"/>
    <row r="70490" ht="12.75" hidden="1" customHeight="1"/>
    <row r="70491" ht="12.75" hidden="1" customHeight="1"/>
    <row r="70492" ht="12.75" hidden="1" customHeight="1"/>
    <row r="70493" ht="12.75" hidden="1" customHeight="1"/>
    <row r="70494" ht="12.75" hidden="1" customHeight="1"/>
    <row r="70495" ht="12.75" hidden="1" customHeight="1"/>
    <row r="70496" ht="12.75" hidden="1" customHeight="1"/>
    <row r="70497" ht="12.75" hidden="1" customHeight="1"/>
    <row r="70498" ht="12.75" hidden="1" customHeight="1"/>
    <row r="70499" ht="12.75" hidden="1" customHeight="1"/>
    <row r="70500" ht="12.75" hidden="1" customHeight="1"/>
    <row r="70501" ht="12.75" hidden="1" customHeight="1"/>
    <row r="70502" ht="12.75" hidden="1" customHeight="1"/>
    <row r="70503" ht="12.75" hidden="1" customHeight="1"/>
    <row r="70504" ht="12.75" hidden="1" customHeight="1"/>
    <row r="70505" ht="12.75" hidden="1" customHeight="1"/>
    <row r="70506" ht="12.75" hidden="1" customHeight="1"/>
    <row r="70507" ht="12.75" hidden="1" customHeight="1"/>
    <row r="70508" ht="12.75" hidden="1" customHeight="1"/>
    <row r="70509" ht="12.75" hidden="1" customHeight="1"/>
    <row r="70510" ht="12.75" hidden="1" customHeight="1"/>
    <row r="70511" ht="12.75" hidden="1" customHeight="1"/>
    <row r="70512" ht="12.75" hidden="1" customHeight="1"/>
    <row r="70513" ht="12.75" hidden="1" customHeight="1"/>
    <row r="70514" ht="12.75" hidden="1" customHeight="1"/>
    <row r="70515" ht="12.75" hidden="1" customHeight="1"/>
    <row r="70516" ht="12.75" hidden="1" customHeight="1"/>
    <row r="70517" ht="12.75" hidden="1" customHeight="1"/>
    <row r="70518" ht="12.75" hidden="1" customHeight="1"/>
    <row r="70519" ht="12.75" hidden="1" customHeight="1"/>
    <row r="70520" ht="12.75" hidden="1" customHeight="1"/>
    <row r="70521" ht="12.75" hidden="1" customHeight="1"/>
    <row r="70522" ht="12.75" hidden="1" customHeight="1"/>
    <row r="70523" ht="12.75" hidden="1" customHeight="1"/>
    <row r="70524" ht="12.75" hidden="1" customHeight="1"/>
    <row r="70525" ht="12.75" hidden="1" customHeight="1"/>
    <row r="70526" ht="12.75" hidden="1" customHeight="1"/>
    <row r="70527" ht="12.75" hidden="1" customHeight="1"/>
    <row r="70528" ht="12.75" hidden="1" customHeight="1"/>
    <row r="70529" ht="12.75" hidden="1" customHeight="1"/>
    <row r="70530" ht="12.75" hidden="1" customHeight="1"/>
    <row r="70531" ht="12.75" hidden="1" customHeight="1"/>
    <row r="70532" ht="12.75" hidden="1" customHeight="1"/>
    <row r="70533" ht="12.75" hidden="1" customHeight="1"/>
    <row r="70534" ht="12.75" hidden="1" customHeight="1"/>
    <row r="70535" ht="12.75" hidden="1" customHeight="1"/>
    <row r="70536" ht="12.75" hidden="1" customHeight="1"/>
    <row r="70537" ht="12.75" hidden="1" customHeight="1"/>
    <row r="70538" ht="12.75" hidden="1" customHeight="1"/>
    <row r="70539" ht="12.75" hidden="1" customHeight="1"/>
    <row r="70540" ht="12.75" hidden="1" customHeight="1"/>
    <row r="70541" ht="12.75" hidden="1" customHeight="1"/>
    <row r="70542" ht="12.75" hidden="1" customHeight="1"/>
    <row r="70543" ht="12.75" hidden="1" customHeight="1"/>
    <row r="70544" ht="12.75" hidden="1" customHeight="1"/>
    <row r="70545" ht="12.75" hidden="1" customHeight="1"/>
    <row r="70546" ht="12.75" hidden="1" customHeight="1"/>
    <row r="70547" ht="12.75" hidden="1" customHeight="1"/>
    <row r="70548" ht="12.75" hidden="1" customHeight="1"/>
    <row r="70549" ht="12.75" hidden="1" customHeight="1"/>
    <row r="70550" ht="12.75" hidden="1" customHeight="1"/>
    <row r="70551" ht="12.75" hidden="1" customHeight="1"/>
    <row r="70552" ht="12.75" hidden="1" customHeight="1"/>
    <row r="70553" ht="12.75" hidden="1" customHeight="1"/>
    <row r="70554" ht="12.75" hidden="1" customHeight="1"/>
    <row r="70555" ht="12.75" hidden="1" customHeight="1"/>
    <row r="70556" ht="12.75" hidden="1" customHeight="1"/>
    <row r="70557" ht="12.75" hidden="1" customHeight="1"/>
    <row r="70558" ht="12.75" hidden="1" customHeight="1"/>
    <row r="70559" ht="12.75" hidden="1" customHeight="1"/>
    <row r="70560" ht="12.75" hidden="1" customHeight="1"/>
    <row r="70561" ht="12.75" hidden="1" customHeight="1"/>
    <row r="70562" ht="12.75" hidden="1" customHeight="1"/>
    <row r="70563" ht="12.75" hidden="1" customHeight="1"/>
    <row r="70564" ht="12.75" hidden="1" customHeight="1"/>
    <row r="70565" ht="12.75" hidden="1" customHeight="1"/>
    <row r="70566" ht="12.75" hidden="1" customHeight="1"/>
    <row r="70567" ht="12.75" hidden="1" customHeight="1"/>
    <row r="70568" ht="12.75" hidden="1" customHeight="1"/>
    <row r="70569" ht="12.75" hidden="1" customHeight="1"/>
    <row r="70570" ht="12.75" hidden="1" customHeight="1"/>
    <row r="70571" ht="12.75" hidden="1" customHeight="1"/>
    <row r="70572" ht="12.75" hidden="1" customHeight="1"/>
    <row r="70573" ht="12.75" hidden="1" customHeight="1"/>
    <row r="70574" ht="12.75" hidden="1" customHeight="1"/>
    <row r="70575" ht="12.75" hidden="1" customHeight="1"/>
    <row r="70576" ht="12.75" hidden="1" customHeight="1"/>
    <row r="70577" ht="12.75" hidden="1" customHeight="1"/>
    <row r="70578" ht="12.75" hidden="1" customHeight="1"/>
    <row r="70579" ht="12.75" hidden="1" customHeight="1"/>
    <row r="70580" ht="12.75" hidden="1" customHeight="1"/>
    <row r="70581" ht="12.75" hidden="1" customHeight="1"/>
    <row r="70582" ht="12.75" hidden="1" customHeight="1"/>
    <row r="70583" ht="12.75" hidden="1" customHeight="1"/>
    <row r="70584" ht="12.75" hidden="1" customHeight="1"/>
    <row r="70585" ht="12.75" hidden="1" customHeight="1"/>
    <row r="70586" ht="12.75" hidden="1" customHeight="1"/>
    <row r="70587" ht="12.75" hidden="1" customHeight="1"/>
    <row r="70588" ht="12.75" hidden="1" customHeight="1"/>
    <row r="70589" ht="12.75" hidden="1" customHeight="1"/>
    <row r="70590" ht="12.75" hidden="1" customHeight="1"/>
    <row r="70591" ht="12.75" hidden="1" customHeight="1"/>
    <row r="70592" ht="12.75" hidden="1" customHeight="1"/>
    <row r="70593" ht="12.75" hidden="1" customHeight="1"/>
    <row r="70594" ht="12.75" hidden="1" customHeight="1"/>
    <row r="70595" ht="12.75" hidden="1" customHeight="1"/>
    <row r="70596" ht="12.75" hidden="1" customHeight="1"/>
    <row r="70597" ht="12.75" hidden="1" customHeight="1"/>
    <row r="70598" ht="12.75" hidden="1" customHeight="1"/>
    <row r="70599" ht="12.75" hidden="1" customHeight="1"/>
    <row r="70600" ht="12.75" hidden="1" customHeight="1"/>
    <row r="70601" ht="12.75" hidden="1" customHeight="1"/>
    <row r="70602" ht="12.75" hidden="1" customHeight="1"/>
    <row r="70603" ht="12.75" hidden="1" customHeight="1"/>
    <row r="70604" ht="12.75" hidden="1" customHeight="1"/>
    <row r="70605" ht="12.75" hidden="1" customHeight="1"/>
    <row r="70606" ht="12.75" hidden="1" customHeight="1"/>
    <row r="70607" ht="12.75" hidden="1" customHeight="1"/>
    <row r="70608" ht="12.75" hidden="1" customHeight="1"/>
    <row r="70609" ht="12.75" hidden="1" customHeight="1"/>
    <row r="70610" ht="12.75" hidden="1" customHeight="1"/>
    <row r="70611" ht="12.75" hidden="1" customHeight="1"/>
    <row r="70612" ht="12.75" hidden="1" customHeight="1"/>
    <row r="70613" ht="12.75" hidden="1" customHeight="1"/>
    <row r="70614" ht="12.75" hidden="1" customHeight="1"/>
    <row r="70615" ht="12.75" hidden="1" customHeight="1"/>
    <row r="70616" ht="12.75" hidden="1" customHeight="1"/>
    <row r="70617" ht="12.75" hidden="1" customHeight="1"/>
    <row r="70618" ht="12.75" hidden="1" customHeight="1"/>
    <row r="70619" ht="12.75" hidden="1" customHeight="1"/>
    <row r="70620" ht="12.75" hidden="1" customHeight="1"/>
    <row r="70621" ht="12.75" hidden="1" customHeight="1"/>
    <row r="70622" ht="12.75" hidden="1" customHeight="1"/>
    <row r="70623" ht="12.75" hidden="1" customHeight="1"/>
    <row r="70624" ht="12.75" hidden="1" customHeight="1"/>
    <row r="70625" ht="12.75" hidden="1" customHeight="1"/>
    <row r="70626" ht="12.75" hidden="1" customHeight="1"/>
    <row r="70627" ht="12.75" hidden="1" customHeight="1"/>
    <row r="70628" ht="12.75" hidden="1" customHeight="1"/>
    <row r="70629" ht="12.75" hidden="1" customHeight="1"/>
    <row r="70630" ht="12.75" hidden="1" customHeight="1"/>
    <row r="70631" ht="12.75" hidden="1" customHeight="1"/>
    <row r="70632" ht="12.75" hidden="1" customHeight="1"/>
    <row r="70633" ht="12.75" hidden="1" customHeight="1"/>
    <row r="70634" ht="12.75" hidden="1" customHeight="1"/>
    <row r="70635" ht="12.75" hidden="1" customHeight="1"/>
    <row r="70636" ht="12.75" hidden="1" customHeight="1"/>
    <row r="70637" ht="12.75" hidden="1" customHeight="1"/>
    <row r="70638" ht="12.75" hidden="1" customHeight="1"/>
    <row r="70639" ht="12.75" hidden="1" customHeight="1"/>
    <row r="70640" ht="12.75" hidden="1" customHeight="1"/>
    <row r="70641" ht="12.75" hidden="1" customHeight="1"/>
    <row r="70642" ht="12.75" hidden="1" customHeight="1"/>
    <row r="70643" ht="12.75" hidden="1" customHeight="1"/>
    <row r="70644" ht="12.75" hidden="1" customHeight="1"/>
    <row r="70645" ht="12.75" hidden="1" customHeight="1"/>
    <row r="70646" ht="12.75" hidden="1" customHeight="1"/>
    <row r="70647" ht="12.75" hidden="1" customHeight="1"/>
    <row r="70648" ht="12.75" hidden="1" customHeight="1"/>
    <row r="70649" ht="12.75" hidden="1" customHeight="1"/>
    <row r="70650" ht="12.75" hidden="1" customHeight="1"/>
    <row r="70651" ht="12.75" hidden="1" customHeight="1"/>
    <row r="70652" ht="12.75" hidden="1" customHeight="1"/>
    <row r="70653" ht="12.75" hidden="1" customHeight="1"/>
    <row r="70654" ht="12.75" hidden="1" customHeight="1"/>
    <row r="70655" ht="12.75" hidden="1" customHeight="1"/>
    <row r="70656" ht="12.75" hidden="1" customHeight="1"/>
    <row r="70657" ht="12.75" hidden="1" customHeight="1"/>
    <row r="70658" ht="12.75" hidden="1" customHeight="1"/>
    <row r="70659" ht="12.75" hidden="1" customHeight="1"/>
    <row r="70660" ht="12.75" hidden="1" customHeight="1"/>
    <row r="70661" ht="12.75" hidden="1" customHeight="1"/>
    <row r="70662" ht="12.75" hidden="1" customHeight="1"/>
    <row r="70663" ht="12.75" hidden="1" customHeight="1"/>
    <row r="70664" ht="12.75" hidden="1" customHeight="1"/>
    <row r="70665" ht="12.75" hidden="1" customHeight="1"/>
    <row r="70666" ht="12.75" hidden="1" customHeight="1"/>
    <row r="70667" ht="12.75" hidden="1" customHeight="1"/>
    <row r="70668" ht="12.75" hidden="1" customHeight="1"/>
    <row r="70669" ht="12.75" hidden="1" customHeight="1"/>
    <row r="70670" ht="12.75" hidden="1" customHeight="1"/>
    <row r="70671" ht="12.75" hidden="1" customHeight="1"/>
    <row r="70672" ht="12.75" hidden="1" customHeight="1"/>
    <row r="70673" ht="12.75" hidden="1" customHeight="1"/>
    <row r="70674" ht="12.75" hidden="1" customHeight="1"/>
    <row r="70675" ht="12.75" hidden="1" customHeight="1"/>
    <row r="70676" ht="12.75" hidden="1" customHeight="1"/>
    <row r="70677" ht="12.75" hidden="1" customHeight="1"/>
    <row r="70678" ht="12.75" hidden="1" customHeight="1"/>
    <row r="70679" ht="12.75" hidden="1" customHeight="1"/>
    <row r="70680" ht="12.75" hidden="1" customHeight="1"/>
    <row r="70681" ht="12.75" hidden="1" customHeight="1"/>
    <row r="70682" ht="12.75" hidden="1" customHeight="1"/>
    <row r="70683" ht="12.75" hidden="1" customHeight="1"/>
    <row r="70684" ht="12.75" hidden="1" customHeight="1"/>
    <row r="70685" ht="12.75" hidden="1" customHeight="1"/>
    <row r="70686" ht="12.75" hidden="1" customHeight="1"/>
    <row r="70687" ht="12.75" hidden="1" customHeight="1"/>
    <row r="70688" ht="12.75" hidden="1" customHeight="1"/>
    <row r="70689" ht="12.75" hidden="1" customHeight="1"/>
    <row r="70690" ht="12.75" hidden="1" customHeight="1"/>
    <row r="70691" ht="12.75" hidden="1" customHeight="1"/>
    <row r="70692" ht="12.75" hidden="1" customHeight="1"/>
    <row r="70693" ht="12.75" hidden="1" customHeight="1"/>
    <row r="70694" ht="12.75" hidden="1" customHeight="1"/>
    <row r="70695" ht="12.75" hidden="1" customHeight="1"/>
    <row r="70696" ht="12.75" hidden="1" customHeight="1"/>
    <row r="70697" ht="12.75" hidden="1" customHeight="1"/>
    <row r="70698" ht="12.75" hidden="1" customHeight="1"/>
    <row r="70699" ht="12.75" hidden="1" customHeight="1"/>
    <row r="70700" ht="12.75" hidden="1" customHeight="1"/>
    <row r="70701" ht="12.75" hidden="1" customHeight="1"/>
    <row r="70702" ht="12.75" hidden="1" customHeight="1"/>
    <row r="70703" ht="12.75" hidden="1" customHeight="1"/>
    <row r="70704" ht="12.75" hidden="1" customHeight="1"/>
    <row r="70705" ht="12.75" hidden="1" customHeight="1"/>
    <row r="70706" ht="12.75" hidden="1" customHeight="1"/>
    <row r="70707" ht="12.75" hidden="1" customHeight="1"/>
    <row r="70708" ht="12.75" hidden="1" customHeight="1"/>
    <row r="70709" ht="12.75" hidden="1" customHeight="1"/>
    <row r="70710" ht="12.75" hidden="1" customHeight="1"/>
    <row r="70711" ht="12.75" hidden="1" customHeight="1"/>
    <row r="70712" ht="12.75" hidden="1" customHeight="1"/>
    <row r="70713" ht="12.75" hidden="1" customHeight="1"/>
    <row r="70714" ht="12.75" hidden="1" customHeight="1"/>
    <row r="70715" ht="12.75" hidden="1" customHeight="1"/>
    <row r="70716" ht="12.75" hidden="1" customHeight="1"/>
    <row r="70717" ht="12.75" hidden="1" customHeight="1"/>
    <row r="70718" ht="12.75" hidden="1" customHeight="1"/>
    <row r="70719" ht="12.75" hidden="1" customHeight="1"/>
    <row r="70720" ht="12.75" hidden="1" customHeight="1"/>
    <row r="70721" ht="12.75" hidden="1" customHeight="1"/>
    <row r="70722" ht="12.75" hidden="1" customHeight="1"/>
    <row r="70723" ht="12.75" hidden="1" customHeight="1"/>
    <row r="70724" ht="12.75" hidden="1" customHeight="1"/>
    <row r="70725" ht="12.75" hidden="1" customHeight="1"/>
    <row r="70726" ht="12.75" hidden="1" customHeight="1"/>
    <row r="70727" ht="12.75" hidden="1" customHeight="1"/>
    <row r="70728" ht="12.75" hidden="1" customHeight="1"/>
    <row r="70729" ht="12.75" hidden="1" customHeight="1"/>
    <row r="70730" ht="12.75" hidden="1" customHeight="1"/>
    <row r="70731" ht="12.75" hidden="1" customHeight="1"/>
    <row r="70732" ht="12.75" hidden="1" customHeight="1"/>
    <row r="70733" ht="12.75" hidden="1" customHeight="1"/>
    <row r="70734" ht="12.75" hidden="1" customHeight="1"/>
    <row r="70735" ht="12.75" hidden="1" customHeight="1"/>
    <row r="70736" ht="12.75" hidden="1" customHeight="1"/>
    <row r="70737" ht="12.75" hidden="1" customHeight="1"/>
    <row r="70738" ht="12.75" hidden="1" customHeight="1"/>
    <row r="70739" ht="12.75" hidden="1" customHeight="1"/>
    <row r="70740" ht="12.75" hidden="1" customHeight="1"/>
    <row r="70741" ht="12.75" hidden="1" customHeight="1"/>
    <row r="70742" ht="12.75" hidden="1" customHeight="1"/>
    <row r="70743" ht="12.75" hidden="1" customHeight="1"/>
    <row r="70744" ht="12.75" hidden="1" customHeight="1"/>
    <row r="70745" ht="12.75" hidden="1" customHeight="1"/>
    <row r="70746" ht="12.75" hidden="1" customHeight="1"/>
    <row r="70747" ht="12.75" hidden="1" customHeight="1"/>
    <row r="70748" ht="12.75" hidden="1" customHeight="1"/>
    <row r="70749" ht="12.75" hidden="1" customHeight="1"/>
    <row r="70750" ht="12.75" hidden="1" customHeight="1"/>
    <row r="70751" ht="12.75" hidden="1" customHeight="1"/>
    <row r="70752" ht="12.75" hidden="1" customHeight="1"/>
    <row r="70753" ht="12.75" hidden="1" customHeight="1"/>
    <row r="70754" ht="12.75" hidden="1" customHeight="1"/>
    <row r="70755" ht="12.75" hidden="1" customHeight="1"/>
    <row r="70756" ht="12.75" hidden="1" customHeight="1"/>
    <row r="70757" ht="12.75" hidden="1" customHeight="1"/>
    <row r="70758" ht="12.75" hidden="1" customHeight="1"/>
    <row r="70759" ht="12.75" hidden="1" customHeight="1"/>
    <row r="70760" ht="12.75" hidden="1" customHeight="1"/>
    <row r="70761" ht="12.75" hidden="1" customHeight="1"/>
    <row r="70762" ht="12.75" hidden="1" customHeight="1"/>
    <row r="70763" ht="12.75" hidden="1" customHeight="1"/>
    <row r="70764" ht="12.75" hidden="1" customHeight="1"/>
    <row r="70765" ht="12.75" hidden="1" customHeight="1"/>
    <row r="70766" ht="12.75" hidden="1" customHeight="1"/>
    <row r="70767" ht="12.75" hidden="1" customHeight="1"/>
    <row r="70768" ht="12.75" hidden="1" customHeight="1"/>
    <row r="70769" ht="12.75" hidden="1" customHeight="1"/>
    <row r="70770" ht="12.75" hidden="1" customHeight="1"/>
    <row r="70771" ht="12.75" hidden="1" customHeight="1"/>
    <row r="70772" ht="12.75" hidden="1" customHeight="1"/>
    <row r="70773" ht="12.75" hidden="1" customHeight="1"/>
    <row r="70774" ht="12.75" hidden="1" customHeight="1"/>
    <row r="70775" ht="12.75" hidden="1" customHeight="1"/>
    <row r="70776" ht="12.75" hidden="1" customHeight="1"/>
    <row r="70777" ht="12.75" hidden="1" customHeight="1"/>
    <row r="70778" ht="12.75" hidden="1" customHeight="1"/>
    <row r="70779" ht="12.75" hidden="1" customHeight="1"/>
    <row r="70780" ht="12.75" hidden="1" customHeight="1"/>
    <row r="70781" ht="12.75" hidden="1" customHeight="1"/>
    <row r="70782" ht="12.75" hidden="1" customHeight="1"/>
    <row r="70783" ht="12.75" hidden="1" customHeight="1"/>
    <row r="70784" ht="12.75" hidden="1" customHeight="1"/>
    <row r="70785" ht="12.75" hidden="1" customHeight="1"/>
    <row r="70786" ht="12.75" hidden="1" customHeight="1"/>
    <row r="70787" ht="12.75" hidden="1" customHeight="1"/>
    <row r="70788" ht="12.75" hidden="1" customHeight="1"/>
    <row r="70789" ht="12.75" hidden="1" customHeight="1"/>
    <row r="70790" ht="12.75" hidden="1" customHeight="1"/>
    <row r="70791" ht="12.75" hidden="1" customHeight="1"/>
    <row r="70792" ht="12.75" hidden="1" customHeight="1"/>
    <row r="70793" ht="12.75" hidden="1" customHeight="1"/>
    <row r="70794" ht="12.75" hidden="1" customHeight="1"/>
    <row r="70795" ht="12.75" hidden="1" customHeight="1"/>
    <row r="70796" ht="12.75" hidden="1" customHeight="1"/>
    <row r="70797" ht="12.75" hidden="1" customHeight="1"/>
    <row r="70798" ht="12.75" hidden="1" customHeight="1"/>
    <row r="70799" ht="12.75" hidden="1" customHeight="1"/>
    <row r="70800" ht="12.75" hidden="1" customHeight="1"/>
    <row r="70801" ht="12.75" hidden="1" customHeight="1"/>
    <row r="70802" ht="12.75" hidden="1" customHeight="1"/>
    <row r="70803" ht="12.75" hidden="1" customHeight="1"/>
    <row r="70804" ht="12.75" hidden="1" customHeight="1"/>
    <row r="70805" ht="12.75" hidden="1" customHeight="1"/>
    <row r="70806" ht="12.75" hidden="1" customHeight="1"/>
    <row r="70807" ht="12.75" hidden="1" customHeight="1"/>
    <row r="70808" ht="12.75" hidden="1" customHeight="1"/>
    <row r="70809" ht="12.75" hidden="1" customHeight="1"/>
    <row r="70810" ht="12.75" hidden="1" customHeight="1"/>
    <row r="70811" ht="12.75" hidden="1" customHeight="1"/>
    <row r="70812" ht="12.75" hidden="1" customHeight="1"/>
    <row r="70813" ht="12.75" hidden="1" customHeight="1"/>
    <row r="70814" ht="12.75" hidden="1" customHeight="1"/>
    <row r="70815" ht="12.75" hidden="1" customHeight="1"/>
    <row r="70816" ht="12.75" hidden="1" customHeight="1"/>
    <row r="70817" ht="12.75" hidden="1" customHeight="1"/>
    <row r="70818" ht="12.75" hidden="1" customHeight="1"/>
    <row r="70819" ht="12.75" hidden="1" customHeight="1"/>
    <row r="70820" ht="12.75" hidden="1" customHeight="1"/>
    <row r="70821" ht="12.75" hidden="1" customHeight="1"/>
    <row r="70822" ht="12.75" hidden="1" customHeight="1"/>
    <row r="70823" ht="12.75" hidden="1" customHeight="1"/>
    <row r="70824" ht="12.75" hidden="1" customHeight="1"/>
    <row r="70825" ht="12.75" hidden="1" customHeight="1"/>
    <row r="70826" ht="12.75" hidden="1" customHeight="1"/>
    <row r="70827" ht="12.75" hidden="1" customHeight="1"/>
    <row r="70828" ht="12.75" hidden="1" customHeight="1"/>
    <row r="70829" ht="12.75" hidden="1" customHeight="1"/>
    <row r="70830" ht="12.75" hidden="1" customHeight="1"/>
    <row r="70831" ht="12.75" hidden="1" customHeight="1"/>
    <row r="70832" ht="12.75" hidden="1" customHeight="1"/>
    <row r="70833" ht="12.75" hidden="1" customHeight="1"/>
    <row r="70834" ht="12.75" hidden="1" customHeight="1"/>
    <row r="70835" ht="12.75" hidden="1" customHeight="1"/>
    <row r="70836" ht="12.75" hidden="1" customHeight="1"/>
    <row r="70837" ht="12.75" hidden="1" customHeight="1"/>
    <row r="70838" ht="12.75" hidden="1" customHeight="1"/>
    <row r="70839" ht="12.75" hidden="1" customHeight="1"/>
    <row r="70840" ht="12.75" hidden="1" customHeight="1"/>
    <row r="70841" ht="12.75" hidden="1" customHeight="1"/>
    <row r="70842" ht="12.75" hidden="1" customHeight="1"/>
    <row r="70843" ht="12.75" hidden="1" customHeight="1"/>
    <row r="70844" ht="12.75" hidden="1" customHeight="1"/>
    <row r="70845" ht="12.75" hidden="1" customHeight="1"/>
    <row r="70846" ht="12.75" hidden="1" customHeight="1"/>
    <row r="70847" ht="12.75" hidden="1" customHeight="1"/>
    <row r="70848" ht="12.75" hidden="1" customHeight="1"/>
    <row r="70849" ht="12.75" hidden="1" customHeight="1"/>
    <row r="70850" ht="12.75" hidden="1" customHeight="1"/>
    <row r="70851" ht="12.75" hidden="1" customHeight="1"/>
    <row r="70852" ht="12.75" hidden="1" customHeight="1"/>
    <row r="70853" ht="12.75" hidden="1" customHeight="1"/>
    <row r="70854" ht="12.75" hidden="1" customHeight="1"/>
    <row r="70855" ht="12.75" hidden="1" customHeight="1"/>
    <row r="70856" ht="12.75" hidden="1" customHeight="1"/>
    <row r="70857" ht="12.75" hidden="1" customHeight="1"/>
    <row r="70858" ht="12.75" hidden="1" customHeight="1"/>
    <row r="70859" ht="12.75" hidden="1" customHeight="1"/>
    <row r="70860" ht="12.75" hidden="1" customHeight="1"/>
    <row r="70861" ht="12.75" hidden="1" customHeight="1"/>
    <row r="70862" ht="12.75" hidden="1" customHeight="1"/>
    <row r="70863" ht="12.75" hidden="1" customHeight="1"/>
    <row r="70864" ht="12.75" hidden="1" customHeight="1"/>
    <row r="70865" ht="12.75" hidden="1" customHeight="1"/>
    <row r="70866" ht="12.75" hidden="1" customHeight="1"/>
    <row r="70867" ht="12.75" hidden="1" customHeight="1"/>
    <row r="70868" ht="12.75" hidden="1" customHeight="1"/>
    <row r="70869" ht="12.75" hidden="1" customHeight="1"/>
    <row r="70870" ht="12.75" hidden="1" customHeight="1"/>
    <row r="70871" ht="12.75" hidden="1" customHeight="1"/>
    <row r="70872" ht="12.75" hidden="1" customHeight="1"/>
    <row r="70873" ht="12.75" hidden="1" customHeight="1"/>
    <row r="70874" ht="12.75" hidden="1" customHeight="1"/>
    <row r="70875" ht="12.75" hidden="1" customHeight="1"/>
    <row r="70876" ht="12.75" hidden="1" customHeight="1"/>
    <row r="70877" ht="12.75" hidden="1" customHeight="1"/>
    <row r="70878" ht="12.75" hidden="1" customHeight="1"/>
    <row r="70879" ht="12.75" hidden="1" customHeight="1"/>
    <row r="70880" ht="12.75" hidden="1" customHeight="1"/>
    <row r="70881" ht="12.75" hidden="1" customHeight="1"/>
    <row r="70882" ht="12.75" hidden="1" customHeight="1"/>
    <row r="70883" ht="12.75" hidden="1" customHeight="1"/>
    <row r="70884" ht="12.75" hidden="1" customHeight="1"/>
    <row r="70885" ht="12.75" hidden="1" customHeight="1"/>
    <row r="70886" ht="12.75" hidden="1" customHeight="1"/>
    <row r="70887" ht="12.75" hidden="1" customHeight="1"/>
    <row r="70888" ht="12.75" hidden="1" customHeight="1"/>
    <row r="70889" ht="12.75" hidden="1" customHeight="1"/>
    <row r="70890" ht="12.75" hidden="1" customHeight="1"/>
    <row r="70891" ht="12.75" hidden="1" customHeight="1"/>
    <row r="70892" ht="12.75" hidden="1" customHeight="1"/>
    <row r="70893" ht="12.75" hidden="1" customHeight="1"/>
    <row r="70894" ht="12.75" hidden="1" customHeight="1"/>
    <row r="70895" ht="12.75" hidden="1" customHeight="1"/>
    <row r="70896" ht="12.75" hidden="1" customHeight="1"/>
    <row r="70897" ht="12.75" hidden="1" customHeight="1"/>
    <row r="70898" ht="12.75" hidden="1" customHeight="1"/>
    <row r="70899" ht="12.75" hidden="1" customHeight="1"/>
    <row r="70900" ht="12.75" hidden="1" customHeight="1"/>
    <row r="70901" ht="12.75" hidden="1" customHeight="1"/>
    <row r="70902" ht="12.75" hidden="1" customHeight="1"/>
    <row r="70903" ht="12.75" hidden="1" customHeight="1"/>
    <row r="70904" ht="12.75" hidden="1" customHeight="1"/>
    <row r="70905" ht="12.75" hidden="1" customHeight="1"/>
    <row r="70906" ht="12.75" hidden="1" customHeight="1"/>
    <row r="70907" ht="12.75" hidden="1" customHeight="1"/>
    <row r="70908" ht="12.75" hidden="1" customHeight="1"/>
    <row r="70909" ht="12.75" hidden="1" customHeight="1"/>
    <row r="70910" ht="12.75" hidden="1" customHeight="1"/>
    <row r="70911" ht="12.75" hidden="1" customHeight="1"/>
    <row r="70912" ht="12.75" hidden="1" customHeight="1"/>
    <row r="70913" ht="12.75" hidden="1" customHeight="1"/>
    <row r="70914" ht="12.75" hidden="1" customHeight="1"/>
    <row r="70915" ht="12.75" hidden="1" customHeight="1"/>
    <row r="70916" ht="12.75" hidden="1" customHeight="1"/>
    <row r="70917" ht="12.75" hidden="1" customHeight="1"/>
    <row r="70918" ht="12.75" hidden="1" customHeight="1"/>
    <row r="70919" ht="12.75" hidden="1" customHeight="1"/>
    <row r="70920" ht="12.75" hidden="1" customHeight="1"/>
    <row r="70921" ht="12.75" hidden="1" customHeight="1"/>
    <row r="70922" ht="12.75" hidden="1" customHeight="1"/>
    <row r="70923" ht="12.75" hidden="1" customHeight="1"/>
    <row r="70924" ht="12.75" hidden="1" customHeight="1"/>
    <row r="70925" ht="12.75" hidden="1" customHeight="1"/>
    <row r="70926" ht="12.75" hidden="1" customHeight="1"/>
    <row r="70927" ht="12.75" hidden="1" customHeight="1"/>
    <row r="70928" ht="12.75" hidden="1" customHeight="1"/>
    <row r="70929" ht="12.75" hidden="1" customHeight="1"/>
    <row r="70930" ht="12.75" hidden="1" customHeight="1"/>
    <row r="70931" ht="12.75" hidden="1" customHeight="1"/>
    <row r="70932" ht="12.75" hidden="1" customHeight="1"/>
    <row r="70933" ht="12.75" hidden="1" customHeight="1"/>
    <row r="70934" ht="12.75" hidden="1" customHeight="1"/>
    <row r="70935" ht="12.75" hidden="1" customHeight="1"/>
    <row r="70936" ht="12.75" hidden="1" customHeight="1"/>
    <row r="70937" ht="12.75" hidden="1" customHeight="1"/>
    <row r="70938" ht="12.75" hidden="1" customHeight="1"/>
    <row r="70939" ht="12.75" hidden="1" customHeight="1"/>
    <row r="70940" ht="12.75" hidden="1" customHeight="1"/>
    <row r="70941" ht="12.75" hidden="1" customHeight="1"/>
    <row r="70942" ht="12.75" hidden="1" customHeight="1"/>
    <row r="70943" ht="12.75" hidden="1" customHeight="1"/>
    <row r="70944" ht="12.75" hidden="1" customHeight="1"/>
    <row r="70945" ht="12.75" hidden="1" customHeight="1"/>
    <row r="70946" ht="12.75" hidden="1" customHeight="1"/>
    <row r="70947" ht="12.75" hidden="1" customHeight="1"/>
    <row r="70948" ht="12.75" hidden="1" customHeight="1"/>
    <row r="70949" ht="12.75" hidden="1" customHeight="1"/>
    <row r="70950" ht="12.75" hidden="1" customHeight="1"/>
    <row r="70951" ht="12.75" hidden="1" customHeight="1"/>
    <row r="70952" ht="12.75" hidden="1" customHeight="1"/>
    <row r="70953" ht="12.75" hidden="1" customHeight="1"/>
    <row r="70954" ht="12.75" hidden="1" customHeight="1"/>
    <row r="70955" ht="12.75" hidden="1" customHeight="1"/>
    <row r="70956" ht="12.75" hidden="1" customHeight="1"/>
    <row r="70957" ht="12.75" hidden="1" customHeight="1"/>
    <row r="70958" ht="12.75" hidden="1" customHeight="1"/>
    <row r="70959" ht="12.75" hidden="1" customHeight="1"/>
    <row r="70960" ht="12.75" hidden="1" customHeight="1"/>
    <row r="70961" ht="12.75" hidden="1" customHeight="1"/>
    <row r="70962" ht="12.75" hidden="1" customHeight="1"/>
    <row r="70963" ht="12.75" hidden="1" customHeight="1"/>
    <row r="70964" ht="12.75" hidden="1" customHeight="1"/>
    <row r="70965" ht="12.75" hidden="1" customHeight="1"/>
    <row r="70966" ht="12.75" hidden="1" customHeight="1"/>
    <row r="70967" ht="12.75" hidden="1" customHeight="1"/>
    <row r="70968" ht="12.75" hidden="1" customHeight="1"/>
    <row r="70969" ht="12.75" hidden="1" customHeight="1"/>
    <row r="70970" ht="12.75" hidden="1" customHeight="1"/>
    <row r="70971" ht="12.75" hidden="1" customHeight="1"/>
    <row r="70972" ht="12.75" hidden="1" customHeight="1"/>
    <row r="70973" ht="12.75" hidden="1" customHeight="1"/>
    <row r="70974" ht="12.75" hidden="1" customHeight="1"/>
    <row r="70975" ht="12.75" hidden="1" customHeight="1"/>
    <row r="70976" ht="12.75" hidden="1" customHeight="1"/>
    <row r="70977" ht="12.75" hidden="1" customHeight="1"/>
    <row r="70978" ht="12.75" hidden="1" customHeight="1"/>
    <row r="70979" ht="12.75" hidden="1" customHeight="1"/>
    <row r="70980" ht="12.75" hidden="1" customHeight="1"/>
    <row r="70981" ht="12.75" hidden="1" customHeight="1"/>
    <row r="70982" ht="12.75" hidden="1" customHeight="1"/>
    <row r="70983" ht="12.75" hidden="1" customHeight="1"/>
    <row r="70984" ht="12.75" hidden="1" customHeight="1"/>
    <row r="70985" ht="12.75" hidden="1" customHeight="1"/>
    <row r="70986" ht="12.75" hidden="1" customHeight="1"/>
    <row r="70987" ht="12.75" hidden="1" customHeight="1"/>
    <row r="70988" ht="12.75" hidden="1" customHeight="1"/>
    <row r="70989" ht="12.75" hidden="1" customHeight="1"/>
    <row r="70990" ht="12.75" hidden="1" customHeight="1"/>
    <row r="70991" ht="12.75" hidden="1" customHeight="1"/>
    <row r="70992" ht="12.75" hidden="1" customHeight="1"/>
    <row r="70993" ht="12.75" hidden="1" customHeight="1"/>
    <row r="70994" ht="12.75" hidden="1" customHeight="1"/>
    <row r="70995" ht="12.75" hidden="1" customHeight="1"/>
    <row r="70996" ht="12.75" hidden="1" customHeight="1"/>
    <row r="70997" ht="12.75" hidden="1" customHeight="1"/>
    <row r="70998" ht="12.75" hidden="1" customHeight="1"/>
    <row r="70999" ht="12.75" hidden="1" customHeight="1"/>
    <row r="71000" ht="12.75" hidden="1" customHeight="1"/>
    <row r="71001" ht="12.75" hidden="1" customHeight="1"/>
    <row r="71002" ht="12.75" hidden="1" customHeight="1"/>
    <row r="71003" ht="12.75" hidden="1" customHeight="1"/>
    <row r="71004" ht="12.75" hidden="1" customHeight="1"/>
    <row r="71005" ht="12.75" hidden="1" customHeight="1"/>
    <row r="71006" ht="12.75" hidden="1" customHeight="1"/>
    <row r="71007" ht="12.75" hidden="1" customHeight="1"/>
    <row r="71008" ht="12.75" hidden="1" customHeight="1"/>
    <row r="71009" ht="12.75" hidden="1" customHeight="1"/>
    <row r="71010" ht="12.75" hidden="1" customHeight="1"/>
    <row r="71011" ht="12.75" hidden="1" customHeight="1"/>
    <row r="71012" ht="12.75" hidden="1" customHeight="1"/>
    <row r="71013" ht="12.75" hidden="1" customHeight="1"/>
    <row r="71014" ht="12.75" hidden="1" customHeight="1"/>
    <row r="71015" ht="12.75" hidden="1" customHeight="1"/>
    <row r="71016" ht="12.75" hidden="1" customHeight="1"/>
    <row r="71017" ht="12.75" hidden="1" customHeight="1"/>
    <row r="71018" ht="12.75" hidden="1" customHeight="1"/>
    <row r="71019" ht="12.75" hidden="1" customHeight="1"/>
    <row r="71020" ht="12.75" hidden="1" customHeight="1"/>
    <row r="71021" ht="12.75" hidden="1" customHeight="1"/>
    <row r="71022" ht="12.75" hidden="1" customHeight="1"/>
    <row r="71023" ht="12.75" hidden="1" customHeight="1"/>
    <row r="71024" ht="12.75" hidden="1" customHeight="1"/>
    <row r="71025" ht="12.75" hidden="1" customHeight="1"/>
    <row r="71026" ht="12.75" hidden="1" customHeight="1"/>
    <row r="71027" ht="12.75" hidden="1" customHeight="1"/>
    <row r="71028" ht="12.75" hidden="1" customHeight="1"/>
    <row r="71029" ht="12.75" hidden="1" customHeight="1"/>
    <row r="71030" ht="12.75" hidden="1" customHeight="1"/>
    <row r="71031" ht="12.75" hidden="1" customHeight="1"/>
    <row r="71032" ht="12.75" hidden="1" customHeight="1"/>
    <row r="71033" ht="12.75" hidden="1" customHeight="1"/>
    <row r="71034" ht="12.75" hidden="1" customHeight="1"/>
    <row r="71035" ht="12.75" hidden="1" customHeight="1"/>
    <row r="71036" ht="12.75" hidden="1" customHeight="1"/>
    <row r="71037" ht="12.75" hidden="1" customHeight="1"/>
    <row r="71038" ht="12.75" hidden="1" customHeight="1"/>
    <row r="71039" ht="12.75" hidden="1" customHeight="1"/>
    <row r="71040" ht="12.75" hidden="1" customHeight="1"/>
    <row r="71041" ht="12.75" hidden="1" customHeight="1"/>
    <row r="71042" ht="12.75" hidden="1" customHeight="1"/>
    <row r="71043" ht="12.75" hidden="1" customHeight="1"/>
    <row r="71044" ht="12.75" hidden="1" customHeight="1"/>
    <row r="71045" ht="12.75" hidden="1" customHeight="1"/>
    <row r="71046" ht="12.75" hidden="1" customHeight="1"/>
    <row r="71047" ht="12.75" hidden="1" customHeight="1"/>
    <row r="71048" ht="12.75" hidden="1" customHeight="1"/>
    <row r="71049" ht="12.75" hidden="1" customHeight="1"/>
    <row r="71050" ht="12.75" hidden="1" customHeight="1"/>
    <row r="71051" ht="12.75" hidden="1" customHeight="1"/>
    <row r="71052" ht="12.75" hidden="1" customHeight="1"/>
    <row r="71053" ht="12.75" hidden="1" customHeight="1"/>
    <row r="71054" ht="12.75" hidden="1" customHeight="1"/>
    <row r="71055" ht="12.75" hidden="1" customHeight="1"/>
    <row r="71056" ht="12.75" hidden="1" customHeight="1"/>
    <row r="71057" ht="12.75" hidden="1" customHeight="1"/>
    <row r="71058" ht="12.75" hidden="1" customHeight="1"/>
    <row r="71059" ht="12.75" hidden="1" customHeight="1"/>
    <row r="71060" ht="12.75" hidden="1" customHeight="1"/>
    <row r="71061" ht="12.75" hidden="1" customHeight="1"/>
    <row r="71062" ht="12.75" hidden="1" customHeight="1"/>
    <row r="71063" ht="12.75" hidden="1" customHeight="1"/>
    <row r="71064" ht="12.75" hidden="1" customHeight="1"/>
    <row r="71065" ht="12.75" hidden="1" customHeight="1"/>
    <row r="71066" ht="12.75" hidden="1" customHeight="1"/>
    <row r="71067" ht="12.75" hidden="1" customHeight="1"/>
    <row r="71068" ht="12.75" hidden="1" customHeight="1"/>
    <row r="71069" ht="12.75" hidden="1" customHeight="1"/>
    <row r="71070" ht="12.75" hidden="1" customHeight="1"/>
    <row r="71071" ht="12.75" hidden="1" customHeight="1"/>
    <row r="71072" ht="12.75" hidden="1" customHeight="1"/>
    <row r="71073" ht="12.75" hidden="1" customHeight="1"/>
    <row r="71074" ht="12.75" hidden="1" customHeight="1"/>
    <row r="71075" ht="12.75" hidden="1" customHeight="1"/>
    <row r="71076" ht="12.75" hidden="1" customHeight="1"/>
    <row r="71077" ht="12.75" hidden="1" customHeight="1"/>
    <row r="71078" ht="12.75" hidden="1" customHeight="1"/>
    <row r="71079" ht="12.75" hidden="1" customHeight="1"/>
    <row r="71080" ht="12.75" hidden="1" customHeight="1"/>
    <row r="71081" ht="12.75" hidden="1" customHeight="1"/>
    <row r="71082" ht="12.75" hidden="1" customHeight="1"/>
    <row r="71083" ht="12.75" hidden="1" customHeight="1"/>
    <row r="71084" ht="12.75" hidden="1" customHeight="1"/>
    <row r="71085" ht="12.75" hidden="1" customHeight="1"/>
    <row r="71086" ht="12.75" hidden="1" customHeight="1"/>
    <row r="71087" ht="12.75" hidden="1" customHeight="1"/>
    <row r="71088" ht="12.75" hidden="1" customHeight="1"/>
    <row r="71089" ht="12.75" hidden="1" customHeight="1"/>
    <row r="71090" ht="12.75" hidden="1" customHeight="1"/>
    <row r="71091" ht="12.75" hidden="1" customHeight="1"/>
    <row r="71092" ht="12.75" hidden="1" customHeight="1"/>
    <row r="71093" ht="12.75" hidden="1" customHeight="1"/>
    <row r="71094" ht="12.75" hidden="1" customHeight="1"/>
    <row r="71095" ht="12.75" hidden="1" customHeight="1"/>
    <row r="71096" ht="12.75" hidden="1" customHeight="1"/>
    <row r="71097" ht="12.75" hidden="1" customHeight="1"/>
    <row r="71098" ht="12.75" hidden="1" customHeight="1"/>
    <row r="71099" ht="12.75" hidden="1" customHeight="1"/>
    <row r="71100" ht="12.75" hidden="1" customHeight="1"/>
    <row r="71101" ht="12.75" hidden="1" customHeight="1"/>
    <row r="71102" ht="12.75" hidden="1" customHeight="1"/>
    <row r="71103" ht="12.75" hidden="1" customHeight="1"/>
    <row r="71104" ht="12.75" hidden="1" customHeight="1"/>
    <row r="71105" ht="12.75" hidden="1" customHeight="1"/>
    <row r="71106" ht="12.75" hidden="1" customHeight="1"/>
    <row r="71107" ht="12.75" hidden="1" customHeight="1"/>
    <row r="71108" ht="12.75" hidden="1" customHeight="1"/>
    <row r="71109" ht="12.75" hidden="1" customHeight="1"/>
    <row r="71110" ht="12.75" hidden="1" customHeight="1"/>
    <row r="71111" ht="12.75" hidden="1" customHeight="1"/>
    <row r="71112" ht="12.75" hidden="1" customHeight="1"/>
    <row r="71113" ht="12.75" hidden="1" customHeight="1"/>
    <row r="71114" ht="12.75" hidden="1" customHeight="1"/>
    <row r="71115" ht="12.75" hidden="1" customHeight="1"/>
    <row r="71116" ht="12.75" hidden="1" customHeight="1"/>
    <row r="71117" ht="12.75" hidden="1" customHeight="1"/>
    <row r="71118" ht="12.75" hidden="1" customHeight="1"/>
    <row r="71119" ht="12.75" hidden="1" customHeight="1"/>
    <row r="71120" ht="12.75" hidden="1" customHeight="1"/>
    <row r="71121" ht="12.75" hidden="1" customHeight="1"/>
    <row r="71122" ht="12.75" hidden="1" customHeight="1"/>
    <row r="71123" ht="12.75" hidden="1" customHeight="1"/>
    <row r="71124" ht="12.75" hidden="1" customHeight="1"/>
    <row r="71125" ht="12.75" hidden="1" customHeight="1"/>
    <row r="71126" ht="12.75" hidden="1" customHeight="1"/>
    <row r="71127" ht="12.75" hidden="1" customHeight="1"/>
    <row r="71128" ht="12.75" hidden="1" customHeight="1"/>
    <row r="71129" ht="12.75" hidden="1" customHeight="1"/>
    <row r="71130" ht="12.75" hidden="1" customHeight="1"/>
    <row r="71131" ht="12.75" hidden="1" customHeight="1"/>
    <row r="71132" ht="12.75" hidden="1" customHeight="1"/>
    <row r="71133" ht="12.75" hidden="1" customHeight="1"/>
    <row r="71134" ht="12.75" hidden="1" customHeight="1"/>
    <row r="71135" ht="12.75" hidden="1" customHeight="1"/>
    <row r="71136" ht="12.75" hidden="1" customHeight="1"/>
    <row r="71137" ht="12.75" hidden="1" customHeight="1"/>
    <row r="71138" ht="12.75" hidden="1" customHeight="1"/>
    <row r="71139" ht="12.75" hidden="1" customHeight="1"/>
    <row r="71140" ht="12.75" hidden="1" customHeight="1"/>
    <row r="71141" ht="12.75" hidden="1" customHeight="1"/>
    <row r="71142" ht="12.75" hidden="1" customHeight="1"/>
    <row r="71143" ht="12.75" hidden="1" customHeight="1"/>
    <row r="71144" ht="12.75" hidden="1" customHeight="1"/>
    <row r="71145" ht="12.75" hidden="1" customHeight="1"/>
    <row r="71146" ht="12.75" hidden="1" customHeight="1"/>
    <row r="71147" ht="12.75" hidden="1" customHeight="1"/>
    <row r="71148" ht="12.75" hidden="1" customHeight="1"/>
    <row r="71149" ht="12.75" hidden="1" customHeight="1"/>
    <row r="71150" ht="12.75" hidden="1" customHeight="1"/>
    <row r="71151" ht="12.75" hidden="1" customHeight="1"/>
    <row r="71152" ht="12.75" hidden="1" customHeight="1"/>
    <row r="71153" ht="12.75" hidden="1" customHeight="1"/>
    <row r="71154" ht="12.75" hidden="1" customHeight="1"/>
    <row r="71155" ht="12.75" hidden="1" customHeight="1"/>
    <row r="71156" ht="12.75" hidden="1" customHeight="1"/>
    <row r="71157" ht="12.75" hidden="1" customHeight="1"/>
    <row r="71158" ht="12.75" hidden="1" customHeight="1"/>
    <row r="71159" ht="12.75" hidden="1" customHeight="1"/>
    <row r="71160" ht="12.75" hidden="1" customHeight="1"/>
    <row r="71161" ht="12.75" hidden="1" customHeight="1"/>
    <row r="71162" ht="12.75" hidden="1" customHeight="1"/>
    <row r="71163" ht="12.75" hidden="1" customHeight="1"/>
    <row r="71164" ht="12.75" hidden="1" customHeight="1"/>
    <row r="71165" ht="12.75" hidden="1" customHeight="1"/>
    <row r="71166" ht="12.75" hidden="1" customHeight="1"/>
    <row r="71167" ht="12.75" hidden="1" customHeight="1"/>
    <row r="71168" ht="12.75" hidden="1" customHeight="1"/>
    <row r="71169" ht="12.75" hidden="1" customHeight="1"/>
    <row r="71170" ht="12.75" hidden="1" customHeight="1"/>
    <row r="71171" ht="12.75" hidden="1" customHeight="1"/>
    <row r="71172" ht="12.75" hidden="1" customHeight="1"/>
    <row r="71173" ht="12.75" hidden="1" customHeight="1"/>
    <row r="71174" ht="12.75" hidden="1" customHeight="1"/>
    <row r="71175" ht="12.75" hidden="1" customHeight="1"/>
    <row r="71176" ht="12.75" hidden="1" customHeight="1"/>
    <row r="71177" ht="12.75" hidden="1" customHeight="1"/>
    <row r="71178" ht="12.75" hidden="1" customHeight="1"/>
    <row r="71179" ht="12.75" hidden="1" customHeight="1"/>
    <row r="71180" ht="12.75" hidden="1" customHeight="1"/>
    <row r="71181" ht="12.75" hidden="1" customHeight="1"/>
    <row r="71182" ht="12.75" hidden="1" customHeight="1"/>
    <row r="71183" ht="12.75" hidden="1" customHeight="1"/>
    <row r="71184" ht="12.75" hidden="1" customHeight="1"/>
    <row r="71185" ht="12.75" hidden="1" customHeight="1"/>
    <row r="71186" ht="12.75" hidden="1" customHeight="1"/>
    <row r="71187" ht="12.75" hidden="1" customHeight="1"/>
    <row r="71188" ht="12.75" hidden="1" customHeight="1"/>
    <row r="71189" ht="12.75" hidden="1" customHeight="1"/>
    <row r="71190" ht="12.75" hidden="1" customHeight="1"/>
    <row r="71191" ht="12.75" hidden="1" customHeight="1"/>
    <row r="71192" ht="12.75" hidden="1" customHeight="1"/>
    <row r="71193" ht="12.75" hidden="1" customHeight="1"/>
    <row r="71194" ht="12.75" hidden="1" customHeight="1"/>
    <row r="71195" ht="12.75" hidden="1" customHeight="1"/>
    <row r="71196" ht="12.75" hidden="1" customHeight="1"/>
    <row r="71197" ht="12.75" hidden="1" customHeight="1"/>
    <row r="71198" ht="12.75" hidden="1" customHeight="1"/>
    <row r="71199" ht="12.75" hidden="1" customHeight="1"/>
    <row r="71200" ht="12.75" hidden="1" customHeight="1"/>
    <row r="71201" ht="12.75" hidden="1" customHeight="1"/>
    <row r="71202" ht="12.75" hidden="1" customHeight="1"/>
    <row r="71203" ht="12.75" hidden="1" customHeight="1"/>
    <row r="71204" ht="12.75" hidden="1" customHeight="1"/>
    <row r="71205" ht="12.75" hidden="1" customHeight="1"/>
    <row r="71206" ht="12.75" hidden="1" customHeight="1"/>
    <row r="71207" ht="12.75" hidden="1" customHeight="1"/>
    <row r="71208" ht="12.75" hidden="1" customHeight="1"/>
    <row r="71209" ht="12.75" hidden="1" customHeight="1"/>
    <row r="71210" ht="12.75" hidden="1" customHeight="1"/>
    <row r="71211" ht="12.75" hidden="1" customHeight="1"/>
    <row r="71212" ht="12.75" hidden="1" customHeight="1"/>
    <row r="71213" ht="12.75" hidden="1" customHeight="1"/>
    <row r="71214" ht="12.75" hidden="1" customHeight="1"/>
    <row r="71215" ht="12.75" hidden="1" customHeight="1"/>
    <row r="71216" ht="12.75" hidden="1" customHeight="1"/>
    <row r="71217" ht="12.75" hidden="1" customHeight="1"/>
    <row r="71218" ht="12.75" hidden="1" customHeight="1"/>
    <row r="71219" ht="12.75" hidden="1" customHeight="1"/>
    <row r="71220" ht="12.75" hidden="1" customHeight="1"/>
    <row r="71221" ht="12.75" hidden="1" customHeight="1"/>
    <row r="71222" ht="12.75" hidden="1" customHeight="1"/>
    <row r="71223" ht="12.75" hidden="1" customHeight="1"/>
    <row r="71224" ht="12.75" hidden="1" customHeight="1"/>
    <row r="71225" ht="12.75" hidden="1" customHeight="1"/>
    <row r="71226" ht="12.75" hidden="1" customHeight="1"/>
    <row r="71227" ht="12.75" hidden="1" customHeight="1"/>
    <row r="71228" ht="12.75" hidden="1" customHeight="1"/>
    <row r="71229" ht="12.75" hidden="1" customHeight="1"/>
    <row r="71230" ht="12.75" hidden="1" customHeight="1"/>
    <row r="71231" ht="12.75" hidden="1" customHeight="1"/>
    <row r="71232" ht="12.75" hidden="1" customHeight="1"/>
    <row r="71233" ht="12.75" hidden="1" customHeight="1"/>
    <row r="71234" ht="12.75" hidden="1" customHeight="1"/>
    <row r="71235" ht="12.75" hidden="1" customHeight="1"/>
    <row r="71236" ht="12.75" hidden="1" customHeight="1"/>
    <row r="71237" ht="12.75" hidden="1" customHeight="1"/>
    <row r="71238" ht="12.75" hidden="1" customHeight="1"/>
    <row r="71239" ht="12.75" hidden="1" customHeight="1"/>
    <row r="71240" ht="12.75" hidden="1" customHeight="1"/>
    <row r="71241" ht="12.75" hidden="1" customHeight="1"/>
    <row r="71242" ht="12.75" hidden="1" customHeight="1"/>
    <row r="71243" ht="12.75" hidden="1" customHeight="1"/>
    <row r="71244" ht="12.75" hidden="1" customHeight="1"/>
    <row r="71245" ht="12.75" hidden="1" customHeight="1"/>
    <row r="71246" ht="12.75" hidden="1" customHeight="1"/>
    <row r="71247" ht="12.75" hidden="1" customHeight="1"/>
    <row r="71248" ht="12.75" hidden="1" customHeight="1"/>
    <row r="71249" ht="12.75" hidden="1" customHeight="1"/>
    <row r="71250" ht="12.75" hidden="1" customHeight="1"/>
    <row r="71251" ht="12.75" hidden="1" customHeight="1"/>
    <row r="71252" ht="12.75" hidden="1" customHeight="1"/>
    <row r="71253" ht="12.75" hidden="1" customHeight="1"/>
    <row r="71254" ht="12.75" hidden="1" customHeight="1"/>
    <row r="71255" ht="12.75" hidden="1" customHeight="1"/>
    <row r="71256" ht="12.75" hidden="1" customHeight="1"/>
    <row r="71257" ht="12.75" hidden="1" customHeight="1"/>
    <row r="71258" ht="12.75" hidden="1" customHeight="1"/>
    <row r="71259" ht="12.75" hidden="1" customHeight="1"/>
    <row r="71260" ht="12.75" hidden="1" customHeight="1"/>
    <row r="71261" ht="12.75" hidden="1" customHeight="1"/>
    <row r="71262" ht="12.75" hidden="1" customHeight="1"/>
    <row r="71263" ht="12.75" hidden="1" customHeight="1"/>
    <row r="71264" ht="12.75" hidden="1" customHeight="1"/>
    <row r="71265" ht="12.75" hidden="1" customHeight="1"/>
    <row r="71266" ht="12.75" hidden="1" customHeight="1"/>
    <row r="71267" ht="12.75" hidden="1" customHeight="1"/>
    <row r="71268" ht="12.75" hidden="1" customHeight="1"/>
    <row r="71269" ht="12.75" hidden="1" customHeight="1"/>
    <row r="71270" ht="12.75" hidden="1" customHeight="1"/>
    <row r="71271" ht="12.75" hidden="1" customHeight="1"/>
    <row r="71272" ht="12.75" hidden="1" customHeight="1"/>
    <row r="71273" ht="12.75" hidden="1" customHeight="1"/>
    <row r="71274" ht="12.75" hidden="1" customHeight="1"/>
    <row r="71275" ht="12.75" hidden="1" customHeight="1"/>
    <row r="71276" ht="12.75" hidden="1" customHeight="1"/>
    <row r="71277" ht="12.75" hidden="1" customHeight="1"/>
    <row r="71278" ht="12.75" hidden="1" customHeight="1"/>
    <row r="71279" ht="12.75" hidden="1" customHeight="1"/>
    <row r="71280" ht="12.75" hidden="1" customHeight="1"/>
    <row r="71281" ht="12.75" hidden="1" customHeight="1"/>
    <row r="71282" ht="12.75" hidden="1" customHeight="1"/>
    <row r="71283" ht="12.75" hidden="1" customHeight="1"/>
    <row r="71284" ht="12.75" hidden="1" customHeight="1"/>
    <row r="71285" ht="12.75" hidden="1" customHeight="1"/>
    <row r="71286" ht="12.75" hidden="1" customHeight="1"/>
    <row r="71287" ht="12.75" hidden="1" customHeight="1"/>
    <row r="71288" ht="12.75" hidden="1" customHeight="1"/>
    <row r="71289" ht="12.75" hidden="1" customHeight="1"/>
    <row r="71290" ht="12.75" hidden="1" customHeight="1"/>
    <row r="71291" ht="12.75" hidden="1" customHeight="1"/>
    <row r="71292" ht="12.75" hidden="1" customHeight="1"/>
    <row r="71293" ht="12.75" hidden="1" customHeight="1"/>
    <row r="71294" ht="12.75" hidden="1" customHeight="1"/>
    <row r="71295" ht="12.75" hidden="1" customHeight="1"/>
    <row r="71296" ht="12.75" hidden="1" customHeight="1"/>
    <row r="71297" ht="12.75" hidden="1" customHeight="1"/>
    <row r="71298" ht="12.75" hidden="1" customHeight="1"/>
    <row r="71299" ht="12.75" hidden="1" customHeight="1"/>
    <row r="71300" ht="12.75" hidden="1" customHeight="1"/>
    <row r="71301" ht="12.75" hidden="1" customHeight="1"/>
    <row r="71302" ht="12.75" hidden="1" customHeight="1"/>
    <row r="71303" ht="12.75" hidden="1" customHeight="1"/>
    <row r="71304" ht="12.75" hidden="1" customHeight="1"/>
    <row r="71305" ht="12.75" hidden="1" customHeight="1"/>
    <row r="71306" ht="12.75" hidden="1" customHeight="1"/>
    <row r="71307" ht="12.75" hidden="1" customHeight="1"/>
    <row r="71308" ht="12.75" hidden="1" customHeight="1"/>
    <row r="71309" ht="12.75" hidden="1" customHeight="1"/>
    <row r="71310" ht="12.75" hidden="1" customHeight="1"/>
    <row r="71311" ht="12.75" hidden="1" customHeight="1"/>
    <row r="71312" ht="12.75" hidden="1" customHeight="1"/>
    <row r="71313" ht="12.75" hidden="1" customHeight="1"/>
    <row r="71314" ht="12.75" hidden="1" customHeight="1"/>
    <row r="71315" ht="12.75" hidden="1" customHeight="1"/>
    <row r="71316" ht="12.75" hidden="1" customHeight="1"/>
    <row r="71317" ht="12.75" hidden="1" customHeight="1"/>
    <row r="71318" ht="12.75" hidden="1" customHeight="1"/>
    <row r="71319" ht="12.75" hidden="1" customHeight="1"/>
    <row r="71320" ht="12.75" hidden="1" customHeight="1"/>
    <row r="71321" ht="12.75" hidden="1" customHeight="1"/>
    <row r="71322" ht="12.75" hidden="1" customHeight="1"/>
    <row r="71323" ht="12.75" hidden="1" customHeight="1"/>
    <row r="71324" ht="12.75" hidden="1" customHeight="1"/>
    <row r="71325" ht="12.75" hidden="1" customHeight="1"/>
    <row r="71326" ht="12.75" hidden="1" customHeight="1"/>
    <row r="71327" ht="12.75" hidden="1" customHeight="1"/>
    <row r="71328" ht="12.75" hidden="1" customHeight="1"/>
    <row r="71329" ht="12.75" hidden="1" customHeight="1"/>
    <row r="71330" ht="12.75" hidden="1" customHeight="1"/>
    <row r="71331" ht="12.75" hidden="1" customHeight="1"/>
    <row r="71332" ht="12.75" hidden="1" customHeight="1"/>
    <row r="71333" ht="12.75" hidden="1" customHeight="1"/>
    <row r="71334" ht="12.75" hidden="1" customHeight="1"/>
    <row r="71335" ht="12.75" hidden="1" customHeight="1"/>
    <row r="71336" ht="12.75" hidden="1" customHeight="1"/>
    <row r="71337" ht="12.75" hidden="1" customHeight="1"/>
    <row r="71338" ht="12.75" hidden="1" customHeight="1"/>
    <row r="71339" ht="12.75" hidden="1" customHeight="1"/>
    <row r="71340" ht="12.75" hidden="1" customHeight="1"/>
    <row r="71341" ht="12.75" hidden="1" customHeight="1"/>
    <row r="71342" ht="12.75" hidden="1" customHeight="1"/>
    <row r="71343" ht="12.75" hidden="1" customHeight="1"/>
    <row r="71344" ht="12.75" hidden="1" customHeight="1"/>
    <row r="71345" ht="12.75" hidden="1" customHeight="1"/>
    <row r="71346" ht="12.75" hidden="1" customHeight="1"/>
    <row r="71347" ht="12.75" hidden="1" customHeight="1"/>
    <row r="71348" ht="12.75" hidden="1" customHeight="1"/>
    <row r="71349" ht="12.75" hidden="1" customHeight="1"/>
    <row r="71350" ht="12.75" hidden="1" customHeight="1"/>
    <row r="71351" ht="12.75" hidden="1" customHeight="1"/>
    <row r="71352" ht="12.75" hidden="1" customHeight="1"/>
    <row r="71353" ht="12.75" hidden="1" customHeight="1"/>
    <row r="71354" ht="12.75" hidden="1" customHeight="1"/>
    <row r="71355" ht="12.75" hidden="1" customHeight="1"/>
    <row r="71356" ht="12.75" hidden="1" customHeight="1"/>
    <row r="71357" ht="12.75" hidden="1" customHeight="1"/>
    <row r="71358" ht="12.75" hidden="1" customHeight="1"/>
    <row r="71359" ht="12.75" hidden="1" customHeight="1"/>
    <row r="71360" ht="12.75" hidden="1" customHeight="1"/>
    <row r="71361" ht="12.75" hidden="1" customHeight="1"/>
    <row r="71362" ht="12.75" hidden="1" customHeight="1"/>
    <row r="71363" ht="12.75" hidden="1" customHeight="1"/>
    <row r="71364" ht="12.75" hidden="1" customHeight="1"/>
    <row r="71365" ht="12.75" hidden="1" customHeight="1"/>
    <row r="71366" ht="12.75" hidden="1" customHeight="1"/>
    <row r="71367" ht="12.75" hidden="1" customHeight="1"/>
    <row r="71368" ht="12.75" hidden="1" customHeight="1"/>
    <row r="71369" ht="12.75" hidden="1" customHeight="1"/>
    <row r="71370" ht="12.75" hidden="1" customHeight="1"/>
    <row r="71371" ht="12.75" hidden="1" customHeight="1"/>
    <row r="71372" ht="12.75" hidden="1" customHeight="1"/>
    <row r="71373" ht="12.75" hidden="1" customHeight="1"/>
    <row r="71374" ht="12.75" hidden="1" customHeight="1"/>
    <row r="71375" ht="12.75" hidden="1" customHeight="1"/>
    <row r="71376" ht="12.75" hidden="1" customHeight="1"/>
    <row r="71377" ht="12.75" hidden="1" customHeight="1"/>
    <row r="71378" ht="12.75" hidden="1" customHeight="1"/>
    <row r="71379" ht="12.75" hidden="1" customHeight="1"/>
    <row r="71380" ht="12.75" hidden="1" customHeight="1"/>
    <row r="71381" ht="12.75" hidden="1" customHeight="1"/>
    <row r="71382" ht="12.75" hidden="1" customHeight="1"/>
    <row r="71383" ht="12.75" hidden="1" customHeight="1"/>
    <row r="71384" ht="12.75" hidden="1" customHeight="1"/>
    <row r="71385" ht="12.75" hidden="1" customHeight="1"/>
    <row r="71386" ht="12.75" hidden="1" customHeight="1"/>
    <row r="71387" ht="12.75" hidden="1" customHeight="1"/>
    <row r="71388" ht="12.75" hidden="1" customHeight="1"/>
    <row r="71389" ht="12.75" hidden="1" customHeight="1"/>
    <row r="71390" ht="12.75" hidden="1" customHeight="1"/>
    <row r="71391" ht="12.75" hidden="1" customHeight="1"/>
    <row r="71392" ht="12.75" hidden="1" customHeight="1"/>
    <row r="71393" ht="12.75" hidden="1" customHeight="1"/>
    <row r="71394" ht="12.75" hidden="1" customHeight="1"/>
    <row r="71395" ht="12.75" hidden="1" customHeight="1"/>
    <row r="71396" ht="12.75" hidden="1" customHeight="1"/>
    <row r="71397" ht="12.75" hidden="1" customHeight="1"/>
    <row r="71398" ht="12.75" hidden="1" customHeight="1"/>
    <row r="71399" ht="12.75" hidden="1" customHeight="1"/>
    <row r="71400" ht="12.75" hidden="1" customHeight="1"/>
    <row r="71401" ht="12.75" hidden="1" customHeight="1"/>
    <row r="71402" ht="12.75" hidden="1" customHeight="1"/>
    <row r="71403" ht="12.75" hidden="1" customHeight="1"/>
    <row r="71404" ht="12.75" hidden="1" customHeight="1"/>
    <row r="71405" ht="12.75" hidden="1" customHeight="1"/>
    <row r="71406" ht="12.75" hidden="1" customHeight="1"/>
    <row r="71407" ht="12.75" hidden="1" customHeight="1"/>
    <row r="71408" ht="12.75" hidden="1" customHeight="1"/>
    <row r="71409" ht="12.75" hidden="1" customHeight="1"/>
    <row r="71410" ht="12.75" hidden="1" customHeight="1"/>
    <row r="71411" ht="12.75" hidden="1" customHeight="1"/>
    <row r="71412" ht="12.75" hidden="1" customHeight="1"/>
    <row r="71413" ht="12.75" hidden="1" customHeight="1"/>
    <row r="71414" ht="12.75" hidden="1" customHeight="1"/>
    <row r="71415" ht="12.75" hidden="1" customHeight="1"/>
    <row r="71416" ht="12.75" hidden="1" customHeight="1"/>
    <row r="71417" ht="12.75" hidden="1" customHeight="1"/>
    <row r="71418" ht="12.75" hidden="1" customHeight="1"/>
    <row r="71419" ht="12.75" hidden="1" customHeight="1"/>
    <row r="71420" ht="12.75" hidden="1" customHeight="1"/>
    <row r="71421" ht="12.75" hidden="1" customHeight="1"/>
    <row r="71422" ht="12.75" hidden="1" customHeight="1"/>
    <row r="71423" ht="12.75" hidden="1" customHeight="1"/>
    <row r="71424" ht="12.75" hidden="1" customHeight="1"/>
    <row r="71425" ht="12.75" hidden="1" customHeight="1"/>
    <row r="71426" ht="12.75" hidden="1" customHeight="1"/>
    <row r="71427" ht="12.75" hidden="1" customHeight="1"/>
    <row r="71428" ht="12.75" hidden="1" customHeight="1"/>
    <row r="71429" ht="12.75" hidden="1" customHeight="1"/>
    <row r="71430" ht="12.75" hidden="1" customHeight="1"/>
    <row r="71431" ht="12.75" hidden="1" customHeight="1"/>
    <row r="71432" ht="12.75" hidden="1" customHeight="1"/>
    <row r="71433" ht="12.75" hidden="1" customHeight="1"/>
    <row r="71434" ht="12.75" hidden="1" customHeight="1"/>
    <row r="71435" ht="12.75" hidden="1" customHeight="1"/>
    <row r="71436" ht="12.75" hidden="1" customHeight="1"/>
    <row r="71437" ht="12.75" hidden="1" customHeight="1"/>
    <row r="71438" ht="12.75" hidden="1" customHeight="1"/>
    <row r="71439" ht="12.75" hidden="1" customHeight="1"/>
    <row r="71440" ht="12.75" hidden="1" customHeight="1"/>
    <row r="71441" ht="12.75" hidden="1" customHeight="1"/>
    <row r="71442" ht="12.75" hidden="1" customHeight="1"/>
    <row r="71443" ht="12.75" hidden="1" customHeight="1"/>
    <row r="71444" ht="12.75" hidden="1" customHeight="1"/>
    <row r="71445" ht="12.75" hidden="1" customHeight="1"/>
    <row r="71446" ht="12.75" hidden="1" customHeight="1"/>
    <row r="71447" ht="12.75" hidden="1" customHeight="1"/>
    <row r="71448" ht="12.75" hidden="1" customHeight="1"/>
    <row r="71449" ht="12.75" hidden="1" customHeight="1"/>
    <row r="71450" ht="12.75" hidden="1" customHeight="1"/>
    <row r="71451" ht="12.75" hidden="1" customHeight="1"/>
    <row r="71452" ht="12.75" hidden="1" customHeight="1"/>
    <row r="71453" ht="12.75" hidden="1" customHeight="1"/>
    <row r="71454" ht="12.75" hidden="1" customHeight="1"/>
    <row r="71455" ht="12.75" hidden="1" customHeight="1"/>
    <row r="71456" ht="12.75" hidden="1" customHeight="1"/>
    <row r="71457" ht="12.75" hidden="1" customHeight="1"/>
    <row r="71458" ht="12.75" hidden="1" customHeight="1"/>
    <row r="71459" ht="12.75" hidden="1" customHeight="1"/>
    <row r="71460" ht="12.75" hidden="1" customHeight="1"/>
    <row r="71461" ht="12.75" hidden="1" customHeight="1"/>
    <row r="71462" ht="12.75" hidden="1" customHeight="1"/>
    <row r="71463" ht="12.75" hidden="1" customHeight="1"/>
    <row r="71464" ht="12.75" hidden="1" customHeight="1"/>
    <row r="71465" ht="12.75" hidden="1" customHeight="1"/>
    <row r="71466" ht="12.75" hidden="1" customHeight="1"/>
    <row r="71467" ht="12.75" hidden="1" customHeight="1"/>
    <row r="71468" ht="12.75" hidden="1" customHeight="1"/>
    <row r="71469" ht="12.75" hidden="1" customHeight="1"/>
    <row r="71470" ht="12.75" hidden="1" customHeight="1"/>
    <row r="71471" ht="12.75" hidden="1" customHeight="1"/>
    <row r="71472" ht="12.75" hidden="1" customHeight="1"/>
    <row r="71473" ht="12.75" hidden="1" customHeight="1"/>
    <row r="71474" ht="12.75" hidden="1" customHeight="1"/>
    <row r="71475" ht="12.75" hidden="1" customHeight="1"/>
    <row r="71476" ht="12.75" hidden="1" customHeight="1"/>
    <row r="71477" ht="12.75" hidden="1" customHeight="1"/>
    <row r="71478" ht="12.75" hidden="1" customHeight="1"/>
    <row r="71479" ht="12.75" hidden="1" customHeight="1"/>
    <row r="71480" ht="12.75" hidden="1" customHeight="1"/>
    <row r="71481" ht="12.75" hidden="1" customHeight="1"/>
    <row r="71482" ht="12.75" hidden="1" customHeight="1"/>
    <row r="71483" ht="12.75" hidden="1" customHeight="1"/>
    <row r="71484" ht="12.75" hidden="1" customHeight="1"/>
    <row r="71485" ht="12.75" hidden="1" customHeight="1"/>
    <row r="71486" ht="12.75" hidden="1" customHeight="1"/>
    <row r="71487" ht="12.75" hidden="1" customHeight="1"/>
    <row r="71488" ht="12.75" hidden="1" customHeight="1"/>
    <row r="71489" ht="12.75" hidden="1" customHeight="1"/>
    <row r="71490" ht="12.75" hidden="1" customHeight="1"/>
    <row r="71491" ht="12.75" hidden="1" customHeight="1"/>
    <row r="71492" ht="12.75" hidden="1" customHeight="1"/>
    <row r="71493" ht="12.75" hidden="1" customHeight="1"/>
    <row r="71494" ht="12.75" hidden="1" customHeight="1"/>
    <row r="71495" ht="12.75" hidden="1" customHeight="1"/>
    <row r="71496" ht="12.75" hidden="1" customHeight="1"/>
    <row r="71497" ht="12.75" hidden="1" customHeight="1"/>
    <row r="71498" ht="12.75" hidden="1" customHeight="1"/>
    <row r="71499" ht="12.75" hidden="1" customHeight="1"/>
    <row r="71500" ht="12.75" hidden="1" customHeight="1"/>
    <row r="71501" ht="12.75" hidden="1" customHeight="1"/>
    <row r="71502" ht="12.75" hidden="1" customHeight="1"/>
    <row r="71503" ht="12.75" hidden="1" customHeight="1"/>
    <row r="71504" ht="12.75" hidden="1" customHeight="1"/>
    <row r="71505" ht="12.75" hidden="1" customHeight="1"/>
    <row r="71506" ht="12.75" hidden="1" customHeight="1"/>
    <row r="71507" ht="12.75" hidden="1" customHeight="1"/>
    <row r="71508" ht="12.75" hidden="1" customHeight="1"/>
    <row r="71509" ht="12.75" hidden="1" customHeight="1"/>
    <row r="71510" ht="12.75" hidden="1" customHeight="1"/>
    <row r="71511" ht="12.75" hidden="1" customHeight="1"/>
    <row r="71512" ht="12.75" hidden="1" customHeight="1"/>
    <row r="71513" ht="12.75" hidden="1" customHeight="1"/>
    <row r="71514" ht="12.75" hidden="1" customHeight="1"/>
    <row r="71515" ht="12.75" hidden="1" customHeight="1"/>
    <row r="71516" ht="12.75" hidden="1" customHeight="1"/>
    <row r="71517" ht="12.75" hidden="1" customHeight="1"/>
    <row r="71518" ht="12.75" hidden="1" customHeight="1"/>
    <row r="71519" ht="12.75" hidden="1" customHeight="1"/>
    <row r="71520" ht="12.75" hidden="1" customHeight="1"/>
    <row r="71521" ht="12.75" hidden="1" customHeight="1"/>
    <row r="71522" ht="12.75" hidden="1" customHeight="1"/>
    <row r="71523" ht="12.75" hidden="1" customHeight="1"/>
    <row r="71524" ht="12.75" hidden="1" customHeight="1"/>
    <row r="71525" ht="12.75" hidden="1" customHeight="1"/>
    <row r="71526" ht="12.75" hidden="1" customHeight="1"/>
    <row r="71527" ht="12.75" hidden="1" customHeight="1"/>
    <row r="71528" ht="12.75" hidden="1" customHeight="1"/>
    <row r="71529" ht="12.75" hidden="1" customHeight="1"/>
    <row r="71530" ht="12.75" hidden="1" customHeight="1"/>
    <row r="71531" ht="12.75" hidden="1" customHeight="1"/>
    <row r="71532" ht="12.75" hidden="1" customHeight="1"/>
    <row r="71533" ht="12.75" hidden="1" customHeight="1"/>
    <row r="71534" ht="12.75" hidden="1" customHeight="1"/>
    <row r="71535" ht="12.75" hidden="1" customHeight="1"/>
    <row r="71536" ht="12.75" hidden="1" customHeight="1"/>
    <row r="71537" ht="12.75" hidden="1" customHeight="1"/>
    <row r="71538" ht="12.75" hidden="1" customHeight="1"/>
    <row r="71539" ht="12.75" hidden="1" customHeight="1"/>
    <row r="71540" ht="12.75" hidden="1" customHeight="1"/>
    <row r="71541" ht="12.75" hidden="1" customHeight="1"/>
    <row r="71542" ht="12.75" hidden="1" customHeight="1"/>
    <row r="71543" ht="12.75" hidden="1" customHeight="1"/>
    <row r="71544" ht="12.75" hidden="1" customHeight="1"/>
    <row r="71545" ht="12.75" hidden="1" customHeight="1"/>
    <row r="71546" ht="12.75" hidden="1" customHeight="1"/>
    <row r="71547" ht="12.75" hidden="1" customHeight="1"/>
    <row r="71548" ht="12.75" hidden="1" customHeight="1"/>
    <row r="71549" ht="12.75" hidden="1" customHeight="1"/>
    <row r="71550" ht="12.75" hidden="1" customHeight="1"/>
    <row r="71551" ht="12.75" hidden="1" customHeight="1"/>
    <row r="71552" ht="12.75" hidden="1" customHeight="1"/>
    <row r="71553" ht="12.75" hidden="1" customHeight="1"/>
    <row r="71554" ht="12.75" hidden="1" customHeight="1"/>
    <row r="71555" ht="12.75" hidden="1" customHeight="1"/>
    <row r="71556" ht="12.75" hidden="1" customHeight="1"/>
    <row r="71557" ht="12.75" hidden="1" customHeight="1"/>
    <row r="71558" ht="12.75" hidden="1" customHeight="1"/>
    <row r="71559" ht="12.75" hidden="1" customHeight="1"/>
    <row r="71560" ht="12.75" hidden="1" customHeight="1"/>
    <row r="71561" ht="12.75" hidden="1" customHeight="1"/>
    <row r="71562" ht="12.75" hidden="1" customHeight="1"/>
    <row r="71563" ht="12.75" hidden="1" customHeight="1"/>
    <row r="71564" ht="12.75" hidden="1" customHeight="1"/>
    <row r="71565" ht="12.75" hidden="1" customHeight="1"/>
    <row r="71566" ht="12.75" hidden="1" customHeight="1"/>
    <row r="71567" ht="12.75" hidden="1" customHeight="1"/>
    <row r="71568" ht="12.75" hidden="1" customHeight="1"/>
    <row r="71569" ht="12.75" hidden="1" customHeight="1"/>
    <row r="71570" ht="12.75" hidden="1" customHeight="1"/>
    <row r="71571" ht="12.75" hidden="1" customHeight="1"/>
    <row r="71572" ht="12.75" hidden="1" customHeight="1"/>
    <row r="71573" ht="12.75" hidden="1" customHeight="1"/>
    <row r="71574" ht="12.75" hidden="1" customHeight="1"/>
    <row r="71575" ht="12.75" hidden="1" customHeight="1"/>
    <row r="71576" ht="12.75" hidden="1" customHeight="1"/>
    <row r="71577" ht="12.75" hidden="1" customHeight="1"/>
    <row r="71578" ht="12.75" hidden="1" customHeight="1"/>
    <row r="71579" ht="12.75" hidden="1" customHeight="1"/>
    <row r="71580" ht="12.75" hidden="1" customHeight="1"/>
    <row r="71581" ht="12.75" hidden="1" customHeight="1"/>
    <row r="71582" ht="12.75" hidden="1" customHeight="1"/>
    <row r="71583" ht="12.75" hidden="1" customHeight="1"/>
    <row r="71584" ht="12.75" hidden="1" customHeight="1"/>
    <row r="71585" ht="12.75" hidden="1" customHeight="1"/>
    <row r="71586" ht="12.75" hidden="1" customHeight="1"/>
    <row r="71587" ht="12.75" hidden="1" customHeight="1"/>
    <row r="71588" ht="12.75" hidden="1" customHeight="1"/>
    <row r="71589" ht="12.75" hidden="1" customHeight="1"/>
    <row r="71590" ht="12.75" hidden="1" customHeight="1"/>
    <row r="71591" ht="12.75" hidden="1" customHeight="1"/>
    <row r="71592" ht="12.75" hidden="1" customHeight="1"/>
    <row r="71593" ht="12.75" hidden="1" customHeight="1"/>
    <row r="71594" ht="12.75" hidden="1" customHeight="1"/>
    <row r="71595" ht="12.75" hidden="1" customHeight="1"/>
    <row r="71596" ht="12.75" hidden="1" customHeight="1"/>
    <row r="71597" ht="12.75" hidden="1" customHeight="1"/>
    <row r="71598" ht="12.75" hidden="1" customHeight="1"/>
    <row r="71599" ht="12.75" hidden="1" customHeight="1"/>
    <row r="71600" ht="12.75" hidden="1" customHeight="1"/>
    <row r="71601" ht="12.75" hidden="1" customHeight="1"/>
    <row r="71602" ht="12.75" hidden="1" customHeight="1"/>
    <row r="71603" ht="12.75" hidden="1" customHeight="1"/>
    <row r="71604" ht="12.75" hidden="1" customHeight="1"/>
    <row r="71605" ht="12.75" hidden="1" customHeight="1"/>
    <row r="71606" ht="12.75" hidden="1" customHeight="1"/>
    <row r="71607" ht="12.75" hidden="1" customHeight="1"/>
    <row r="71608" ht="12.75" hidden="1" customHeight="1"/>
    <row r="71609" ht="12.75" hidden="1" customHeight="1"/>
    <row r="71610" ht="12.75" hidden="1" customHeight="1"/>
    <row r="71611" ht="12.75" hidden="1" customHeight="1"/>
    <row r="71612" ht="12.75" hidden="1" customHeight="1"/>
    <row r="71613" ht="12.75" hidden="1" customHeight="1"/>
    <row r="71614" ht="12.75" hidden="1" customHeight="1"/>
    <row r="71615" ht="12.75" hidden="1" customHeight="1"/>
    <row r="71616" ht="12.75" hidden="1" customHeight="1"/>
    <row r="71617" ht="12.75" hidden="1" customHeight="1"/>
    <row r="71618" ht="12.75" hidden="1" customHeight="1"/>
    <row r="71619" ht="12.75" hidden="1" customHeight="1"/>
    <row r="71620" ht="12.75" hidden="1" customHeight="1"/>
    <row r="71621" ht="12.75" hidden="1" customHeight="1"/>
    <row r="71622" ht="12.75" hidden="1" customHeight="1"/>
    <row r="71623" ht="12.75" hidden="1" customHeight="1"/>
    <row r="71624" ht="12.75" hidden="1" customHeight="1"/>
    <row r="71625" ht="12.75" hidden="1" customHeight="1"/>
    <row r="71626" ht="12.75" hidden="1" customHeight="1"/>
    <row r="71627" ht="12.75" hidden="1" customHeight="1"/>
    <row r="71628" ht="12.75" hidden="1" customHeight="1"/>
    <row r="71629" ht="12.75" hidden="1" customHeight="1"/>
    <row r="71630" ht="12.75" hidden="1" customHeight="1"/>
    <row r="71631" ht="12.75" hidden="1" customHeight="1"/>
    <row r="71632" ht="12.75" hidden="1" customHeight="1"/>
    <row r="71633" ht="12.75" hidden="1" customHeight="1"/>
    <row r="71634" ht="12.75" hidden="1" customHeight="1"/>
    <row r="71635" ht="12.75" hidden="1" customHeight="1"/>
    <row r="71636" ht="12.75" hidden="1" customHeight="1"/>
    <row r="71637" ht="12.75" hidden="1" customHeight="1"/>
    <row r="71638" ht="12.75" hidden="1" customHeight="1"/>
    <row r="71639" ht="12.75" hidden="1" customHeight="1"/>
    <row r="71640" ht="12.75" hidden="1" customHeight="1"/>
    <row r="71641" ht="12.75" hidden="1" customHeight="1"/>
    <row r="71642" ht="12.75" hidden="1" customHeight="1"/>
    <row r="71643" ht="12.75" hidden="1" customHeight="1"/>
    <row r="71644" ht="12.75" hidden="1" customHeight="1"/>
    <row r="71645" ht="12.75" hidden="1" customHeight="1"/>
    <row r="71646" ht="12.75" hidden="1" customHeight="1"/>
    <row r="71647" ht="12.75" hidden="1" customHeight="1"/>
    <row r="71648" ht="12.75" hidden="1" customHeight="1"/>
    <row r="71649" ht="12.75" hidden="1" customHeight="1"/>
    <row r="71650" ht="12.75" hidden="1" customHeight="1"/>
    <row r="71651" ht="12.75" hidden="1" customHeight="1"/>
    <row r="71652" ht="12.75" hidden="1" customHeight="1"/>
    <row r="71653" ht="12.75" hidden="1" customHeight="1"/>
    <row r="71654" ht="12.75" hidden="1" customHeight="1"/>
    <row r="71655" ht="12.75" hidden="1" customHeight="1"/>
    <row r="71656" ht="12.75" hidden="1" customHeight="1"/>
    <row r="71657" ht="12.75" hidden="1" customHeight="1"/>
    <row r="71658" ht="12.75" hidden="1" customHeight="1"/>
    <row r="71659" ht="12.75" hidden="1" customHeight="1"/>
    <row r="71660" ht="12.75" hidden="1" customHeight="1"/>
    <row r="71661" ht="12.75" hidden="1" customHeight="1"/>
    <row r="71662" ht="12.75" hidden="1" customHeight="1"/>
    <row r="71663" ht="12.75" hidden="1" customHeight="1"/>
    <row r="71664" ht="12.75" hidden="1" customHeight="1"/>
    <row r="71665" ht="12.75" hidden="1" customHeight="1"/>
    <row r="71666" ht="12.75" hidden="1" customHeight="1"/>
    <row r="71667" ht="12.75" hidden="1" customHeight="1"/>
    <row r="71668" ht="12.75" hidden="1" customHeight="1"/>
    <row r="71669" ht="12.75" hidden="1" customHeight="1"/>
    <row r="71670" ht="12.75" hidden="1" customHeight="1"/>
    <row r="71671" ht="12.75" hidden="1" customHeight="1"/>
    <row r="71672" ht="12.75" hidden="1" customHeight="1"/>
    <row r="71673" ht="12.75" hidden="1" customHeight="1"/>
    <row r="71674" ht="12.75" hidden="1" customHeight="1"/>
    <row r="71675" ht="12.75" hidden="1" customHeight="1"/>
    <row r="71676" ht="12.75" hidden="1" customHeight="1"/>
    <row r="71677" ht="12.75" hidden="1" customHeight="1"/>
    <row r="71678" ht="12.75" hidden="1" customHeight="1"/>
    <row r="71679" ht="12.75" hidden="1" customHeight="1"/>
    <row r="71680" ht="12.75" hidden="1" customHeight="1"/>
    <row r="71681" ht="12.75" hidden="1" customHeight="1"/>
    <row r="71682" ht="12.75" hidden="1" customHeight="1"/>
    <row r="71683" ht="12.75" hidden="1" customHeight="1"/>
    <row r="71684" ht="12.75" hidden="1" customHeight="1"/>
    <row r="71685" ht="12.75" hidden="1" customHeight="1"/>
    <row r="71686" ht="12.75" hidden="1" customHeight="1"/>
    <row r="71687" ht="12.75" hidden="1" customHeight="1"/>
    <row r="71688" ht="12.75" hidden="1" customHeight="1"/>
    <row r="71689" ht="12.75" hidden="1" customHeight="1"/>
    <row r="71690" ht="12.75" hidden="1" customHeight="1"/>
    <row r="71691" ht="12.75" hidden="1" customHeight="1"/>
    <row r="71692" ht="12.75" hidden="1" customHeight="1"/>
    <row r="71693" ht="12.75" hidden="1" customHeight="1"/>
    <row r="71694" ht="12.75" hidden="1" customHeight="1"/>
    <row r="71695" ht="12.75" hidden="1" customHeight="1"/>
    <row r="71696" ht="12.75" hidden="1" customHeight="1"/>
    <row r="71697" ht="12.75" hidden="1" customHeight="1"/>
    <row r="71698" ht="12.75" hidden="1" customHeight="1"/>
    <row r="71699" ht="12.75" hidden="1" customHeight="1"/>
    <row r="71700" ht="12.75" hidden="1" customHeight="1"/>
    <row r="71701" ht="12.75" hidden="1" customHeight="1"/>
    <row r="71702" ht="12.75" hidden="1" customHeight="1"/>
    <row r="71703" ht="12.75" hidden="1" customHeight="1"/>
    <row r="71704" ht="12.75" hidden="1" customHeight="1"/>
    <row r="71705" ht="12.75" hidden="1" customHeight="1"/>
    <row r="71706" ht="12.75" hidden="1" customHeight="1"/>
    <row r="71707" ht="12.75" hidden="1" customHeight="1"/>
    <row r="71708" ht="12.75" hidden="1" customHeight="1"/>
    <row r="71709" ht="12.75" hidden="1" customHeight="1"/>
    <row r="71710" ht="12.75" hidden="1" customHeight="1"/>
    <row r="71711" ht="12.75" hidden="1" customHeight="1"/>
    <row r="71712" ht="12.75" hidden="1" customHeight="1"/>
    <row r="71713" ht="12.75" hidden="1" customHeight="1"/>
    <row r="71714" ht="12.75" hidden="1" customHeight="1"/>
    <row r="71715" ht="12.75" hidden="1" customHeight="1"/>
    <row r="71716" ht="12.75" hidden="1" customHeight="1"/>
    <row r="71717" ht="12.75" hidden="1" customHeight="1"/>
    <row r="71718" ht="12.75" hidden="1" customHeight="1"/>
    <row r="71719" ht="12.75" hidden="1" customHeight="1"/>
    <row r="71720" ht="12.75" hidden="1" customHeight="1"/>
    <row r="71721" ht="12.75" hidden="1" customHeight="1"/>
    <row r="71722" ht="12.75" hidden="1" customHeight="1"/>
    <row r="71723" ht="12.75" hidden="1" customHeight="1"/>
    <row r="71724" ht="12.75" hidden="1" customHeight="1"/>
    <row r="71725" ht="12.75" hidden="1" customHeight="1"/>
    <row r="71726" ht="12.75" hidden="1" customHeight="1"/>
    <row r="71727" ht="12.75" hidden="1" customHeight="1"/>
    <row r="71728" ht="12.75" hidden="1" customHeight="1"/>
    <row r="71729" ht="12.75" hidden="1" customHeight="1"/>
    <row r="71730" ht="12.75" hidden="1" customHeight="1"/>
    <row r="71731" ht="12.75" hidden="1" customHeight="1"/>
    <row r="71732" ht="12.75" hidden="1" customHeight="1"/>
    <row r="71733" ht="12.75" hidden="1" customHeight="1"/>
    <row r="71734" ht="12.75" hidden="1" customHeight="1"/>
    <row r="71735" ht="12.75" hidden="1" customHeight="1"/>
    <row r="71736" ht="12.75" hidden="1" customHeight="1"/>
    <row r="71737" ht="12.75" hidden="1" customHeight="1"/>
    <row r="71738" ht="12.75" hidden="1" customHeight="1"/>
    <row r="71739" ht="12.75" hidden="1" customHeight="1"/>
    <row r="71740" ht="12.75" hidden="1" customHeight="1"/>
    <row r="71741" ht="12.75" hidden="1" customHeight="1"/>
    <row r="71742" ht="12.75" hidden="1" customHeight="1"/>
    <row r="71743" ht="12.75" hidden="1" customHeight="1"/>
    <row r="71744" ht="12.75" hidden="1" customHeight="1"/>
    <row r="71745" ht="12.75" hidden="1" customHeight="1"/>
    <row r="71746" ht="12.75" hidden="1" customHeight="1"/>
    <row r="71747" ht="12.75" hidden="1" customHeight="1"/>
    <row r="71748" ht="12.75" hidden="1" customHeight="1"/>
    <row r="71749" ht="12.75" hidden="1" customHeight="1"/>
    <row r="71750" ht="12.75" hidden="1" customHeight="1"/>
    <row r="71751" ht="12.75" hidden="1" customHeight="1"/>
    <row r="71752" ht="12.75" hidden="1" customHeight="1"/>
    <row r="71753" ht="12.75" hidden="1" customHeight="1"/>
    <row r="71754" ht="12.75" hidden="1" customHeight="1"/>
    <row r="71755" ht="12.75" hidden="1" customHeight="1"/>
    <row r="71756" ht="12.75" hidden="1" customHeight="1"/>
    <row r="71757" ht="12.75" hidden="1" customHeight="1"/>
    <row r="71758" ht="12.75" hidden="1" customHeight="1"/>
    <row r="71759" ht="12.75" hidden="1" customHeight="1"/>
    <row r="71760" ht="12.75" hidden="1" customHeight="1"/>
    <row r="71761" ht="12.75" hidden="1" customHeight="1"/>
    <row r="71762" ht="12.75" hidden="1" customHeight="1"/>
    <row r="71763" ht="12.75" hidden="1" customHeight="1"/>
    <row r="71764" ht="12.75" hidden="1" customHeight="1"/>
    <row r="71765" ht="12.75" hidden="1" customHeight="1"/>
    <row r="71766" ht="12.75" hidden="1" customHeight="1"/>
    <row r="71767" ht="12.75" hidden="1" customHeight="1"/>
    <row r="71768" ht="12.75" hidden="1" customHeight="1"/>
    <row r="71769" ht="12.75" hidden="1" customHeight="1"/>
    <row r="71770" ht="12.75" hidden="1" customHeight="1"/>
    <row r="71771" ht="12.75" hidden="1" customHeight="1"/>
    <row r="71772" ht="12.75" hidden="1" customHeight="1"/>
    <row r="71773" ht="12.75" hidden="1" customHeight="1"/>
    <row r="71774" ht="12.75" hidden="1" customHeight="1"/>
    <row r="71775" ht="12.75" hidden="1" customHeight="1"/>
    <row r="71776" ht="12.75" hidden="1" customHeight="1"/>
    <row r="71777" ht="12.75" hidden="1" customHeight="1"/>
    <row r="71778" ht="12.75" hidden="1" customHeight="1"/>
    <row r="71779" ht="12.75" hidden="1" customHeight="1"/>
    <row r="71780" ht="12.75" hidden="1" customHeight="1"/>
    <row r="71781" ht="12.75" hidden="1" customHeight="1"/>
    <row r="71782" ht="12.75" hidden="1" customHeight="1"/>
    <row r="71783" ht="12.75" hidden="1" customHeight="1"/>
    <row r="71784" ht="12.75" hidden="1" customHeight="1"/>
    <row r="71785" ht="12.75" hidden="1" customHeight="1"/>
    <row r="71786" ht="12.75" hidden="1" customHeight="1"/>
    <row r="71787" ht="12.75" hidden="1" customHeight="1"/>
    <row r="71788" ht="12.75" hidden="1" customHeight="1"/>
    <row r="71789" ht="12.75" hidden="1" customHeight="1"/>
    <row r="71790" ht="12.75" hidden="1" customHeight="1"/>
    <row r="71791" ht="12.75" hidden="1" customHeight="1"/>
    <row r="71792" ht="12.75" hidden="1" customHeight="1"/>
    <row r="71793" ht="12.75" hidden="1" customHeight="1"/>
    <row r="71794" ht="12.75" hidden="1" customHeight="1"/>
    <row r="71795" ht="12.75" hidden="1" customHeight="1"/>
    <row r="71796" ht="12.75" hidden="1" customHeight="1"/>
    <row r="71797" ht="12.75" hidden="1" customHeight="1"/>
    <row r="71798" ht="12.75" hidden="1" customHeight="1"/>
    <row r="71799" ht="12.75" hidden="1" customHeight="1"/>
    <row r="71800" ht="12.75" hidden="1" customHeight="1"/>
    <row r="71801" ht="12.75" hidden="1" customHeight="1"/>
    <row r="71802" ht="12.75" hidden="1" customHeight="1"/>
    <row r="71803" ht="12.75" hidden="1" customHeight="1"/>
    <row r="71804" ht="12.75" hidden="1" customHeight="1"/>
    <row r="71805" ht="12.75" hidden="1" customHeight="1"/>
    <row r="71806" ht="12.75" hidden="1" customHeight="1"/>
    <row r="71807" ht="12.75" hidden="1" customHeight="1"/>
    <row r="71808" ht="12.75" hidden="1" customHeight="1"/>
    <row r="71809" ht="12.75" hidden="1" customHeight="1"/>
    <row r="71810" ht="12.75" hidden="1" customHeight="1"/>
    <row r="71811" ht="12.75" hidden="1" customHeight="1"/>
    <row r="71812" ht="12.75" hidden="1" customHeight="1"/>
    <row r="71813" ht="12.75" hidden="1" customHeight="1"/>
    <row r="71814" ht="12.75" hidden="1" customHeight="1"/>
    <row r="71815" ht="12.75" hidden="1" customHeight="1"/>
    <row r="71816" ht="12.75" hidden="1" customHeight="1"/>
    <row r="71817" ht="12.75" hidden="1" customHeight="1"/>
    <row r="71818" ht="12.75" hidden="1" customHeight="1"/>
    <row r="71819" ht="12.75" hidden="1" customHeight="1"/>
    <row r="71820" ht="12.75" hidden="1" customHeight="1"/>
    <row r="71821" ht="12.75" hidden="1" customHeight="1"/>
    <row r="71822" ht="12.75" hidden="1" customHeight="1"/>
    <row r="71823" ht="12.75" hidden="1" customHeight="1"/>
    <row r="71824" ht="12.75" hidden="1" customHeight="1"/>
    <row r="71825" ht="12.75" hidden="1" customHeight="1"/>
    <row r="71826" ht="12.75" hidden="1" customHeight="1"/>
    <row r="71827" ht="12.75" hidden="1" customHeight="1"/>
    <row r="71828" ht="12.75" hidden="1" customHeight="1"/>
    <row r="71829" ht="12.75" hidden="1" customHeight="1"/>
    <row r="71830" ht="12.75" hidden="1" customHeight="1"/>
    <row r="71831" ht="12.75" hidden="1" customHeight="1"/>
    <row r="71832" ht="12.75" hidden="1" customHeight="1"/>
    <row r="71833" ht="12.75" hidden="1" customHeight="1"/>
    <row r="71834" ht="12.75" hidden="1" customHeight="1"/>
    <row r="71835" ht="12.75" hidden="1" customHeight="1"/>
    <row r="71836" ht="12.75" hidden="1" customHeight="1"/>
    <row r="71837" ht="12.75" hidden="1" customHeight="1"/>
    <row r="71838" ht="12.75" hidden="1" customHeight="1"/>
    <row r="71839" ht="12.75" hidden="1" customHeight="1"/>
    <row r="71840" ht="12.75" hidden="1" customHeight="1"/>
    <row r="71841" ht="12.75" hidden="1" customHeight="1"/>
    <row r="71842" ht="12.75" hidden="1" customHeight="1"/>
    <row r="71843" ht="12.75" hidden="1" customHeight="1"/>
    <row r="71844" ht="12.75" hidden="1" customHeight="1"/>
    <row r="71845" ht="12.75" hidden="1" customHeight="1"/>
    <row r="71846" ht="12.75" hidden="1" customHeight="1"/>
    <row r="71847" ht="12.75" hidden="1" customHeight="1"/>
    <row r="71848" ht="12.75" hidden="1" customHeight="1"/>
    <row r="71849" ht="12.75" hidden="1" customHeight="1"/>
    <row r="71850" ht="12.75" hidden="1" customHeight="1"/>
    <row r="71851" ht="12.75" hidden="1" customHeight="1"/>
    <row r="71852" ht="12.75" hidden="1" customHeight="1"/>
    <row r="71853" ht="12.75" hidden="1" customHeight="1"/>
    <row r="71854" ht="12.75" hidden="1" customHeight="1"/>
    <row r="71855" ht="12.75" hidden="1" customHeight="1"/>
    <row r="71856" ht="12.75" hidden="1" customHeight="1"/>
    <row r="71857" ht="12.75" hidden="1" customHeight="1"/>
    <row r="71858" ht="12.75" hidden="1" customHeight="1"/>
    <row r="71859" ht="12.75" hidden="1" customHeight="1"/>
    <row r="71860" ht="12.75" hidden="1" customHeight="1"/>
    <row r="71861" ht="12.75" hidden="1" customHeight="1"/>
    <row r="71862" ht="12.75" hidden="1" customHeight="1"/>
    <row r="71863" ht="12.75" hidden="1" customHeight="1"/>
    <row r="71864" ht="12.75" hidden="1" customHeight="1"/>
    <row r="71865" ht="12.75" hidden="1" customHeight="1"/>
    <row r="71866" ht="12.75" hidden="1" customHeight="1"/>
    <row r="71867" ht="12.75" hidden="1" customHeight="1"/>
    <row r="71868" ht="12.75" hidden="1" customHeight="1"/>
    <row r="71869" ht="12.75" hidden="1" customHeight="1"/>
    <row r="71870" ht="12.75" hidden="1" customHeight="1"/>
    <row r="71871" ht="12.75" hidden="1" customHeight="1"/>
    <row r="71872" ht="12.75" hidden="1" customHeight="1"/>
    <row r="71873" ht="12.75" hidden="1" customHeight="1"/>
    <row r="71874" ht="12.75" hidden="1" customHeight="1"/>
    <row r="71875" ht="12.75" hidden="1" customHeight="1"/>
    <row r="71876" ht="12.75" hidden="1" customHeight="1"/>
    <row r="71877" ht="12.75" hidden="1" customHeight="1"/>
    <row r="71878" ht="12.75" hidden="1" customHeight="1"/>
    <row r="71879" ht="12.75" hidden="1" customHeight="1"/>
    <row r="71880" ht="12.75" hidden="1" customHeight="1"/>
    <row r="71881" ht="12.75" hidden="1" customHeight="1"/>
    <row r="71882" ht="12.75" hidden="1" customHeight="1"/>
    <row r="71883" ht="12.75" hidden="1" customHeight="1"/>
    <row r="71884" ht="12.75" hidden="1" customHeight="1"/>
    <row r="71885" ht="12.75" hidden="1" customHeight="1"/>
    <row r="71886" ht="12.75" hidden="1" customHeight="1"/>
    <row r="71887" ht="12.75" hidden="1" customHeight="1"/>
    <row r="71888" ht="12.75" hidden="1" customHeight="1"/>
    <row r="71889" ht="12.75" hidden="1" customHeight="1"/>
    <row r="71890" ht="12.75" hidden="1" customHeight="1"/>
    <row r="71891" ht="12.75" hidden="1" customHeight="1"/>
    <row r="71892" ht="12.75" hidden="1" customHeight="1"/>
    <row r="71893" ht="12.75" hidden="1" customHeight="1"/>
    <row r="71894" ht="12.75" hidden="1" customHeight="1"/>
    <row r="71895" ht="12.75" hidden="1" customHeight="1"/>
    <row r="71896" ht="12.75" hidden="1" customHeight="1"/>
    <row r="71897" ht="12.75" hidden="1" customHeight="1"/>
    <row r="71898" ht="12.75" hidden="1" customHeight="1"/>
    <row r="71899" ht="12.75" hidden="1" customHeight="1"/>
    <row r="71900" ht="12.75" hidden="1" customHeight="1"/>
    <row r="71901" ht="12.75" hidden="1" customHeight="1"/>
    <row r="71902" ht="12.75" hidden="1" customHeight="1"/>
    <row r="71903" ht="12.75" hidden="1" customHeight="1"/>
    <row r="71904" ht="12.75" hidden="1" customHeight="1"/>
    <row r="71905" ht="12.75" hidden="1" customHeight="1"/>
    <row r="71906" ht="12.75" hidden="1" customHeight="1"/>
    <row r="71907" ht="12.75" hidden="1" customHeight="1"/>
    <row r="71908" ht="12.75" hidden="1" customHeight="1"/>
    <row r="71909" ht="12.75" hidden="1" customHeight="1"/>
    <row r="71910" ht="12.75" hidden="1" customHeight="1"/>
    <row r="71911" ht="12.75" hidden="1" customHeight="1"/>
    <row r="71912" ht="12.75" hidden="1" customHeight="1"/>
    <row r="71913" ht="12.75" hidden="1" customHeight="1"/>
    <row r="71914" ht="12.75" hidden="1" customHeight="1"/>
    <row r="71915" ht="12.75" hidden="1" customHeight="1"/>
    <row r="71916" ht="12.75" hidden="1" customHeight="1"/>
    <row r="71917" ht="12.75" hidden="1" customHeight="1"/>
    <row r="71918" ht="12.75" hidden="1" customHeight="1"/>
    <row r="71919" ht="12.75" hidden="1" customHeight="1"/>
    <row r="71920" ht="12.75" hidden="1" customHeight="1"/>
    <row r="71921" ht="12.75" hidden="1" customHeight="1"/>
    <row r="71922" ht="12.75" hidden="1" customHeight="1"/>
    <row r="71923" ht="12.75" hidden="1" customHeight="1"/>
    <row r="71924" ht="12.75" hidden="1" customHeight="1"/>
    <row r="71925" ht="12.75" hidden="1" customHeight="1"/>
    <row r="71926" ht="12.75" hidden="1" customHeight="1"/>
    <row r="71927" ht="12.75" hidden="1" customHeight="1"/>
    <row r="71928" ht="12.75" hidden="1" customHeight="1"/>
    <row r="71929" ht="12.75" hidden="1" customHeight="1"/>
    <row r="71930" ht="12.75" hidden="1" customHeight="1"/>
    <row r="71931" ht="12.75" hidden="1" customHeight="1"/>
    <row r="71932" ht="12.75" hidden="1" customHeight="1"/>
    <row r="71933" ht="12.75" hidden="1" customHeight="1"/>
    <row r="71934" ht="12.75" hidden="1" customHeight="1"/>
    <row r="71935" ht="12.75" hidden="1" customHeight="1"/>
    <row r="71936" ht="12.75" hidden="1" customHeight="1"/>
    <row r="71937" ht="12.75" hidden="1" customHeight="1"/>
    <row r="71938" ht="12.75" hidden="1" customHeight="1"/>
    <row r="71939" ht="12.75" hidden="1" customHeight="1"/>
    <row r="71940" ht="12.75" hidden="1" customHeight="1"/>
    <row r="71941" ht="12.75" hidden="1" customHeight="1"/>
    <row r="71942" ht="12.75" hidden="1" customHeight="1"/>
    <row r="71943" ht="12.75" hidden="1" customHeight="1"/>
    <row r="71944" ht="12.75" hidden="1" customHeight="1"/>
    <row r="71945" ht="12.75" hidden="1" customHeight="1"/>
    <row r="71946" ht="12.75" hidden="1" customHeight="1"/>
    <row r="71947" ht="12.75" hidden="1" customHeight="1"/>
    <row r="71948" ht="12.75" hidden="1" customHeight="1"/>
    <row r="71949" ht="12.75" hidden="1" customHeight="1"/>
    <row r="71950" ht="12.75" hidden="1" customHeight="1"/>
    <row r="71951" ht="12.75" hidden="1" customHeight="1"/>
    <row r="71952" ht="12.75" hidden="1" customHeight="1"/>
    <row r="71953" ht="12.75" hidden="1" customHeight="1"/>
    <row r="71954" ht="12.75" hidden="1" customHeight="1"/>
    <row r="71955" ht="12.75" hidden="1" customHeight="1"/>
    <row r="71956" ht="12.75" hidden="1" customHeight="1"/>
    <row r="71957" ht="12.75" hidden="1" customHeight="1"/>
    <row r="71958" ht="12.75" hidden="1" customHeight="1"/>
    <row r="71959" ht="12.75" hidden="1" customHeight="1"/>
    <row r="71960" ht="12.75" hidden="1" customHeight="1"/>
    <row r="71961" ht="12.75" hidden="1" customHeight="1"/>
    <row r="71962" ht="12.75" hidden="1" customHeight="1"/>
    <row r="71963" ht="12.75" hidden="1" customHeight="1"/>
    <row r="71964" ht="12.75" hidden="1" customHeight="1"/>
    <row r="71965" ht="12.75" hidden="1" customHeight="1"/>
    <row r="71966" ht="12.75" hidden="1" customHeight="1"/>
    <row r="71967" ht="12.75" hidden="1" customHeight="1"/>
    <row r="71968" ht="12.75" hidden="1" customHeight="1"/>
    <row r="71969" ht="12.75" hidden="1" customHeight="1"/>
    <row r="71970" ht="12.75" hidden="1" customHeight="1"/>
    <row r="71971" ht="12.75" hidden="1" customHeight="1"/>
    <row r="71972" ht="12.75" hidden="1" customHeight="1"/>
    <row r="71973" ht="12.75" hidden="1" customHeight="1"/>
    <row r="71974" ht="12.75" hidden="1" customHeight="1"/>
    <row r="71975" ht="12.75" hidden="1" customHeight="1"/>
    <row r="71976" ht="12.75" hidden="1" customHeight="1"/>
    <row r="71977" ht="12.75" hidden="1" customHeight="1"/>
    <row r="71978" ht="12.75" hidden="1" customHeight="1"/>
    <row r="71979" ht="12.75" hidden="1" customHeight="1"/>
    <row r="71980" ht="12.75" hidden="1" customHeight="1"/>
    <row r="71981" ht="12.75" hidden="1" customHeight="1"/>
    <row r="71982" ht="12.75" hidden="1" customHeight="1"/>
    <row r="71983" ht="12.75" hidden="1" customHeight="1"/>
    <row r="71984" ht="12.75" hidden="1" customHeight="1"/>
    <row r="71985" ht="12.75" hidden="1" customHeight="1"/>
    <row r="71986" ht="12.75" hidden="1" customHeight="1"/>
    <row r="71987" ht="12.75" hidden="1" customHeight="1"/>
    <row r="71988" ht="12.75" hidden="1" customHeight="1"/>
    <row r="71989" ht="12.75" hidden="1" customHeight="1"/>
    <row r="71990" ht="12.75" hidden="1" customHeight="1"/>
    <row r="71991" ht="12.75" hidden="1" customHeight="1"/>
    <row r="71992" ht="12.75" hidden="1" customHeight="1"/>
    <row r="71993" ht="12.75" hidden="1" customHeight="1"/>
    <row r="71994" ht="12.75" hidden="1" customHeight="1"/>
    <row r="71995" ht="12.75" hidden="1" customHeight="1"/>
    <row r="71996" ht="12.75" hidden="1" customHeight="1"/>
    <row r="71997" ht="12.75" hidden="1" customHeight="1"/>
    <row r="71998" ht="12.75" hidden="1" customHeight="1"/>
    <row r="71999" ht="12.75" hidden="1" customHeight="1"/>
    <row r="72000" ht="12.75" hidden="1" customHeight="1"/>
    <row r="72001" ht="12.75" hidden="1" customHeight="1"/>
    <row r="72002" ht="12.75" hidden="1" customHeight="1"/>
    <row r="72003" ht="12.75" hidden="1" customHeight="1"/>
    <row r="72004" ht="12.75" hidden="1" customHeight="1"/>
    <row r="72005" ht="12.75" hidden="1" customHeight="1"/>
    <row r="72006" ht="12.75" hidden="1" customHeight="1"/>
    <row r="72007" ht="12.75" hidden="1" customHeight="1"/>
    <row r="72008" ht="12.75" hidden="1" customHeight="1"/>
    <row r="72009" ht="12.75" hidden="1" customHeight="1"/>
    <row r="72010" ht="12.75" hidden="1" customHeight="1"/>
    <row r="72011" ht="12.75" hidden="1" customHeight="1"/>
    <row r="72012" ht="12.75" hidden="1" customHeight="1"/>
    <row r="72013" ht="12.75" hidden="1" customHeight="1"/>
    <row r="72014" ht="12.75" hidden="1" customHeight="1"/>
    <row r="72015" ht="12.75" hidden="1" customHeight="1"/>
    <row r="72016" ht="12.75" hidden="1" customHeight="1"/>
    <row r="72017" ht="12.75" hidden="1" customHeight="1"/>
    <row r="72018" ht="12.75" hidden="1" customHeight="1"/>
    <row r="72019" ht="12.75" hidden="1" customHeight="1"/>
    <row r="72020" ht="12.75" hidden="1" customHeight="1"/>
    <row r="72021" ht="12.75" hidden="1" customHeight="1"/>
    <row r="72022" ht="12.75" hidden="1" customHeight="1"/>
    <row r="72023" ht="12.75" hidden="1" customHeight="1"/>
    <row r="72024" ht="12.75" hidden="1" customHeight="1"/>
    <row r="72025" ht="12.75" hidden="1" customHeight="1"/>
    <row r="72026" ht="12.75" hidden="1" customHeight="1"/>
    <row r="72027" ht="12.75" hidden="1" customHeight="1"/>
    <row r="72028" ht="12.75" hidden="1" customHeight="1"/>
    <row r="72029" ht="12.75" hidden="1" customHeight="1"/>
    <row r="72030" ht="12.75" hidden="1" customHeight="1"/>
    <row r="72031" ht="12.75" hidden="1" customHeight="1"/>
    <row r="72032" ht="12.75" hidden="1" customHeight="1"/>
    <row r="72033" ht="12.75" hidden="1" customHeight="1"/>
    <row r="72034" ht="12.75" hidden="1" customHeight="1"/>
    <row r="72035" ht="12.75" hidden="1" customHeight="1"/>
    <row r="72036" ht="12.75" hidden="1" customHeight="1"/>
    <row r="72037" ht="12.75" hidden="1" customHeight="1"/>
    <row r="72038" ht="12.75" hidden="1" customHeight="1"/>
    <row r="72039" ht="12.75" hidden="1" customHeight="1"/>
    <row r="72040" ht="12.75" hidden="1" customHeight="1"/>
    <row r="72041" ht="12.75" hidden="1" customHeight="1"/>
    <row r="72042" ht="12.75" hidden="1" customHeight="1"/>
    <row r="72043" ht="12.75" hidden="1" customHeight="1"/>
    <row r="72044" ht="12.75" hidden="1" customHeight="1"/>
    <row r="72045" ht="12.75" hidden="1" customHeight="1"/>
    <row r="72046" ht="12.75" hidden="1" customHeight="1"/>
    <row r="72047" ht="12.75" hidden="1" customHeight="1"/>
    <row r="72048" ht="12.75" hidden="1" customHeight="1"/>
    <row r="72049" ht="12.75" hidden="1" customHeight="1"/>
    <row r="72050" ht="12.75" hidden="1" customHeight="1"/>
    <row r="72051" ht="12.75" hidden="1" customHeight="1"/>
    <row r="72052" ht="12.75" hidden="1" customHeight="1"/>
    <row r="72053" ht="12.75" hidden="1" customHeight="1"/>
    <row r="72054" ht="12.75" hidden="1" customHeight="1"/>
    <row r="72055" ht="12.75" hidden="1" customHeight="1"/>
    <row r="72056" ht="12.75" hidden="1" customHeight="1"/>
    <row r="72057" ht="12.75" hidden="1" customHeight="1"/>
    <row r="72058" ht="12.75" hidden="1" customHeight="1"/>
    <row r="72059" ht="12.75" hidden="1" customHeight="1"/>
    <row r="72060" ht="12.75" hidden="1" customHeight="1"/>
    <row r="72061" ht="12.75" hidden="1" customHeight="1"/>
    <row r="72062" ht="12.75" hidden="1" customHeight="1"/>
    <row r="72063" ht="12.75" hidden="1" customHeight="1"/>
    <row r="72064" ht="12.75" hidden="1" customHeight="1"/>
    <row r="72065" ht="12.75" hidden="1" customHeight="1"/>
    <row r="72066" ht="12.75" hidden="1" customHeight="1"/>
    <row r="72067" ht="12.75" hidden="1" customHeight="1"/>
    <row r="72068" ht="12.75" hidden="1" customHeight="1"/>
    <row r="72069" ht="12.75" hidden="1" customHeight="1"/>
    <row r="72070" ht="12.75" hidden="1" customHeight="1"/>
    <row r="72071" ht="12.75" hidden="1" customHeight="1"/>
    <row r="72072" ht="12.75" hidden="1" customHeight="1"/>
    <row r="72073" ht="12.75" hidden="1" customHeight="1"/>
    <row r="72074" ht="12.75" hidden="1" customHeight="1"/>
    <row r="72075" ht="12.75" hidden="1" customHeight="1"/>
    <row r="72076" ht="12.75" hidden="1" customHeight="1"/>
    <row r="72077" ht="12.75" hidden="1" customHeight="1"/>
    <row r="72078" ht="12.75" hidden="1" customHeight="1"/>
    <row r="72079" ht="12.75" hidden="1" customHeight="1"/>
    <row r="72080" ht="12.75" hidden="1" customHeight="1"/>
    <row r="72081" ht="12.75" hidden="1" customHeight="1"/>
    <row r="72082" ht="12.75" hidden="1" customHeight="1"/>
    <row r="72083" ht="12.75" hidden="1" customHeight="1"/>
    <row r="72084" ht="12.75" hidden="1" customHeight="1"/>
    <row r="72085" ht="12.75" hidden="1" customHeight="1"/>
    <row r="72086" ht="12.75" hidden="1" customHeight="1"/>
    <row r="72087" ht="12.75" hidden="1" customHeight="1"/>
    <row r="72088" ht="12.75" hidden="1" customHeight="1"/>
    <row r="72089" ht="12.75" hidden="1" customHeight="1"/>
    <row r="72090" ht="12.75" hidden="1" customHeight="1"/>
    <row r="72091" ht="12.75" hidden="1" customHeight="1"/>
    <row r="72092" ht="12.75" hidden="1" customHeight="1"/>
    <row r="72093" ht="12.75" hidden="1" customHeight="1"/>
    <row r="72094" ht="12.75" hidden="1" customHeight="1"/>
    <row r="72095" ht="12.75" hidden="1" customHeight="1"/>
    <row r="72096" ht="12.75" hidden="1" customHeight="1"/>
    <row r="72097" ht="12.75" hidden="1" customHeight="1"/>
    <row r="72098" ht="12.75" hidden="1" customHeight="1"/>
    <row r="72099" ht="12.75" hidden="1" customHeight="1"/>
    <row r="72100" ht="12.75" hidden="1" customHeight="1"/>
    <row r="72101" ht="12.75" hidden="1" customHeight="1"/>
    <row r="72102" ht="12.75" hidden="1" customHeight="1"/>
    <row r="72103" ht="12.75" hidden="1" customHeight="1"/>
    <row r="72104" ht="12.75" hidden="1" customHeight="1"/>
    <row r="72105" ht="12.75" hidden="1" customHeight="1"/>
    <row r="72106" ht="12.75" hidden="1" customHeight="1"/>
    <row r="72107" ht="12.75" hidden="1" customHeight="1"/>
    <row r="72108" ht="12.75" hidden="1" customHeight="1"/>
    <row r="72109" ht="12.75" hidden="1" customHeight="1"/>
    <row r="72110" ht="12.75" hidden="1" customHeight="1"/>
    <row r="72111" ht="12.75" hidden="1" customHeight="1"/>
    <row r="72112" ht="12.75" hidden="1" customHeight="1"/>
    <row r="72113" ht="12.75" hidden="1" customHeight="1"/>
    <row r="72114" ht="12.75" hidden="1" customHeight="1"/>
    <row r="72115" ht="12.75" hidden="1" customHeight="1"/>
    <row r="72116" ht="12.75" hidden="1" customHeight="1"/>
    <row r="72117" ht="12.75" hidden="1" customHeight="1"/>
    <row r="72118" ht="12.75" hidden="1" customHeight="1"/>
    <row r="72119" ht="12.75" hidden="1" customHeight="1"/>
    <row r="72120" ht="12.75" hidden="1" customHeight="1"/>
    <row r="72121" ht="12.75" hidden="1" customHeight="1"/>
    <row r="72122" ht="12.75" hidden="1" customHeight="1"/>
    <row r="72123" ht="12.75" hidden="1" customHeight="1"/>
    <row r="72124" ht="12.75" hidden="1" customHeight="1"/>
    <row r="72125" ht="12.75" hidden="1" customHeight="1"/>
    <row r="72126" ht="12.75" hidden="1" customHeight="1"/>
    <row r="72127" ht="12.75" hidden="1" customHeight="1"/>
    <row r="72128" ht="12.75" hidden="1" customHeight="1"/>
    <row r="72129" ht="12.75" hidden="1" customHeight="1"/>
    <row r="72130" ht="12.75" hidden="1" customHeight="1"/>
    <row r="72131" ht="12.75" hidden="1" customHeight="1"/>
    <row r="72132" ht="12.75" hidden="1" customHeight="1"/>
    <row r="72133" ht="12.75" hidden="1" customHeight="1"/>
    <row r="72134" ht="12.75" hidden="1" customHeight="1"/>
    <row r="72135" ht="12.75" hidden="1" customHeight="1"/>
    <row r="72136" ht="12.75" hidden="1" customHeight="1"/>
    <row r="72137" ht="12.75" hidden="1" customHeight="1"/>
    <row r="72138" ht="12.75" hidden="1" customHeight="1"/>
    <row r="72139" ht="12.75" hidden="1" customHeight="1"/>
    <row r="72140" ht="12.75" hidden="1" customHeight="1"/>
    <row r="72141" ht="12.75" hidden="1" customHeight="1"/>
    <row r="72142" ht="12.75" hidden="1" customHeight="1"/>
    <row r="72143" ht="12.75" hidden="1" customHeight="1"/>
    <row r="72144" ht="12.75" hidden="1" customHeight="1"/>
    <row r="72145" ht="12.75" hidden="1" customHeight="1"/>
    <row r="72146" ht="12.75" hidden="1" customHeight="1"/>
    <row r="72147" ht="12.75" hidden="1" customHeight="1"/>
    <row r="72148" ht="12.75" hidden="1" customHeight="1"/>
    <row r="72149" ht="12.75" hidden="1" customHeight="1"/>
    <row r="72150" ht="12.75" hidden="1" customHeight="1"/>
    <row r="72151" ht="12.75" hidden="1" customHeight="1"/>
    <row r="72152" ht="12.75" hidden="1" customHeight="1"/>
    <row r="72153" ht="12.75" hidden="1" customHeight="1"/>
    <row r="72154" ht="12.75" hidden="1" customHeight="1"/>
    <row r="72155" ht="12.75" hidden="1" customHeight="1"/>
    <row r="72156" ht="12.75" hidden="1" customHeight="1"/>
    <row r="72157" ht="12.75" hidden="1" customHeight="1"/>
    <row r="72158" ht="12.75" hidden="1" customHeight="1"/>
    <row r="72159" ht="12.75" hidden="1" customHeight="1"/>
    <row r="72160" ht="12.75" hidden="1" customHeight="1"/>
    <row r="72161" ht="12.75" hidden="1" customHeight="1"/>
    <row r="72162" ht="12.75" hidden="1" customHeight="1"/>
    <row r="72163" ht="12.75" hidden="1" customHeight="1"/>
    <row r="72164" ht="12.75" hidden="1" customHeight="1"/>
    <row r="72165" ht="12.75" hidden="1" customHeight="1"/>
    <row r="72166" ht="12.75" hidden="1" customHeight="1"/>
    <row r="72167" ht="12.75" hidden="1" customHeight="1"/>
    <row r="72168" ht="12.75" hidden="1" customHeight="1"/>
    <row r="72169" ht="12.75" hidden="1" customHeight="1"/>
    <row r="72170" ht="12.75" hidden="1" customHeight="1"/>
    <row r="72171" ht="12.75" hidden="1" customHeight="1"/>
    <row r="72172" ht="12.75" hidden="1" customHeight="1"/>
    <row r="72173" ht="12.75" hidden="1" customHeight="1"/>
    <row r="72174" ht="12.75" hidden="1" customHeight="1"/>
    <row r="72175" ht="12.75" hidden="1" customHeight="1"/>
    <row r="72176" ht="12.75" hidden="1" customHeight="1"/>
    <row r="72177" ht="12.75" hidden="1" customHeight="1"/>
    <row r="72178" ht="12.75" hidden="1" customHeight="1"/>
    <row r="72179" ht="12.75" hidden="1" customHeight="1"/>
    <row r="72180" ht="12.75" hidden="1" customHeight="1"/>
    <row r="72181" ht="12.75" hidden="1" customHeight="1"/>
    <row r="72182" ht="12.75" hidden="1" customHeight="1"/>
    <row r="72183" ht="12.75" hidden="1" customHeight="1"/>
    <row r="72184" ht="12.75" hidden="1" customHeight="1"/>
    <row r="72185" ht="12.75" hidden="1" customHeight="1"/>
    <row r="72186" ht="12.75" hidden="1" customHeight="1"/>
    <row r="72187" ht="12.75" hidden="1" customHeight="1"/>
    <row r="72188" ht="12.75" hidden="1" customHeight="1"/>
    <row r="72189" ht="12.75" hidden="1" customHeight="1"/>
    <row r="72190" ht="12.75" hidden="1" customHeight="1"/>
    <row r="72191" ht="12.75" hidden="1" customHeight="1"/>
    <row r="72192" ht="12.75" hidden="1" customHeight="1"/>
    <row r="72193" ht="12.75" hidden="1" customHeight="1"/>
    <row r="72194" ht="12.75" hidden="1" customHeight="1"/>
    <row r="72195" ht="12.75" hidden="1" customHeight="1"/>
    <row r="72196" ht="12.75" hidden="1" customHeight="1"/>
    <row r="72197" ht="12.75" hidden="1" customHeight="1"/>
    <row r="72198" ht="12.75" hidden="1" customHeight="1"/>
    <row r="72199" ht="12.75" hidden="1" customHeight="1"/>
    <row r="72200" ht="12.75" hidden="1" customHeight="1"/>
    <row r="72201" ht="12.75" hidden="1" customHeight="1"/>
    <row r="72202" ht="12.75" hidden="1" customHeight="1"/>
    <row r="72203" ht="12.75" hidden="1" customHeight="1"/>
    <row r="72204" ht="12.75" hidden="1" customHeight="1"/>
    <row r="72205" ht="12.75" hidden="1" customHeight="1"/>
    <row r="72206" ht="12.75" hidden="1" customHeight="1"/>
    <row r="72207" ht="12.75" hidden="1" customHeight="1"/>
    <row r="72208" ht="12.75" hidden="1" customHeight="1"/>
    <row r="72209" ht="12.75" hidden="1" customHeight="1"/>
    <row r="72210" ht="12.75" hidden="1" customHeight="1"/>
    <row r="72211" ht="12.75" hidden="1" customHeight="1"/>
    <row r="72212" ht="12.75" hidden="1" customHeight="1"/>
    <row r="72213" ht="12.75" hidden="1" customHeight="1"/>
    <row r="72214" ht="12.75" hidden="1" customHeight="1"/>
    <row r="72215" ht="12.75" hidden="1" customHeight="1"/>
    <row r="72216" ht="12.75" hidden="1" customHeight="1"/>
    <row r="72217" ht="12.75" hidden="1" customHeight="1"/>
    <row r="72218" ht="12.75" hidden="1" customHeight="1"/>
    <row r="72219" ht="12.75" hidden="1" customHeight="1"/>
    <row r="72220" ht="12.75" hidden="1" customHeight="1"/>
    <row r="72221" ht="12.75" hidden="1" customHeight="1"/>
    <row r="72222" ht="12.75" hidden="1" customHeight="1"/>
    <row r="72223" ht="12.75" hidden="1" customHeight="1"/>
    <row r="72224" ht="12.75" hidden="1" customHeight="1"/>
    <row r="72225" ht="12.75" hidden="1" customHeight="1"/>
    <row r="72226" ht="12.75" hidden="1" customHeight="1"/>
    <row r="72227" ht="12.75" hidden="1" customHeight="1"/>
    <row r="72228" ht="12.75" hidden="1" customHeight="1"/>
    <row r="72229" ht="12.75" hidden="1" customHeight="1"/>
    <row r="72230" ht="12.75" hidden="1" customHeight="1"/>
    <row r="72231" ht="12.75" hidden="1" customHeight="1"/>
    <row r="72232" ht="12.75" hidden="1" customHeight="1"/>
    <row r="72233" ht="12.75" hidden="1" customHeight="1"/>
    <row r="72234" ht="12.75" hidden="1" customHeight="1"/>
    <row r="72235" ht="12.75" hidden="1" customHeight="1"/>
    <row r="72236" ht="12.75" hidden="1" customHeight="1"/>
    <row r="72237" ht="12.75" hidden="1" customHeight="1"/>
    <row r="72238" ht="12.75" hidden="1" customHeight="1"/>
    <row r="72239" ht="12.75" hidden="1" customHeight="1"/>
    <row r="72240" ht="12.75" hidden="1" customHeight="1"/>
    <row r="72241" ht="12.75" hidden="1" customHeight="1"/>
    <row r="72242" ht="12.75" hidden="1" customHeight="1"/>
    <row r="72243" ht="12.75" hidden="1" customHeight="1"/>
    <row r="72244" ht="12.75" hidden="1" customHeight="1"/>
    <row r="72245" ht="12.75" hidden="1" customHeight="1"/>
    <row r="72246" ht="12.75" hidden="1" customHeight="1"/>
    <row r="72247" ht="12.75" hidden="1" customHeight="1"/>
    <row r="72248" ht="12.75" hidden="1" customHeight="1"/>
    <row r="72249" ht="12.75" hidden="1" customHeight="1"/>
    <row r="72250" ht="12.75" hidden="1" customHeight="1"/>
    <row r="72251" ht="12.75" hidden="1" customHeight="1"/>
    <row r="72252" ht="12.75" hidden="1" customHeight="1"/>
    <row r="72253" ht="12.75" hidden="1" customHeight="1"/>
    <row r="72254" ht="12.75" hidden="1" customHeight="1"/>
    <row r="72255" ht="12.75" hidden="1" customHeight="1"/>
    <row r="72256" ht="12.75" hidden="1" customHeight="1"/>
    <row r="72257" ht="12.75" hidden="1" customHeight="1"/>
    <row r="72258" ht="12.75" hidden="1" customHeight="1"/>
    <row r="72259" ht="12.75" hidden="1" customHeight="1"/>
    <row r="72260" ht="12.75" hidden="1" customHeight="1"/>
    <row r="72261" ht="12.75" hidden="1" customHeight="1"/>
    <row r="72262" ht="12.75" hidden="1" customHeight="1"/>
    <row r="72263" ht="12.75" hidden="1" customHeight="1"/>
    <row r="72264" ht="12.75" hidden="1" customHeight="1"/>
    <row r="72265" ht="12.75" hidden="1" customHeight="1"/>
    <row r="72266" ht="12.75" hidden="1" customHeight="1"/>
    <row r="72267" ht="12.75" hidden="1" customHeight="1"/>
    <row r="72268" ht="12.75" hidden="1" customHeight="1"/>
    <row r="72269" ht="12.75" hidden="1" customHeight="1"/>
    <row r="72270" ht="12.75" hidden="1" customHeight="1"/>
    <row r="72271" ht="12.75" hidden="1" customHeight="1"/>
    <row r="72272" ht="12.75" hidden="1" customHeight="1"/>
    <row r="72273" ht="12.75" hidden="1" customHeight="1"/>
    <row r="72274" ht="12.75" hidden="1" customHeight="1"/>
    <row r="72275" ht="12.75" hidden="1" customHeight="1"/>
    <row r="72276" ht="12.75" hidden="1" customHeight="1"/>
    <row r="72277" ht="12.75" hidden="1" customHeight="1"/>
    <row r="72278" ht="12.75" hidden="1" customHeight="1"/>
    <row r="72279" ht="12.75" hidden="1" customHeight="1"/>
    <row r="72280" ht="12.75" hidden="1" customHeight="1"/>
    <row r="72281" ht="12.75" hidden="1" customHeight="1"/>
    <row r="72282" ht="12.75" hidden="1" customHeight="1"/>
    <row r="72283" ht="12.75" hidden="1" customHeight="1"/>
    <row r="72284" ht="12.75" hidden="1" customHeight="1"/>
    <row r="72285" ht="12.75" hidden="1" customHeight="1"/>
    <row r="72286" ht="12.75" hidden="1" customHeight="1"/>
    <row r="72287" ht="12.75" hidden="1" customHeight="1"/>
    <row r="72288" ht="12.75" hidden="1" customHeight="1"/>
    <row r="72289" ht="12.75" hidden="1" customHeight="1"/>
    <row r="72290" ht="12.75" hidden="1" customHeight="1"/>
    <row r="72291" ht="12.75" hidden="1" customHeight="1"/>
    <row r="72292" ht="12.75" hidden="1" customHeight="1"/>
    <row r="72293" ht="12.75" hidden="1" customHeight="1"/>
    <row r="72294" ht="12.75" hidden="1" customHeight="1"/>
    <row r="72295" ht="12.75" hidden="1" customHeight="1"/>
    <row r="72296" ht="12.75" hidden="1" customHeight="1"/>
    <row r="72297" ht="12.75" hidden="1" customHeight="1"/>
    <row r="72298" ht="12.75" hidden="1" customHeight="1"/>
    <row r="72299" ht="12.75" hidden="1" customHeight="1"/>
    <row r="72300" ht="12.75" hidden="1" customHeight="1"/>
    <row r="72301" ht="12.75" hidden="1" customHeight="1"/>
    <row r="72302" ht="12.75" hidden="1" customHeight="1"/>
    <row r="72303" ht="12.75" hidden="1" customHeight="1"/>
    <row r="72304" ht="12.75" hidden="1" customHeight="1"/>
    <row r="72305" ht="12.75" hidden="1" customHeight="1"/>
    <row r="72306" ht="12.75" hidden="1" customHeight="1"/>
    <row r="72307" ht="12.75" hidden="1" customHeight="1"/>
    <row r="72308" ht="12.75" hidden="1" customHeight="1"/>
    <row r="72309" ht="12.75" hidden="1" customHeight="1"/>
    <row r="72310" ht="12.75" hidden="1" customHeight="1"/>
    <row r="72311" ht="12.75" hidden="1" customHeight="1"/>
    <row r="72312" ht="12.75" hidden="1" customHeight="1"/>
    <row r="72313" ht="12.75" hidden="1" customHeight="1"/>
    <row r="72314" ht="12.75" hidden="1" customHeight="1"/>
    <row r="72315" ht="12.75" hidden="1" customHeight="1"/>
    <row r="72316" ht="12.75" hidden="1" customHeight="1"/>
    <row r="72317" ht="12.75" hidden="1" customHeight="1"/>
    <row r="72318" ht="12.75" hidden="1" customHeight="1"/>
    <row r="72319" ht="12.75" hidden="1" customHeight="1"/>
    <row r="72320" ht="12.75" hidden="1" customHeight="1"/>
    <row r="72321" ht="12.75" hidden="1" customHeight="1"/>
    <row r="72322" ht="12.75" hidden="1" customHeight="1"/>
    <row r="72323" ht="12.75" hidden="1" customHeight="1"/>
    <row r="72324" ht="12.75" hidden="1" customHeight="1"/>
    <row r="72325" ht="12.75" hidden="1" customHeight="1"/>
    <row r="72326" ht="12.75" hidden="1" customHeight="1"/>
    <row r="72327" ht="12.75" hidden="1" customHeight="1"/>
    <row r="72328" ht="12.75" hidden="1" customHeight="1"/>
    <row r="72329" ht="12.75" hidden="1" customHeight="1"/>
    <row r="72330" ht="12.75" hidden="1" customHeight="1"/>
    <row r="72331" ht="12.75" hidden="1" customHeight="1"/>
    <row r="72332" ht="12.75" hidden="1" customHeight="1"/>
    <row r="72333" ht="12.75" hidden="1" customHeight="1"/>
    <row r="72334" ht="12.75" hidden="1" customHeight="1"/>
    <row r="72335" ht="12.75" hidden="1" customHeight="1"/>
    <row r="72336" ht="12.75" hidden="1" customHeight="1"/>
    <row r="72337" ht="12.75" hidden="1" customHeight="1"/>
    <row r="72338" ht="12.75" hidden="1" customHeight="1"/>
    <row r="72339" ht="12.75" hidden="1" customHeight="1"/>
    <row r="72340" ht="12.75" hidden="1" customHeight="1"/>
    <row r="72341" ht="12.75" hidden="1" customHeight="1"/>
    <row r="72342" ht="12.75" hidden="1" customHeight="1"/>
    <row r="72343" ht="12.75" hidden="1" customHeight="1"/>
    <row r="72344" ht="12.75" hidden="1" customHeight="1"/>
    <row r="72345" ht="12.75" hidden="1" customHeight="1"/>
    <row r="72346" ht="12.75" hidden="1" customHeight="1"/>
    <row r="72347" ht="12.75" hidden="1" customHeight="1"/>
    <row r="72348" ht="12.75" hidden="1" customHeight="1"/>
    <row r="72349" ht="12.75" hidden="1" customHeight="1"/>
    <row r="72350" ht="12.75" hidden="1" customHeight="1"/>
    <row r="72351" ht="12.75" hidden="1" customHeight="1"/>
    <row r="72352" ht="12.75" hidden="1" customHeight="1"/>
    <row r="72353" ht="12.75" hidden="1" customHeight="1"/>
    <row r="72354" ht="12.75" hidden="1" customHeight="1"/>
    <row r="72355" ht="12.75" hidden="1" customHeight="1"/>
    <row r="72356" ht="12.75" hidden="1" customHeight="1"/>
    <row r="72357" ht="12.75" hidden="1" customHeight="1"/>
    <row r="72358" ht="12.75" hidden="1" customHeight="1"/>
    <row r="72359" ht="12.75" hidden="1" customHeight="1"/>
    <row r="72360" ht="12.75" hidden="1" customHeight="1"/>
    <row r="72361" ht="12.75" hidden="1" customHeight="1"/>
    <row r="72362" ht="12.75" hidden="1" customHeight="1"/>
    <row r="72363" ht="12.75" hidden="1" customHeight="1"/>
    <row r="72364" ht="12.75" hidden="1" customHeight="1"/>
    <row r="72365" ht="12.75" hidden="1" customHeight="1"/>
    <row r="72366" ht="12.75" hidden="1" customHeight="1"/>
    <row r="72367" ht="12.75" hidden="1" customHeight="1"/>
    <row r="72368" ht="12.75" hidden="1" customHeight="1"/>
    <row r="72369" ht="12.75" hidden="1" customHeight="1"/>
    <row r="72370" ht="12.75" hidden="1" customHeight="1"/>
    <row r="72371" ht="12.75" hidden="1" customHeight="1"/>
    <row r="72372" ht="12.75" hidden="1" customHeight="1"/>
    <row r="72373" ht="12.75" hidden="1" customHeight="1"/>
    <row r="72374" ht="12.75" hidden="1" customHeight="1"/>
    <row r="72375" ht="12.75" hidden="1" customHeight="1"/>
    <row r="72376" ht="12.75" hidden="1" customHeight="1"/>
    <row r="72377" ht="12.75" hidden="1" customHeight="1"/>
    <row r="72378" ht="12.75" hidden="1" customHeight="1"/>
    <row r="72379" ht="12.75" hidden="1" customHeight="1"/>
    <row r="72380" ht="12.75" hidden="1" customHeight="1"/>
    <row r="72381" ht="12.75" hidden="1" customHeight="1"/>
    <row r="72382" ht="12.75" hidden="1" customHeight="1"/>
    <row r="72383" ht="12.75" hidden="1" customHeight="1"/>
    <row r="72384" ht="12.75" hidden="1" customHeight="1"/>
    <row r="72385" ht="12.75" hidden="1" customHeight="1"/>
    <row r="72386" ht="12.75" hidden="1" customHeight="1"/>
    <row r="72387" ht="12.75" hidden="1" customHeight="1"/>
    <row r="72388" ht="12.75" hidden="1" customHeight="1"/>
    <row r="72389" ht="12.75" hidden="1" customHeight="1"/>
    <row r="72390" ht="12.75" hidden="1" customHeight="1"/>
    <row r="72391" ht="12.75" hidden="1" customHeight="1"/>
    <row r="72392" ht="12.75" hidden="1" customHeight="1"/>
    <row r="72393" ht="12.75" hidden="1" customHeight="1"/>
    <row r="72394" ht="12.75" hidden="1" customHeight="1"/>
    <row r="72395" ht="12.75" hidden="1" customHeight="1"/>
    <row r="72396" ht="12.75" hidden="1" customHeight="1"/>
    <row r="72397" ht="12.75" hidden="1" customHeight="1"/>
    <row r="72398" ht="12.75" hidden="1" customHeight="1"/>
    <row r="72399" ht="12.75" hidden="1" customHeight="1"/>
    <row r="72400" ht="12.75" hidden="1" customHeight="1"/>
    <row r="72401" ht="12.75" hidden="1" customHeight="1"/>
    <row r="72402" ht="12.75" hidden="1" customHeight="1"/>
    <row r="72403" ht="12.75" hidden="1" customHeight="1"/>
    <row r="72404" ht="12.75" hidden="1" customHeight="1"/>
    <row r="72405" ht="12.75" hidden="1" customHeight="1"/>
    <row r="72406" ht="12.75" hidden="1" customHeight="1"/>
    <row r="72407" ht="12.75" hidden="1" customHeight="1"/>
    <row r="72408" ht="12.75" hidden="1" customHeight="1"/>
    <row r="72409" ht="12.75" hidden="1" customHeight="1"/>
    <row r="72410" ht="12.75" hidden="1" customHeight="1"/>
    <row r="72411" ht="12.75" hidden="1" customHeight="1"/>
    <row r="72412" ht="12.75" hidden="1" customHeight="1"/>
    <row r="72413" ht="12.75" hidden="1" customHeight="1"/>
    <row r="72414" ht="12.75" hidden="1" customHeight="1"/>
    <row r="72415" ht="12.75" hidden="1" customHeight="1"/>
    <row r="72416" ht="12.75" hidden="1" customHeight="1"/>
    <row r="72417" ht="12.75" hidden="1" customHeight="1"/>
    <row r="72418" ht="12.75" hidden="1" customHeight="1"/>
    <row r="72419" ht="12.75" hidden="1" customHeight="1"/>
    <row r="72420" ht="12.75" hidden="1" customHeight="1"/>
    <row r="72421" ht="12.75" hidden="1" customHeight="1"/>
    <row r="72422" ht="12.75" hidden="1" customHeight="1"/>
    <row r="72423" ht="12.75" hidden="1" customHeight="1"/>
    <row r="72424" ht="12.75" hidden="1" customHeight="1"/>
    <row r="72425" ht="12.75" hidden="1" customHeight="1"/>
    <row r="72426" ht="12.75" hidden="1" customHeight="1"/>
    <row r="72427" ht="12.75" hidden="1" customHeight="1"/>
    <row r="72428" ht="12.75" hidden="1" customHeight="1"/>
    <row r="72429" ht="12.75" hidden="1" customHeight="1"/>
    <row r="72430" ht="12.75" hidden="1" customHeight="1"/>
    <row r="72431" ht="12.75" hidden="1" customHeight="1"/>
    <row r="72432" ht="12.75" hidden="1" customHeight="1"/>
    <row r="72433" ht="12.75" hidden="1" customHeight="1"/>
    <row r="72434" ht="12.75" hidden="1" customHeight="1"/>
    <row r="72435" ht="12.75" hidden="1" customHeight="1"/>
    <row r="72436" ht="12.75" hidden="1" customHeight="1"/>
    <row r="72437" ht="12.75" hidden="1" customHeight="1"/>
    <row r="72438" ht="12.75" hidden="1" customHeight="1"/>
    <row r="72439" ht="12.75" hidden="1" customHeight="1"/>
    <row r="72440" ht="12.75" hidden="1" customHeight="1"/>
    <row r="72441" ht="12.75" hidden="1" customHeight="1"/>
    <row r="72442" ht="12.75" hidden="1" customHeight="1"/>
    <row r="72443" ht="12.75" hidden="1" customHeight="1"/>
    <row r="72444" ht="12.75" hidden="1" customHeight="1"/>
    <row r="72445" ht="12.75" hidden="1" customHeight="1"/>
    <row r="72446" ht="12.75" hidden="1" customHeight="1"/>
    <row r="72447" ht="12.75" hidden="1" customHeight="1"/>
    <row r="72448" ht="12.75" hidden="1" customHeight="1"/>
    <row r="72449" ht="12.75" hidden="1" customHeight="1"/>
    <row r="72450" ht="12.75" hidden="1" customHeight="1"/>
    <row r="72451" ht="12.75" hidden="1" customHeight="1"/>
    <row r="72452" ht="12.75" hidden="1" customHeight="1"/>
    <row r="72453" ht="12.75" hidden="1" customHeight="1"/>
    <row r="72454" ht="12.75" hidden="1" customHeight="1"/>
    <row r="72455" ht="12.75" hidden="1" customHeight="1"/>
    <row r="72456" ht="12.75" hidden="1" customHeight="1"/>
    <row r="72457" ht="12.75" hidden="1" customHeight="1"/>
    <row r="72458" ht="12.75" hidden="1" customHeight="1"/>
    <row r="72459" ht="12.75" hidden="1" customHeight="1"/>
    <row r="72460" ht="12.75" hidden="1" customHeight="1"/>
    <row r="72461" ht="12.75" hidden="1" customHeight="1"/>
    <row r="72462" ht="12.75" hidden="1" customHeight="1"/>
    <row r="72463" ht="12.75" hidden="1" customHeight="1"/>
    <row r="72464" ht="12.75" hidden="1" customHeight="1"/>
    <row r="72465" ht="12.75" hidden="1" customHeight="1"/>
    <row r="72466" ht="12.75" hidden="1" customHeight="1"/>
    <row r="72467" ht="12.75" hidden="1" customHeight="1"/>
    <row r="72468" ht="12.75" hidden="1" customHeight="1"/>
    <row r="72469" ht="12.75" hidden="1" customHeight="1"/>
    <row r="72470" ht="12.75" hidden="1" customHeight="1"/>
    <row r="72471" ht="12.75" hidden="1" customHeight="1"/>
    <row r="72472" ht="12.75" hidden="1" customHeight="1"/>
    <row r="72473" ht="12.75" hidden="1" customHeight="1"/>
    <row r="72474" ht="12.75" hidden="1" customHeight="1"/>
    <row r="72475" ht="12.75" hidden="1" customHeight="1"/>
    <row r="72476" ht="12.75" hidden="1" customHeight="1"/>
    <row r="72477" ht="12.75" hidden="1" customHeight="1"/>
    <row r="72478" ht="12.75" hidden="1" customHeight="1"/>
    <row r="72479" ht="12.75" hidden="1" customHeight="1"/>
    <row r="72480" ht="12.75" hidden="1" customHeight="1"/>
    <row r="72481" ht="12.75" hidden="1" customHeight="1"/>
    <row r="72482" ht="12.75" hidden="1" customHeight="1"/>
    <row r="72483" ht="12.75" hidden="1" customHeight="1"/>
    <row r="72484" ht="12.75" hidden="1" customHeight="1"/>
    <row r="72485" ht="12.75" hidden="1" customHeight="1"/>
    <row r="72486" ht="12.75" hidden="1" customHeight="1"/>
    <row r="72487" ht="12.75" hidden="1" customHeight="1"/>
    <row r="72488" ht="12.75" hidden="1" customHeight="1"/>
    <row r="72489" ht="12.75" hidden="1" customHeight="1"/>
    <row r="72490" ht="12.75" hidden="1" customHeight="1"/>
    <row r="72491" ht="12.75" hidden="1" customHeight="1"/>
    <row r="72492" ht="12.75" hidden="1" customHeight="1"/>
    <row r="72493" ht="12.75" hidden="1" customHeight="1"/>
    <row r="72494" ht="12.75" hidden="1" customHeight="1"/>
    <row r="72495" ht="12.75" hidden="1" customHeight="1"/>
    <row r="72496" ht="12.75" hidden="1" customHeight="1"/>
    <row r="72497" ht="12.75" hidden="1" customHeight="1"/>
    <row r="72498" ht="12.75" hidden="1" customHeight="1"/>
    <row r="72499" ht="12.75" hidden="1" customHeight="1"/>
    <row r="72500" ht="12.75" hidden="1" customHeight="1"/>
    <row r="72501" ht="12.75" hidden="1" customHeight="1"/>
    <row r="72502" ht="12.75" hidden="1" customHeight="1"/>
    <row r="72503" ht="12.75" hidden="1" customHeight="1"/>
    <row r="72504" ht="12.75" hidden="1" customHeight="1"/>
    <row r="72505" ht="12.75" hidden="1" customHeight="1"/>
    <row r="72506" ht="12.75" hidden="1" customHeight="1"/>
    <row r="72507" ht="12.75" hidden="1" customHeight="1"/>
    <row r="72508" ht="12.75" hidden="1" customHeight="1"/>
    <row r="72509" ht="12.75" hidden="1" customHeight="1"/>
    <row r="72510" ht="12.75" hidden="1" customHeight="1"/>
    <row r="72511" ht="12.75" hidden="1" customHeight="1"/>
    <row r="72512" ht="12.75" hidden="1" customHeight="1"/>
    <row r="72513" ht="12.75" hidden="1" customHeight="1"/>
    <row r="72514" ht="12.75" hidden="1" customHeight="1"/>
    <row r="72515" ht="12.75" hidden="1" customHeight="1"/>
    <row r="72516" ht="12.75" hidden="1" customHeight="1"/>
    <row r="72517" ht="12.75" hidden="1" customHeight="1"/>
    <row r="72518" ht="12.75" hidden="1" customHeight="1"/>
    <row r="72519" ht="12.75" hidden="1" customHeight="1"/>
    <row r="72520" ht="12.75" hidden="1" customHeight="1"/>
    <row r="72521" ht="12.75" hidden="1" customHeight="1"/>
    <row r="72522" ht="12.75" hidden="1" customHeight="1"/>
    <row r="72523" ht="12.75" hidden="1" customHeight="1"/>
    <row r="72524" ht="12.75" hidden="1" customHeight="1"/>
    <row r="72525" ht="12.75" hidden="1" customHeight="1"/>
    <row r="72526" ht="12.75" hidden="1" customHeight="1"/>
    <row r="72527" ht="12.75" hidden="1" customHeight="1"/>
    <row r="72528" ht="12.75" hidden="1" customHeight="1"/>
    <row r="72529" ht="12.75" hidden="1" customHeight="1"/>
    <row r="72530" ht="12.75" hidden="1" customHeight="1"/>
    <row r="72531" ht="12.75" hidden="1" customHeight="1"/>
    <row r="72532" ht="12.75" hidden="1" customHeight="1"/>
    <row r="72533" ht="12.75" hidden="1" customHeight="1"/>
    <row r="72534" ht="12.75" hidden="1" customHeight="1"/>
    <row r="72535" ht="12.75" hidden="1" customHeight="1"/>
    <row r="72536" ht="12.75" hidden="1" customHeight="1"/>
    <row r="72537" ht="12.75" hidden="1" customHeight="1"/>
    <row r="72538" ht="12.75" hidden="1" customHeight="1"/>
    <row r="72539" ht="12.75" hidden="1" customHeight="1"/>
    <row r="72540" ht="12.75" hidden="1" customHeight="1"/>
    <row r="72541" ht="12.75" hidden="1" customHeight="1"/>
    <row r="72542" ht="12.75" hidden="1" customHeight="1"/>
    <row r="72543" ht="12.75" hidden="1" customHeight="1"/>
    <row r="72544" ht="12.75" hidden="1" customHeight="1"/>
    <row r="72545" ht="12.75" hidden="1" customHeight="1"/>
    <row r="72546" ht="12.75" hidden="1" customHeight="1"/>
    <row r="72547" ht="12.75" hidden="1" customHeight="1"/>
    <row r="72548" ht="12.75" hidden="1" customHeight="1"/>
    <row r="72549" ht="12.75" hidden="1" customHeight="1"/>
    <row r="72550" ht="12.75" hidden="1" customHeight="1"/>
    <row r="72551" ht="12.75" hidden="1" customHeight="1"/>
    <row r="72552" ht="12.75" hidden="1" customHeight="1"/>
    <row r="72553" ht="12.75" hidden="1" customHeight="1"/>
    <row r="72554" ht="12.75" hidden="1" customHeight="1"/>
    <row r="72555" ht="12.75" hidden="1" customHeight="1"/>
    <row r="72556" ht="12.75" hidden="1" customHeight="1"/>
    <row r="72557" ht="12.75" hidden="1" customHeight="1"/>
    <row r="72558" ht="12.75" hidden="1" customHeight="1"/>
    <row r="72559" ht="12.75" hidden="1" customHeight="1"/>
    <row r="72560" ht="12.75" hidden="1" customHeight="1"/>
    <row r="72561" ht="12.75" hidden="1" customHeight="1"/>
    <row r="72562" ht="12.75" hidden="1" customHeight="1"/>
    <row r="72563" ht="12.75" hidden="1" customHeight="1"/>
    <row r="72564" ht="12.75" hidden="1" customHeight="1"/>
    <row r="72565" ht="12.75" hidden="1" customHeight="1"/>
    <row r="72566" ht="12.75" hidden="1" customHeight="1"/>
    <row r="72567" ht="12.75" hidden="1" customHeight="1"/>
    <row r="72568" ht="12.75" hidden="1" customHeight="1"/>
    <row r="72569" ht="12.75" hidden="1" customHeight="1"/>
    <row r="72570" ht="12.75" hidden="1" customHeight="1"/>
    <row r="72571" ht="12.75" hidden="1" customHeight="1"/>
    <row r="72572" ht="12.75" hidden="1" customHeight="1"/>
    <row r="72573" ht="12.75" hidden="1" customHeight="1"/>
    <row r="72574" ht="12.75" hidden="1" customHeight="1"/>
    <row r="72575" ht="12.75" hidden="1" customHeight="1"/>
    <row r="72576" ht="12.75" hidden="1" customHeight="1"/>
    <row r="72577" ht="12.75" hidden="1" customHeight="1"/>
    <row r="72578" ht="12.75" hidden="1" customHeight="1"/>
    <row r="72579" ht="12.75" hidden="1" customHeight="1"/>
    <row r="72580" ht="12.75" hidden="1" customHeight="1"/>
    <row r="72581" ht="12.75" hidden="1" customHeight="1"/>
    <row r="72582" ht="12.75" hidden="1" customHeight="1"/>
    <row r="72583" ht="12.75" hidden="1" customHeight="1"/>
    <row r="72584" ht="12.75" hidden="1" customHeight="1"/>
    <row r="72585" ht="12.75" hidden="1" customHeight="1"/>
    <row r="72586" ht="12.75" hidden="1" customHeight="1"/>
    <row r="72587" ht="12.75" hidden="1" customHeight="1"/>
    <row r="72588" ht="12.75" hidden="1" customHeight="1"/>
    <row r="72589" ht="12.75" hidden="1" customHeight="1"/>
    <row r="72590" ht="12.75" hidden="1" customHeight="1"/>
    <row r="72591" ht="12.75" hidden="1" customHeight="1"/>
    <row r="72592" ht="12.75" hidden="1" customHeight="1"/>
    <row r="72593" ht="12.75" hidden="1" customHeight="1"/>
    <row r="72594" ht="12.75" hidden="1" customHeight="1"/>
    <row r="72595" ht="12.75" hidden="1" customHeight="1"/>
    <row r="72596" ht="12.75" hidden="1" customHeight="1"/>
    <row r="72597" ht="12.75" hidden="1" customHeight="1"/>
    <row r="72598" ht="12.75" hidden="1" customHeight="1"/>
    <row r="72599" ht="12.75" hidden="1" customHeight="1"/>
    <row r="72600" ht="12.75" hidden="1" customHeight="1"/>
    <row r="72601" ht="12.75" hidden="1" customHeight="1"/>
    <row r="72602" ht="12.75" hidden="1" customHeight="1"/>
    <row r="72603" ht="12.75" hidden="1" customHeight="1"/>
    <row r="72604" ht="12.75" hidden="1" customHeight="1"/>
    <row r="72605" ht="12.75" hidden="1" customHeight="1"/>
    <row r="72606" ht="12.75" hidden="1" customHeight="1"/>
    <row r="72607" ht="12.75" hidden="1" customHeight="1"/>
    <row r="72608" ht="12.75" hidden="1" customHeight="1"/>
    <row r="72609" ht="12.75" hidden="1" customHeight="1"/>
    <row r="72610" ht="12.75" hidden="1" customHeight="1"/>
    <row r="72611" ht="12.75" hidden="1" customHeight="1"/>
    <row r="72612" ht="12.75" hidden="1" customHeight="1"/>
    <row r="72613" ht="12.75" hidden="1" customHeight="1"/>
    <row r="72614" ht="12.75" hidden="1" customHeight="1"/>
    <row r="72615" ht="12.75" hidden="1" customHeight="1"/>
    <row r="72616" ht="12.75" hidden="1" customHeight="1"/>
    <row r="72617" ht="12.75" hidden="1" customHeight="1"/>
    <row r="72618" ht="12.75" hidden="1" customHeight="1"/>
    <row r="72619" ht="12.75" hidden="1" customHeight="1"/>
    <row r="72620" ht="12.75" hidden="1" customHeight="1"/>
    <row r="72621" ht="12.75" hidden="1" customHeight="1"/>
    <row r="72622" ht="12.75" hidden="1" customHeight="1"/>
    <row r="72623" ht="12.75" hidden="1" customHeight="1"/>
    <row r="72624" ht="12.75" hidden="1" customHeight="1"/>
    <row r="72625" ht="12.75" hidden="1" customHeight="1"/>
    <row r="72626" ht="12.75" hidden="1" customHeight="1"/>
    <row r="72627" ht="12.75" hidden="1" customHeight="1"/>
    <row r="72628" ht="12.75" hidden="1" customHeight="1"/>
    <row r="72629" ht="12.75" hidden="1" customHeight="1"/>
    <row r="72630" ht="12.75" hidden="1" customHeight="1"/>
    <row r="72631" ht="12.75" hidden="1" customHeight="1"/>
    <row r="72632" ht="12.75" hidden="1" customHeight="1"/>
    <row r="72633" ht="12.75" hidden="1" customHeight="1"/>
    <row r="72634" ht="12.75" hidden="1" customHeight="1"/>
    <row r="72635" ht="12.75" hidden="1" customHeight="1"/>
    <row r="72636" ht="12.75" hidden="1" customHeight="1"/>
    <row r="72637" ht="12.75" hidden="1" customHeight="1"/>
    <row r="72638" ht="12.75" hidden="1" customHeight="1"/>
    <row r="72639" ht="12.75" hidden="1" customHeight="1"/>
    <row r="72640" ht="12.75" hidden="1" customHeight="1"/>
    <row r="72641" ht="12.75" hidden="1" customHeight="1"/>
    <row r="72642" ht="12.75" hidden="1" customHeight="1"/>
    <row r="72643" ht="12.75" hidden="1" customHeight="1"/>
    <row r="72644" ht="12.75" hidden="1" customHeight="1"/>
    <row r="72645" ht="12.75" hidden="1" customHeight="1"/>
    <row r="72646" ht="12.75" hidden="1" customHeight="1"/>
    <row r="72647" ht="12.75" hidden="1" customHeight="1"/>
    <row r="72648" ht="12.75" hidden="1" customHeight="1"/>
    <row r="72649" ht="12.75" hidden="1" customHeight="1"/>
    <row r="72650" ht="12.75" hidden="1" customHeight="1"/>
    <row r="72651" ht="12.75" hidden="1" customHeight="1"/>
    <row r="72652" ht="12.75" hidden="1" customHeight="1"/>
    <row r="72653" ht="12.75" hidden="1" customHeight="1"/>
    <row r="72654" ht="12.75" hidden="1" customHeight="1"/>
    <row r="72655" ht="12.75" hidden="1" customHeight="1"/>
    <row r="72656" ht="12.75" hidden="1" customHeight="1"/>
    <row r="72657" ht="12.75" hidden="1" customHeight="1"/>
    <row r="72658" ht="12.75" hidden="1" customHeight="1"/>
    <row r="72659" ht="12.75" hidden="1" customHeight="1"/>
    <row r="72660" ht="12.75" hidden="1" customHeight="1"/>
    <row r="72661" ht="12.75" hidden="1" customHeight="1"/>
    <row r="72662" ht="12.75" hidden="1" customHeight="1"/>
    <row r="72663" ht="12.75" hidden="1" customHeight="1"/>
    <row r="72664" ht="12.75" hidden="1" customHeight="1"/>
    <row r="72665" ht="12.75" hidden="1" customHeight="1"/>
    <row r="72666" ht="12.75" hidden="1" customHeight="1"/>
    <row r="72667" ht="12.75" hidden="1" customHeight="1"/>
    <row r="72668" ht="12.75" hidden="1" customHeight="1"/>
    <row r="72669" ht="12.75" hidden="1" customHeight="1"/>
    <row r="72670" ht="12.75" hidden="1" customHeight="1"/>
    <row r="72671" ht="12.75" hidden="1" customHeight="1"/>
    <row r="72672" ht="12.75" hidden="1" customHeight="1"/>
    <row r="72673" ht="12.75" hidden="1" customHeight="1"/>
    <row r="72674" ht="12.75" hidden="1" customHeight="1"/>
    <row r="72675" ht="12.75" hidden="1" customHeight="1"/>
    <row r="72676" ht="12.75" hidden="1" customHeight="1"/>
    <row r="72677" ht="12.75" hidden="1" customHeight="1"/>
    <row r="72678" ht="12.75" hidden="1" customHeight="1"/>
    <row r="72679" ht="12.75" hidden="1" customHeight="1"/>
    <row r="72680" ht="12.75" hidden="1" customHeight="1"/>
    <row r="72681" ht="12.75" hidden="1" customHeight="1"/>
    <row r="72682" ht="12.75" hidden="1" customHeight="1"/>
    <row r="72683" ht="12.75" hidden="1" customHeight="1"/>
    <row r="72684" ht="12.75" hidden="1" customHeight="1"/>
    <row r="72685" ht="12.75" hidden="1" customHeight="1"/>
    <row r="72686" ht="12.75" hidden="1" customHeight="1"/>
    <row r="72687" ht="12.75" hidden="1" customHeight="1"/>
    <row r="72688" ht="12.75" hidden="1" customHeight="1"/>
    <row r="72689" ht="12.75" hidden="1" customHeight="1"/>
    <row r="72690" ht="12.75" hidden="1" customHeight="1"/>
    <row r="72691" ht="12.75" hidden="1" customHeight="1"/>
    <row r="72692" ht="12.75" hidden="1" customHeight="1"/>
    <row r="72693" ht="12.75" hidden="1" customHeight="1"/>
    <row r="72694" ht="12.75" hidden="1" customHeight="1"/>
    <row r="72695" ht="12.75" hidden="1" customHeight="1"/>
    <row r="72696" ht="12.75" hidden="1" customHeight="1"/>
    <row r="72697" ht="12.75" hidden="1" customHeight="1"/>
    <row r="72698" ht="12.75" hidden="1" customHeight="1"/>
    <row r="72699" ht="12.75" hidden="1" customHeight="1"/>
    <row r="72700" ht="12.75" hidden="1" customHeight="1"/>
    <row r="72701" ht="12.75" hidden="1" customHeight="1"/>
    <row r="72702" ht="12.75" hidden="1" customHeight="1"/>
    <row r="72703" ht="12.75" hidden="1" customHeight="1"/>
    <row r="72704" ht="12.75" hidden="1" customHeight="1"/>
    <row r="72705" ht="12.75" hidden="1" customHeight="1"/>
    <row r="72706" ht="12.75" hidden="1" customHeight="1"/>
    <row r="72707" ht="12.75" hidden="1" customHeight="1"/>
    <row r="72708" ht="12.75" hidden="1" customHeight="1"/>
    <row r="72709" ht="12.75" hidden="1" customHeight="1"/>
    <row r="72710" ht="12.75" hidden="1" customHeight="1"/>
    <row r="72711" ht="12.75" hidden="1" customHeight="1"/>
    <row r="72712" ht="12.75" hidden="1" customHeight="1"/>
    <row r="72713" ht="12.75" hidden="1" customHeight="1"/>
    <row r="72714" ht="12.75" hidden="1" customHeight="1"/>
    <row r="72715" ht="12.75" hidden="1" customHeight="1"/>
    <row r="72716" ht="12.75" hidden="1" customHeight="1"/>
    <row r="72717" ht="12.75" hidden="1" customHeight="1"/>
    <row r="72718" ht="12.75" hidden="1" customHeight="1"/>
    <row r="72719" ht="12.75" hidden="1" customHeight="1"/>
    <row r="72720" ht="12.75" hidden="1" customHeight="1"/>
    <row r="72721" ht="12.75" hidden="1" customHeight="1"/>
    <row r="72722" ht="12.75" hidden="1" customHeight="1"/>
    <row r="72723" ht="12.75" hidden="1" customHeight="1"/>
    <row r="72724" ht="12.75" hidden="1" customHeight="1"/>
    <row r="72725" ht="12.75" hidden="1" customHeight="1"/>
    <row r="72726" ht="12.75" hidden="1" customHeight="1"/>
    <row r="72727" ht="12.75" hidden="1" customHeight="1"/>
    <row r="72728" ht="12.75" hidden="1" customHeight="1"/>
    <row r="72729" ht="12.75" hidden="1" customHeight="1"/>
    <row r="72730" ht="12.75" hidden="1" customHeight="1"/>
    <row r="72731" ht="12.75" hidden="1" customHeight="1"/>
    <row r="72732" ht="12.75" hidden="1" customHeight="1"/>
    <row r="72733" ht="12.75" hidden="1" customHeight="1"/>
    <row r="72734" ht="12.75" hidden="1" customHeight="1"/>
    <row r="72735" ht="12.75" hidden="1" customHeight="1"/>
    <row r="72736" ht="12.75" hidden="1" customHeight="1"/>
    <row r="72737" ht="12.75" hidden="1" customHeight="1"/>
    <row r="72738" ht="12.75" hidden="1" customHeight="1"/>
    <row r="72739" ht="12.75" hidden="1" customHeight="1"/>
    <row r="72740" ht="12.75" hidden="1" customHeight="1"/>
    <row r="72741" ht="12.75" hidden="1" customHeight="1"/>
    <row r="72742" ht="12.75" hidden="1" customHeight="1"/>
    <row r="72743" ht="12.75" hidden="1" customHeight="1"/>
    <row r="72744" ht="12.75" hidden="1" customHeight="1"/>
    <row r="72745" ht="12.75" hidden="1" customHeight="1"/>
    <row r="72746" ht="12.75" hidden="1" customHeight="1"/>
    <row r="72747" ht="12.75" hidden="1" customHeight="1"/>
    <row r="72748" ht="12.75" hidden="1" customHeight="1"/>
    <row r="72749" ht="12.75" hidden="1" customHeight="1"/>
    <row r="72750" ht="12.75" hidden="1" customHeight="1"/>
    <row r="72751" ht="12.75" hidden="1" customHeight="1"/>
    <row r="72752" ht="12.75" hidden="1" customHeight="1"/>
    <row r="72753" ht="12.75" hidden="1" customHeight="1"/>
    <row r="72754" ht="12.75" hidden="1" customHeight="1"/>
    <row r="72755" ht="12.75" hidden="1" customHeight="1"/>
    <row r="72756" ht="12.75" hidden="1" customHeight="1"/>
    <row r="72757" ht="12.75" hidden="1" customHeight="1"/>
    <row r="72758" ht="12.75" hidden="1" customHeight="1"/>
    <row r="72759" ht="12.75" hidden="1" customHeight="1"/>
    <row r="72760" ht="12.75" hidden="1" customHeight="1"/>
    <row r="72761" ht="12.75" hidden="1" customHeight="1"/>
    <row r="72762" ht="12.75" hidden="1" customHeight="1"/>
    <row r="72763" ht="12.75" hidden="1" customHeight="1"/>
    <row r="72764" ht="12.75" hidden="1" customHeight="1"/>
    <row r="72765" ht="12.75" hidden="1" customHeight="1"/>
    <row r="72766" ht="12.75" hidden="1" customHeight="1"/>
    <row r="72767" ht="12.75" hidden="1" customHeight="1"/>
    <row r="72768" ht="12.75" hidden="1" customHeight="1"/>
    <row r="72769" ht="12.75" hidden="1" customHeight="1"/>
    <row r="72770" ht="12.75" hidden="1" customHeight="1"/>
    <row r="72771" ht="12.75" hidden="1" customHeight="1"/>
    <row r="72772" ht="12.75" hidden="1" customHeight="1"/>
    <row r="72773" ht="12.75" hidden="1" customHeight="1"/>
    <row r="72774" ht="12.75" hidden="1" customHeight="1"/>
    <row r="72775" ht="12.75" hidden="1" customHeight="1"/>
    <row r="72776" ht="12.75" hidden="1" customHeight="1"/>
    <row r="72777" ht="12.75" hidden="1" customHeight="1"/>
    <row r="72778" ht="12.75" hidden="1" customHeight="1"/>
    <row r="72779" ht="12.75" hidden="1" customHeight="1"/>
    <row r="72780" ht="12.75" hidden="1" customHeight="1"/>
    <row r="72781" ht="12.75" hidden="1" customHeight="1"/>
    <row r="72782" ht="12.75" hidden="1" customHeight="1"/>
    <row r="72783" ht="12.75" hidden="1" customHeight="1"/>
    <row r="72784" ht="12.75" hidden="1" customHeight="1"/>
    <row r="72785" ht="12.75" hidden="1" customHeight="1"/>
    <row r="72786" ht="12.75" hidden="1" customHeight="1"/>
    <row r="72787" ht="12.75" hidden="1" customHeight="1"/>
    <row r="72788" ht="12.75" hidden="1" customHeight="1"/>
    <row r="72789" ht="12.75" hidden="1" customHeight="1"/>
    <row r="72790" ht="12.75" hidden="1" customHeight="1"/>
    <row r="72791" ht="12.75" hidden="1" customHeight="1"/>
    <row r="72792" ht="12.75" hidden="1" customHeight="1"/>
    <row r="72793" ht="12.75" hidden="1" customHeight="1"/>
    <row r="72794" ht="12.75" hidden="1" customHeight="1"/>
    <row r="72795" ht="12.75" hidden="1" customHeight="1"/>
    <row r="72796" ht="12.75" hidden="1" customHeight="1"/>
    <row r="72797" ht="12.75" hidden="1" customHeight="1"/>
    <row r="72798" ht="12.75" hidden="1" customHeight="1"/>
    <row r="72799" ht="12.75" hidden="1" customHeight="1"/>
    <row r="72800" ht="12.75" hidden="1" customHeight="1"/>
    <row r="72801" ht="12.75" hidden="1" customHeight="1"/>
    <row r="72802" ht="12.75" hidden="1" customHeight="1"/>
    <row r="72803" ht="12.75" hidden="1" customHeight="1"/>
    <row r="72804" ht="12.75" hidden="1" customHeight="1"/>
    <row r="72805" ht="12.75" hidden="1" customHeight="1"/>
    <row r="72806" ht="12.75" hidden="1" customHeight="1"/>
    <row r="72807" ht="12.75" hidden="1" customHeight="1"/>
    <row r="72808" ht="12.75" hidden="1" customHeight="1"/>
    <row r="72809" ht="12.75" hidden="1" customHeight="1"/>
    <row r="72810" ht="12.75" hidden="1" customHeight="1"/>
    <row r="72811" ht="12.75" hidden="1" customHeight="1"/>
    <row r="72812" ht="12.75" hidden="1" customHeight="1"/>
    <row r="72813" ht="12.75" hidden="1" customHeight="1"/>
    <row r="72814" ht="12.75" hidden="1" customHeight="1"/>
    <row r="72815" ht="12.75" hidden="1" customHeight="1"/>
    <row r="72816" ht="12.75" hidden="1" customHeight="1"/>
    <row r="72817" ht="12.75" hidden="1" customHeight="1"/>
    <row r="72818" ht="12.75" hidden="1" customHeight="1"/>
    <row r="72819" ht="12.75" hidden="1" customHeight="1"/>
    <row r="72820" ht="12.75" hidden="1" customHeight="1"/>
    <row r="72821" ht="12.75" hidden="1" customHeight="1"/>
    <row r="72822" ht="12.75" hidden="1" customHeight="1"/>
    <row r="72823" ht="12.75" hidden="1" customHeight="1"/>
    <row r="72824" ht="12.75" hidden="1" customHeight="1"/>
    <row r="72825" ht="12.75" hidden="1" customHeight="1"/>
    <row r="72826" ht="12.75" hidden="1" customHeight="1"/>
    <row r="72827" ht="12.75" hidden="1" customHeight="1"/>
    <row r="72828" ht="12.75" hidden="1" customHeight="1"/>
    <row r="72829" ht="12.75" hidden="1" customHeight="1"/>
    <row r="72830" ht="12.75" hidden="1" customHeight="1"/>
    <row r="72831" ht="12.75" hidden="1" customHeight="1"/>
    <row r="72832" ht="12.75" hidden="1" customHeight="1"/>
    <row r="72833" ht="12.75" hidden="1" customHeight="1"/>
    <row r="72834" ht="12.75" hidden="1" customHeight="1"/>
    <row r="72835" ht="12.75" hidden="1" customHeight="1"/>
    <row r="72836" ht="12.75" hidden="1" customHeight="1"/>
    <row r="72837" ht="12.75" hidden="1" customHeight="1"/>
    <row r="72838" ht="12.75" hidden="1" customHeight="1"/>
    <row r="72839" ht="12.75" hidden="1" customHeight="1"/>
    <row r="72840" ht="12.75" hidden="1" customHeight="1"/>
    <row r="72841" ht="12.75" hidden="1" customHeight="1"/>
    <row r="72842" ht="12.75" hidden="1" customHeight="1"/>
    <row r="72843" ht="12.75" hidden="1" customHeight="1"/>
    <row r="72844" ht="12.75" hidden="1" customHeight="1"/>
    <row r="72845" ht="12.75" hidden="1" customHeight="1"/>
    <row r="72846" ht="12.75" hidden="1" customHeight="1"/>
    <row r="72847" ht="12.75" hidden="1" customHeight="1"/>
    <row r="72848" ht="12.75" hidden="1" customHeight="1"/>
    <row r="72849" ht="12.75" hidden="1" customHeight="1"/>
    <row r="72850" ht="12.75" hidden="1" customHeight="1"/>
    <row r="72851" ht="12.75" hidden="1" customHeight="1"/>
    <row r="72852" ht="12.75" hidden="1" customHeight="1"/>
    <row r="72853" ht="12.75" hidden="1" customHeight="1"/>
    <row r="72854" ht="12.75" hidden="1" customHeight="1"/>
    <row r="72855" ht="12.75" hidden="1" customHeight="1"/>
    <row r="72856" ht="12.75" hidden="1" customHeight="1"/>
    <row r="72857" ht="12.75" hidden="1" customHeight="1"/>
    <row r="72858" ht="12.75" hidden="1" customHeight="1"/>
    <row r="72859" ht="12.75" hidden="1" customHeight="1"/>
    <row r="72860" ht="12.75" hidden="1" customHeight="1"/>
    <row r="72861" ht="12.75" hidden="1" customHeight="1"/>
    <row r="72862" ht="12.75" hidden="1" customHeight="1"/>
    <row r="72863" ht="12.75" hidden="1" customHeight="1"/>
    <row r="72864" ht="12.75" hidden="1" customHeight="1"/>
    <row r="72865" ht="12.75" hidden="1" customHeight="1"/>
    <row r="72866" ht="12.75" hidden="1" customHeight="1"/>
    <row r="72867" ht="12.75" hidden="1" customHeight="1"/>
    <row r="72868" ht="12.75" hidden="1" customHeight="1"/>
    <row r="72869" ht="12.75" hidden="1" customHeight="1"/>
    <row r="72870" ht="12.75" hidden="1" customHeight="1"/>
    <row r="72871" ht="12.75" hidden="1" customHeight="1"/>
    <row r="72872" ht="12.75" hidden="1" customHeight="1"/>
    <row r="72873" ht="12.75" hidden="1" customHeight="1"/>
    <row r="72874" ht="12.75" hidden="1" customHeight="1"/>
    <row r="72875" ht="12.75" hidden="1" customHeight="1"/>
    <row r="72876" ht="12.75" hidden="1" customHeight="1"/>
    <row r="72877" ht="12.75" hidden="1" customHeight="1"/>
    <row r="72878" ht="12.75" hidden="1" customHeight="1"/>
    <row r="72879" ht="12.75" hidden="1" customHeight="1"/>
    <row r="72880" ht="12.75" hidden="1" customHeight="1"/>
    <row r="72881" ht="12.75" hidden="1" customHeight="1"/>
    <row r="72882" ht="12.75" hidden="1" customHeight="1"/>
    <row r="72883" ht="12.75" hidden="1" customHeight="1"/>
    <row r="72884" ht="12.75" hidden="1" customHeight="1"/>
    <row r="72885" ht="12.75" hidden="1" customHeight="1"/>
    <row r="72886" ht="12.75" hidden="1" customHeight="1"/>
    <row r="72887" ht="12.75" hidden="1" customHeight="1"/>
    <row r="72888" ht="12.75" hidden="1" customHeight="1"/>
    <row r="72889" ht="12.75" hidden="1" customHeight="1"/>
    <row r="72890" ht="12.75" hidden="1" customHeight="1"/>
    <row r="72891" ht="12.75" hidden="1" customHeight="1"/>
    <row r="72892" ht="12.75" hidden="1" customHeight="1"/>
    <row r="72893" ht="12.75" hidden="1" customHeight="1"/>
    <row r="72894" ht="12.75" hidden="1" customHeight="1"/>
    <row r="72895" ht="12.75" hidden="1" customHeight="1"/>
    <row r="72896" ht="12.75" hidden="1" customHeight="1"/>
    <row r="72897" ht="12.75" hidden="1" customHeight="1"/>
    <row r="72898" ht="12.75" hidden="1" customHeight="1"/>
    <row r="72899" ht="12.75" hidden="1" customHeight="1"/>
    <row r="72900" ht="12.75" hidden="1" customHeight="1"/>
    <row r="72901" ht="12.75" hidden="1" customHeight="1"/>
    <row r="72902" ht="12.75" hidden="1" customHeight="1"/>
    <row r="72903" ht="12.75" hidden="1" customHeight="1"/>
    <row r="72904" ht="12.75" hidden="1" customHeight="1"/>
    <row r="72905" ht="12.75" hidden="1" customHeight="1"/>
    <row r="72906" ht="12.75" hidden="1" customHeight="1"/>
    <row r="72907" ht="12.75" hidden="1" customHeight="1"/>
    <row r="72908" ht="12.75" hidden="1" customHeight="1"/>
    <row r="72909" ht="12.75" hidden="1" customHeight="1"/>
    <row r="72910" ht="12.75" hidden="1" customHeight="1"/>
    <row r="72911" ht="12.75" hidden="1" customHeight="1"/>
    <row r="72912" ht="12.75" hidden="1" customHeight="1"/>
    <row r="72913" ht="12.75" hidden="1" customHeight="1"/>
    <row r="72914" ht="12.75" hidden="1" customHeight="1"/>
    <row r="72915" ht="12.75" hidden="1" customHeight="1"/>
    <row r="72916" ht="12.75" hidden="1" customHeight="1"/>
    <row r="72917" ht="12.75" hidden="1" customHeight="1"/>
    <row r="72918" ht="12.75" hidden="1" customHeight="1"/>
    <row r="72919" ht="12.75" hidden="1" customHeight="1"/>
    <row r="72920" ht="12.75" hidden="1" customHeight="1"/>
    <row r="72921" ht="12.75" hidden="1" customHeight="1"/>
    <row r="72922" ht="12.75" hidden="1" customHeight="1"/>
    <row r="72923" ht="12.75" hidden="1" customHeight="1"/>
    <row r="72924" ht="12.75" hidden="1" customHeight="1"/>
    <row r="72925" ht="12.75" hidden="1" customHeight="1"/>
    <row r="72926" ht="12.75" hidden="1" customHeight="1"/>
    <row r="72927" ht="12.75" hidden="1" customHeight="1"/>
    <row r="72928" ht="12.75" hidden="1" customHeight="1"/>
    <row r="72929" ht="12.75" hidden="1" customHeight="1"/>
    <row r="72930" ht="12.75" hidden="1" customHeight="1"/>
    <row r="72931" ht="12.75" hidden="1" customHeight="1"/>
    <row r="72932" ht="12.75" hidden="1" customHeight="1"/>
    <row r="72933" ht="12.75" hidden="1" customHeight="1"/>
    <row r="72934" ht="12.75" hidden="1" customHeight="1"/>
    <row r="72935" ht="12.75" hidden="1" customHeight="1"/>
    <row r="72936" ht="12.75" hidden="1" customHeight="1"/>
    <row r="72937" ht="12.75" hidden="1" customHeight="1"/>
    <row r="72938" ht="12.75" hidden="1" customHeight="1"/>
    <row r="72939" ht="12.75" hidden="1" customHeight="1"/>
    <row r="72940" ht="12.75" hidden="1" customHeight="1"/>
    <row r="72941" ht="12.75" hidden="1" customHeight="1"/>
    <row r="72942" ht="12.75" hidden="1" customHeight="1"/>
    <row r="72943" ht="12.75" hidden="1" customHeight="1"/>
    <row r="72944" ht="12.75" hidden="1" customHeight="1"/>
    <row r="72945" ht="12.75" hidden="1" customHeight="1"/>
    <row r="72946" ht="12.75" hidden="1" customHeight="1"/>
    <row r="72947" ht="12.75" hidden="1" customHeight="1"/>
    <row r="72948" ht="12.75" hidden="1" customHeight="1"/>
    <row r="72949" ht="12.75" hidden="1" customHeight="1"/>
    <row r="72950" ht="12.75" hidden="1" customHeight="1"/>
    <row r="72951" ht="12.75" hidden="1" customHeight="1"/>
    <row r="72952" ht="12.75" hidden="1" customHeight="1"/>
    <row r="72953" ht="12.75" hidden="1" customHeight="1"/>
    <row r="72954" ht="12.75" hidden="1" customHeight="1"/>
    <row r="72955" ht="12.75" hidden="1" customHeight="1"/>
    <row r="72956" ht="12.75" hidden="1" customHeight="1"/>
    <row r="72957" ht="12.75" hidden="1" customHeight="1"/>
    <row r="72958" ht="12.75" hidden="1" customHeight="1"/>
    <row r="72959" ht="12.75" hidden="1" customHeight="1"/>
    <row r="72960" ht="12.75" hidden="1" customHeight="1"/>
    <row r="72961" ht="12.75" hidden="1" customHeight="1"/>
    <row r="72962" ht="12.75" hidden="1" customHeight="1"/>
    <row r="72963" ht="12.75" hidden="1" customHeight="1"/>
    <row r="72964" ht="12.75" hidden="1" customHeight="1"/>
    <row r="72965" ht="12.75" hidden="1" customHeight="1"/>
    <row r="72966" ht="12.75" hidden="1" customHeight="1"/>
    <row r="72967" ht="12.75" hidden="1" customHeight="1"/>
    <row r="72968" ht="12.75" hidden="1" customHeight="1"/>
    <row r="72969" ht="12.75" hidden="1" customHeight="1"/>
    <row r="72970" ht="12.75" hidden="1" customHeight="1"/>
    <row r="72971" ht="12.75" hidden="1" customHeight="1"/>
    <row r="72972" ht="12.75" hidden="1" customHeight="1"/>
    <row r="72973" ht="12.75" hidden="1" customHeight="1"/>
    <row r="72974" ht="12.75" hidden="1" customHeight="1"/>
    <row r="72975" ht="12.75" hidden="1" customHeight="1"/>
    <row r="72976" ht="12.75" hidden="1" customHeight="1"/>
    <row r="72977" ht="12.75" hidden="1" customHeight="1"/>
    <row r="72978" ht="12.75" hidden="1" customHeight="1"/>
    <row r="72979" ht="12.75" hidden="1" customHeight="1"/>
    <row r="72980" ht="12.75" hidden="1" customHeight="1"/>
    <row r="72981" ht="12.75" hidden="1" customHeight="1"/>
    <row r="72982" ht="12.75" hidden="1" customHeight="1"/>
    <row r="72983" ht="12.75" hidden="1" customHeight="1"/>
    <row r="72984" ht="12.75" hidden="1" customHeight="1"/>
    <row r="72985" ht="12.75" hidden="1" customHeight="1"/>
    <row r="72986" ht="12.75" hidden="1" customHeight="1"/>
    <row r="72987" ht="12.75" hidden="1" customHeight="1"/>
    <row r="72988" ht="12.75" hidden="1" customHeight="1"/>
    <row r="72989" ht="12.75" hidden="1" customHeight="1"/>
    <row r="72990" ht="12.75" hidden="1" customHeight="1"/>
    <row r="72991" ht="12.75" hidden="1" customHeight="1"/>
    <row r="72992" ht="12.75" hidden="1" customHeight="1"/>
    <row r="72993" ht="12.75" hidden="1" customHeight="1"/>
    <row r="72994" ht="12.75" hidden="1" customHeight="1"/>
    <row r="72995" ht="12.75" hidden="1" customHeight="1"/>
    <row r="72996" ht="12.75" hidden="1" customHeight="1"/>
    <row r="72997" ht="12.75" hidden="1" customHeight="1"/>
    <row r="72998" ht="12.75" hidden="1" customHeight="1"/>
    <row r="72999" ht="12.75" hidden="1" customHeight="1"/>
    <row r="73000" ht="12.75" hidden="1" customHeight="1"/>
    <row r="73001" ht="12.75" hidden="1" customHeight="1"/>
    <row r="73002" ht="12.75" hidden="1" customHeight="1"/>
    <row r="73003" ht="12.75" hidden="1" customHeight="1"/>
    <row r="73004" ht="12.75" hidden="1" customHeight="1"/>
    <row r="73005" ht="12.75" hidden="1" customHeight="1"/>
    <row r="73006" ht="12.75" hidden="1" customHeight="1"/>
    <row r="73007" ht="12.75" hidden="1" customHeight="1"/>
    <row r="73008" ht="12.75" hidden="1" customHeight="1"/>
    <row r="73009" ht="12.75" hidden="1" customHeight="1"/>
    <row r="73010" ht="12.75" hidden="1" customHeight="1"/>
    <row r="73011" ht="12.75" hidden="1" customHeight="1"/>
    <row r="73012" ht="12.75" hidden="1" customHeight="1"/>
    <row r="73013" ht="12.75" hidden="1" customHeight="1"/>
    <row r="73014" ht="12.75" hidden="1" customHeight="1"/>
    <row r="73015" ht="12.75" hidden="1" customHeight="1"/>
    <row r="73016" ht="12.75" hidden="1" customHeight="1"/>
    <row r="73017" ht="12.75" hidden="1" customHeight="1"/>
    <row r="73018" ht="12.75" hidden="1" customHeight="1"/>
    <row r="73019" ht="12.75" hidden="1" customHeight="1"/>
    <row r="73020" ht="12.75" hidden="1" customHeight="1"/>
    <row r="73021" ht="12.75" hidden="1" customHeight="1"/>
    <row r="73022" ht="12.75" hidden="1" customHeight="1"/>
    <row r="73023" ht="12.75" hidden="1" customHeight="1"/>
    <row r="73024" ht="12.75" hidden="1" customHeight="1"/>
    <row r="73025" ht="12.75" hidden="1" customHeight="1"/>
    <row r="73026" ht="12.75" hidden="1" customHeight="1"/>
    <row r="73027" ht="12.75" hidden="1" customHeight="1"/>
    <row r="73028" ht="12.75" hidden="1" customHeight="1"/>
    <row r="73029" ht="12.75" hidden="1" customHeight="1"/>
    <row r="73030" ht="12.75" hidden="1" customHeight="1"/>
    <row r="73031" ht="12.75" hidden="1" customHeight="1"/>
    <row r="73032" ht="12.75" hidden="1" customHeight="1"/>
    <row r="73033" ht="12.75" hidden="1" customHeight="1"/>
    <row r="73034" ht="12.75" hidden="1" customHeight="1"/>
    <row r="73035" ht="12.75" hidden="1" customHeight="1"/>
    <row r="73036" ht="12.75" hidden="1" customHeight="1"/>
    <row r="73037" ht="12.75" hidden="1" customHeight="1"/>
    <row r="73038" ht="12.75" hidden="1" customHeight="1"/>
    <row r="73039" ht="12.75" hidden="1" customHeight="1"/>
    <row r="73040" ht="12.75" hidden="1" customHeight="1"/>
    <row r="73041" ht="12.75" hidden="1" customHeight="1"/>
    <row r="73042" ht="12.75" hidden="1" customHeight="1"/>
    <row r="73043" ht="12.75" hidden="1" customHeight="1"/>
    <row r="73044" ht="12.75" hidden="1" customHeight="1"/>
    <row r="73045" ht="12.75" hidden="1" customHeight="1"/>
    <row r="73046" ht="12.75" hidden="1" customHeight="1"/>
    <row r="73047" ht="12.75" hidden="1" customHeight="1"/>
    <row r="73048" ht="12.75" hidden="1" customHeight="1"/>
    <row r="73049" ht="12.75" hidden="1" customHeight="1"/>
    <row r="73050" ht="12.75" hidden="1" customHeight="1"/>
    <row r="73051" ht="12.75" hidden="1" customHeight="1"/>
    <row r="73052" ht="12.75" hidden="1" customHeight="1"/>
    <row r="73053" ht="12.75" hidden="1" customHeight="1"/>
    <row r="73054" ht="12.75" hidden="1" customHeight="1"/>
    <row r="73055" ht="12.75" hidden="1" customHeight="1"/>
    <row r="73056" ht="12.75" hidden="1" customHeight="1"/>
    <row r="73057" ht="12.75" hidden="1" customHeight="1"/>
    <row r="73058" ht="12.75" hidden="1" customHeight="1"/>
    <row r="73059" ht="12.75" hidden="1" customHeight="1"/>
    <row r="73060" ht="12.75" hidden="1" customHeight="1"/>
    <row r="73061" ht="12.75" hidden="1" customHeight="1"/>
    <row r="73062" ht="12.75" hidden="1" customHeight="1"/>
    <row r="73063" ht="12.75" hidden="1" customHeight="1"/>
    <row r="73064" ht="12.75" hidden="1" customHeight="1"/>
    <row r="73065" ht="12.75" hidden="1" customHeight="1"/>
    <row r="73066" ht="12.75" hidden="1" customHeight="1"/>
    <row r="73067" ht="12.75" hidden="1" customHeight="1"/>
    <row r="73068" ht="12.75" hidden="1" customHeight="1"/>
    <row r="73069" ht="12.75" hidden="1" customHeight="1"/>
    <row r="73070" ht="12.75" hidden="1" customHeight="1"/>
    <row r="73071" ht="12.75" hidden="1" customHeight="1"/>
    <row r="73072" ht="12.75" hidden="1" customHeight="1"/>
    <row r="73073" ht="12.75" hidden="1" customHeight="1"/>
    <row r="73074" ht="12.75" hidden="1" customHeight="1"/>
    <row r="73075" ht="12.75" hidden="1" customHeight="1"/>
    <row r="73076" ht="12.75" hidden="1" customHeight="1"/>
    <row r="73077" ht="12.75" hidden="1" customHeight="1"/>
    <row r="73078" ht="12.75" hidden="1" customHeight="1"/>
    <row r="73079" ht="12.75" hidden="1" customHeight="1"/>
    <row r="73080" ht="12.75" hidden="1" customHeight="1"/>
    <row r="73081" ht="12.75" hidden="1" customHeight="1"/>
    <row r="73082" ht="12.75" hidden="1" customHeight="1"/>
    <row r="73083" ht="12.75" hidden="1" customHeight="1"/>
    <row r="73084" ht="12.75" hidden="1" customHeight="1"/>
    <row r="73085" ht="12.75" hidden="1" customHeight="1"/>
    <row r="73086" ht="12.75" hidden="1" customHeight="1"/>
    <row r="73087" ht="12.75" hidden="1" customHeight="1"/>
    <row r="73088" ht="12.75" hidden="1" customHeight="1"/>
    <row r="73089" ht="12.75" hidden="1" customHeight="1"/>
    <row r="73090" ht="12.75" hidden="1" customHeight="1"/>
    <row r="73091" ht="12.75" hidden="1" customHeight="1"/>
    <row r="73092" ht="12.75" hidden="1" customHeight="1"/>
    <row r="73093" ht="12.75" hidden="1" customHeight="1"/>
    <row r="73094" ht="12.75" hidden="1" customHeight="1"/>
    <row r="73095" ht="12.75" hidden="1" customHeight="1"/>
    <row r="73096" ht="12.75" hidden="1" customHeight="1"/>
    <row r="73097" ht="12.75" hidden="1" customHeight="1"/>
    <row r="73098" ht="12.75" hidden="1" customHeight="1"/>
    <row r="73099" ht="12.75" hidden="1" customHeight="1"/>
    <row r="73100" ht="12.75" hidden="1" customHeight="1"/>
    <row r="73101" ht="12.75" hidden="1" customHeight="1"/>
    <row r="73102" ht="12.75" hidden="1" customHeight="1"/>
    <row r="73103" ht="12.75" hidden="1" customHeight="1"/>
    <row r="73104" ht="12.75" hidden="1" customHeight="1"/>
    <row r="73105" ht="12.75" hidden="1" customHeight="1"/>
    <row r="73106" ht="12.75" hidden="1" customHeight="1"/>
    <row r="73107" ht="12.75" hidden="1" customHeight="1"/>
    <row r="73108" ht="12.75" hidden="1" customHeight="1"/>
    <row r="73109" ht="12.75" hidden="1" customHeight="1"/>
    <row r="73110" ht="12.75" hidden="1" customHeight="1"/>
    <row r="73111" ht="12.75" hidden="1" customHeight="1"/>
    <row r="73112" ht="12.75" hidden="1" customHeight="1"/>
    <row r="73113" ht="12.75" hidden="1" customHeight="1"/>
    <row r="73114" ht="12.75" hidden="1" customHeight="1"/>
    <row r="73115" ht="12.75" hidden="1" customHeight="1"/>
    <row r="73116" ht="12.75" hidden="1" customHeight="1"/>
    <row r="73117" ht="12.75" hidden="1" customHeight="1"/>
    <row r="73118" ht="12.75" hidden="1" customHeight="1"/>
    <row r="73119" ht="12.75" hidden="1" customHeight="1"/>
    <row r="73120" ht="12.75" hidden="1" customHeight="1"/>
    <row r="73121" ht="12.75" hidden="1" customHeight="1"/>
    <row r="73122" ht="12.75" hidden="1" customHeight="1"/>
    <row r="73123" ht="12.75" hidden="1" customHeight="1"/>
    <row r="73124" ht="12.75" hidden="1" customHeight="1"/>
    <row r="73125" ht="12.75" hidden="1" customHeight="1"/>
    <row r="73126" ht="12.75" hidden="1" customHeight="1"/>
    <row r="73127" ht="12.75" hidden="1" customHeight="1"/>
    <row r="73128" ht="12.75" hidden="1" customHeight="1"/>
    <row r="73129" ht="12.75" hidden="1" customHeight="1"/>
    <row r="73130" ht="12.75" hidden="1" customHeight="1"/>
    <row r="73131" ht="12.75" hidden="1" customHeight="1"/>
    <row r="73132" ht="12.75" hidden="1" customHeight="1"/>
    <row r="73133" ht="12.75" hidden="1" customHeight="1"/>
    <row r="73134" ht="12.75" hidden="1" customHeight="1"/>
    <row r="73135" ht="12.75" hidden="1" customHeight="1"/>
    <row r="73136" ht="12.75" hidden="1" customHeight="1"/>
    <row r="73137" ht="12.75" hidden="1" customHeight="1"/>
    <row r="73138" ht="12.75" hidden="1" customHeight="1"/>
    <row r="73139" ht="12.75" hidden="1" customHeight="1"/>
    <row r="73140" ht="12.75" hidden="1" customHeight="1"/>
    <row r="73141" ht="12.75" hidden="1" customHeight="1"/>
    <row r="73142" ht="12.75" hidden="1" customHeight="1"/>
    <row r="73143" ht="12.75" hidden="1" customHeight="1"/>
    <row r="73144" ht="12.75" hidden="1" customHeight="1"/>
    <row r="73145" ht="12.75" hidden="1" customHeight="1"/>
    <row r="73146" ht="12.75" hidden="1" customHeight="1"/>
    <row r="73147" ht="12.75" hidden="1" customHeight="1"/>
    <row r="73148" ht="12.75" hidden="1" customHeight="1"/>
    <row r="73149" ht="12.75" hidden="1" customHeight="1"/>
    <row r="73150" ht="12.75" hidden="1" customHeight="1"/>
    <row r="73151" ht="12.75" hidden="1" customHeight="1"/>
    <row r="73152" ht="12.75" hidden="1" customHeight="1"/>
    <row r="73153" ht="12.75" hidden="1" customHeight="1"/>
    <row r="73154" ht="12.75" hidden="1" customHeight="1"/>
    <row r="73155" ht="12.75" hidden="1" customHeight="1"/>
    <row r="73156" ht="12.75" hidden="1" customHeight="1"/>
    <row r="73157" ht="12.75" hidden="1" customHeight="1"/>
    <row r="73158" ht="12.75" hidden="1" customHeight="1"/>
    <row r="73159" ht="12.75" hidden="1" customHeight="1"/>
    <row r="73160" ht="12.75" hidden="1" customHeight="1"/>
    <row r="73161" ht="12.75" hidden="1" customHeight="1"/>
    <row r="73162" ht="12.75" hidden="1" customHeight="1"/>
    <row r="73163" ht="12.75" hidden="1" customHeight="1"/>
    <row r="73164" ht="12.75" hidden="1" customHeight="1"/>
    <row r="73165" ht="12.75" hidden="1" customHeight="1"/>
    <row r="73166" ht="12.75" hidden="1" customHeight="1"/>
    <row r="73167" ht="12.75" hidden="1" customHeight="1"/>
    <row r="73168" ht="12.75" hidden="1" customHeight="1"/>
    <row r="73169" ht="12.75" hidden="1" customHeight="1"/>
    <row r="73170" ht="12.75" hidden="1" customHeight="1"/>
    <row r="73171" ht="12.75" hidden="1" customHeight="1"/>
    <row r="73172" ht="12.75" hidden="1" customHeight="1"/>
    <row r="73173" ht="12.75" hidden="1" customHeight="1"/>
    <row r="73174" ht="12.75" hidden="1" customHeight="1"/>
    <row r="73175" ht="12.75" hidden="1" customHeight="1"/>
    <row r="73176" ht="12.75" hidden="1" customHeight="1"/>
    <row r="73177" ht="12.75" hidden="1" customHeight="1"/>
    <row r="73178" ht="12.75" hidden="1" customHeight="1"/>
    <row r="73179" ht="12.75" hidden="1" customHeight="1"/>
    <row r="73180" ht="12.75" hidden="1" customHeight="1"/>
    <row r="73181" ht="12.75" hidden="1" customHeight="1"/>
    <row r="73182" ht="12.75" hidden="1" customHeight="1"/>
    <row r="73183" ht="12.75" hidden="1" customHeight="1"/>
    <row r="73184" ht="12.75" hidden="1" customHeight="1"/>
    <row r="73185" ht="12.75" hidden="1" customHeight="1"/>
    <row r="73186" ht="12.75" hidden="1" customHeight="1"/>
    <row r="73187" ht="12.75" hidden="1" customHeight="1"/>
    <row r="73188" ht="12.75" hidden="1" customHeight="1"/>
    <row r="73189" ht="12.75" hidden="1" customHeight="1"/>
    <row r="73190" ht="12.75" hidden="1" customHeight="1"/>
    <row r="73191" ht="12.75" hidden="1" customHeight="1"/>
    <row r="73192" ht="12.75" hidden="1" customHeight="1"/>
    <row r="73193" ht="12.75" hidden="1" customHeight="1"/>
    <row r="73194" ht="12.75" hidden="1" customHeight="1"/>
    <row r="73195" ht="12.75" hidden="1" customHeight="1"/>
    <row r="73196" ht="12.75" hidden="1" customHeight="1"/>
    <row r="73197" ht="12.75" hidden="1" customHeight="1"/>
    <row r="73198" ht="12.75" hidden="1" customHeight="1"/>
    <row r="73199" ht="12.75" hidden="1" customHeight="1"/>
    <row r="73200" ht="12.75" hidden="1" customHeight="1"/>
    <row r="73201" ht="12.75" hidden="1" customHeight="1"/>
    <row r="73202" ht="12.75" hidden="1" customHeight="1"/>
    <row r="73203" ht="12.75" hidden="1" customHeight="1"/>
    <row r="73204" ht="12.75" hidden="1" customHeight="1"/>
    <row r="73205" ht="12.75" hidden="1" customHeight="1"/>
    <row r="73206" ht="12.75" hidden="1" customHeight="1"/>
    <row r="73207" ht="12.75" hidden="1" customHeight="1"/>
    <row r="73208" ht="12.75" hidden="1" customHeight="1"/>
    <row r="73209" ht="12.75" hidden="1" customHeight="1"/>
    <row r="73210" ht="12.75" hidden="1" customHeight="1"/>
    <row r="73211" ht="12.75" hidden="1" customHeight="1"/>
    <row r="73212" ht="12.75" hidden="1" customHeight="1"/>
    <row r="73213" ht="12.75" hidden="1" customHeight="1"/>
    <row r="73214" ht="12.75" hidden="1" customHeight="1"/>
    <row r="73215" ht="12.75" hidden="1" customHeight="1"/>
    <row r="73216" ht="12.75" hidden="1" customHeight="1"/>
    <row r="73217" ht="12.75" hidden="1" customHeight="1"/>
    <row r="73218" ht="12.75" hidden="1" customHeight="1"/>
    <row r="73219" ht="12.75" hidden="1" customHeight="1"/>
    <row r="73220" ht="12.75" hidden="1" customHeight="1"/>
    <row r="73221" ht="12.75" hidden="1" customHeight="1"/>
    <row r="73222" ht="12.75" hidden="1" customHeight="1"/>
    <row r="73223" ht="12.75" hidden="1" customHeight="1"/>
    <row r="73224" ht="12.75" hidden="1" customHeight="1"/>
    <row r="73225" ht="12.75" hidden="1" customHeight="1"/>
    <row r="73226" ht="12.75" hidden="1" customHeight="1"/>
    <row r="73227" ht="12.75" hidden="1" customHeight="1"/>
    <row r="73228" ht="12.75" hidden="1" customHeight="1"/>
    <row r="73229" ht="12.75" hidden="1" customHeight="1"/>
    <row r="73230" ht="12.75" hidden="1" customHeight="1"/>
    <row r="73231" ht="12.75" hidden="1" customHeight="1"/>
    <row r="73232" ht="12.75" hidden="1" customHeight="1"/>
    <row r="73233" ht="12.75" hidden="1" customHeight="1"/>
    <row r="73234" ht="12.75" hidden="1" customHeight="1"/>
    <row r="73235" ht="12.75" hidden="1" customHeight="1"/>
    <row r="73236" ht="12.75" hidden="1" customHeight="1"/>
    <row r="73237" ht="12.75" hidden="1" customHeight="1"/>
    <row r="73238" ht="12.75" hidden="1" customHeight="1"/>
    <row r="73239" ht="12.75" hidden="1" customHeight="1"/>
    <row r="73240" ht="12.75" hidden="1" customHeight="1"/>
    <row r="73241" ht="12.75" hidden="1" customHeight="1"/>
    <row r="73242" ht="12.75" hidden="1" customHeight="1"/>
    <row r="73243" ht="12.75" hidden="1" customHeight="1"/>
    <row r="73244" ht="12.75" hidden="1" customHeight="1"/>
    <row r="73245" ht="12.75" hidden="1" customHeight="1"/>
    <row r="73246" ht="12.75" hidden="1" customHeight="1"/>
    <row r="73247" ht="12.75" hidden="1" customHeight="1"/>
    <row r="73248" ht="12.75" hidden="1" customHeight="1"/>
    <row r="73249" ht="12.75" hidden="1" customHeight="1"/>
    <row r="73250" ht="12.75" hidden="1" customHeight="1"/>
    <row r="73251" ht="12.75" hidden="1" customHeight="1"/>
    <row r="73252" ht="12.75" hidden="1" customHeight="1"/>
    <row r="73253" ht="12.75" hidden="1" customHeight="1"/>
    <row r="73254" ht="12.75" hidden="1" customHeight="1"/>
    <row r="73255" ht="12.75" hidden="1" customHeight="1"/>
    <row r="73256" ht="12.75" hidden="1" customHeight="1"/>
    <row r="73257" ht="12.75" hidden="1" customHeight="1"/>
    <row r="73258" ht="12.75" hidden="1" customHeight="1"/>
    <row r="73259" ht="12.75" hidden="1" customHeight="1"/>
    <row r="73260" ht="12.75" hidden="1" customHeight="1"/>
    <row r="73261" ht="12.75" hidden="1" customHeight="1"/>
    <row r="73262" ht="12.75" hidden="1" customHeight="1"/>
    <row r="73263" ht="12.75" hidden="1" customHeight="1"/>
    <row r="73264" ht="12.75" hidden="1" customHeight="1"/>
    <row r="73265" ht="12.75" hidden="1" customHeight="1"/>
    <row r="73266" ht="12.75" hidden="1" customHeight="1"/>
    <row r="73267" ht="12.75" hidden="1" customHeight="1"/>
    <row r="73268" ht="12.75" hidden="1" customHeight="1"/>
    <row r="73269" ht="12.75" hidden="1" customHeight="1"/>
    <row r="73270" ht="12.75" hidden="1" customHeight="1"/>
    <row r="73271" ht="12.75" hidden="1" customHeight="1"/>
    <row r="73272" ht="12.75" hidden="1" customHeight="1"/>
    <row r="73273" ht="12.75" hidden="1" customHeight="1"/>
    <row r="73274" ht="12.75" hidden="1" customHeight="1"/>
    <row r="73275" ht="12.75" hidden="1" customHeight="1"/>
    <row r="73276" ht="12.75" hidden="1" customHeight="1"/>
    <row r="73277" ht="12.75" hidden="1" customHeight="1"/>
    <row r="73278" ht="12.75" hidden="1" customHeight="1"/>
    <row r="73279" ht="12.75" hidden="1" customHeight="1"/>
    <row r="73280" ht="12.75" hidden="1" customHeight="1"/>
    <row r="73281" ht="12.75" hidden="1" customHeight="1"/>
    <row r="73282" ht="12.75" hidden="1" customHeight="1"/>
    <row r="73283" ht="12.75" hidden="1" customHeight="1"/>
    <row r="73284" ht="12.75" hidden="1" customHeight="1"/>
    <row r="73285" ht="12.75" hidden="1" customHeight="1"/>
    <row r="73286" ht="12.75" hidden="1" customHeight="1"/>
    <row r="73287" ht="12.75" hidden="1" customHeight="1"/>
    <row r="73288" ht="12.75" hidden="1" customHeight="1"/>
    <row r="73289" ht="12.75" hidden="1" customHeight="1"/>
    <row r="73290" ht="12.75" hidden="1" customHeight="1"/>
    <row r="73291" ht="12.75" hidden="1" customHeight="1"/>
    <row r="73292" ht="12.75" hidden="1" customHeight="1"/>
    <row r="73293" ht="12.75" hidden="1" customHeight="1"/>
    <row r="73294" ht="12.75" hidden="1" customHeight="1"/>
    <row r="73295" ht="12.75" hidden="1" customHeight="1"/>
    <row r="73296" ht="12.75" hidden="1" customHeight="1"/>
    <row r="73297" ht="12.75" hidden="1" customHeight="1"/>
    <row r="73298" ht="12.75" hidden="1" customHeight="1"/>
    <row r="73299" ht="12.75" hidden="1" customHeight="1"/>
    <row r="73300" ht="12.75" hidden="1" customHeight="1"/>
    <row r="73301" ht="12.75" hidden="1" customHeight="1"/>
    <row r="73302" ht="12.75" hidden="1" customHeight="1"/>
    <row r="73303" ht="12.75" hidden="1" customHeight="1"/>
    <row r="73304" ht="12.75" hidden="1" customHeight="1"/>
    <row r="73305" ht="12.75" hidden="1" customHeight="1"/>
    <row r="73306" ht="12.75" hidden="1" customHeight="1"/>
    <row r="73307" ht="12.75" hidden="1" customHeight="1"/>
    <row r="73308" ht="12.75" hidden="1" customHeight="1"/>
    <row r="73309" ht="12.75" hidden="1" customHeight="1"/>
    <row r="73310" ht="12.75" hidden="1" customHeight="1"/>
    <row r="73311" ht="12.75" hidden="1" customHeight="1"/>
    <row r="73312" ht="12.75" hidden="1" customHeight="1"/>
    <row r="73313" ht="12.75" hidden="1" customHeight="1"/>
    <row r="73314" ht="12.75" hidden="1" customHeight="1"/>
    <row r="73315" ht="12.75" hidden="1" customHeight="1"/>
    <row r="73316" ht="12.75" hidden="1" customHeight="1"/>
    <row r="73317" ht="12.75" hidden="1" customHeight="1"/>
    <row r="73318" ht="12.75" hidden="1" customHeight="1"/>
    <row r="73319" ht="12.75" hidden="1" customHeight="1"/>
    <row r="73320" ht="12.75" hidden="1" customHeight="1"/>
    <row r="73321" ht="12.75" hidden="1" customHeight="1"/>
    <row r="73322" ht="12.75" hidden="1" customHeight="1"/>
    <row r="73323" ht="12.75" hidden="1" customHeight="1"/>
    <row r="73324" ht="12.75" hidden="1" customHeight="1"/>
    <row r="73325" ht="12.75" hidden="1" customHeight="1"/>
    <row r="73326" ht="12.75" hidden="1" customHeight="1"/>
    <row r="73327" ht="12.75" hidden="1" customHeight="1"/>
    <row r="73328" ht="12.75" hidden="1" customHeight="1"/>
    <row r="73329" ht="12.75" hidden="1" customHeight="1"/>
    <row r="73330" ht="12.75" hidden="1" customHeight="1"/>
    <row r="73331" ht="12.75" hidden="1" customHeight="1"/>
    <row r="73332" ht="12.75" hidden="1" customHeight="1"/>
    <row r="73333" ht="12.75" hidden="1" customHeight="1"/>
    <row r="73334" ht="12.75" hidden="1" customHeight="1"/>
    <row r="73335" ht="12.75" hidden="1" customHeight="1"/>
    <row r="73336" ht="12.75" hidden="1" customHeight="1"/>
    <row r="73337" ht="12.75" hidden="1" customHeight="1"/>
    <row r="73338" ht="12.75" hidden="1" customHeight="1"/>
    <row r="73339" ht="12.75" hidden="1" customHeight="1"/>
    <row r="73340" ht="12.75" hidden="1" customHeight="1"/>
    <row r="73341" ht="12.75" hidden="1" customHeight="1"/>
    <row r="73342" ht="12.75" hidden="1" customHeight="1"/>
    <row r="73343" ht="12.75" hidden="1" customHeight="1"/>
    <row r="73344" ht="12.75" hidden="1" customHeight="1"/>
    <row r="73345" ht="12.75" hidden="1" customHeight="1"/>
    <row r="73346" ht="12.75" hidden="1" customHeight="1"/>
    <row r="73347" ht="12.75" hidden="1" customHeight="1"/>
    <row r="73348" ht="12.75" hidden="1" customHeight="1"/>
    <row r="73349" ht="12.75" hidden="1" customHeight="1"/>
    <row r="73350" ht="12.75" hidden="1" customHeight="1"/>
    <row r="73351" ht="12.75" hidden="1" customHeight="1"/>
    <row r="73352" ht="12.75" hidden="1" customHeight="1"/>
    <row r="73353" ht="12.75" hidden="1" customHeight="1"/>
    <row r="73354" ht="12.75" hidden="1" customHeight="1"/>
    <row r="73355" ht="12.75" hidden="1" customHeight="1"/>
    <row r="73356" ht="12.75" hidden="1" customHeight="1"/>
    <row r="73357" ht="12.75" hidden="1" customHeight="1"/>
    <row r="73358" ht="12.75" hidden="1" customHeight="1"/>
    <row r="73359" ht="12.75" hidden="1" customHeight="1"/>
    <row r="73360" ht="12.75" hidden="1" customHeight="1"/>
    <row r="73361" ht="12.75" hidden="1" customHeight="1"/>
    <row r="73362" ht="12.75" hidden="1" customHeight="1"/>
    <row r="73363" ht="12.75" hidden="1" customHeight="1"/>
    <row r="73364" ht="12.75" hidden="1" customHeight="1"/>
    <row r="73365" ht="12.75" hidden="1" customHeight="1"/>
    <row r="73366" ht="12.75" hidden="1" customHeight="1"/>
    <row r="73367" ht="12.75" hidden="1" customHeight="1"/>
    <row r="73368" ht="12.75" hidden="1" customHeight="1"/>
    <row r="73369" ht="12.75" hidden="1" customHeight="1"/>
    <row r="73370" ht="12.75" hidden="1" customHeight="1"/>
    <row r="73371" ht="12.75" hidden="1" customHeight="1"/>
    <row r="73372" ht="12.75" hidden="1" customHeight="1"/>
    <row r="73373" ht="12.75" hidden="1" customHeight="1"/>
    <row r="73374" ht="12.75" hidden="1" customHeight="1"/>
    <row r="73375" ht="12.75" hidden="1" customHeight="1"/>
    <row r="73376" ht="12.75" hidden="1" customHeight="1"/>
    <row r="73377" ht="12.75" hidden="1" customHeight="1"/>
    <row r="73378" ht="12.75" hidden="1" customHeight="1"/>
    <row r="73379" ht="12.75" hidden="1" customHeight="1"/>
    <row r="73380" ht="12.75" hidden="1" customHeight="1"/>
    <row r="73381" ht="12.75" hidden="1" customHeight="1"/>
    <row r="73382" ht="12.75" hidden="1" customHeight="1"/>
    <row r="73383" ht="12.75" hidden="1" customHeight="1"/>
    <row r="73384" ht="12.75" hidden="1" customHeight="1"/>
    <row r="73385" ht="12.75" hidden="1" customHeight="1"/>
    <row r="73386" ht="12.75" hidden="1" customHeight="1"/>
    <row r="73387" ht="12.75" hidden="1" customHeight="1"/>
    <row r="73388" ht="12.75" hidden="1" customHeight="1"/>
    <row r="73389" ht="12.75" hidden="1" customHeight="1"/>
    <row r="73390" ht="12.75" hidden="1" customHeight="1"/>
    <row r="73391" ht="12.75" hidden="1" customHeight="1"/>
    <row r="73392" ht="12.75" hidden="1" customHeight="1"/>
    <row r="73393" ht="12.75" hidden="1" customHeight="1"/>
    <row r="73394" ht="12.75" hidden="1" customHeight="1"/>
    <row r="73395" ht="12.75" hidden="1" customHeight="1"/>
    <row r="73396" ht="12.75" hidden="1" customHeight="1"/>
    <row r="73397" ht="12.75" hidden="1" customHeight="1"/>
    <row r="73398" ht="12.75" hidden="1" customHeight="1"/>
    <row r="73399" ht="12.75" hidden="1" customHeight="1"/>
    <row r="73400" ht="12.75" hidden="1" customHeight="1"/>
    <row r="73401" ht="12.75" hidden="1" customHeight="1"/>
    <row r="73402" ht="12.75" hidden="1" customHeight="1"/>
    <row r="73403" ht="12.75" hidden="1" customHeight="1"/>
    <row r="73404" ht="12.75" hidden="1" customHeight="1"/>
    <row r="73405" ht="12.75" hidden="1" customHeight="1"/>
    <row r="73406" ht="12.75" hidden="1" customHeight="1"/>
    <row r="73407" ht="12.75" hidden="1" customHeight="1"/>
    <row r="73408" ht="12.75" hidden="1" customHeight="1"/>
    <row r="73409" ht="12.75" hidden="1" customHeight="1"/>
    <row r="73410" ht="12.75" hidden="1" customHeight="1"/>
    <row r="73411" ht="12.75" hidden="1" customHeight="1"/>
    <row r="73412" ht="12.75" hidden="1" customHeight="1"/>
    <row r="73413" ht="12.75" hidden="1" customHeight="1"/>
    <row r="73414" ht="12.75" hidden="1" customHeight="1"/>
    <row r="73415" ht="12.75" hidden="1" customHeight="1"/>
    <row r="73416" ht="12.75" hidden="1" customHeight="1"/>
    <row r="73417" ht="12.75" hidden="1" customHeight="1"/>
    <row r="73418" ht="12.75" hidden="1" customHeight="1"/>
    <row r="73419" ht="12.75" hidden="1" customHeight="1"/>
    <row r="73420" ht="12.75" hidden="1" customHeight="1"/>
    <row r="73421" ht="12.75" hidden="1" customHeight="1"/>
    <row r="73422" ht="12.75" hidden="1" customHeight="1"/>
    <row r="73423" ht="12.75" hidden="1" customHeight="1"/>
    <row r="73424" ht="12.75" hidden="1" customHeight="1"/>
    <row r="73425" ht="12.75" hidden="1" customHeight="1"/>
    <row r="73426" ht="12.75" hidden="1" customHeight="1"/>
    <row r="73427" ht="12.75" hidden="1" customHeight="1"/>
    <row r="73428" ht="12.75" hidden="1" customHeight="1"/>
    <row r="73429" ht="12.75" hidden="1" customHeight="1"/>
    <row r="73430" ht="12.75" hidden="1" customHeight="1"/>
    <row r="73431" ht="12.75" hidden="1" customHeight="1"/>
    <row r="73432" ht="12.75" hidden="1" customHeight="1"/>
    <row r="73433" ht="12.75" hidden="1" customHeight="1"/>
    <row r="73434" ht="12.75" hidden="1" customHeight="1"/>
    <row r="73435" ht="12.75" hidden="1" customHeight="1"/>
    <row r="73436" ht="12.75" hidden="1" customHeight="1"/>
    <row r="73437" ht="12.75" hidden="1" customHeight="1"/>
    <row r="73438" ht="12.75" hidden="1" customHeight="1"/>
    <row r="73439" ht="12.75" hidden="1" customHeight="1"/>
    <row r="73440" ht="12.75" hidden="1" customHeight="1"/>
    <row r="73441" ht="12.75" hidden="1" customHeight="1"/>
    <row r="73442" ht="12.75" hidden="1" customHeight="1"/>
    <row r="73443" ht="12.75" hidden="1" customHeight="1"/>
    <row r="73444" ht="12.75" hidden="1" customHeight="1"/>
    <row r="73445" ht="12.75" hidden="1" customHeight="1"/>
    <row r="73446" ht="12.75" hidden="1" customHeight="1"/>
    <row r="73447" ht="12.75" hidden="1" customHeight="1"/>
    <row r="73448" ht="12.75" hidden="1" customHeight="1"/>
    <row r="73449" ht="12.75" hidden="1" customHeight="1"/>
    <row r="73450" ht="12.75" hidden="1" customHeight="1"/>
    <row r="73451" ht="12.75" hidden="1" customHeight="1"/>
    <row r="73452" ht="12.75" hidden="1" customHeight="1"/>
    <row r="73453" ht="12.75" hidden="1" customHeight="1"/>
    <row r="73454" ht="12.75" hidden="1" customHeight="1"/>
    <row r="73455" ht="12.75" hidden="1" customHeight="1"/>
    <row r="73456" ht="12.75" hidden="1" customHeight="1"/>
    <row r="73457" ht="12.75" hidden="1" customHeight="1"/>
    <row r="73458" ht="12.75" hidden="1" customHeight="1"/>
    <row r="73459" ht="12.75" hidden="1" customHeight="1"/>
    <row r="73460" ht="12.75" hidden="1" customHeight="1"/>
    <row r="73461" ht="12.75" hidden="1" customHeight="1"/>
    <row r="73462" ht="12.75" hidden="1" customHeight="1"/>
    <row r="73463" ht="12.75" hidden="1" customHeight="1"/>
    <row r="73464" ht="12.75" hidden="1" customHeight="1"/>
    <row r="73465" ht="12.75" hidden="1" customHeight="1"/>
    <row r="73466" ht="12.75" hidden="1" customHeight="1"/>
    <row r="73467" ht="12.75" hidden="1" customHeight="1"/>
    <row r="73468" ht="12.75" hidden="1" customHeight="1"/>
    <row r="73469" ht="12.75" hidden="1" customHeight="1"/>
    <row r="73470" ht="12.75" hidden="1" customHeight="1"/>
    <row r="73471" ht="12.75" hidden="1" customHeight="1"/>
    <row r="73472" ht="12.75" hidden="1" customHeight="1"/>
    <row r="73473" ht="12.75" hidden="1" customHeight="1"/>
    <row r="73474" ht="12.75" hidden="1" customHeight="1"/>
    <row r="73475" ht="12.75" hidden="1" customHeight="1"/>
    <row r="73476" ht="12.75" hidden="1" customHeight="1"/>
    <row r="73477" ht="12.75" hidden="1" customHeight="1"/>
    <row r="73478" ht="12.75" hidden="1" customHeight="1"/>
    <row r="73479" ht="12.75" hidden="1" customHeight="1"/>
    <row r="73480" ht="12.75" hidden="1" customHeight="1"/>
    <row r="73481" ht="12.75" hidden="1" customHeight="1"/>
    <row r="73482" ht="12.75" hidden="1" customHeight="1"/>
    <row r="73483" ht="12.75" hidden="1" customHeight="1"/>
    <row r="73484" ht="12.75" hidden="1" customHeight="1"/>
    <row r="73485" ht="12.75" hidden="1" customHeight="1"/>
    <row r="73486" ht="12.75" hidden="1" customHeight="1"/>
    <row r="73487" ht="12.75" hidden="1" customHeight="1"/>
    <row r="73488" ht="12.75" hidden="1" customHeight="1"/>
    <row r="73489" ht="12.75" hidden="1" customHeight="1"/>
    <row r="73490" ht="12.75" hidden="1" customHeight="1"/>
    <row r="73491" ht="12.75" hidden="1" customHeight="1"/>
    <row r="73492" ht="12.75" hidden="1" customHeight="1"/>
    <row r="73493" ht="12.75" hidden="1" customHeight="1"/>
    <row r="73494" ht="12.75" hidden="1" customHeight="1"/>
    <row r="73495" ht="12.75" hidden="1" customHeight="1"/>
    <row r="73496" ht="12.75" hidden="1" customHeight="1"/>
    <row r="73497" ht="12.75" hidden="1" customHeight="1"/>
    <row r="73498" ht="12.75" hidden="1" customHeight="1"/>
    <row r="73499" ht="12.75" hidden="1" customHeight="1"/>
    <row r="73500" ht="12.75" hidden="1" customHeight="1"/>
    <row r="73501" ht="12.75" hidden="1" customHeight="1"/>
    <row r="73502" ht="12.75" hidden="1" customHeight="1"/>
    <row r="73503" ht="12.75" hidden="1" customHeight="1"/>
    <row r="73504" ht="12.75" hidden="1" customHeight="1"/>
    <row r="73505" ht="12.75" hidden="1" customHeight="1"/>
    <row r="73506" ht="12.75" hidden="1" customHeight="1"/>
    <row r="73507" ht="12.75" hidden="1" customHeight="1"/>
    <row r="73508" ht="12.75" hidden="1" customHeight="1"/>
    <row r="73509" ht="12.75" hidden="1" customHeight="1"/>
    <row r="73510" ht="12.75" hidden="1" customHeight="1"/>
    <row r="73511" ht="12.75" hidden="1" customHeight="1"/>
    <row r="73512" ht="12.75" hidden="1" customHeight="1"/>
    <row r="73513" ht="12.75" hidden="1" customHeight="1"/>
    <row r="73514" ht="12.75" hidden="1" customHeight="1"/>
    <row r="73515" ht="12.75" hidden="1" customHeight="1"/>
    <row r="73516" ht="12.75" hidden="1" customHeight="1"/>
    <row r="73517" ht="12.75" hidden="1" customHeight="1"/>
    <row r="73518" ht="12.75" hidden="1" customHeight="1"/>
    <row r="73519" ht="12.75" hidden="1" customHeight="1"/>
    <row r="73520" ht="12.75" hidden="1" customHeight="1"/>
    <row r="73521" ht="12.75" hidden="1" customHeight="1"/>
    <row r="73522" ht="12.75" hidden="1" customHeight="1"/>
    <row r="73523" ht="12.75" hidden="1" customHeight="1"/>
    <row r="73524" ht="12.75" hidden="1" customHeight="1"/>
    <row r="73525" ht="12.75" hidden="1" customHeight="1"/>
    <row r="73526" ht="12.75" hidden="1" customHeight="1"/>
    <row r="73527" ht="12.75" hidden="1" customHeight="1"/>
    <row r="73528" ht="12.75" hidden="1" customHeight="1"/>
    <row r="73529" ht="12.75" hidden="1" customHeight="1"/>
    <row r="73530" ht="12.75" hidden="1" customHeight="1"/>
    <row r="73531" ht="12.75" hidden="1" customHeight="1"/>
    <row r="73532" ht="12.75" hidden="1" customHeight="1"/>
    <row r="73533" ht="12.75" hidden="1" customHeight="1"/>
    <row r="73534" ht="12.75" hidden="1" customHeight="1"/>
    <row r="73535" ht="12.75" hidden="1" customHeight="1"/>
    <row r="73536" ht="12.75" hidden="1" customHeight="1"/>
    <row r="73537" ht="12.75" hidden="1" customHeight="1"/>
    <row r="73538" ht="12.75" hidden="1" customHeight="1"/>
    <row r="73539" ht="12.75" hidden="1" customHeight="1"/>
    <row r="73540" ht="12.75" hidden="1" customHeight="1"/>
    <row r="73541" ht="12.75" hidden="1" customHeight="1"/>
    <row r="73542" ht="12.75" hidden="1" customHeight="1"/>
    <row r="73543" ht="12.75" hidden="1" customHeight="1"/>
    <row r="73544" ht="12.75" hidden="1" customHeight="1"/>
    <row r="73545" ht="12.75" hidden="1" customHeight="1"/>
    <row r="73546" ht="12.75" hidden="1" customHeight="1"/>
    <row r="73547" ht="12.75" hidden="1" customHeight="1"/>
    <row r="73548" ht="12.75" hidden="1" customHeight="1"/>
    <row r="73549" ht="12.75" hidden="1" customHeight="1"/>
    <row r="73550" ht="12.75" hidden="1" customHeight="1"/>
    <row r="73551" ht="12.75" hidden="1" customHeight="1"/>
    <row r="73552" ht="12.75" hidden="1" customHeight="1"/>
    <row r="73553" ht="12.75" hidden="1" customHeight="1"/>
    <row r="73554" ht="12.75" hidden="1" customHeight="1"/>
    <row r="73555" ht="12.75" hidden="1" customHeight="1"/>
    <row r="73556" ht="12.75" hidden="1" customHeight="1"/>
    <row r="73557" ht="12.75" hidden="1" customHeight="1"/>
    <row r="73558" ht="12.75" hidden="1" customHeight="1"/>
    <row r="73559" ht="12.75" hidden="1" customHeight="1"/>
    <row r="73560" ht="12.75" hidden="1" customHeight="1"/>
    <row r="73561" ht="12.75" hidden="1" customHeight="1"/>
    <row r="73562" ht="12.75" hidden="1" customHeight="1"/>
    <row r="73563" ht="12.75" hidden="1" customHeight="1"/>
    <row r="73564" ht="12.75" hidden="1" customHeight="1"/>
    <row r="73565" ht="12.75" hidden="1" customHeight="1"/>
    <row r="73566" ht="12.75" hidden="1" customHeight="1"/>
    <row r="73567" ht="12.75" hidden="1" customHeight="1"/>
    <row r="73568" ht="12.75" hidden="1" customHeight="1"/>
    <row r="73569" ht="12.75" hidden="1" customHeight="1"/>
    <row r="73570" ht="12.75" hidden="1" customHeight="1"/>
    <row r="73571" ht="12.75" hidden="1" customHeight="1"/>
    <row r="73572" ht="12.75" hidden="1" customHeight="1"/>
    <row r="73573" ht="12.75" hidden="1" customHeight="1"/>
    <row r="73574" ht="12.75" hidden="1" customHeight="1"/>
    <row r="73575" ht="12.75" hidden="1" customHeight="1"/>
    <row r="73576" ht="12.75" hidden="1" customHeight="1"/>
    <row r="73577" ht="12.75" hidden="1" customHeight="1"/>
    <row r="73578" ht="12.75" hidden="1" customHeight="1"/>
    <row r="73579" ht="12.75" hidden="1" customHeight="1"/>
    <row r="73580" ht="12.75" hidden="1" customHeight="1"/>
    <row r="73581" ht="12.75" hidden="1" customHeight="1"/>
    <row r="73582" ht="12.75" hidden="1" customHeight="1"/>
    <row r="73583" ht="12.75" hidden="1" customHeight="1"/>
    <row r="73584" ht="12.75" hidden="1" customHeight="1"/>
    <row r="73585" ht="12.75" hidden="1" customHeight="1"/>
    <row r="73586" ht="12.75" hidden="1" customHeight="1"/>
    <row r="73587" ht="12.75" hidden="1" customHeight="1"/>
    <row r="73588" ht="12.75" hidden="1" customHeight="1"/>
    <row r="73589" ht="12.75" hidden="1" customHeight="1"/>
    <row r="73590" ht="12.75" hidden="1" customHeight="1"/>
    <row r="73591" ht="12.75" hidden="1" customHeight="1"/>
    <row r="73592" ht="12.75" hidden="1" customHeight="1"/>
    <row r="73593" ht="12.75" hidden="1" customHeight="1"/>
    <row r="73594" ht="12.75" hidden="1" customHeight="1"/>
    <row r="73595" ht="12.75" hidden="1" customHeight="1"/>
    <row r="73596" ht="12.75" hidden="1" customHeight="1"/>
    <row r="73597" ht="12.75" hidden="1" customHeight="1"/>
    <row r="73598" ht="12.75" hidden="1" customHeight="1"/>
    <row r="73599" ht="12.75" hidden="1" customHeight="1"/>
    <row r="73600" ht="12.75" hidden="1" customHeight="1"/>
    <row r="73601" ht="12.75" hidden="1" customHeight="1"/>
    <row r="73602" ht="12.75" hidden="1" customHeight="1"/>
    <row r="73603" ht="12.75" hidden="1" customHeight="1"/>
    <row r="73604" ht="12.75" hidden="1" customHeight="1"/>
    <row r="73605" ht="12.75" hidden="1" customHeight="1"/>
    <row r="73606" ht="12.75" hidden="1" customHeight="1"/>
    <row r="73607" ht="12.75" hidden="1" customHeight="1"/>
    <row r="73608" ht="12.75" hidden="1" customHeight="1"/>
    <row r="73609" ht="12.75" hidden="1" customHeight="1"/>
    <row r="73610" ht="12.75" hidden="1" customHeight="1"/>
    <row r="73611" ht="12.75" hidden="1" customHeight="1"/>
    <row r="73612" ht="12.75" hidden="1" customHeight="1"/>
    <row r="73613" ht="12.75" hidden="1" customHeight="1"/>
    <row r="73614" ht="12.75" hidden="1" customHeight="1"/>
    <row r="73615" ht="12.75" hidden="1" customHeight="1"/>
    <row r="73616" ht="12.75" hidden="1" customHeight="1"/>
    <row r="73617" ht="12.75" hidden="1" customHeight="1"/>
    <row r="73618" ht="12.75" hidden="1" customHeight="1"/>
    <row r="73619" ht="12.75" hidden="1" customHeight="1"/>
    <row r="73620" ht="12.75" hidden="1" customHeight="1"/>
    <row r="73621" ht="12.75" hidden="1" customHeight="1"/>
    <row r="73622" ht="12.75" hidden="1" customHeight="1"/>
    <row r="73623" ht="12.75" hidden="1" customHeight="1"/>
    <row r="73624" ht="12.75" hidden="1" customHeight="1"/>
    <row r="73625" ht="12.75" hidden="1" customHeight="1"/>
    <row r="73626" ht="12.75" hidden="1" customHeight="1"/>
    <row r="73627" ht="12.75" hidden="1" customHeight="1"/>
    <row r="73628" ht="12.75" hidden="1" customHeight="1"/>
    <row r="73629" ht="12.75" hidden="1" customHeight="1"/>
    <row r="73630" ht="12.75" hidden="1" customHeight="1"/>
    <row r="73631" ht="12.75" hidden="1" customHeight="1"/>
    <row r="73632" ht="12.75" hidden="1" customHeight="1"/>
    <row r="73633" ht="12.75" hidden="1" customHeight="1"/>
    <row r="73634" ht="12.75" hidden="1" customHeight="1"/>
    <row r="73635" ht="12.75" hidden="1" customHeight="1"/>
    <row r="73636" ht="12.75" hidden="1" customHeight="1"/>
    <row r="73637" ht="12.75" hidden="1" customHeight="1"/>
    <row r="73638" ht="12.75" hidden="1" customHeight="1"/>
    <row r="73639" ht="12.75" hidden="1" customHeight="1"/>
    <row r="73640" ht="12.75" hidden="1" customHeight="1"/>
    <row r="73641" ht="12.75" hidden="1" customHeight="1"/>
    <row r="73642" ht="12.75" hidden="1" customHeight="1"/>
    <row r="73643" ht="12.75" hidden="1" customHeight="1"/>
    <row r="73644" ht="12.75" hidden="1" customHeight="1"/>
    <row r="73645" ht="12.75" hidden="1" customHeight="1"/>
    <row r="73646" ht="12.75" hidden="1" customHeight="1"/>
    <row r="73647" ht="12.75" hidden="1" customHeight="1"/>
    <row r="73648" ht="12.75" hidden="1" customHeight="1"/>
    <row r="73649" ht="12.75" hidden="1" customHeight="1"/>
    <row r="73650" ht="12.75" hidden="1" customHeight="1"/>
    <row r="73651" ht="12.75" hidden="1" customHeight="1"/>
    <row r="73652" ht="12.75" hidden="1" customHeight="1"/>
    <row r="73653" ht="12.75" hidden="1" customHeight="1"/>
    <row r="73654" ht="12.75" hidden="1" customHeight="1"/>
    <row r="73655" ht="12.75" hidden="1" customHeight="1"/>
    <row r="73656" ht="12.75" hidden="1" customHeight="1"/>
    <row r="73657" ht="12.75" hidden="1" customHeight="1"/>
    <row r="73658" ht="12.75" hidden="1" customHeight="1"/>
    <row r="73659" ht="12.75" hidden="1" customHeight="1"/>
    <row r="73660" ht="12.75" hidden="1" customHeight="1"/>
    <row r="73661" ht="12.75" hidden="1" customHeight="1"/>
    <row r="73662" ht="12.75" hidden="1" customHeight="1"/>
    <row r="73663" ht="12.75" hidden="1" customHeight="1"/>
    <row r="73664" ht="12.75" hidden="1" customHeight="1"/>
    <row r="73665" ht="12.75" hidden="1" customHeight="1"/>
    <row r="73666" ht="12.75" hidden="1" customHeight="1"/>
    <row r="73667" ht="12.75" hidden="1" customHeight="1"/>
    <row r="73668" ht="12.75" hidden="1" customHeight="1"/>
    <row r="73669" ht="12.75" hidden="1" customHeight="1"/>
    <row r="73670" ht="12.75" hidden="1" customHeight="1"/>
    <row r="73671" ht="12.75" hidden="1" customHeight="1"/>
    <row r="73672" ht="12.75" hidden="1" customHeight="1"/>
    <row r="73673" ht="12.75" hidden="1" customHeight="1"/>
    <row r="73674" ht="12.75" hidden="1" customHeight="1"/>
    <row r="73675" ht="12.75" hidden="1" customHeight="1"/>
    <row r="73676" ht="12.75" hidden="1" customHeight="1"/>
    <row r="73677" ht="12.75" hidden="1" customHeight="1"/>
    <row r="73678" ht="12.75" hidden="1" customHeight="1"/>
    <row r="73679" ht="12.75" hidden="1" customHeight="1"/>
    <row r="73680" ht="12.75" hidden="1" customHeight="1"/>
    <row r="73681" ht="12.75" hidden="1" customHeight="1"/>
    <row r="73682" ht="12.75" hidden="1" customHeight="1"/>
    <row r="73683" ht="12.75" hidden="1" customHeight="1"/>
    <row r="73684" ht="12.75" hidden="1" customHeight="1"/>
    <row r="73685" ht="12.75" hidden="1" customHeight="1"/>
    <row r="73686" ht="12.75" hidden="1" customHeight="1"/>
    <row r="73687" ht="12.75" hidden="1" customHeight="1"/>
    <row r="73688" ht="12.75" hidden="1" customHeight="1"/>
    <row r="73689" ht="12.75" hidden="1" customHeight="1"/>
    <row r="73690" ht="12.75" hidden="1" customHeight="1"/>
    <row r="73691" ht="12.75" hidden="1" customHeight="1"/>
    <row r="73692" ht="12.75" hidden="1" customHeight="1"/>
    <row r="73693" ht="12.75" hidden="1" customHeight="1"/>
    <row r="73694" ht="12.75" hidden="1" customHeight="1"/>
    <row r="73695" ht="12.75" hidden="1" customHeight="1"/>
    <row r="73696" ht="12.75" hidden="1" customHeight="1"/>
    <row r="73697" ht="12.75" hidden="1" customHeight="1"/>
    <row r="73698" ht="12.75" hidden="1" customHeight="1"/>
    <row r="73699" ht="12.75" hidden="1" customHeight="1"/>
    <row r="73700" ht="12.75" hidden="1" customHeight="1"/>
    <row r="73701" ht="12.75" hidden="1" customHeight="1"/>
    <row r="73702" ht="12.75" hidden="1" customHeight="1"/>
    <row r="73703" ht="12.75" hidden="1" customHeight="1"/>
    <row r="73704" ht="12.75" hidden="1" customHeight="1"/>
    <row r="73705" ht="12.75" hidden="1" customHeight="1"/>
    <row r="73706" ht="12.75" hidden="1" customHeight="1"/>
    <row r="73707" ht="12.75" hidden="1" customHeight="1"/>
    <row r="73708" ht="12.75" hidden="1" customHeight="1"/>
    <row r="73709" ht="12.75" hidden="1" customHeight="1"/>
    <row r="73710" ht="12.75" hidden="1" customHeight="1"/>
    <row r="73711" ht="12.75" hidden="1" customHeight="1"/>
    <row r="73712" ht="12.75" hidden="1" customHeight="1"/>
    <row r="73713" ht="12.75" hidden="1" customHeight="1"/>
    <row r="73714" ht="12.75" hidden="1" customHeight="1"/>
    <row r="73715" ht="12.75" hidden="1" customHeight="1"/>
    <row r="73716" ht="12.75" hidden="1" customHeight="1"/>
    <row r="73717" ht="12.75" hidden="1" customHeight="1"/>
    <row r="73718" ht="12.75" hidden="1" customHeight="1"/>
    <row r="73719" ht="12.75" hidden="1" customHeight="1"/>
    <row r="73720" ht="12.75" hidden="1" customHeight="1"/>
    <row r="73721" ht="12.75" hidden="1" customHeight="1"/>
    <row r="73722" ht="12.75" hidden="1" customHeight="1"/>
    <row r="73723" ht="12.75" hidden="1" customHeight="1"/>
    <row r="73724" ht="12.75" hidden="1" customHeight="1"/>
    <row r="73725" ht="12.75" hidden="1" customHeight="1"/>
    <row r="73726" ht="12.75" hidden="1" customHeight="1"/>
    <row r="73727" ht="12.75" hidden="1" customHeight="1"/>
    <row r="73728" ht="12.75" hidden="1" customHeight="1"/>
    <row r="73729" ht="12.75" hidden="1" customHeight="1"/>
    <row r="73730" ht="12.75" hidden="1" customHeight="1"/>
    <row r="73731" ht="12.75" hidden="1" customHeight="1"/>
    <row r="73732" ht="12.75" hidden="1" customHeight="1"/>
    <row r="73733" ht="12.75" hidden="1" customHeight="1"/>
    <row r="73734" ht="12.75" hidden="1" customHeight="1"/>
    <row r="73735" ht="12.75" hidden="1" customHeight="1"/>
    <row r="73736" ht="12.75" hidden="1" customHeight="1"/>
    <row r="73737" ht="12.75" hidden="1" customHeight="1"/>
    <row r="73738" ht="12.75" hidden="1" customHeight="1"/>
    <row r="73739" ht="12.75" hidden="1" customHeight="1"/>
    <row r="73740" ht="12.75" hidden="1" customHeight="1"/>
    <row r="73741" ht="12.75" hidden="1" customHeight="1"/>
    <row r="73742" ht="12.75" hidden="1" customHeight="1"/>
    <row r="73743" ht="12.75" hidden="1" customHeight="1"/>
    <row r="73744" ht="12.75" hidden="1" customHeight="1"/>
    <row r="73745" ht="12.75" hidden="1" customHeight="1"/>
    <row r="73746" ht="12.75" hidden="1" customHeight="1"/>
    <row r="73747" ht="12.75" hidden="1" customHeight="1"/>
    <row r="73748" ht="12.75" hidden="1" customHeight="1"/>
    <row r="73749" ht="12.75" hidden="1" customHeight="1"/>
    <row r="73750" ht="12.75" hidden="1" customHeight="1"/>
    <row r="73751" ht="12.75" hidden="1" customHeight="1"/>
    <row r="73752" ht="12.75" hidden="1" customHeight="1"/>
    <row r="73753" ht="12.75" hidden="1" customHeight="1"/>
    <row r="73754" ht="12.75" hidden="1" customHeight="1"/>
    <row r="73755" ht="12.75" hidden="1" customHeight="1"/>
    <row r="73756" ht="12.75" hidden="1" customHeight="1"/>
    <row r="73757" ht="12.75" hidden="1" customHeight="1"/>
    <row r="73758" ht="12.75" hidden="1" customHeight="1"/>
    <row r="73759" ht="12.75" hidden="1" customHeight="1"/>
    <row r="73760" ht="12.75" hidden="1" customHeight="1"/>
    <row r="73761" ht="12.75" hidden="1" customHeight="1"/>
    <row r="73762" ht="12.75" hidden="1" customHeight="1"/>
    <row r="73763" ht="12.75" hidden="1" customHeight="1"/>
    <row r="73764" ht="12.75" hidden="1" customHeight="1"/>
    <row r="73765" ht="12.75" hidden="1" customHeight="1"/>
    <row r="73766" ht="12.75" hidden="1" customHeight="1"/>
    <row r="73767" ht="12.75" hidden="1" customHeight="1"/>
    <row r="73768" ht="12.75" hidden="1" customHeight="1"/>
    <row r="73769" ht="12.75" hidden="1" customHeight="1"/>
    <row r="73770" ht="12.75" hidden="1" customHeight="1"/>
    <row r="73771" ht="12.75" hidden="1" customHeight="1"/>
    <row r="73772" ht="12.75" hidden="1" customHeight="1"/>
    <row r="73773" ht="12.75" hidden="1" customHeight="1"/>
    <row r="73774" ht="12.75" hidden="1" customHeight="1"/>
    <row r="73775" ht="12.75" hidden="1" customHeight="1"/>
    <row r="73776" ht="12.75" hidden="1" customHeight="1"/>
    <row r="73777" ht="12.75" hidden="1" customHeight="1"/>
    <row r="73778" ht="12.75" hidden="1" customHeight="1"/>
    <row r="73779" ht="12.75" hidden="1" customHeight="1"/>
    <row r="73780" ht="12.75" hidden="1" customHeight="1"/>
    <row r="73781" ht="12.75" hidden="1" customHeight="1"/>
    <row r="73782" ht="12.75" hidden="1" customHeight="1"/>
    <row r="73783" ht="12.75" hidden="1" customHeight="1"/>
    <row r="73784" ht="12.75" hidden="1" customHeight="1"/>
    <row r="73785" ht="12.75" hidden="1" customHeight="1"/>
    <row r="73786" ht="12.75" hidden="1" customHeight="1"/>
    <row r="73787" ht="12.75" hidden="1" customHeight="1"/>
    <row r="73788" ht="12.75" hidden="1" customHeight="1"/>
    <row r="73789" ht="12.75" hidden="1" customHeight="1"/>
    <row r="73790" ht="12.75" hidden="1" customHeight="1"/>
    <row r="73791" ht="12.75" hidden="1" customHeight="1"/>
    <row r="73792" ht="12.75" hidden="1" customHeight="1"/>
    <row r="73793" ht="12.75" hidden="1" customHeight="1"/>
    <row r="73794" ht="12.75" hidden="1" customHeight="1"/>
    <row r="73795" ht="12.75" hidden="1" customHeight="1"/>
    <row r="73796" ht="12.75" hidden="1" customHeight="1"/>
    <row r="73797" ht="12.75" hidden="1" customHeight="1"/>
    <row r="73798" ht="12.75" hidden="1" customHeight="1"/>
    <row r="73799" ht="12.75" hidden="1" customHeight="1"/>
    <row r="73800" ht="12.75" hidden="1" customHeight="1"/>
    <row r="73801" ht="12.75" hidden="1" customHeight="1"/>
    <row r="73802" ht="12.75" hidden="1" customHeight="1"/>
    <row r="73803" ht="12.75" hidden="1" customHeight="1"/>
    <row r="73804" ht="12.75" hidden="1" customHeight="1"/>
    <row r="73805" ht="12.75" hidden="1" customHeight="1"/>
    <row r="73806" ht="12.75" hidden="1" customHeight="1"/>
    <row r="73807" ht="12.75" hidden="1" customHeight="1"/>
    <row r="73808" ht="12.75" hidden="1" customHeight="1"/>
    <row r="73809" ht="12.75" hidden="1" customHeight="1"/>
    <row r="73810" ht="12.75" hidden="1" customHeight="1"/>
    <row r="73811" ht="12.75" hidden="1" customHeight="1"/>
    <row r="73812" ht="12.75" hidden="1" customHeight="1"/>
    <row r="73813" ht="12.75" hidden="1" customHeight="1"/>
    <row r="73814" ht="12.75" hidden="1" customHeight="1"/>
    <row r="73815" ht="12.75" hidden="1" customHeight="1"/>
    <row r="73816" ht="12.75" hidden="1" customHeight="1"/>
    <row r="73817" ht="12.75" hidden="1" customHeight="1"/>
    <row r="73818" ht="12.75" hidden="1" customHeight="1"/>
    <row r="73819" ht="12.75" hidden="1" customHeight="1"/>
    <row r="73820" ht="12.75" hidden="1" customHeight="1"/>
    <row r="73821" ht="12.75" hidden="1" customHeight="1"/>
    <row r="73822" ht="12.75" hidden="1" customHeight="1"/>
    <row r="73823" ht="12.75" hidden="1" customHeight="1"/>
    <row r="73824" ht="12.75" hidden="1" customHeight="1"/>
    <row r="73825" ht="12.75" hidden="1" customHeight="1"/>
    <row r="73826" ht="12.75" hidden="1" customHeight="1"/>
    <row r="73827" ht="12.75" hidden="1" customHeight="1"/>
    <row r="73828" ht="12.75" hidden="1" customHeight="1"/>
    <row r="73829" ht="12.75" hidden="1" customHeight="1"/>
    <row r="73830" ht="12.75" hidden="1" customHeight="1"/>
    <row r="73831" ht="12.75" hidden="1" customHeight="1"/>
    <row r="73832" ht="12.75" hidden="1" customHeight="1"/>
    <row r="73833" ht="12.75" hidden="1" customHeight="1"/>
    <row r="73834" ht="12.75" hidden="1" customHeight="1"/>
    <row r="73835" ht="12.75" hidden="1" customHeight="1"/>
    <row r="73836" ht="12.75" hidden="1" customHeight="1"/>
    <row r="73837" ht="12.75" hidden="1" customHeight="1"/>
    <row r="73838" ht="12.75" hidden="1" customHeight="1"/>
    <row r="73839" ht="12.75" hidden="1" customHeight="1"/>
    <row r="73840" ht="12.75" hidden="1" customHeight="1"/>
    <row r="73841" ht="12.75" hidden="1" customHeight="1"/>
    <row r="73842" ht="12.75" hidden="1" customHeight="1"/>
    <row r="73843" ht="12.75" hidden="1" customHeight="1"/>
    <row r="73844" ht="12.75" hidden="1" customHeight="1"/>
    <row r="73845" ht="12.75" hidden="1" customHeight="1"/>
    <row r="73846" ht="12.75" hidden="1" customHeight="1"/>
    <row r="73847" ht="12.75" hidden="1" customHeight="1"/>
    <row r="73848" ht="12.75" hidden="1" customHeight="1"/>
    <row r="73849" ht="12.75" hidden="1" customHeight="1"/>
    <row r="73850" ht="12.75" hidden="1" customHeight="1"/>
    <row r="73851" ht="12.75" hidden="1" customHeight="1"/>
    <row r="73852" ht="12.75" hidden="1" customHeight="1"/>
    <row r="73853" ht="12.75" hidden="1" customHeight="1"/>
    <row r="73854" ht="12.75" hidden="1" customHeight="1"/>
    <row r="73855" ht="12.75" hidden="1" customHeight="1"/>
    <row r="73856" ht="12.75" hidden="1" customHeight="1"/>
    <row r="73857" ht="12.75" hidden="1" customHeight="1"/>
    <row r="73858" ht="12.75" hidden="1" customHeight="1"/>
    <row r="73859" ht="12.75" hidden="1" customHeight="1"/>
    <row r="73860" ht="12.75" hidden="1" customHeight="1"/>
    <row r="73861" ht="12.75" hidden="1" customHeight="1"/>
    <row r="73862" ht="12.75" hidden="1" customHeight="1"/>
    <row r="73863" ht="12.75" hidden="1" customHeight="1"/>
    <row r="73864" ht="12.75" hidden="1" customHeight="1"/>
    <row r="73865" ht="12.75" hidden="1" customHeight="1"/>
    <row r="73866" ht="12.75" hidden="1" customHeight="1"/>
    <row r="73867" ht="12.75" hidden="1" customHeight="1"/>
    <row r="73868" ht="12.75" hidden="1" customHeight="1"/>
    <row r="73869" ht="12.75" hidden="1" customHeight="1"/>
    <row r="73870" ht="12.75" hidden="1" customHeight="1"/>
    <row r="73871" ht="12.75" hidden="1" customHeight="1"/>
    <row r="73872" ht="12.75" hidden="1" customHeight="1"/>
    <row r="73873" ht="12.75" hidden="1" customHeight="1"/>
    <row r="73874" ht="12.75" hidden="1" customHeight="1"/>
    <row r="73875" ht="12.75" hidden="1" customHeight="1"/>
    <row r="73876" ht="12.75" hidden="1" customHeight="1"/>
    <row r="73877" ht="12.75" hidden="1" customHeight="1"/>
    <row r="73878" ht="12.75" hidden="1" customHeight="1"/>
    <row r="73879" ht="12.75" hidden="1" customHeight="1"/>
    <row r="73880" ht="12.75" hidden="1" customHeight="1"/>
    <row r="73881" ht="12.75" hidden="1" customHeight="1"/>
    <row r="73882" ht="12.75" hidden="1" customHeight="1"/>
    <row r="73883" ht="12.75" hidden="1" customHeight="1"/>
    <row r="73884" ht="12.75" hidden="1" customHeight="1"/>
    <row r="73885" ht="12.75" hidden="1" customHeight="1"/>
    <row r="73886" ht="12.75" hidden="1" customHeight="1"/>
    <row r="73887" ht="12.75" hidden="1" customHeight="1"/>
    <row r="73888" ht="12.75" hidden="1" customHeight="1"/>
    <row r="73889" ht="12.75" hidden="1" customHeight="1"/>
    <row r="73890" ht="12.75" hidden="1" customHeight="1"/>
    <row r="73891" ht="12.75" hidden="1" customHeight="1"/>
    <row r="73892" ht="12.75" hidden="1" customHeight="1"/>
    <row r="73893" ht="12.75" hidden="1" customHeight="1"/>
    <row r="73894" ht="12.75" hidden="1" customHeight="1"/>
    <row r="73895" ht="12.75" hidden="1" customHeight="1"/>
    <row r="73896" ht="12.75" hidden="1" customHeight="1"/>
    <row r="73897" ht="12.75" hidden="1" customHeight="1"/>
    <row r="73898" ht="12.75" hidden="1" customHeight="1"/>
    <row r="73899" ht="12.75" hidden="1" customHeight="1"/>
    <row r="73900" ht="12.75" hidden="1" customHeight="1"/>
    <row r="73901" ht="12.75" hidden="1" customHeight="1"/>
    <row r="73902" ht="12.75" hidden="1" customHeight="1"/>
    <row r="73903" ht="12.75" hidden="1" customHeight="1"/>
    <row r="73904" ht="12.75" hidden="1" customHeight="1"/>
    <row r="73905" ht="12.75" hidden="1" customHeight="1"/>
    <row r="73906" ht="12.75" hidden="1" customHeight="1"/>
    <row r="73907" ht="12.75" hidden="1" customHeight="1"/>
    <row r="73908" ht="12.75" hidden="1" customHeight="1"/>
    <row r="73909" ht="12.75" hidden="1" customHeight="1"/>
    <row r="73910" ht="12.75" hidden="1" customHeight="1"/>
    <row r="73911" ht="12.75" hidden="1" customHeight="1"/>
    <row r="73912" ht="12.75" hidden="1" customHeight="1"/>
    <row r="73913" ht="12.75" hidden="1" customHeight="1"/>
    <row r="73914" ht="12.75" hidden="1" customHeight="1"/>
    <row r="73915" ht="12.75" hidden="1" customHeight="1"/>
    <row r="73916" ht="12.75" hidden="1" customHeight="1"/>
    <row r="73917" ht="12.75" hidden="1" customHeight="1"/>
    <row r="73918" ht="12.75" hidden="1" customHeight="1"/>
    <row r="73919" ht="12.75" hidden="1" customHeight="1"/>
    <row r="73920" ht="12.75" hidden="1" customHeight="1"/>
    <row r="73921" ht="12.75" hidden="1" customHeight="1"/>
    <row r="73922" ht="12.75" hidden="1" customHeight="1"/>
    <row r="73923" ht="12.75" hidden="1" customHeight="1"/>
    <row r="73924" ht="12.75" hidden="1" customHeight="1"/>
    <row r="73925" ht="12.75" hidden="1" customHeight="1"/>
    <row r="73926" ht="12.75" hidden="1" customHeight="1"/>
    <row r="73927" ht="12.75" hidden="1" customHeight="1"/>
    <row r="73928" ht="12.75" hidden="1" customHeight="1"/>
    <row r="73929" ht="12.75" hidden="1" customHeight="1"/>
    <row r="73930" ht="12.75" hidden="1" customHeight="1"/>
    <row r="73931" ht="12.75" hidden="1" customHeight="1"/>
    <row r="73932" ht="12.75" hidden="1" customHeight="1"/>
    <row r="73933" ht="12.75" hidden="1" customHeight="1"/>
    <row r="73934" ht="12.75" hidden="1" customHeight="1"/>
    <row r="73935" ht="12.75" hidden="1" customHeight="1"/>
    <row r="73936" ht="12.75" hidden="1" customHeight="1"/>
    <row r="73937" ht="12.75" hidden="1" customHeight="1"/>
    <row r="73938" ht="12.75" hidden="1" customHeight="1"/>
    <row r="73939" ht="12.75" hidden="1" customHeight="1"/>
    <row r="73940" ht="12.75" hidden="1" customHeight="1"/>
    <row r="73941" ht="12.75" hidden="1" customHeight="1"/>
    <row r="73942" ht="12.75" hidden="1" customHeight="1"/>
    <row r="73943" ht="12.75" hidden="1" customHeight="1"/>
    <row r="73944" ht="12.75" hidden="1" customHeight="1"/>
    <row r="73945" ht="12.75" hidden="1" customHeight="1"/>
    <row r="73946" ht="12.75" hidden="1" customHeight="1"/>
    <row r="73947" ht="12.75" hidden="1" customHeight="1"/>
    <row r="73948" ht="12.75" hidden="1" customHeight="1"/>
    <row r="73949" ht="12.75" hidden="1" customHeight="1"/>
    <row r="73950" ht="12.75" hidden="1" customHeight="1"/>
    <row r="73951" ht="12.75" hidden="1" customHeight="1"/>
    <row r="73952" ht="12.75" hidden="1" customHeight="1"/>
    <row r="73953" ht="12.75" hidden="1" customHeight="1"/>
    <row r="73954" ht="12.75" hidden="1" customHeight="1"/>
    <row r="73955" ht="12.75" hidden="1" customHeight="1"/>
    <row r="73956" ht="12.75" hidden="1" customHeight="1"/>
    <row r="73957" ht="12.75" hidden="1" customHeight="1"/>
    <row r="73958" ht="12.75" hidden="1" customHeight="1"/>
    <row r="73959" ht="12.75" hidden="1" customHeight="1"/>
    <row r="73960" ht="12.75" hidden="1" customHeight="1"/>
    <row r="73961" ht="12.75" hidden="1" customHeight="1"/>
    <row r="73962" ht="12.75" hidden="1" customHeight="1"/>
    <row r="73963" ht="12.75" hidden="1" customHeight="1"/>
    <row r="73964" ht="12.75" hidden="1" customHeight="1"/>
    <row r="73965" ht="12.75" hidden="1" customHeight="1"/>
    <row r="73966" ht="12.75" hidden="1" customHeight="1"/>
    <row r="73967" ht="12.75" hidden="1" customHeight="1"/>
    <row r="73968" ht="12.75" hidden="1" customHeight="1"/>
    <row r="73969" ht="12.75" hidden="1" customHeight="1"/>
    <row r="73970" ht="12.75" hidden="1" customHeight="1"/>
    <row r="73971" ht="12.75" hidden="1" customHeight="1"/>
    <row r="73972" ht="12.75" hidden="1" customHeight="1"/>
    <row r="73973" ht="12.75" hidden="1" customHeight="1"/>
    <row r="73974" ht="12.75" hidden="1" customHeight="1"/>
    <row r="73975" ht="12.75" hidden="1" customHeight="1"/>
    <row r="73976" ht="12.75" hidden="1" customHeight="1"/>
    <row r="73977" ht="12.75" hidden="1" customHeight="1"/>
    <row r="73978" ht="12.75" hidden="1" customHeight="1"/>
    <row r="73979" ht="12.75" hidden="1" customHeight="1"/>
    <row r="73980" ht="12.75" hidden="1" customHeight="1"/>
    <row r="73981" ht="12.75" hidden="1" customHeight="1"/>
    <row r="73982" ht="12.75" hidden="1" customHeight="1"/>
    <row r="73983" ht="12.75" hidden="1" customHeight="1"/>
    <row r="73984" ht="12.75" hidden="1" customHeight="1"/>
    <row r="73985" ht="12.75" hidden="1" customHeight="1"/>
    <row r="73986" ht="12.75" hidden="1" customHeight="1"/>
    <row r="73987" ht="12.75" hidden="1" customHeight="1"/>
    <row r="73988" ht="12.75" hidden="1" customHeight="1"/>
    <row r="73989" ht="12.75" hidden="1" customHeight="1"/>
    <row r="73990" ht="12.75" hidden="1" customHeight="1"/>
    <row r="73991" ht="12.75" hidden="1" customHeight="1"/>
    <row r="73992" ht="12.75" hidden="1" customHeight="1"/>
    <row r="73993" ht="12.75" hidden="1" customHeight="1"/>
    <row r="73994" ht="12.75" hidden="1" customHeight="1"/>
    <row r="73995" ht="12.75" hidden="1" customHeight="1"/>
    <row r="73996" ht="12.75" hidden="1" customHeight="1"/>
    <row r="73997" ht="12.75" hidden="1" customHeight="1"/>
    <row r="73998" ht="12.75" hidden="1" customHeight="1"/>
    <row r="73999" ht="12.75" hidden="1" customHeight="1"/>
    <row r="74000" ht="12.75" hidden="1" customHeight="1"/>
    <row r="74001" ht="12.75" hidden="1" customHeight="1"/>
    <row r="74002" ht="12.75" hidden="1" customHeight="1"/>
    <row r="74003" ht="12.75" hidden="1" customHeight="1"/>
    <row r="74004" ht="12.75" hidden="1" customHeight="1"/>
    <row r="74005" ht="12.75" hidden="1" customHeight="1"/>
    <row r="74006" ht="12.75" hidden="1" customHeight="1"/>
    <row r="74007" ht="12.75" hidden="1" customHeight="1"/>
    <row r="74008" ht="12.75" hidden="1" customHeight="1"/>
    <row r="74009" ht="12.75" hidden="1" customHeight="1"/>
    <row r="74010" ht="12.75" hidden="1" customHeight="1"/>
    <row r="74011" ht="12.75" hidden="1" customHeight="1"/>
    <row r="74012" ht="12.75" hidden="1" customHeight="1"/>
    <row r="74013" ht="12.75" hidden="1" customHeight="1"/>
    <row r="74014" ht="12.75" hidden="1" customHeight="1"/>
    <row r="74015" ht="12.75" hidden="1" customHeight="1"/>
    <row r="74016" ht="12.75" hidden="1" customHeight="1"/>
    <row r="74017" ht="12.75" hidden="1" customHeight="1"/>
    <row r="74018" ht="12.75" hidden="1" customHeight="1"/>
    <row r="74019" ht="12.75" hidden="1" customHeight="1"/>
    <row r="74020" ht="12.75" hidden="1" customHeight="1"/>
    <row r="74021" ht="12.75" hidden="1" customHeight="1"/>
    <row r="74022" ht="12.75" hidden="1" customHeight="1"/>
    <row r="74023" ht="12.75" hidden="1" customHeight="1"/>
    <row r="74024" ht="12.75" hidden="1" customHeight="1"/>
    <row r="74025" ht="12.75" hidden="1" customHeight="1"/>
    <row r="74026" ht="12.75" hidden="1" customHeight="1"/>
    <row r="74027" ht="12.75" hidden="1" customHeight="1"/>
    <row r="74028" ht="12.75" hidden="1" customHeight="1"/>
    <row r="74029" ht="12.75" hidden="1" customHeight="1"/>
    <row r="74030" ht="12.75" hidden="1" customHeight="1"/>
    <row r="74031" ht="12.75" hidden="1" customHeight="1"/>
    <row r="74032" ht="12.75" hidden="1" customHeight="1"/>
    <row r="74033" ht="12.75" hidden="1" customHeight="1"/>
    <row r="74034" ht="12.75" hidden="1" customHeight="1"/>
    <row r="74035" ht="12.75" hidden="1" customHeight="1"/>
    <row r="74036" ht="12.75" hidden="1" customHeight="1"/>
    <row r="74037" ht="12.75" hidden="1" customHeight="1"/>
    <row r="74038" ht="12.75" hidden="1" customHeight="1"/>
    <row r="74039" ht="12.75" hidden="1" customHeight="1"/>
    <row r="74040" ht="12.75" hidden="1" customHeight="1"/>
    <row r="74041" ht="12.75" hidden="1" customHeight="1"/>
    <row r="74042" ht="12.75" hidden="1" customHeight="1"/>
    <row r="74043" ht="12.75" hidden="1" customHeight="1"/>
    <row r="74044" ht="12.75" hidden="1" customHeight="1"/>
    <row r="74045" ht="12.75" hidden="1" customHeight="1"/>
    <row r="74046" ht="12.75" hidden="1" customHeight="1"/>
    <row r="74047" ht="12.75" hidden="1" customHeight="1"/>
    <row r="74048" ht="12.75" hidden="1" customHeight="1"/>
    <row r="74049" ht="12.75" hidden="1" customHeight="1"/>
    <row r="74050" ht="12.75" hidden="1" customHeight="1"/>
    <row r="74051" ht="12.75" hidden="1" customHeight="1"/>
    <row r="74052" ht="12.75" hidden="1" customHeight="1"/>
    <row r="74053" ht="12.75" hidden="1" customHeight="1"/>
    <row r="74054" ht="12.75" hidden="1" customHeight="1"/>
    <row r="74055" ht="12.75" hidden="1" customHeight="1"/>
    <row r="74056" ht="12.75" hidden="1" customHeight="1"/>
    <row r="74057" ht="12.75" hidden="1" customHeight="1"/>
    <row r="74058" ht="12.75" hidden="1" customHeight="1"/>
    <row r="74059" ht="12.75" hidden="1" customHeight="1"/>
    <row r="74060" ht="12.75" hidden="1" customHeight="1"/>
    <row r="74061" ht="12.75" hidden="1" customHeight="1"/>
    <row r="74062" ht="12.75" hidden="1" customHeight="1"/>
    <row r="74063" ht="12.75" hidden="1" customHeight="1"/>
    <row r="74064" ht="12.75" hidden="1" customHeight="1"/>
    <row r="74065" ht="12.75" hidden="1" customHeight="1"/>
    <row r="74066" ht="12.75" hidden="1" customHeight="1"/>
    <row r="74067" ht="12.75" hidden="1" customHeight="1"/>
    <row r="74068" ht="12.75" hidden="1" customHeight="1"/>
    <row r="74069" ht="12.75" hidden="1" customHeight="1"/>
    <row r="74070" ht="12.75" hidden="1" customHeight="1"/>
    <row r="74071" ht="12.75" hidden="1" customHeight="1"/>
    <row r="74072" ht="12.75" hidden="1" customHeight="1"/>
    <row r="74073" ht="12.75" hidden="1" customHeight="1"/>
    <row r="74074" ht="12.75" hidden="1" customHeight="1"/>
    <row r="74075" ht="12.75" hidden="1" customHeight="1"/>
    <row r="74076" ht="12.75" hidden="1" customHeight="1"/>
    <row r="74077" ht="12.75" hidden="1" customHeight="1"/>
    <row r="74078" ht="12.75" hidden="1" customHeight="1"/>
    <row r="74079" ht="12.75" hidden="1" customHeight="1"/>
    <row r="74080" ht="12.75" hidden="1" customHeight="1"/>
    <row r="74081" ht="12.75" hidden="1" customHeight="1"/>
    <row r="74082" ht="12.75" hidden="1" customHeight="1"/>
    <row r="74083" ht="12.75" hidden="1" customHeight="1"/>
    <row r="74084" ht="12.75" hidden="1" customHeight="1"/>
    <row r="74085" ht="12.75" hidden="1" customHeight="1"/>
    <row r="74086" ht="12.75" hidden="1" customHeight="1"/>
    <row r="74087" ht="12.75" hidden="1" customHeight="1"/>
    <row r="74088" ht="12.75" hidden="1" customHeight="1"/>
    <row r="74089" ht="12.75" hidden="1" customHeight="1"/>
    <row r="74090" ht="12.75" hidden="1" customHeight="1"/>
    <row r="74091" ht="12.75" hidden="1" customHeight="1"/>
    <row r="74092" ht="12.75" hidden="1" customHeight="1"/>
    <row r="74093" ht="12.75" hidden="1" customHeight="1"/>
    <row r="74094" ht="12.75" hidden="1" customHeight="1"/>
    <row r="74095" ht="12.75" hidden="1" customHeight="1"/>
    <row r="74096" ht="12.75" hidden="1" customHeight="1"/>
    <row r="74097" ht="12.75" hidden="1" customHeight="1"/>
    <row r="74098" ht="12.75" hidden="1" customHeight="1"/>
    <row r="74099" ht="12.75" hidden="1" customHeight="1"/>
    <row r="74100" ht="12.75" hidden="1" customHeight="1"/>
    <row r="74101" ht="12.75" hidden="1" customHeight="1"/>
    <row r="74102" ht="12.75" hidden="1" customHeight="1"/>
    <row r="74103" ht="12.75" hidden="1" customHeight="1"/>
    <row r="74104" ht="12.75" hidden="1" customHeight="1"/>
    <row r="74105" ht="12.75" hidden="1" customHeight="1"/>
    <row r="74106" ht="12.75" hidden="1" customHeight="1"/>
    <row r="74107" ht="12.75" hidden="1" customHeight="1"/>
    <row r="74108" ht="12.75" hidden="1" customHeight="1"/>
    <row r="74109" ht="12.75" hidden="1" customHeight="1"/>
    <row r="74110" ht="12.75" hidden="1" customHeight="1"/>
    <row r="74111" ht="12.75" hidden="1" customHeight="1"/>
    <row r="74112" ht="12.75" hidden="1" customHeight="1"/>
    <row r="74113" ht="12.75" hidden="1" customHeight="1"/>
    <row r="74114" ht="12.75" hidden="1" customHeight="1"/>
    <row r="74115" ht="12.75" hidden="1" customHeight="1"/>
    <row r="74116" ht="12.75" hidden="1" customHeight="1"/>
    <row r="74117" ht="12.75" hidden="1" customHeight="1"/>
    <row r="74118" ht="12.75" hidden="1" customHeight="1"/>
    <row r="74119" ht="12.75" hidden="1" customHeight="1"/>
    <row r="74120" ht="12.75" hidden="1" customHeight="1"/>
    <row r="74121" ht="12.75" hidden="1" customHeight="1"/>
    <row r="74122" ht="12.75" hidden="1" customHeight="1"/>
    <row r="74123" ht="12.75" hidden="1" customHeight="1"/>
    <row r="74124" ht="12.75" hidden="1" customHeight="1"/>
    <row r="74125" ht="12.75" hidden="1" customHeight="1"/>
    <row r="74126" ht="12.75" hidden="1" customHeight="1"/>
    <row r="74127" ht="12.75" hidden="1" customHeight="1"/>
    <row r="74128" ht="12.75" hidden="1" customHeight="1"/>
    <row r="74129" ht="12.75" hidden="1" customHeight="1"/>
    <row r="74130" ht="12.75" hidden="1" customHeight="1"/>
    <row r="74131" ht="12.75" hidden="1" customHeight="1"/>
    <row r="74132" ht="12.75" hidden="1" customHeight="1"/>
    <row r="74133" ht="12.75" hidden="1" customHeight="1"/>
    <row r="74134" ht="12.75" hidden="1" customHeight="1"/>
    <row r="74135" ht="12.75" hidden="1" customHeight="1"/>
    <row r="74136" ht="12.75" hidden="1" customHeight="1"/>
    <row r="74137" ht="12.75" hidden="1" customHeight="1"/>
    <row r="74138" ht="12.75" hidden="1" customHeight="1"/>
    <row r="74139" ht="12.75" hidden="1" customHeight="1"/>
    <row r="74140" ht="12.75" hidden="1" customHeight="1"/>
    <row r="74141" ht="12.75" hidden="1" customHeight="1"/>
    <row r="74142" ht="12.75" hidden="1" customHeight="1"/>
    <row r="74143" ht="12.75" hidden="1" customHeight="1"/>
    <row r="74144" ht="12.75" hidden="1" customHeight="1"/>
    <row r="74145" ht="12.75" hidden="1" customHeight="1"/>
    <row r="74146" ht="12.75" hidden="1" customHeight="1"/>
    <row r="74147" ht="12.75" hidden="1" customHeight="1"/>
    <row r="74148" ht="12.75" hidden="1" customHeight="1"/>
    <row r="74149" ht="12.75" hidden="1" customHeight="1"/>
    <row r="74150" ht="12.75" hidden="1" customHeight="1"/>
    <row r="74151" ht="12.75" hidden="1" customHeight="1"/>
    <row r="74152" ht="12.75" hidden="1" customHeight="1"/>
    <row r="74153" ht="12.75" hidden="1" customHeight="1"/>
    <row r="74154" ht="12.75" hidden="1" customHeight="1"/>
    <row r="74155" ht="12.75" hidden="1" customHeight="1"/>
    <row r="74156" ht="12.75" hidden="1" customHeight="1"/>
    <row r="74157" ht="12.75" hidden="1" customHeight="1"/>
    <row r="74158" ht="12.75" hidden="1" customHeight="1"/>
    <row r="74159" ht="12.75" hidden="1" customHeight="1"/>
    <row r="74160" ht="12.75" hidden="1" customHeight="1"/>
    <row r="74161" ht="12.75" hidden="1" customHeight="1"/>
    <row r="74162" ht="12.75" hidden="1" customHeight="1"/>
    <row r="74163" ht="12.75" hidden="1" customHeight="1"/>
    <row r="74164" ht="12.75" hidden="1" customHeight="1"/>
    <row r="74165" ht="12.75" hidden="1" customHeight="1"/>
    <row r="74166" ht="12.75" hidden="1" customHeight="1"/>
    <row r="74167" ht="12.75" hidden="1" customHeight="1"/>
    <row r="74168" ht="12.75" hidden="1" customHeight="1"/>
    <row r="74169" ht="12.75" hidden="1" customHeight="1"/>
    <row r="74170" ht="12.75" hidden="1" customHeight="1"/>
    <row r="74171" ht="12.75" hidden="1" customHeight="1"/>
    <row r="74172" ht="12.75" hidden="1" customHeight="1"/>
    <row r="74173" ht="12.75" hidden="1" customHeight="1"/>
    <row r="74174" ht="12.75" hidden="1" customHeight="1"/>
    <row r="74175" ht="12.75" hidden="1" customHeight="1"/>
    <row r="74176" ht="12.75" hidden="1" customHeight="1"/>
    <row r="74177" ht="12.75" hidden="1" customHeight="1"/>
    <row r="74178" ht="12.75" hidden="1" customHeight="1"/>
    <row r="74179" ht="12.75" hidden="1" customHeight="1"/>
    <row r="74180" ht="12.75" hidden="1" customHeight="1"/>
    <row r="74181" ht="12.75" hidden="1" customHeight="1"/>
    <row r="74182" ht="12.75" hidden="1" customHeight="1"/>
    <row r="74183" ht="12.75" hidden="1" customHeight="1"/>
    <row r="74184" ht="12.75" hidden="1" customHeight="1"/>
    <row r="74185" ht="12.75" hidden="1" customHeight="1"/>
    <row r="74186" ht="12.75" hidden="1" customHeight="1"/>
    <row r="74187" ht="12.75" hidden="1" customHeight="1"/>
    <row r="74188" ht="12.75" hidden="1" customHeight="1"/>
    <row r="74189" ht="12.75" hidden="1" customHeight="1"/>
    <row r="74190" ht="12.75" hidden="1" customHeight="1"/>
    <row r="74191" ht="12.75" hidden="1" customHeight="1"/>
    <row r="74192" ht="12.75" hidden="1" customHeight="1"/>
    <row r="74193" ht="12.75" hidden="1" customHeight="1"/>
    <row r="74194" ht="12.75" hidden="1" customHeight="1"/>
    <row r="74195" ht="12.75" hidden="1" customHeight="1"/>
    <row r="74196" ht="12.75" hidden="1" customHeight="1"/>
    <row r="74197" ht="12.75" hidden="1" customHeight="1"/>
    <row r="74198" ht="12.75" hidden="1" customHeight="1"/>
    <row r="74199" ht="12.75" hidden="1" customHeight="1"/>
    <row r="74200" ht="12.75" hidden="1" customHeight="1"/>
    <row r="74201" ht="12.75" hidden="1" customHeight="1"/>
    <row r="74202" ht="12.75" hidden="1" customHeight="1"/>
    <row r="74203" ht="12.75" hidden="1" customHeight="1"/>
    <row r="74204" ht="12.75" hidden="1" customHeight="1"/>
    <row r="74205" ht="12.75" hidden="1" customHeight="1"/>
    <row r="74206" ht="12.75" hidden="1" customHeight="1"/>
    <row r="74207" ht="12.75" hidden="1" customHeight="1"/>
    <row r="74208" ht="12.75" hidden="1" customHeight="1"/>
    <row r="74209" ht="12.75" hidden="1" customHeight="1"/>
    <row r="74210" ht="12.75" hidden="1" customHeight="1"/>
    <row r="74211" ht="12.75" hidden="1" customHeight="1"/>
    <row r="74212" ht="12.75" hidden="1" customHeight="1"/>
    <row r="74213" ht="12.75" hidden="1" customHeight="1"/>
    <row r="74214" ht="12.75" hidden="1" customHeight="1"/>
    <row r="74215" ht="12.75" hidden="1" customHeight="1"/>
    <row r="74216" ht="12.75" hidden="1" customHeight="1"/>
    <row r="74217" ht="12.75" hidden="1" customHeight="1"/>
    <row r="74218" ht="12.75" hidden="1" customHeight="1"/>
    <row r="74219" ht="12.75" hidden="1" customHeight="1"/>
    <row r="74220" ht="12.75" hidden="1" customHeight="1"/>
    <row r="74221" ht="12.75" hidden="1" customHeight="1"/>
    <row r="74222" ht="12.75" hidden="1" customHeight="1"/>
    <row r="74223" ht="12.75" hidden="1" customHeight="1"/>
    <row r="74224" ht="12.75" hidden="1" customHeight="1"/>
    <row r="74225" ht="12.75" hidden="1" customHeight="1"/>
    <row r="74226" ht="12.75" hidden="1" customHeight="1"/>
    <row r="74227" ht="12.75" hidden="1" customHeight="1"/>
    <row r="74228" ht="12.75" hidden="1" customHeight="1"/>
    <row r="74229" ht="12.75" hidden="1" customHeight="1"/>
    <row r="74230" ht="12.75" hidden="1" customHeight="1"/>
    <row r="74231" ht="12.75" hidden="1" customHeight="1"/>
    <row r="74232" ht="12.75" hidden="1" customHeight="1"/>
    <row r="74233" ht="12.75" hidden="1" customHeight="1"/>
    <row r="74234" ht="12.75" hidden="1" customHeight="1"/>
    <row r="74235" ht="12.75" hidden="1" customHeight="1"/>
    <row r="74236" ht="12.75" hidden="1" customHeight="1"/>
    <row r="74237" ht="12.75" hidden="1" customHeight="1"/>
    <row r="74238" ht="12.75" hidden="1" customHeight="1"/>
    <row r="74239" ht="12.75" hidden="1" customHeight="1"/>
    <row r="74240" ht="12.75" hidden="1" customHeight="1"/>
    <row r="74241" ht="12.75" hidden="1" customHeight="1"/>
    <row r="74242" ht="12.75" hidden="1" customHeight="1"/>
    <row r="74243" ht="12.75" hidden="1" customHeight="1"/>
    <row r="74244" ht="12.75" hidden="1" customHeight="1"/>
    <row r="74245" ht="12.75" hidden="1" customHeight="1"/>
    <row r="74246" ht="12.75" hidden="1" customHeight="1"/>
    <row r="74247" ht="12.75" hidden="1" customHeight="1"/>
    <row r="74248" ht="12.75" hidden="1" customHeight="1"/>
    <row r="74249" ht="12.75" hidden="1" customHeight="1"/>
    <row r="74250" ht="12.75" hidden="1" customHeight="1"/>
    <row r="74251" ht="12.75" hidden="1" customHeight="1"/>
    <row r="74252" ht="12.75" hidden="1" customHeight="1"/>
    <row r="74253" ht="12.75" hidden="1" customHeight="1"/>
    <row r="74254" ht="12.75" hidden="1" customHeight="1"/>
    <row r="74255" ht="12.75" hidden="1" customHeight="1"/>
    <row r="74256" ht="12.75" hidden="1" customHeight="1"/>
    <row r="74257" ht="12.75" hidden="1" customHeight="1"/>
    <row r="74258" ht="12.75" hidden="1" customHeight="1"/>
    <row r="74259" ht="12.75" hidden="1" customHeight="1"/>
    <row r="74260" ht="12.75" hidden="1" customHeight="1"/>
    <row r="74261" ht="12.75" hidden="1" customHeight="1"/>
    <row r="74262" ht="12.75" hidden="1" customHeight="1"/>
    <row r="74263" ht="12.75" hidden="1" customHeight="1"/>
    <row r="74264" ht="12.75" hidden="1" customHeight="1"/>
    <row r="74265" ht="12.75" hidden="1" customHeight="1"/>
    <row r="74266" ht="12.75" hidden="1" customHeight="1"/>
    <row r="74267" ht="12.75" hidden="1" customHeight="1"/>
    <row r="74268" ht="12.75" hidden="1" customHeight="1"/>
    <row r="74269" ht="12.75" hidden="1" customHeight="1"/>
    <row r="74270" ht="12.75" hidden="1" customHeight="1"/>
    <row r="74271" ht="12.75" hidden="1" customHeight="1"/>
    <row r="74272" ht="12.75" hidden="1" customHeight="1"/>
    <row r="74273" ht="12.75" hidden="1" customHeight="1"/>
    <row r="74274" ht="12.75" hidden="1" customHeight="1"/>
    <row r="74275" ht="12.75" hidden="1" customHeight="1"/>
    <row r="74276" ht="12.75" hidden="1" customHeight="1"/>
    <row r="74277" ht="12.75" hidden="1" customHeight="1"/>
    <row r="74278" ht="12.75" hidden="1" customHeight="1"/>
    <row r="74279" ht="12.75" hidden="1" customHeight="1"/>
    <row r="74280" ht="12.75" hidden="1" customHeight="1"/>
    <row r="74281" ht="12.75" hidden="1" customHeight="1"/>
    <row r="74282" ht="12.75" hidden="1" customHeight="1"/>
    <row r="74283" ht="12.75" hidden="1" customHeight="1"/>
    <row r="74284" ht="12.75" hidden="1" customHeight="1"/>
    <row r="74285" ht="12.75" hidden="1" customHeight="1"/>
    <row r="74286" ht="12.75" hidden="1" customHeight="1"/>
    <row r="74287" ht="12.75" hidden="1" customHeight="1"/>
    <row r="74288" ht="12.75" hidden="1" customHeight="1"/>
    <row r="74289" ht="12.75" hidden="1" customHeight="1"/>
    <row r="74290" ht="12.75" hidden="1" customHeight="1"/>
    <row r="74291" ht="12.75" hidden="1" customHeight="1"/>
    <row r="74292" ht="12.75" hidden="1" customHeight="1"/>
    <row r="74293" ht="12.75" hidden="1" customHeight="1"/>
    <row r="74294" ht="12.75" hidden="1" customHeight="1"/>
    <row r="74295" ht="12.75" hidden="1" customHeight="1"/>
    <row r="74296" ht="12.75" hidden="1" customHeight="1"/>
    <row r="74297" ht="12.75" hidden="1" customHeight="1"/>
    <row r="74298" ht="12.75" hidden="1" customHeight="1"/>
    <row r="74299" ht="12.75" hidden="1" customHeight="1"/>
    <row r="74300" ht="12.75" hidden="1" customHeight="1"/>
    <row r="74301" ht="12.75" hidden="1" customHeight="1"/>
    <row r="74302" ht="12.75" hidden="1" customHeight="1"/>
    <row r="74303" ht="12.75" hidden="1" customHeight="1"/>
    <row r="74304" ht="12.75" hidden="1" customHeight="1"/>
    <row r="74305" ht="12.75" hidden="1" customHeight="1"/>
    <row r="74306" ht="12.75" hidden="1" customHeight="1"/>
    <row r="74307" ht="12.75" hidden="1" customHeight="1"/>
    <row r="74308" ht="12.75" hidden="1" customHeight="1"/>
    <row r="74309" ht="12.75" hidden="1" customHeight="1"/>
    <row r="74310" ht="12.75" hidden="1" customHeight="1"/>
    <row r="74311" ht="12.75" hidden="1" customHeight="1"/>
    <row r="74312" ht="12.75" hidden="1" customHeight="1"/>
    <row r="74313" ht="12.75" hidden="1" customHeight="1"/>
    <row r="74314" ht="12.75" hidden="1" customHeight="1"/>
    <row r="74315" ht="12.75" hidden="1" customHeight="1"/>
    <row r="74316" ht="12.75" hidden="1" customHeight="1"/>
    <row r="74317" ht="12.75" hidden="1" customHeight="1"/>
    <row r="74318" ht="12.75" hidden="1" customHeight="1"/>
    <row r="74319" ht="12.75" hidden="1" customHeight="1"/>
    <row r="74320" ht="12.75" hidden="1" customHeight="1"/>
    <row r="74321" ht="12.75" hidden="1" customHeight="1"/>
    <row r="74322" ht="12.75" hidden="1" customHeight="1"/>
    <row r="74323" ht="12.75" hidden="1" customHeight="1"/>
    <row r="74324" ht="12.75" hidden="1" customHeight="1"/>
    <row r="74325" ht="12.75" hidden="1" customHeight="1"/>
    <row r="74326" ht="12.75" hidden="1" customHeight="1"/>
    <row r="74327" ht="12.75" hidden="1" customHeight="1"/>
    <row r="74328" ht="12.75" hidden="1" customHeight="1"/>
    <row r="74329" ht="12.75" hidden="1" customHeight="1"/>
    <row r="74330" ht="12.75" hidden="1" customHeight="1"/>
    <row r="74331" ht="12.75" hidden="1" customHeight="1"/>
    <row r="74332" ht="12.75" hidden="1" customHeight="1"/>
    <row r="74333" ht="12.75" hidden="1" customHeight="1"/>
    <row r="74334" ht="12.75" hidden="1" customHeight="1"/>
    <row r="74335" ht="12.75" hidden="1" customHeight="1"/>
    <row r="74336" ht="12.75" hidden="1" customHeight="1"/>
    <row r="74337" ht="12.75" hidden="1" customHeight="1"/>
    <row r="74338" ht="12.75" hidden="1" customHeight="1"/>
    <row r="74339" ht="12.75" hidden="1" customHeight="1"/>
    <row r="74340" ht="12.75" hidden="1" customHeight="1"/>
    <row r="74341" ht="12.75" hidden="1" customHeight="1"/>
    <row r="74342" ht="12.75" hidden="1" customHeight="1"/>
    <row r="74343" ht="12.75" hidden="1" customHeight="1"/>
    <row r="74344" ht="12.75" hidden="1" customHeight="1"/>
    <row r="74345" ht="12.75" hidden="1" customHeight="1"/>
    <row r="74346" ht="12.75" hidden="1" customHeight="1"/>
    <row r="74347" ht="12.75" hidden="1" customHeight="1"/>
    <row r="74348" ht="12.75" hidden="1" customHeight="1"/>
    <row r="74349" ht="12.75" hidden="1" customHeight="1"/>
    <row r="74350" ht="12.75" hidden="1" customHeight="1"/>
    <row r="74351" ht="12.75" hidden="1" customHeight="1"/>
    <row r="74352" ht="12.75" hidden="1" customHeight="1"/>
    <row r="74353" ht="12.75" hidden="1" customHeight="1"/>
    <row r="74354" ht="12.75" hidden="1" customHeight="1"/>
    <row r="74355" ht="12.75" hidden="1" customHeight="1"/>
    <row r="74356" ht="12.75" hidden="1" customHeight="1"/>
    <row r="74357" ht="12.75" hidden="1" customHeight="1"/>
    <row r="74358" ht="12.75" hidden="1" customHeight="1"/>
    <row r="74359" ht="12.75" hidden="1" customHeight="1"/>
    <row r="74360" ht="12.75" hidden="1" customHeight="1"/>
    <row r="74361" ht="12.75" hidden="1" customHeight="1"/>
    <row r="74362" ht="12.75" hidden="1" customHeight="1"/>
    <row r="74363" ht="12.75" hidden="1" customHeight="1"/>
    <row r="74364" ht="12.75" hidden="1" customHeight="1"/>
    <row r="74365" ht="12.75" hidden="1" customHeight="1"/>
    <row r="74366" ht="12.75" hidden="1" customHeight="1"/>
    <row r="74367" ht="12.75" hidden="1" customHeight="1"/>
    <row r="74368" ht="12.75" hidden="1" customHeight="1"/>
    <row r="74369" ht="12.75" hidden="1" customHeight="1"/>
    <row r="74370" ht="12.75" hidden="1" customHeight="1"/>
    <row r="74371" ht="12.75" hidden="1" customHeight="1"/>
    <row r="74372" ht="12.75" hidden="1" customHeight="1"/>
    <row r="74373" ht="12.75" hidden="1" customHeight="1"/>
    <row r="74374" ht="12.75" hidden="1" customHeight="1"/>
    <row r="74375" ht="12.75" hidden="1" customHeight="1"/>
    <row r="74376" ht="12.75" hidden="1" customHeight="1"/>
    <row r="74377" ht="12.75" hidden="1" customHeight="1"/>
    <row r="74378" ht="12.75" hidden="1" customHeight="1"/>
    <row r="74379" ht="12.75" hidden="1" customHeight="1"/>
    <row r="74380" ht="12.75" hidden="1" customHeight="1"/>
    <row r="74381" ht="12.75" hidden="1" customHeight="1"/>
    <row r="74382" ht="12.75" hidden="1" customHeight="1"/>
    <row r="74383" ht="12.75" hidden="1" customHeight="1"/>
    <row r="74384" ht="12.75" hidden="1" customHeight="1"/>
    <row r="74385" ht="12.75" hidden="1" customHeight="1"/>
    <row r="74386" ht="12.75" hidden="1" customHeight="1"/>
    <row r="74387" ht="12.75" hidden="1" customHeight="1"/>
    <row r="74388" ht="12.75" hidden="1" customHeight="1"/>
    <row r="74389" ht="12.75" hidden="1" customHeight="1"/>
    <row r="74390" ht="12.75" hidden="1" customHeight="1"/>
    <row r="74391" ht="12.75" hidden="1" customHeight="1"/>
    <row r="74392" ht="12.75" hidden="1" customHeight="1"/>
    <row r="74393" ht="12.75" hidden="1" customHeight="1"/>
    <row r="74394" ht="12.75" hidden="1" customHeight="1"/>
    <row r="74395" ht="12.75" hidden="1" customHeight="1"/>
    <row r="74396" ht="12.75" hidden="1" customHeight="1"/>
    <row r="74397" ht="12.75" hidden="1" customHeight="1"/>
    <row r="74398" ht="12.75" hidden="1" customHeight="1"/>
    <row r="74399" ht="12.75" hidden="1" customHeight="1"/>
    <row r="74400" ht="12.75" hidden="1" customHeight="1"/>
    <row r="74401" ht="12.75" hidden="1" customHeight="1"/>
    <row r="74402" ht="12.75" hidden="1" customHeight="1"/>
    <row r="74403" ht="12.75" hidden="1" customHeight="1"/>
    <row r="74404" ht="12.75" hidden="1" customHeight="1"/>
    <row r="74405" ht="12.75" hidden="1" customHeight="1"/>
    <row r="74406" ht="12.75" hidden="1" customHeight="1"/>
    <row r="74407" ht="12.75" hidden="1" customHeight="1"/>
    <row r="74408" ht="12.75" hidden="1" customHeight="1"/>
    <row r="74409" ht="12.75" hidden="1" customHeight="1"/>
    <row r="74410" ht="12.75" hidden="1" customHeight="1"/>
    <row r="74411" ht="12.75" hidden="1" customHeight="1"/>
    <row r="74412" ht="12.75" hidden="1" customHeight="1"/>
    <row r="74413" ht="12.75" hidden="1" customHeight="1"/>
    <row r="74414" ht="12.75" hidden="1" customHeight="1"/>
    <row r="74415" ht="12.75" hidden="1" customHeight="1"/>
    <row r="74416" ht="12.75" hidden="1" customHeight="1"/>
    <row r="74417" ht="12.75" hidden="1" customHeight="1"/>
    <row r="74418" ht="12.75" hidden="1" customHeight="1"/>
    <row r="74419" ht="12.75" hidden="1" customHeight="1"/>
    <row r="74420" ht="12.75" hidden="1" customHeight="1"/>
    <row r="74421" ht="12.75" hidden="1" customHeight="1"/>
    <row r="74422" ht="12.75" hidden="1" customHeight="1"/>
    <row r="74423" ht="12.75" hidden="1" customHeight="1"/>
    <row r="74424" ht="12.75" hidden="1" customHeight="1"/>
    <row r="74425" ht="12.75" hidden="1" customHeight="1"/>
    <row r="74426" ht="12.75" hidden="1" customHeight="1"/>
    <row r="74427" ht="12.75" hidden="1" customHeight="1"/>
    <row r="74428" ht="12.75" hidden="1" customHeight="1"/>
    <row r="74429" ht="12.75" hidden="1" customHeight="1"/>
    <row r="74430" ht="12.75" hidden="1" customHeight="1"/>
    <row r="74431" ht="12.75" hidden="1" customHeight="1"/>
    <row r="74432" ht="12.75" hidden="1" customHeight="1"/>
    <row r="74433" ht="12.75" hidden="1" customHeight="1"/>
    <row r="74434" ht="12.75" hidden="1" customHeight="1"/>
    <row r="74435" ht="12.75" hidden="1" customHeight="1"/>
    <row r="74436" ht="12.75" hidden="1" customHeight="1"/>
    <row r="74437" ht="12.75" hidden="1" customHeight="1"/>
    <row r="74438" ht="12.75" hidden="1" customHeight="1"/>
    <row r="74439" ht="12.75" hidden="1" customHeight="1"/>
    <row r="74440" ht="12.75" hidden="1" customHeight="1"/>
    <row r="74441" ht="12.75" hidden="1" customHeight="1"/>
    <row r="74442" ht="12.75" hidden="1" customHeight="1"/>
    <row r="74443" ht="12.75" hidden="1" customHeight="1"/>
    <row r="74444" ht="12.75" hidden="1" customHeight="1"/>
    <row r="74445" ht="12.75" hidden="1" customHeight="1"/>
    <row r="74446" ht="12.75" hidden="1" customHeight="1"/>
    <row r="74447" ht="12.75" hidden="1" customHeight="1"/>
    <row r="74448" ht="12.75" hidden="1" customHeight="1"/>
    <row r="74449" ht="12.75" hidden="1" customHeight="1"/>
    <row r="74450" ht="12.75" hidden="1" customHeight="1"/>
    <row r="74451" ht="12.75" hidden="1" customHeight="1"/>
    <row r="74452" ht="12.75" hidden="1" customHeight="1"/>
    <row r="74453" ht="12.75" hidden="1" customHeight="1"/>
    <row r="74454" ht="12.75" hidden="1" customHeight="1"/>
    <row r="74455" ht="12.75" hidden="1" customHeight="1"/>
    <row r="74456" ht="12.75" hidden="1" customHeight="1"/>
    <row r="74457" ht="12.75" hidden="1" customHeight="1"/>
    <row r="74458" ht="12.75" hidden="1" customHeight="1"/>
    <row r="74459" ht="12.75" hidden="1" customHeight="1"/>
    <row r="74460" ht="12.75" hidden="1" customHeight="1"/>
    <row r="74461" ht="12.75" hidden="1" customHeight="1"/>
    <row r="74462" ht="12.75" hidden="1" customHeight="1"/>
    <row r="74463" ht="12.75" hidden="1" customHeight="1"/>
    <row r="74464" ht="12.75" hidden="1" customHeight="1"/>
    <row r="74465" ht="12.75" hidden="1" customHeight="1"/>
    <row r="74466" ht="12.75" hidden="1" customHeight="1"/>
    <row r="74467" ht="12.75" hidden="1" customHeight="1"/>
    <row r="74468" ht="12.75" hidden="1" customHeight="1"/>
    <row r="74469" ht="12.75" hidden="1" customHeight="1"/>
    <row r="74470" ht="12.75" hidden="1" customHeight="1"/>
    <row r="74471" ht="12.75" hidden="1" customHeight="1"/>
    <row r="74472" ht="12.75" hidden="1" customHeight="1"/>
    <row r="74473" ht="12.75" hidden="1" customHeight="1"/>
    <row r="74474" ht="12.75" hidden="1" customHeight="1"/>
    <row r="74475" ht="12.75" hidden="1" customHeight="1"/>
    <row r="74476" ht="12.75" hidden="1" customHeight="1"/>
    <row r="74477" ht="12.75" hidden="1" customHeight="1"/>
    <row r="74478" ht="12.75" hidden="1" customHeight="1"/>
    <row r="74479" ht="12.75" hidden="1" customHeight="1"/>
    <row r="74480" ht="12.75" hidden="1" customHeight="1"/>
    <row r="74481" ht="12.75" hidden="1" customHeight="1"/>
    <row r="74482" ht="12.75" hidden="1" customHeight="1"/>
    <row r="74483" ht="12.75" hidden="1" customHeight="1"/>
    <row r="74484" ht="12.75" hidden="1" customHeight="1"/>
    <row r="74485" ht="12.75" hidden="1" customHeight="1"/>
    <row r="74486" ht="12.75" hidden="1" customHeight="1"/>
    <row r="74487" ht="12.75" hidden="1" customHeight="1"/>
    <row r="74488" ht="12.75" hidden="1" customHeight="1"/>
    <row r="74489" ht="12.75" hidden="1" customHeight="1"/>
    <row r="74490" ht="12.75" hidden="1" customHeight="1"/>
    <row r="74491" ht="12.75" hidden="1" customHeight="1"/>
    <row r="74492" ht="12.75" hidden="1" customHeight="1"/>
    <row r="74493" ht="12.75" hidden="1" customHeight="1"/>
    <row r="74494" ht="12.75" hidden="1" customHeight="1"/>
    <row r="74495" ht="12.75" hidden="1" customHeight="1"/>
    <row r="74496" ht="12.75" hidden="1" customHeight="1"/>
    <row r="74497" ht="12.75" hidden="1" customHeight="1"/>
    <row r="74498" ht="12.75" hidden="1" customHeight="1"/>
    <row r="74499" ht="12.75" hidden="1" customHeight="1"/>
    <row r="74500" ht="12.75" hidden="1" customHeight="1"/>
    <row r="74501" ht="12.75" hidden="1" customHeight="1"/>
    <row r="74502" ht="12.75" hidden="1" customHeight="1"/>
    <row r="74503" ht="12.75" hidden="1" customHeight="1"/>
    <row r="74504" ht="12.75" hidden="1" customHeight="1"/>
    <row r="74505" ht="12.75" hidden="1" customHeight="1"/>
    <row r="74506" ht="12.75" hidden="1" customHeight="1"/>
    <row r="74507" ht="12.75" hidden="1" customHeight="1"/>
    <row r="74508" ht="12.75" hidden="1" customHeight="1"/>
    <row r="74509" ht="12.75" hidden="1" customHeight="1"/>
    <row r="74510" ht="12.75" hidden="1" customHeight="1"/>
    <row r="74511" ht="12.75" hidden="1" customHeight="1"/>
    <row r="74512" ht="12.75" hidden="1" customHeight="1"/>
    <row r="74513" ht="12.75" hidden="1" customHeight="1"/>
    <row r="74514" ht="12.75" hidden="1" customHeight="1"/>
    <row r="74515" ht="12.75" hidden="1" customHeight="1"/>
    <row r="74516" ht="12.75" hidden="1" customHeight="1"/>
    <row r="74517" ht="12.75" hidden="1" customHeight="1"/>
    <row r="74518" ht="12.75" hidden="1" customHeight="1"/>
    <row r="74519" ht="12.75" hidden="1" customHeight="1"/>
    <row r="74520" ht="12.75" hidden="1" customHeight="1"/>
    <row r="74521" ht="12.75" hidden="1" customHeight="1"/>
    <row r="74522" ht="12.75" hidden="1" customHeight="1"/>
    <row r="74523" ht="12.75" hidden="1" customHeight="1"/>
    <row r="74524" ht="12.75" hidden="1" customHeight="1"/>
    <row r="74525" ht="12.75" hidden="1" customHeight="1"/>
    <row r="74526" ht="12.75" hidden="1" customHeight="1"/>
    <row r="74527" ht="12.75" hidden="1" customHeight="1"/>
    <row r="74528" ht="12.75" hidden="1" customHeight="1"/>
    <row r="74529" ht="12.75" hidden="1" customHeight="1"/>
    <row r="74530" ht="12.75" hidden="1" customHeight="1"/>
    <row r="74531" ht="12.75" hidden="1" customHeight="1"/>
    <row r="74532" ht="12.75" hidden="1" customHeight="1"/>
    <row r="74533" ht="12.75" hidden="1" customHeight="1"/>
    <row r="74534" ht="12.75" hidden="1" customHeight="1"/>
    <row r="74535" ht="12.75" hidden="1" customHeight="1"/>
    <row r="74536" ht="12.75" hidden="1" customHeight="1"/>
    <row r="74537" ht="12.75" hidden="1" customHeight="1"/>
    <row r="74538" ht="12.75" hidden="1" customHeight="1"/>
    <row r="74539" ht="12.75" hidden="1" customHeight="1"/>
    <row r="74540" ht="12.75" hidden="1" customHeight="1"/>
    <row r="74541" ht="12.75" hidden="1" customHeight="1"/>
    <row r="74542" ht="12.75" hidden="1" customHeight="1"/>
    <row r="74543" ht="12.75" hidden="1" customHeight="1"/>
    <row r="74544" ht="12.75" hidden="1" customHeight="1"/>
    <row r="74545" ht="12.75" hidden="1" customHeight="1"/>
    <row r="74546" ht="12.75" hidden="1" customHeight="1"/>
    <row r="74547" ht="12.75" hidden="1" customHeight="1"/>
    <row r="74548" ht="12.75" hidden="1" customHeight="1"/>
    <row r="74549" ht="12.75" hidden="1" customHeight="1"/>
    <row r="74550" ht="12.75" hidden="1" customHeight="1"/>
    <row r="74551" ht="12.75" hidden="1" customHeight="1"/>
    <row r="74552" ht="12.75" hidden="1" customHeight="1"/>
    <row r="74553" ht="12.75" hidden="1" customHeight="1"/>
    <row r="74554" ht="12.75" hidden="1" customHeight="1"/>
    <row r="74555" ht="12.75" hidden="1" customHeight="1"/>
    <row r="74556" ht="12.75" hidden="1" customHeight="1"/>
    <row r="74557" ht="12.75" hidden="1" customHeight="1"/>
    <row r="74558" ht="12.75" hidden="1" customHeight="1"/>
    <row r="74559" ht="12.75" hidden="1" customHeight="1"/>
    <row r="74560" ht="12.75" hidden="1" customHeight="1"/>
    <row r="74561" ht="12.75" hidden="1" customHeight="1"/>
    <row r="74562" ht="12.75" hidden="1" customHeight="1"/>
    <row r="74563" ht="12.75" hidden="1" customHeight="1"/>
    <row r="74564" ht="12.75" hidden="1" customHeight="1"/>
    <row r="74565" ht="12.75" hidden="1" customHeight="1"/>
    <row r="74566" ht="12.75" hidden="1" customHeight="1"/>
    <row r="74567" ht="12.75" hidden="1" customHeight="1"/>
    <row r="74568" ht="12.75" hidden="1" customHeight="1"/>
    <row r="74569" ht="12.75" hidden="1" customHeight="1"/>
    <row r="74570" ht="12.75" hidden="1" customHeight="1"/>
    <row r="74571" ht="12.75" hidden="1" customHeight="1"/>
    <row r="74572" ht="12.75" hidden="1" customHeight="1"/>
    <row r="74573" ht="12.75" hidden="1" customHeight="1"/>
    <row r="74574" ht="12.75" hidden="1" customHeight="1"/>
    <row r="74575" ht="12.75" hidden="1" customHeight="1"/>
    <row r="74576" ht="12.75" hidden="1" customHeight="1"/>
    <row r="74577" ht="12.75" hidden="1" customHeight="1"/>
    <row r="74578" ht="12.75" hidden="1" customHeight="1"/>
    <row r="74579" ht="12.75" hidden="1" customHeight="1"/>
    <row r="74580" ht="12.75" hidden="1" customHeight="1"/>
    <row r="74581" ht="12.75" hidden="1" customHeight="1"/>
    <row r="74582" ht="12.75" hidden="1" customHeight="1"/>
    <row r="74583" ht="12.75" hidden="1" customHeight="1"/>
    <row r="74584" ht="12.75" hidden="1" customHeight="1"/>
    <row r="74585" ht="12.75" hidden="1" customHeight="1"/>
    <row r="74586" ht="12.75" hidden="1" customHeight="1"/>
    <row r="74587" ht="12.75" hidden="1" customHeight="1"/>
    <row r="74588" ht="12.75" hidden="1" customHeight="1"/>
    <row r="74589" ht="12.75" hidden="1" customHeight="1"/>
    <row r="74590" ht="12.75" hidden="1" customHeight="1"/>
    <row r="74591" ht="12.75" hidden="1" customHeight="1"/>
    <row r="74592" ht="12.75" hidden="1" customHeight="1"/>
    <row r="74593" ht="12.75" hidden="1" customHeight="1"/>
    <row r="74594" ht="12.75" hidden="1" customHeight="1"/>
    <row r="74595" ht="12.75" hidden="1" customHeight="1"/>
    <row r="74596" ht="12.75" hidden="1" customHeight="1"/>
    <row r="74597" ht="12.75" hidden="1" customHeight="1"/>
    <row r="74598" ht="12.75" hidden="1" customHeight="1"/>
    <row r="74599" ht="12.75" hidden="1" customHeight="1"/>
    <row r="74600" ht="12.75" hidden="1" customHeight="1"/>
    <row r="74601" ht="12.75" hidden="1" customHeight="1"/>
    <row r="74602" ht="12.75" hidden="1" customHeight="1"/>
    <row r="74603" ht="12.75" hidden="1" customHeight="1"/>
    <row r="74604" ht="12.75" hidden="1" customHeight="1"/>
    <row r="74605" ht="12.75" hidden="1" customHeight="1"/>
    <row r="74606" ht="12.75" hidden="1" customHeight="1"/>
    <row r="74607" ht="12.75" hidden="1" customHeight="1"/>
    <row r="74608" ht="12.75" hidden="1" customHeight="1"/>
    <row r="74609" ht="12.75" hidden="1" customHeight="1"/>
    <row r="74610" ht="12.75" hidden="1" customHeight="1"/>
    <row r="74611" ht="12.75" hidden="1" customHeight="1"/>
    <row r="74612" ht="12.75" hidden="1" customHeight="1"/>
    <row r="74613" ht="12.75" hidden="1" customHeight="1"/>
    <row r="74614" ht="12.75" hidden="1" customHeight="1"/>
    <row r="74615" ht="12.75" hidden="1" customHeight="1"/>
    <row r="74616" ht="12.75" hidden="1" customHeight="1"/>
    <row r="74617" ht="12.75" hidden="1" customHeight="1"/>
    <row r="74618" ht="12.75" hidden="1" customHeight="1"/>
    <row r="74619" ht="12.75" hidden="1" customHeight="1"/>
    <row r="74620" ht="12.75" hidden="1" customHeight="1"/>
    <row r="74621" ht="12.75" hidden="1" customHeight="1"/>
    <row r="74622" ht="12.75" hidden="1" customHeight="1"/>
    <row r="74623" ht="12.75" hidden="1" customHeight="1"/>
    <row r="74624" ht="12.75" hidden="1" customHeight="1"/>
    <row r="74625" ht="12.75" hidden="1" customHeight="1"/>
    <row r="74626" ht="12.75" hidden="1" customHeight="1"/>
    <row r="74627" ht="12.75" hidden="1" customHeight="1"/>
    <row r="74628" ht="12.75" hidden="1" customHeight="1"/>
    <row r="74629" ht="12.75" hidden="1" customHeight="1"/>
    <row r="74630" ht="12.75" hidden="1" customHeight="1"/>
    <row r="74631" ht="12.75" hidden="1" customHeight="1"/>
    <row r="74632" ht="12.75" hidden="1" customHeight="1"/>
    <row r="74633" ht="12.75" hidden="1" customHeight="1"/>
    <row r="74634" ht="12.75" hidden="1" customHeight="1"/>
    <row r="74635" ht="12.75" hidden="1" customHeight="1"/>
    <row r="74636" ht="12.75" hidden="1" customHeight="1"/>
    <row r="74637" ht="12.75" hidden="1" customHeight="1"/>
    <row r="74638" ht="12.75" hidden="1" customHeight="1"/>
    <row r="74639" ht="12.75" hidden="1" customHeight="1"/>
    <row r="74640" ht="12.75" hidden="1" customHeight="1"/>
    <row r="74641" ht="12.75" hidden="1" customHeight="1"/>
    <row r="74642" ht="12.75" hidden="1" customHeight="1"/>
    <row r="74643" ht="12.75" hidden="1" customHeight="1"/>
    <row r="74644" ht="12.75" hidden="1" customHeight="1"/>
    <row r="74645" ht="12.75" hidden="1" customHeight="1"/>
    <row r="74646" ht="12.75" hidden="1" customHeight="1"/>
    <row r="74647" ht="12.75" hidden="1" customHeight="1"/>
    <row r="74648" ht="12.75" hidden="1" customHeight="1"/>
    <row r="74649" ht="12.75" hidden="1" customHeight="1"/>
    <row r="74650" ht="12.75" hidden="1" customHeight="1"/>
    <row r="74651" ht="12.75" hidden="1" customHeight="1"/>
    <row r="74652" ht="12.75" hidden="1" customHeight="1"/>
    <row r="74653" ht="12.75" hidden="1" customHeight="1"/>
    <row r="74654" ht="12.75" hidden="1" customHeight="1"/>
    <row r="74655" ht="12.75" hidden="1" customHeight="1"/>
    <row r="74656" ht="12.75" hidden="1" customHeight="1"/>
    <row r="74657" ht="12.75" hidden="1" customHeight="1"/>
    <row r="74658" ht="12.75" hidden="1" customHeight="1"/>
    <row r="74659" ht="12.75" hidden="1" customHeight="1"/>
    <row r="74660" ht="12.75" hidden="1" customHeight="1"/>
    <row r="74661" ht="12.75" hidden="1" customHeight="1"/>
    <row r="74662" ht="12.75" hidden="1" customHeight="1"/>
    <row r="74663" ht="12.75" hidden="1" customHeight="1"/>
    <row r="74664" ht="12.75" hidden="1" customHeight="1"/>
    <row r="74665" ht="12.75" hidden="1" customHeight="1"/>
    <row r="74666" ht="12.75" hidden="1" customHeight="1"/>
    <row r="74667" ht="12.75" hidden="1" customHeight="1"/>
    <row r="74668" ht="12.75" hidden="1" customHeight="1"/>
    <row r="74669" ht="12.75" hidden="1" customHeight="1"/>
    <row r="74670" ht="12.75" hidden="1" customHeight="1"/>
    <row r="74671" ht="12.75" hidden="1" customHeight="1"/>
    <row r="74672" ht="12.75" hidden="1" customHeight="1"/>
    <row r="74673" ht="12.75" hidden="1" customHeight="1"/>
    <row r="74674" ht="12.75" hidden="1" customHeight="1"/>
    <row r="74675" ht="12.75" hidden="1" customHeight="1"/>
    <row r="74676" ht="12.75" hidden="1" customHeight="1"/>
    <row r="74677" ht="12.75" hidden="1" customHeight="1"/>
    <row r="74678" ht="12.75" hidden="1" customHeight="1"/>
    <row r="74679" ht="12.75" hidden="1" customHeight="1"/>
    <row r="74680" ht="12.75" hidden="1" customHeight="1"/>
    <row r="74681" ht="12.75" hidden="1" customHeight="1"/>
    <row r="74682" ht="12.75" hidden="1" customHeight="1"/>
    <row r="74683" ht="12.75" hidden="1" customHeight="1"/>
    <row r="74684" ht="12.75" hidden="1" customHeight="1"/>
    <row r="74685" ht="12.75" hidden="1" customHeight="1"/>
    <row r="74686" ht="12.75" hidden="1" customHeight="1"/>
    <row r="74687" ht="12.75" hidden="1" customHeight="1"/>
    <row r="74688" ht="12.75" hidden="1" customHeight="1"/>
    <row r="74689" ht="12.75" hidden="1" customHeight="1"/>
    <row r="74690" ht="12.75" hidden="1" customHeight="1"/>
    <row r="74691" ht="12.75" hidden="1" customHeight="1"/>
    <row r="74692" ht="12.75" hidden="1" customHeight="1"/>
    <row r="74693" ht="12.75" hidden="1" customHeight="1"/>
    <row r="74694" ht="12.75" hidden="1" customHeight="1"/>
    <row r="74695" ht="12.75" hidden="1" customHeight="1"/>
    <row r="74696" ht="12.75" hidden="1" customHeight="1"/>
    <row r="74697" ht="12.75" hidden="1" customHeight="1"/>
    <row r="74698" ht="12.75" hidden="1" customHeight="1"/>
    <row r="74699" ht="12.75" hidden="1" customHeight="1"/>
    <row r="74700" ht="12.75" hidden="1" customHeight="1"/>
    <row r="74701" ht="12.75" hidden="1" customHeight="1"/>
    <row r="74702" ht="12.75" hidden="1" customHeight="1"/>
    <row r="74703" ht="12.75" hidden="1" customHeight="1"/>
    <row r="74704" ht="12.75" hidden="1" customHeight="1"/>
    <row r="74705" ht="12.75" hidden="1" customHeight="1"/>
    <row r="74706" ht="12.75" hidden="1" customHeight="1"/>
    <row r="74707" ht="12.75" hidden="1" customHeight="1"/>
    <row r="74708" ht="12.75" hidden="1" customHeight="1"/>
    <row r="74709" ht="12.75" hidden="1" customHeight="1"/>
    <row r="74710" ht="12.75" hidden="1" customHeight="1"/>
    <row r="74711" ht="12.75" hidden="1" customHeight="1"/>
    <row r="74712" ht="12.75" hidden="1" customHeight="1"/>
    <row r="74713" ht="12.75" hidden="1" customHeight="1"/>
    <row r="74714" ht="12.75" hidden="1" customHeight="1"/>
    <row r="74715" ht="12.75" hidden="1" customHeight="1"/>
    <row r="74716" ht="12.75" hidden="1" customHeight="1"/>
    <row r="74717" ht="12.75" hidden="1" customHeight="1"/>
    <row r="74718" ht="12.75" hidden="1" customHeight="1"/>
    <row r="74719" ht="12.75" hidden="1" customHeight="1"/>
    <row r="74720" ht="12.75" hidden="1" customHeight="1"/>
    <row r="74721" ht="12.75" hidden="1" customHeight="1"/>
    <row r="74722" ht="12.75" hidden="1" customHeight="1"/>
    <row r="74723" ht="12.75" hidden="1" customHeight="1"/>
    <row r="74724" ht="12.75" hidden="1" customHeight="1"/>
    <row r="74725" ht="12.75" hidden="1" customHeight="1"/>
    <row r="74726" ht="12.75" hidden="1" customHeight="1"/>
    <row r="74727" ht="12.75" hidden="1" customHeight="1"/>
    <row r="74728" ht="12.75" hidden="1" customHeight="1"/>
    <row r="74729" ht="12.75" hidden="1" customHeight="1"/>
    <row r="74730" ht="12.75" hidden="1" customHeight="1"/>
    <row r="74731" ht="12.75" hidden="1" customHeight="1"/>
    <row r="74732" ht="12.75" hidden="1" customHeight="1"/>
    <row r="74733" ht="12.75" hidden="1" customHeight="1"/>
    <row r="74734" ht="12.75" hidden="1" customHeight="1"/>
    <row r="74735" ht="12.75" hidden="1" customHeight="1"/>
    <row r="74736" ht="12.75" hidden="1" customHeight="1"/>
    <row r="74737" ht="12.75" hidden="1" customHeight="1"/>
    <row r="74738" ht="12.75" hidden="1" customHeight="1"/>
    <row r="74739" ht="12.75" hidden="1" customHeight="1"/>
    <row r="74740" ht="12.75" hidden="1" customHeight="1"/>
    <row r="74741" ht="12.75" hidden="1" customHeight="1"/>
    <row r="74742" ht="12.75" hidden="1" customHeight="1"/>
    <row r="74743" ht="12.75" hidden="1" customHeight="1"/>
    <row r="74744" ht="12.75" hidden="1" customHeight="1"/>
    <row r="74745" ht="12.75" hidden="1" customHeight="1"/>
    <row r="74746" ht="12.75" hidden="1" customHeight="1"/>
    <row r="74747" ht="12.75" hidden="1" customHeight="1"/>
    <row r="74748" ht="12.75" hidden="1" customHeight="1"/>
    <row r="74749" ht="12.75" hidden="1" customHeight="1"/>
    <row r="74750" ht="12.75" hidden="1" customHeight="1"/>
    <row r="74751" ht="12.75" hidden="1" customHeight="1"/>
    <row r="74752" ht="12.75" hidden="1" customHeight="1"/>
    <row r="74753" ht="12.75" hidden="1" customHeight="1"/>
    <row r="74754" ht="12.75" hidden="1" customHeight="1"/>
    <row r="74755" ht="12.75" hidden="1" customHeight="1"/>
    <row r="74756" ht="12.75" hidden="1" customHeight="1"/>
    <row r="74757" ht="12.75" hidden="1" customHeight="1"/>
    <row r="74758" ht="12.75" hidden="1" customHeight="1"/>
    <row r="74759" ht="12.75" hidden="1" customHeight="1"/>
    <row r="74760" ht="12.75" hidden="1" customHeight="1"/>
    <row r="74761" ht="12.75" hidden="1" customHeight="1"/>
    <row r="74762" ht="12.75" hidden="1" customHeight="1"/>
    <row r="74763" ht="12.75" hidden="1" customHeight="1"/>
    <row r="74764" ht="12.75" hidden="1" customHeight="1"/>
    <row r="74765" ht="12.75" hidden="1" customHeight="1"/>
    <row r="74766" ht="12.75" hidden="1" customHeight="1"/>
    <row r="74767" ht="12.75" hidden="1" customHeight="1"/>
    <row r="74768" ht="12.75" hidden="1" customHeight="1"/>
    <row r="74769" ht="12.75" hidden="1" customHeight="1"/>
    <row r="74770" ht="12.75" hidden="1" customHeight="1"/>
    <row r="74771" ht="12.75" hidden="1" customHeight="1"/>
    <row r="74772" ht="12.75" hidden="1" customHeight="1"/>
    <row r="74773" ht="12.75" hidden="1" customHeight="1"/>
    <row r="74774" ht="12.75" hidden="1" customHeight="1"/>
    <row r="74775" ht="12.75" hidden="1" customHeight="1"/>
    <row r="74776" ht="12.75" hidden="1" customHeight="1"/>
    <row r="74777" ht="12.75" hidden="1" customHeight="1"/>
    <row r="74778" ht="12.75" hidden="1" customHeight="1"/>
    <row r="74779" ht="12.75" hidden="1" customHeight="1"/>
    <row r="74780" ht="12.75" hidden="1" customHeight="1"/>
    <row r="74781" ht="12.75" hidden="1" customHeight="1"/>
    <row r="74782" ht="12.75" hidden="1" customHeight="1"/>
    <row r="74783" ht="12.75" hidden="1" customHeight="1"/>
    <row r="74784" ht="12.75" hidden="1" customHeight="1"/>
    <row r="74785" ht="12.75" hidden="1" customHeight="1"/>
    <row r="74786" ht="12.75" hidden="1" customHeight="1"/>
    <row r="74787" ht="12.75" hidden="1" customHeight="1"/>
    <row r="74788" ht="12.75" hidden="1" customHeight="1"/>
    <row r="74789" ht="12.75" hidden="1" customHeight="1"/>
    <row r="74790" ht="12.75" hidden="1" customHeight="1"/>
    <row r="74791" ht="12.75" hidden="1" customHeight="1"/>
    <row r="74792" ht="12.75" hidden="1" customHeight="1"/>
    <row r="74793" ht="12.75" hidden="1" customHeight="1"/>
    <row r="74794" ht="12.75" hidden="1" customHeight="1"/>
    <row r="74795" ht="12.75" hidden="1" customHeight="1"/>
    <row r="74796" ht="12.75" hidden="1" customHeight="1"/>
    <row r="74797" ht="12.75" hidden="1" customHeight="1"/>
    <row r="74798" ht="12.75" hidden="1" customHeight="1"/>
    <row r="74799" ht="12.75" hidden="1" customHeight="1"/>
    <row r="74800" ht="12.75" hidden="1" customHeight="1"/>
    <row r="74801" ht="12.75" hidden="1" customHeight="1"/>
    <row r="74802" ht="12.75" hidden="1" customHeight="1"/>
    <row r="74803" ht="12.75" hidden="1" customHeight="1"/>
    <row r="74804" ht="12.75" hidden="1" customHeight="1"/>
    <row r="74805" ht="12.75" hidden="1" customHeight="1"/>
    <row r="74806" ht="12.75" hidden="1" customHeight="1"/>
    <row r="74807" ht="12.75" hidden="1" customHeight="1"/>
    <row r="74808" ht="12.75" hidden="1" customHeight="1"/>
    <row r="74809" ht="12.75" hidden="1" customHeight="1"/>
    <row r="74810" ht="12.75" hidden="1" customHeight="1"/>
    <row r="74811" ht="12.75" hidden="1" customHeight="1"/>
    <row r="74812" ht="12.75" hidden="1" customHeight="1"/>
    <row r="74813" ht="12.75" hidden="1" customHeight="1"/>
    <row r="74814" ht="12.75" hidden="1" customHeight="1"/>
    <row r="74815" ht="12.75" hidden="1" customHeight="1"/>
    <row r="74816" ht="12.75" hidden="1" customHeight="1"/>
    <row r="74817" ht="12.75" hidden="1" customHeight="1"/>
    <row r="74818" ht="12.75" hidden="1" customHeight="1"/>
    <row r="74819" ht="12.75" hidden="1" customHeight="1"/>
    <row r="74820" ht="12.75" hidden="1" customHeight="1"/>
    <row r="74821" ht="12.75" hidden="1" customHeight="1"/>
    <row r="74822" ht="12.75" hidden="1" customHeight="1"/>
    <row r="74823" ht="12.75" hidden="1" customHeight="1"/>
    <row r="74824" ht="12.75" hidden="1" customHeight="1"/>
    <row r="74825" ht="12.75" hidden="1" customHeight="1"/>
    <row r="74826" ht="12.75" hidden="1" customHeight="1"/>
    <row r="74827" ht="12.75" hidden="1" customHeight="1"/>
    <row r="74828" ht="12.75" hidden="1" customHeight="1"/>
    <row r="74829" ht="12.75" hidden="1" customHeight="1"/>
    <row r="74830" ht="12.75" hidden="1" customHeight="1"/>
    <row r="74831" ht="12.75" hidden="1" customHeight="1"/>
    <row r="74832" ht="12.75" hidden="1" customHeight="1"/>
    <row r="74833" ht="12.75" hidden="1" customHeight="1"/>
    <row r="74834" ht="12.75" hidden="1" customHeight="1"/>
    <row r="74835" ht="12.75" hidden="1" customHeight="1"/>
    <row r="74836" ht="12.75" hidden="1" customHeight="1"/>
    <row r="74837" ht="12.75" hidden="1" customHeight="1"/>
    <row r="74838" ht="12.75" hidden="1" customHeight="1"/>
    <row r="74839" ht="12.75" hidden="1" customHeight="1"/>
    <row r="74840" ht="12.75" hidden="1" customHeight="1"/>
    <row r="74841" ht="12.75" hidden="1" customHeight="1"/>
    <row r="74842" ht="12.75" hidden="1" customHeight="1"/>
    <row r="74843" ht="12.75" hidden="1" customHeight="1"/>
    <row r="74844" ht="12.75" hidden="1" customHeight="1"/>
    <row r="74845" ht="12.75" hidden="1" customHeight="1"/>
    <row r="74846" ht="12.75" hidden="1" customHeight="1"/>
    <row r="74847" ht="12.75" hidden="1" customHeight="1"/>
    <row r="74848" ht="12.75" hidden="1" customHeight="1"/>
    <row r="74849" ht="12.75" hidden="1" customHeight="1"/>
    <row r="74850" ht="12.75" hidden="1" customHeight="1"/>
    <row r="74851" ht="12.75" hidden="1" customHeight="1"/>
    <row r="74852" ht="12.75" hidden="1" customHeight="1"/>
    <row r="74853" ht="12.75" hidden="1" customHeight="1"/>
    <row r="74854" ht="12.75" hidden="1" customHeight="1"/>
    <row r="74855" ht="12.75" hidden="1" customHeight="1"/>
    <row r="74856" ht="12.75" hidden="1" customHeight="1"/>
    <row r="74857" ht="12.75" hidden="1" customHeight="1"/>
    <row r="74858" ht="12.75" hidden="1" customHeight="1"/>
    <row r="74859" ht="12.75" hidden="1" customHeight="1"/>
    <row r="74860" ht="12.75" hidden="1" customHeight="1"/>
    <row r="74861" ht="12.75" hidden="1" customHeight="1"/>
    <row r="74862" ht="12.75" hidden="1" customHeight="1"/>
    <row r="74863" ht="12.75" hidden="1" customHeight="1"/>
    <row r="74864" ht="12.75" hidden="1" customHeight="1"/>
    <row r="74865" ht="12.75" hidden="1" customHeight="1"/>
    <row r="74866" ht="12.75" hidden="1" customHeight="1"/>
    <row r="74867" ht="12.75" hidden="1" customHeight="1"/>
    <row r="74868" ht="12.75" hidden="1" customHeight="1"/>
    <row r="74869" ht="12.75" hidden="1" customHeight="1"/>
    <row r="74870" ht="12.75" hidden="1" customHeight="1"/>
    <row r="74871" ht="12.75" hidden="1" customHeight="1"/>
    <row r="74872" ht="12.75" hidden="1" customHeight="1"/>
    <row r="74873" ht="12.75" hidden="1" customHeight="1"/>
    <row r="74874" ht="12.75" hidden="1" customHeight="1"/>
    <row r="74875" ht="12.75" hidden="1" customHeight="1"/>
    <row r="74876" ht="12.75" hidden="1" customHeight="1"/>
    <row r="74877" ht="12.75" hidden="1" customHeight="1"/>
    <row r="74878" ht="12.75" hidden="1" customHeight="1"/>
    <row r="74879" ht="12.75" hidden="1" customHeight="1"/>
    <row r="74880" ht="12.75" hidden="1" customHeight="1"/>
    <row r="74881" ht="12.75" hidden="1" customHeight="1"/>
    <row r="74882" ht="12.75" hidden="1" customHeight="1"/>
    <row r="74883" ht="12.75" hidden="1" customHeight="1"/>
    <row r="74884" ht="12.75" hidden="1" customHeight="1"/>
    <row r="74885" ht="12.75" hidden="1" customHeight="1"/>
    <row r="74886" ht="12.75" hidden="1" customHeight="1"/>
    <row r="74887" ht="12.75" hidden="1" customHeight="1"/>
    <row r="74888" ht="12.75" hidden="1" customHeight="1"/>
    <row r="74889" ht="12.75" hidden="1" customHeight="1"/>
    <row r="74890" ht="12.75" hidden="1" customHeight="1"/>
    <row r="74891" ht="12.75" hidden="1" customHeight="1"/>
    <row r="74892" ht="12.75" hidden="1" customHeight="1"/>
    <row r="74893" ht="12.75" hidden="1" customHeight="1"/>
    <row r="74894" ht="12.75" hidden="1" customHeight="1"/>
    <row r="74895" ht="12.75" hidden="1" customHeight="1"/>
    <row r="74896" ht="12.75" hidden="1" customHeight="1"/>
    <row r="74897" ht="12.75" hidden="1" customHeight="1"/>
    <row r="74898" ht="12.75" hidden="1" customHeight="1"/>
    <row r="74899" ht="12.75" hidden="1" customHeight="1"/>
    <row r="74900" ht="12.75" hidden="1" customHeight="1"/>
    <row r="74901" ht="12.75" hidden="1" customHeight="1"/>
    <row r="74902" ht="12.75" hidden="1" customHeight="1"/>
    <row r="74903" ht="12.75" hidden="1" customHeight="1"/>
    <row r="74904" ht="12.75" hidden="1" customHeight="1"/>
    <row r="74905" ht="12.75" hidden="1" customHeight="1"/>
    <row r="74906" ht="12.75" hidden="1" customHeight="1"/>
    <row r="74907" ht="12.75" hidden="1" customHeight="1"/>
    <row r="74908" ht="12.75" hidden="1" customHeight="1"/>
    <row r="74909" ht="12.75" hidden="1" customHeight="1"/>
    <row r="74910" ht="12.75" hidden="1" customHeight="1"/>
    <row r="74911" ht="12.75" hidden="1" customHeight="1"/>
    <row r="74912" ht="12.75" hidden="1" customHeight="1"/>
    <row r="74913" ht="12.75" hidden="1" customHeight="1"/>
    <row r="74914" ht="12.75" hidden="1" customHeight="1"/>
    <row r="74915" ht="12.75" hidden="1" customHeight="1"/>
    <row r="74916" ht="12.75" hidden="1" customHeight="1"/>
    <row r="74917" ht="12.75" hidden="1" customHeight="1"/>
    <row r="74918" ht="12.75" hidden="1" customHeight="1"/>
    <row r="74919" ht="12.75" hidden="1" customHeight="1"/>
    <row r="74920" ht="12.75" hidden="1" customHeight="1"/>
    <row r="74921" ht="12.75" hidden="1" customHeight="1"/>
    <row r="74922" ht="12.75" hidden="1" customHeight="1"/>
    <row r="74923" ht="12.75" hidden="1" customHeight="1"/>
    <row r="74924" ht="12.75" hidden="1" customHeight="1"/>
    <row r="74925" ht="12.75" hidden="1" customHeight="1"/>
    <row r="74926" ht="12.75" hidden="1" customHeight="1"/>
    <row r="74927" ht="12.75" hidden="1" customHeight="1"/>
    <row r="74928" ht="12.75" hidden="1" customHeight="1"/>
    <row r="74929" ht="12.75" hidden="1" customHeight="1"/>
    <row r="74930" ht="12.75" hidden="1" customHeight="1"/>
    <row r="74931" ht="12.75" hidden="1" customHeight="1"/>
    <row r="74932" ht="12.75" hidden="1" customHeight="1"/>
    <row r="74933" ht="12.75" hidden="1" customHeight="1"/>
    <row r="74934" ht="12.75" hidden="1" customHeight="1"/>
    <row r="74935" ht="12.75" hidden="1" customHeight="1"/>
    <row r="74936" ht="12.75" hidden="1" customHeight="1"/>
    <row r="74937" ht="12.75" hidden="1" customHeight="1"/>
    <row r="74938" ht="12.75" hidden="1" customHeight="1"/>
    <row r="74939" ht="12.75" hidden="1" customHeight="1"/>
    <row r="74940" ht="12.75" hidden="1" customHeight="1"/>
    <row r="74941" ht="12.75" hidden="1" customHeight="1"/>
    <row r="74942" ht="12.75" hidden="1" customHeight="1"/>
    <row r="74943" ht="12.75" hidden="1" customHeight="1"/>
    <row r="74944" ht="12.75" hidden="1" customHeight="1"/>
    <row r="74945" ht="12.75" hidden="1" customHeight="1"/>
    <row r="74946" ht="12.75" hidden="1" customHeight="1"/>
    <row r="74947" ht="12.75" hidden="1" customHeight="1"/>
    <row r="74948" ht="12.75" hidden="1" customHeight="1"/>
    <row r="74949" ht="12.75" hidden="1" customHeight="1"/>
    <row r="74950" ht="12.75" hidden="1" customHeight="1"/>
    <row r="74951" ht="12.75" hidden="1" customHeight="1"/>
    <row r="74952" ht="12.75" hidden="1" customHeight="1"/>
    <row r="74953" ht="12.75" hidden="1" customHeight="1"/>
    <row r="74954" ht="12.75" hidden="1" customHeight="1"/>
    <row r="74955" ht="12.75" hidden="1" customHeight="1"/>
    <row r="74956" ht="12.75" hidden="1" customHeight="1"/>
    <row r="74957" ht="12.75" hidden="1" customHeight="1"/>
    <row r="74958" ht="12.75" hidden="1" customHeight="1"/>
    <row r="74959" ht="12.75" hidden="1" customHeight="1"/>
    <row r="74960" ht="12.75" hidden="1" customHeight="1"/>
    <row r="74961" ht="12.75" hidden="1" customHeight="1"/>
    <row r="74962" ht="12.75" hidden="1" customHeight="1"/>
    <row r="74963" ht="12.75" hidden="1" customHeight="1"/>
    <row r="74964" ht="12.75" hidden="1" customHeight="1"/>
    <row r="74965" ht="12.75" hidden="1" customHeight="1"/>
    <row r="74966" ht="12.75" hidden="1" customHeight="1"/>
    <row r="74967" ht="12.75" hidden="1" customHeight="1"/>
    <row r="74968" ht="12.75" hidden="1" customHeight="1"/>
    <row r="74969" ht="12.75" hidden="1" customHeight="1"/>
    <row r="74970" ht="12.75" hidden="1" customHeight="1"/>
    <row r="74971" ht="12.75" hidden="1" customHeight="1"/>
    <row r="74972" ht="12.75" hidden="1" customHeight="1"/>
    <row r="74973" ht="12.75" hidden="1" customHeight="1"/>
    <row r="74974" ht="12.75" hidden="1" customHeight="1"/>
    <row r="74975" ht="12.75" hidden="1" customHeight="1"/>
    <row r="74976" ht="12.75" hidden="1" customHeight="1"/>
    <row r="74977" ht="12.75" hidden="1" customHeight="1"/>
    <row r="74978" ht="12.75" hidden="1" customHeight="1"/>
    <row r="74979" ht="12.75" hidden="1" customHeight="1"/>
    <row r="74980" ht="12.75" hidden="1" customHeight="1"/>
    <row r="74981" ht="12.75" hidden="1" customHeight="1"/>
    <row r="74982" ht="12.75" hidden="1" customHeight="1"/>
    <row r="74983" ht="12.75" hidden="1" customHeight="1"/>
    <row r="74984" ht="12.75" hidden="1" customHeight="1"/>
    <row r="74985" ht="12.75" hidden="1" customHeight="1"/>
    <row r="74986" ht="12.75" hidden="1" customHeight="1"/>
    <row r="74987" ht="12.75" hidden="1" customHeight="1"/>
    <row r="74988" ht="12.75" hidden="1" customHeight="1"/>
    <row r="74989" ht="12.75" hidden="1" customHeight="1"/>
    <row r="74990" ht="12.75" hidden="1" customHeight="1"/>
    <row r="74991" ht="12.75" hidden="1" customHeight="1"/>
    <row r="74992" ht="12.75" hidden="1" customHeight="1"/>
    <row r="74993" ht="12.75" hidden="1" customHeight="1"/>
    <row r="74994" ht="12.75" hidden="1" customHeight="1"/>
    <row r="74995" ht="12.75" hidden="1" customHeight="1"/>
    <row r="74996" ht="12.75" hidden="1" customHeight="1"/>
    <row r="74997" ht="12.75" hidden="1" customHeight="1"/>
    <row r="74998" ht="12.75" hidden="1" customHeight="1"/>
    <row r="74999" ht="12.75" hidden="1" customHeight="1"/>
    <row r="75000" ht="12.75" hidden="1" customHeight="1"/>
    <row r="75001" ht="12.75" hidden="1" customHeight="1"/>
    <row r="75002" ht="12.75" hidden="1" customHeight="1"/>
    <row r="75003" ht="12.75" hidden="1" customHeight="1"/>
    <row r="75004" ht="12.75" hidden="1" customHeight="1"/>
    <row r="75005" ht="12.75" hidden="1" customHeight="1"/>
    <row r="75006" ht="12.75" hidden="1" customHeight="1"/>
    <row r="75007" ht="12.75" hidden="1" customHeight="1"/>
    <row r="75008" ht="12.75" hidden="1" customHeight="1"/>
    <row r="75009" ht="12.75" hidden="1" customHeight="1"/>
    <row r="75010" ht="12.75" hidden="1" customHeight="1"/>
    <row r="75011" ht="12.75" hidden="1" customHeight="1"/>
    <row r="75012" ht="12.75" hidden="1" customHeight="1"/>
    <row r="75013" ht="12.75" hidden="1" customHeight="1"/>
    <row r="75014" ht="12.75" hidden="1" customHeight="1"/>
    <row r="75015" ht="12.75" hidden="1" customHeight="1"/>
    <row r="75016" ht="12.75" hidden="1" customHeight="1"/>
    <row r="75017" ht="12.75" hidden="1" customHeight="1"/>
    <row r="75018" ht="12.75" hidden="1" customHeight="1"/>
    <row r="75019" ht="12.75" hidden="1" customHeight="1"/>
    <row r="75020" ht="12.75" hidden="1" customHeight="1"/>
    <row r="75021" ht="12.75" hidden="1" customHeight="1"/>
    <row r="75022" ht="12.75" hidden="1" customHeight="1"/>
    <row r="75023" ht="12.75" hidden="1" customHeight="1"/>
    <row r="75024" ht="12.75" hidden="1" customHeight="1"/>
    <row r="75025" ht="12.75" hidden="1" customHeight="1"/>
    <row r="75026" ht="12.75" hidden="1" customHeight="1"/>
    <row r="75027" ht="12.75" hidden="1" customHeight="1"/>
    <row r="75028" ht="12.75" hidden="1" customHeight="1"/>
    <row r="75029" ht="12.75" hidden="1" customHeight="1"/>
    <row r="75030" ht="12.75" hidden="1" customHeight="1"/>
    <row r="75031" ht="12.75" hidden="1" customHeight="1"/>
    <row r="75032" ht="12.75" hidden="1" customHeight="1"/>
    <row r="75033" ht="12.75" hidden="1" customHeight="1"/>
    <row r="75034" ht="12.75" hidden="1" customHeight="1"/>
    <row r="75035" ht="12.75" hidden="1" customHeight="1"/>
    <row r="75036" ht="12.75" hidden="1" customHeight="1"/>
    <row r="75037" ht="12.75" hidden="1" customHeight="1"/>
    <row r="75038" ht="12.75" hidden="1" customHeight="1"/>
    <row r="75039" ht="12.75" hidden="1" customHeight="1"/>
    <row r="75040" ht="12.75" hidden="1" customHeight="1"/>
    <row r="75041" ht="12.75" hidden="1" customHeight="1"/>
    <row r="75042" ht="12.75" hidden="1" customHeight="1"/>
    <row r="75043" ht="12.75" hidden="1" customHeight="1"/>
    <row r="75044" ht="12.75" hidden="1" customHeight="1"/>
    <row r="75045" ht="12.75" hidden="1" customHeight="1"/>
    <row r="75046" ht="12.75" hidden="1" customHeight="1"/>
    <row r="75047" ht="12.75" hidden="1" customHeight="1"/>
    <row r="75048" ht="12.75" hidden="1" customHeight="1"/>
    <row r="75049" ht="12.75" hidden="1" customHeight="1"/>
    <row r="75050" ht="12.75" hidden="1" customHeight="1"/>
    <row r="75051" ht="12.75" hidden="1" customHeight="1"/>
    <row r="75052" ht="12.75" hidden="1" customHeight="1"/>
    <row r="75053" ht="12.75" hidden="1" customHeight="1"/>
    <row r="75054" ht="12.75" hidden="1" customHeight="1"/>
    <row r="75055" ht="12.75" hidden="1" customHeight="1"/>
    <row r="75056" ht="12.75" hidden="1" customHeight="1"/>
    <row r="75057" ht="12.75" hidden="1" customHeight="1"/>
    <row r="75058" ht="12.75" hidden="1" customHeight="1"/>
    <row r="75059" ht="12.75" hidden="1" customHeight="1"/>
    <row r="75060" ht="12.75" hidden="1" customHeight="1"/>
    <row r="75061" ht="12.75" hidden="1" customHeight="1"/>
    <row r="75062" ht="12.75" hidden="1" customHeight="1"/>
    <row r="75063" ht="12.75" hidden="1" customHeight="1"/>
    <row r="75064" ht="12.75" hidden="1" customHeight="1"/>
    <row r="75065" ht="12.75" hidden="1" customHeight="1"/>
    <row r="75066" ht="12.75" hidden="1" customHeight="1"/>
    <row r="75067" ht="12.75" hidden="1" customHeight="1"/>
    <row r="75068" ht="12.75" hidden="1" customHeight="1"/>
    <row r="75069" ht="12.75" hidden="1" customHeight="1"/>
    <row r="75070" ht="12.75" hidden="1" customHeight="1"/>
    <row r="75071" ht="12.75" hidden="1" customHeight="1"/>
    <row r="75072" ht="12.75" hidden="1" customHeight="1"/>
    <row r="75073" ht="12.75" hidden="1" customHeight="1"/>
    <row r="75074" ht="12.75" hidden="1" customHeight="1"/>
    <row r="75075" ht="12.75" hidden="1" customHeight="1"/>
    <row r="75076" ht="12.75" hidden="1" customHeight="1"/>
    <row r="75077" ht="12.75" hidden="1" customHeight="1"/>
    <row r="75078" ht="12.75" hidden="1" customHeight="1"/>
    <row r="75079" ht="12.75" hidden="1" customHeight="1"/>
    <row r="75080" ht="12.75" hidden="1" customHeight="1"/>
    <row r="75081" ht="12.75" hidden="1" customHeight="1"/>
    <row r="75082" ht="12.75" hidden="1" customHeight="1"/>
    <row r="75083" ht="12.75" hidden="1" customHeight="1"/>
    <row r="75084" ht="12.75" hidden="1" customHeight="1"/>
    <row r="75085" ht="12.75" hidden="1" customHeight="1"/>
    <row r="75086" ht="12.75" hidden="1" customHeight="1"/>
    <row r="75087" ht="12.75" hidden="1" customHeight="1"/>
    <row r="75088" ht="12.75" hidden="1" customHeight="1"/>
    <row r="75089" ht="12.75" hidden="1" customHeight="1"/>
    <row r="75090" ht="12.75" hidden="1" customHeight="1"/>
    <row r="75091" ht="12.75" hidden="1" customHeight="1"/>
    <row r="75092" ht="12.75" hidden="1" customHeight="1"/>
    <row r="75093" ht="12.75" hidden="1" customHeight="1"/>
    <row r="75094" ht="12.75" hidden="1" customHeight="1"/>
    <row r="75095" ht="12.75" hidden="1" customHeight="1"/>
    <row r="75096" ht="12.75" hidden="1" customHeight="1"/>
    <row r="75097" ht="12.75" hidden="1" customHeight="1"/>
    <row r="75098" ht="12.75" hidden="1" customHeight="1"/>
    <row r="75099" ht="12.75" hidden="1" customHeight="1"/>
    <row r="75100" ht="12.75" hidden="1" customHeight="1"/>
    <row r="75101" ht="12.75" hidden="1" customHeight="1"/>
    <row r="75102" ht="12.75" hidden="1" customHeight="1"/>
    <row r="75103" ht="12.75" hidden="1" customHeight="1"/>
    <row r="75104" ht="12.75" hidden="1" customHeight="1"/>
    <row r="75105" ht="12.75" hidden="1" customHeight="1"/>
    <row r="75106" ht="12.75" hidden="1" customHeight="1"/>
    <row r="75107" ht="12.75" hidden="1" customHeight="1"/>
    <row r="75108" ht="12.75" hidden="1" customHeight="1"/>
    <row r="75109" ht="12.75" hidden="1" customHeight="1"/>
    <row r="75110" ht="12.75" hidden="1" customHeight="1"/>
    <row r="75111" ht="12.75" hidden="1" customHeight="1"/>
    <row r="75112" ht="12.75" hidden="1" customHeight="1"/>
    <row r="75113" ht="12.75" hidden="1" customHeight="1"/>
    <row r="75114" ht="12.75" hidden="1" customHeight="1"/>
    <row r="75115" ht="12.75" hidden="1" customHeight="1"/>
    <row r="75116" ht="12.75" hidden="1" customHeight="1"/>
    <row r="75117" ht="12.75" hidden="1" customHeight="1"/>
    <row r="75118" ht="12.75" hidden="1" customHeight="1"/>
    <row r="75119" ht="12.75" hidden="1" customHeight="1"/>
    <row r="75120" ht="12.75" hidden="1" customHeight="1"/>
    <row r="75121" ht="12.75" hidden="1" customHeight="1"/>
    <row r="75122" ht="12.75" hidden="1" customHeight="1"/>
    <row r="75123" ht="12.75" hidden="1" customHeight="1"/>
    <row r="75124" ht="12.75" hidden="1" customHeight="1"/>
    <row r="75125" ht="12.75" hidden="1" customHeight="1"/>
    <row r="75126" ht="12.75" hidden="1" customHeight="1"/>
    <row r="75127" ht="12.75" hidden="1" customHeight="1"/>
    <row r="75128" ht="12.75" hidden="1" customHeight="1"/>
    <row r="75129" ht="12.75" hidden="1" customHeight="1"/>
    <row r="75130" ht="12.75" hidden="1" customHeight="1"/>
    <row r="75131" ht="12.75" hidden="1" customHeight="1"/>
    <row r="75132" ht="12.75" hidden="1" customHeight="1"/>
    <row r="75133" ht="12.75" hidden="1" customHeight="1"/>
    <row r="75134" ht="12.75" hidden="1" customHeight="1"/>
    <row r="75135" ht="12.75" hidden="1" customHeight="1"/>
    <row r="75136" ht="12.75" hidden="1" customHeight="1"/>
    <row r="75137" ht="12.75" hidden="1" customHeight="1"/>
    <row r="75138" ht="12.75" hidden="1" customHeight="1"/>
    <row r="75139" ht="12.75" hidden="1" customHeight="1"/>
    <row r="75140" ht="12.75" hidden="1" customHeight="1"/>
    <row r="75141" ht="12.75" hidden="1" customHeight="1"/>
    <row r="75142" ht="12.75" hidden="1" customHeight="1"/>
    <row r="75143" ht="12.75" hidden="1" customHeight="1"/>
    <row r="75144" ht="12.75" hidden="1" customHeight="1"/>
    <row r="75145" ht="12.75" hidden="1" customHeight="1"/>
    <row r="75146" ht="12.75" hidden="1" customHeight="1"/>
    <row r="75147" ht="12.75" hidden="1" customHeight="1"/>
    <row r="75148" ht="12.75" hidden="1" customHeight="1"/>
    <row r="75149" ht="12.75" hidden="1" customHeight="1"/>
    <row r="75150" ht="12.75" hidden="1" customHeight="1"/>
    <row r="75151" ht="12.75" hidden="1" customHeight="1"/>
    <row r="75152" ht="12.75" hidden="1" customHeight="1"/>
    <row r="75153" ht="12.75" hidden="1" customHeight="1"/>
    <row r="75154" ht="12.75" hidden="1" customHeight="1"/>
    <row r="75155" ht="12.75" hidden="1" customHeight="1"/>
    <row r="75156" ht="12.75" hidden="1" customHeight="1"/>
    <row r="75157" ht="12.75" hidden="1" customHeight="1"/>
    <row r="75158" ht="12.75" hidden="1" customHeight="1"/>
    <row r="75159" ht="12.75" hidden="1" customHeight="1"/>
    <row r="75160" ht="12.75" hidden="1" customHeight="1"/>
    <row r="75161" ht="12.75" hidden="1" customHeight="1"/>
    <row r="75162" ht="12.75" hidden="1" customHeight="1"/>
    <row r="75163" ht="12.75" hidden="1" customHeight="1"/>
    <row r="75164" ht="12.75" hidden="1" customHeight="1"/>
    <row r="75165" ht="12.75" hidden="1" customHeight="1"/>
    <row r="75166" ht="12.75" hidden="1" customHeight="1"/>
    <row r="75167" ht="12.75" hidden="1" customHeight="1"/>
    <row r="75168" ht="12.75" hidden="1" customHeight="1"/>
    <row r="75169" ht="12.75" hidden="1" customHeight="1"/>
    <row r="75170" ht="12.75" hidden="1" customHeight="1"/>
    <row r="75171" ht="12.75" hidden="1" customHeight="1"/>
    <row r="75172" ht="12.75" hidden="1" customHeight="1"/>
    <row r="75173" ht="12.75" hidden="1" customHeight="1"/>
    <row r="75174" ht="12.75" hidden="1" customHeight="1"/>
    <row r="75175" ht="12.75" hidden="1" customHeight="1"/>
    <row r="75176" ht="12.75" hidden="1" customHeight="1"/>
    <row r="75177" ht="12.75" hidden="1" customHeight="1"/>
    <row r="75178" ht="12.75" hidden="1" customHeight="1"/>
    <row r="75179" ht="12.75" hidden="1" customHeight="1"/>
    <row r="75180" ht="12.75" hidden="1" customHeight="1"/>
    <row r="75181" ht="12.75" hidden="1" customHeight="1"/>
    <row r="75182" ht="12.75" hidden="1" customHeight="1"/>
    <row r="75183" ht="12.75" hidden="1" customHeight="1"/>
    <row r="75184" ht="12.75" hidden="1" customHeight="1"/>
    <row r="75185" ht="12.75" hidden="1" customHeight="1"/>
    <row r="75186" ht="12.75" hidden="1" customHeight="1"/>
    <row r="75187" ht="12.75" hidden="1" customHeight="1"/>
    <row r="75188" ht="12.75" hidden="1" customHeight="1"/>
    <row r="75189" ht="12.75" hidden="1" customHeight="1"/>
    <row r="75190" ht="12.75" hidden="1" customHeight="1"/>
    <row r="75191" ht="12.75" hidden="1" customHeight="1"/>
    <row r="75192" ht="12.75" hidden="1" customHeight="1"/>
    <row r="75193" ht="12.75" hidden="1" customHeight="1"/>
    <row r="75194" ht="12.75" hidden="1" customHeight="1"/>
    <row r="75195" ht="12.75" hidden="1" customHeight="1"/>
    <row r="75196" ht="12.75" hidden="1" customHeight="1"/>
    <row r="75197" ht="12.75" hidden="1" customHeight="1"/>
    <row r="75198" ht="12.75" hidden="1" customHeight="1"/>
    <row r="75199" ht="12.75" hidden="1" customHeight="1"/>
    <row r="75200" ht="12.75" hidden="1" customHeight="1"/>
    <row r="75201" ht="12.75" hidden="1" customHeight="1"/>
    <row r="75202" ht="12.75" hidden="1" customHeight="1"/>
    <row r="75203" ht="12.75" hidden="1" customHeight="1"/>
    <row r="75204" ht="12.75" hidden="1" customHeight="1"/>
    <row r="75205" ht="12.75" hidden="1" customHeight="1"/>
    <row r="75206" ht="12.75" hidden="1" customHeight="1"/>
    <row r="75207" ht="12.75" hidden="1" customHeight="1"/>
    <row r="75208" ht="12.75" hidden="1" customHeight="1"/>
    <row r="75209" ht="12.75" hidden="1" customHeight="1"/>
    <row r="75210" ht="12.75" hidden="1" customHeight="1"/>
    <row r="75211" ht="12.75" hidden="1" customHeight="1"/>
    <row r="75212" ht="12.75" hidden="1" customHeight="1"/>
    <row r="75213" ht="12.75" hidden="1" customHeight="1"/>
    <row r="75214" ht="12.75" hidden="1" customHeight="1"/>
    <row r="75215" ht="12.75" hidden="1" customHeight="1"/>
    <row r="75216" ht="12.75" hidden="1" customHeight="1"/>
    <row r="75217" ht="12.75" hidden="1" customHeight="1"/>
    <row r="75218" ht="12.75" hidden="1" customHeight="1"/>
    <row r="75219" ht="12.75" hidden="1" customHeight="1"/>
    <row r="75220" ht="12.75" hidden="1" customHeight="1"/>
    <row r="75221" ht="12.75" hidden="1" customHeight="1"/>
    <row r="75222" ht="12.75" hidden="1" customHeight="1"/>
    <row r="75223" ht="12.75" hidden="1" customHeight="1"/>
    <row r="75224" ht="12.75" hidden="1" customHeight="1"/>
    <row r="75225" ht="12.75" hidden="1" customHeight="1"/>
    <row r="75226" ht="12.75" hidden="1" customHeight="1"/>
    <row r="75227" ht="12.75" hidden="1" customHeight="1"/>
    <row r="75228" ht="12.75" hidden="1" customHeight="1"/>
    <row r="75229" ht="12.75" hidden="1" customHeight="1"/>
    <row r="75230" ht="12.75" hidden="1" customHeight="1"/>
    <row r="75231" ht="12.75" hidden="1" customHeight="1"/>
    <row r="75232" ht="12.75" hidden="1" customHeight="1"/>
    <row r="75233" ht="12.75" hidden="1" customHeight="1"/>
    <row r="75234" ht="12.75" hidden="1" customHeight="1"/>
    <row r="75235" ht="12.75" hidden="1" customHeight="1"/>
    <row r="75236" ht="12.75" hidden="1" customHeight="1"/>
    <row r="75237" ht="12.75" hidden="1" customHeight="1"/>
    <row r="75238" ht="12.75" hidden="1" customHeight="1"/>
    <row r="75239" ht="12.75" hidden="1" customHeight="1"/>
    <row r="75240" ht="12.75" hidden="1" customHeight="1"/>
    <row r="75241" ht="12.75" hidden="1" customHeight="1"/>
    <row r="75242" ht="12.75" hidden="1" customHeight="1"/>
    <row r="75243" ht="12.75" hidden="1" customHeight="1"/>
    <row r="75244" ht="12.75" hidden="1" customHeight="1"/>
    <row r="75245" ht="12.75" hidden="1" customHeight="1"/>
    <row r="75246" ht="12.75" hidden="1" customHeight="1"/>
    <row r="75247" ht="12.75" hidden="1" customHeight="1"/>
    <row r="75248" ht="12.75" hidden="1" customHeight="1"/>
    <row r="75249" ht="12.75" hidden="1" customHeight="1"/>
    <row r="75250" ht="12.75" hidden="1" customHeight="1"/>
    <row r="75251" ht="12.75" hidden="1" customHeight="1"/>
    <row r="75252" ht="12.75" hidden="1" customHeight="1"/>
    <row r="75253" ht="12.75" hidden="1" customHeight="1"/>
    <row r="75254" ht="12.75" hidden="1" customHeight="1"/>
    <row r="75255" ht="12.75" hidden="1" customHeight="1"/>
    <row r="75256" ht="12.75" hidden="1" customHeight="1"/>
    <row r="75257" ht="12.75" hidden="1" customHeight="1"/>
    <row r="75258" ht="12.75" hidden="1" customHeight="1"/>
    <row r="75259" ht="12.75" hidden="1" customHeight="1"/>
    <row r="75260" ht="12.75" hidden="1" customHeight="1"/>
    <row r="75261" ht="12.75" hidden="1" customHeight="1"/>
    <row r="75262" ht="12.75" hidden="1" customHeight="1"/>
    <row r="75263" ht="12.75" hidden="1" customHeight="1"/>
    <row r="75264" ht="12.75" hidden="1" customHeight="1"/>
    <row r="75265" ht="12.75" hidden="1" customHeight="1"/>
    <row r="75266" ht="12.75" hidden="1" customHeight="1"/>
    <row r="75267" ht="12.75" hidden="1" customHeight="1"/>
    <row r="75268" ht="12.75" hidden="1" customHeight="1"/>
    <row r="75269" ht="12.75" hidden="1" customHeight="1"/>
    <row r="75270" ht="12.75" hidden="1" customHeight="1"/>
    <row r="75271" ht="12.75" hidden="1" customHeight="1"/>
    <row r="75272" ht="12.75" hidden="1" customHeight="1"/>
    <row r="75273" ht="12.75" hidden="1" customHeight="1"/>
    <row r="75274" ht="12.75" hidden="1" customHeight="1"/>
    <row r="75275" ht="12.75" hidden="1" customHeight="1"/>
    <row r="75276" ht="12.75" hidden="1" customHeight="1"/>
    <row r="75277" ht="12.75" hidden="1" customHeight="1"/>
    <row r="75278" ht="12.75" hidden="1" customHeight="1"/>
    <row r="75279" ht="12.75" hidden="1" customHeight="1"/>
    <row r="75280" ht="12.75" hidden="1" customHeight="1"/>
    <row r="75281" ht="12.75" hidden="1" customHeight="1"/>
    <row r="75282" ht="12.75" hidden="1" customHeight="1"/>
    <row r="75283" ht="12.75" hidden="1" customHeight="1"/>
    <row r="75284" ht="12.75" hidden="1" customHeight="1"/>
    <row r="75285" ht="12.75" hidden="1" customHeight="1"/>
    <row r="75286" ht="12.75" hidden="1" customHeight="1"/>
    <row r="75287" ht="12.75" hidden="1" customHeight="1"/>
    <row r="75288" ht="12.75" hidden="1" customHeight="1"/>
    <row r="75289" ht="12.75" hidden="1" customHeight="1"/>
    <row r="75290" ht="12.75" hidden="1" customHeight="1"/>
    <row r="75291" ht="12.75" hidden="1" customHeight="1"/>
    <row r="75292" ht="12.75" hidden="1" customHeight="1"/>
    <row r="75293" ht="12.75" hidden="1" customHeight="1"/>
    <row r="75294" ht="12.75" hidden="1" customHeight="1"/>
    <row r="75295" ht="12.75" hidden="1" customHeight="1"/>
    <row r="75296" ht="12.75" hidden="1" customHeight="1"/>
    <row r="75297" ht="12.75" hidden="1" customHeight="1"/>
    <row r="75298" ht="12.75" hidden="1" customHeight="1"/>
    <row r="75299" ht="12.75" hidden="1" customHeight="1"/>
    <row r="75300" ht="12.75" hidden="1" customHeight="1"/>
    <row r="75301" ht="12.75" hidden="1" customHeight="1"/>
    <row r="75302" ht="12.75" hidden="1" customHeight="1"/>
    <row r="75303" ht="12.75" hidden="1" customHeight="1"/>
    <row r="75304" ht="12.75" hidden="1" customHeight="1"/>
    <row r="75305" ht="12.75" hidden="1" customHeight="1"/>
    <row r="75306" ht="12.75" hidden="1" customHeight="1"/>
    <row r="75307" ht="12.75" hidden="1" customHeight="1"/>
    <row r="75308" ht="12.75" hidden="1" customHeight="1"/>
    <row r="75309" ht="12.75" hidden="1" customHeight="1"/>
    <row r="75310" ht="12.75" hidden="1" customHeight="1"/>
    <row r="75311" ht="12.75" hidden="1" customHeight="1"/>
    <row r="75312" ht="12.75" hidden="1" customHeight="1"/>
    <row r="75313" ht="12.75" hidden="1" customHeight="1"/>
    <row r="75314" ht="12.75" hidden="1" customHeight="1"/>
    <row r="75315" ht="12.75" hidden="1" customHeight="1"/>
    <row r="75316" ht="12.75" hidden="1" customHeight="1"/>
    <row r="75317" ht="12.75" hidden="1" customHeight="1"/>
    <row r="75318" ht="12.75" hidden="1" customHeight="1"/>
    <row r="75319" ht="12.75" hidden="1" customHeight="1"/>
    <row r="75320" ht="12.75" hidden="1" customHeight="1"/>
    <row r="75321" ht="12.75" hidden="1" customHeight="1"/>
    <row r="75322" ht="12.75" hidden="1" customHeight="1"/>
    <row r="75323" ht="12.75" hidden="1" customHeight="1"/>
    <row r="75324" ht="12.75" hidden="1" customHeight="1"/>
    <row r="75325" ht="12.75" hidden="1" customHeight="1"/>
    <row r="75326" ht="12.75" hidden="1" customHeight="1"/>
    <row r="75327" ht="12.75" hidden="1" customHeight="1"/>
    <row r="75328" ht="12.75" hidden="1" customHeight="1"/>
    <row r="75329" ht="12.75" hidden="1" customHeight="1"/>
    <row r="75330" ht="12.75" hidden="1" customHeight="1"/>
    <row r="75331" ht="12.75" hidden="1" customHeight="1"/>
    <row r="75332" ht="12.75" hidden="1" customHeight="1"/>
    <row r="75333" ht="12.75" hidden="1" customHeight="1"/>
    <row r="75334" ht="12.75" hidden="1" customHeight="1"/>
    <row r="75335" ht="12.75" hidden="1" customHeight="1"/>
    <row r="75336" ht="12.75" hidden="1" customHeight="1"/>
    <row r="75337" ht="12.75" hidden="1" customHeight="1"/>
    <row r="75338" ht="12.75" hidden="1" customHeight="1"/>
    <row r="75339" ht="12.75" hidden="1" customHeight="1"/>
    <row r="75340" ht="12.75" hidden="1" customHeight="1"/>
    <row r="75341" ht="12.75" hidden="1" customHeight="1"/>
    <row r="75342" ht="12.75" hidden="1" customHeight="1"/>
    <row r="75343" ht="12.75" hidden="1" customHeight="1"/>
    <row r="75344" ht="12.75" hidden="1" customHeight="1"/>
    <row r="75345" ht="12.75" hidden="1" customHeight="1"/>
    <row r="75346" ht="12.75" hidden="1" customHeight="1"/>
    <row r="75347" ht="12.75" hidden="1" customHeight="1"/>
    <row r="75348" ht="12.75" hidden="1" customHeight="1"/>
    <row r="75349" ht="12.75" hidden="1" customHeight="1"/>
    <row r="75350" ht="12.75" hidden="1" customHeight="1"/>
    <row r="75351" ht="12.75" hidden="1" customHeight="1"/>
    <row r="75352" ht="12.75" hidden="1" customHeight="1"/>
    <row r="75353" ht="12.75" hidden="1" customHeight="1"/>
    <row r="75354" ht="12.75" hidden="1" customHeight="1"/>
    <row r="75355" ht="12.75" hidden="1" customHeight="1"/>
    <row r="75356" ht="12.75" hidden="1" customHeight="1"/>
    <row r="75357" ht="12.75" hidden="1" customHeight="1"/>
    <row r="75358" ht="12.75" hidden="1" customHeight="1"/>
    <row r="75359" ht="12.75" hidden="1" customHeight="1"/>
    <row r="75360" ht="12.75" hidden="1" customHeight="1"/>
    <row r="75361" ht="12.75" hidden="1" customHeight="1"/>
    <row r="75362" ht="12.75" hidden="1" customHeight="1"/>
    <row r="75363" ht="12.75" hidden="1" customHeight="1"/>
    <row r="75364" ht="12.75" hidden="1" customHeight="1"/>
    <row r="75365" ht="12.75" hidden="1" customHeight="1"/>
    <row r="75366" ht="12.75" hidden="1" customHeight="1"/>
    <row r="75367" ht="12.75" hidden="1" customHeight="1"/>
    <row r="75368" ht="12.75" hidden="1" customHeight="1"/>
    <row r="75369" ht="12.75" hidden="1" customHeight="1"/>
    <row r="75370" ht="12.75" hidden="1" customHeight="1"/>
    <row r="75371" ht="12.75" hidden="1" customHeight="1"/>
    <row r="75372" ht="12.75" hidden="1" customHeight="1"/>
    <row r="75373" ht="12.75" hidden="1" customHeight="1"/>
    <row r="75374" ht="12.75" hidden="1" customHeight="1"/>
    <row r="75375" ht="12.75" hidden="1" customHeight="1"/>
    <row r="75376" ht="12.75" hidden="1" customHeight="1"/>
    <row r="75377" ht="12.75" hidden="1" customHeight="1"/>
    <row r="75378" ht="12.75" hidden="1" customHeight="1"/>
    <row r="75379" ht="12.75" hidden="1" customHeight="1"/>
    <row r="75380" ht="12.75" hidden="1" customHeight="1"/>
    <row r="75381" ht="12.75" hidden="1" customHeight="1"/>
    <row r="75382" ht="12.75" hidden="1" customHeight="1"/>
    <row r="75383" ht="12.75" hidden="1" customHeight="1"/>
    <row r="75384" ht="12.75" hidden="1" customHeight="1"/>
    <row r="75385" ht="12.75" hidden="1" customHeight="1"/>
    <row r="75386" ht="12.75" hidden="1" customHeight="1"/>
    <row r="75387" ht="12.75" hidden="1" customHeight="1"/>
    <row r="75388" ht="12.75" hidden="1" customHeight="1"/>
    <row r="75389" ht="12.75" hidden="1" customHeight="1"/>
    <row r="75390" ht="12.75" hidden="1" customHeight="1"/>
    <row r="75391" ht="12.75" hidden="1" customHeight="1"/>
    <row r="75392" ht="12.75" hidden="1" customHeight="1"/>
    <row r="75393" ht="12.75" hidden="1" customHeight="1"/>
    <row r="75394" ht="12.75" hidden="1" customHeight="1"/>
    <row r="75395" ht="12.75" hidden="1" customHeight="1"/>
    <row r="75396" ht="12.75" hidden="1" customHeight="1"/>
    <row r="75397" ht="12.75" hidden="1" customHeight="1"/>
    <row r="75398" ht="12.75" hidden="1" customHeight="1"/>
    <row r="75399" ht="12.75" hidden="1" customHeight="1"/>
    <row r="75400" ht="12.75" hidden="1" customHeight="1"/>
    <row r="75401" ht="12.75" hidden="1" customHeight="1"/>
    <row r="75402" ht="12.75" hidden="1" customHeight="1"/>
    <row r="75403" ht="12.75" hidden="1" customHeight="1"/>
    <row r="75404" ht="12.75" hidden="1" customHeight="1"/>
    <row r="75405" ht="12.75" hidden="1" customHeight="1"/>
    <row r="75406" ht="12.75" hidden="1" customHeight="1"/>
    <row r="75407" ht="12.75" hidden="1" customHeight="1"/>
    <row r="75408" ht="12.75" hidden="1" customHeight="1"/>
    <row r="75409" ht="12.75" hidden="1" customHeight="1"/>
    <row r="75410" ht="12.75" hidden="1" customHeight="1"/>
    <row r="75411" ht="12.75" hidden="1" customHeight="1"/>
    <row r="75412" ht="12.75" hidden="1" customHeight="1"/>
    <row r="75413" ht="12.75" hidden="1" customHeight="1"/>
    <row r="75414" ht="12.75" hidden="1" customHeight="1"/>
    <row r="75415" ht="12.75" hidden="1" customHeight="1"/>
    <row r="75416" ht="12.75" hidden="1" customHeight="1"/>
    <row r="75417" ht="12.75" hidden="1" customHeight="1"/>
    <row r="75418" ht="12.75" hidden="1" customHeight="1"/>
    <row r="75419" ht="12.75" hidden="1" customHeight="1"/>
    <row r="75420" ht="12.75" hidden="1" customHeight="1"/>
    <row r="75421" ht="12.75" hidden="1" customHeight="1"/>
    <row r="75422" ht="12.75" hidden="1" customHeight="1"/>
    <row r="75423" ht="12.75" hidden="1" customHeight="1"/>
    <row r="75424" ht="12.75" hidden="1" customHeight="1"/>
    <row r="75425" ht="12.75" hidden="1" customHeight="1"/>
    <row r="75426" ht="12.75" hidden="1" customHeight="1"/>
    <row r="75427" ht="12.75" hidden="1" customHeight="1"/>
    <row r="75428" ht="12.75" hidden="1" customHeight="1"/>
    <row r="75429" ht="12.75" hidden="1" customHeight="1"/>
    <row r="75430" ht="12.75" hidden="1" customHeight="1"/>
    <row r="75431" ht="12.75" hidden="1" customHeight="1"/>
    <row r="75432" ht="12.75" hidden="1" customHeight="1"/>
    <row r="75433" ht="12.75" hidden="1" customHeight="1"/>
    <row r="75434" ht="12.75" hidden="1" customHeight="1"/>
    <row r="75435" ht="12.75" hidden="1" customHeight="1"/>
    <row r="75436" ht="12.75" hidden="1" customHeight="1"/>
    <row r="75437" ht="12.75" hidden="1" customHeight="1"/>
    <row r="75438" ht="12.75" hidden="1" customHeight="1"/>
    <row r="75439" ht="12.75" hidden="1" customHeight="1"/>
    <row r="75440" ht="12.75" hidden="1" customHeight="1"/>
    <row r="75441" ht="12.75" hidden="1" customHeight="1"/>
    <row r="75442" ht="12.75" hidden="1" customHeight="1"/>
    <row r="75443" ht="12.75" hidden="1" customHeight="1"/>
    <row r="75444" ht="12.75" hidden="1" customHeight="1"/>
    <row r="75445" ht="12.75" hidden="1" customHeight="1"/>
    <row r="75446" ht="12.75" hidden="1" customHeight="1"/>
    <row r="75447" ht="12.75" hidden="1" customHeight="1"/>
    <row r="75448" ht="12.75" hidden="1" customHeight="1"/>
    <row r="75449" ht="12.75" hidden="1" customHeight="1"/>
    <row r="75450" ht="12.75" hidden="1" customHeight="1"/>
    <row r="75451" ht="12.75" hidden="1" customHeight="1"/>
    <row r="75452" ht="12.75" hidden="1" customHeight="1"/>
    <row r="75453" ht="12.75" hidden="1" customHeight="1"/>
    <row r="75454" ht="12.75" hidden="1" customHeight="1"/>
    <row r="75455" ht="12.75" hidden="1" customHeight="1"/>
    <row r="75456" ht="12.75" hidden="1" customHeight="1"/>
    <row r="75457" ht="12.75" hidden="1" customHeight="1"/>
    <row r="75458" ht="12.75" hidden="1" customHeight="1"/>
    <row r="75459" ht="12.75" hidden="1" customHeight="1"/>
    <row r="75460" ht="12.75" hidden="1" customHeight="1"/>
    <row r="75461" ht="12.75" hidden="1" customHeight="1"/>
    <row r="75462" ht="12.75" hidden="1" customHeight="1"/>
    <row r="75463" ht="12.75" hidden="1" customHeight="1"/>
    <row r="75464" ht="12.75" hidden="1" customHeight="1"/>
    <row r="75465" ht="12.75" hidden="1" customHeight="1"/>
    <row r="75466" ht="12.75" hidden="1" customHeight="1"/>
    <row r="75467" ht="12.75" hidden="1" customHeight="1"/>
    <row r="75468" ht="12.75" hidden="1" customHeight="1"/>
    <row r="75469" ht="12.75" hidden="1" customHeight="1"/>
    <row r="75470" ht="12.75" hidden="1" customHeight="1"/>
    <row r="75471" ht="12.75" hidden="1" customHeight="1"/>
    <row r="75472" ht="12.75" hidden="1" customHeight="1"/>
    <row r="75473" ht="12.75" hidden="1" customHeight="1"/>
    <row r="75474" ht="12.75" hidden="1" customHeight="1"/>
    <row r="75475" ht="12.75" hidden="1" customHeight="1"/>
    <row r="75476" ht="12.75" hidden="1" customHeight="1"/>
    <row r="75477" ht="12.75" hidden="1" customHeight="1"/>
    <row r="75478" ht="12.75" hidden="1" customHeight="1"/>
    <row r="75479" ht="12.75" hidden="1" customHeight="1"/>
    <row r="75480" ht="12.75" hidden="1" customHeight="1"/>
    <row r="75481" ht="12.75" hidden="1" customHeight="1"/>
    <row r="75482" ht="12.75" hidden="1" customHeight="1"/>
    <row r="75483" ht="12.75" hidden="1" customHeight="1"/>
    <row r="75484" ht="12.75" hidden="1" customHeight="1"/>
    <row r="75485" ht="12.75" hidden="1" customHeight="1"/>
    <row r="75486" ht="12.75" hidden="1" customHeight="1"/>
    <row r="75487" ht="12.75" hidden="1" customHeight="1"/>
    <row r="75488" ht="12.75" hidden="1" customHeight="1"/>
    <row r="75489" ht="12.75" hidden="1" customHeight="1"/>
    <row r="75490" ht="12.75" hidden="1" customHeight="1"/>
    <row r="75491" ht="12.75" hidden="1" customHeight="1"/>
    <row r="75492" ht="12.75" hidden="1" customHeight="1"/>
    <row r="75493" ht="12.75" hidden="1" customHeight="1"/>
    <row r="75494" ht="12.75" hidden="1" customHeight="1"/>
    <row r="75495" ht="12.75" hidden="1" customHeight="1"/>
    <row r="75496" ht="12.75" hidden="1" customHeight="1"/>
    <row r="75497" ht="12.75" hidden="1" customHeight="1"/>
    <row r="75498" ht="12.75" hidden="1" customHeight="1"/>
    <row r="75499" ht="12.75" hidden="1" customHeight="1"/>
    <row r="75500" ht="12.75" hidden="1" customHeight="1"/>
    <row r="75501" ht="12.75" hidden="1" customHeight="1"/>
    <row r="75502" ht="12.75" hidden="1" customHeight="1"/>
    <row r="75503" ht="12.75" hidden="1" customHeight="1"/>
    <row r="75504" ht="12.75" hidden="1" customHeight="1"/>
    <row r="75505" ht="12.75" hidden="1" customHeight="1"/>
    <row r="75506" ht="12.75" hidden="1" customHeight="1"/>
    <row r="75507" ht="12.75" hidden="1" customHeight="1"/>
    <row r="75508" ht="12.75" hidden="1" customHeight="1"/>
    <row r="75509" ht="12.75" hidden="1" customHeight="1"/>
    <row r="75510" ht="12.75" hidden="1" customHeight="1"/>
    <row r="75511" ht="12.75" hidden="1" customHeight="1"/>
    <row r="75512" ht="12.75" hidden="1" customHeight="1"/>
    <row r="75513" ht="12.75" hidden="1" customHeight="1"/>
    <row r="75514" ht="12.75" hidden="1" customHeight="1"/>
    <row r="75515" ht="12.75" hidden="1" customHeight="1"/>
    <row r="75516" ht="12.75" hidden="1" customHeight="1"/>
    <row r="75517" ht="12.75" hidden="1" customHeight="1"/>
    <row r="75518" ht="12.75" hidden="1" customHeight="1"/>
    <row r="75519" ht="12.75" hidden="1" customHeight="1"/>
    <row r="75520" ht="12.75" hidden="1" customHeight="1"/>
    <row r="75521" ht="12.75" hidden="1" customHeight="1"/>
    <row r="75522" ht="12.75" hidden="1" customHeight="1"/>
    <row r="75523" ht="12.75" hidden="1" customHeight="1"/>
    <row r="75524" ht="12.75" hidden="1" customHeight="1"/>
    <row r="75525" ht="12.75" hidden="1" customHeight="1"/>
    <row r="75526" ht="12.75" hidden="1" customHeight="1"/>
    <row r="75527" ht="12.75" hidden="1" customHeight="1"/>
    <row r="75528" ht="12.75" hidden="1" customHeight="1"/>
    <row r="75529" ht="12.75" hidden="1" customHeight="1"/>
    <row r="75530" ht="12.75" hidden="1" customHeight="1"/>
    <row r="75531" ht="12.75" hidden="1" customHeight="1"/>
    <row r="75532" ht="12.75" hidden="1" customHeight="1"/>
    <row r="75533" ht="12.75" hidden="1" customHeight="1"/>
    <row r="75534" ht="12.75" hidden="1" customHeight="1"/>
    <row r="75535" ht="12.75" hidden="1" customHeight="1"/>
    <row r="75536" ht="12.75" hidden="1" customHeight="1"/>
    <row r="75537" ht="12.75" hidden="1" customHeight="1"/>
    <row r="75538" ht="12.75" hidden="1" customHeight="1"/>
    <row r="75539" ht="12.75" hidden="1" customHeight="1"/>
    <row r="75540" ht="12.75" hidden="1" customHeight="1"/>
    <row r="75541" ht="12.75" hidden="1" customHeight="1"/>
    <row r="75542" ht="12.75" hidden="1" customHeight="1"/>
    <row r="75543" ht="12.75" hidden="1" customHeight="1"/>
    <row r="75544" ht="12.75" hidden="1" customHeight="1"/>
    <row r="75545" ht="12.75" hidden="1" customHeight="1"/>
    <row r="75546" ht="12.75" hidden="1" customHeight="1"/>
    <row r="75547" ht="12.75" hidden="1" customHeight="1"/>
    <row r="75548" ht="12.75" hidden="1" customHeight="1"/>
    <row r="75549" ht="12.75" hidden="1" customHeight="1"/>
    <row r="75550" ht="12.75" hidden="1" customHeight="1"/>
    <row r="75551" ht="12.75" hidden="1" customHeight="1"/>
    <row r="75552" ht="12.75" hidden="1" customHeight="1"/>
    <row r="75553" ht="12.75" hidden="1" customHeight="1"/>
    <row r="75554" ht="12.75" hidden="1" customHeight="1"/>
    <row r="75555" ht="12.75" hidden="1" customHeight="1"/>
    <row r="75556" ht="12.75" hidden="1" customHeight="1"/>
    <row r="75557" ht="12.75" hidden="1" customHeight="1"/>
    <row r="75558" ht="12.75" hidden="1" customHeight="1"/>
    <row r="75559" ht="12.75" hidden="1" customHeight="1"/>
    <row r="75560" ht="12.75" hidden="1" customHeight="1"/>
    <row r="75561" ht="12.75" hidden="1" customHeight="1"/>
    <row r="75562" ht="12.75" hidden="1" customHeight="1"/>
    <row r="75563" ht="12.75" hidden="1" customHeight="1"/>
    <row r="75564" ht="12.75" hidden="1" customHeight="1"/>
    <row r="75565" ht="12.75" hidden="1" customHeight="1"/>
    <row r="75566" ht="12.75" hidden="1" customHeight="1"/>
    <row r="75567" ht="12.75" hidden="1" customHeight="1"/>
    <row r="75568" ht="12.75" hidden="1" customHeight="1"/>
    <row r="75569" ht="12.75" hidden="1" customHeight="1"/>
    <row r="75570" ht="12.75" hidden="1" customHeight="1"/>
    <row r="75571" ht="12.75" hidden="1" customHeight="1"/>
    <row r="75572" ht="12.75" hidden="1" customHeight="1"/>
    <row r="75573" ht="12.75" hidden="1" customHeight="1"/>
    <row r="75574" ht="12.75" hidden="1" customHeight="1"/>
    <row r="75575" ht="12.75" hidden="1" customHeight="1"/>
    <row r="75576" ht="12.75" hidden="1" customHeight="1"/>
    <row r="75577" ht="12.75" hidden="1" customHeight="1"/>
    <row r="75578" ht="12.75" hidden="1" customHeight="1"/>
    <row r="75579" ht="12.75" hidden="1" customHeight="1"/>
    <row r="75580" ht="12.75" hidden="1" customHeight="1"/>
    <row r="75581" ht="12.75" hidden="1" customHeight="1"/>
    <row r="75582" ht="12.75" hidden="1" customHeight="1"/>
    <row r="75583" ht="12.75" hidden="1" customHeight="1"/>
    <row r="75584" ht="12.75" hidden="1" customHeight="1"/>
    <row r="75585" ht="12.75" hidden="1" customHeight="1"/>
    <row r="75586" ht="12.75" hidden="1" customHeight="1"/>
    <row r="75587" ht="12.75" hidden="1" customHeight="1"/>
    <row r="75588" ht="12.75" hidden="1" customHeight="1"/>
    <row r="75589" ht="12.75" hidden="1" customHeight="1"/>
    <row r="75590" ht="12.75" hidden="1" customHeight="1"/>
    <row r="75591" ht="12.75" hidden="1" customHeight="1"/>
    <row r="75592" ht="12.75" hidden="1" customHeight="1"/>
    <row r="75593" ht="12.75" hidden="1" customHeight="1"/>
    <row r="75594" ht="12.75" hidden="1" customHeight="1"/>
    <row r="75595" ht="12.75" hidden="1" customHeight="1"/>
    <row r="75596" ht="12.75" hidden="1" customHeight="1"/>
    <row r="75597" ht="12.75" hidden="1" customHeight="1"/>
    <row r="75598" ht="12.75" hidden="1" customHeight="1"/>
    <row r="75599" ht="12.75" hidden="1" customHeight="1"/>
    <row r="75600" ht="12.75" hidden="1" customHeight="1"/>
    <row r="75601" ht="12.75" hidden="1" customHeight="1"/>
    <row r="75602" ht="12.75" hidden="1" customHeight="1"/>
    <row r="75603" ht="12.75" hidden="1" customHeight="1"/>
    <row r="75604" ht="12.75" hidden="1" customHeight="1"/>
    <row r="75605" ht="12.75" hidden="1" customHeight="1"/>
    <row r="75606" ht="12.75" hidden="1" customHeight="1"/>
    <row r="75607" ht="12.75" hidden="1" customHeight="1"/>
    <row r="75608" ht="12.75" hidden="1" customHeight="1"/>
    <row r="75609" ht="12.75" hidden="1" customHeight="1"/>
    <row r="75610" ht="12.75" hidden="1" customHeight="1"/>
    <row r="75611" ht="12.75" hidden="1" customHeight="1"/>
    <row r="75612" ht="12.75" hidden="1" customHeight="1"/>
    <row r="75613" ht="12.75" hidden="1" customHeight="1"/>
    <row r="75614" ht="12.75" hidden="1" customHeight="1"/>
    <row r="75615" ht="12.75" hidden="1" customHeight="1"/>
    <row r="75616" ht="12.75" hidden="1" customHeight="1"/>
    <row r="75617" ht="12.75" hidden="1" customHeight="1"/>
    <row r="75618" ht="12.75" hidden="1" customHeight="1"/>
    <row r="75619" ht="12.75" hidden="1" customHeight="1"/>
    <row r="75620" ht="12.75" hidden="1" customHeight="1"/>
    <row r="75621" ht="12.75" hidden="1" customHeight="1"/>
    <row r="75622" ht="12.75" hidden="1" customHeight="1"/>
    <row r="75623" ht="12.75" hidden="1" customHeight="1"/>
    <row r="75624" ht="12.75" hidden="1" customHeight="1"/>
    <row r="75625" ht="12.75" hidden="1" customHeight="1"/>
    <row r="75626" ht="12.75" hidden="1" customHeight="1"/>
    <row r="75627" ht="12.75" hidden="1" customHeight="1"/>
    <row r="75628" ht="12.75" hidden="1" customHeight="1"/>
    <row r="75629" ht="12.75" hidden="1" customHeight="1"/>
    <row r="75630" ht="12.75" hidden="1" customHeight="1"/>
    <row r="75631" ht="12.75" hidden="1" customHeight="1"/>
    <row r="75632" ht="12.75" hidden="1" customHeight="1"/>
    <row r="75633" ht="12.75" hidden="1" customHeight="1"/>
    <row r="75634" ht="12.75" hidden="1" customHeight="1"/>
    <row r="75635" ht="12.75" hidden="1" customHeight="1"/>
    <row r="75636" ht="12.75" hidden="1" customHeight="1"/>
    <row r="75637" ht="12.75" hidden="1" customHeight="1"/>
    <row r="75638" ht="12.75" hidden="1" customHeight="1"/>
    <row r="75639" ht="12.75" hidden="1" customHeight="1"/>
    <row r="75640" ht="12.75" hidden="1" customHeight="1"/>
    <row r="75641" ht="12.75" hidden="1" customHeight="1"/>
    <row r="75642" ht="12.75" hidden="1" customHeight="1"/>
    <row r="75643" ht="12.75" hidden="1" customHeight="1"/>
    <row r="75644" ht="12.75" hidden="1" customHeight="1"/>
    <row r="75645" ht="12.75" hidden="1" customHeight="1"/>
    <row r="75646" ht="12.75" hidden="1" customHeight="1"/>
    <row r="75647" ht="12.75" hidden="1" customHeight="1"/>
    <row r="75648" ht="12.75" hidden="1" customHeight="1"/>
    <row r="75649" ht="12.75" hidden="1" customHeight="1"/>
    <row r="75650" ht="12.75" hidden="1" customHeight="1"/>
    <row r="75651" ht="12.75" hidden="1" customHeight="1"/>
    <row r="75652" ht="12.75" hidden="1" customHeight="1"/>
    <row r="75653" ht="12.75" hidden="1" customHeight="1"/>
    <row r="75654" ht="12.75" hidden="1" customHeight="1"/>
    <row r="75655" ht="12.75" hidden="1" customHeight="1"/>
    <row r="75656" ht="12.75" hidden="1" customHeight="1"/>
    <row r="75657" ht="12.75" hidden="1" customHeight="1"/>
    <row r="75658" ht="12.75" hidden="1" customHeight="1"/>
    <row r="75659" ht="12.75" hidden="1" customHeight="1"/>
    <row r="75660" ht="12.75" hidden="1" customHeight="1"/>
    <row r="75661" ht="12.75" hidden="1" customHeight="1"/>
    <row r="75662" ht="12.75" hidden="1" customHeight="1"/>
    <row r="75663" ht="12.75" hidden="1" customHeight="1"/>
    <row r="75664" ht="12.75" hidden="1" customHeight="1"/>
    <row r="75665" ht="12.75" hidden="1" customHeight="1"/>
    <row r="75666" ht="12.75" hidden="1" customHeight="1"/>
    <row r="75667" ht="12.75" hidden="1" customHeight="1"/>
    <row r="75668" ht="12.75" hidden="1" customHeight="1"/>
    <row r="75669" ht="12.75" hidden="1" customHeight="1"/>
    <row r="75670" ht="12.75" hidden="1" customHeight="1"/>
    <row r="75671" ht="12.75" hidden="1" customHeight="1"/>
    <row r="75672" ht="12.75" hidden="1" customHeight="1"/>
    <row r="75673" ht="12.75" hidden="1" customHeight="1"/>
    <row r="75674" ht="12.75" hidden="1" customHeight="1"/>
    <row r="75675" ht="12.75" hidden="1" customHeight="1"/>
    <row r="75676" ht="12.75" hidden="1" customHeight="1"/>
    <row r="75677" ht="12.75" hidden="1" customHeight="1"/>
    <row r="75678" ht="12.75" hidden="1" customHeight="1"/>
    <row r="75679" ht="12.75" hidden="1" customHeight="1"/>
    <row r="75680" ht="12.75" hidden="1" customHeight="1"/>
    <row r="75681" ht="12.75" hidden="1" customHeight="1"/>
    <row r="75682" ht="12.75" hidden="1" customHeight="1"/>
    <row r="75683" ht="12.75" hidden="1" customHeight="1"/>
    <row r="75684" ht="12.75" hidden="1" customHeight="1"/>
    <row r="75685" ht="12.75" hidden="1" customHeight="1"/>
    <row r="75686" ht="12.75" hidden="1" customHeight="1"/>
    <row r="75687" ht="12.75" hidden="1" customHeight="1"/>
    <row r="75688" ht="12.75" hidden="1" customHeight="1"/>
    <row r="75689" ht="12.75" hidden="1" customHeight="1"/>
    <row r="75690" ht="12.75" hidden="1" customHeight="1"/>
    <row r="75691" ht="12.75" hidden="1" customHeight="1"/>
    <row r="75692" ht="12.75" hidden="1" customHeight="1"/>
    <row r="75693" ht="12.75" hidden="1" customHeight="1"/>
    <row r="75694" ht="12.75" hidden="1" customHeight="1"/>
    <row r="75695" ht="12.75" hidden="1" customHeight="1"/>
    <row r="75696" ht="12.75" hidden="1" customHeight="1"/>
    <row r="75697" ht="12.75" hidden="1" customHeight="1"/>
    <row r="75698" ht="12.75" hidden="1" customHeight="1"/>
    <row r="75699" ht="12.75" hidden="1" customHeight="1"/>
    <row r="75700" ht="12.75" hidden="1" customHeight="1"/>
    <row r="75701" ht="12.75" hidden="1" customHeight="1"/>
    <row r="75702" ht="12.75" hidden="1" customHeight="1"/>
    <row r="75703" ht="12.75" hidden="1" customHeight="1"/>
    <row r="75704" ht="12.75" hidden="1" customHeight="1"/>
    <row r="75705" ht="12.75" hidden="1" customHeight="1"/>
    <row r="75706" ht="12.75" hidden="1" customHeight="1"/>
    <row r="75707" ht="12.75" hidden="1" customHeight="1"/>
    <row r="75708" ht="12.75" hidden="1" customHeight="1"/>
    <row r="75709" ht="12.75" hidden="1" customHeight="1"/>
    <row r="75710" ht="12.75" hidden="1" customHeight="1"/>
    <row r="75711" ht="12.75" hidden="1" customHeight="1"/>
    <row r="75712" ht="12.75" hidden="1" customHeight="1"/>
    <row r="75713" ht="12.75" hidden="1" customHeight="1"/>
    <row r="75714" ht="12.75" hidden="1" customHeight="1"/>
    <row r="75715" ht="12.75" hidden="1" customHeight="1"/>
    <row r="75716" ht="12.75" hidden="1" customHeight="1"/>
    <row r="75717" ht="12.75" hidden="1" customHeight="1"/>
    <row r="75718" ht="12.75" hidden="1" customHeight="1"/>
    <row r="75719" ht="12.75" hidden="1" customHeight="1"/>
    <row r="75720" ht="12.75" hidden="1" customHeight="1"/>
    <row r="75721" ht="12.75" hidden="1" customHeight="1"/>
    <row r="75722" ht="12.75" hidden="1" customHeight="1"/>
    <row r="75723" ht="12.75" hidden="1" customHeight="1"/>
    <row r="75724" ht="12.75" hidden="1" customHeight="1"/>
    <row r="75725" ht="12.75" hidden="1" customHeight="1"/>
    <row r="75726" ht="12.75" hidden="1" customHeight="1"/>
    <row r="75727" ht="12.75" hidden="1" customHeight="1"/>
    <row r="75728" ht="12.75" hidden="1" customHeight="1"/>
    <row r="75729" ht="12.75" hidden="1" customHeight="1"/>
    <row r="75730" ht="12.75" hidden="1" customHeight="1"/>
    <row r="75731" ht="12.75" hidden="1" customHeight="1"/>
    <row r="75732" ht="12.75" hidden="1" customHeight="1"/>
    <row r="75733" ht="12.75" hidden="1" customHeight="1"/>
    <row r="75734" ht="12.75" hidden="1" customHeight="1"/>
    <row r="75735" ht="12.75" hidden="1" customHeight="1"/>
    <row r="75736" ht="12.75" hidden="1" customHeight="1"/>
    <row r="75737" ht="12.75" hidden="1" customHeight="1"/>
    <row r="75738" ht="12.75" hidden="1" customHeight="1"/>
    <row r="75739" ht="12.75" hidden="1" customHeight="1"/>
    <row r="75740" ht="12.75" hidden="1" customHeight="1"/>
    <row r="75741" ht="12.75" hidden="1" customHeight="1"/>
    <row r="75742" ht="12.75" hidden="1" customHeight="1"/>
    <row r="75743" ht="12.75" hidden="1" customHeight="1"/>
    <row r="75744" ht="12.75" hidden="1" customHeight="1"/>
    <row r="75745" ht="12.75" hidden="1" customHeight="1"/>
    <row r="75746" ht="12.75" hidden="1" customHeight="1"/>
    <row r="75747" ht="12.75" hidden="1" customHeight="1"/>
    <row r="75748" ht="12.75" hidden="1" customHeight="1"/>
    <row r="75749" ht="12.75" hidden="1" customHeight="1"/>
    <row r="75750" ht="12.75" hidden="1" customHeight="1"/>
    <row r="75751" ht="12.75" hidden="1" customHeight="1"/>
    <row r="75752" ht="12.75" hidden="1" customHeight="1"/>
    <row r="75753" ht="12.75" hidden="1" customHeight="1"/>
    <row r="75754" ht="12.75" hidden="1" customHeight="1"/>
    <row r="75755" ht="12.75" hidden="1" customHeight="1"/>
    <row r="75756" ht="12.75" hidden="1" customHeight="1"/>
    <row r="75757" ht="12.75" hidden="1" customHeight="1"/>
    <row r="75758" ht="12.75" hidden="1" customHeight="1"/>
    <row r="75759" ht="12.75" hidden="1" customHeight="1"/>
    <row r="75760" ht="12.75" hidden="1" customHeight="1"/>
    <row r="75761" ht="12.75" hidden="1" customHeight="1"/>
    <row r="75762" ht="12.75" hidden="1" customHeight="1"/>
    <row r="75763" ht="12.75" hidden="1" customHeight="1"/>
    <row r="75764" ht="12.75" hidden="1" customHeight="1"/>
    <row r="75765" ht="12.75" hidden="1" customHeight="1"/>
    <row r="75766" ht="12.75" hidden="1" customHeight="1"/>
    <row r="75767" ht="12.75" hidden="1" customHeight="1"/>
    <row r="75768" ht="12.75" hidden="1" customHeight="1"/>
    <row r="75769" ht="12.75" hidden="1" customHeight="1"/>
    <row r="75770" ht="12.75" hidden="1" customHeight="1"/>
    <row r="75771" ht="12.75" hidden="1" customHeight="1"/>
    <row r="75772" ht="12.75" hidden="1" customHeight="1"/>
    <row r="75773" ht="12.75" hidden="1" customHeight="1"/>
    <row r="75774" ht="12.75" hidden="1" customHeight="1"/>
    <row r="75775" ht="12.75" hidden="1" customHeight="1"/>
    <row r="75776" ht="12.75" hidden="1" customHeight="1"/>
    <row r="75777" ht="12.75" hidden="1" customHeight="1"/>
    <row r="75778" ht="12.75" hidden="1" customHeight="1"/>
    <row r="75779" ht="12.75" hidden="1" customHeight="1"/>
    <row r="75780" ht="12.75" hidden="1" customHeight="1"/>
    <row r="75781" ht="12.75" hidden="1" customHeight="1"/>
    <row r="75782" ht="12.75" hidden="1" customHeight="1"/>
    <row r="75783" ht="12.75" hidden="1" customHeight="1"/>
    <row r="75784" ht="12.75" hidden="1" customHeight="1"/>
    <row r="75785" ht="12.75" hidden="1" customHeight="1"/>
    <row r="75786" ht="12.75" hidden="1" customHeight="1"/>
    <row r="75787" ht="12.75" hidden="1" customHeight="1"/>
    <row r="75788" ht="12.75" hidden="1" customHeight="1"/>
    <row r="75789" ht="12.75" hidden="1" customHeight="1"/>
    <row r="75790" ht="12.75" hidden="1" customHeight="1"/>
    <row r="75791" ht="12.75" hidden="1" customHeight="1"/>
    <row r="75792" ht="12.75" hidden="1" customHeight="1"/>
    <row r="75793" ht="12.75" hidden="1" customHeight="1"/>
    <row r="75794" ht="12.75" hidden="1" customHeight="1"/>
    <row r="75795" ht="12.75" hidden="1" customHeight="1"/>
    <row r="75796" ht="12.75" hidden="1" customHeight="1"/>
    <row r="75797" ht="12.75" hidden="1" customHeight="1"/>
    <row r="75798" ht="12.75" hidden="1" customHeight="1"/>
    <row r="75799" ht="12.75" hidden="1" customHeight="1"/>
    <row r="75800" ht="12.75" hidden="1" customHeight="1"/>
    <row r="75801" ht="12.75" hidden="1" customHeight="1"/>
    <row r="75802" ht="12.75" hidden="1" customHeight="1"/>
    <row r="75803" ht="12.75" hidden="1" customHeight="1"/>
    <row r="75804" ht="12.75" hidden="1" customHeight="1"/>
    <row r="75805" ht="12.75" hidden="1" customHeight="1"/>
    <row r="75806" ht="12.75" hidden="1" customHeight="1"/>
    <row r="75807" ht="12.75" hidden="1" customHeight="1"/>
    <row r="75808" ht="12.75" hidden="1" customHeight="1"/>
    <row r="75809" ht="12.75" hidden="1" customHeight="1"/>
    <row r="75810" ht="12.75" hidden="1" customHeight="1"/>
    <row r="75811" ht="12.75" hidden="1" customHeight="1"/>
    <row r="75812" ht="12.75" hidden="1" customHeight="1"/>
    <row r="75813" ht="12.75" hidden="1" customHeight="1"/>
    <row r="75814" ht="12.75" hidden="1" customHeight="1"/>
    <row r="75815" ht="12.75" hidden="1" customHeight="1"/>
    <row r="75816" ht="12.75" hidden="1" customHeight="1"/>
    <row r="75817" ht="12.75" hidden="1" customHeight="1"/>
    <row r="75818" ht="12.75" hidden="1" customHeight="1"/>
    <row r="75819" ht="12.75" hidden="1" customHeight="1"/>
    <row r="75820" ht="12.75" hidden="1" customHeight="1"/>
    <row r="75821" ht="12.75" hidden="1" customHeight="1"/>
    <row r="75822" ht="12.75" hidden="1" customHeight="1"/>
    <row r="75823" ht="12.75" hidden="1" customHeight="1"/>
    <row r="75824" ht="12.75" hidden="1" customHeight="1"/>
    <row r="75825" ht="12.75" hidden="1" customHeight="1"/>
    <row r="75826" ht="12.75" hidden="1" customHeight="1"/>
    <row r="75827" ht="12.75" hidden="1" customHeight="1"/>
    <row r="75828" ht="12.75" hidden="1" customHeight="1"/>
    <row r="75829" ht="12.75" hidden="1" customHeight="1"/>
    <row r="75830" ht="12.75" hidden="1" customHeight="1"/>
    <row r="75831" ht="12.75" hidden="1" customHeight="1"/>
    <row r="75832" ht="12.75" hidden="1" customHeight="1"/>
    <row r="75833" ht="12.75" hidden="1" customHeight="1"/>
    <row r="75834" ht="12.75" hidden="1" customHeight="1"/>
    <row r="75835" ht="12.75" hidden="1" customHeight="1"/>
    <row r="75836" ht="12.75" hidden="1" customHeight="1"/>
    <row r="75837" ht="12.75" hidden="1" customHeight="1"/>
    <row r="75838" ht="12.75" hidden="1" customHeight="1"/>
    <row r="75839" ht="12.75" hidden="1" customHeight="1"/>
    <row r="75840" ht="12.75" hidden="1" customHeight="1"/>
    <row r="75841" ht="12.75" hidden="1" customHeight="1"/>
    <row r="75842" ht="12.75" hidden="1" customHeight="1"/>
    <row r="75843" ht="12.75" hidden="1" customHeight="1"/>
    <row r="75844" ht="12.75" hidden="1" customHeight="1"/>
    <row r="75845" ht="12.75" hidden="1" customHeight="1"/>
    <row r="75846" ht="12.75" hidden="1" customHeight="1"/>
    <row r="75847" ht="12.75" hidden="1" customHeight="1"/>
    <row r="75848" ht="12.75" hidden="1" customHeight="1"/>
    <row r="75849" ht="12.75" hidden="1" customHeight="1"/>
    <row r="75850" ht="12.75" hidden="1" customHeight="1"/>
    <row r="75851" ht="12.75" hidden="1" customHeight="1"/>
    <row r="75852" ht="12.75" hidden="1" customHeight="1"/>
    <row r="75853" ht="12.75" hidden="1" customHeight="1"/>
    <row r="75854" ht="12.75" hidden="1" customHeight="1"/>
    <row r="75855" ht="12.75" hidden="1" customHeight="1"/>
    <row r="75856" ht="12.75" hidden="1" customHeight="1"/>
    <row r="75857" ht="12.75" hidden="1" customHeight="1"/>
    <row r="75858" ht="12.75" hidden="1" customHeight="1"/>
    <row r="75859" ht="12.75" hidden="1" customHeight="1"/>
    <row r="75860" ht="12.75" hidden="1" customHeight="1"/>
    <row r="75861" ht="12.75" hidden="1" customHeight="1"/>
    <row r="75862" ht="12.75" hidden="1" customHeight="1"/>
    <row r="75863" ht="12.75" hidden="1" customHeight="1"/>
    <row r="75864" ht="12.75" hidden="1" customHeight="1"/>
    <row r="75865" ht="12.75" hidden="1" customHeight="1"/>
    <row r="75866" ht="12.75" hidden="1" customHeight="1"/>
    <row r="75867" ht="12.75" hidden="1" customHeight="1"/>
    <row r="75868" ht="12.75" hidden="1" customHeight="1"/>
    <row r="75869" ht="12.75" hidden="1" customHeight="1"/>
    <row r="75870" ht="12.75" hidden="1" customHeight="1"/>
    <row r="75871" ht="12.75" hidden="1" customHeight="1"/>
    <row r="75872" ht="12.75" hidden="1" customHeight="1"/>
    <row r="75873" ht="12.75" hidden="1" customHeight="1"/>
    <row r="75874" ht="12.75" hidden="1" customHeight="1"/>
    <row r="75875" ht="12.75" hidden="1" customHeight="1"/>
    <row r="75876" ht="12.75" hidden="1" customHeight="1"/>
    <row r="75877" ht="12.75" hidden="1" customHeight="1"/>
    <row r="75878" ht="12.75" hidden="1" customHeight="1"/>
    <row r="75879" ht="12.75" hidden="1" customHeight="1"/>
    <row r="75880" ht="12.75" hidden="1" customHeight="1"/>
    <row r="75881" ht="12.75" hidden="1" customHeight="1"/>
    <row r="75882" ht="12.75" hidden="1" customHeight="1"/>
    <row r="75883" ht="12.75" hidden="1" customHeight="1"/>
    <row r="75884" ht="12.75" hidden="1" customHeight="1"/>
    <row r="75885" ht="12.75" hidden="1" customHeight="1"/>
    <row r="75886" ht="12.75" hidden="1" customHeight="1"/>
    <row r="75887" ht="12.75" hidden="1" customHeight="1"/>
    <row r="75888" ht="12.75" hidden="1" customHeight="1"/>
    <row r="75889" ht="12.75" hidden="1" customHeight="1"/>
    <row r="75890" ht="12.75" hidden="1" customHeight="1"/>
    <row r="75891" ht="12.75" hidden="1" customHeight="1"/>
    <row r="75892" ht="12.75" hidden="1" customHeight="1"/>
    <row r="75893" ht="12.75" hidden="1" customHeight="1"/>
    <row r="75894" ht="12.75" hidden="1" customHeight="1"/>
    <row r="75895" ht="12.75" hidden="1" customHeight="1"/>
    <row r="75896" ht="12.75" hidden="1" customHeight="1"/>
    <row r="75897" ht="12.75" hidden="1" customHeight="1"/>
    <row r="75898" ht="12.75" hidden="1" customHeight="1"/>
    <row r="75899" ht="12.75" hidden="1" customHeight="1"/>
    <row r="75900" ht="12.75" hidden="1" customHeight="1"/>
    <row r="75901" ht="12.75" hidden="1" customHeight="1"/>
    <row r="75902" ht="12.75" hidden="1" customHeight="1"/>
    <row r="75903" ht="12.75" hidden="1" customHeight="1"/>
    <row r="75904" ht="12.75" hidden="1" customHeight="1"/>
    <row r="75905" ht="12.75" hidden="1" customHeight="1"/>
    <row r="75906" ht="12.75" hidden="1" customHeight="1"/>
    <row r="75907" ht="12.75" hidden="1" customHeight="1"/>
    <row r="75908" ht="12.75" hidden="1" customHeight="1"/>
    <row r="75909" ht="12.75" hidden="1" customHeight="1"/>
    <row r="75910" ht="12.75" hidden="1" customHeight="1"/>
    <row r="75911" ht="12.75" hidden="1" customHeight="1"/>
    <row r="75912" ht="12.75" hidden="1" customHeight="1"/>
    <row r="75913" ht="12.75" hidden="1" customHeight="1"/>
    <row r="75914" ht="12.75" hidden="1" customHeight="1"/>
    <row r="75915" ht="12.75" hidden="1" customHeight="1"/>
    <row r="75916" ht="12.75" hidden="1" customHeight="1"/>
    <row r="75917" ht="12.75" hidden="1" customHeight="1"/>
    <row r="75918" ht="12.75" hidden="1" customHeight="1"/>
    <row r="75919" ht="12.75" hidden="1" customHeight="1"/>
    <row r="75920" ht="12.75" hidden="1" customHeight="1"/>
    <row r="75921" ht="12.75" hidden="1" customHeight="1"/>
    <row r="75922" ht="12.75" hidden="1" customHeight="1"/>
    <row r="75923" ht="12.75" hidden="1" customHeight="1"/>
    <row r="75924" ht="12.75" hidden="1" customHeight="1"/>
    <row r="75925" ht="12.75" hidden="1" customHeight="1"/>
    <row r="75926" ht="12.75" hidden="1" customHeight="1"/>
    <row r="75927" ht="12.75" hidden="1" customHeight="1"/>
    <row r="75928" ht="12.75" hidden="1" customHeight="1"/>
    <row r="75929" ht="12.75" hidden="1" customHeight="1"/>
    <row r="75930" ht="12.75" hidden="1" customHeight="1"/>
    <row r="75931" ht="12.75" hidden="1" customHeight="1"/>
    <row r="75932" ht="12.75" hidden="1" customHeight="1"/>
    <row r="75933" ht="12.75" hidden="1" customHeight="1"/>
    <row r="75934" ht="12.75" hidden="1" customHeight="1"/>
    <row r="75935" ht="12.75" hidden="1" customHeight="1"/>
    <row r="75936" ht="12.75" hidden="1" customHeight="1"/>
    <row r="75937" ht="12.75" hidden="1" customHeight="1"/>
    <row r="75938" ht="12.75" hidden="1" customHeight="1"/>
    <row r="75939" ht="12.75" hidden="1" customHeight="1"/>
    <row r="75940" ht="12.75" hidden="1" customHeight="1"/>
    <row r="75941" ht="12.75" hidden="1" customHeight="1"/>
    <row r="75942" ht="12.75" hidden="1" customHeight="1"/>
    <row r="75943" ht="12.75" hidden="1" customHeight="1"/>
    <row r="75944" ht="12.75" hidden="1" customHeight="1"/>
    <row r="75945" ht="12.75" hidden="1" customHeight="1"/>
    <row r="75946" ht="12.75" hidden="1" customHeight="1"/>
    <row r="75947" ht="12.75" hidden="1" customHeight="1"/>
    <row r="75948" ht="12.75" hidden="1" customHeight="1"/>
    <row r="75949" ht="12.75" hidden="1" customHeight="1"/>
    <row r="75950" ht="12.75" hidden="1" customHeight="1"/>
    <row r="75951" ht="12.75" hidden="1" customHeight="1"/>
    <row r="75952" ht="12.75" hidden="1" customHeight="1"/>
    <row r="75953" ht="12.75" hidden="1" customHeight="1"/>
    <row r="75954" ht="12.75" hidden="1" customHeight="1"/>
    <row r="75955" ht="12.75" hidden="1" customHeight="1"/>
    <row r="75956" ht="12.75" hidden="1" customHeight="1"/>
    <row r="75957" ht="12.75" hidden="1" customHeight="1"/>
    <row r="75958" ht="12.75" hidden="1" customHeight="1"/>
    <row r="75959" ht="12.75" hidden="1" customHeight="1"/>
    <row r="75960" ht="12.75" hidden="1" customHeight="1"/>
    <row r="75961" ht="12.75" hidden="1" customHeight="1"/>
    <row r="75962" ht="12.75" hidden="1" customHeight="1"/>
    <row r="75963" ht="12.75" hidden="1" customHeight="1"/>
    <row r="75964" ht="12.75" hidden="1" customHeight="1"/>
    <row r="75965" ht="12.75" hidden="1" customHeight="1"/>
    <row r="75966" ht="12.75" hidden="1" customHeight="1"/>
    <row r="75967" ht="12.75" hidden="1" customHeight="1"/>
    <row r="75968" ht="12.75" hidden="1" customHeight="1"/>
    <row r="75969" ht="12.75" hidden="1" customHeight="1"/>
    <row r="75970" ht="12.75" hidden="1" customHeight="1"/>
    <row r="75971" ht="12.75" hidden="1" customHeight="1"/>
    <row r="75972" ht="12.75" hidden="1" customHeight="1"/>
    <row r="75973" ht="12.75" hidden="1" customHeight="1"/>
    <row r="75974" ht="12.75" hidden="1" customHeight="1"/>
    <row r="75975" ht="12.75" hidden="1" customHeight="1"/>
    <row r="75976" ht="12.75" hidden="1" customHeight="1"/>
    <row r="75977" ht="12.75" hidden="1" customHeight="1"/>
    <row r="75978" ht="12.75" hidden="1" customHeight="1"/>
    <row r="75979" ht="12.75" hidden="1" customHeight="1"/>
    <row r="75980" ht="12.75" hidden="1" customHeight="1"/>
    <row r="75981" ht="12.75" hidden="1" customHeight="1"/>
    <row r="75982" ht="12.75" hidden="1" customHeight="1"/>
    <row r="75983" ht="12.75" hidden="1" customHeight="1"/>
    <row r="75984" ht="12.75" hidden="1" customHeight="1"/>
    <row r="75985" ht="12.75" hidden="1" customHeight="1"/>
    <row r="75986" ht="12.75" hidden="1" customHeight="1"/>
    <row r="75987" ht="12.75" hidden="1" customHeight="1"/>
    <row r="75988" ht="12.75" hidden="1" customHeight="1"/>
    <row r="75989" ht="12.75" hidden="1" customHeight="1"/>
    <row r="75990" ht="12.75" hidden="1" customHeight="1"/>
    <row r="75991" ht="12.75" hidden="1" customHeight="1"/>
    <row r="75992" ht="12.75" hidden="1" customHeight="1"/>
    <row r="75993" ht="12.75" hidden="1" customHeight="1"/>
    <row r="75994" ht="12.75" hidden="1" customHeight="1"/>
    <row r="75995" ht="12.75" hidden="1" customHeight="1"/>
    <row r="75996" ht="12.75" hidden="1" customHeight="1"/>
    <row r="75997" ht="12.75" hidden="1" customHeight="1"/>
    <row r="75998" ht="12.75" hidden="1" customHeight="1"/>
    <row r="75999" ht="12.75" hidden="1" customHeight="1"/>
    <row r="76000" ht="12.75" hidden="1" customHeight="1"/>
    <row r="76001" ht="12.75" hidden="1" customHeight="1"/>
    <row r="76002" ht="12.75" hidden="1" customHeight="1"/>
    <row r="76003" ht="12.75" hidden="1" customHeight="1"/>
    <row r="76004" ht="12.75" hidden="1" customHeight="1"/>
    <row r="76005" ht="12.75" hidden="1" customHeight="1"/>
    <row r="76006" ht="12.75" hidden="1" customHeight="1"/>
    <row r="76007" ht="12.75" hidden="1" customHeight="1"/>
    <row r="76008" ht="12.75" hidden="1" customHeight="1"/>
    <row r="76009" ht="12.75" hidden="1" customHeight="1"/>
    <row r="76010" ht="12.75" hidden="1" customHeight="1"/>
    <row r="76011" ht="12.75" hidden="1" customHeight="1"/>
    <row r="76012" ht="12.75" hidden="1" customHeight="1"/>
    <row r="76013" ht="12.75" hidden="1" customHeight="1"/>
    <row r="76014" ht="12.75" hidden="1" customHeight="1"/>
    <row r="76015" ht="12.75" hidden="1" customHeight="1"/>
    <row r="76016" ht="12.75" hidden="1" customHeight="1"/>
    <row r="76017" ht="12.75" hidden="1" customHeight="1"/>
    <row r="76018" ht="12.75" hidden="1" customHeight="1"/>
    <row r="76019" ht="12.75" hidden="1" customHeight="1"/>
    <row r="76020" ht="12.75" hidden="1" customHeight="1"/>
    <row r="76021" ht="12.75" hidden="1" customHeight="1"/>
    <row r="76022" ht="12.75" hidden="1" customHeight="1"/>
    <row r="76023" ht="12.75" hidden="1" customHeight="1"/>
    <row r="76024" ht="12.75" hidden="1" customHeight="1"/>
    <row r="76025" ht="12.75" hidden="1" customHeight="1"/>
    <row r="76026" ht="12.75" hidden="1" customHeight="1"/>
    <row r="76027" ht="12.75" hidden="1" customHeight="1"/>
    <row r="76028" ht="12.75" hidden="1" customHeight="1"/>
    <row r="76029" ht="12.75" hidden="1" customHeight="1"/>
    <row r="76030" ht="12.75" hidden="1" customHeight="1"/>
    <row r="76031" ht="12.75" hidden="1" customHeight="1"/>
    <row r="76032" ht="12.75" hidden="1" customHeight="1"/>
    <row r="76033" ht="12.75" hidden="1" customHeight="1"/>
    <row r="76034" ht="12.75" hidden="1" customHeight="1"/>
    <row r="76035" ht="12.75" hidden="1" customHeight="1"/>
    <row r="76036" ht="12.75" hidden="1" customHeight="1"/>
    <row r="76037" ht="12.75" hidden="1" customHeight="1"/>
    <row r="76038" ht="12.75" hidden="1" customHeight="1"/>
    <row r="76039" ht="12.75" hidden="1" customHeight="1"/>
    <row r="76040" ht="12.75" hidden="1" customHeight="1"/>
    <row r="76041" ht="12.75" hidden="1" customHeight="1"/>
    <row r="76042" ht="12.75" hidden="1" customHeight="1"/>
    <row r="76043" ht="12.75" hidden="1" customHeight="1"/>
    <row r="76044" ht="12.75" hidden="1" customHeight="1"/>
    <row r="76045" ht="12.75" hidden="1" customHeight="1"/>
    <row r="76046" ht="12.75" hidden="1" customHeight="1"/>
    <row r="76047" ht="12.75" hidden="1" customHeight="1"/>
    <row r="76048" ht="12.75" hidden="1" customHeight="1"/>
    <row r="76049" ht="12.75" hidden="1" customHeight="1"/>
    <row r="76050" ht="12.75" hidden="1" customHeight="1"/>
    <row r="76051" ht="12.75" hidden="1" customHeight="1"/>
    <row r="76052" ht="12.75" hidden="1" customHeight="1"/>
    <row r="76053" ht="12.75" hidden="1" customHeight="1"/>
    <row r="76054" ht="12.75" hidden="1" customHeight="1"/>
    <row r="76055" ht="12.75" hidden="1" customHeight="1"/>
    <row r="76056" ht="12.75" hidden="1" customHeight="1"/>
    <row r="76057" ht="12.75" hidden="1" customHeight="1"/>
    <row r="76058" ht="12.75" hidden="1" customHeight="1"/>
    <row r="76059" ht="12.75" hidden="1" customHeight="1"/>
    <row r="76060" ht="12.75" hidden="1" customHeight="1"/>
    <row r="76061" ht="12.75" hidden="1" customHeight="1"/>
    <row r="76062" ht="12.75" hidden="1" customHeight="1"/>
    <row r="76063" ht="12.75" hidden="1" customHeight="1"/>
    <row r="76064" ht="12.75" hidden="1" customHeight="1"/>
    <row r="76065" ht="12.75" hidden="1" customHeight="1"/>
    <row r="76066" ht="12.75" hidden="1" customHeight="1"/>
    <row r="76067" ht="12.75" hidden="1" customHeight="1"/>
    <row r="76068" ht="12.75" hidden="1" customHeight="1"/>
    <row r="76069" ht="12.75" hidden="1" customHeight="1"/>
    <row r="76070" ht="12.75" hidden="1" customHeight="1"/>
    <row r="76071" ht="12.75" hidden="1" customHeight="1"/>
    <row r="76072" ht="12.75" hidden="1" customHeight="1"/>
    <row r="76073" ht="12.75" hidden="1" customHeight="1"/>
    <row r="76074" ht="12.75" hidden="1" customHeight="1"/>
    <row r="76075" ht="12.75" hidden="1" customHeight="1"/>
    <row r="76076" ht="12.75" hidden="1" customHeight="1"/>
    <row r="76077" ht="12.75" hidden="1" customHeight="1"/>
    <row r="76078" ht="12.75" hidden="1" customHeight="1"/>
    <row r="76079" ht="12.75" hidden="1" customHeight="1"/>
    <row r="76080" ht="12.75" hidden="1" customHeight="1"/>
    <row r="76081" ht="12.75" hidden="1" customHeight="1"/>
    <row r="76082" ht="12.75" hidden="1" customHeight="1"/>
    <row r="76083" ht="12.75" hidden="1" customHeight="1"/>
    <row r="76084" ht="12.75" hidden="1" customHeight="1"/>
    <row r="76085" ht="12.75" hidden="1" customHeight="1"/>
    <row r="76086" ht="12.75" hidden="1" customHeight="1"/>
    <row r="76087" ht="12.75" hidden="1" customHeight="1"/>
    <row r="76088" ht="12.75" hidden="1" customHeight="1"/>
    <row r="76089" ht="12.75" hidden="1" customHeight="1"/>
    <row r="76090" ht="12.75" hidden="1" customHeight="1"/>
    <row r="76091" ht="12.75" hidden="1" customHeight="1"/>
    <row r="76092" ht="12.75" hidden="1" customHeight="1"/>
    <row r="76093" ht="12.75" hidden="1" customHeight="1"/>
    <row r="76094" ht="12.75" hidden="1" customHeight="1"/>
    <row r="76095" ht="12.75" hidden="1" customHeight="1"/>
    <row r="76096" ht="12.75" hidden="1" customHeight="1"/>
    <row r="76097" ht="12.75" hidden="1" customHeight="1"/>
    <row r="76098" ht="12.75" hidden="1" customHeight="1"/>
    <row r="76099" ht="12.75" hidden="1" customHeight="1"/>
    <row r="76100" ht="12.75" hidden="1" customHeight="1"/>
    <row r="76101" ht="12.75" hidden="1" customHeight="1"/>
    <row r="76102" ht="12.75" hidden="1" customHeight="1"/>
    <row r="76103" ht="12.75" hidden="1" customHeight="1"/>
    <row r="76104" ht="12.75" hidden="1" customHeight="1"/>
    <row r="76105" ht="12.75" hidden="1" customHeight="1"/>
    <row r="76106" ht="12.75" hidden="1" customHeight="1"/>
    <row r="76107" ht="12.75" hidden="1" customHeight="1"/>
    <row r="76108" ht="12.75" hidden="1" customHeight="1"/>
    <row r="76109" ht="12.75" hidden="1" customHeight="1"/>
    <row r="76110" ht="12.75" hidden="1" customHeight="1"/>
    <row r="76111" ht="12.75" hidden="1" customHeight="1"/>
    <row r="76112" ht="12.75" hidden="1" customHeight="1"/>
    <row r="76113" ht="12.75" hidden="1" customHeight="1"/>
    <row r="76114" ht="12.75" hidden="1" customHeight="1"/>
    <row r="76115" ht="12.75" hidden="1" customHeight="1"/>
    <row r="76116" ht="12.75" hidden="1" customHeight="1"/>
    <row r="76117" ht="12.75" hidden="1" customHeight="1"/>
    <row r="76118" ht="12.75" hidden="1" customHeight="1"/>
    <row r="76119" ht="12.75" hidden="1" customHeight="1"/>
    <row r="76120" ht="12.75" hidden="1" customHeight="1"/>
    <row r="76121" ht="12.75" hidden="1" customHeight="1"/>
    <row r="76122" ht="12.75" hidden="1" customHeight="1"/>
    <row r="76123" ht="12.75" hidden="1" customHeight="1"/>
    <row r="76124" ht="12.75" hidden="1" customHeight="1"/>
    <row r="76125" ht="12.75" hidden="1" customHeight="1"/>
    <row r="76126" ht="12.75" hidden="1" customHeight="1"/>
    <row r="76127" ht="12.75" hidden="1" customHeight="1"/>
    <row r="76128" ht="12.75" hidden="1" customHeight="1"/>
    <row r="76129" ht="12.75" hidden="1" customHeight="1"/>
    <row r="76130" ht="12.75" hidden="1" customHeight="1"/>
    <row r="76131" ht="12.75" hidden="1" customHeight="1"/>
    <row r="76132" ht="12.75" hidden="1" customHeight="1"/>
    <row r="76133" ht="12.75" hidden="1" customHeight="1"/>
    <row r="76134" ht="12.75" hidden="1" customHeight="1"/>
    <row r="76135" ht="12.75" hidden="1" customHeight="1"/>
    <row r="76136" ht="12.75" hidden="1" customHeight="1"/>
    <row r="76137" ht="12.75" hidden="1" customHeight="1"/>
    <row r="76138" ht="12.75" hidden="1" customHeight="1"/>
    <row r="76139" ht="12.75" hidden="1" customHeight="1"/>
    <row r="76140" ht="12.75" hidden="1" customHeight="1"/>
    <row r="76141" ht="12.75" hidden="1" customHeight="1"/>
    <row r="76142" ht="12.75" hidden="1" customHeight="1"/>
    <row r="76143" ht="12.75" hidden="1" customHeight="1"/>
    <row r="76144" ht="12.75" hidden="1" customHeight="1"/>
    <row r="76145" ht="12.75" hidden="1" customHeight="1"/>
    <row r="76146" ht="12.75" hidden="1" customHeight="1"/>
    <row r="76147" ht="12.75" hidden="1" customHeight="1"/>
    <row r="76148" ht="12.75" hidden="1" customHeight="1"/>
    <row r="76149" ht="12.75" hidden="1" customHeight="1"/>
    <row r="76150" ht="12.75" hidden="1" customHeight="1"/>
    <row r="76151" ht="12.75" hidden="1" customHeight="1"/>
    <row r="76152" ht="12.75" hidden="1" customHeight="1"/>
    <row r="76153" ht="12.75" hidden="1" customHeight="1"/>
    <row r="76154" ht="12.75" hidden="1" customHeight="1"/>
    <row r="76155" ht="12.75" hidden="1" customHeight="1"/>
    <row r="76156" ht="12.75" hidden="1" customHeight="1"/>
    <row r="76157" ht="12.75" hidden="1" customHeight="1"/>
    <row r="76158" ht="12.75" hidden="1" customHeight="1"/>
    <row r="76159" ht="12.75" hidden="1" customHeight="1"/>
    <row r="76160" ht="12.75" hidden="1" customHeight="1"/>
    <row r="76161" ht="12.75" hidden="1" customHeight="1"/>
    <row r="76162" ht="12.75" hidden="1" customHeight="1"/>
    <row r="76163" ht="12.75" hidden="1" customHeight="1"/>
    <row r="76164" ht="12.75" hidden="1" customHeight="1"/>
    <row r="76165" ht="12.75" hidden="1" customHeight="1"/>
    <row r="76166" ht="12.75" hidden="1" customHeight="1"/>
    <row r="76167" ht="12.75" hidden="1" customHeight="1"/>
    <row r="76168" ht="12.75" hidden="1" customHeight="1"/>
    <row r="76169" ht="12.75" hidden="1" customHeight="1"/>
    <row r="76170" ht="12.75" hidden="1" customHeight="1"/>
    <row r="76171" ht="12.75" hidden="1" customHeight="1"/>
    <row r="76172" ht="12.75" hidden="1" customHeight="1"/>
    <row r="76173" ht="12.75" hidden="1" customHeight="1"/>
    <row r="76174" ht="12.75" hidden="1" customHeight="1"/>
    <row r="76175" ht="12.75" hidden="1" customHeight="1"/>
    <row r="76176" ht="12.75" hidden="1" customHeight="1"/>
    <row r="76177" ht="12.75" hidden="1" customHeight="1"/>
    <row r="76178" ht="12.75" hidden="1" customHeight="1"/>
    <row r="76179" ht="12.75" hidden="1" customHeight="1"/>
    <row r="76180" ht="12.75" hidden="1" customHeight="1"/>
    <row r="76181" ht="12.75" hidden="1" customHeight="1"/>
    <row r="76182" ht="12.75" hidden="1" customHeight="1"/>
    <row r="76183" ht="12.75" hidden="1" customHeight="1"/>
    <row r="76184" ht="12.75" hidden="1" customHeight="1"/>
    <row r="76185" ht="12.75" hidden="1" customHeight="1"/>
    <row r="76186" ht="12.75" hidden="1" customHeight="1"/>
    <row r="76187" ht="12.75" hidden="1" customHeight="1"/>
    <row r="76188" ht="12.75" hidden="1" customHeight="1"/>
    <row r="76189" ht="12.75" hidden="1" customHeight="1"/>
    <row r="76190" ht="12.75" hidden="1" customHeight="1"/>
    <row r="76191" ht="12.75" hidden="1" customHeight="1"/>
    <row r="76192" ht="12.75" hidden="1" customHeight="1"/>
    <row r="76193" ht="12.75" hidden="1" customHeight="1"/>
    <row r="76194" ht="12.75" hidden="1" customHeight="1"/>
    <row r="76195" ht="12.75" hidden="1" customHeight="1"/>
    <row r="76196" ht="12.75" hidden="1" customHeight="1"/>
    <row r="76197" ht="12.75" hidden="1" customHeight="1"/>
    <row r="76198" ht="12.75" hidden="1" customHeight="1"/>
    <row r="76199" ht="12.75" hidden="1" customHeight="1"/>
    <row r="76200" ht="12.75" hidden="1" customHeight="1"/>
    <row r="76201" ht="12.75" hidden="1" customHeight="1"/>
    <row r="76202" ht="12.75" hidden="1" customHeight="1"/>
    <row r="76203" ht="12.75" hidden="1" customHeight="1"/>
    <row r="76204" ht="12.75" hidden="1" customHeight="1"/>
    <row r="76205" ht="12.75" hidden="1" customHeight="1"/>
    <row r="76206" ht="12.75" hidden="1" customHeight="1"/>
    <row r="76207" ht="12.75" hidden="1" customHeight="1"/>
    <row r="76208" ht="12.75" hidden="1" customHeight="1"/>
    <row r="76209" ht="12.75" hidden="1" customHeight="1"/>
    <row r="76210" ht="12.75" hidden="1" customHeight="1"/>
    <row r="76211" ht="12.75" hidden="1" customHeight="1"/>
    <row r="76212" ht="12.75" hidden="1" customHeight="1"/>
    <row r="76213" ht="12.75" hidden="1" customHeight="1"/>
    <row r="76214" ht="12.75" hidden="1" customHeight="1"/>
    <row r="76215" ht="12.75" hidden="1" customHeight="1"/>
    <row r="76216" ht="12.75" hidden="1" customHeight="1"/>
    <row r="76217" ht="12.75" hidden="1" customHeight="1"/>
    <row r="76218" ht="12.75" hidden="1" customHeight="1"/>
    <row r="76219" ht="12.75" hidden="1" customHeight="1"/>
    <row r="76220" ht="12.75" hidden="1" customHeight="1"/>
    <row r="76221" ht="12.75" hidden="1" customHeight="1"/>
    <row r="76222" ht="12.75" hidden="1" customHeight="1"/>
    <row r="76223" ht="12.75" hidden="1" customHeight="1"/>
    <row r="76224" ht="12.75" hidden="1" customHeight="1"/>
    <row r="76225" ht="12.75" hidden="1" customHeight="1"/>
    <row r="76226" ht="12.75" hidden="1" customHeight="1"/>
    <row r="76227" ht="12.75" hidden="1" customHeight="1"/>
    <row r="76228" ht="12.75" hidden="1" customHeight="1"/>
    <row r="76229" ht="12.75" hidden="1" customHeight="1"/>
    <row r="76230" ht="12.75" hidden="1" customHeight="1"/>
    <row r="76231" ht="12.75" hidden="1" customHeight="1"/>
    <row r="76232" ht="12.75" hidden="1" customHeight="1"/>
    <row r="76233" ht="12.75" hidden="1" customHeight="1"/>
    <row r="76234" ht="12.75" hidden="1" customHeight="1"/>
    <row r="76235" ht="12.75" hidden="1" customHeight="1"/>
    <row r="76236" ht="12.75" hidden="1" customHeight="1"/>
    <row r="76237" ht="12.75" hidden="1" customHeight="1"/>
    <row r="76238" ht="12.75" hidden="1" customHeight="1"/>
    <row r="76239" ht="12.75" hidden="1" customHeight="1"/>
    <row r="76240" ht="12.75" hidden="1" customHeight="1"/>
    <row r="76241" ht="12.75" hidden="1" customHeight="1"/>
    <row r="76242" ht="12.75" hidden="1" customHeight="1"/>
    <row r="76243" ht="12.75" hidden="1" customHeight="1"/>
    <row r="76244" ht="12.75" hidden="1" customHeight="1"/>
    <row r="76245" ht="12.75" hidden="1" customHeight="1"/>
    <row r="76246" ht="12.75" hidden="1" customHeight="1"/>
    <row r="76247" ht="12.75" hidden="1" customHeight="1"/>
    <row r="76248" ht="12.75" hidden="1" customHeight="1"/>
    <row r="76249" ht="12.75" hidden="1" customHeight="1"/>
    <row r="76250" ht="12.75" hidden="1" customHeight="1"/>
    <row r="76251" ht="12.75" hidden="1" customHeight="1"/>
    <row r="76252" ht="12.75" hidden="1" customHeight="1"/>
    <row r="76253" ht="12.75" hidden="1" customHeight="1"/>
    <row r="76254" ht="12.75" hidden="1" customHeight="1"/>
    <row r="76255" ht="12.75" hidden="1" customHeight="1"/>
    <row r="76256" ht="12.75" hidden="1" customHeight="1"/>
    <row r="76257" ht="12.75" hidden="1" customHeight="1"/>
    <row r="76258" ht="12.75" hidden="1" customHeight="1"/>
    <row r="76259" ht="12.75" hidden="1" customHeight="1"/>
    <row r="76260" ht="12.75" hidden="1" customHeight="1"/>
    <row r="76261" ht="12.75" hidden="1" customHeight="1"/>
    <row r="76262" ht="12.75" hidden="1" customHeight="1"/>
    <row r="76263" ht="12.75" hidden="1" customHeight="1"/>
    <row r="76264" ht="12.75" hidden="1" customHeight="1"/>
    <row r="76265" ht="12.75" hidden="1" customHeight="1"/>
    <row r="76266" ht="12.75" hidden="1" customHeight="1"/>
    <row r="76267" ht="12.75" hidden="1" customHeight="1"/>
    <row r="76268" ht="12.75" hidden="1" customHeight="1"/>
    <row r="76269" ht="12.75" hidden="1" customHeight="1"/>
    <row r="76270" ht="12.75" hidden="1" customHeight="1"/>
    <row r="76271" ht="12.75" hidden="1" customHeight="1"/>
    <row r="76272" ht="12.75" hidden="1" customHeight="1"/>
    <row r="76273" ht="12.75" hidden="1" customHeight="1"/>
    <row r="76274" ht="12.75" hidden="1" customHeight="1"/>
    <row r="76275" ht="12.75" hidden="1" customHeight="1"/>
    <row r="76276" ht="12.75" hidden="1" customHeight="1"/>
    <row r="76277" ht="12.75" hidden="1" customHeight="1"/>
    <row r="76278" ht="12.75" hidden="1" customHeight="1"/>
    <row r="76279" ht="12.75" hidden="1" customHeight="1"/>
    <row r="76280" ht="12.75" hidden="1" customHeight="1"/>
    <row r="76281" ht="12.75" hidden="1" customHeight="1"/>
    <row r="76282" ht="12.75" hidden="1" customHeight="1"/>
    <row r="76283" ht="12.75" hidden="1" customHeight="1"/>
    <row r="76284" ht="12.75" hidden="1" customHeight="1"/>
    <row r="76285" ht="12.75" hidden="1" customHeight="1"/>
    <row r="76286" ht="12.75" hidden="1" customHeight="1"/>
    <row r="76287" ht="12.75" hidden="1" customHeight="1"/>
    <row r="76288" ht="12.75" hidden="1" customHeight="1"/>
    <row r="76289" ht="12.75" hidden="1" customHeight="1"/>
    <row r="76290" ht="12.75" hidden="1" customHeight="1"/>
    <row r="76291" ht="12.75" hidden="1" customHeight="1"/>
    <row r="76292" ht="12.75" hidden="1" customHeight="1"/>
    <row r="76293" ht="12.75" hidden="1" customHeight="1"/>
    <row r="76294" ht="12.75" hidden="1" customHeight="1"/>
    <row r="76295" ht="12.75" hidden="1" customHeight="1"/>
    <row r="76296" ht="12.75" hidden="1" customHeight="1"/>
    <row r="76297" ht="12.75" hidden="1" customHeight="1"/>
    <row r="76298" ht="12.75" hidden="1" customHeight="1"/>
    <row r="76299" ht="12.75" hidden="1" customHeight="1"/>
    <row r="76300" ht="12.75" hidden="1" customHeight="1"/>
    <row r="76301" ht="12.75" hidden="1" customHeight="1"/>
    <row r="76302" ht="12.75" hidden="1" customHeight="1"/>
    <row r="76303" ht="12.75" hidden="1" customHeight="1"/>
    <row r="76304" ht="12.75" hidden="1" customHeight="1"/>
    <row r="76305" ht="12.75" hidden="1" customHeight="1"/>
    <row r="76306" ht="12.75" hidden="1" customHeight="1"/>
    <row r="76307" ht="12.75" hidden="1" customHeight="1"/>
    <row r="76308" ht="12.75" hidden="1" customHeight="1"/>
    <row r="76309" ht="12.75" hidden="1" customHeight="1"/>
    <row r="76310" ht="12.75" hidden="1" customHeight="1"/>
    <row r="76311" ht="12.75" hidden="1" customHeight="1"/>
    <row r="76312" ht="12.75" hidden="1" customHeight="1"/>
    <row r="76313" ht="12.75" hidden="1" customHeight="1"/>
    <row r="76314" ht="12.75" hidden="1" customHeight="1"/>
    <row r="76315" ht="12.75" hidden="1" customHeight="1"/>
    <row r="76316" ht="12.75" hidden="1" customHeight="1"/>
    <row r="76317" ht="12.75" hidden="1" customHeight="1"/>
    <row r="76318" ht="12.75" hidden="1" customHeight="1"/>
    <row r="76319" ht="12.75" hidden="1" customHeight="1"/>
    <row r="76320" ht="12.75" hidden="1" customHeight="1"/>
    <row r="76321" ht="12.75" hidden="1" customHeight="1"/>
    <row r="76322" ht="12.75" hidden="1" customHeight="1"/>
    <row r="76323" ht="12.75" hidden="1" customHeight="1"/>
    <row r="76324" ht="12.75" hidden="1" customHeight="1"/>
    <row r="76325" ht="12.75" hidden="1" customHeight="1"/>
    <row r="76326" ht="12.75" hidden="1" customHeight="1"/>
    <row r="76327" ht="12.75" hidden="1" customHeight="1"/>
    <row r="76328" ht="12.75" hidden="1" customHeight="1"/>
    <row r="76329" ht="12.75" hidden="1" customHeight="1"/>
    <row r="76330" ht="12.75" hidden="1" customHeight="1"/>
    <row r="76331" ht="12.75" hidden="1" customHeight="1"/>
    <row r="76332" ht="12.75" hidden="1" customHeight="1"/>
    <row r="76333" ht="12.75" hidden="1" customHeight="1"/>
    <row r="76334" ht="12.75" hidden="1" customHeight="1"/>
    <row r="76335" ht="12.75" hidden="1" customHeight="1"/>
    <row r="76336" ht="12.75" hidden="1" customHeight="1"/>
    <row r="76337" ht="12.75" hidden="1" customHeight="1"/>
    <row r="76338" ht="12.75" hidden="1" customHeight="1"/>
    <row r="76339" ht="12.75" hidden="1" customHeight="1"/>
    <row r="76340" ht="12.75" hidden="1" customHeight="1"/>
    <row r="76341" ht="12.75" hidden="1" customHeight="1"/>
    <row r="76342" ht="12.75" hidden="1" customHeight="1"/>
    <row r="76343" ht="12.75" hidden="1" customHeight="1"/>
    <row r="76344" ht="12.75" hidden="1" customHeight="1"/>
    <row r="76345" ht="12.75" hidden="1" customHeight="1"/>
    <row r="76346" ht="12.75" hidden="1" customHeight="1"/>
    <row r="76347" ht="12.75" hidden="1" customHeight="1"/>
    <row r="76348" ht="12.75" hidden="1" customHeight="1"/>
    <row r="76349" ht="12.75" hidden="1" customHeight="1"/>
    <row r="76350" ht="12.75" hidden="1" customHeight="1"/>
    <row r="76351" ht="12.75" hidden="1" customHeight="1"/>
    <row r="76352" ht="12.75" hidden="1" customHeight="1"/>
    <row r="76353" ht="12.75" hidden="1" customHeight="1"/>
    <row r="76354" ht="12.75" hidden="1" customHeight="1"/>
    <row r="76355" ht="12.75" hidden="1" customHeight="1"/>
    <row r="76356" ht="12.75" hidden="1" customHeight="1"/>
    <row r="76357" ht="12.75" hidden="1" customHeight="1"/>
    <row r="76358" ht="12.75" hidden="1" customHeight="1"/>
    <row r="76359" ht="12.75" hidden="1" customHeight="1"/>
    <row r="76360" ht="12.75" hidden="1" customHeight="1"/>
    <row r="76361" ht="12.75" hidden="1" customHeight="1"/>
    <row r="76362" ht="12.75" hidden="1" customHeight="1"/>
    <row r="76363" ht="12.75" hidden="1" customHeight="1"/>
    <row r="76364" ht="12.75" hidden="1" customHeight="1"/>
    <row r="76365" ht="12.75" hidden="1" customHeight="1"/>
    <row r="76366" ht="12.75" hidden="1" customHeight="1"/>
    <row r="76367" ht="12.75" hidden="1" customHeight="1"/>
    <row r="76368" ht="12.75" hidden="1" customHeight="1"/>
    <row r="76369" ht="12.75" hidden="1" customHeight="1"/>
    <row r="76370" ht="12.75" hidden="1" customHeight="1"/>
    <row r="76371" ht="12.75" hidden="1" customHeight="1"/>
    <row r="76372" ht="12.75" hidden="1" customHeight="1"/>
    <row r="76373" ht="12.75" hidden="1" customHeight="1"/>
    <row r="76374" ht="12.75" hidden="1" customHeight="1"/>
    <row r="76375" ht="12.75" hidden="1" customHeight="1"/>
    <row r="76376" ht="12.75" hidden="1" customHeight="1"/>
    <row r="76377" ht="12.75" hidden="1" customHeight="1"/>
    <row r="76378" ht="12.75" hidden="1" customHeight="1"/>
    <row r="76379" ht="12.75" hidden="1" customHeight="1"/>
    <row r="76380" ht="12.75" hidden="1" customHeight="1"/>
    <row r="76381" ht="12.75" hidden="1" customHeight="1"/>
    <row r="76382" ht="12.75" hidden="1" customHeight="1"/>
    <row r="76383" ht="12.75" hidden="1" customHeight="1"/>
    <row r="76384" ht="12.75" hidden="1" customHeight="1"/>
    <row r="76385" ht="12.75" hidden="1" customHeight="1"/>
    <row r="76386" ht="12.75" hidden="1" customHeight="1"/>
    <row r="76387" ht="12.75" hidden="1" customHeight="1"/>
    <row r="76388" ht="12.75" hidden="1" customHeight="1"/>
    <row r="76389" ht="12.75" hidden="1" customHeight="1"/>
    <row r="76390" ht="12.75" hidden="1" customHeight="1"/>
    <row r="76391" ht="12.75" hidden="1" customHeight="1"/>
    <row r="76392" ht="12.75" hidden="1" customHeight="1"/>
    <row r="76393" ht="12.75" hidden="1" customHeight="1"/>
    <row r="76394" ht="12.75" hidden="1" customHeight="1"/>
    <row r="76395" ht="12.75" hidden="1" customHeight="1"/>
    <row r="76396" ht="12.75" hidden="1" customHeight="1"/>
    <row r="76397" ht="12.75" hidden="1" customHeight="1"/>
    <row r="76398" ht="12.75" hidden="1" customHeight="1"/>
    <row r="76399" ht="12.75" hidden="1" customHeight="1"/>
    <row r="76400" ht="12.75" hidden="1" customHeight="1"/>
    <row r="76401" ht="12.75" hidden="1" customHeight="1"/>
    <row r="76402" ht="12.75" hidden="1" customHeight="1"/>
    <row r="76403" ht="12.75" hidden="1" customHeight="1"/>
    <row r="76404" ht="12.75" hidden="1" customHeight="1"/>
    <row r="76405" ht="12.75" hidden="1" customHeight="1"/>
    <row r="76406" ht="12.75" hidden="1" customHeight="1"/>
    <row r="76407" ht="12.75" hidden="1" customHeight="1"/>
    <row r="76408" ht="12.75" hidden="1" customHeight="1"/>
    <row r="76409" ht="12.75" hidden="1" customHeight="1"/>
    <row r="76410" ht="12.75" hidden="1" customHeight="1"/>
    <row r="76411" ht="12.75" hidden="1" customHeight="1"/>
    <row r="76412" ht="12.75" hidden="1" customHeight="1"/>
    <row r="76413" ht="12.75" hidden="1" customHeight="1"/>
    <row r="76414" ht="12.75" hidden="1" customHeight="1"/>
    <row r="76415" ht="12.75" hidden="1" customHeight="1"/>
    <row r="76416" ht="12.75" hidden="1" customHeight="1"/>
    <row r="76417" ht="12.75" hidden="1" customHeight="1"/>
    <row r="76418" ht="12.75" hidden="1" customHeight="1"/>
    <row r="76419" ht="12.75" hidden="1" customHeight="1"/>
    <row r="76420" ht="12.75" hidden="1" customHeight="1"/>
    <row r="76421" ht="12.75" hidden="1" customHeight="1"/>
    <row r="76422" ht="12.75" hidden="1" customHeight="1"/>
    <row r="76423" ht="12.75" hidden="1" customHeight="1"/>
    <row r="76424" ht="12.75" hidden="1" customHeight="1"/>
    <row r="76425" ht="12.75" hidden="1" customHeight="1"/>
    <row r="76426" ht="12.75" hidden="1" customHeight="1"/>
    <row r="76427" ht="12.75" hidden="1" customHeight="1"/>
    <row r="76428" ht="12.75" hidden="1" customHeight="1"/>
    <row r="76429" ht="12.75" hidden="1" customHeight="1"/>
    <row r="76430" ht="12.75" hidden="1" customHeight="1"/>
    <row r="76431" ht="12.75" hidden="1" customHeight="1"/>
    <row r="76432" ht="12.75" hidden="1" customHeight="1"/>
    <row r="76433" ht="12.75" hidden="1" customHeight="1"/>
    <row r="76434" ht="12.75" hidden="1" customHeight="1"/>
    <row r="76435" ht="12.75" hidden="1" customHeight="1"/>
    <row r="76436" ht="12.75" hidden="1" customHeight="1"/>
    <row r="76437" ht="12.75" hidden="1" customHeight="1"/>
    <row r="76438" ht="12.75" hidden="1" customHeight="1"/>
    <row r="76439" ht="12.75" hidden="1" customHeight="1"/>
    <row r="76440" ht="12.75" hidden="1" customHeight="1"/>
    <row r="76441" ht="12.75" hidden="1" customHeight="1"/>
    <row r="76442" ht="12.75" hidden="1" customHeight="1"/>
    <row r="76443" ht="12.75" hidden="1" customHeight="1"/>
    <row r="76444" ht="12.75" hidden="1" customHeight="1"/>
    <row r="76445" ht="12.75" hidden="1" customHeight="1"/>
    <row r="76446" ht="12.75" hidden="1" customHeight="1"/>
    <row r="76447" ht="12.75" hidden="1" customHeight="1"/>
    <row r="76448" ht="12.75" hidden="1" customHeight="1"/>
    <row r="76449" ht="12.75" hidden="1" customHeight="1"/>
    <row r="76450" ht="12.75" hidden="1" customHeight="1"/>
    <row r="76451" ht="12.75" hidden="1" customHeight="1"/>
    <row r="76452" ht="12.75" hidden="1" customHeight="1"/>
    <row r="76453" ht="12.75" hidden="1" customHeight="1"/>
    <row r="76454" ht="12.75" hidden="1" customHeight="1"/>
    <row r="76455" ht="12.75" hidden="1" customHeight="1"/>
    <row r="76456" ht="12.75" hidden="1" customHeight="1"/>
    <row r="76457" ht="12.75" hidden="1" customHeight="1"/>
    <row r="76458" ht="12.75" hidden="1" customHeight="1"/>
    <row r="76459" ht="12.75" hidden="1" customHeight="1"/>
    <row r="76460" ht="12.75" hidden="1" customHeight="1"/>
    <row r="76461" ht="12.75" hidden="1" customHeight="1"/>
    <row r="76462" ht="12.75" hidden="1" customHeight="1"/>
    <row r="76463" ht="12.75" hidden="1" customHeight="1"/>
    <row r="76464" ht="12.75" hidden="1" customHeight="1"/>
    <row r="76465" ht="12.75" hidden="1" customHeight="1"/>
    <row r="76466" ht="12.75" hidden="1" customHeight="1"/>
    <row r="76467" ht="12.75" hidden="1" customHeight="1"/>
    <row r="76468" ht="12.75" hidden="1" customHeight="1"/>
    <row r="76469" ht="12.75" hidden="1" customHeight="1"/>
    <row r="76470" ht="12.75" hidden="1" customHeight="1"/>
    <row r="76471" ht="12.75" hidden="1" customHeight="1"/>
    <row r="76472" ht="12.75" hidden="1" customHeight="1"/>
    <row r="76473" ht="12.75" hidden="1" customHeight="1"/>
    <row r="76474" ht="12.75" hidden="1" customHeight="1"/>
    <row r="76475" ht="12.75" hidden="1" customHeight="1"/>
    <row r="76476" ht="12.75" hidden="1" customHeight="1"/>
    <row r="76477" ht="12.75" hidden="1" customHeight="1"/>
    <row r="76478" ht="12.75" hidden="1" customHeight="1"/>
    <row r="76479" ht="12.75" hidden="1" customHeight="1"/>
    <row r="76480" ht="12.75" hidden="1" customHeight="1"/>
    <row r="76481" ht="12.75" hidden="1" customHeight="1"/>
    <row r="76482" ht="12.75" hidden="1" customHeight="1"/>
    <row r="76483" ht="12.75" hidden="1" customHeight="1"/>
    <row r="76484" ht="12.75" hidden="1" customHeight="1"/>
    <row r="76485" ht="12.75" hidden="1" customHeight="1"/>
    <row r="76486" ht="12.75" hidden="1" customHeight="1"/>
    <row r="76487" ht="12.75" hidden="1" customHeight="1"/>
    <row r="76488" ht="12.75" hidden="1" customHeight="1"/>
    <row r="76489" ht="12.75" hidden="1" customHeight="1"/>
    <row r="76490" ht="12.75" hidden="1" customHeight="1"/>
    <row r="76491" ht="12.75" hidden="1" customHeight="1"/>
    <row r="76492" ht="12.75" hidden="1" customHeight="1"/>
    <row r="76493" ht="12.75" hidden="1" customHeight="1"/>
    <row r="76494" ht="12.75" hidden="1" customHeight="1"/>
    <row r="76495" ht="12.75" hidden="1" customHeight="1"/>
    <row r="76496" ht="12.75" hidden="1" customHeight="1"/>
    <row r="76497" ht="12.75" hidden="1" customHeight="1"/>
    <row r="76498" ht="12.75" hidden="1" customHeight="1"/>
    <row r="76499" ht="12.75" hidden="1" customHeight="1"/>
    <row r="76500" ht="12.75" hidden="1" customHeight="1"/>
    <row r="76501" ht="12.75" hidden="1" customHeight="1"/>
    <row r="76502" ht="12.75" hidden="1" customHeight="1"/>
    <row r="76503" ht="12.75" hidden="1" customHeight="1"/>
    <row r="76504" ht="12.75" hidden="1" customHeight="1"/>
    <row r="76505" ht="12.75" hidden="1" customHeight="1"/>
    <row r="76506" ht="12.75" hidden="1" customHeight="1"/>
    <row r="76507" ht="12.75" hidden="1" customHeight="1"/>
    <row r="76508" ht="12.75" hidden="1" customHeight="1"/>
    <row r="76509" ht="12.75" hidden="1" customHeight="1"/>
    <row r="76510" ht="12.75" hidden="1" customHeight="1"/>
    <row r="76511" ht="12.75" hidden="1" customHeight="1"/>
    <row r="76512" ht="12.75" hidden="1" customHeight="1"/>
    <row r="76513" ht="12.75" hidden="1" customHeight="1"/>
    <row r="76514" ht="12.75" hidden="1" customHeight="1"/>
    <row r="76515" ht="12.75" hidden="1" customHeight="1"/>
    <row r="76516" ht="12.75" hidden="1" customHeight="1"/>
    <row r="76517" ht="12.75" hidden="1" customHeight="1"/>
    <row r="76518" ht="12.75" hidden="1" customHeight="1"/>
    <row r="76519" ht="12.75" hidden="1" customHeight="1"/>
    <row r="76520" ht="12.75" hidden="1" customHeight="1"/>
    <row r="76521" ht="12.75" hidden="1" customHeight="1"/>
    <row r="76522" ht="12.75" hidden="1" customHeight="1"/>
    <row r="76523" ht="12.75" hidden="1" customHeight="1"/>
    <row r="76524" ht="12.75" hidden="1" customHeight="1"/>
    <row r="76525" ht="12.75" hidden="1" customHeight="1"/>
    <row r="76526" ht="12.75" hidden="1" customHeight="1"/>
    <row r="76527" ht="12.75" hidden="1" customHeight="1"/>
    <row r="76528" ht="12.75" hidden="1" customHeight="1"/>
    <row r="76529" ht="12.75" hidden="1" customHeight="1"/>
    <row r="76530" ht="12.75" hidden="1" customHeight="1"/>
    <row r="76531" ht="12.75" hidden="1" customHeight="1"/>
    <row r="76532" ht="12.75" hidden="1" customHeight="1"/>
    <row r="76533" ht="12.75" hidden="1" customHeight="1"/>
    <row r="76534" ht="12.75" hidden="1" customHeight="1"/>
    <row r="76535" ht="12.75" hidden="1" customHeight="1"/>
    <row r="76536" ht="12.75" hidden="1" customHeight="1"/>
    <row r="76537" ht="12.75" hidden="1" customHeight="1"/>
    <row r="76538" ht="12.75" hidden="1" customHeight="1"/>
    <row r="76539" ht="12.75" hidden="1" customHeight="1"/>
    <row r="76540" ht="12.75" hidden="1" customHeight="1"/>
    <row r="76541" ht="12.75" hidden="1" customHeight="1"/>
    <row r="76542" ht="12.75" hidden="1" customHeight="1"/>
    <row r="76543" ht="12.75" hidden="1" customHeight="1"/>
    <row r="76544" ht="12.75" hidden="1" customHeight="1"/>
    <row r="76545" ht="12.75" hidden="1" customHeight="1"/>
    <row r="76546" ht="12.75" hidden="1" customHeight="1"/>
    <row r="76547" ht="12.75" hidden="1" customHeight="1"/>
    <row r="76548" ht="12.75" hidden="1" customHeight="1"/>
    <row r="76549" ht="12.75" hidden="1" customHeight="1"/>
    <row r="76550" ht="12.75" hidden="1" customHeight="1"/>
    <row r="76551" ht="12.75" hidden="1" customHeight="1"/>
    <row r="76552" ht="12.75" hidden="1" customHeight="1"/>
    <row r="76553" ht="12.75" hidden="1" customHeight="1"/>
    <row r="76554" ht="12.75" hidden="1" customHeight="1"/>
    <row r="76555" ht="12.75" hidden="1" customHeight="1"/>
    <row r="76556" ht="12.75" hidden="1" customHeight="1"/>
    <row r="76557" ht="12.75" hidden="1" customHeight="1"/>
    <row r="76558" ht="12.75" hidden="1" customHeight="1"/>
    <row r="76559" ht="12.75" hidden="1" customHeight="1"/>
    <row r="76560" ht="12.75" hidden="1" customHeight="1"/>
    <row r="76561" ht="12.75" hidden="1" customHeight="1"/>
    <row r="76562" ht="12.75" hidden="1" customHeight="1"/>
    <row r="76563" ht="12.75" hidden="1" customHeight="1"/>
    <row r="76564" ht="12.75" hidden="1" customHeight="1"/>
    <row r="76565" ht="12.75" hidden="1" customHeight="1"/>
    <row r="76566" ht="12.75" hidden="1" customHeight="1"/>
    <row r="76567" ht="12.75" hidden="1" customHeight="1"/>
    <row r="76568" ht="12.75" hidden="1" customHeight="1"/>
    <row r="76569" ht="12.75" hidden="1" customHeight="1"/>
    <row r="76570" ht="12.75" hidden="1" customHeight="1"/>
    <row r="76571" ht="12.75" hidden="1" customHeight="1"/>
    <row r="76572" ht="12.75" hidden="1" customHeight="1"/>
    <row r="76573" ht="12.75" hidden="1" customHeight="1"/>
    <row r="76574" ht="12.75" hidden="1" customHeight="1"/>
    <row r="76575" ht="12.75" hidden="1" customHeight="1"/>
    <row r="76576" ht="12.75" hidden="1" customHeight="1"/>
    <row r="76577" ht="12.75" hidden="1" customHeight="1"/>
    <row r="76578" ht="12.75" hidden="1" customHeight="1"/>
    <row r="76579" ht="12.75" hidden="1" customHeight="1"/>
    <row r="76580" ht="12.75" hidden="1" customHeight="1"/>
    <row r="76581" ht="12.75" hidden="1" customHeight="1"/>
    <row r="76582" ht="12.75" hidden="1" customHeight="1"/>
    <row r="76583" ht="12.75" hidden="1" customHeight="1"/>
    <row r="76584" ht="12.75" hidden="1" customHeight="1"/>
    <row r="76585" ht="12.75" hidden="1" customHeight="1"/>
    <row r="76586" ht="12.75" hidden="1" customHeight="1"/>
    <row r="76587" ht="12.75" hidden="1" customHeight="1"/>
    <row r="76588" ht="12.75" hidden="1" customHeight="1"/>
    <row r="76589" ht="12.75" hidden="1" customHeight="1"/>
    <row r="76590" ht="12.75" hidden="1" customHeight="1"/>
    <row r="76591" ht="12.75" hidden="1" customHeight="1"/>
    <row r="76592" ht="12.75" hidden="1" customHeight="1"/>
    <row r="76593" ht="12.75" hidden="1" customHeight="1"/>
    <row r="76594" ht="12.75" hidden="1" customHeight="1"/>
    <row r="76595" ht="12.75" hidden="1" customHeight="1"/>
    <row r="76596" ht="12.75" hidden="1" customHeight="1"/>
    <row r="76597" ht="12.75" hidden="1" customHeight="1"/>
    <row r="76598" ht="12.75" hidden="1" customHeight="1"/>
    <row r="76599" ht="12.75" hidden="1" customHeight="1"/>
    <row r="76600" ht="12.75" hidden="1" customHeight="1"/>
    <row r="76601" ht="12.75" hidden="1" customHeight="1"/>
    <row r="76602" ht="12.75" hidden="1" customHeight="1"/>
    <row r="76603" ht="12.75" hidden="1" customHeight="1"/>
    <row r="76604" ht="12.75" hidden="1" customHeight="1"/>
    <row r="76605" ht="12.75" hidden="1" customHeight="1"/>
    <row r="76606" ht="12.75" hidden="1" customHeight="1"/>
    <row r="76607" ht="12.75" hidden="1" customHeight="1"/>
    <row r="76608" ht="12.75" hidden="1" customHeight="1"/>
    <row r="76609" ht="12.75" hidden="1" customHeight="1"/>
    <row r="76610" ht="12.75" hidden="1" customHeight="1"/>
    <row r="76611" ht="12.75" hidden="1" customHeight="1"/>
    <row r="76612" ht="12.75" hidden="1" customHeight="1"/>
    <row r="76613" ht="12.75" hidden="1" customHeight="1"/>
    <row r="76614" ht="12.75" hidden="1" customHeight="1"/>
    <row r="76615" ht="12.75" hidden="1" customHeight="1"/>
    <row r="76616" ht="12.75" hidden="1" customHeight="1"/>
    <row r="76617" ht="12.75" hidden="1" customHeight="1"/>
    <row r="76618" ht="12.75" hidden="1" customHeight="1"/>
    <row r="76619" ht="12.75" hidden="1" customHeight="1"/>
    <row r="76620" ht="12.75" hidden="1" customHeight="1"/>
    <row r="76621" ht="12.75" hidden="1" customHeight="1"/>
    <row r="76622" ht="12.75" hidden="1" customHeight="1"/>
    <row r="76623" ht="12.75" hidden="1" customHeight="1"/>
    <row r="76624" ht="12.75" hidden="1" customHeight="1"/>
    <row r="76625" ht="12.75" hidden="1" customHeight="1"/>
    <row r="76626" ht="12.75" hidden="1" customHeight="1"/>
    <row r="76627" ht="12.75" hidden="1" customHeight="1"/>
    <row r="76628" ht="12.75" hidden="1" customHeight="1"/>
    <row r="76629" ht="12.75" hidden="1" customHeight="1"/>
    <row r="76630" ht="12.75" hidden="1" customHeight="1"/>
    <row r="76631" ht="12.75" hidden="1" customHeight="1"/>
    <row r="76632" ht="12.75" hidden="1" customHeight="1"/>
    <row r="76633" ht="12.75" hidden="1" customHeight="1"/>
    <row r="76634" ht="12.75" hidden="1" customHeight="1"/>
    <row r="76635" ht="12.75" hidden="1" customHeight="1"/>
    <row r="76636" ht="12.75" hidden="1" customHeight="1"/>
    <row r="76637" ht="12.75" hidden="1" customHeight="1"/>
    <row r="76638" ht="12.75" hidden="1" customHeight="1"/>
    <row r="76639" ht="12.75" hidden="1" customHeight="1"/>
    <row r="76640" ht="12.75" hidden="1" customHeight="1"/>
    <row r="76641" ht="12.75" hidden="1" customHeight="1"/>
    <row r="76642" ht="12.75" hidden="1" customHeight="1"/>
    <row r="76643" ht="12.75" hidden="1" customHeight="1"/>
    <row r="76644" ht="12.75" hidden="1" customHeight="1"/>
    <row r="76645" ht="12.75" hidden="1" customHeight="1"/>
    <row r="76646" ht="12.75" hidden="1" customHeight="1"/>
    <row r="76647" ht="12.75" hidden="1" customHeight="1"/>
    <row r="76648" ht="12.75" hidden="1" customHeight="1"/>
    <row r="76649" ht="12.75" hidden="1" customHeight="1"/>
    <row r="76650" ht="12.75" hidden="1" customHeight="1"/>
    <row r="76651" ht="12.75" hidden="1" customHeight="1"/>
    <row r="76652" ht="12.75" hidden="1" customHeight="1"/>
    <row r="76653" ht="12.75" hidden="1" customHeight="1"/>
    <row r="76654" ht="12.75" hidden="1" customHeight="1"/>
    <row r="76655" ht="12.75" hidden="1" customHeight="1"/>
    <row r="76656" ht="12.75" hidden="1" customHeight="1"/>
    <row r="76657" ht="12.75" hidden="1" customHeight="1"/>
    <row r="76658" ht="12.75" hidden="1" customHeight="1"/>
    <row r="76659" ht="12.75" hidden="1" customHeight="1"/>
    <row r="76660" ht="12.75" hidden="1" customHeight="1"/>
    <row r="76661" ht="12.75" hidden="1" customHeight="1"/>
    <row r="76662" ht="12.75" hidden="1" customHeight="1"/>
    <row r="76663" ht="12.75" hidden="1" customHeight="1"/>
    <row r="76664" ht="12.75" hidden="1" customHeight="1"/>
    <row r="76665" ht="12.75" hidden="1" customHeight="1"/>
    <row r="76666" ht="12.75" hidden="1" customHeight="1"/>
    <row r="76667" ht="12.75" hidden="1" customHeight="1"/>
    <row r="76668" ht="12.75" hidden="1" customHeight="1"/>
    <row r="76669" ht="12.75" hidden="1" customHeight="1"/>
    <row r="76670" ht="12.75" hidden="1" customHeight="1"/>
    <row r="76671" ht="12.75" hidden="1" customHeight="1"/>
    <row r="76672" ht="12.75" hidden="1" customHeight="1"/>
    <row r="76673" ht="12.75" hidden="1" customHeight="1"/>
    <row r="76674" ht="12.75" hidden="1" customHeight="1"/>
    <row r="76675" ht="12.75" hidden="1" customHeight="1"/>
    <row r="76676" ht="12.75" hidden="1" customHeight="1"/>
    <row r="76677" ht="12.75" hidden="1" customHeight="1"/>
    <row r="76678" ht="12.75" hidden="1" customHeight="1"/>
    <row r="76679" ht="12.75" hidden="1" customHeight="1"/>
    <row r="76680" ht="12.75" hidden="1" customHeight="1"/>
    <row r="76681" ht="12.75" hidden="1" customHeight="1"/>
    <row r="76682" ht="12.75" hidden="1" customHeight="1"/>
    <row r="76683" ht="12.75" hidden="1" customHeight="1"/>
    <row r="76684" ht="12.75" hidden="1" customHeight="1"/>
    <row r="76685" ht="12.75" hidden="1" customHeight="1"/>
    <row r="76686" ht="12.75" hidden="1" customHeight="1"/>
    <row r="76687" ht="12.75" hidden="1" customHeight="1"/>
    <row r="76688" ht="12.75" hidden="1" customHeight="1"/>
    <row r="76689" ht="12.75" hidden="1" customHeight="1"/>
    <row r="76690" ht="12.75" hidden="1" customHeight="1"/>
    <row r="76691" ht="12.75" hidden="1" customHeight="1"/>
    <row r="76692" ht="12.75" hidden="1" customHeight="1"/>
    <row r="76693" ht="12.75" hidden="1" customHeight="1"/>
    <row r="76694" ht="12.75" hidden="1" customHeight="1"/>
    <row r="76695" ht="12.75" hidden="1" customHeight="1"/>
    <row r="76696" ht="12.75" hidden="1" customHeight="1"/>
    <row r="76697" ht="12.75" hidden="1" customHeight="1"/>
    <row r="76698" ht="12.75" hidden="1" customHeight="1"/>
    <row r="76699" ht="12.75" hidden="1" customHeight="1"/>
    <row r="76700" ht="12.75" hidden="1" customHeight="1"/>
    <row r="76701" ht="12.75" hidden="1" customHeight="1"/>
    <row r="76702" ht="12.75" hidden="1" customHeight="1"/>
    <row r="76703" ht="12.75" hidden="1" customHeight="1"/>
    <row r="76704" ht="12.75" hidden="1" customHeight="1"/>
    <row r="76705" ht="12.75" hidden="1" customHeight="1"/>
    <row r="76706" ht="12.75" hidden="1" customHeight="1"/>
    <row r="76707" ht="12.75" hidden="1" customHeight="1"/>
    <row r="76708" ht="12.75" hidden="1" customHeight="1"/>
    <row r="76709" ht="12.75" hidden="1" customHeight="1"/>
    <row r="76710" ht="12.75" hidden="1" customHeight="1"/>
    <row r="76711" ht="12.75" hidden="1" customHeight="1"/>
    <row r="76712" ht="12.75" hidden="1" customHeight="1"/>
    <row r="76713" ht="12.75" hidden="1" customHeight="1"/>
    <row r="76714" ht="12.75" hidden="1" customHeight="1"/>
    <row r="76715" ht="12.75" hidden="1" customHeight="1"/>
    <row r="76716" ht="12.75" hidden="1" customHeight="1"/>
    <row r="76717" ht="12.75" hidden="1" customHeight="1"/>
    <row r="76718" ht="12.75" hidden="1" customHeight="1"/>
    <row r="76719" ht="12.75" hidden="1" customHeight="1"/>
    <row r="76720" ht="12.75" hidden="1" customHeight="1"/>
    <row r="76721" ht="12.75" hidden="1" customHeight="1"/>
    <row r="76722" ht="12.75" hidden="1" customHeight="1"/>
    <row r="76723" ht="12.75" hidden="1" customHeight="1"/>
    <row r="76724" ht="12.75" hidden="1" customHeight="1"/>
    <row r="76725" ht="12.75" hidden="1" customHeight="1"/>
    <row r="76726" ht="12.75" hidden="1" customHeight="1"/>
    <row r="76727" ht="12.75" hidden="1" customHeight="1"/>
    <row r="76728" ht="12.75" hidden="1" customHeight="1"/>
    <row r="76729" ht="12.75" hidden="1" customHeight="1"/>
    <row r="76730" ht="12.75" hidden="1" customHeight="1"/>
    <row r="76731" ht="12.75" hidden="1" customHeight="1"/>
    <row r="76732" ht="12.75" hidden="1" customHeight="1"/>
    <row r="76733" ht="12.75" hidden="1" customHeight="1"/>
    <row r="76734" ht="12.75" hidden="1" customHeight="1"/>
    <row r="76735" ht="12.75" hidden="1" customHeight="1"/>
    <row r="76736" ht="12.75" hidden="1" customHeight="1"/>
    <row r="76737" ht="12.75" hidden="1" customHeight="1"/>
    <row r="76738" ht="12.75" hidden="1" customHeight="1"/>
    <row r="76739" ht="12.75" hidden="1" customHeight="1"/>
    <row r="76740" ht="12.75" hidden="1" customHeight="1"/>
    <row r="76741" ht="12.75" hidden="1" customHeight="1"/>
    <row r="76742" ht="12.75" hidden="1" customHeight="1"/>
    <row r="76743" ht="12.75" hidden="1" customHeight="1"/>
    <row r="76744" ht="12.75" hidden="1" customHeight="1"/>
    <row r="76745" ht="12.75" hidden="1" customHeight="1"/>
    <row r="76746" ht="12.75" hidden="1" customHeight="1"/>
    <row r="76747" ht="12.75" hidden="1" customHeight="1"/>
    <row r="76748" ht="12.75" hidden="1" customHeight="1"/>
    <row r="76749" ht="12.75" hidden="1" customHeight="1"/>
    <row r="76750" ht="12.75" hidden="1" customHeight="1"/>
    <row r="76751" ht="12.75" hidden="1" customHeight="1"/>
    <row r="76752" ht="12.75" hidden="1" customHeight="1"/>
    <row r="76753" ht="12.75" hidden="1" customHeight="1"/>
    <row r="76754" ht="12.75" hidden="1" customHeight="1"/>
    <row r="76755" ht="12.75" hidden="1" customHeight="1"/>
    <row r="76756" ht="12.75" hidden="1" customHeight="1"/>
    <row r="76757" ht="12.75" hidden="1" customHeight="1"/>
    <row r="76758" ht="12.75" hidden="1" customHeight="1"/>
    <row r="76759" ht="12.75" hidden="1" customHeight="1"/>
    <row r="76760" ht="12.75" hidden="1" customHeight="1"/>
    <row r="76761" ht="12.75" hidden="1" customHeight="1"/>
    <row r="76762" ht="12.75" hidden="1" customHeight="1"/>
    <row r="76763" ht="12.75" hidden="1" customHeight="1"/>
    <row r="76764" ht="12.75" hidden="1" customHeight="1"/>
    <row r="76765" ht="12.75" hidden="1" customHeight="1"/>
    <row r="76766" ht="12.75" hidden="1" customHeight="1"/>
    <row r="76767" ht="12.75" hidden="1" customHeight="1"/>
    <row r="76768" ht="12.75" hidden="1" customHeight="1"/>
    <row r="76769" ht="12.75" hidden="1" customHeight="1"/>
    <row r="76770" ht="12.75" hidden="1" customHeight="1"/>
    <row r="76771" ht="12.75" hidden="1" customHeight="1"/>
    <row r="76772" ht="12.75" hidden="1" customHeight="1"/>
    <row r="76773" ht="12.75" hidden="1" customHeight="1"/>
    <row r="76774" ht="12.75" hidden="1" customHeight="1"/>
    <row r="76775" ht="12.75" hidden="1" customHeight="1"/>
    <row r="76776" ht="12.75" hidden="1" customHeight="1"/>
    <row r="76777" ht="12.75" hidden="1" customHeight="1"/>
    <row r="76778" ht="12.75" hidden="1" customHeight="1"/>
    <row r="76779" ht="12.75" hidden="1" customHeight="1"/>
    <row r="76780" ht="12.75" hidden="1" customHeight="1"/>
    <row r="76781" ht="12.75" hidden="1" customHeight="1"/>
    <row r="76782" ht="12.75" hidden="1" customHeight="1"/>
    <row r="76783" ht="12.75" hidden="1" customHeight="1"/>
    <row r="76784" ht="12.75" hidden="1" customHeight="1"/>
    <row r="76785" ht="12.75" hidden="1" customHeight="1"/>
    <row r="76786" ht="12.75" hidden="1" customHeight="1"/>
    <row r="76787" ht="12.75" hidden="1" customHeight="1"/>
    <row r="76788" ht="12.75" hidden="1" customHeight="1"/>
    <row r="76789" ht="12.75" hidden="1" customHeight="1"/>
    <row r="76790" ht="12.75" hidden="1" customHeight="1"/>
    <row r="76791" ht="12.75" hidden="1" customHeight="1"/>
    <row r="76792" ht="12.75" hidden="1" customHeight="1"/>
    <row r="76793" ht="12.75" hidden="1" customHeight="1"/>
    <row r="76794" ht="12.75" hidden="1" customHeight="1"/>
    <row r="76795" ht="12.75" hidden="1" customHeight="1"/>
    <row r="76796" ht="12.75" hidden="1" customHeight="1"/>
    <row r="76797" ht="12.75" hidden="1" customHeight="1"/>
    <row r="76798" ht="12.75" hidden="1" customHeight="1"/>
    <row r="76799" ht="12.75" hidden="1" customHeight="1"/>
    <row r="76800" ht="12.75" hidden="1" customHeight="1"/>
    <row r="76801" ht="12.75" hidden="1" customHeight="1"/>
    <row r="76802" ht="12.75" hidden="1" customHeight="1"/>
    <row r="76803" ht="12.75" hidden="1" customHeight="1"/>
    <row r="76804" ht="12.75" hidden="1" customHeight="1"/>
    <row r="76805" ht="12.75" hidden="1" customHeight="1"/>
    <row r="76806" ht="12.75" hidden="1" customHeight="1"/>
    <row r="76807" ht="12.75" hidden="1" customHeight="1"/>
    <row r="76808" ht="12.75" hidden="1" customHeight="1"/>
    <row r="76809" ht="12.75" hidden="1" customHeight="1"/>
    <row r="76810" ht="12.75" hidden="1" customHeight="1"/>
    <row r="76811" ht="12.75" hidden="1" customHeight="1"/>
    <row r="76812" ht="12.75" hidden="1" customHeight="1"/>
    <row r="76813" ht="12.75" hidden="1" customHeight="1"/>
    <row r="76814" ht="12.75" hidden="1" customHeight="1"/>
    <row r="76815" ht="12.75" hidden="1" customHeight="1"/>
    <row r="76816" ht="12.75" hidden="1" customHeight="1"/>
    <row r="76817" ht="12.75" hidden="1" customHeight="1"/>
    <row r="76818" ht="12.75" hidden="1" customHeight="1"/>
    <row r="76819" ht="12.75" hidden="1" customHeight="1"/>
    <row r="76820" ht="12.75" hidden="1" customHeight="1"/>
    <row r="76821" ht="12.75" hidden="1" customHeight="1"/>
    <row r="76822" ht="12.75" hidden="1" customHeight="1"/>
    <row r="76823" ht="12.75" hidden="1" customHeight="1"/>
    <row r="76824" ht="12.75" hidden="1" customHeight="1"/>
    <row r="76825" ht="12.75" hidden="1" customHeight="1"/>
    <row r="76826" ht="12.75" hidden="1" customHeight="1"/>
    <row r="76827" ht="12.75" hidden="1" customHeight="1"/>
    <row r="76828" ht="12.75" hidden="1" customHeight="1"/>
    <row r="76829" ht="12.75" hidden="1" customHeight="1"/>
    <row r="76830" ht="12.75" hidden="1" customHeight="1"/>
    <row r="76831" ht="12.75" hidden="1" customHeight="1"/>
    <row r="76832" ht="12.75" hidden="1" customHeight="1"/>
    <row r="76833" ht="12.75" hidden="1" customHeight="1"/>
    <row r="76834" ht="12.75" hidden="1" customHeight="1"/>
    <row r="76835" ht="12.75" hidden="1" customHeight="1"/>
    <row r="76836" ht="12.75" hidden="1" customHeight="1"/>
    <row r="76837" ht="12.75" hidden="1" customHeight="1"/>
    <row r="76838" ht="12.75" hidden="1" customHeight="1"/>
    <row r="76839" ht="12.75" hidden="1" customHeight="1"/>
    <row r="76840" ht="12.75" hidden="1" customHeight="1"/>
    <row r="76841" ht="12.75" hidden="1" customHeight="1"/>
    <row r="76842" ht="12.75" hidden="1" customHeight="1"/>
    <row r="76843" ht="12.75" hidden="1" customHeight="1"/>
    <row r="76844" ht="12.75" hidden="1" customHeight="1"/>
    <row r="76845" ht="12.75" hidden="1" customHeight="1"/>
    <row r="76846" ht="12.75" hidden="1" customHeight="1"/>
    <row r="76847" ht="12.75" hidden="1" customHeight="1"/>
    <row r="76848" ht="12.75" hidden="1" customHeight="1"/>
    <row r="76849" ht="12.75" hidden="1" customHeight="1"/>
    <row r="76850" ht="12.75" hidden="1" customHeight="1"/>
    <row r="76851" ht="12.75" hidden="1" customHeight="1"/>
    <row r="76852" ht="12.75" hidden="1" customHeight="1"/>
    <row r="76853" ht="12.75" hidden="1" customHeight="1"/>
    <row r="76854" ht="12.75" hidden="1" customHeight="1"/>
    <row r="76855" ht="12.75" hidden="1" customHeight="1"/>
    <row r="76856" ht="12.75" hidden="1" customHeight="1"/>
    <row r="76857" ht="12.75" hidden="1" customHeight="1"/>
    <row r="76858" ht="12.75" hidden="1" customHeight="1"/>
    <row r="76859" ht="12.75" hidden="1" customHeight="1"/>
    <row r="76860" ht="12.75" hidden="1" customHeight="1"/>
    <row r="76861" ht="12.75" hidden="1" customHeight="1"/>
    <row r="76862" ht="12.75" hidden="1" customHeight="1"/>
    <row r="76863" ht="12.75" hidden="1" customHeight="1"/>
    <row r="76864" ht="12.75" hidden="1" customHeight="1"/>
    <row r="76865" ht="12.75" hidden="1" customHeight="1"/>
    <row r="76866" ht="12.75" hidden="1" customHeight="1"/>
    <row r="76867" ht="12.75" hidden="1" customHeight="1"/>
    <row r="76868" ht="12.75" hidden="1" customHeight="1"/>
    <row r="76869" ht="12.75" hidden="1" customHeight="1"/>
    <row r="76870" ht="12.75" hidden="1" customHeight="1"/>
    <row r="76871" ht="12.75" hidden="1" customHeight="1"/>
    <row r="76872" ht="12.75" hidden="1" customHeight="1"/>
    <row r="76873" ht="12.75" hidden="1" customHeight="1"/>
    <row r="76874" ht="12.75" hidden="1" customHeight="1"/>
    <row r="76875" ht="12.75" hidden="1" customHeight="1"/>
    <row r="76876" ht="12.75" hidden="1" customHeight="1"/>
    <row r="76877" ht="12.75" hidden="1" customHeight="1"/>
    <row r="76878" ht="12.75" hidden="1" customHeight="1"/>
    <row r="76879" ht="12.75" hidden="1" customHeight="1"/>
    <row r="76880" ht="12.75" hidden="1" customHeight="1"/>
    <row r="76881" ht="12.75" hidden="1" customHeight="1"/>
    <row r="76882" ht="12.75" hidden="1" customHeight="1"/>
    <row r="76883" ht="12.75" hidden="1" customHeight="1"/>
    <row r="76884" ht="12.75" hidden="1" customHeight="1"/>
    <row r="76885" ht="12.75" hidden="1" customHeight="1"/>
    <row r="76886" ht="12.75" hidden="1" customHeight="1"/>
    <row r="76887" ht="12.75" hidden="1" customHeight="1"/>
    <row r="76888" ht="12.75" hidden="1" customHeight="1"/>
    <row r="76889" ht="12.75" hidden="1" customHeight="1"/>
    <row r="76890" ht="12.75" hidden="1" customHeight="1"/>
    <row r="76891" ht="12.75" hidden="1" customHeight="1"/>
    <row r="76892" ht="12.75" hidden="1" customHeight="1"/>
    <row r="76893" ht="12.75" hidden="1" customHeight="1"/>
    <row r="76894" ht="12.75" hidden="1" customHeight="1"/>
    <row r="76895" ht="12.75" hidden="1" customHeight="1"/>
    <row r="76896" ht="12.75" hidden="1" customHeight="1"/>
    <row r="76897" ht="12.75" hidden="1" customHeight="1"/>
    <row r="76898" ht="12.75" hidden="1" customHeight="1"/>
    <row r="76899" ht="12.75" hidden="1" customHeight="1"/>
    <row r="76900" ht="12.75" hidden="1" customHeight="1"/>
    <row r="76901" ht="12.75" hidden="1" customHeight="1"/>
    <row r="76902" ht="12.75" hidden="1" customHeight="1"/>
    <row r="76903" ht="12.75" hidden="1" customHeight="1"/>
    <row r="76904" ht="12.75" hidden="1" customHeight="1"/>
    <row r="76905" ht="12.75" hidden="1" customHeight="1"/>
    <row r="76906" ht="12.75" hidden="1" customHeight="1"/>
    <row r="76907" ht="12.75" hidden="1" customHeight="1"/>
    <row r="76908" ht="12.75" hidden="1" customHeight="1"/>
    <row r="76909" ht="12.75" hidden="1" customHeight="1"/>
    <row r="76910" ht="12.75" hidden="1" customHeight="1"/>
    <row r="76911" ht="12.75" hidden="1" customHeight="1"/>
    <row r="76912" ht="12.75" hidden="1" customHeight="1"/>
    <row r="76913" ht="12.75" hidden="1" customHeight="1"/>
    <row r="76914" ht="12.75" hidden="1" customHeight="1"/>
    <row r="76915" ht="12.75" hidden="1" customHeight="1"/>
    <row r="76916" ht="12.75" hidden="1" customHeight="1"/>
    <row r="76917" ht="12.75" hidden="1" customHeight="1"/>
    <row r="76918" ht="12.75" hidden="1" customHeight="1"/>
    <row r="76919" ht="12.75" hidden="1" customHeight="1"/>
    <row r="76920" ht="12.75" hidden="1" customHeight="1"/>
    <row r="76921" ht="12.75" hidden="1" customHeight="1"/>
    <row r="76922" ht="12.75" hidden="1" customHeight="1"/>
    <row r="76923" ht="12.75" hidden="1" customHeight="1"/>
    <row r="76924" ht="12.75" hidden="1" customHeight="1"/>
    <row r="76925" ht="12.75" hidden="1" customHeight="1"/>
    <row r="76926" ht="12.75" hidden="1" customHeight="1"/>
    <row r="76927" ht="12.75" hidden="1" customHeight="1"/>
    <row r="76928" ht="12.75" hidden="1" customHeight="1"/>
    <row r="76929" ht="12.75" hidden="1" customHeight="1"/>
    <row r="76930" ht="12.75" hidden="1" customHeight="1"/>
    <row r="76931" ht="12.75" hidden="1" customHeight="1"/>
    <row r="76932" ht="12.75" hidden="1" customHeight="1"/>
    <row r="76933" ht="12.75" hidden="1" customHeight="1"/>
    <row r="76934" ht="12.75" hidden="1" customHeight="1"/>
    <row r="76935" ht="12.75" hidden="1" customHeight="1"/>
    <row r="76936" ht="12.75" hidden="1" customHeight="1"/>
    <row r="76937" ht="12.75" hidden="1" customHeight="1"/>
    <row r="76938" ht="12.75" hidden="1" customHeight="1"/>
    <row r="76939" ht="12.75" hidden="1" customHeight="1"/>
    <row r="76940" ht="12.75" hidden="1" customHeight="1"/>
    <row r="76941" ht="12.75" hidden="1" customHeight="1"/>
    <row r="76942" ht="12.75" hidden="1" customHeight="1"/>
    <row r="76943" ht="12.75" hidden="1" customHeight="1"/>
    <row r="76944" ht="12.75" hidden="1" customHeight="1"/>
    <row r="76945" ht="12.75" hidden="1" customHeight="1"/>
    <row r="76946" ht="12.75" hidden="1" customHeight="1"/>
    <row r="76947" ht="12.75" hidden="1" customHeight="1"/>
    <row r="76948" ht="12.75" hidden="1" customHeight="1"/>
    <row r="76949" ht="12.75" hidden="1" customHeight="1"/>
    <row r="76950" ht="12.75" hidden="1" customHeight="1"/>
    <row r="76951" ht="12.75" hidden="1" customHeight="1"/>
    <row r="76952" ht="12.75" hidden="1" customHeight="1"/>
    <row r="76953" ht="12.75" hidden="1" customHeight="1"/>
    <row r="76954" ht="12.75" hidden="1" customHeight="1"/>
    <row r="76955" ht="12.75" hidden="1" customHeight="1"/>
    <row r="76956" ht="12.75" hidden="1" customHeight="1"/>
    <row r="76957" ht="12.75" hidden="1" customHeight="1"/>
    <row r="76958" ht="12.75" hidden="1" customHeight="1"/>
    <row r="76959" ht="12.75" hidden="1" customHeight="1"/>
    <row r="76960" ht="12.75" hidden="1" customHeight="1"/>
    <row r="76961" ht="12.75" hidden="1" customHeight="1"/>
    <row r="76962" ht="12.75" hidden="1" customHeight="1"/>
    <row r="76963" ht="12.75" hidden="1" customHeight="1"/>
    <row r="76964" ht="12.75" hidden="1" customHeight="1"/>
    <row r="76965" ht="12.75" hidden="1" customHeight="1"/>
    <row r="76966" ht="12.75" hidden="1" customHeight="1"/>
    <row r="76967" ht="12.75" hidden="1" customHeight="1"/>
    <row r="76968" ht="12.75" hidden="1" customHeight="1"/>
    <row r="76969" ht="12.75" hidden="1" customHeight="1"/>
    <row r="76970" ht="12.75" hidden="1" customHeight="1"/>
    <row r="76971" ht="12.75" hidden="1" customHeight="1"/>
    <row r="76972" ht="12.75" hidden="1" customHeight="1"/>
    <row r="76973" ht="12.75" hidden="1" customHeight="1"/>
    <row r="76974" ht="12.75" hidden="1" customHeight="1"/>
    <row r="76975" ht="12.75" hidden="1" customHeight="1"/>
    <row r="76976" ht="12.75" hidden="1" customHeight="1"/>
    <row r="76977" ht="12.75" hidden="1" customHeight="1"/>
    <row r="76978" ht="12.75" hidden="1" customHeight="1"/>
    <row r="76979" ht="12.75" hidden="1" customHeight="1"/>
    <row r="76980" ht="12.75" hidden="1" customHeight="1"/>
    <row r="76981" ht="12.75" hidden="1" customHeight="1"/>
    <row r="76982" ht="12.75" hidden="1" customHeight="1"/>
    <row r="76983" ht="12.75" hidden="1" customHeight="1"/>
    <row r="76984" ht="12.75" hidden="1" customHeight="1"/>
    <row r="76985" ht="12.75" hidden="1" customHeight="1"/>
    <row r="76986" ht="12.75" hidden="1" customHeight="1"/>
    <row r="76987" ht="12.75" hidden="1" customHeight="1"/>
    <row r="76988" ht="12.75" hidden="1" customHeight="1"/>
    <row r="76989" ht="12.75" hidden="1" customHeight="1"/>
    <row r="76990" ht="12.75" hidden="1" customHeight="1"/>
    <row r="76991" ht="12.75" hidden="1" customHeight="1"/>
    <row r="76992" ht="12.75" hidden="1" customHeight="1"/>
    <row r="76993" ht="12.75" hidden="1" customHeight="1"/>
    <row r="76994" ht="12.75" hidden="1" customHeight="1"/>
    <row r="76995" ht="12.75" hidden="1" customHeight="1"/>
    <row r="76996" ht="12.75" hidden="1" customHeight="1"/>
    <row r="76997" ht="12.75" hidden="1" customHeight="1"/>
    <row r="76998" ht="12.75" hidden="1" customHeight="1"/>
    <row r="76999" ht="12.75" hidden="1" customHeight="1"/>
    <row r="77000" ht="12.75" hidden="1" customHeight="1"/>
    <row r="77001" ht="12.75" hidden="1" customHeight="1"/>
    <row r="77002" ht="12.75" hidden="1" customHeight="1"/>
    <row r="77003" ht="12.75" hidden="1" customHeight="1"/>
    <row r="77004" ht="12.75" hidden="1" customHeight="1"/>
    <row r="77005" ht="12.75" hidden="1" customHeight="1"/>
    <row r="77006" ht="12.75" hidden="1" customHeight="1"/>
    <row r="77007" ht="12.75" hidden="1" customHeight="1"/>
    <row r="77008" ht="12.75" hidden="1" customHeight="1"/>
    <row r="77009" ht="12.75" hidden="1" customHeight="1"/>
    <row r="77010" ht="12.75" hidden="1" customHeight="1"/>
    <row r="77011" ht="12.75" hidden="1" customHeight="1"/>
    <row r="77012" ht="12.75" hidden="1" customHeight="1"/>
    <row r="77013" ht="12.75" hidden="1" customHeight="1"/>
    <row r="77014" ht="12.75" hidden="1" customHeight="1"/>
    <row r="77015" ht="12.75" hidden="1" customHeight="1"/>
    <row r="77016" ht="12.75" hidden="1" customHeight="1"/>
    <row r="77017" ht="12.75" hidden="1" customHeight="1"/>
    <row r="77018" ht="12.75" hidden="1" customHeight="1"/>
    <row r="77019" ht="12.75" hidden="1" customHeight="1"/>
    <row r="77020" ht="12.75" hidden="1" customHeight="1"/>
    <row r="77021" ht="12.75" hidden="1" customHeight="1"/>
    <row r="77022" ht="12.75" hidden="1" customHeight="1"/>
    <row r="77023" ht="12.75" hidden="1" customHeight="1"/>
    <row r="77024" ht="12.75" hidden="1" customHeight="1"/>
    <row r="77025" ht="12.75" hidden="1" customHeight="1"/>
    <row r="77026" ht="12.75" hidden="1" customHeight="1"/>
    <row r="77027" ht="12.75" hidden="1" customHeight="1"/>
    <row r="77028" ht="12.75" hidden="1" customHeight="1"/>
    <row r="77029" ht="12.75" hidden="1" customHeight="1"/>
    <row r="77030" ht="12.75" hidden="1" customHeight="1"/>
    <row r="77031" ht="12.75" hidden="1" customHeight="1"/>
    <row r="77032" ht="12.75" hidden="1" customHeight="1"/>
    <row r="77033" ht="12.75" hidden="1" customHeight="1"/>
    <row r="77034" ht="12.75" hidden="1" customHeight="1"/>
    <row r="77035" ht="12.75" hidden="1" customHeight="1"/>
    <row r="77036" ht="12.75" hidden="1" customHeight="1"/>
    <row r="77037" ht="12.75" hidden="1" customHeight="1"/>
    <row r="77038" ht="12.75" hidden="1" customHeight="1"/>
    <row r="77039" ht="12.75" hidden="1" customHeight="1"/>
    <row r="77040" ht="12.75" hidden="1" customHeight="1"/>
    <row r="77041" ht="12.75" hidden="1" customHeight="1"/>
    <row r="77042" ht="12.75" hidden="1" customHeight="1"/>
    <row r="77043" ht="12.75" hidden="1" customHeight="1"/>
    <row r="77044" ht="12.75" hidden="1" customHeight="1"/>
    <row r="77045" ht="12.75" hidden="1" customHeight="1"/>
    <row r="77046" ht="12.75" hidden="1" customHeight="1"/>
    <row r="77047" ht="12.75" hidden="1" customHeight="1"/>
    <row r="77048" ht="12.75" hidden="1" customHeight="1"/>
    <row r="77049" ht="12.75" hidden="1" customHeight="1"/>
    <row r="77050" ht="12.75" hidden="1" customHeight="1"/>
    <row r="77051" ht="12.75" hidden="1" customHeight="1"/>
    <row r="77052" ht="12.75" hidden="1" customHeight="1"/>
    <row r="77053" ht="12.75" hidden="1" customHeight="1"/>
    <row r="77054" ht="12.75" hidden="1" customHeight="1"/>
    <row r="77055" ht="12.75" hidden="1" customHeight="1"/>
    <row r="77056" ht="12.75" hidden="1" customHeight="1"/>
    <row r="77057" ht="12.75" hidden="1" customHeight="1"/>
    <row r="77058" ht="12.75" hidden="1" customHeight="1"/>
    <row r="77059" ht="12.75" hidden="1" customHeight="1"/>
    <row r="77060" ht="12.75" hidden="1" customHeight="1"/>
    <row r="77061" ht="12.75" hidden="1" customHeight="1"/>
    <row r="77062" ht="12.75" hidden="1" customHeight="1"/>
    <row r="77063" ht="12.75" hidden="1" customHeight="1"/>
    <row r="77064" ht="12.75" hidden="1" customHeight="1"/>
    <row r="77065" ht="12.75" hidden="1" customHeight="1"/>
    <row r="77066" ht="12.75" hidden="1" customHeight="1"/>
    <row r="77067" ht="12.75" hidden="1" customHeight="1"/>
    <row r="77068" ht="12.75" hidden="1" customHeight="1"/>
    <row r="77069" ht="12.75" hidden="1" customHeight="1"/>
    <row r="77070" ht="12.75" hidden="1" customHeight="1"/>
    <row r="77071" ht="12.75" hidden="1" customHeight="1"/>
    <row r="77072" ht="12.75" hidden="1" customHeight="1"/>
    <row r="77073" ht="12.75" hidden="1" customHeight="1"/>
    <row r="77074" ht="12.75" hidden="1" customHeight="1"/>
    <row r="77075" ht="12.75" hidden="1" customHeight="1"/>
    <row r="77076" ht="12.75" hidden="1" customHeight="1"/>
    <row r="77077" ht="12.75" hidden="1" customHeight="1"/>
    <row r="77078" ht="12.75" hidden="1" customHeight="1"/>
    <row r="77079" ht="12.75" hidden="1" customHeight="1"/>
    <row r="77080" ht="12.75" hidden="1" customHeight="1"/>
    <row r="77081" ht="12.75" hidden="1" customHeight="1"/>
    <row r="77082" ht="12.75" hidden="1" customHeight="1"/>
    <row r="77083" ht="12.75" hidden="1" customHeight="1"/>
    <row r="77084" ht="12.75" hidden="1" customHeight="1"/>
    <row r="77085" ht="12.75" hidden="1" customHeight="1"/>
    <row r="77086" ht="12.75" hidden="1" customHeight="1"/>
    <row r="77087" ht="12.75" hidden="1" customHeight="1"/>
    <row r="77088" ht="12.75" hidden="1" customHeight="1"/>
    <row r="77089" ht="12.75" hidden="1" customHeight="1"/>
    <row r="77090" ht="12.75" hidden="1" customHeight="1"/>
    <row r="77091" ht="12.75" hidden="1" customHeight="1"/>
    <row r="77092" ht="12.75" hidden="1" customHeight="1"/>
    <row r="77093" ht="12.75" hidden="1" customHeight="1"/>
    <row r="77094" ht="12.75" hidden="1" customHeight="1"/>
    <row r="77095" ht="12.75" hidden="1" customHeight="1"/>
    <row r="77096" ht="12.75" hidden="1" customHeight="1"/>
    <row r="77097" ht="12.75" hidden="1" customHeight="1"/>
    <row r="77098" ht="12.75" hidden="1" customHeight="1"/>
    <row r="77099" ht="12.75" hidden="1" customHeight="1"/>
    <row r="77100" ht="12.75" hidden="1" customHeight="1"/>
    <row r="77101" ht="12.75" hidden="1" customHeight="1"/>
    <row r="77102" ht="12.75" hidden="1" customHeight="1"/>
    <row r="77103" ht="12.75" hidden="1" customHeight="1"/>
    <row r="77104" ht="12.75" hidden="1" customHeight="1"/>
    <row r="77105" ht="12.75" hidden="1" customHeight="1"/>
    <row r="77106" ht="12.75" hidden="1" customHeight="1"/>
    <row r="77107" ht="12.75" hidden="1" customHeight="1"/>
    <row r="77108" ht="12.75" hidden="1" customHeight="1"/>
    <row r="77109" ht="12.75" hidden="1" customHeight="1"/>
    <row r="77110" ht="12.75" hidden="1" customHeight="1"/>
    <row r="77111" ht="12.75" hidden="1" customHeight="1"/>
    <row r="77112" ht="12.75" hidden="1" customHeight="1"/>
    <row r="77113" ht="12.75" hidden="1" customHeight="1"/>
    <row r="77114" ht="12.75" hidden="1" customHeight="1"/>
    <row r="77115" ht="12.75" hidden="1" customHeight="1"/>
    <row r="77116" ht="12.75" hidden="1" customHeight="1"/>
    <row r="77117" ht="12.75" hidden="1" customHeight="1"/>
    <row r="77118" ht="12.75" hidden="1" customHeight="1"/>
    <row r="77119" ht="12.75" hidden="1" customHeight="1"/>
    <row r="77120" ht="12.75" hidden="1" customHeight="1"/>
    <row r="77121" ht="12.75" hidden="1" customHeight="1"/>
    <row r="77122" ht="12.75" hidden="1" customHeight="1"/>
    <row r="77123" ht="12.75" hidden="1" customHeight="1"/>
    <row r="77124" ht="12.75" hidden="1" customHeight="1"/>
    <row r="77125" ht="12.75" hidden="1" customHeight="1"/>
    <row r="77126" ht="12.75" hidden="1" customHeight="1"/>
    <row r="77127" ht="12.75" hidden="1" customHeight="1"/>
    <row r="77128" ht="12.75" hidden="1" customHeight="1"/>
    <row r="77129" ht="12.75" hidden="1" customHeight="1"/>
    <row r="77130" ht="12.75" hidden="1" customHeight="1"/>
    <row r="77131" ht="12.75" hidden="1" customHeight="1"/>
    <row r="77132" ht="12.75" hidden="1" customHeight="1"/>
    <row r="77133" ht="12.75" hidden="1" customHeight="1"/>
    <row r="77134" ht="12.75" hidden="1" customHeight="1"/>
    <row r="77135" ht="12.75" hidden="1" customHeight="1"/>
    <row r="77136" ht="12.75" hidden="1" customHeight="1"/>
    <row r="77137" ht="12.75" hidden="1" customHeight="1"/>
    <row r="77138" ht="12.75" hidden="1" customHeight="1"/>
    <row r="77139" ht="12.75" hidden="1" customHeight="1"/>
    <row r="77140" ht="12.75" hidden="1" customHeight="1"/>
    <row r="77141" ht="12.75" hidden="1" customHeight="1"/>
    <row r="77142" ht="12.75" hidden="1" customHeight="1"/>
    <row r="77143" ht="12.75" hidden="1" customHeight="1"/>
    <row r="77144" ht="12.75" hidden="1" customHeight="1"/>
    <row r="77145" ht="12.75" hidden="1" customHeight="1"/>
    <row r="77146" ht="12.75" hidden="1" customHeight="1"/>
    <row r="77147" ht="12.75" hidden="1" customHeight="1"/>
    <row r="77148" ht="12.75" hidden="1" customHeight="1"/>
    <row r="77149" ht="12.75" hidden="1" customHeight="1"/>
    <row r="77150" ht="12.75" hidden="1" customHeight="1"/>
    <row r="77151" ht="12.75" hidden="1" customHeight="1"/>
    <row r="77152" ht="12.75" hidden="1" customHeight="1"/>
    <row r="77153" ht="12.75" hidden="1" customHeight="1"/>
    <row r="77154" ht="12.75" hidden="1" customHeight="1"/>
    <row r="77155" ht="12.75" hidden="1" customHeight="1"/>
    <row r="77156" ht="12.75" hidden="1" customHeight="1"/>
    <row r="77157" ht="12.75" hidden="1" customHeight="1"/>
    <row r="77158" ht="12.75" hidden="1" customHeight="1"/>
    <row r="77159" ht="12.75" hidden="1" customHeight="1"/>
    <row r="77160" ht="12.75" hidden="1" customHeight="1"/>
    <row r="77161" ht="12.75" hidden="1" customHeight="1"/>
    <row r="77162" ht="12.75" hidden="1" customHeight="1"/>
    <row r="77163" ht="12.75" hidden="1" customHeight="1"/>
    <row r="77164" ht="12.75" hidden="1" customHeight="1"/>
    <row r="77165" ht="12.75" hidden="1" customHeight="1"/>
    <row r="77166" ht="12.75" hidden="1" customHeight="1"/>
    <row r="77167" ht="12.75" hidden="1" customHeight="1"/>
    <row r="77168" ht="12.75" hidden="1" customHeight="1"/>
    <row r="77169" ht="12.75" hidden="1" customHeight="1"/>
    <row r="77170" ht="12.75" hidden="1" customHeight="1"/>
    <row r="77171" ht="12.75" hidden="1" customHeight="1"/>
    <row r="77172" ht="12.75" hidden="1" customHeight="1"/>
    <row r="77173" ht="12.75" hidden="1" customHeight="1"/>
    <row r="77174" ht="12.75" hidden="1" customHeight="1"/>
    <row r="77175" ht="12.75" hidden="1" customHeight="1"/>
    <row r="77176" ht="12.75" hidden="1" customHeight="1"/>
    <row r="77177" ht="12.75" hidden="1" customHeight="1"/>
    <row r="77178" ht="12.75" hidden="1" customHeight="1"/>
    <row r="77179" ht="12.75" hidden="1" customHeight="1"/>
    <row r="77180" ht="12.75" hidden="1" customHeight="1"/>
    <row r="77181" ht="12.75" hidden="1" customHeight="1"/>
    <row r="77182" ht="12.75" hidden="1" customHeight="1"/>
    <row r="77183" ht="12.75" hidden="1" customHeight="1"/>
    <row r="77184" ht="12.75" hidden="1" customHeight="1"/>
    <row r="77185" ht="12.75" hidden="1" customHeight="1"/>
    <row r="77186" ht="12.75" hidden="1" customHeight="1"/>
    <row r="77187" ht="12.75" hidden="1" customHeight="1"/>
    <row r="77188" ht="12.75" hidden="1" customHeight="1"/>
    <row r="77189" ht="12.75" hidden="1" customHeight="1"/>
    <row r="77190" ht="12.75" hidden="1" customHeight="1"/>
    <row r="77191" ht="12.75" hidden="1" customHeight="1"/>
    <row r="77192" ht="12.75" hidden="1" customHeight="1"/>
    <row r="77193" ht="12.75" hidden="1" customHeight="1"/>
    <row r="77194" ht="12.75" hidden="1" customHeight="1"/>
    <row r="77195" ht="12.75" hidden="1" customHeight="1"/>
    <row r="77196" ht="12.75" hidden="1" customHeight="1"/>
    <row r="77197" ht="12.75" hidden="1" customHeight="1"/>
    <row r="77198" ht="12.75" hidden="1" customHeight="1"/>
    <row r="77199" ht="12.75" hidden="1" customHeight="1"/>
    <row r="77200" ht="12.75" hidden="1" customHeight="1"/>
    <row r="77201" ht="12.75" hidden="1" customHeight="1"/>
    <row r="77202" ht="12.75" hidden="1" customHeight="1"/>
    <row r="77203" ht="12.75" hidden="1" customHeight="1"/>
    <row r="77204" ht="12.75" hidden="1" customHeight="1"/>
    <row r="77205" ht="12.75" hidden="1" customHeight="1"/>
    <row r="77206" ht="12.75" hidden="1" customHeight="1"/>
    <row r="77207" ht="12.75" hidden="1" customHeight="1"/>
    <row r="77208" ht="12.75" hidden="1" customHeight="1"/>
    <row r="77209" ht="12.75" hidden="1" customHeight="1"/>
    <row r="77210" ht="12.75" hidden="1" customHeight="1"/>
    <row r="77211" ht="12.75" hidden="1" customHeight="1"/>
    <row r="77212" ht="12.75" hidden="1" customHeight="1"/>
    <row r="77213" ht="12.75" hidden="1" customHeight="1"/>
    <row r="77214" ht="12.75" hidden="1" customHeight="1"/>
    <row r="77215" ht="12.75" hidden="1" customHeight="1"/>
    <row r="77216" ht="12.75" hidden="1" customHeight="1"/>
    <row r="77217" ht="12.75" hidden="1" customHeight="1"/>
    <row r="77218" ht="12.75" hidden="1" customHeight="1"/>
    <row r="77219" ht="12.75" hidden="1" customHeight="1"/>
    <row r="77220" ht="12.75" hidden="1" customHeight="1"/>
    <row r="77221" ht="12.75" hidden="1" customHeight="1"/>
    <row r="77222" ht="12.75" hidden="1" customHeight="1"/>
    <row r="77223" ht="12.75" hidden="1" customHeight="1"/>
    <row r="77224" ht="12.75" hidden="1" customHeight="1"/>
    <row r="77225" ht="12.75" hidden="1" customHeight="1"/>
    <row r="77226" ht="12.75" hidden="1" customHeight="1"/>
    <row r="77227" ht="12.75" hidden="1" customHeight="1"/>
    <row r="77228" ht="12.75" hidden="1" customHeight="1"/>
    <row r="77229" ht="12.75" hidden="1" customHeight="1"/>
    <row r="77230" ht="12.75" hidden="1" customHeight="1"/>
    <row r="77231" ht="12.75" hidden="1" customHeight="1"/>
    <row r="77232" ht="12.75" hidden="1" customHeight="1"/>
    <row r="77233" ht="12.75" hidden="1" customHeight="1"/>
    <row r="77234" ht="12.75" hidden="1" customHeight="1"/>
    <row r="77235" ht="12.75" hidden="1" customHeight="1"/>
    <row r="77236" ht="12.75" hidden="1" customHeight="1"/>
    <row r="77237" ht="12.75" hidden="1" customHeight="1"/>
    <row r="77238" ht="12.75" hidden="1" customHeight="1"/>
    <row r="77239" ht="12.75" hidden="1" customHeight="1"/>
    <row r="77240" ht="12.75" hidden="1" customHeight="1"/>
    <row r="77241" ht="12.75" hidden="1" customHeight="1"/>
    <row r="77242" ht="12.75" hidden="1" customHeight="1"/>
    <row r="77243" ht="12.75" hidden="1" customHeight="1"/>
    <row r="77244" ht="12.75" hidden="1" customHeight="1"/>
    <row r="77245" ht="12.75" hidden="1" customHeight="1"/>
    <row r="77246" ht="12.75" hidden="1" customHeight="1"/>
    <row r="77247" ht="12.75" hidden="1" customHeight="1"/>
    <row r="77248" ht="12.75" hidden="1" customHeight="1"/>
    <row r="77249" ht="12.75" hidden="1" customHeight="1"/>
    <row r="77250" ht="12.75" hidden="1" customHeight="1"/>
    <row r="77251" ht="12.75" hidden="1" customHeight="1"/>
    <row r="77252" ht="12.75" hidden="1" customHeight="1"/>
    <row r="77253" ht="12.75" hidden="1" customHeight="1"/>
    <row r="77254" ht="12.75" hidden="1" customHeight="1"/>
    <row r="77255" ht="12.75" hidden="1" customHeight="1"/>
    <row r="77256" ht="12.75" hidden="1" customHeight="1"/>
    <row r="77257" ht="12.75" hidden="1" customHeight="1"/>
    <row r="77258" ht="12.75" hidden="1" customHeight="1"/>
    <row r="77259" ht="12.75" hidden="1" customHeight="1"/>
    <row r="77260" ht="12.75" hidden="1" customHeight="1"/>
    <row r="77261" ht="12.75" hidden="1" customHeight="1"/>
    <row r="77262" ht="12.75" hidden="1" customHeight="1"/>
    <row r="77263" ht="12.75" hidden="1" customHeight="1"/>
    <row r="77264" ht="12.75" hidden="1" customHeight="1"/>
    <row r="77265" ht="12.75" hidden="1" customHeight="1"/>
    <row r="77266" ht="12.75" hidden="1" customHeight="1"/>
    <row r="77267" ht="12.75" hidden="1" customHeight="1"/>
    <row r="77268" ht="12.75" hidden="1" customHeight="1"/>
    <row r="77269" ht="12.75" hidden="1" customHeight="1"/>
    <row r="77270" ht="12.75" hidden="1" customHeight="1"/>
    <row r="77271" ht="12.75" hidden="1" customHeight="1"/>
    <row r="77272" ht="12.75" hidden="1" customHeight="1"/>
    <row r="77273" ht="12.75" hidden="1" customHeight="1"/>
    <row r="77274" ht="12.75" hidden="1" customHeight="1"/>
    <row r="77275" ht="12.75" hidden="1" customHeight="1"/>
    <row r="77276" ht="12.75" hidden="1" customHeight="1"/>
    <row r="77277" ht="12.75" hidden="1" customHeight="1"/>
    <row r="77278" ht="12.75" hidden="1" customHeight="1"/>
    <row r="77279" ht="12.75" hidden="1" customHeight="1"/>
    <row r="77280" ht="12.75" hidden="1" customHeight="1"/>
    <row r="77281" ht="12.75" hidden="1" customHeight="1"/>
    <row r="77282" ht="12.75" hidden="1" customHeight="1"/>
    <row r="77283" ht="12.75" hidden="1" customHeight="1"/>
    <row r="77284" ht="12.75" hidden="1" customHeight="1"/>
    <row r="77285" ht="12.75" hidden="1" customHeight="1"/>
    <row r="77286" ht="12.75" hidden="1" customHeight="1"/>
    <row r="77287" ht="12.75" hidden="1" customHeight="1"/>
    <row r="77288" ht="12.75" hidden="1" customHeight="1"/>
    <row r="77289" ht="12.75" hidden="1" customHeight="1"/>
    <row r="77290" ht="12.75" hidden="1" customHeight="1"/>
    <row r="77291" ht="12.75" hidden="1" customHeight="1"/>
    <row r="77292" ht="12.75" hidden="1" customHeight="1"/>
    <row r="77293" ht="12.75" hidden="1" customHeight="1"/>
    <row r="77294" ht="12.75" hidden="1" customHeight="1"/>
    <row r="77295" ht="12.75" hidden="1" customHeight="1"/>
    <row r="77296" ht="12.75" hidden="1" customHeight="1"/>
    <row r="77297" ht="12.75" hidden="1" customHeight="1"/>
    <row r="77298" ht="12.75" hidden="1" customHeight="1"/>
    <row r="77299" ht="12.75" hidden="1" customHeight="1"/>
    <row r="77300" ht="12.75" hidden="1" customHeight="1"/>
    <row r="77301" ht="12.75" hidden="1" customHeight="1"/>
    <row r="77302" ht="12.75" hidden="1" customHeight="1"/>
    <row r="77303" ht="12.75" hidden="1" customHeight="1"/>
    <row r="77304" ht="12.75" hidden="1" customHeight="1"/>
    <row r="77305" ht="12.75" hidden="1" customHeight="1"/>
    <row r="77306" ht="12.75" hidden="1" customHeight="1"/>
    <row r="77307" ht="12.75" hidden="1" customHeight="1"/>
    <row r="77308" ht="12.75" hidden="1" customHeight="1"/>
    <row r="77309" ht="12.75" hidden="1" customHeight="1"/>
    <row r="77310" ht="12.75" hidden="1" customHeight="1"/>
    <row r="77311" ht="12.75" hidden="1" customHeight="1"/>
    <row r="77312" ht="12.75" hidden="1" customHeight="1"/>
    <row r="77313" ht="12.75" hidden="1" customHeight="1"/>
    <row r="77314" ht="12.75" hidden="1" customHeight="1"/>
    <row r="77315" ht="12.75" hidden="1" customHeight="1"/>
    <row r="77316" ht="12.75" hidden="1" customHeight="1"/>
    <row r="77317" ht="12.75" hidden="1" customHeight="1"/>
    <row r="77318" ht="12.75" hidden="1" customHeight="1"/>
    <row r="77319" ht="12.75" hidden="1" customHeight="1"/>
    <row r="77320" ht="12.75" hidden="1" customHeight="1"/>
    <row r="77321" ht="12.75" hidden="1" customHeight="1"/>
    <row r="77322" ht="12.75" hidden="1" customHeight="1"/>
    <row r="77323" ht="12.75" hidden="1" customHeight="1"/>
    <row r="77324" ht="12.75" hidden="1" customHeight="1"/>
    <row r="77325" ht="12.75" hidden="1" customHeight="1"/>
    <row r="77326" ht="12.75" hidden="1" customHeight="1"/>
    <row r="77327" ht="12.75" hidden="1" customHeight="1"/>
    <row r="77328" ht="12.75" hidden="1" customHeight="1"/>
    <row r="77329" ht="12.75" hidden="1" customHeight="1"/>
    <row r="77330" ht="12.75" hidden="1" customHeight="1"/>
    <row r="77331" ht="12.75" hidden="1" customHeight="1"/>
    <row r="77332" ht="12.75" hidden="1" customHeight="1"/>
    <row r="77333" ht="12.75" hidden="1" customHeight="1"/>
    <row r="77334" ht="12.75" hidden="1" customHeight="1"/>
    <row r="77335" ht="12.75" hidden="1" customHeight="1"/>
    <row r="77336" ht="12.75" hidden="1" customHeight="1"/>
    <row r="77337" ht="12.75" hidden="1" customHeight="1"/>
    <row r="77338" ht="12.75" hidden="1" customHeight="1"/>
    <row r="77339" ht="12.75" hidden="1" customHeight="1"/>
    <row r="77340" ht="12.75" hidden="1" customHeight="1"/>
    <row r="77341" ht="12.75" hidden="1" customHeight="1"/>
    <row r="77342" ht="12.75" hidden="1" customHeight="1"/>
    <row r="77343" ht="12.75" hidden="1" customHeight="1"/>
    <row r="77344" ht="12.75" hidden="1" customHeight="1"/>
    <row r="77345" ht="12.75" hidden="1" customHeight="1"/>
    <row r="77346" ht="12.75" hidden="1" customHeight="1"/>
    <row r="77347" ht="12.75" hidden="1" customHeight="1"/>
    <row r="77348" ht="12.75" hidden="1" customHeight="1"/>
    <row r="77349" ht="12.75" hidden="1" customHeight="1"/>
    <row r="77350" ht="12.75" hidden="1" customHeight="1"/>
    <row r="77351" ht="12.75" hidden="1" customHeight="1"/>
    <row r="77352" ht="12.75" hidden="1" customHeight="1"/>
    <row r="77353" ht="12.75" hidden="1" customHeight="1"/>
    <row r="77354" ht="12.75" hidden="1" customHeight="1"/>
    <row r="77355" ht="12.75" hidden="1" customHeight="1"/>
    <row r="77356" ht="12.75" hidden="1" customHeight="1"/>
    <row r="77357" ht="12.75" hidden="1" customHeight="1"/>
    <row r="77358" ht="12.75" hidden="1" customHeight="1"/>
    <row r="77359" ht="12.75" hidden="1" customHeight="1"/>
    <row r="77360" ht="12.75" hidden="1" customHeight="1"/>
    <row r="77361" ht="12.75" hidden="1" customHeight="1"/>
    <row r="77362" ht="12.75" hidden="1" customHeight="1"/>
    <row r="77363" ht="12.75" hidden="1" customHeight="1"/>
    <row r="77364" ht="12.75" hidden="1" customHeight="1"/>
    <row r="77365" ht="12.75" hidden="1" customHeight="1"/>
    <row r="77366" ht="12.75" hidden="1" customHeight="1"/>
    <row r="77367" ht="12.75" hidden="1" customHeight="1"/>
    <row r="77368" ht="12.75" hidden="1" customHeight="1"/>
    <row r="77369" ht="12.75" hidden="1" customHeight="1"/>
    <row r="77370" ht="12.75" hidden="1" customHeight="1"/>
    <row r="77371" ht="12.75" hidden="1" customHeight="1"/>
    <row r="77372" ht="12.75" hidden="1" customHeight="1"/>
    <row r="77373" ht="12.75" hidden="1" customHeight="1"/>
    <row r="77374" ht="12.75" hidden="1" customHeight="1"/>
    <row r="77375" ht="12.75" hidden="1" customHeight="1"/>
    <row r="77376" ht="12.75" hidden="1" customHeight="1"/>
    <row r="77377" ht="12.75" hidden="1" customHeight="1"/>
    <row r="77378" ht="12.75" hidden="1" customHeight="1"/>
    <row r="77379" ht="12.75" hidden="1" customHeight="1"/>
    <row r="77380" ht="12.75" hidden="1" customHeight="1"/>
    <row r="77381" ht="12.75" hidden="1" customHeight="1"/>
    <row r="77382" ht="12.75" hidden="1" customHeight="1"/>
    <row r="77383" ht="12.75" hidden="1" customHeight="1"/>
    <row r="77384" ht="12.75" hidden="1" customHeight="1"/>
    <row r="77385" ht="12.75" hidden="1" customHeight="1"/>
    <row r="77386" ht="12.75" hidden="1" customHeight="1"/>
    <row r="77387" ht="12.75" hidden="1" customHeight="1"/>
    <row r="77388" ht="12.75" hidden="1" customHeight="1"/>
    <row r="77389" ht="12.75" hidden="1" customHeight="1"/>
    <row r="77390" ht="12.75" hidden="1" customHeight="1"/>
    <row r="77391" ht="12.75" hidden="1" customHeight="1"/>
    <row r="77392" ht="12.75" hidden="1" customHeight="1"/>
    <row r="77393" ht="12.75" hidden="1" customHeight="1"/>
    <row r="77394" ht="12.75" hidden="1" customHeight="1"/>
    <row r="77395" ht="12.75" hidden="1" customHeight="1"/>
    <row r="77396" ht="12.75" hidden="1" customHeight="1"/>
    <row r="77397" ht="12.75" hidden="1" customHeight="1"/>
    <row r="77398" ht="12.75" hidden="1" customHeight="1"/>
    <row r="77399" ht="12.75" hidden="1" customHeight="1"/>
    <row r="77400" ht="12.75" hidden="1" customHeight="1"/>
    <row r="77401" ht="12.75" hidden="1" customHeight="1"/>
    <row r="77402" ht="12.75" hidden="1" customHeight="1"/>
    <row r="77403" ht="12.75" hidden="1" customHeight="1"/>
    <row r="77404" ht="12.75" hidden="1" customHeight="1"/>
    <row r="77405" ht="12.75" hidden="1" customHeight="1"/>
    <row r="77406" ht="12.75" hidden="1" customHeight="1"/>
    <row r="77407" ht="12.75" hidden="1" customHeight="1"/>
    <row r="77408" ht="12.75" hidden="1" customHeight="1"/>
    <row r="77409" ht="12.75" hidden="1" customHeight="1"/>
    <row r="77410" ht="12.75" hidden="1" customHeight="1"/>
    <row r="77411" ht="12.75" hidden="1" customHeight="1"/>
    <row r="77412" ht="12.75" hidden="1" customHeight="1"/>
    <row r="77413" ht="12.75" hidden="1" customHeight="1"/>
    <row r="77414" ht="12.75" hidden="1" customHeight="1"/>
    <row r="77415" ht="12.75" hidden="1" customHeight="1"/>
    <row r="77416" ht="12.75" hidden="1" customHeight="1"/>
    <row r="77417" ht="12.75" hidden="1" customHeight="1"/>
    <row r="77418" ht="12.75" hidden="1" customHeight="1"/>
    <row r="77419" ht="12.75" hidden="1" customHeight="1"/>
    <row r="77420" ht="12.75" hidden="1" customHeight="1"/>
    <row r="77421" ht="12.75" hidden="1" customHeight="1"/>
    <row r="77422" ht="12.75" hidden="1" customHeight="1"/>
    <row r="77423" ht="12.75" hidden="1" customHeight="1"/>
    <row r="77424" ht="12.75" hidden="1" customHeight="1"/>
    <row r="77425" ht="12.75" hidden="1" customHeight="1"/>
    <row r="77426" ht="12.75" hidden="1" customHeight="1"/>
    <row r="77427" ht="12.75" hidden="1" customHeight="1"/>
    <row r="77428" ht="12.75" hidden="1" customHeight="1"/>
    <row r="77429" ht="12.75" hidden="1" customHeight="1"/>
    <row r="77430" ht="12.75" hidden="1" customHeight="1"/>
    <row r="77431" ht="12.75" hidden="1" customHeight="1"/>
    <row r="77432" ht="12.75" hidden="1" customHeight="1"/>
    <row r="77433" ht="12.75" hidden="1" customHeight="1"/>
    <row r="77434" ht="12.75" hidden="1" customHeight="1"/>
    <row r="77435" ht="12.75" hidden="1" customHeight="1"/>
    <row r="77436" ht="12.75" hidden="1" customHeight="1"/>
    <row r="77437" ht="12.75" hidden="1" customHeight="1"/>
    <row r="77438" ht="12.75" hidden="1" customHeight="1"/>
    <row r="77439" ht="12.75" hidden="1" customHeight="1"/>
    <row r="77440" ht="12.75" hidden="1" customHeight="1"/>
    <row r="77441" ht="12.75" hidden="1" customHeight="1"/>
    <row r="77442" ht="12.75" hidden="1" customHeight="1"/>
    <row r="77443" ht="12.75" hidden="1" customHeight="1"/>
    <row r="77444" ht="12.75" hidden="1" customHeight="1"/>
    <row r="77445" ht="12.75" hidden="1" customHeight="1"/>
    <row r="77446" ht="12.75" hidden="1" customHeight="1"/>
    <row r="77447" ht="12.75" hidden="1" customHeight="1"/>
    <row r="77448" ht="12.75" hidden="1" customHeight="1"/>
    <row r="77449" ht="12.75" hidden="1" customHeight="1"/>
    <row r="77450" ht="12.75" hidden="1" customHeight="1"/>
    <row r="77451" ht="12.75" hidden="1" customHeight="1"/>
    <row r="77452" ht="12.75" hidden="1" customHeight="1"/>
    <row r="77453" ht="12.75" hidden="1" customHeight="1"/>
    <row r="77454" ht="12.75" hidden="1" customHeight="1"/>
    <row r="77455" ht="12.75" hidden="1" customHeight="1"/>
    <row r="77456" ht="12.75" hidden="1" customHeight="1"/>
    <row r="77457" ht="12.75" hidden="1" customHeight="1"/>
    <row r="77458" ht="12.75" hidden="1" customHeight="1"/>
    <row r="77459" ht="12.75" hidden="1" customHeight="1"/>
    <row r="77460" ht="12.75" hidden="1" customHeight="1"/>
    <row r="77461" ht="12.75" hidden="1" customHeight="1"/>
    <row r="77462" ht="12.75" hidden="1" customHeight="1"/>
    <row r="77463" ht="12.75" hidden="1" customHeight="1"/>
    <row r="77464" ht="12.75" hidden="1" customHeight="1"/>
    <row r="77465" ht="12.75" hidden="1" customHeight="1"/>
    <row r="77466" ht="12.75" hidden="1" customHeight="1"/>
    <row r="77467" ht="12.75" hidden="1" customHeight="1"/>
    <row r="77468" ht="12.75" hidden="1" customHeight="1"/>
    <row r="77469" ht="12.75" hidden="1" customHeight="1"/>
    <row r="77470" ht="12.75" hidden="1" customHeight="1"/>
    <row r="77471" ht="12.75" hidden="1" customHeight="1"/>
    <row r="77472" ht="12.75" hidden="1" customHeight="1"/>
    <row r="77473" ht="12.75" hidden="1" customHeight="1"/>
    <row r="77474" ht="12.75" hidden="1" customHeight="1"/>
    <row r="77475" ht="12.75" hidden="1" customHeight="1"/>
    <row r="77476" ht="12.75" hidden="1" customHeight="1"/>
    <row r="77477" ht="12.75" hidden="1" customHeight="1"/>
    <row r="77478" ht="12.75" hidden="1" customHeight="1"/>
    <row r="77479" ht="12.75" hidden="1" customHeight="1"/>
    <row r="77480" ht="12.75" hidden="1" customHeight="1"/>
    <row r="77481" ht="12.75" hidden="1" customHeight="1"/>
    <row r="77482" ht="12.75" hidden="1" customHeight="1"/>
    <row r="77483" ht="12.75" hidden="1" customHeight="1"/>
    <row r="77484" ht="12.75" hidden="1" customHeight="1"/>
    <row r="77485" ht="12.75" hidden="1" customHeight="1"/>
    <row r="77486" ht="12.75" hidden="1" customHeight="1"/>
    <row r="77487" ht="12.75" hidden="1" customHeight="1"/>
    <row r="77488" ht="12.75" hidden="1" customHeight="1"/>
    <row r="77489" ht="12.75" hidden="1" customHeight="1"/>
    <row r="77490" ht="12.75" hidden="1" customHeight="1"/>
    <row r="77491" ht="12.75" hidden="1" customHeight="1"/>
    <row r="77492" ht="12.75" hidden="1" customHeight="1"/>
    <row r="77493" ht="12.75" hidden="1" customHeight="1"/>
    <row r="77494" ht="12.75" hidden="1" customHeight="1"/>
    <row r="77495" ht="12.75" hidden="1" customHeight="1"/>
    <row r="77496" ht="12.75" hidden="1" customHeight="1"/>
    <row r="77497" ht="12.75" hidden="1" customHeight="1"/>
    <row r="77498" ht="12.75" hidden="1" customHeight="1"/>
    <row r="77499" ht="12.75" hidden="1" customHeight="1"/>
    <row r="77500" ht="12.75" hidden="1" customHeight="1"/>
    <row r="77501" ht="12.75" hidden="1" customHeight="1"/>
    <row r="77502" ht="12.75" hidden="1" customHeight="1"/>
    <row r="77503" ht="12.75" hidden="1" customHeight="1"/>
    <row r="77504" ht="12.75" hidden="1" customHeight="1"/>
    <row r="77505" ht="12.75" hidden="1" customHeight="1"/>
    <row r="77506" ht="12.75" hidden="1" customHeight="1"/>
    <row r="77507" ht="12.75" hidden="1" customHeight="1"/>
    <row r="77508" ht="12.75" hidden="1" customHeight="1"/>
    <row r="77509" ht="12.75" hidden="1" customHeight="1"/>
    <row r="77510" ht="12.75" hidden="1" customHeight="1"/>
    <row r="77511" ht="12.75" hidden="1" customHeight="1"/>
    <row r="77512" ht="12.75" hidden="1" customHeight="1"/>
    <row r="77513" ht="12.75" hidden="1" customHeight="1"/>
    <row r="77514" ht="12.75" hidden="1" customHeight="1"/>
    <row r="77515" ht="12.75" hidden="1" customHeight="1"/>
    <row r="77516" ht="12.75" hidden="1" customHeight="1"/>
    <row r="77517" ht="12.75" hidden="1" customHeight="1"/>
    <row r="77518" ht="12.75" hidden="1" customHeight="1"/>
    <row r="77519" ht="12.75" hidden="1" customHeight="1"/>
    <row r="77520" ht="12.75" hidden="1" customHeight="1"/>
    <row r="77521" ht="12.75" hidden="1" customHeight="1"/>
    <row r="77522" ht="12.75" hidden="1" customHeight="1"/>
    <row r="77523" ht="12.75" hidden="1" customHeight="1"/>
    <row r="77524" ht="12.75" hidden="1" customHeight="1"/>
    <row r="77525" ht="12.75" hidden="1" customHeight="1"/>
    <row r="77526" ht="12.75" hidden="1" customHeight="1"/>
    <row r="77527" ht="12.75" hidden="1" customHeight="1"/>
    <row r="77528" ht="12.75" hidden="1" customHeight="1"/>
    <row r="77529" ht="12.75" hidden="1" customHeight="1"/>
    <row r="77530" ht="12.75" hidden="1" customHeight="1"/>
    <row r="77531" ht="12.75" hidden="1" customHeight="1"/>
    <row r="77532" ht="12.75" hidden="1" customHeight="1"/>
    <row r="77533" ht="12.75" hidden="1" customHeight="1"/>
    <row r="77534" ht="12.75" hidden="1" customHeight="1"/>
    <row r="77535" ht="12.75" hidden="1" customHeight="1"/>
    <row r="77536" ht="12.75" hidden="1" customHeight="1"/>
    <row r="77537" ht="12.75" hidden="1" customHeight="1"/>
    <row r="77538" ht="12.75" hidden="1" customHeight="1"/>
    <row r="77539" ht="12.75" hidden="1" customHeight="1"/>
    <row r="77540" ht="12.75" hidden="1" customHeight="1"/>
    <row r="77541" ht="12.75" hidden="1" customHeight="1"/>
    <row r="77542" ht="12.75" hidden="1" customHeight="1"/>
    <row r="77543" ht="12.75" hidden="1" customHeight="1"/>
    <row r="77544" ht="12.75" hidden="1" customHeight="1"/>
    <row r="77545" ht="12.75" hidden="1" customHeight="1"/>
    <row r="77546" ht="12.75" hidden="1" customHeight="1"/>
    <row r="77547" ht="12.75" hidden="1" customHeight="1"/>
    <row r="77548" ht="12.75" hidden="1" customHeight="1"/>
    <row r="77549" ht="12.75" hidden="1" customHeight="1"/>
    <row r="77550" ht="12.75" hidden="1" customHeight="1"/>
    <row r="77551" ht="12.75" hidden="1" customHeight="1"/>
    <row r="77552" ht="12.75" hidden="1" customHeight="1"/>
    <row r="77553" ht="12.75" hidden="1" customHeight="1"/>
    <row r="77554" ht="12.75" hidden="1" customHeight="1"/>
    <row r="77555" ht="12.75" hidden="1" customHeight="1"/>
    <row r="77556" ht="12.75" hidden="1" customHeight="1"/>
    <row r="77557" ht="12.75" hidden="1" customHeight="1"/>
    <row r="77558" ht="12.75" hidden="1" customHeight="1"/>
    <row r="77559" ht="12.75" hidden="1" customHeight="1"/>
    <row r="77560" ht="12.75" hidden="1" customHeight="1"/>
    <row r="77561" ht="12.75" hidden="1" customHeight="1"/>
    <row r="77562" ht="12.75" hidden="1" customHeight="1"/>
    <row r="77563" ht="12.75" hidden="1" customHeight="1"/>
    <row r="77564" ht="12.75" hidden="1" customHeight="1"/>
    <row r="77565" ht="12.75" hidden="1" customHeight="1"/>
    <row r="77566" ht="12.75" hidden="1" customHeight="1"/>
    <row r="77567" ht="12.75" hidden="1" customHeight="1"/>
    <row r="77568" ht="12.75" hidden="1" customHeight="1"/>
    <row r="77569" ht="12.75" hidden="1" customHeight="1"/>
    <row r="77570" ht="12.75" hidden="1" customHeight="1"/>
    <row r="77571" ht="12.75" hidden="1" customHeight="1"/>
    <row r="77572" ht="12.75" hidden="1" customHeight="1"/>
    <row r="77573" ht="12.75" hidden="1" customHeight="1"/>
    <row r="77574" ht="12.75" hidden="1" customHeight="1"/>
    <row r="77575" ht="12.75" hidden="1" customHeight="1"/>
    <row r="77576" ht="12.75" hidden="1" customHeight="1"/>
    <row r="77577" ht="12.75" hidden="1" customHeight="1"/>
    <row r="77578" ht="12.75" hidden="1" customHeight="1"/>
    <row r="77579" ht="12.75" hidden="1" customHeight="1"/>
    <row r="77580" ht="12.75" hidden="1" customHeight="1"/>
    <row r="77581" ht="12.75" hidden="1" customHeight="1"/>
    <row r="77582" ht="12.75" hidden="1" customHeight="1"/>
    <row r="77583" ht="12.75" hidden="1" customHeight="1"/>
    <row r="77584" ht="12.75" hidden="1" customHeight="1"/>
    <row r="77585" ht="12.75" hidden="1" customHeight="1"/>
    <row r="77586" ht="12.75" hidden="1" customHeight="1"/>
    <row r="77587" ht="12.75" hidden="1" customHeight="1"/>
    <row r="77588" ht="12.75" hidden="1" customHeight="1"/>
    <row r="77589" ht="12.75" hidden="1" customHeight="1"/>
    <row r="77590" ht="12.75" hidden="1" customHeight="1"/>
    <row r="77591" ht="12.75" hidden="1" customHeight="1"/>
    <row r="77592" ht="12.75" hidden="1" customHeight="1"/>
    <row r="77593" ht="12.75" hidden="1" customHeight="1"/>
    <row r="77594" ht="12.75" hidden="1" customHeight="1"/>
    <row r="77595" ht="12.75" hidden="1" customHeight="1"/>
    <row r="77596" ht="12.75" hidden="1" customHeight="1"/>
    <row r="77597" ht="12.75" hidden="1" customHeight="1"/>
    <row r="77598" ht="12.75" hidden="1" customHeight="1"/>
    <row r="77599" ht="12.75" hidden="1" customHeight="1"/>
    <row r="77600" ht="12.75" hidden="1" customHeight="1"/>
    <row r="77601" ht="12.75" hidden="1" customHeight="1"/>
    <row r="77602" ht="12.75" hidden="1" customHeight="1"/>
    <row r="77603" ht="12.75" hidden="1" customHeight="1"/>
    <row r="77604" ht="12.75" hidden="1" customHeight="1"/>
    <row r="77605" ht="12.75" hidden="1" customHeight="1"/>
    <row r="77606" ht="12.75" hidden="1" customHeight="1"/>
    <row r="77607" ht="12.75" hidden="1" customHeight="1"/>
    <row r="77608" ht="12.75" hidden="1" customHeight="1"/>
    <row r="77609" ht="12.75" hidden="1" customHeight="1"/>
    <row r="77610" ht="12.75" hidden="1" customHeight="1"/>
    <row r="77611" ht="12.75" hidden="1" customHeight="1"/>
    <row r="77612" ht="12.75" hidden="1" customHeight="1"/>
    <row r="77613" ht="12.75" hidden="1" customHeight="1"/>
    <row r="77614" ht="12.75" hidden="1" customHeight="1"/>
    <row r="77615" ht="12.75" hidden="1" customHeight="1"/>
    <row r="77616" ht="12.75" hidden="1" customHeight="1"/>
    <row r="77617" ht="12.75" hidden="1" customHeight="1"/>
    <row r="77618" ht="12.75" hidden="1" customHeight="1"/>
    <row r="77619" ht="12.75" hidden="1" customHeight="1"/>
    <row r="77620" ht="12.75" hidden="1" customHeight="1"/>
    <row r="77621" ht="12.75" hidden="1" customHeight="1"/>
    <row r="77622" ht="12.75" hidden="1" customHeight="1"/>
    <row r="77623" ht="12.75" hidden="1" customHeight="1"/>
    <row r="77624" ht="12.75" hidden="1" customHeight="1"/>
    <row r="77625" ht="12.75" hidden="1" customHeight="1"/>
    <row r="77626" ht="12.75" hidden="1" customHeight="1"/>
    <row r="77627" ht="12.75" hidden="1" customHeight="1"/>
    <row r="77628" ht="12.75" hidden="1" customHeight="1"/>
    <row r="77629" ht="12.75" hidden="1" customHeight="1"/>
    <row r="77630" ht="12.75" hidden="1" customHeight="1"/>
    <row r="77631" ht="12.75" hidden="1" customHeight="1"/>
    <row r="77632" ht="12.75" hidden="1" customHeight="1"/>
    <row r="77633" ht="12.75" hidden="1" customHeight="1"/>
    <row r="77634" ht="12.75" hidden="1" customHeight="1"/>
    <row r="77635" ht="12.75" hidden="1" customHeight="1"/>
    <row r="77636" ht="12.75" hidden="1" customHeight="1"/>
    <row r="77637" ht="12.75" hidden="1" customHeight="1"/>
    <row r="77638" ht="12.75" hidden="1" customHeight="1"/>
    <row r="77639" ht="12.75" hidden="1" customHeight="1"/>
    <row r="77640" ht="12.75" hidden="1" customHeight="1"/>
    <row r="77641" ht="12.75" hidden="1" customHeight="1"/>
    <row r="77642" ht="12.75" hidden="1" customHeight="1"/>
    <row r="77643" ht="12.75" hidden="1" customHeight="1"/>
    <row r="77644" ht="12.75" hidden="1" customHeight="1"/>
    <row r="77645" ht="12.75" hidden="1" customHeight="1"/>
    <row r="77646" ht="12.75" hidden="1" customHeight="1"/>
    <row r="77647" ht="12.75" hidden="1" customHeight="1"/>
    <row r="77648" ht="12.75" hidden="1" customHeight="1"/>
    <row r="77649" ht="12.75" hidden="1" customHeight="1"/>
    <row r="77650" ht="12.75" hidden="1" customHeight="1"/>
    <row r="77651" ht="12.75" hidden="1" customHeight="1"/>
    <row r="77652" ht="12.75" hidden="1" customHeight="1"/>
    <row r="77653" ht="12.75" hidden="1" customHeight="1"/>
    <row r="77654" ht="12.75" hidden="1" customHeight="1"/>
    <row r="77655" ht="12.75" hidden="1" customHeight="1"/>
    <row r="77656" ht="12.75" hidden="1" customHeight="1"/>
    <row r="77657" ht="12.75" hidden="1" customHeight="1"/>
    <row r="77658" ht="12.75" hidden="1" customHeight="1"/>
    <row r="77659" ht="12.75" hidden="1" customHeight="1"/>
    <row r="77660" ht="12.75" hidden="1" customHeight="1"/>
    <row r="77661" ht="12.75" hidden="1" customHeight="1"/>
    <row r="77662" ht="12.75" hidden="1" customHeight="1"/>
    <row r="77663" ht="12.75" hidden="1" customHeight="1"/>
    <row r="77664" ht="12.75" hidden="1" customHeight="1"/>
    <row r="77665" ht="12.75" hidden="1" customHeight="1"/>
    <row r="77666" ht="12.75" hidden="1" customHeight="1"/>
    <row r="77667" ht="12.75" hidden="1" customHeight="1"/>
    <row r="77668" ht="12.75" hidden="1" customHeight="1"/>
    <row r="77669" ht="12.75" hidden="1" customHeight="1"/>
    <row r="77670" ht="12.75" hidden="1" customHeight="1"/>
    <row r="77671" ht="12.75" hidden="1" customHeight="1"/>
    <row r="77672" ht="12.75" hidden="1" customHeight="1"/>
    <row r="77673" ht="12.75" hidden="1" customHeight="1"/>
    <row r="77674" ht="12.75" hidden="1" customHeight="1"/>
    <row r="77675" ht="12.75" hidden="1" customHeight="1"/>
    <row r="77676" ht="12.75" hidden="1" customHeight="1"/>
    <row r="77677" ht="12.75" hidden="1" customHeight="1"/>
    <row r="77678" ht="12.75" hidden="1" customHeight="1"/>
    <row r="77679" ht="12.75" hidden="1" customHeight="1"/>
    <row r="77680" ht="12.75" hidden="1" customHeight="1"/>
    <row r="77681" ht="12.75" hidden="1" customHeight="1"/>
    <row r="77682" ht="12.75" hidden="1" customHeight="1"/>
    <row r="77683" ht="12.75" hidden="1" customHeight="1"/>
    <row r="77684" ht="12.75" hidden="1" customHeight="1"/>
    <row r="77685" ht="12.75" hidden="1" customHeight="1"/>
    <row r="77686" ht="12.75" hidden="1" customHeight="1"/>
    <row r="77687" ht="12.75" hidden="1" customHeight="1"/>
    <row r="77688" ht="12.75" hidden="1" customHeight="1"/>
    <row r="77689" ht="12.75" hidden="1" customHeight="1"/>
    <row r="77690" ht="12.75" hidden="1" customHeight="1"/>
    <row r="77691" ht="12.75" hidden="1" customHeight="1"/>
    <row r="77692" ht="12.75" hidden="1" customHeight="1"/>
    <row r="77693" ht="12.75" hidden="1" customHeight="1"/>
    <row r="77694" ht="12.75" hidden="1" customHeight="1"/>
    <row r="77695" ht="12.75" hidden="1" customHeight="1"/>
    <row r="77696" ht="12.75" hidden="1" customHeight="1"/>
    <row r="77697" ht="12.75" hidden="1" customHeight="1"/>
    <row r="77698" ht="12.75" hidden="1" customHeight="1"/>
    <row r="77699" ht="12.75" hidden="1" customHeight="1"/>
    <row r="77700" ht="12.75" hidden="1" customHeight="1"/>
    <row r="77701" ht="12.75" hidden="1" customHeight="1"/>
    <row r="77702" ht="12.75" hidden="1" customHeight="1"/>
    <row r="77703" ht="12.75" hidden="1" customHeight="1"/>
    <row r="77704" ht="12.75" hidden="1" customHeight="1"/>
    <row r="77705" ht="12.75" hidden="1" customHeight="1"/>
    <row r="77706" ht="12.75" hidden="1" customHeight="1"/>
    <row r="77707" ht="12.75" hidden="1" customHeight="1"/>
    <row r="77708" ht="12.75" hidden="1" customHeight="1"/>
    <row r="77709" ht="12.75" hidden="1" customHeight="1"/>
    <row r="77710" ht="12.75" hidden="1" customHeight="1"/>
    <row r="77711" ht="12.75" hidden="1" customHeight="1"/>
    <row r="77712" ht="12.75" hidden="1" customHeight="1"/>
    <row r="77713" ht="12.75" hidden="1" customHeight="1"/>
    <row r="77714" ht="12.75" hidden="1" customHeight="1"/>
    <row r="77715" ht="12.75" hidden="1" customHeight="1"/>
    <row r="77716" ht="12.75" hidden="1" customHeight="1"/>
    <row r="77717" ht="12.75" hidden="1" customHeight="1"/>
    <row r="77718" ht="12.75" hidden="1" customHeight="1"/>
    <row r="77719" ht="12.75" hidden="1" customHeight="1"/>
    <row r="77720" ht="12.75" hidden="1" customHeight="1"/>
    <row r="77721" ht="12.75" hidden="1" customHeight="1"/>
    <row r="77722" ht="12.75" hidden="1" customHeight="1"/>
    <row r="77723" ht="12.75" hidden="1" customHeight="1"/>
    <row r="77724" ht="12.75" hidden="1" customHeight="1"/>
    <row r="77725" ht="12.75" hidden="1" customHeight="1"/>
    <row r="77726" ht="12.75" hidden="1" customHeight="1"/>
    <row r="77727" ht="12.75" hidden="1" customHeight="1"/>
    <row r="77728" ht="12.75" hidden="1" customHeight="1"/>
    <row r="77729" ht="12.75" hidden="1" customHeight="1"/>
    <row r="77730" ht="12.75" hidden="1" customHeight="1"/>
    <row r="77731" ht="12.75" hidden="1" customHeight="1"/>
    <row r="77732" ht="12.75" hidden="1" customHeight="1"/>
    <row r="77733" ht="12.75" hidden="1" customHeight="1"/>
    <row r="77734" ht="12.75" hidden="1" customHeight="1"/>
    <row r="77735" ht="12.75" hidden="1" customHeight="1"/>
    <row r="77736" ht="12.75" hidden="1" customHeight="1"/>
    <row r="77737" ht="12.75" hidden="1" customHeight="1"/>
    <row r="77738" ht="12.75" hidden="1" customHeight="1"/>
    <row r="77739" ht="12.75" hidden="1" customHeight="1"/>
    <row r="77740" ht="12.75" hidden="1" customHeight="1"/>
    <row r="77741" ht="12.75" hidden="1" customHeight="1"/>
    <row r="77742" ht="12.75" hidden="1" customHeight="1"/>
    <row r="77743" ht="12.75" hidden="1" customHeight="1"/>
    <row r="77744" ht="12.75" hidden="1" customHeight="1"/>
    <row r="77745" ht="12.75" hidden="1" customHeight="1"/>
    <row r="77746" ht="12.75" hidden="1" customHeight="1"/>
    <row r="77747" ht="12.75" hidden="1" customHeight="1"/>
    <row r="77748" ht="12.75" hidden="1" customHeight="1"/>
    <row r="77749" ht="12.75" hidden="1" customHeight="1"/>
    <row r="77750" ht="12.75" hidden="1" customHeight="1"/>
    <row r="77751" ht="12.75" hidden="1" customHeight="1"/>
    <row r="77752" ht="12.75" hidden="1" customHeight="1"/>
    <row r="77753" ht="12.75" hidden="1" customHeight="1"/>
    <row r="77754" ht="12.75" hidden="1" customHeight="1"/>
    <row r="77755" ht="12.75" hidden="1" customHeight="1"/>
    <row r="77756" ht="12.75" hidden="1" customHeight="1"/>
    <row r="77757" ht="12.75" hidden="1" customHeight="1"/>
    <row r="77758" ht="12.75" hidden="1" customHeight="1"/>
    <row r="77759" ht="12.75" hidden="1" customHeight="1"/>
    <row r="77760" ht="12.75" hidden="1" customHeight="1"/>
    <row r="77761" ht="12.75" hidden="1" customHeight="1"/>
    <row r="77762" ht="12.75" hidden="1" customHeight="1"/>
    <row r="77763" ht="12.75" hidden="1" customHeight="1"/>
    <row r="77764" ht="12.75" hidden="1" customHeight="1"/>
    <row r="77765" ht="12.75" hidden="1" customHeight="1"/>
    <row r="77766" ht="12.75" hidden="1" customHeight="1"/>
    <row r="77767" ht="12.75" hidden="1" customHeight="1"/>
    <row r="77768" ht="12.75" hidden="1" customHeight="1"/>
    <row r="77769" ht="12.75" hidden="1" customHeight="1"/>
    <row r="77770" ht="12.75" hidden="1" customHeight="1"/>
    <row r="77771" ht="12.75" hidden="1" customHeight="1"/>
    <row r="77772" ht="12.75" hidden="1" customHeight="1"/>
    <row r="77773" ht="12.75" hidden="1" customHeight="1"/>
    <row r="77774" ht="12.75" hidden="1" customHeight="1"/>
    <row r="77775" ht="12.75" hidden="1" customHeight="1"/>
    <row r="77776" ht="12.75" hidden="1" customHeight="1"/>
    <row r="77777" ht="12.75" hidden="1" customHeight="1"/>
    <row r="77778" ht="12.75" hidden="1" customHeight="1"/>
    <row r="77779" ht="12.75" hidden="1" customHeight="1"/>
    <row r="77780" ht="12.75" hidden="1" customHeight="1"/>
    <row r="77781" ht="12.75" hidden="1" customHeight="1"/>
    <row r="77782" ht="12.75" hidden="1" customHeight="1"/>
    <row r="77783" ht="12.75" hidden="1" customHeight="1"/>
    <row r="77784" ht="12.75" hidden="1" customHeight="1"/>
    <row r="77785" ht="12.75" hidden="1" customHeight="1"/>
    <row r="77786" ht="12.75" hidden="1" customHeight="1"/>
    <row r="77787" ht="12.75" hidden="1" customHeight="1"/>
    <row r="77788" ht="12.75" hidden="1" customHeight="1"/>
    <row r="77789" ht="12.75" hidden="1" customHeight="1"/>
    <row r="77790" ht="12.75" hidden="1" customHeight="1"/>
    <row r="77791" ht="12.75" hidden="1" customHeight="1"/>
    <row r="77792" ht="12.75" hidden="1" customHeight="1"/>
    <row r="77793" ht="12.75" hidden="1" customHeight="1"/>
    <row r="77794" ht="12.75" hidden="1" customHeight="1"/>
    <row r="77795" ht="12.75" hidden="1" customHeight="1"/>
    <row r="77796" ht="12.75" hidden="1" customHeight="1"/>
    <row r="77797" ht="12.75" hidden="1" customHeight="1"/>
    <row r="77798" ht="12.75" hidden="1" customHeight="1"/>
    <row r="77799" ht="12.75" hidden="1" customHeight="1"/>
    <row r="77800" ht="12.75" hidden="1" customHeight="1"/>
    <row r="77801" ht="12.75" hidden="1" customHeight="1"/>
    <row r="77802" ht="12.75" hidden="1" customHeight="1"/>
    <row r="77803" ht="12.75" hidden="1" customHeight="1"/>
    <row r="77804" ht="12.75" hidden="1" customHeight="1"/>
    <row r="77805" ht="12.75" hidden="1" customHeight="1"/>
    <row r="77806" ht="12.75" hidden="1" customHeight="1"/>
    <row r="77807" ht="12.75" hidden="1" customHeight="1"/>
    <row r="77808" ht="12.75" hidden="1" customHeight="1"/>
    <row r="77809" ht="12.75" hidden="1" customHeight="1"/>
    <row r="77810" ht="12.75" hidden="1" customHeight="1"/>
    <row r="77811" ht="12.75" hidden="1" customHeight="1"/>
    <row r="77812" ht="12.75" hidden="1" customHeight="1"/>
    <row r="77813" ht="12.75" hidden="1" customHeight="1"/>
    <row r="77814" ht="12.75" hidden="1" customHeight="1"/>
    <row r="77815" ht="12.75" hidden="1" customHeight="1"/>
    <row r="77816" ht="12.75" hidden="1" customHeight="1"/>
    <row r="77817" ht="12.75" hidden="1" customHeight="1"/>
    <row r="77818" ht="12.75" hidden="1" customHeight="1"/>
    <row r="77819" ht="12.75" hidden="1" customHeight="1"/>
    <row r="77820" ht="12.75" hidden="1" customHeight="1"/>
    <row r="77821" ht="12.75" hidden="1" customHeight="1"/>
    <row r="77822" ht="12.75" hidden="1" customHeight="1"/>
    <row r="77823" ht="12.75" hidden="1" customHeight="1"/>
    <row r="77824" ht="12.75" hidden="1" customHeight="1"/>
    <row r="77825" ht="12.75" hidden="1" customHeight="1"/>
    <row r="77826" ht="12.75" hidden="1" customHeight="1"/>
    <row r="77827" ht="12.75" hidden="1" customHeight="1"/>
    <row r="77828" ht="12.75" hidden="1" customHeight="1"/>
    <row r="77829" ht="12.75" hidden="1" customHeight="1"/>
    <row r="77830" ht="12.75" hidden="1" customHeight="1"/>
    <row r="77831" ht="12.75" hidden="1" customHeight="1"/>
    <row r="77832" ht="12.75" hidden="1" customHeight="1"/>
    <row r="77833" ht="12.75" hidden="1" customHeight="1"/>
    <row r="77834" ht="12.75" hidden="1" customHeight="1"/>
    <row r="77835" ht="12.75" hidden="1" customHeight="1"/>
    <row r="77836" ht="12.75" hidden="1" customHeight="1"/>
    <row r="77837" ht="12.75" hidden="1" customHeight="1"/>
    <row r="77838" ht="12.75" hidden="1" customHeight="1"/>
    <row r="77839" ht="12.75" hidden="1" customHeight="1"/>
    <row r="77840" ht="12.75" hidden="1" customHeight="1"/>
    <row r="77841" ht="12.75" hidden="1" customHeight="1"/>
    <row r="77842" ht="12.75" hidden="1" customHeight="1"/>
    <row r="77843" ht="12.75" hidden="1" customHeight="1"/>
    <row r="77844" ht="12.75" hidden="1" customHeight="1"/>
    <row r="77845" ht="12.75" hidden="1" customHeight="1"/>
    <row r="77846" ht="12.75" hidden="1" customHeight="1"/>
    <row r="77847" ht="12.75" hidden="1" customHeight="1"/>
    <row r="77848" ht="12.75" hidden="1" customHeight="1"/>
    <row r="77849" ht="12.75" hidden="1" customHeight="1"/>
    <row r="77850" ht="12.75" hidden="1" customHeight="1"/>
    <row r="77851" ht="12.75" hidden="1" customHeight="1"/>
    <row r="77852" ht="12.75" hidden="1" customHeight="1"/>
    <row r="77853" ht="12.75" hidden="1" customHeight="1"/>
    <row r="77854" ht="12.75" hidden="1" customHeight="1"/>
    <row r="77855" ht="12.75" hidden="1" customHeight="1"/>
    <row r="77856" ht="12.75" hidden="1" customHeight="1"/>
    <row r="77857" ht="12.75" hidden="1" customHeight="1"/>
    <row r="77858" ht="12.75" hidden="1" customHeight="1"/>
    <row r="77859" ht="12.75" hidden="1" customHeight="1"/>
    <row r="77860" ht="12.75" hidden="1" customHeight="1"/>
    <row r="77861" ht="12.75" hidden="1" customHeight="1"/>
    <row r="77862" ht="12.75" hidden="1" customHeight="1"/>
    <row r="77863" ht="12.75" hidden="1" customHeight="1"/>
    <row r="77864" ht="12.75" hidden="1" customHeight="1"/>
    <row r="77865" ht="12.75" hidden="1" customHeight="1"/>
    <row r="77866" ht="12.75" hidden="1" customHeight="1"/>
    <row r="77867" ht="12.75" hidden="1" customHeight="1"/>
    <row r="77868" ht="12.75" hidden="1" customHeight="1"/>
    <row r="77869" ht="12.75" hidden="1" customHeight="1"/>
    <row r="77870" ht="12.75" hidden="1" customHeight="1"/>
    <row r="77871" ht="12.75" hidden="1" customHeight="1"/>
    <row r="77872" ht="12.75" hidden="1" customHeight="1"/>
    <row r="77873" ht="12.75" hidden="1" customHeight="1"/>
    <row r="77874" ht="12.75" hidden="1" customHeight="1"/>
    <row r="77875" ht="12.75" hidden="1" customHeight="1"/>
    <row r="77876" ht="12.75" hidden="1" customHeight="1"/>
    <row r="77877" ht="12.75" hidden="1" customHeight="1"/>
    <row r="77878" ht="12.75" hidden="1" customHeight="1"/>
    <row r="77879" ht="12.75" hidden="1" customHeight="1"/>
    <row r="77880" ht="12.75" hidden="1" customHeight="1"/>
    <row r="77881" ht="12.75" hidden="1" customHeight="1"/>
    <row r="77882" ht="12.75" hidden="1" customHeight="1"/>
    <row r="77883" ht="12.75" hidden="1" customHeight="1"/>
    <row r="77884" ht="12.75" hidden="1" customHeight="1"/>
    <row r="77885" ht="12.75" hidden="1" customHeight="1"/>
    <row r="77886" ht="12.75" hidden="1" customHeight="1"/>
    <row r="77887" ht="12.75" hidden="1" customHeight="1"/>
    <row r="77888" ht="12.75" hidden="1" customHeight="1"/>
    <row r="77889" ht="12.75" hidden="1" customHeight="1"/>
    <row r="77890" ht="12.75" hidden="1" customHeight="1"/>
    <row r="77891" ht="12.75" hidden="1" customHeight="1"/>
    <row r="77892" ht="12.75" hidden="1" customHeight="1"/>
    <row r="77893" ht="12.75" hidden="1" customHeight="1"/>
    <row r="77894" ht="12.75" hidden="1" customHeight="1"/>
    <row r="77895" ht="12.75" hidden="1" customHeight="1"/>
    <row r="77896" ht="12.75" hidden="1" customHeight="1"/>
    <row r="77897" ht="12.75" hidden="1" customHeight="1"/>
    <row r="77898" ht="12.75" hidden="1" customHeight="1"/>
    <row r="77899" ht="12.75" hidden="1" customHeight="1"/>
    <row r="77900" ht="12.75" hidden="1" customHeight="1"/>
    <row r="77901" ht="12.75" hidden="1" customHeight="1"/>
    <row r="77902" ht="12.75" hidden="1" customHeight="1"/>
    <row r="77903" ht="12.75" hidden="1" customHeight="1"/>
    <row r="77904" ht="12.75" hidden="1" customHeight="1"/>
    <row r="77905" ht="12.75" hidden="1" customHeight="1"/>
    <row r="77906" ht="12.75" hidden="1" customHeight="1"/>
    <row r="77907" ht="12.75" hidden="1" customHeight="1"/>
    <row r="77908" ht="12.75" hidden="1" customHeight="1"/>
    <row r="77909" ht="12.75" hidden="1" customHeight="1"/>
    <row r="77910" ht="12.75" hidden="1" customHeight="1"/>
    <row r="77911" ht="12.75" hidden="1" customHeight="1"/>
    <row r="77912" ht="12.75" hidden="1" customHeight="1"/>
    <row r="77913" ht="12.75" hidden="1" customHeight="1"/>
    <row r="77914" ht="12.75" hidden="1" customHeight="1"/>
    <row r="77915" ht="12.75" hidden="1" customHeight="1"/>
    <row r="77916" ht="12.75" hidden="1" customHeight="1"/>
    <row r="77917" ht="12.75" hidden="1" customHeight="1"/>
    <row r="77918" ht="12.75" hidden="1" customHeight="1"/>
    <row r="77919" ht="12.75" hidden="1" customHeight="1"/>
    <row r="77920" ht="12.75" hidden="1" customHeight="1"/>
    <row r="77921" ht="12.75" hidden="1" customHeight="1"/>
    <row r="77922" ht="12.75" hidden="1" customHeight="1"/>
    <row r="77923" ht="12.75" hidden="1" customHeight="1"/>
    <row r="77924" ht="12.75" hidden="1" customHeight="1"/>
    <row r="77925" ht="12.75" hidden="1" customHeight="1"/>
    <row r="77926" ht="12.75" hidden="1" customHeight="1"/>
    <row r="77927" ht="12.75" hidden="1" customHeight="1"/>
    <row r="77928" ht="12.75" hidden="1" customHeight="1"/>
    <row r="77929" ht="12.75" hidden="1" customHeight="1"/>
    <row r="77930" ht="12.75" hidden="1" customHeight="1"/>
    <row r="77931" ht="12.75" hidden="1" customHeight="1"/>
    <row r="77932" ht="12.75" hidden="1" customHeight="1"/>
    <row r="77933" ht="12.75" hidden="1" customHeight="1"/>
    <row r="77934" ht="12.75" hidden="1" customHeight="1"/>
    <row r="77935" ht="12.75" hidden="1" customHeight="1"/>
    <row r="77936" ht="12.75" hidden="1" customHeight="1"/>
    <row r="77937" ht="12.75" hidden="1" customHeight="1"/>
    <row r="77938" ht="12.75" hidden="1" customHeight="1"/>
    <row r="77939" ht="12.75" hidden="1" customHeight="1"/>
    <row r="77940" ht="12.75" hidden="1" customHeight="1"/>
    <row r="77941" ht="12.75" hidden="1" customHeight="1"/>
    <row r="77942" ht="12.75" hidden="1" customHeight="1"/>
    <row r="77943" ht="12.75" hidden="1" customHeight="1"/>
    <row r="77944" ht="12.75" hidden="1" customHeight="1"/>
    <row r="77945" ht="12.75" hidden="1" customHeight="1"/>
    <row r="77946" ht="12.75" hidden="1" customHeight="1"/>
    <row r="77947" ht="12.75" hidden="1" customHeight="1"/>
    <row r="77948" ht="12.75" hidden="1" customHeight="1"/>
    <row r="77949" ht="12.75" hidden="1" customHeight="1"/>
    <row r="77950" ht="12.75" hidden="1" customHeight="1"/>
    <row r="77951" ht="12.75" hidden="1" customHeight="1"/>
    <row r="77952" ht="12.75" hidden="1" customHeight="1"/>
    <row r="77953" ht="12.75" hidden="1" customHeight="1"/>
    <row r="77954" ht="12.75" hidden="1" customHeight="1"/>
    <row r="77955" ht="12.75" hidden="1" customHeight="1"/>
    <row r="77956" ht="12.75" hidden="1" customHeight="1"/>
    <row r="77957" ht="12.75" hidden="1" customHeight="1"/>
    <row r="77958" ht="12.75" hidden="1" customHeight="1"/>
    <row r="77959" ht="12.75" hidden="1" customHeight="1"/>
    <row r="77960" ht="12.75" hidden="1" customHeight="1"/>
    <row r="77961" ht="12.75" hidden="1" customHeight="1"/>
    <row r="77962" ht="12.75" hidden="1" customHeight="1"/>
    <row r="77963" ht="12.75" hidden="1" customHeight="1"/>
    <row r="77964" ht="12.75" hidden="1" customHeight="1"/>
    <row r="77965" ht="12.75" hidden="1" customHeight="1"/>
    <row r="77966" ht="12.75" hidden="1" customHeight="1"/>
    <row r="77967" ht="12.75" hidden="1" customHeight="1"/>
    <row r="77968" ht="12.75" hidden="1" customHeight="1"/>
    <row r="77969" ht="12.75" hidden="1" customHeight="1"/>
    <row r="77970" ht="12.75" hidden="1" customHeight="1"/>
    <row r="77971" ht="12.75" hidden="1" customHeight="1"/>
    <row r="77972" ht="12.75" hidden="1" customHeight="1"/>
    <row r="77973" ht="12.75" hidden="1" customHeight="1"/>
    <row r="77974" ht="12.75" hidden="1" customHeight="1"/>
    <row r="77975" ht="12.75" hidden="1" customHeight="1"/>
    <row r="77976" ht="12.75" hidden="1" customHeight="1"/>
    <row r="77977" ht="12.75" hidden="1" customHeight="1"/>
    <row r="77978" ht="12.75" hidden="1" customHeight="1"/>
    <row r="77979" ht="12.75" hidden="1" customHeight="1"/>
    <row r="77980" ht="12.75" hidden="1" customHeight="1"/>
    <row r="77981" ht="12.75" hidden="1" customHeight="1"/>
    <row r="77982" ht="12.75" hidden="1" customHeight="1"/>
    <row r="77983" ht="12.75" hidden="1" customHeight="1"/>
    <row r="77984" ht="12.75" hidden="1" customHeight="1"/>
    <row r="77985" ht="12.75" hidden="1" customHeight="1"/>
    <row r="77986" ht="12.75" hidden="1" customHeight="1"/>
    <row r="77987" ht="12.75" hidden="1" customHeight="1"/>
    <row r="77988" ht="12.75" hidden="1" customHeight="1"/>
    <row r="77989" ht="12.75" hidden="1" customHeight="1"/>
    <row r="77990" ht="12.75" hidden="1" customHeight="1"/>
    <row r="77991" ht="12.75" hidden="1" customHeight="1"/>
    <row r="77992" ht="12.75" hidden="1" customHeight="1"/>
    <row r="77993" ht="12.75" hidden="1" customHeight="1"/>
    <row r="77994" ht="12.75" hidden="1" customHeight="1"/>
    <row r="77995" ht="12.75" hidden="1" customHeight="1"/>
    <row r="77996" ht="12.75" hidden="1" customHeight="1"/>
    <row r="77997" ht="12.75" hidden="1" customHeight="1"/>
    <row r="77998" ht="12.75" hidden="1" customHeight="1"/>
    <row r="77999" ht="12.75" hidden="1" customHeight="1"/>
    <row r="78000" ht="12.75" hidden="1" customHeight="1"/>
    <row r="78001" ht="12.75" hidden="1" customHeight="1"/>
    <row r="78002" ht="12.75" hidden="1" customHeight="1"/>
    <row r="78003" ht="12.75" hidden="1" customHeight="1"/>
    <row r="78004" ht="12.75" hidden="1" customHeight="1"/>
    <row r="78005" ht="12.75" hidden="1" customHeight="1"/>
    <row r="78006" ht="12.75" hidden="1" customHeight="1"/>
    <row r="78007" ht="12.75" hidden="1" customHeight="1"/>
    <row r="78008" ht="12.75" hidden="1" customHeight="1"/>
    <row r="78009" ht="12.75" hidden="1" customHeight="1"/>
    <row r="78010" ht="12.75" hidden="1" customHeight="1"/>
    <row r="78011" ht="12.75" hidden="1" customHeight="1"/>
    <row r="78012" ht="12.75" hidden="1" customHeight="1"/>
    <row r="78013" ht="12.75" hidden="1" customHeight="1"/>
    <row r="78014" ht="12.75" hidden="1" customHeight="1"/>
    <row r="78015" ht="12.75" hidden="1" customHeight="1"/>
    <row r="78016" ht="12.75" hidden="1" customHeight="1"/>
    <row r="78017" ht="12.75" hidden="1" customHeight="1"/>
    <row r="78018" ht="12.75" hidden="1" customHeight="1"/>
    <row r="78019" ht="12.75" hidden="1" customHeight="1"/>
    <row r="78020" ht="12.75" hidden="1" customHeight="1"/>
    <row r="78021" ht="12.75" hidden="1" customHeight="1"/>
    <row r="78022" ht="12.75" hidden="1" customHeight="1"/>
    <row r="78023" ht="12.75" hidden="1" customHeight="1"/>
    <row r="78024" ht="12.75" hidden="1" customHeight="1"/>
    <row r="78025" ht="12.75" hidden="1" customHeight="1"/>
    <row r="78026" ht="12.75" hidden="1" customHeight="1"/>
    <row r="78027" ht="12.75" hidden="1" customHeight="1"/>
    <row r="78028" ht="12.75" hidden="1" customHeight="1"/>
    <row r="78029" ht="12.75" hidden="1" customHeight="1"/>
    <row r="78030" ht="12.75" hidden="1" customHeight="1"/>
    <row r="78031" ht="12.75" hidden="1" customHeight="1"/>
    <row r="78032" ht="12.75" hidden="1" customHeight="1"/>
    <row r="78033" ht="12.75" hidden="1" customHeight="1"/>
    <row r="78034" ht="12.75" hidden="1" customHeight="1"/>
    <row r="78035" ht="12.75" hidden="1" customHeight="1"/>
    <row r="78036" ht="12.75" hidden="1" customHeight="1"/>
    <row r="78037" ht="12.75" hidden="1" customHeight="1"/>
    <row r="78038" ht="12.75" hidden="1" customHeight="1"/>
    <row r="78039" ht="12.75" hidden="1" customHeight="1"/>
    <row r="78040" ht="12.75" hidden="1" customHeight="1"/>
    <row r="78041" ht="12.75" hidden="1" customHeight="1"/>
    <row r="78042" ht="12.75" hidden="1" customHeight="1"/>
    <row r="78043" ht="12.75" hidden="1" customHeight="1"/>
    <row r="78044" ht="12.75" hidden="1" customHeight="1"/>
    <row r="78045" ht="12.75" hidden="1" customHeight="1"/>
    <row r="78046" ht="12.75" hidden="1" customHeight="1"/>
    <row r="78047" ht="12.75" hidden="1" customHeight="1"/>
    <row r="78048" ht="12.75" hidden="1" customHeight="1"/>
    <row r="78049" ht="12.75" hidden="1" customHeight="1"/>
    <row r="78050" ht="12.75" hidden="1" customHeight="1"/>
    <row r="78051" ht="12.75" hidden="1" customHeight="1"/>
    <row r="78052" ht="12.75" hidden="1" customHeight="1"/>
    <row r="78053" ht="12.75" hidden="1" customHeight="1"/>
    <row r="78054" ht="12.75" hidden="1" customHeight="1"/>
    <row r="78055" ht="12.75" hidden="1" customHeight="1"/>
    <row r="78056" ht="12.75" hidden="1" customHeight="1"/>
    <row r="78057" ht="12.75" hidden="1" customHeight="1"/>
    <row r="78058" ht="12.75" hidden="1" customHeight="1"/>
    <row r="78059" ht="12.75" hidden="1" customHeight="1"/>
    <row r="78060" ht="12.75" hidden="1" customHeight="1"/>
    <row r="78061" ht="12.75" hidden="1" customHeight="1"/>
    <row r="78062" ht="12.75" hidden="1" customHeight="1"/>
    <row r="78063" ht="12.75" hidden="1" customHeight="1"/>
    <row r="78064" ht="12.75" hidden="1" customHeight="1"/>
    <row r="78065" ht="12.75" hidden="1" customHeight="1"/>
    <row r="78066" ht="12.75" hidden="1" customHeight="1"/>
    <row r="78067" ht="12.75" hidden="1" customHeight="1"/>
    <row r="78068" ht="12.75" hidden="1" customHeight="1"/>
    <row r="78069" ht="12.75" hidden="1" customHeight="1"/>
    <row r="78070" ht="12.75" hidden="1" customHeight="1"/>
    <row r="78071" ht="12.75" hidden="1" customHeight="1"/>
    <row r="78072" ht="12.75" hidden="1" customHeight="1"/>
    <row r="78073" ht="12.75" hidden="1" customHeight="1"/>
    <row r="78074" ht="12.75" hidden="1" customHeight="1"/>
    <row r="78075" ht="12.75" hidden="1" customHeight="1"/>
    <row r="78076" ht="12.75" hidden="1" customHeight="1"/>
    <row r="78077" ht="12.75" hidden="1" customHeight="1"/>
    <row r="78078" ht="12.75" hidden="1" customHeight="1"/>
    <row r="78079" ht="12.75" hidden="1" customHeight="1"/>
    <row r="78080" ht="12.75" hidden="1" customHeight="1"/>
    <row r="78081" ht="12.75" hidden="1" customHeight="1"/>
    <row r="78082" ht="12.75" hidden="1" customHeight="1"/>
    <row r="78083" ht="12.75" hidden="1" customHeight="1"/>
    <row r="78084" ht="12.75" hidden="1" customHeight="1"/>
    <row r="78085" ht="12.75" hidden="1" customHeight="1"/>
    <row r="78086" ht="12.75" hidden="1" customHeight="1"/>
    <row r="78087" ht="12.75" hidden="1" customHeight="1"/>
    <row r="78088" ht="12.75" hidden="1" customHeight="1"/>
    <row r="78089" ht="12.75" hidden="1" customHeight="1"/>
    <row r="78090" ht="12.75" hidden="1" customHeight="1"/>
    <row r="78091" ht="12.75" hidden="1" customHeight="1"/>
    <row r="78092" ht="12.75" hidden="1" customHeight="1"/>
    <row r="78093" ht="12.75" hidden="1" customHeight="1"/>
    <row r="78094" ht="12.75" hidden="1" customHeight="1"/>
    <row r="78095" ht="12.75" hidden="1" customHeight="1"/>
    <row r="78096" ht="12.75" hidden="1" customHeight="1"/>
    <row r="78097" ht="12.75" hidden="1" customHeight="1"/>
    <row r="78098" ht="12.75" hidden="1" customHeight="1"/>
    <row r="78099" ht="12.75" hidden="1" customHeight="1"/>
    <row r="78100" ht="12.75" hidden="1" customHeight="1"/>
    <row r="78101" ht="12.75" hidden="1" customHeight="1"/>
    <row r="78102" ht="12.75" hidden="1" customHeight="1"/>
    <row r="78103" ht="12.75" hidden="1" customHeight="1"/>
    <row r="78104" ht="12.75" hidden="1" customHeight="1"/>
    <row r="78105" ht="12.75" hidden="1" customHeight="1"/>
    <row r="78106" ht="12.75" hidden="1" customHeight="1"/>
    <row r="78107" ht="12.75" hidden="1" customHeight="1"/>
    <row r="78108" ht="12.75" hidden="1" customHeight="1"/>
    <row r="78109" ht="12.75" hidden="1" customHeight="1"/>
    <row r="78110" ht="12.75" hidden="1" customHeight="1"/>
    <row r="78111" ht="12.75" hidden="1" customHeight="1"/>
    <row r="78112" ht="12.75" hidden="1" customHeight="1"/>
    <row r="78113" ht="12.75" hidden="1" customHeight="1"/>
    <row r="78114" ht="12.75" hidden="1" customHeight="1"/>
    <row r="78115" ht="12.75" hidden="1" customHeight="1"/>
    <row r="78116" ht="12.75" hidden="1" customHeight="1"/>
    <row r="78117" ht="12.75" hidden="1" customHeight="1"/>
    <row r="78118" ht="12.75" hidden="1" customHeight="1"/>
    <row r="78119" ht="12.75" hidden="1" customHeight="1"/>
    <row r="78120" ht="12.75" hidden="1" customHeight="1"/>
    <row r="78121" ht="12.75" hidden="1" customHeight="1"/>
    <row r="78122" ht="12.75" hidden="1" customHeight="1"/>
    <row r="78123" ht="12.75" hidden="1" customHeight="1"/>
    <row r="78124" ht="12.75" hidden="1" customHeight="1"/>
    <row r="78125" ht="12.75" hidden="1" customHeight="1"/>
    <row r="78126" ht="12.75" hidden="1" customHeight="1"/>
    <row r="78127" ht="12.75" hidden="1" customHeight="1"/>
    <row r="78128" ht="12.75" hidden="1" customHeight="1"/>
    <row r="78129" ht="12.75" hidden="1" customHeight="1"/>
    <row r="78130" ht="12.75" hidden="1" customHeight="1"/>
    <row r="78131" ht="12.75" hidden="1" customHeight="1"/>
    <row r="78132" ht="12.75" hidden="1" customHeight="1"/>
    <row r="78133" ht="12.75" hidden="1" customHeight="1"/>
    <row r="78134" ht="12.75" hidden="1" customHeight="1"/>
    <row r="78135" ht="12.75" hidden="1" customHeight="1"/>
    <row r="78136" ht="12.75" hidden="1" customHeight="1"/>
    <row r="78137" ht="12.75" hidden="1" customHeight="1"/>
    <row r="78138" ht="12.75" hidden="1" customHeight="1"/>
    <row r="78139" ht="12.75" hidden="1" customHeight="1"/>
    <row r="78140" ht="12.75" hidden="1" customHeight="1"/>
    <row r="78141" ht="12.75" hidden="1" customHeight="1"/>
    <row r="78142" ht="12.75" hidden="1" customHeight="1"/>
    <row r="78143" ht="12.75" hidden="1" customHeight="1"/>
    <row r="78144" ht="12.75" hidden="1" customHeight="1"/>
    <row r="78145" ht="12.75" hidden="1" customHeight="1"/>
    <row r="78146" ht="12.75" hidden="1" customHeight="1"/>
    <row r="78147" ht="12.75" hidden="1" customHeight="1"/>
    <row r="78148" ht="12.75" hidden="1" customHeight="1"/>
    <row r="78149" ht="12.75" hidden="1" customHeight="1"/>
    <row r="78150" ht="12.75" hidden="1" customHeight="1"/>
    <row r="78151" ht="12.75" hidden="1" customHeight="1"/>
    <row r="78152" ht="12.75" hidden="1" customHeight="1"/>
    <row r="78153" ht="12.75" hidden="1" customHeight="1"/>
    <row r="78154" ht="12.75" hidden="1" customHeight="1"/>
    <row r="78155" ht="12.75" hidden="1" customHeight="1"/>
    <row r="78156" ht="12.75" hidden="1" customHeight="1"/>
    <row r="78157" ht="12.75" hidden="1" customHeight="1"/>
    <row r="78158" ht="12.75" hidden="1" customHeight="1"/>
    <row r="78159" ht="12.75" hidden="1" customHeight="1"/>
    <row r="78160" ht="12.75" hidden="1" customHeight="1"/>
    <row r="78161" ht="12.75" hidden="1" customHeight="1"/>
    <row r="78162" ht="12.75" hidden="1" customHeight="1"/>
    <row r="78163" ht="12.75" hidden="1" customHeight="1"/>
    <row r="78164" ht="12.75" hidden="1" customHeight="1"/>
    <row r="78165" ht="12.75" hidden="1" customHeight="1"/>
    <row r="78166" ht="12.75" hidden="1" customHeight="1"/>
    <row r="78167" ht="12.75" hidden="1" customHeight="1"/>
    <row r="78168" ht="12.75" hidden="1" customHeight="1"/>
    <row r="78169" ht="12.75" hidden="1" customHeight="1"/>
    <row r="78170" ht="12.75" hidden="1" customHeight="1"/>
    <row r="78171" ht="12.75" hidden="1" customHeight="1"/>
    <row r="78172" ht="12.75" hidden="1" customHeight="1"/>
    <row r="78173" ht="12.75" hidden="1" customHeight="1"/>
    <row r="78174" ht="12.75" hidden="1" customHeight="1"/>
    <row r="78175" ht="12.75" hidden="1" customHeight="1"/>
    <row r="78176" ht="12.75" hidden="1" customHeight="1"/>
    <row r="78177" ht="12.75" hidden="1" customHeight="1"/>
    <row r="78178" ht="12.75" hidden="1" customHeight="1"/>
    <row r="78179" ht="12.75" hidden="1" customHeight="1"/>
    <row r="78180" ht="12.75" hidden="1" customHeight="1"/>
    <row r="78181" ht="12.75" hidden="1" customHeight="1"/>
    <row r="78182" ht="12.75" hidden="1" customHeight="1"/>
    <row r="78183" ht="12.75" hidden="1" customHeight="1"/>
    <row r="78184" ht="12.75" hidden="1" customHeight="1"/>
    <row r="78185" ht="12.75" hidden="1" customHeight="1"/>
    <row r="78186" ht="12.75" hidden="1" customHeight="1"/>
    <row r="78187" ht="12.75" hidden="1" customHeight="1"/>
    <row r="78188" ht="12.75" hidden="1" customHeight="1"/>
    <row r="78189" ht="12.75" hidden="1" customHeight="1"/>
    <row r="78190" ht="12.75" hidden="1" customHeight="1"/>
    <row r="78191" ht="12.75" hidden="1" customHeight="1"/>
    <row r="78192" ht="12.75" hidden="1" customHeight="1"/>
    <row r="78193" ht="12.75" hidden="1" customHeight="1"/>
    <row r="78194" ht="12.75" hidden="1" customHeight="1"/>
    <row r="78195" ht="12.75" hidden="1" customHeight="1"/>
    <row r="78196" ht="12.75" hidden="1" customHeight="1"/>
    <row r="78197" ht="12.75" hidden="1" customHeight="1"/>
    <row r="78198" ht="12.75" hidden="1" customHeight="1"/>
    <row r="78199" ht="12.75" hidden="1" customHeight="1"/>
    <row r="78200" ht="12.75" hidden="1" customHeight="1"/>
    <row r="78201" ht="12.75" hidden="1" customHeight="1"/>
    <row r="78202" ht="12.75" hidden="1" customHeight="1"/>
    <row r="78203" ht="12.75" hidden="1" customHeight="1"/>
    <row r="78204" ht="12.75" hidden="1" customHeight="1"/>
    <row r="78205" ht="12.75" hidden="1" customHeight="1"/>
    <row r="78206" ht="12.75" hidden="1" customHeight="1"/>
    <row r="78207" ht="12.75" hidden="1" customHeight="1"/>
    <row r="78208" ht="12.75" hidden="1" customHeight="1"/>
    <row r="78209" ht="12.75" hidden="1" customHeight="1"/>
    <row r="78210" ht="12.75" hidden="1" customHeight="1"/>
    <row r="78211" ht="12.75" hidden="1" customHeight="1"/>
    <row r="78212" ht="12.75" hidden="1" customHeight="1"/>
    <row r="78213" ht="12.75" hidden="1" customHeight="1"/>
    <row r="78214" ht="12.75" hidden="1" customHeight="1"/>
    <row r="78215" ht="12.75" hidden="1" customHeight="1"/>
    <row r="78216" ht="12.75" hidden="1" customHeight="1"/>
    <row r="78217" ht="12.75" hidden="1" customHeight="1"/>
    <row r="78218" ht="12.75" hidden="1" customHeight="1"/>
    <row r="78219" ht="12.75" hidden="1" customHeight="1"/>
    <row r="78220" ht="12.75" hidden="1" customHeight="1"/>
    <row r="78221" ht="12.75" hidden="1" customHeight="1"/>
    <row r="78222" ht="12.75" hidden="1" customHeight="1"/>
    <row r="78223" ht="12.75" hidden="1" customHeight="1"/>
    <row r="78224" ht="12.75" hidden="1" customHeight="1"/>
    <row r="78225" ht="12.75" hidden="1" customHeight="1"/>
    <row r="78226" ht="12.75" hidden="1" customHeight="1"/>
    <row r="78227" ht="12.75" hidden="1" customHeight="1"/>
    <row r="78228" ht="12.75" hidden="1" customHeight="1"/>
    <row r="78229" ht="12.75" hidden="1" customHeight="1"/>
    <row r="78230" ht="12.75" hidden="1" customHeight="1"/>
    <row r="78231" ht="12.75" hidden="1" customHeight="1"/>
    <row r="78232" ht="12.75" hidden="1" customHeight="1"/>
    <row r="78233" ht="12.75" hidden="1" customHeight="1"/>
    <row r="78234" ht="12.75" hidden="1" customHeight="1"/>
    <row r="78235" ht="12.75" hidden="1" customHeight="1"/>
    <row r="78236" ht="12.75" hidden="1" customHeight="1"/>
    <row r="78237" ht="12.75" hidden="1" customHeight="1"/>
    <row r="78238" ht="12.75" hidden="1" customHeight="1"/>
    <row r="78239" ht="12.75" hidden="1" customHeight="1"/>
    <row r="78240" ht="12.75" hidden="1" customHeight="1"/>
    <row r="78241" ht="12.75" hidden="1" customHeight="1"/>
    <row r="78242" ht="12.75" hidden="1" customHeight="1"/>
    <row r="78243" ht="12.75" hidden="1" customHeight="1"/>
    <row r="78244" ht="12.75" hidden="1" customHeight="1"/>
    <row r="78245" ht="12.75" hidden="1" customHeight="1"/>
    <row r="78246" ht="12.75" hidden="1" customHeight="1"/>
    <row r="78247" ht="12.75" hidden="1" customHeight="1"/>
    <row r="78248" ht="12.75" hidden="1" customHeight="1"/>
    <row r="78249" ht="12.75" hidden="1" customHeight="1"/>
    <row r="78250" ht="12.75" hidden="1" customHeight="1"/>
    <row r="78251" ht="12.75" hidden="1" customHeight="1"/>
    <row r="78252" ht="12.75" hidden="1" customHeight="1"/>
    <row r="78253" ht="12.75" hidden="1" customHeight="1"/>
    <row r="78254" ht="12.75" hidden="1" customHeight="1"/>
    <row r="78255" ht="12.75" hidden="1" customHeight="1"/>
    <row r="78256" ht="12.75" hidden="1" customHeight="1"/>
    <row r="78257" ht="12.75" hidden="1" customHeight="1"/>
    <row r="78258" ht="12.75" hidden="1" customHeight="1"/>
    <row r="78259" ht="12.75" hidden="1" customHeight="1"/>
    <row r="78260" ht="12.75" hidden="1" customHeight="1"/>
    <row r="78261" ht="12.75" hidden="1" customHeight="1"/>
    <row r="78262" ht="12.75" hidden="1" customHeight="1"/>
    <row r="78263" ht="12.75" hidden="1" customHeight="1"/>
    <row r="78264" ht="12.75" hidden="1" customHeight="1"/>
    <row r="78265" ht="12.75" hidden="1" customHeight="1"/>
    <row r="78266" ht="12.75" hidden="1" customHeight="1"/>
    <row r="78267" ht="12.75" hidden="1" customHeight="1"/>
    <row r="78268" ht="12.75" hidden="1" customHeight="1"/>
    <row r="78269" ht="12.75" hidden="1" customHeight="1"/>
    <row r="78270" ht="12.75" hidden="1" customHeight="1"/>
    <row r="78271" ht="12.75" hidden="1" customHeight="1"/>
    <row r="78272" ht="12.75" hidden="1" customHeight="1"/>
    <row r="78273" ht="12.75" hidden="1" customHeight="1"/>
    <row r="78274" ht="12.75" hidden="1" customHeight="1"/>
    <row r="78275" ht="12.75" hidden="1" customHeight="1"/>
    <row r="78276" ht="12.75" hidden="1" customHeight="1"/>
    <row r="78277" ht="12.75" hidden="1" customHeight="1"/>
    <row r="78278" ht="12.75" hidden="1" customHeight="1"/>
    <row r="78279" ht="12.75" hidden="1" customHeight="1"/>
    <row r="78280" ht="12.75" hidden="1" customHeight="1"/>
    <row r="78281" ht="12.75" hidden="1" customHeight="1"/>
    <row r="78282" ht="12.75" hidden="1" customHeight="1"/>
    <row r="78283" ht="12.75" hidden="1" customHeight="1"/>
    <row r="78284" ht="12.75" hidden="1" customHeight="1"/>
    <row r="78285" ht="12.75" hidden="1" customHeight="1"/>
    <row r="78286" ht="12.75" hidden="1" customHeight="1"/>
    <row r="78287" ht="12.75" hidden="1" customHeight="1"/>
    <row r="78288" ht="12.75" hidden="1" customHeight="1"/>
    <row r="78289" ht="12.75" hidden="1" customHeight="1"/>
    <row r="78290" ht="12.75" hidden="1" customHeight="1"/>
    <row r="78291" ht="12.75" hidden="1" customHeight="1"/>
    <row r="78292" ht="12.75" hidden="1" customHeight="1"/>
    <row r="78293" ht="12.75" hidden="1" customHeight="1"/>
    <row r="78294" ht="12.75" hidden="1" customHeight="1"/>
    <row r="78295" ht="12.75" hidden="1" customHeight="1"/>
    <row r="78296" ht="12.75" hidden="1" customHeight="1"/>
    <row r="78297" ht="12.75" hidden="1" customHeight="1"/>
    <row r="78298" ht="12.75" hidden="1" customHeight="1"/>
    <row r="78299" ht="12.75" hidden="1" customHeight="1"/>
    <row r="78300" ht="12.75" hidden="1" customHeight="1"/>
    <row r="78301" ht="12.75" hidden="1" customHeight="1"/>
    <row r="78302" ht="12.75" hidden="1" customHeight="1"/>
    <row r="78303" ht="12.75" hidden="1" customHeight="1"/>
    <row r="78304" ht="12.75" hidden="1" customHeight="1"/>
    <row r="78305" ht="12.75" hidden="1" customHeight="1"/>
    <row r="78306" ht="12.75" hidden="1" customHeight="1"/>
    <row r="78307" ht="12.75" hidden="1" customHeight="1"/>
    <row r="78308" ht="12.75" hidden="1" customHeight="1"/>
    <row r="78309" ht="12.75" hidden="1" customHeight="1"/>
    <row r="78310" ht="12.75" hidden="1" customHeight="1"/>
    <row r="78311" ht="12.75" hidden="1" customHeight="1"/>
    <row r="78312" ht="12.75" hidden="1" customHeight="1"/>
    <row r="78313" ht="12.75" hidden="1" customHeight="1"/>
    <row r="78314" ht="12.75" hidden="1" customHeight="1"/>
    <row r="78315" ht="12.75" hidden="1" customHeight="1"/>
    <row r="78316" ht="12.75" hidden="1" customHeight="1"/>
    <row r="78317" ht="12.75" hidden="1" customHeight="1"/>
    <row r="78318" ht="12.75" hidden="1" customHeight="1"/>
    <row r="78319" ht="12.75" hidden="1" customHeight="1"/>
    <row r="78320" ht="12.75" hidden="1" customHeight="1"/>
    <row r="78321" ht="12.75" hidden="1" customHeight="1"/>
    <row r="78322" ht="12.75" hidden="1" customHeight="1"/>
    <row r="78323" ht="12.75" hidden="1" customHeight="1"/>
    <row r="78324" ht="12.75" hidden="1" customHeight="1"/>
    <row r="78325" ht="12.75" hidden="1" customHeight="1"/>
    <row r="78326" ht="12.75" hidden="1" customHeight="1"/>
    <row r="78327" ht="12.75" hidden="1" customHeight="1"/>
    <row r="78328" ht="12.75" hidden="1" customHeight="1"/>
    <row r="78329" ht="12.75" hidden="1" customHeight="1"/>
    <row r="78330" ht="12.75" hidden="1" customHeight="1"/>
    <row r="78331" ht="12.75" hidden="1" customHeight="1"/>
    <row r="78332" ht="12.75" hidden="1" customHeight="1"/>
    <row r="78333" ht="12.75" hidden="1" customHeight="1"/>
    <row r="78334" ht="12.75" hidden="1" customHeight="1"/>
    <row r="78335" ht="12.75" hidden="1" customHeight="1"/>
    <row r="78336" ht="12.75" hidden="1" customHeight="1"/>
    <row r="78337" ht="12.75" hidden="1" customHeight="1"/>
    <row r="78338" ht="12.75" hidden="1" customHeight="1"/>
    <row r="78339" ht="12.75" hidden="1" customHeight="1"/>
    <row r="78340" ht="12.75" hidden="1" customHeight="1"/>
    <row r="78341" ht="12.75" hidden="1" customHeight="1"/>
    <row r="78342" ht="12.75" hidden="1" customHeight="1"/>
    <row r="78343" ht="12.75" hidden="1" customHeight="1"/>
    <row r="78344" ht="12.75" hidden="1" customHeight="1"/>
    <row r="78345" ht="12.75" hidden="1" customHeight="1"/>
    <row r="78346" ht="12.75" hidden="1" customHeight="1"/>
    <row r="78347" ht="12.75" hidden="1" customHeight="1"/>
    <row r="78348" ht="12.75" hidden="1" customHeight="1"/>
    <row r="78349" ht="12.75" hidden="1" customHeight="1"/>
    <row r="78350" ht="12.75" hidden="1" customHeight="1"/>
    <row r="78351" ht="12.75" hidden="1" customHeight="1"/>
    <row r="78352" ht="12.75" hidden="1" customHeight="1"/>
    <row r="78353" ht="12.75" hidden="1" customHeight="1"/>
    <row r="78354" ht="12.75" hidden="1" customHeight="1"/>
    <row r="78355" ht="12.75" hidden="1" customHeight="1"/>
    <row r="78356" ht="12.75" hidden="1" customHeight="1"/>
    <row r="78357" ht="12.75" hidden="1" customHeight="1"/>
    <row r="78358" ht="12.75" hidden="1" customHeight="1"/>
    <row r="78359" ht="12.75" hidden="1" customHeight="1"/>
    <row r="78360" ht="12.75" hidden="1" customHeight="1"/>
    <row r="78361" ht="12.75" hidden="1" customHeight="1"/>
    <row r="78362" ht="12.75" hidden="1" customHeight="1"/>
    <row r="78363" ht="12.75" hidden="1" customHeight="1"/>
    <row r="78364" ht="12.75" hidden="1" customHeight="1"/>
    <row r="78365" ht="12.75" hidden="1" customHeight="1"/>
    <row r="78366" ht="12.75" hidden="1" customHeight="1"/>
    <row r="78367" ht="12.75" hidden="1" customHeight="1"/>
    <row r="78368" ht="12.75" hidden="1" customHeight="1"/>
    <row r="78369" ht="12.75" hidden="1" customHeight="1"/>
    <row r="78370" ht="12.75" hidden="1" customHeight="1"/>
    <row r="78371" ht="12.75" hidden="1" customHeight="1"/>
    <row r="78372" ht="12.75" hidden="1" customHeight="1"/>
    <row r="78373" ht="12.75" hidden="1" customHeight="1"/>
    <row r="78374" ht="12.75" hidden="1" customHeight="1"/>
    <row r="78375" ht="12.75" hidden="1" customHeight="1"/>
    <row r="78376" ht="12.75" hidden="1" customHeight="1"/>
    <row r="78377" ht="12.75" hidden="1" customHeight="1"/>
    <row r="78378" ht="12.75" hidden="1" customHeight="1"/>
    <row r="78379" ht="12.75" hidden="1" customHeight="1"/>
    <row r="78380" ht="12.75" hidden="1" customHeight="1"/>
    <row r="78381" ht="12.75" hidden="1" customHeight="1"/>
    <row r="78382" ht="12.75" hidden="1" customHeight="1"/>
    <row r="78383" ht="12.75" hidden="1" customHeight="1"/>
    <row r="78384" ht="12.75" hidden="1" customHeight="1"/>
    <row r="78385" ht="12.75" hidden="1" customHeight="1"/>
    <row r="78386" ht="12.75" hidden="1" customHeight="1"/>
    <row r="78387" ht="12.75" hidden="1" customHeight="1"/>
    <row r="78388" ht="12.75" hidden="1" customHeight="1"/>
    <row r="78389" ht="12.75" hidden="1" customHeight="1"/>
    <row r="78390" ht="12.75" hidden="1" customHeight="1"/>
    <row r="78391" ht="12.75" hidden="1" customHeight="1"/>
    <row r="78392" ht="12.75" hidden="1" customHeight="1"/>
    <row r="78393" ht="12.75" hidden="1" customHeight="1"/>
    <row r="78394" ht="12.75" hidden="1" customHeight="1"/>
    <row r="78395" ht="12.75" hidden="1" customHeight="1"/>
    <row r="78396" ht="12.75" hidden="1" customHeight="1"/>
    <row r="78397" ht="12.75" hidden="1" customHeight="1"/>
    <row r="78398" ht="12.75" hidden="1" customHeight="1"/>
    <row r="78399" ht="12.75" hidden="1" customHeight="1"/>
    <row r="78400" ht="12.75" hidden="1" customHeight="1"/>
    <row r="78401" ht="12.75" hidden="1" customHeight="1"/>
    <row r="78402" ht="12.75" hidden="1" customHeight="1"/>
    <row r="78403" ht="12.75" hidden="1" customHeight="1"/>
    <row r="78404" ht="12.75" hidden="1" customHeight="1"/>
    <row r="78405" ht="12.75" hidden="1" customHeight="1"/>
    <row r="78406" ht="12.75" hidden="1" customHeight="1"/>
    <row r="78407" ht="12.75" hidden="1" customHeight="1"/>
    <row r="78408" ht="12.75" hidden="1" customHeight="1"/>
    <row r="78409" ht="12.75" hidden="1" customHeight="1"/>
    <row r="78410" ht="12.75" hidden="1" customHeight="1"/>
    <row r="78411" ht="12.75" hidden="1" customHeight="1"/>
    <row r="78412" ht="12.75" hidden="1" customHeight="1"/>
    <row r="78413" ht="12.75" hidden="1" customHeight="1"/>
    <row r="78414" ht="12.75" hidden="1" customHeight="1"/>
    <row r="78415" ht="12.75" hidden="1" customHeight="1"/>
    <row r="78416" ht="12.75" hidden="1" customHeight="1"/>
    <row r="78417" ht="12.75" hidden="1" customHeight="1"/>
    <row r="78418" ht="12.75" hidden="1" customHeight="1"/>
    <row r="78419" ht="12.75" hidden="1" customHeight="1"/>
    <row r="78420" ht="12.75" hidden="1" customHeight="1"/>
    <row r="78421" ht="12.75" hidden="1" customHeight="1"/>
    <row r="78422" ht="12.75" hidden="1" customHeight="1"/>
    <row r="78423" ht="12.75" hidden="1" customHeight="1"/>
    <row r="78424" ht="12.75" hidden="1" customHeight="1"/>
    <row r="78425" ht="12.75" hidden="1" customHeight="1"/>
    <row r="78426" ht="12.75" hidden="1" customHeight="1"/>
    <row r="78427" ht="12.75" hidden="1" customHeight="1"/>
    <row r="78428" ht="12.75" hidden="1" customHeight="1"/>
    <row r="78429" ht="12.75" hidden="1" customHeight="1"/>
    <row r="78430" ht="12.75" hidden="1" customHeight="1"/>
    <row r="78431" ht="12.75" hidden="1" customHeight="1"/>
    <row r="78432" ht="12.75" hidden="1" customHeight="1"/>
    <row r="78433" ht="12.75" hidden="1" customHeight="1"/>
    <row r="78434" ht="12.75" hidden="1" customHeight="1"/>
    <row r="78435" ht="12.75" hidden="1" customHeight="1"/>
    <row r="78436" ht="12.75" hidden="1" customHeight="1"/>
    <row r="78437" ht="12.75" hidden="1" customHeight="1"/>
    <row r="78438" ht="12.75" hidden="1" customHeight="1"/>
    <row r="78439" ht="12.75" hidden="1" customHeight="1"/>
    <row r="78440" ht="12.75" hidden="1" customHeight="1"/>
    <row r="78441" ht="12.75" hidden="1" customHeight="1"/>
    <row r="78442" ht="12.75" hidden="1" customHeight="1"/>
    <row r="78443" ht="12.75" hidden="1" customHeight="1"/>
    <row r="78444" ht="12.75" hidden="1" customHeight="1"/>
    <row r="78445" ht="12.75" hidden="1" customHeight="1"/>
    <row r="78446" ht="12.75" hidden="1" customHeight="1"/>
    <row r="78447" ht="12.75" hidden="1" customHeight="1"/>
    <row r="78448" ht="12.75" hidden="1" customHeight="1"/>
    <row r="78449" ht="12.75" hidden="1" customHeight="1"/>
    <row r="78450" ht="12.75" hidden="1" customHeight="1"/>
    <row r="78451" ht="12.75" hidden="1" customHeight="1"/>
    <row r="78452" ht="12.75" hidden="1" customHeight="1"/>
    <row r="78453" ht="12.75" hidden="1" customHeight="1"/>
    <row r="78454" ht="12.75" hidden="1" customHeight="1"/>
    <row r="78455" ht="12.75" hidden="1" customHeight="1"/>
    <row r="78456" ht="12.75" hidden="1" customHeight="1"/>
    <row r="78457" ht="12.75" hidden="1" customHeight="1"/>
    <row r="78458" ht="12.75" hidden="1" customHeight="1"/>
    <row r="78459" ht="12.75" hidden="1" customHeight="1"/>
    <row r="78460" ht="12.75" hidden="1" customHeight="1"/>
    <row r="78461" ht="12.75" hidden="1" customHeight="1"/>
    <row r="78462" ht="12.75" hidden="1" customHeight="1"/>
    <row r="78463" ht="12.75" hidden="1" customHeight="1"/>
    <row r="78464" ht="12.75" hidden="1" customHeight="1"/>
    <row r="78465" ht="12.75" hidden="1" customHeight="1"/>
    <row r="78466" ht="12.75" hidden="1" customHeight="1"/>
    <row r="78467" ht="12.75" hidden="1" customHeight="1"/>
    <row r="78468" ht="12.75" hidden="1" customHeight="1"/>
    <row r="78469" ht="12.75" hidden="1" customHeight="1"/>
    <row r="78470" ht="12.75" hidden="1" customHeight="1"/>
    <row r="78471" ht="12.75" hidden="1" customHeight="1"/>
    <row r="78472" ht="12.75" hidden="1" customHeight="1"/>
    <row r="78473" ht="12.75" hidden="1" customHeight="1"/>
    <row r="78474" ht="12.75" hidden="1" customHeight="1"/>
    <row r="78475" ht="12.75" hidden="1" customHeight="1"/>
    <row r="78476" ht="12.75" hidden="1" customHeight="1"/>
    <row r="78477" ht="12.75" hidden="1" customHeight="1"/>
    <row r="78478" ht="12.75" hidden="1" customHeight="1"/>
    <row r="78479" ht="12.75" hidden="1" customHeight="1"/>
    <row r="78480" ht="12.75" hidden="1" customHeight="1"/>
    <row r="78481" ht="12.75" hidden="1" customHeight="1"/>
    <row r="78482" ht="12.75" hidden="1" customHeight="1"/>
    <row r="78483" ht="12.75" hidden="1" customHeight="1"/>
    <row r="78484" ht="12.75" hidden="1" customHeight="1"/>
    <row r="78485" ht="12.75" hidden="1" customHeight="1"/>
    <row r="78486" ht="12.75" hidden="1" customHeight="1"/>
    <row r="78487" ht="12.75" hidden="1" customHeight="1"/>
    <row r="78488" ht="12.75" hidden="1" customHeight="1"/>
    <row r="78489" ht="12.75" hidden="1" customHeight="1"/>
    <row r="78490" ht="12.75" hidden="1" customHeight="1"/>
    <row r="78491" ht="12.75" hidden="1" customHeight="1"/>
    <row r="78492" ht="12.75" hidden="1" customHeight="1"/>
    <row r="78493" ht="12.75" hidden="1" customHeight="1"/>
    <row r="78494" ht="12.75" hidden="1" customHeight="1"/>
    <row r="78495" ht="12.75" hidden="1" customHeight="1"/>
    <row r="78496" ht="12.75" hidden="1" customHeight="1"/>
    <row r="78497" ht="12.75" hidden="1" customHeight="1"/>
    <row r="78498" ht="12.75" hidden="1" customHeight="1"/>
    <row r="78499" ht="12.75" hidden="1" customHeight="1"/>
    <row r="78500" ht="12.75" hidden="1" customHeight="1"/>
    <row r="78501" ht="12.75" hidden="1" customHeight="1"/>
    <row r="78502" ht="12.75" hidden="1" customHeight="1"/>
    <row r="78503" ht="12.75" hidden="1" customHeight="1"/>
    <row r="78504" ht="12.75" hidden="1" customHeight="1"/>
    <row r="78505" ht="12.75" hidden="1" customHeight="1"/>
    <row r="78506" ht="12.75" hidden="1" customHeight="1"/>
    <row r="78507" ht="12.75" hidden="1" customHeight="1"/>
    <row r="78508" ht="12.75" hidden="1" customHeight="1"/>
    <row r="78509" ht="12.75" hidden="1" customHeight="1"/>
    <row r="78510" ht="12.75" hidden="1" customHeight="1"/>
    <row r="78511" ht="12.75" hidden="1" customHeight="1"/>
    <row r="78512" ht="12.75" hidden="1" customHeight="1"/>
    <row r="78513" ht="12.75" hidden="1" customHeight="1"/>
    <row r="78514" ht="12.75" hidden="1" customHeight="1"/>
    <row r="78515" ht="12.75" hidden="1" customHeight="1"/>
    <row r="78516" ht="12.75" hidden="1" customHeight="1"/>
    <row r="78517" ht="12.75" hidden="1" customHeight="1"/>
    <row r="78518" ht="12.75" hidden="1" customHeight="1"/>
    <row r="78519" ht="12.75" hidden="1" customHeight="1"/>
    <row r="78520" ht="12.75" hidden="1" customHeight="1"/>
    <row r="78521" ht="12.75" hidden="1" customHeight="1"/>
    <row r="78522" ht="12.75" hidden="1" customHeight="1"/>
    <row r="78523" ht="12.75" hidden="1" customHeight="1"/>
    <row r="78524" ht="12.75" hidden="1" customHeight="1"/>
    <row r="78525" ht="12.75" hidden="1" customHeight="1"/>
    <row r="78526" ht="12.75" hidden="1" customHeight="1"/>
    <row r="78527" ht="12.75" hidden="1" customHeight="1"/>
    <row r="78528" ht="12.75" hidden="1" customHeight="1"/>
    <row r="78529" ht="12.75" hidden="1" customHeight="1"/>
    <row r="78530" ht="12.75" hidden="1" customHeight="1"/>
    <row r="78531" ht="12.75" hidden="1" customHeight="1"/>
    <row r="78532" ht="12.75" hidden="1" customHeight="1"/>
    <row r="78533" ht="12.75" hidden="1" customHeight="1"/>
    <row r="78534" ht="12.75" hidden="1" customHeight="1"/>
    <row r="78535" ht="12.75" hidden="1" customHeight="1"/>
    <row r="78536" ht="12.75" hidden="1" customHeight="1"/>
    <row r="78537" ht="12.75" hidden="1" customHeight="1"/>
    <row r="78538" ht="12.75" hidden="1" customHeight="1"/>
    <row r="78539" ht="12.75" hidden="1" customHeight="1"/>
    <row r="78540" ht="12.75" hidden="1" customHeight="1"/>
    <row r="78541" ht="12.75" hidden="1" customHeight="1"/>
    <row r="78542" ht="12.75" hidden="1" customHeight="1"/>
    <row r="78543" ht="12.75" hidden="1" customHeight="1"/>
    <row r="78544" ht="12.75" hidden="1" customHeight="1"/>
    <row r="78545" ht="12.75" hidden="1" customHeight="1"/>
    <row r="78546" ht="12.75" hidden="1" customHeight="1"/>
    <row r="78547" ht="12.75" hidden="1" customHeight="1"/>
    <row r="78548" ht="12.75" hidden="1" customHeight="1"/>
    <row r="78549" ht="12.75" hidden="1" customHeight="1"/>
    <row r="78550" ht="12.75" hidden="1" customHeight="1"/>
    <row r="78551" ht="12.75" hidden="1" customHeight="1"/>
    <row r="78552" ht="12.75" hidden="1" customHeight="1"/>
    <row r="78553" ht="12.75" hidden="1" customHeight="1"/>
    <row r="78554" ht="12.75" hidden="1" customHeight="1"/>
    <row r="78555" ht="12.75" hidden="1" customHeight="1"/>
    <row r="78556" ht="12.75" hidden="1" customHeight="1"/>
    <row r="78557" ht="12.75" hidden="1" customHeight="1"/>
    <row r="78558" ht="12.75" hidden="1" customHeight="1"/>
    <row r="78559" ht="12.75" hidden="1" customHeight="1"/>
    <row r="78560" ht="12.75" hidden="1" customHeight="1"/>
    <row r="78561" ht="12.75" hidden="1" customHeight="1"/>
    <row r="78562" ht="12.75" hidden="1" customHeight="1"/>
    <row r="78563" ht="12.75" hidden="1" customHeight="1"/>
    <row r="78564" ht="12.75" hidden="1" customHeight="1"/>
    <row r="78565" ht="12.75" hidden="1" customHeight="1"/>
    <row r="78566" ht="12.75" hidden="1" customHeight="1"/>
    <row r="78567" ht="12.75" hidden="1" customHeight="1"/>
    <row r="78568" ht="12.75" hidden="1" customHeight="1"/>
    <row r="78569" ht="12.75" hidden="1" customHeight="1"/>
    <row r="78570" ht="12.75" hidden="1" customHeight="1"/>
    <row r="78571" ht="12.75" hidden="1" customHeight="1"/>
    <row r="78572" ht="12.75" hidden="1" customHeight="1"/>
    <row r="78573" ht="12.75" hidden="1" customHeight="1"/>
    <row r="78574" ht="12.75" hidden="1" customHeight="1"/>
    <row r="78575" ht="12.75" hidden="1" customHeight="1"/>
    <row r="78576" ht="12.75" hidden="1" customHeight="1"/>
    <row r="78577" ht="12.75" hidden="1" customHeight="1"/>
    <row r="78578" ht="12.75" hidden="1" customHeight="1"/>
    <row r="78579" ht="12.75" hidden="1" customHeight="1"/>
    <row r="78580" ht="12.75" hidden="1" customHeight="1"/>
    <row r="78581" ht="12.75" hidden="1" customHeight="1"/>
    <row r="78582" ht="12.75" hidden="1" customHeight="1"/>
    <row r="78583" ht="12.75" hidden="1" customHeight="1"/>
    <row r="78584" ht="12.75" hidden="1" customHeight="1"/>
    <row r="78585" ht="12.75" hidden="1" customHeight="1"/>
    <row r="78586" ht="12.75" hidden="1" customHeight="1"/>
    <row r="78587" ht="12.75" hidden="1" customHeight="1"/>
    <row r="78588" ht="12.75" hidden="1" customHeight="1"/>
    <row r="78589" ht="12.75" hidden="1" customHeight="1"/>
    <row r="78590" ht="12.75" hidden="1" customHeight="1"/>
    <row r="78591" ht="12.75" hidden="1" customHeight="1"/>
    <row r="78592" ht="12.75" hidden="1" customHeight="1"/>
    <row r="78593" ht="12.75" hidden="1" customHeight="1"/>
    <row r="78594" ht="12.75" hidden="1" customHeight="1"/>
    <row r="78595" ht="12.75" hidden="1" customHeight="1"/>
    <row r="78596" ht="12.75" hidden="1" customHeight="1"/>
    <row r="78597" ht="12.75" hidden="1" customHeight="1"/>
    <row r="78598" ht="12.75" hidden="1" customHeight="1"/>
    <row r="78599" ht="12.75" hidden="1" customHeight="1"/>
    <row r="78600" ht="12.75" hidden="1" customHeight="1"/>
    <row r="78601" ht="12.75" hidden="1" customHeight="1"/>
    <row r="78602" ht="12.75" hidden="1" customHeight="1"/>
    <row r="78603" ht="12.75" hidden="1" customHeight="1"/>
    <row r="78604" ht="12.75" hidden="1" customHeight="1"/>
    <row r="78605" ht="12.75" hidden="1" customHeight="1"/>
    <row r="78606" ht="12.75" hidden="1" customHeight="1"/>
    <row r="78607" ht="12.75" hidden="1" customHeight="1"/>
    <row r="78608" ht="12.75" hidden="1" customHeight="1"/>
    <row r="78609" ht="12.75" hidden="1" customHeight="1"/>
    <row r="78610" ht="12.75" hidden="1" customHeight="1"/>
    <row r="78611" ht="12.75" hidden="1" customHeight="1"/>
    <row r="78612" ht="12.75" hidden="1" customHeight="1"/>
    <row r="78613" ht="12.75" hidden="1" customHeight="1"/>
    <row r="78614" ht="12.75" hidden="1" customHeight="1"/>
    <row r="78615" ht="12.75" hidden="1" customHeight="1"/>
    <row r="78616" ht="12.75" hidden="1" customHeight="1"/>
    <row r="78617" ht="12.75" hidden="1" customHeight="1"/>
    <row r="78618" ht="12.75" hidden="1" customHeight="1"/>
    <row r="78619" ht="12.75" hidden="1" customHeight="1"/>
    <row r="78620" ht="12.75" hidden="1" customHeight="1"/>
    <row r="78621" ht="12.75" hidden="1" customHeight="1"/>
    <row r="78622" ht="12.75" hidden="1" customHeight="1"/>
    <row r="78623" ht="12.75" hidden="1" customHeight="1"/>
    <row r="78624" ht="12.75" hidden="1" customHeight="1"/>
    <row r="78625" ht="12.75" hidden="1" customHeight="1"/>
    <row r="78626" ht="12.75" hidden="1" customHeight="1"/>
    <row r="78627" ht="12.75" hidden="1" customHeight="1"/>
    <row r="78628" ht="12.75" hidden="1" customHeight="1"/>
    <row r="78629" ht="12.75" hidden="1" customHeight="1"/>
    <row r="78630" ht="12.75" hidden="1" customHeight="1"/>
    <row r="78631" ht="12.75" hidden="1" customHeight="1"/>
    <row r="78632" ht="12.75" hidden="1" customHeight="1"/>
    <row r="78633" ht="12.75" hidden="1" customHeight="1"/>
    <row r="78634" ht="12.75" hidden="1" customHeight="1"/>
    <row r="78635" ht="12.75" hidden="1" customHeight="1"/>
    <row r="78636" ht="12.75" hidden="1" customHeight="1"/>
    <row r="78637" ht="12.75" hidden="1" customHeight="1"/>
    <row r="78638" ht="12.75" hidden="1" customHeight="1"/>
    <row r="78639" ht="12.75" hidden="1" customHeight="1"/>
    <row r="78640" ht="12.75" hidden="1" customHeight="1"/>
    <row r="78641" ht="12.75" hidden="1" customHeight="1"/>
    <row r="78642" ht="12.75" hidden="1" customHeight="1"/>
    <row r="78643" ht="12.75" hidden="1" customHeight="1"/>
    <row r="78644" ht="12.75" hidden="1" customHeight="1"/>
    <row r="78645" ht="12.75" hidden="1" customHeight="1"/>
    <row r="78646" ht="12.75" hidden="1" customHeight="1"/>
    <row r="78647" ht="12.75" hidden="1" customHeight="1"/>
    <row r="78648" ht="12.75" hidden="1" customHeight="1"/>
    <row r="78649" ht="12.75" hidden="1" customHeight="1"/>
    <row r="78650" ht="12.75" hidden="1" customHeight="1"/>
    <row r="78651" ht="12.75" hidden="1" customHeight="1"/>
    <row r="78652" ht="12.75" hidden="1" customHeight="1"/>
    <row r="78653" ht="12.75" hidden="1" customHeight="1"/>
    <row r="78654" ht="12.75" hidden="1" customHeight="1"/>
    <row r="78655" ht="12.75" hidden="1" customHeight="1"/>
    <row r="78656" ht="12.75" hidden="1" customHeight="1"/>
    <row r="78657" ht="12.75" hidden="1" customHeight="1"/>
    <row r="78658" ht="12.75" hidden="1" customHeight="1"/>
    <row r="78659" ht="12.75" hidden="1" customHeight="1"/>
    <row r="78660" ht="12.75" hidden="1" customHeight="1"/>
    <row r="78661" ht="12.75" hidden="1" customHeight="1"/>
    <row r="78662" ht="12.75" hidden="1" customHeight="1"/>
    <row r="78663" ht="12.75" hidden="1" customHeight="1"/>
    <row r="78664" ht="12.75" hidden="1" customHeight="1"/>
    <row r="78665" ht="12.75" hidden="1" customHeight="1"/>
    <row r="78666" ht="12.75" hidden="1" customHeight="1"/>
    <row r="78667" ht="12.75" hidden="1" customHeight="1"/>
    <row r="78668" ht="12.75" hidden="1" customHeight="1"/>
    <row r="78669" ht="12.75" hidden="1" customHeight="1"/>
    <row r="78670" ht="12.75" hidden="1" customHeight="1"/>
    <row r="78671" ht="12.75" hidden="1" customHeight="1"/>
    <row r="78672" ht="12.75" hidden="1" customHeight="1"/>
    <row r="78673" ht="12.75" hidden="1" customHeight="1"/>
    <row r="78674" ht="12.75" hidden="1" customHeight="1"/>
    <row r="78675" ht="12.75" hidden="1" customHeight="1"/>
    <row r="78676" ht="12.75" hidden="1" customHeight="1"/>
    <row r="78677" ht="12.75" hidden="1" customHeight="1"/>
    <row r="78678" ht="12.75" hidden="1" customHeight="1"/>
    <row r="78679" ht="12.75" hidden="1" customHeight="1"/>
    <row r="78680" ht="12.75" hidden="1" customHeight="1"/>
    <row r="78681" ht="12.75" hidden="1" customHeight="1"/>
    <row r="78682" ht="12.75" hidden="1" customHeight="1"/>
    <row r="78683" ht="12.75" hidden="1" customHeight="1"/>
    <row r="78684" ht="12.75" hidden="1" customHeight="1"/>
    <row r="78685" ht="12.75" hidden="1" customHeight="1"/>
    <row r="78686" ht="12.75" hidden="1" customHeight="1"/>
    <row r="78687" ht="12.75" hidden="1" customHeight="1"/>
    <row r="78688" ht="12.75" hidden="1" customHeight="1"/>
    <row r="78689" ht="12.75" hidden="1" customHeight="1"/>
    <row r="78690" ht="12.75" hidden="1" customHeight="1"/>
    <row r="78691" ht="12.75" hidden="1" customHeight="1"/>
    <row r="78692" ht="12.75" hidden="1" customHeight="1"/>
    <row r="78693" ht="12.75" hidden="1" customHeight="1"/>
    <row r="78694" ht="12.75" hidden="1" customHeight="1"/>
    <row r="78695" ht="12.75" hidden="1" customHeight="1"/>
    <row r="78696" ht="12.75" hidden="1" customHeight="1"/>
    <row r="78697" ht="12.75" hidden="1" customHeight="1"/>
    <row r="78698" ht="12.75" hidden="1" customHeight="1"/>
    <row r="78699" ht="12.75" hidden="1" customHeight="1"/>
    <row r="78700" ht="12.75" hidden="1" customHeight="1"/>
    <row r="78701" ht="12.75" hidden="1" customHeight="1"/>
    <row r="78702" ht="12.75" hidden="1" customHeight="1"/>
    <row r="78703" ht="12.75" hidden="1" customHeight="1"/>
    <row r="78704" ht="12.75" hidden="1" customHeight="1"/>
    <row r="78705" ht="12.75" hidden="1" customHeight="1"/>
    <row r="78706" ht="12.75" hidden="1" customHeight="1"/>
    <row r="78707" ht="12.75" hidden="1" customHeight="1"/>
    <row r="78708" ht="12.75" hidden="1" customHeight="1"/>
    <row r="78709" ht="12.75" hidden="1" customHeight="1"/>
    <row r="78710" ht="12.75" hidden="1" customHeight="1"/>
    <row r="78711" ht="12.75" hidden="1" customHeight="1"/>
    <row r="78712" ht="12.75" hidden="1" customHeight="1"/>
    <row r="78713" ht="12.75" hidden="1" customHeight="1"/>
    <row r="78714" ht="12.75" hidden="1" customHeight="1"/>
    <row r="78715" ht="12.75" hidden="1" customHeight="1"/>
    <row r="78716" ht="12.75" hidden="1" customHeight="1"/>
    <row r="78717" ht="12.75" hidden="1" customHeight="1"/>
    <row r="78718" ht="12.75" hidden="1" customHeight="1"/>
    <row r="78719" ht="12.75" hidden="1" customHeight="1"/>
    <row r="78720" ht="12.75" hidden="1" customHeight="1"/>
    <row r="78721" ht="12.75" hidden="1" customHeight="1"/>
    <row r="78722" ht="12.75" hidden="1" customHeight="1"/>
    <row r="78723" ht="12.75" hidden="1" customHeight="1"/>
    <row r="78724" ht="12.75" hidden="1" customHeight="1"/>
    <row r="78725" ht="12.75" hidden="1" customHeight="1"/>
    <row r="78726" ht="12.75" hidden="1" customHeight="1"/>
    <row r="78727" ht="12.75" hidden="1" customHeight="1"/>
    <row r="78728" ht="12.75" hidden="1" customHeight="1"/>
    <row r="78729" ht="12.75" hidden="1" customHeight="1"/>
    <row r="78730" ht="12.75" hidden="1" customHeight="1"/>
    <row r="78731" ht="12.75" hidden="1" customHeight="1"/>
    <row r="78732" ht="12.75" hidden="1" customHeight="1"/>
    <row r="78733" ht="12.75" hidden="1" customHeight="1"/>
    <row r="78734" ht="12.75" hidden="1" customHeight="1"/>
    <row r="78735" ht="12.75" hidden="1" customHeight="1"/>
    <row r="78736" ht="12.75" hidden="1" customHeight="1"/>
    <row r="78737" ht="12.75" hidden="1" customHeight="1"/>
    <row r="78738" ht="12.75" hidden="1" customHeight="1"/>
    <row r="78739" ht="12.75" hidden="1" customHeight="1"/>
    <row r="78740" ht="12.75" hidden="1" customHeight="1"/>
    <row r="78741" ht="12.75" hidden="1" customHeight="1"/>
    <row r="78742" ht="12.75" hidden="1" customHeight="1"/>
    <row r="78743" ht="12.75" hidden="1" customHeight="1"/>
    <row r="78744" ht="12.75" hidden="1" customHeight="1"/>
    <row r="78745" ht="12.75" hidden="1" customHeight="1"/>
    <row r="78746" ht="12.75" hidden="1" customHeight="1"/>
    <row r="78747" ht="12.75" hidden="1" customHeight="1"/>
    <row r="78748" ht="12.75" hidden="1" customHeight="1"/>
    <row r="78749" ht="12.75" hidden="1" customHeight="1"/>
    <row r="78750" ht="12.75" hidden="1" customHeight="1"/>
    <row r="78751" ht="12.75" hidden="1" customHeight="1"/>
    <row r="78752" ht="12.75" hidden="1" customHeight="1"/>
    <row r="78753" ht="12.75" hidden="1" customHeight="1"/>
    <row r="78754" ht="12.75" hidden="1" customHeight="1"/>
    <row r="78755" ht="12.75" hidden="1" customHeight="1"/>
    <row r="78756" ht="12.75" hidden="1" customHeight="1"/>
    <row r="78757" ht="12.75" hidden="1" customHeight="1"/>
    <row r="78758" ht="12.75" hidden="1" customHeight="1"/>
    <row r="78759" ht="12.75" hidden="1" customHeight="1"/>
    <row r="78760" ht="12.75" hidden="1" customHeight="1"/>
    <row r="78761" ht="12.75" hidden="1" customHeight="1"/>
    <row r="78762" ht="12.75" hidden="1" customHeight="1"/>
    <row r="78763" ht="12.75" hidden="1" customHeight="1"/>
    <row r="78764" ht="12.75" hidden="1" customHeight="1"/>
    <row r="78765" ht="12.75" hidden="1" customHeight="1"/>
    <row r="78766" ht="12.75" hidden="1" customHeight="1"/>
    <row r="78767" ht="12.75" hidden="1" customHeight="1"/>
    <row r="78768" ht="12.75" hidden="1" customHeight="1"/>
    <row r="78769" ht="12.75" hidden="1" customHeight="1"/>
    <row r="78770" ht="12.75" hidden="1" customHeight="1"/>
    <row r="78771" ht="12.75" hidden="1" customHeight="1"/>
    <row r="78772" ht="12.75" hidden="1" customHeight="1"/>
    <row r="78773" ht="12.75" hidden="1" customHeight="1"/>
    <row r="78774" ht="12.75" hidden="1" customHeight="1"/>
    <row r="78775" ht="12.75" hidden="1" customHeight="1"/>
    <row r="78776" ht="12.75" hidden="1" customHeight="1"/>
    <row r="78777" ht="12.75" hidden="1" customHeight="1"/>
    <row r="78778" ht="12.75" hidden="1" customHeight="1"/>
    <row r="78779" ht="12.75" hidden="1" customHeight="1"/>
    <row r="78780" ht="12.75" hidden="1" customHeight="1"/>
    <row r="78781" ht="12.75" hidden="1" customHeight="1"/>
    <row r="78782" ht="12.75" hidden="1" customHeight="1"/>
    <row r="78783" ht="12.75" hidden="1" customHeight="1"/>
    <row r="78784" ht="12.75" hidden="1" customHeight="1"/>
    <row r="78785" ht="12.75" hidden="1" customHeight="1"/>
    <row r="78786" ht="12.75" hidden="1" customHeight="1"/>
    <row r="78787" ht="12.75" hidden="1" customHeight="1"/>
    <row r="78788" ht="12.75" hidden="1" customHeight="1"/>
    <row r="78789" ht="12.75" hidden="1" customHeight="1"/>
    <row r="78790" ht="12.75" hidden="1" customHeight="1"/>
    <row r="78791" ht="12.75" hidden="1" customHeight="1"/>
    <row r="78792" ht="12.75" hidden="1" customHeight="1"/>
    <row r="78793" ht="12.75" hidden="1" customHeight="1"/>
    <row r="78794" ht="12.75" hidden="1" customHeight="1"/>
    <row r="78795" ht="12.75" hidden="1" customHeight="1"/>
    <row r="78796" ht="12.75" hidden="1" customHeight="1"/>
    <row r="78797" ht="12.75" hidden="1" customHeight="1"/>
    <row r="78798" ht="12.75" hidden="1" customHeight="1"/>
    <row r="78799" ht="12.75" hidden="1" customHeight="1"/>
    <row r="78800" ht="12.75" hidden="1" customHeight="1"/>
    <row r="78801" ht="12.75" hidden="1" customHeight="1"/>
    <row r="78802" ht="12.75" hidden="1" customHeight="1"/>
    <row r="78803" ht="12.75" hidden="1" customHeight="1"/>
    <row r="78804" ht="12.75" hidden="1" customHeight="1"/>
    <row r="78805" ht="12.75" hidden="1" customHeight="1"/>
    <row r="78806" ht="12.75" hidden="1" customHeight="1"/>
    <row r="78807" ht="12.75" hidden="1" customHeight="1"/>
    <row r="78808" ht="12.75" hidden="1" customHeight="1"/>
    <row r="78809" ht="12.75" hidden="1" customHeight="1"/>
    <row r="78810" ht="12.75" hidden="1" customHeight="1"/>
    <row r="78811" ht="12.75" hidden="1" customHeight="1"/>
    <row r="78812" ht="12.75" hidden="1" customHeight="1"/>
    <row r="78813" ht="12.75" hidden="1" customHeight="1"/>
    <row r="78814" ht="12.75" hidden="1" customHeight="1"/>
    <row r="78815" ht="12.75" hidden="1" customHeight="1"/>
    <row r="78816" ht="12.75" hidden="1" customHeight="1"/>
    <row r="78817" ht="12.75" hidden="1" customHeight="1"/>
    <row r="78818" ht="12.75" hidden="1" customHeight="1"/>
    <row r="78819" ht="12.75" hidden="1" customHeight="1"/>
    <row r="78820" ht="12.75" hidden="1" customHeight="1"/>
    <row r="78821" ht="12.75" hidden="1" customHeight="1"/>
    <row r="78822" ht="12.75" hidden="1" customHeight="1"/>
    <row r="78823" ht="12.75" hidden="1" customHeight="1"/>
    <row r="78824" ht="12.75" hidden="1" customHeight="1"/>
    <row r="78825" ht="12.75" hidden="1" customHeight="1"/>
    <row r="78826" ht="12.75" hidden="1" customHeight="1"/>
    <row r="78827" ht="12.75" hidden="1" customHeight="1"/>
    <row r="78828" ht="12.75" hidden="1" customHeight="1"/>
    <row r="78829" ht="12.75" hidden="1" customHeight="1"/>
    <row r="78830" ht="12.75" hidden="1" customHeight="1"/>
    <row r="78831" ht="12.75" hidden="1" customHeight="1"/>
    <row r="78832" ht="12.75" hidden="1" customHeight="1"/>
    <row r="78833" ht="12.75" hidden="1" customHeight="1"/>
    <row r="78834" ht="12.75" hidden="1" customHeight="1"/>
    <row r="78835" ht="12.75" hidden="1" customHeight="1"/>
    <row r="78836" ht="12.75" hidden="1" customHeight="1"/>
    <row r="78837" ht="12.75" hidden="1" customHeight="1"/>
    <row r="78838" ht="12.75" hidden="1" customHeight="1"/>
    <row r="78839" ht="12.75" hidden="1" customHeight="1"/>
    <row r="78840" ht="12.75" hidden="1" customHeight="1"/>
    <row r="78841" ht="12.75" hidden="1" customHeight="1"/>
    <row r="78842" ht="12.75" hidden="1" customHeight="1"/>
    <row r="78843" ht="12.75" hidden="1" customHeight="1"/>
    <row r="78844" ht="12.75" hidden="1" customHeight="1"/>
    <row r="78845" ht="12.75" hidden="1" customHeight="1"/>
    <row r="78846" ht="12.75" hidden="1" customHeight="1"/>
    <row r="78847" ht="12.75" hidden="1" customHeight="1"/>
    <row r="78848" ht="12.75" hidden="1" customHeight="1"/>
    <row r="78849" ht="12.75" hidden="1" customHeight="1"/>
    <row r="78850" ht="12.75" hidden="1" customHeight="1"/>
    <row r="78851" ht="12.75" hidden="1" customHeight="1"/>
    <row r="78852" ht="12.75" hidden="1" customHeight="1"/>
    <row r="78853" ht="12.75" hidden="1" customHeight="1"/>
    <row r="78854" ht="12.75" hidden="1" customHeight="1"/>
    <row r="78855" ht="12.75" hidden="1" customHeight="1"/>
    <row r="78856" ht="12.75" hidden="1" customHeight="1"/>
    <row r="78857" ht="12.75" hidden="1" customHeight="1"/>
    <row r="78858" ht="12.75" hidden="1" customHeight="1"/>
    <row r="78859" ht="12.75" hidden="1" customHeight="1"/>
    <row r="78860" ht="12.75" hidden="1" customHeight="1"/>
    <row r="78861" ht="12.75" hidden="1" customHeight="1"/>
    <row r="78862" ht="12.75" hidden="1" customHeight="1"/>
    <row r="78863" ht="12.75" hidden="1" customHeight="1"/>
    <row r="78864" ht="12.75" hidden="1" customHeight="1"/>
    <row r="78865" ht="12.75" hidden="1" customHeight="1"/>
    <row r="78866" ht="12.75" hidden="1" customHeight="1"/>
    <row r="78867" ht="12.75" hidden="1" customHeight="1"/>
    <row r="78868" ht="12.75" hidden="1" customHeight="1"/>
    <row r="78869" ht="12.75" hidden="1" customHeight="1"/>
    <row r="78870" ht="12.75" hidden="1" customHeight="1"/>
    <row r="78871" ht="12.75" hidden="1" customHeight="1"/>
    <row r="78872" ht="12.75" hidden="1" customHeight="1"/>
    <row r="78873" ht="12.75" hidden="1" customHeight="1"/>
    <row r="78874" ht="12.75" hidden="1" customHeight="1"/>
    <row r="78875" ht="12.75" hidden="1" customHeight="1"/>
    <row r="78876" ht="12.75" hidden="1" customHeight="1"/>
    <row r="78877" ht="12.75" hidden="1" customHeight="1"/>
    <row r="78878" ht="12.75" hidden="1" customHeight="1"/>
    <row r="78879" ht="12.75" hidden="1" customHeight="1"/>
    <row r="78880" ht="12.75" hidden="1" customHeight="1"/>
    <row r="78881" ht="12.75" hidden="1" customHeight="1"/>
    <row r="78882" ht="12.75" hidden="1" customHeight="1"/>
    <row r="78883" ht="12.75" hidden="1" customHeight="1"/>
    <row r="78884" ht="12.75" hidden="1" customHeight="1"/>
    <row r="78885" ht="12.75" hidden="1" customHeight="1"/>
    <row r="78886" ht="12.75" hidden="1" customHeight="1"/>
    <row r="78887" ht="12.75" hidden="1" customHeight="1"/>
    <row r="78888" ht="12.75" hidden="1" customHeight="1"/>
    <row r="78889" ht="12.75" hidden="1" customHeight="1"/>
    <row r="78890" ht="12.75" hidden="1" customHeight="1"/>
    <row r="78891" ht="12.75" hidden="1" customHeight="1"/>
    <row r="78892" ht="12.75" hidden="1" customHeight="1"/>
    <row r="78893" ht="12.75" hidden="1" customHeight="1"/>
    <row r="78894" ht="12.75" hidden="1" customHeight="1"/>
    <row r="78895" ht="12.75" hidden="1" customHeight="1"/>
    <row r="78896" ht="12.75" hidden="1" customHeight="1"/>
    <row r="78897" ht="12.75" hidden="1" customHeight="1"/>
    <row r="78898" ht="12.75" hidden="1" customHeight="1"/>
    <row r="78899" ht="12.75" hidden="1" customHeight="1"/>
    <row r="78900" ht="12.75" hidden="1" customHeight="1"/>
    <row r="78901" ht="12.75" hidden="1" customHeight="1"/>
    <row r="78902" ht="12.75" hidden="1" customHeight="1"/>
    <row r="78903" ht="12.75" hidden="1" customHeight="1"/>
    <row r="78904" ht="12.75" hidden="1" customHeight="1"/>
    <row r="78905" ht="12.75" hidden="1" customHeight="1"/>
    <row r="78906" ht="12.75" hidden="1" customHeight="1"/>
    <row r="78907" ht="12.75" hidden="1" customHeight="1"/>
    <row r="78908" ht="12.75" hidden="1" customHeight="1"/>
    <row r="78909" ht="12.75" hidden="1" customHeight="1"/>
    <row r="78910" ht="12.75" hidden="1" customHeight="1"/>
    <row r="78911" ht="12.75" hidden="1" customHeight="1"/>
    <row r="78912" ht="12.75" hidden="1" customHeight="1"/>
    <row r="78913" ht="12.75" hidden="1" customHeight="1"/>
    <row r="78914" ht="12.75" hidden="1" customHeight="1"/>
    <row r="78915" ht="12.75" hidden="1" customHeight="1"/>
    <row r="78916" ht="12.75" hidden="1" customHeight="1"/>
    <row r="78917" ht="12.75" hidden="1" customHeight="1"/>
    <row r="78918" ht="12.75" hidden="1" customHeight="1"/>
    <row r="78919" ht="12.75" hidden="1" customHeight="1"/>
    <row r="78920" ht="12.75" hidden="1" customHeight="1"/>
    <row r="78921" ht="12.75" hidden="1" customHeight="1"/>
    <row r="78922" ht="12.75" hidden="1" customHeight="1"/>
    <row r="78923" ht="12.75" hidden="1" customHeight="1"/>
    <row r="78924" ht="12.75" hidden="1" customHeight="1"/>
    <row r="78925" ht="12.75" hidden="1" customHeight="1"/>
    <row r="78926" ht="12.75" hidden="1" customHeight="1"/>
    <row r="78927" ht="12.75" hidden="1" customHeight="1"/>
    <row r="78928" ht="12.75" hidden="1" customHeight="1"/>
    <row r="78929" ht="12.75" hidden="1" customHeight="1"/>
    <row r="78930" ht="12.75" hidden="1" customHeight="1"/>
    <row r="78931" ht="12.75" hidden="1" customHeight="1"/>
    <row r="78932" ht="12.75" hidden="1" customHeight="1"/>
    <row r="78933" ht="12.75" hidden="1" customHeight="1"/>
    <row r="78934" ht="12.75" hidden="1" customHeight="1"/>
    <row r="78935" ht="12.75" hidden="1" customHeight="1"/>
    <row r="78936" ht="12.75" hidden="1" customHeight="1"/>
    <row r="78937" ht="12.75" hidden="1" customHeight="1"/>
    <row r="78938" ht="12.75" hidden="1" customHeight="1"/>
    <row r="78939" ht="12.75" hidden="1" customHeight="1"/>
    <row r="78940" ht="12.75" hidden="1" customHeight="1"/>
    <row r="78941" ht="12.75" hidden="1" customHeight="1"/>
    <row r="78942" ht="12.75" hidden="1" customHeight="1"/>
    <row r="78943" ht="12.75" hidden="1" customHeight="1"/>
    <row r="78944" ht="12.75" hidden="1" customHeight="1"/>
    <row r="78945" ht="12.75" hidden="1" customHeight="1"/>
    <row r="78946" ht="12.75" hidden="1" customHeight="1"/>
    <row r="78947" ht="12.75" hidden="1" customHeight="1"/>
    <row r="78948" ht="12.75" hidden="1" customHeight="1"/>
    <row r="78949" ht="12.75" hidden="1" customHeight="1"/>
    <row r="78950" ht="12.75" hidden="1" customHeight="1"/>
    <row r="78951" ht="12.75" hidden="1" customHeight="1"/>
    <row r="78952" ht="12.75" hidden="1" customHeight="1"/>
    <row r="78953" ht="12.75" hidden="1" customHeight="1"/>
    <row r="78954" ht="12.75" hidden="1" customHeight="1"/>
    <row r="78955" ht="12.75" hidden="1" customHeight="1"/>
    <row r="78956" ht="12.75" hidden="1" customHeight="1"/>
    <row r="78957" ht="12.75" hidden="1" customHeight="1"/>
    <row r="78958" ht="12.75" hidden="1" customHeight="1"/>
    <row r="78959" ht="12.75" hidden="1" customHeight="1"/>
    <row r="78960" ht="12.75" hidden="1" customHeight="1"/>
    <row r="78961" ht="12.75" hidden="1" customHeight="1"/>
    <row r="78962" ht="12.75" hidden="1" customHeight="1"/>
    <row r="78963" ht="12.75" hidden="1" customHeight="1"/>
    <row r="78964" ht="12.75" hidden="1" customHeight="1"/>
    <row r="78965" ht="12.75" hidden="1" customHeight="1"/>
    <row r="78966" ht="12.75" hidden="1" customHeight="1"/>
    <row r="78967" ht="12.75" hidden="1" customHeight="1"/>
    <row r="78968" ht="12.75" hidden="1" customHeight="1"/>
    <row r="78969" ht="12.75" hidden="1" customHeight="1"/>
    <row r="78970" ht="12.75" hidden="1" customHeight="1"/>
    <row r="78971" ht="12.75" hidden="1" customHeight="1"/>
    <row r="78972" ht="12.75" hidden="1" customHeight="1"/>
    <row r="78973" ht="12.75" hidden="1" customHeight="1"/>
    <row r="78974" ht="12.75" hidden="1" customHeight="1"/>
    <row r="78975" ht="12.75" hidden="1" customHeight="1"/>
    <row r="78976" ht="12.75" hidden="1" customHeight="1"/>
    <row r="78977" ht="12.75" hidden="1" customHeight="1"/>
    <row r="78978" ht="12.75" hidden="1" customHeight="1"/>
    <row r="78979" ht="12.75" hidden="1" customHeight="1"/>
    <row r="78980" ht="12.75" hidden="1" customHeight="1"/>
    <row r="78981" ht="12.75" hidden="1" customHeight="1"/>
    <row r="78982" ht="12.75" hidden="1" customHeight="1"/>
    <row r="78983" ht="12.75" hidden="1" customHeight="1"/>
    <row r="78984" ht="12.75" hidden="1" customHeight="1"/>
    <row r="78985" ht="12.75" hidden="1" customHeight="1"/>
    <row r="78986" ht="12.75" hidden="1" customHeight="1"/>
    <row r="78987" ht="12.75" hidden="1" customHeight="1"/>
    <row r="78988" ht="12.75" hidden="1" customHeight="1"/>
    <row r="78989" ht="12.75" hidden="1" customHeight="1"/>
    <row r="78990" ht="12.75" hidden="1" customHeight="1"/>
    <row r="78991" ht="12.75" hidden="1" customHeight="1"/>
    <row r="78992" ht="12.75" hidden="1" customHeight="1"/>
    <row r="78993" ht="12.75" hidden="1" customHeight="1"/>
    <row r="78994" ht="12.75" hidden="1" customHeight="1"/>
    <row r="78995" ht="12.75" hidden="1" customHeight="1"/>
    <row r="78996" ht="12.75" hidden="1" customHeight="1"/>
    <row r="78997" ht="12.75" hidden="1" customHeight="1"/>
    <row r="78998" ht="12.75" hidden="1" customHeight="1"/>
    <row r="78999" ht="12.75" hidden="1" customHeight="1"/>
    <row r="79000" ht="12.75" hidden="1" customHeight="1"/>
    <row r="79001" ht="12.75" hidden="1" customHeight="1"/>
    <row r="79002" ht="12.75" hidden="1" customHeight="1"/>
    <row r="79003" ht="12.75" hidden="1" customHeight="1"/>
    <row r="79004" ht="12.75" hidden="1" customHeight="1"/>
    <row r="79005" ht="12.75" hidden="1" customHeight="1"/>
    <row r="79006" ht="12.75" hidden="1" customHeight="1"/>
    <row r="79007" ht="12.75" hidden="1" customHeight="1"/>
    <row r="79008" ht="12.75" hidden="1" customHeight="1"/>
    <row r="79009" ht="12.75" hidden="1" customHeight="1"/>
    <row r="79010" ht="12.75" hidden="1" customHeight="1"/>
    <row r="79011" ht="12.75" hidden="1" customHeight="1"/>
    <row r="79012" ht="12.75" hidden="1" customHeight="1"/>
    <row r="79013" ht="12.75" hidden="1" customHeight="1"/>
    <row r="79014" ht="12.75" hidden="1" customHeight="1"/>
    <row r="79015" ht="12.75" hidden="1" customHeight="1"/>
    <row r="79016" ht="12.75" hidden="1" customHeight="1"/>
    <row r="79017" ht="12.75" hidden="1" customHeight="1"/>
    <row r="79018" ht="12.75" hidden="1" customHeight="1"/>
    <row r="79019" ht="12.75" hidden="1" customHeight="1"/>
    <row r="79020" ht="12.75" hidden="1" customHeight="1"/>
    <row r="79021" ht="12.75" hidden="1" customHeight="1"/>
    <row r="79022" ht="12.75" hidden="1" customHeight="1"/>
    <row r="79023" ht="12.75" hidden="1" customHeight="1"/>
    <row r="79024" ht="12.75" hidden="1" customHeight="1"/>
    <row r="79025" ht="12.75" hidden="1" customHeight="1"/>
    <row r="79026" ht="12.75" hidden="1" customHeight="1"/>
    <row r="79027" ht="12.75" hidden="1" customHeight="1"/>
    <row r="79028" ht="12.75" hidden="1" customHeight="1"/>
    <row r="79029" ht="12.75" hidden="1" customHeight="1"/>
    <row r="79030" ht="12.75" hidden="1" customHeight="1"/>
    <row r="79031" ht="12.75" hidden="1" customHeight="1"/>
    <row r="79032" ht="12.75" hidden="1" customHeight="1"/>
    <row r="79033" ht="12.75" hidden="1" customHeight="1"/>
    <row r="79034" ht="12.75" hidden="1" customHeight="1"/>
    <row r="79035" ht="12.75" hidden="1" customHeight="1"/>
    <row r="79036" ht="12.75" hidden="1" customHeight="1"/>
    <row r="79037" ht="12.75" hidden="1" customHeight="1"/>
    <row r="79038" ht="12.75" hidden="1" customHeight="1"/>
    <row r="79039" ht="12.75" hidden="1" customHeight="1"/>
    <row r="79040" ht="12.75" hidden="1" customHeight="1"/>
    <row r="79041" ht="12.75" hidden="1" customHeight="1"/>
    <row r="79042" ht="12.75" hidden="1" customHeight="1"/>
    <row r="79043" ht="12.75" hidden="1" customHeight="1"/>
    <row r="79044" ht="12.75" hidden="1" customHeight="1"/>
    <row r="79045" ht="12.75" hidden="1" customHeight="1"/>
    <row r="79046" ht="12.75" hidden="1" customHeight="1"/>
    <row r="79047" ht="12.75" hidden="1" customHeight="1"/>
    <row r="79048" ht="12.75" hidden="1" customHeight="1"/>
    <row r="79049" ht="12.75" hidden="1" customHeight="1"/>
    <row r="79050" ht="12.75" hidden="1" customHeight="1"/>
    <row r="79051" ht="12.75" hidden="1" customHeight="1"/>
    <row r="79052" ht="12.75" hidden="1" customHeight="1"/>
    <row r="79053" ht="12.75" hidden="1" customHeight="1"/>
    <row r="79054" ht="12.75" hidden="1" customHeight="1"/>
    <row r="79055" ht="12.75" hidden="1" customHeight="1"/>
    <row r="79056" ht="12.75" hidden="1" customHeight="1"/>
    <row r="79057" ht="12.75" hidden="1" customHeight="1"/>
    <row r="79058" ht="12.75" hidden="1" customHeight="1"/>
    <row r="79059" ht="12.75" hidden="1" customHeight="1"/>
    <row r="79060" ht="12.75" hidden="1" customHeight="1"/>
    <row r="79061" ht="12.75" hidden="1" customHeight="1"/>
    <row r="79062" ht="12.75" hidden="1" customHeight="1"/>
    <row r="79063" ht="12.75" hidden="1" customHeight="1"/>
    <row r="79064" ht="12.75" hidden="1" customHeight="1"/>
    <row r="79065" ht="12.75" hidden="1" customHeight="1"/>
    <row r="79066" ht="12.75" hidden="1" customHeight="1"/>
    <row r="79067" ht="12.75" hidden="1" customHeight="1"/>
    <row r="79068" ht="12.75" hidden="1" customHeight="1"/>
    <row r="79069" ht="12.75" hidden="1" customHeight="1"/>
    <row r="79070" ht="12.75" hidden="1" customHeight="1"/>
    <row r="79071" ht="12.75" hidden="1" customHeight="1"/>
    <row r="79072" ht="12.75" hidden="1" customHeight="1"/>
    <row r="79073" ht="12.75" hidden="1" customHeight="1"/>
    <row r="79074" ht="12.75" hidden="1" customHeight="1"/>
    <row r="79075" ht="12.75" hidden="1" customHeight="1"/>
    <row r="79076" ht="12.75" hidden="1" customHeight="1"/>
    <row r="79077" ht="12.75" hidden="1" customHeight="1"/>
    <row r="79078" ht="12.75" hidden="1" customHeight="1"/>
    <row r="79079" ht="12.75" hidden="1" customHeight="1"/>
    <row r="79080" ht="12.75" hidden="1" customHeight="1"/>
    <row r="79081" ht="12.75" hidden="1" customHeight="1"/>
    <row r="79082" ht="12.75" hidden="1" customHeight="1"/>
    <row r="79083" ht="12.75" hidden="1" customHeight="1"/>
    <row r="79084" ht="12.75" hidden="1" customHeight="1"/>
    <row r="79085" ht="12.75" hidden="1" customHeight="1"/>
    <row r="79086" ht="12.75" hidden="1" customHeight="1"/>
    <row r="79087" ht="12.75" hidden="1" customHeight="1"/>
    <row r="79088" ht="12.75" hidden="1" customHeight="1"/>
    <row r="79089" ht="12.75" hidden="1" customHeight="1"/>
    <row r="79090" ht="12.75" hidden="1" customHeight="1"/>
    <row r="79091" ht="12.75" hidden="1" customHeight="1"/>
    <row r="79092" ht="12.75" hidden="1" customHeight="1"/>
    <row r="79093" ht="12.75" hidden="1" customHeight="1"/>
    <row r="79094" ht="12.75" hidden="1" customHeight="1"/>
    <row r="79095" ht="12.75" hidden="1" customHeight="1"/>
    <row r="79096" ht="12.75" hidden="1" customHeight="1"/>
    <row r="79097" ht="12.75" hidden="1" customHeight="1"/>
    <row r="79098" ht="12.75" hidden="1" customHeight="1"/>
    <row r="79099" ht="12.75" hidden="1" customHeight="1"/>
    <row r="79100" ht="12.75" hidden="1" customHeight="1"/>
    <row r="79101" ht="12.75" hidden="1" customHeight="1"/>
    <row r="79102" ht="12.75" hidden="1" customHeight="1"/>
    <row r="79103" ht="12.75" hidden="1" customHeight="1"/>
    <row r="79104" ht="12.75" hidden="1" customHeight="1"/>
    <row r="79105" ht="12.75" hidden="1" customHeight="1"/>
    <row r="79106" ht="12.75" hidden="1" customHeight="1"/>
    <row r="79107" ht="12.75" hidden="1" customHeight="1"/>
    <row r="79108" ht="12.75" hidden="1" customHeight="1"/>
    <row r="79109" ht="12.75" hidden="1" customHeight="1"/>
    <row r="79110" ht="12.75" hidden="1" customHeight="1"/>
    <row r="79111" ht="12.75" hidden="1" customHeight="1"/>
    <row r="79112" ht="12.75" hidden="1" customHeight="1"/>
    <row r="79113" ht="12.75" hidden="1" customHeight="1"/>
    <row r="79114" ht="12.75" hidden="1" customHeight="1"/>
    <row r="79115" ht="12.75" hidden="1" customHeight="1"/>
    <row r="79116" ht="12.75" hidden="1" customHeight="1"/>
    <row r="79117" ht="12.75" hidden="1" customHeight="1"/>
    <row r="79118" ht="12.75" hidden="1" customHeight="1"/>
    <row r="79119" ht="12.75" hidden="1" customHeight="1"/>
    <row r="79120" ht="12.75" hidden="1" customHeight="1"/>
    <row r="79121" ht="12.75" hidden="1" customHeight="1"/>
    <row r="79122" ht="12.75" hidden="1" customHeight="1"/>
    <row r="79123" ht="12.75" hidden="1" customHeight="1"/>
    <row r="79124" ht="12.75" hidden="1" customHeight="1"/>
    <row r="79125" ht="12.75" hidden="1" customHeight="1"/>
    <row r="79126" ht="12.75" hidden="1" customHeight="1"/>
    <row r="79127" ht="12.75" hidden="1" customHeight="1"/>
    <row r="79128" ht="12.75" hidden="1" customHeight="1"/>
    <row r="79129" ht="12.75" hidden="1" customHeight="1"/>
    <row r="79130" ht="12.75" hidden="1" customHeight="1"/>
    <row r="79131" ht="12.75" hidden="1" customHeight="1"/>
    <row r="79132" ht="12.75" hidden="1" customHeight="1"/>
    <row r="79133" ht="12.75" hidden="1" customHeight="1"/>
    <row r="79134" ht="12.75" hidden="1" customHeight="1"/>
    <row r="79135" ht="12.75" hidden="1" customHeight="1"/>
    <row r="79136" ht="12.75" hidden="1" customHeight="1"/>
    <row r="79137" ht="12.75" hidden="1" customHeight="1"/>
    <row r="79138" ht="12.75" hidden="1" customHeight="1"/>
    <row r="79139" ht="12.75" hidden="1" customHeight="1"/>
    <row r="79140" ht="12.75" hidden="1" customHeight="1"/>
    <row r="79141" ht="12.75" hidden="1" customHeight="1"/>
    <row r="79142" ht="12.75" hidden="1" customHeight="1"/>
    <row r="79143" ht="12.75" hidden="1" customHeight="1"/>
    <row r="79144" ht="12.75" hidden="1" customHeight="1"/>
    <row r="79145" ht="12.75" hidden="1" customHeight="1"/>
    <row r="79146" ht="12.75" hidden="1" customHeight="1"/>
    <row r="79147" ht="12.75" hidden="1" customHeight="1"/>
    <row r="79148" ht="12.75" hidden="1" customHeight="1"/>
    <row r="79149" ht="12.75" hidden="1" customHeight="1"/>
    <row r="79150" ht="12.75" hidden="1" customHeight="1"/>
    <row r="79151" ht="12.75" hidden="1" customHeight="1"/>
    <row r="79152" ht="12.75" hidden="1" customHeight="1"/>
    <row r="79153" ht="12.75" hidden="1" customHeight="1"/>
    <row r="79154" ht="12.75" hidden="1" customHeight="1"/>
    <row r="79155" ht="12.75" hidden="1" customHeight="1"/>
    <row r="79156" ht="12.75" hidden="1" customHeight="1"/>
    <row r="79157" ht="12.75" hidden="1" customHeight="1"/>
    <row r="79158" ht="12.75" hidden="1" customHeight="1"/>
    <row r="79159" ht="12.75" hidden="1" customHeight="1"/>
    <row r="79160" ht="12.75" hidden="1" customHeight="1"/>
    <row r="79161" ht="12.75" hidden="1" customHeight="1"/>
    <row r="79162" ht="12.75" hidden="1" customHeight="1"/>
    <row r="79163" ht="12.75" hidden="1" customHeight="1"/>
    <row r="79164" ht="12.75" hidden="1" customHeight="1"/>
    <row r="79165" ht="12.75" hidden="1" customHeight="1"/>
    <row r="79166" ht="12.75" hidden="1" customHeight="1"/>
    <row r="79167" ht="12.75" hidden="1" customHeight="1"/>
    <row r="79168" ht="12.75" hidden="1" customHeight="1"/>
    <row r="79169" ht="12.75" hidden="1" customHeight="1"/>
    <row r="79170" ht="12.75" hidden="1" customHeight="1"/>
    <row r="79171" ht="12.75" hidden="1" customHeight="1"/>
    <row r="79172" ht="12.75" hidden="1" customHeight="1"/>
    <row r="79173" ht="12.75" hidden="1" customHeight="1"/>
    <row r="79174" ht="12.75" hidden="1" customHeight="1"/>
    <row r="79175" ht="12.75" hidden="1" customHeight="1"/>
    <row r="79176" ht="12.75" hidden="1" customHeight="1"/>
    <row r="79177" ht="12.75" hidden="1" customHeight="1"/>
    <row r="79178" ht="12.75" hidden="1" customHeight="1"/>
    <row r="79179" ht="12.75" hidden="1" customHeight="1"/>
    <row r="79180" ht="12.75" hidden="1" customHeight="1"/>
    <row r="79181" ht="12.75" hidden="1" customHeight="1"/>
    <row r="79182" ht="12.75" hidden="1" customHeight="1"/>
    <row r="79183" ht="12.75" hidden="1" customHeight="1"/>
    <row r="79184" ht="12.75" hidden="1" customHeight="1"/>
    <row r="79185" ht="12.75" hidden="1" customHeight="1"/>
    <row r="79186" ht="12.75" hidden="1" customHeight="1"/>
    <row r="79187" ht="12.75" hidden="1" customHeight="1"/>
    <row r="79188" ht="12.75" hidden="1" customHeight="1"/>
    <row r="79189" ht="12.75" hidden="1" customHeight="1"/>
    <row r="79190" ht="12.75" hidden="1" customHeight="1"/>
    <row r="79191" ht="12.75" hidden="1" customHeight="1"/>
    <row r="79192" ht="12.75" hidden="1" customHeight="1"/>
    <row r="79193" ht="12.75" hidden="1" customHeight="1"/>
    <row r="79194" ht="12.75" hidden="1" customHeight="1"/>
    <row r="79195" ht="12.75" hidden="1" customHeight="1"/>
    <row r="79196" ht="12.75" hidden="1" customHeight="1"/>
    <row r="79197" ht="12.75" hidden="1" customHeight="1"/>
    <row r="79198" ht="12.75" hidden="1" customHeight="1"/>
    <row r="79199" ht="12.75" hidden="1" customHeight="1"/>
    <row r="79200" ht="12.75" hidden="1" customHeight="1"/>
    <row r="79201" ht="12.75" hidden="1" customHeight="1"/>
    <row r="79202" ht="12.75" hidden="1" customHeight="1"/>
    <row r="79203" ht="12.75" hidden="1" customHeight="1"/>
    <row r="79204" ht="12.75" hidden="1" customHeight="1"/>
    <row r="79205" ht="12.75" hidden="1" customHeight="1"/>
    <row r="79206" ht="12.75" hidden="1" customHeight="1"/>
    <row r="79207" ht="12.75" hidden="1" customHeight="1"/>
    <row r="79208" ht="12.75" hidden="1" customHeight="1"/>
    <row r="79209" ht="12.75" hidden="1" customHeight="1"/>
    <row r="79210" ht="12.75" hidden="1" customHeight="1"/>
    <row r="79211" ht="12.75" hidden="1" customHeight="1"/>
    <row r="79212" ht="12.75" hidden="1" customHeight="1"/>
    <row r="79213" ht="12.75" hidden="1" customHeight="1"/>
    <row r="79214" ht="12.75" hidden="1" customHeight="1"/>
    <row r="79215" ht="12.75" hidden="1" customHeight="1"/>
    <row r="79216" ht="12.75" hidden="1" customHeight="1"/>
    <row r="79217" ht="12.75" hidden="1" customHeight="1"/>
    <row r="79218" ht="12.75" hidden="1" customHeight="1"/>
    <row r="79219" ht="12.75" hidden="1" customHeight="1"/>
    <row r="79220" ht="12.75" hidden="1" customHeight="1"/>
    <row r="79221" ht="12.75" hidden="1" customHeight="1"/>
    <row r="79222" ht="12.75" hidden="1" customHeight="1"/>
    <row r="79223" ht="12.75" hidden="1" customHeight="1"/>
    <row r="79224" ht="12.75" hidden="1" customHeight="1"/>
    <row r="79225" ht="12.75" hidden="1" customHeight="1"/>
    <row r="79226" ht="12.75" hidden="1" customHeight="1"/>
    <row r="79227" ht="12.75" hidden="1" customHeight="1"/>
    <row r="79228" ht="12.75" hidden="1" customHeight="1"/>
    <row r="79229" ht="12.75" hidden="1" customHeight="1"/>
    <row r="79230" ht="12.75" hidden="1" customHeight="1"/>
    <row r="79231" ht="12.75" hidden="1" customHeight="1"/>
    <row r="79232" ht="12.75" hidden="1" customHeight="1"/>
    <row r="79233" ht="12.75" hidden="1" customHeight="1"/>
    <row r="79234" ht="12.75" hidden="1" customHeight="1"/>
    <row r="79235" ht="12.75" hidden="1" customHeight="1"/>
    <row r="79236" ht="12.75" hidden="1" customHeight="1"/>
    <row r="79237" ht="12.75" hidden="1" customHeight="1"/>
    <row r="79238" ht="12.75" hidden="1" customHeight="1"/>
    <row r="79239" ht="12.75" hidden="1" customHeight="1"/>
    <row r="79240" ht="12.75" hidden="1" customHeight="1"/>
    <row r="79241" ht="12.75" hidden="1" customHeight="1"/>
    <row r="79242" ht="12.75" hidden="1" customHeight="1"/>
    <row r="79243" ht="12.75" hidden="1" customHeight="1"/>
    <row r="79244" ht="12.75" hidden="1" customHeight="1"/>
    <row r="79245" ht="12.75" hidden="1" customHeight="1"/>
    <row r="79246" ht="12.75" hidden="1" customHeight="1"/>
    <row r="79247" ht="12.75" hidden="1" customHeight="1"/>
    <row r="79248" ht="12.75" hidden="1" customHeight="1"/>
    <row r="79249" ht="12.75" hidden="1" customHeight="1"/>
    <row r="79250" ht="12.75" hidden="1" customHeight="1"/>
    <row r="79251" ht="12.75" hidden="1" customHeight="1"/>
    <row r="79252" ht="12.75" hidden="1" customHeight="1"/>
    <row r="79253" ht="12.75" hidden="1" customHeight="1"/>
    <row r="79254" ht="12.75" hidden="1" customHeight="1"/>
    <row r="79255" ht="12.75" hidden="1" customHeight="1"/>
    <row r="79256" ht="12.75" hidden="1" customHeight="1"/>
    <row r="79257" ht="12.75" hidden="1" customHeight="1"/>
    <row r="79258" ht="12.75" hidden="1" customHeight="1"/>
    <row r="79259" ht="12.75" hidden="1" customHeight="1"/>
    <row r="79260" ht="12.75" hidden="1" customHeight="1"/>
    <row r="79261" ht="12.75" hidden="1" customHeight="1"/>
    <row r="79262" ht="12.75" hidden="1" customHeight="1"/>
    <row r="79263" ht="12.75" hidden="1" customHeight="1"/>
    <row r="79264" ht="12.75" hidden="1" customHeight="1"/>
    <row r="79265" ht="12.75" hidden="1" customHeight="1"/>
    <row r="79266" ht="12.75" hidden="1" customHeight="1"/>
    <row r="79267" ht="12.75" hidden="1" customHeight="1"/>
    <row r="79268" ht="12.75" hidden="1" customHeight="1"/>
    <row r="79269" ht="12.75" hidden="1" customHeight="1"/>
    <row r="79270" ht="12.75" hidden="1" customHeight="1"/>
    <row r="79271" ht="12.75" hidden="1" customHeight="1"/>
    <row r="79272" ht="12.75" hidden="1" customHeight="1"/>
    <row r="79273" ht="12.75" hidden="1" customHeight="1"/>
    <row r="79274" ht="12.75" hidden="1" customHeight="1"/>
    <row r="79275" ht="12.75" hidden="1" customHeight="1"/>
    <row r="79276" ht="12.75" hidden="1" customHeight="1"/>
    <row r="79277" ht="12.75" hidden="1" customHeight="1"/>
    <row r="79278" ht="12.75" hidden="1" customHeight="1"/>
    <row r="79279" ht="12.75" hidden="1" customHeight="1"/>
    <row r="79280" ht="12.75" hidden="1" customHeight="1"/>
    <row r="79281" ht="12.75" hidden="1" customHeight="1"/>
    <row r="79282" ht="12.75" hidden="1" customHeight="1"/>
    <row r="79283" ht="12.75" hidden="1" customHeight="1"/>
    <row r="79284" ht="12.75" hidden="1" customHeight="1"/>
    <row r="79285" ht="12.75" hidden="1" customHeight="1"/>
    <row r="79286" ht="12.75" hidden="1" customHeight="1"/>
    <row r="79287" ht="12.75" hidden="1" customHeight="1"/>
    <row r="79288" ht="12.75" hidden="1" customHeight="1"/>
    <row r="79289" ht="12.75" hidden="1" customHeight="1"/>
    <row r="79290" ht="12.75" hidden="1" customHeight="1"/>
    <row r="79291" ht="12.75" hidden="1" customHeight="1"/>
    <row r="79292" ht="12.75" hidden="1" customHeight="1"/>
    <row r="79293" ht="12.75" hidden="1" customHeight="1"/>
    <row r="79294" ht="12.75" hidden="1" customHeight="1"/>
    <row r="79295" ht="12.75" hidden="1" customHeight="1"/>
    <row r="79296" ht="12.75" hidden="1" customHeight="1"/>
    <row r="79297" ht="12.75" hidden="1" customHeight="1"/>
    <row r="79298" ht="12.75" hidden="1" customHeight="1"/>
    <row r="79299" ht="12.75" hidden="1" customHeight="1"/>
    <row r="79300" ht="12.75" hidden="1" customHeight="1"/>
    <row r="79301" ht="12.75" hidden="1" customHeight="1"/>
    <row r="79302" ht="12.75" hidden="1" customHeight="1"/>
    <row r="79303" ht="12.75" hidden="1" customHeight="1"/>
    <row r="79304" ht="12.75" hidden="1" customHeight="1"/>
    <row r="79305" ht="12.75" hidden="1" customHeight="1"/>
    <row r="79306" ht="12.75" hidden="1" customHeight="1"/>
    <row r="79307" ht="12.75" hidden="1" customHeight="1"/>
    <row r="79308" ht="12.75" hidden="1" customHeight="1"/>
    <row r="79309" ht="12.75" hidden="1" customHeight="1"/>
    <row r="79310" ht="12.75" hidden="1" customHeight="1"/>
    <row r="79311" ht="12.75" hidden="1" customHeight="1"/>
    <row r="79312" ht="12.75" hidden="1" customHeight="1"/>
    <row r="79313" ht="12.75" hidden="1" customHeight="1"/>
    <row r="79314" ht="12.75" hidden="1" customHeight="1"/>
    <row r="79315" ht="12.75" hidden="1" customHeight="1"/>
    <row r="79316" ht="12.75" hidden="1" customHeight="1"/>
    <row r="79317" ht="12.75" hidden="1" customHeight="1"/>
    <row r="79318" ht="12.75" hidden="1" customHeight="1"/>
    <row r="79319" ht="12.75" hidden="1" customHeight="1"/>
    <row r="79320" ht="12.75" hidden="1" customHeight="1"/>
    <row r="79321" ht="12.75" hidden="1" customHeight="1"/>
    <row r="79322" ht="12.75" hidden="1" customHeight="1"/>
    <row r="79323" ht="12.75" hidden="1" customHeight="1"/>
    <row r="79324" ht="12.75" hidden="1" customHeight="1"/>
    <row r="79325" ht="12.75" hidden="1" customHeight="1"/>
    <row r="79326" ht="12.75" hidden="1" customHeight="1"/>
    <row r="79327" ht="12.75" hidden="1" customHeight="1"/>
    <row r="79328" ht="12.75" hidden="1" customHeight="1"/>
    <row r="79329" ht="12.75" hidden="1" customHeight="1"/>
    <row r="79330" ht="12.75" hidden="1" customHeight="1"/>
    <row r="79331" ht="12.75" hidden="1" customHeight="1"/>
    <row r="79332" ht="12.75" hidden="1" customHeight="1"/>
    <row r="79333" ht="12.75" hidden="1" customHeight="1"/>
    <row r="79334" ht="12.75" hidden="1" customHeight="1"/>
    <row r="79335" ht="12.75" hidden="1" customHeight="1"/>
    <row r="79336" ht="12.75" hidden="1" customHeight="1"/>
    <row r="79337" ht="12.75" hidden="1" customHeight="1"/>
    <row r="79338" ht="12.75" hidden="1" customHeight="1"/>
    <row r="79339" ht="12.75" hidden="1" customHeight="1"/>
    <row r="79340" ht="12.75" hidden="1" customHeight="1"/>
    <row r="79341" ht="12.75" hidden="1" customHeight="1"/>
    <row r="79342" ht="12.75" hidden="1" customHeight="1"/>
    <row r="79343" ht="12.75" hidden="1" customHeight="1"/>
    <row r="79344" ht="12.75" hidden="1" customHeight="1"/>
    <row r="79345" ht="12.75" hidden="1" customHeight="1"/>
    <row r="79346" ht="12.75" hidden="1" customHeight="1"/>
    <row r="79347" ht="12.75" hidden="1" customHeight="1"/>
    <row r="79348" ht="12.75" hidden="1" customHeight="1"/>
    <row r="79349" ht="12.75" hidden="1" customHeight="1"/>
    <row r="79350" ht="12.75" hidden="1" customHeight="1"/>
    <row r="79351" ht="12.75" hidden="1" customHeight="1"/>
    <row r="79352" ht="12.75" hidden="1" customHeight="1"/>
    <row r="79353" ht="12.75" hidden="1" customHeight="1"/>
    <row r="79354" ht="12.75" hidden="1" customHeight="1"/>
    <row r="79355" ht="12.75" hidden="1" customHeight="1"/>
    <row r="79356" ht="12.75" hidden="1" customHeight="1"/>
    <row r="79357" ht="12.75" hidden="1" customHeight="1"/>
    <row r="79358" ht="12.75" hidden="1" customHeight="1"/>
    <row r="79359" ht="12.75" hidden="1" customHeight="1"/>
    <row r="79360" ht="12.75" hidden="1" customHeight="1"/>
    <row r="79361" ht="12.75" hidden="1" customHeight="1"/>
    <row r="79362" ht="12.75" hidden="1" customHeight="1"/>
    <row r="79363" ht="12.75" hidden="1" customHeight="1"/>
    <row r="79364" ht="12.75" hidden="1" customHeight="1"/>
    <row r="79365" ht="12.75" hidden="1" customHeight="1"/>
    <row r="79366" ht="12.75" hidden="1" customHeight="1"/>
    <row r="79367" ht="12.75" hidden="1" customHeight="1"/>
    <row r="79368" ht="12.75" hidden="1" customHeight="1"/>
    <row r="79369" ht="12.75" hidden="1" customHeight="1"/>
    <row r="79370" ht="12.75" hidden="1" customHeight="1"/>
    <row r="79371" ht="12.75" hidden="1" customHeight="1"/>
    <row r="79372" ht="12.75" hidden="1" customHeight="1"/>
    <row r="79373" ht="12.75" hidden="1" customHeight="1"/>
    <row r="79374" ht="12.75" hidden="1" customHeight="1"/>
    <row r="79375" ht="12.75" hidden="1" customHeight="1"/>
    <row r="79376" ht="12.75" hidden="1" customHeight="1"/>
    <row r="79377" ht="12.75" hidden="1" customHeight="1"/>
    <row r="79378" ht="12.75" hidden="1" customHeight="1"/>
    <row r="79379" ht="12.75" hidden="1" customHeight="1"/>
    <row r="79380" ht="12.75" hidden="1" customHeight="1"/>
    <row r="79381" ht="12.75" hidden="1" customHeight="1"/>
    <row r="79382" ht="12.75" hidden="1" customHeight="1"/>
    <row r="79383" ht="12.75" hidden="1" customHeight="1"/>
    <row r="79384" ht="12.75" hidden="1" customHeight="1"/>
    <row r="79385" ht="12.75" hidden="1" customHeight="1"/>
    <row r="79386" ht="12.75" hidden="1" customHeight="1"/>
    <row r="79387" ht="12.75" hidden="1" customHeight="1"/>
    <row r="79388" ht="12.75" hidden="1" customHeight="1"/>
    <row r="79389" ht="12.75" hidden="1" customHeight="1"/>
    <row r="79390" ht="12.75" hidden="1" customHeight="1"/>
    <row r="79391" ht="12.75" hidden="1" customHeight="1"/>
    <row r="79392" ht="12.75" hidden="1" customHeight="1"/>
    <row r="79393" ht="12.75" hidden="1" customHeight="1"/>
    <row r="79394" ht="12.75" hidden="1" customHeight="1"/>
    <row r="79395" ht="12.75" hidden="1" customHeight="1"/>
    <row r="79396" ht="12.75" hidden="1" customHeight="1"/>
    <row r="79397" ht="12.75" hidden="1" customHeight="1"/>
    <row r="79398" ht="12.75" hidden="1" customHeight="1"/>
    <row r="79399" ht="12.75" hidden="1" customHeight="1"/>
    <row r="79400" ht="12.75" hidden="1" customHeight="1"/>
    <row r="79401" ht="12.75" hidden="1" customHeight="1"/>
    <row r="79402" ht="12.75" hidden="1" customHeight="1"/>
    <row r="79403" ht="12.75" hidden="1" customHeight="1"/>
    <row r="79404" ht="12.75" hidden="1" customHeight="1"/>
    <row r="79405" ht="12.75" hidden="1" customHeight="1"/>
    <row r="79406" ht="12.75" hidden="1" customHeight="1"/>
    <row r="79407" ht="12.75" hidden="1" customHeight="1"/>
    <row r="79408" ht="12.75" hidden="1" customHeight="1"/>
    <row r="79409" ht="12.75" hidden="1" customHeight="1"/>
    <row r="79410" ht="12.75" hidden="1" customHeight="1"/>
    <row r="79411" ht="12.75" hidden="1" customHeight="1"/>
    <row r="79412" ht="12.75" hidden="1" customHeight="1"/>
    <row r="79413" ht="12.75" hidden="1" customHeight="1"/>
    <row r="79414" ht="12.75" hidden="1" customHeight="1"/>
    <row r="79415" ht="12.75" hidden="1" customHeight="1"/>
    <row r="79416" ht="12.75" hidden="1" customHeight="1"/>
    <row r="79417" ht="12.75" hidden="1" customHeight="1"/>
    <row r="79418" ht="12.75" hidden="1" customHeight="1"/>
    <row r="79419" ht="12.75" hidden="1" customHeight="1"/>
    <row r="79420" ht="12.75" hidden="1" customHeight="1"/>
    <row r="79421" ht="12.75" hidden="1" customHeight="1"/>
    <row r="79422" ht="12.75" hidden="1" customHeight="1"/>
    <row r="79423" ht="12.75" hidden="1" customHeight="1"/>
    <row r="79424" ht="12.75" hidden="1" customHeight="1"/>
    <row r="79425" ht="12.75" hidden="1" customHeight="1"/>
    <row r="79426" ht="12.75" hidden="1" customHeight="1"/>
    <row r="79427" ht="12.75" hidden="1" customHeight="1"/>
    <row r="79428" ht="12.75" hidden="1" customHeight="1"/>
    <row r="79429" ht="12.75" hidden="1" customHeight="1"/>
    <row r="79430" ht="12.75" hidden="1" customHeight="1"/>
    <row r="79431" ht="12.75" hidden="1" customHeight="1"/>
    <row r="79432" ht="12.75" hidden="1" customHeight="1"/>
    <row r="79433" ht="12.75" hidden="1" customHeight="1"/>
    <row r="79434" ht="12.75" hidden="1" customHeight="1"/>
    <row r="79435" ht="12.75" hidden="1" customHeight="1"/>
    <row r="79436" ht="12.75" hidden="1" customHeight="1"/>
    <row r="79437" ht="12.75" hidden="1" customHeight="1"/>
    <row r="79438" ht="12.75" hidden="1" customHeight="1"/>
    <row r="79439" ht="12.75" hidden="1" customHeight="1"/>
    <row r="79440" ht="12.75" hidden="1" customHeight="1"/>
    <row r="79441" ht="12.75" hidden="1" customHeight="1"/>
    <row r="79442" ht="12.75" hidden="1" customHeight="1"/>
    <row r="79443" ht="12.75" hidden="1" customHeight="1"/>
    <row r="79444" ht="12.75" hidden="1" customHeight="1"/>
    <row r="79445" ht="12.75" hidden="1" customHeight="1"/>
    <row r="79446" ht="12.75" hidden="1" customHeight="1"/>
    <row r="79447" ht="12.75" hidden="1" customHeight="1"/>
    <row r="79448" ht="12.75" hidden="1" customHeight="1"/>
    <row r="79449" ht="12.75" hidden="1" customHeight="1"/>
    <row r="79450" ht="12.75" hidden="1" customHeight="1"/>
    <row r="79451" ht="12.75" hidden="1" customHeight="1"/>
    <row r="79452" ht="12.75" hidden="1" customHeight="1"/>
    <row r="79453" ht="12.75" hidden="1" customHeight="1"/>
    <row r="79454" ht="12.75" hidden="1" customHeight="1"/>
    <row r="79455" ht="12.75" hidden="1" customHeight="1"/>
    <row r="79456" ht="12.75" hidden="1" customHeight="1"/>
    <row r="79457" ht="12.75" hidden="1" customHeight="1"/>
    <row r="79458" ht="12.75" hidden="1" customHeight="1"/>
    <row r="79459" ht="12.75" hidden="1" customHeight="1"/>
    <row r="79460" ht="12.75" hidden="1" customHeight="1"/>
    <row r="79461" ht="12.75" hidden="1" customHeight="1"/>
    <row r="79462" ht="12.75" hidden="1" customHeight="1"/>
    <row r="79463" ht="12.75" hidden="1" customHeight="1"/>
    <row r="79464" ht="12.75" hidden="1" customHeight="1"/>
    <row r="79465" ht="12.75" hidden="1" customHeight="1"/>
    <row r="79466" ht="12.75" hidden="1" customHeight="1"/>
    <row r="79467" ht="12.75" hidden="1" customHeight="1"/>
    <row r="79468" ht="12.75" hidden="1" customHeight="1"/>
    <row r="79469" ht="12.75" hidden="1" customHeight="1"/>
    <row r="79470" ht="12.75" hidden="1" customHeight="1"/>
    <row r="79471" ht="12.75" hidden="1" customHeight="1"/>
    <row r="79472" ht="12.75" hidden="1" customHeight="1"/>
    <row r="79473" ht="12.75" hidden="1" customHeight="1"/>
    <row r="79474" ht="12.75" hidden="1" customHeight="1"/>
    <row r="79475" ht="12.75" hidden="1" customHeight="1"/>
    <row r="79476" ht="12.75" hidden="1" customHeight="1"/>
    <row r="79477" ht="12.75" hidden="1" customHeight="1"/>
    <row r="79478" ht="12.75" hidden="1" customHeight="1"/>
    <row r="79479" ht="12.75" hidden="1" customHeight="1"/>
    <row r="79480" ht="12.75" hidden="1" customHeight="1"/>
    <row r="79481" ht="12.75" hidden="1" customHeight="1"/>
    <row r="79482" ht="12.75" hidden="1" customHeight="1"/>
    <row r="79483" ht="12.75" hidden="1" customHeight="1"/>
    <row r="79484" ht="12.75" hidden="1" customHeight="1"/>
    <row r="79485" ht="12.75" hidden="1" customHeight="1"/>
    <row r="79486" ht="12.75" hidden="1" customHeight="1"/>
    <row r="79487" ht="12.75" hidden="1" customHeight="1"/>
    <row r="79488" ht="12.75" hidden="1" customHeight="1"/>
    <row r="79489" ht="12.75" hidden="1" customHeight="1"/>
    <row r="79490" ht="12.75" hidden="1" customHeight="1"/>
    <row r="79491" ht="12.75" hidden="1" customHeight="1"/>
    <row r="79492" ht="12.75" hidden="1" customHeight="1"/>
    <row r="79493" ht="12.75" hidden="1" customHeight="1"/>
    <row r="79494" ht="12.75" hidden="1" customHeight="1"/>
    <row r="79495" ht="12.75" hidden="1" customHeight="1"/>
    <row r="79496" ht="12.75" hidden="1" customHeight="1"/>
    <row r="79497" ht="12.75" hidden="1" customHeight="1"/>
    <row r="79498" ht="12.75" hidden="1" customHeight="1"/>
    <row r="79499" ht="12.75" hidden="1" customHeight="1"/>
    <row r="79500" ht="12.75" hidden="1" customHeight="1"/>
    <row r="79501" ht="12.75" hidden="1" customHeight="1"/>
    <row r="79502" ht="12.75" hidden="1" customHeight="1"/>
    <row r="79503" ht="12.75" hidden="1" customHeight="1"/>
    <row r="79504" ht="12.75" hidden="1" customHeight="1"/>
    <row r="79505" ht="12.75" hidden="1" customHeight="1"/>
    <row r="79506" ht="12.75" hidden="1" customHeight="1"/>
    <row r="79507" ht="12.75" hidden="1" customHeight="1"/>
    <row r="79508" ht="12.75" hidden="1" customHeight="1"/>
    <row r="79509" ht="12.75" hidden="1" customHeight="1"/>
    <row r="79510" ht="12.75" hidden="1" customHeight="1"/>
    <row r="79511" ht="12.75" hidden="1" customHeight="1"/>
    <row r="79512" ht="12.75" hidden="1" customHeight="1"/>
    <row r="79513" ht="12.75" hidden="1" customHeight="1"/>
    <row r="79514" ht="12.75" hidden="1" customHeight="1"/>
    <row r="79515" ht="12.75" hidden="1" customHeight="1"/>
    <row r="79516" ht="12.75" hidden="1" customHeight="1"/>
    <row r="79517" ht="12.75" hidden="1" customHeight="1"/>
    <row r="79518" ht="12.75" hidden="1" customHeight="1"/>
    <row r="79519" ht="12.75" hidden="1" customHeight="1"/>
    <row r="79520" ht="12.75" hidden="1" customHeight="1"/>
    <row r="79521" ht="12.75" hidden="1" customHeight="1"/>
    <row r="79522" ht="12.75" hidden="1" customHeight="1"/>
    <row r="79523" ht="12.75" hidden="1" customHeight="1"/>
    <row r="79524" ht="12.75" hidden="1" customHeight="1"/>
    <row r="79525" ht="12.75" hidden="1" customHeight="1"/>
    <row r="79526" ht="12.75" hidden="1" customHeight="1"/>
    <row r="79527" ht="12.75" hidden="1" customHeight="1"/>
    <row r="79528" ht="12.75" hidden="1" customHeight="1"/>
    <row r="79529" ht="12.75" hidden="1" customHeight="1"/>
    <row r="79530" ht="12.75" hidden="1" customHeight="1"/>
    <row r="79531" ht="12.75" hidden="1" customHeight="1"/>
    <row r="79532" ht="12.75" hidden="1" customHeight="1"/>
    <row r="79533" ht="12.75" hidden="1" customHeight="1"/>
    <row r="79534" ht="12.75" hidden="1" customHeight="1"/>
    <row r="79535" ht="12.75" hidden="1" customHeight="1"/>
    <row r="79536" ht="12.75" hidden="1" customHeight="1"/>
    <row r="79537" ht="12.75" hidden="1" customHeight="1"/>
    <row r="79538" ht="12.75" hidden="1" customHeight="1"/>
    <row r="79539" ht="12.75" hidden="1" customHeight="1"/>
    <row r="79540" ht="12.75" hidden="1" customHeight="1"/>
    <row r="79541" ht="12.75" hidden="1" customHeight="1"/>
    <row r="79542" ht="12.75" hidden="1" customHeight="1"/>
    <row r="79543" ht="12.75" hidden="1" customHeight="1"/>
    <row r="79544" ht="12.75" hidden="1" customHeight="1"/>
    <row r="79545" ht="12.75" hidden="1" customHeight="1"/>
    <row r="79546" ht="12.75" hidden="1" customHeight="1"/>
    <row r="79547" ht="12.75" hidden="1" customHeight="1"/>
    <row r="79548" ht="12.75" hidden="1" customHeight="1"/>
    <row r="79549" ht="12.75" hidden="1" customHeight="1"/>
    <row r="79550" ht="12.75" hidden="1" customHeight="1"/>
    <row r="79551" ht="12.75" hidden="1" customHeight="1"/>
    <row r="79552" ht="12.75" hidden="1" customHeight="1"/>
    <row r="79553" ht="12.75" hidden="1" customHeight="1"/>
    <row r="79554" ht="12.75" hidden="1" customHeight="1"/>
    <row r="79555" ht="12.75" hidden="1" customHeight="1"/>
    <row r="79556" ht="12.75" hidden="1" customHeight="1"/>
    <row r="79557" ht="12.75" hidden="1" customHeight="1"/>
    <row r="79558" ht="12.75" hidden="1" customHeight="1"/>
    <row r="79559" ht="12.75" hidden="1" customHeight="1"/>
    <row r="79560" ht="12.75" hidden="1" customHeight="1"/>
    <row r="79561" ht="12.75" hidden="1" customHeight="1"/>
    <row r="79562" ht="12.75" hidden="1" customHeight="1"/>
    <row r="79563" ht="12.75" hidden="1" customHeight="1"/>
    <row r="79564" ht="12.75" hidden="1" customHeight="1"/>
    <row r="79565" ht="12.75" hidden="1" customHeight="1"/>
    <row r="79566" ht="12.75" hidden="1" customHeight="1"/>
    <row r="79567" ht="12.75" hidden="1" customHeight="1"/>
    <row r="79568" ht="12.75" hidden="1" customHeight="1"/>
    <row r="79569" ht="12.75" hidden="1" customHeight="1"/>
    <row r="79570" ht="12.75" hidden="1" customHeight="1"/>
    <row r="79571" ht="12.75" hidden="1" customHeight="1"/>
    <row r="79572" ht="12.75" hidden="1" customHeight="1"/>
    <row r="79573" ht="12.75" hidden="1" customHeight="1"/>
    <row r="79574" ht="12.75" hidden="1" customHeight="1"/>
    <row r="79575" ht="12.75" hidden="1" customHeight="1"/>
    <row r="79576" ht="12.75" hidden="1" customHeight="1"/>
    <row r="79577" ht="12.75" hidden="1" customHeight="1"/>
    <row r="79578" ht="12.75" hidden="1" customHeight="1"/>
    <row r="79579" ht="12.75" hidden="1" customHeight="1"/>
    <row r="79580" ht="12.75" hidden="1" customHeight="1"/>
    <row r="79581" ht="12.75" hidden="1" customHeight="1"/>
    <row r="79582" ht="12.75" hidden="1" customHeight="1"/>
    <row r="79583" ht="12.75" hidden="1" customHeight="1"/>
    <row r="79584" ht="12.75" hidden="1" customHeight="1"/>
    <row r="79585" ht="12.75" hidden="1" customHeight="1"/>
    <row r="79586" ht="12.75" hidden="1" customHeight="1"/>
    <row r="79587" ht="12.75" hidden="1" customHeight="1"/>
    <row r="79588" ht="12.75" hidden="1" customHeight="1"/>
    <row r="79589" ht="12.75" hidden="1" customHeight="1"/>
    <row r="79590" ht="12.75" hidden="1" customHeight="1"/>
    <row r="79591" ht="12.75" hidden="1" customHeight="1"/>
    <row r="79592" ht="12.75" hidden="1" customHeight="1"/>
    <row r="79593" ht="12.75" hidden="1" customHeight="1"/>
    <row r="79594" ht="12.75" hidden="1" customHeight="1"/>
    <row r="79595" ht="12.75" hidden="1" customHeight="1"/>
    <row r="79596" ht="12.75" hidden="1" customHeight="1"/>
    <row r="79597" ht="12.75" hidden="1" customHeight="1"/>
    <row r="79598" ht="12.75" hidden="1" customHeight="1"/>
    <row r="79599" ht="12.75" hidden="1" customHeight="1"/>
    <row r="79600" ht="12.75" hidden="1" customHeight="1"/>
    <row r="79601" ht="12.75" hidden="1" customHeight="1"/>
    <row r="79602" ht="12.75" hidden="1" customHeight="1"/>
    <row r="79603" ht="12.75" hidden="1" customHeight="1"/>
    <row r="79604" ht="12.75" hidden="1" customHeight="1"/>
    <row r="79605" ht="12.75" hidden="1" customHeight="1"/>
    <row r="79606" ht="12.75" hidden="1" customHeight="1"/>
    <row r="79607" ht="12.75" hidden="1" customHeight="1"/>
    <row r="79608" ht="12.75" hidden="1" customHeight="1"/>
    <row r="79609" ht="12.75" hidden="1" customHeight="1"/>
    <row r="79610" ht="12.75" hidden="1" customHeight="1"/>
    <row r="79611" ht="12.75" hidden="1" customHeight="1"/>
    <row r="79612" ht="12.75" hidden="1" customHeight="1"/>
    <row r="79613" ht="12.75" hidden="1" customHeight="1"/>
    <row r="79614" ht="12.75" hidden="1" customHeight="1"/>
    <row r="79615" ht="12.75" hidden="1" customHeight="1"/>
    <row r="79616" ht="12.75" hidden="1" customHeight="1"/>
    <row r="79617" ht="12.75" hidden="1" customHeight="1"/>
    <row r="79618" ht="12.75" hidden="1" customHeight="1"/>
    <row r="79619" ht="12.75" hidden="1" customHeight="1"/>
    <row r="79620" ht="12.75" hidden="1" customHeight="1"/>
    <row r="79621" ht="12.75" hidden="1" customHeight="1"/>
    <row r="79622" ht="12.75" hidden="1" customHeight="1"/>
    <row r="79623" ht="12.75" hidden="1" customHeight="1"/>
    <row r="79624" ht="12.75" hidden="1" customHeight="1"/>
    <row r="79625" ht="12.75" hidden="1" customHeight="1"/>
    <row r="79626" ht="12.75" hidden="1" customHeight="1"/>
    <row r="79627" ht="12.75" hidden="1" customHeight="1"/>
    <row r="79628" ht="12.75" hidden="1" customHeight="1"/>
    <row r="79629" ht="12.75" hidden="1" customHeight="1"/>
    <row r="79630" ht="12.75" hidden="1" customHeight="1"/>
    <row r="79631" ht="12.75" hidden="1" customHeight="1"/>
    <row r="79632" ht="12.75" hidden="1" customHeight="1"/>
    <row r="79633" ht="12.75" hidden="1" customHeight="1"/>
    <row r="79634" ht="12.75" hidden="1" customHeight="1"/>
    <row r="79635" ht="12.75" hidden="1" customHeight="1"/>
    <row r="79636" ht="12.75" hidden="1" customHeight="1"/>
    <row r="79637" ht="12.75" hidden="1" customHeight="1"/>
    <row r="79638" ht="12.75" hidden="1" customHeight="1"/>
    <row r="79639" ht="12.75" hidden="1" customHeight="1"/>
    <row r="79640" ht="12.75" hidden="1" customHeight="1"/>
    <row r="79641" ht="12.75" hidden="1" customHeight="1"/>
    <row r="79642" ht="12.75" hidden="1" customHeight="1"/>
    <row r="79643" ht="12.75" hidden="1" customHeight="1"/>
    <row r="79644" ht="12.75" hidden="1" customHeight="1"/>
    <row r="79645" ht="12.75" hidden="1" customHeight="1"/>
    <row r="79646" ht="12.75" hidden="1" customHeight="1"/>
    <row r="79647" ht="12.75" hidden="1" customHeight="1"/>
    <row r="79648" ht="12.75" hidden="1" customHeight="1"/>
    <row r="79649" ht="12.75" hidden="1" customHeight="1"/>
    <row r="79650" ht="12.75" hidden="1" customHeight="1"/>
    <row r="79651" ht="12.75" hidden="1" customHeight="1"/>
    <row r="79652" ht="12.75" hidden="1" customHeight="1"/>
    <row r="79653" ht="12.75" hidden="1" customHeight="1"/>
    <row r="79654" ht="12.75" hidden="1" customHeight="1"/>
    <row r="79655" ht="12.75" hidden="1" customHeight="1"/>
    <row r="79656" ht="12.75" hidden="1" customHeight="1"/>
    <row r="79657" ht="12.75" hidden="1" customHeight="1"/>
    <row r="79658" ht="12.75" hidden="1" customHeight="1"/>
    <row r="79659" ht="12.75" hidden="1" customHeight="1"/>
    <row r="79660" ht="12.75" hidden="1" customHeight="1"/>
    <row r="79661" ht="12.75" hidden="1" customHeight="1"/>
    <row r="79662" ht="12.75" hidden="1" customHeight="1"/>
    <row r="79663" ht="12.75" hidden="1" customHeight="1"/>
    <row r="79664" ht="12.75" hidden="1" customHeight="1"/>
    <row r="79665" ht="12.75" hidden="1" customHeight="1"/>
    <row r="79666" ht="12.75" hidden="1" customHeight="1"/>
    <row r="79667" ht="12.75" hidden="1" customHeight="1"/>
    <row r="79668" ht="12.75" hidden="1" customHeight="1"/>
    <row r="79669" ht="12.75" hidden="1" customHeight="1"/>
    <row r="79670" ht="12.75" hidden="1" customHeight="1"/>
    <row r="79671" ht="12.75" hidden="1" customHeight="1"/>
    <row r="79672" ht="12.75" hidden="1" customHeight="1"/>
    <row r="79673" ht="12.75" hidden="1" customHeight="1"/>
    <row r="79674" ht="12.75" hidden="1" customHeight="1"/>
    <row r="79675" ht="12.75" hidden="1" customHeight="1"/>
    <row r="79676" ht="12.75" hidden="1" customHeight="1"/>
    <row r="79677" ht="12.75" hidden="1" customHeight="1"/>
    <row r="79678" ht="12.75" hidden="1" customHeight="1"/>
    <row r="79679" ht="12.75" hidden="1" customHeight="1"/>
    <row r="79680" ht="12.75" hidden="1" customHeight="1"/>
    <row r="79681" ht="12.75" hidden="1" customHeight="1"/>
    <row r="79682" ht="12.75" hidden="1" customHeight="1"/>
    <row r="79683" ht="12.75" hidden="1" customHeight="1"/>
    <row r="79684" ht="12.75" hidden="1" customHeight="1"/>
    <row r="79685" ht="12.75" hidden="1" customHeight="1"/>
    <row r="79686" ht="12.75" hidden="1" customHeight="1"/>
    <row r="79687" ht="12.75" hidden="1" customHeight="1"/>
    <row r="79688" ht="12.75" hidden="1" customHeight="1"/>
    <row r="79689" ht="12.75" hidden="1" customHeight="1"/>
    <row r="79690" ht="12.75" hidden="1" customHeight="1"/>
    <row r="79691" ht="12.75" hidden="1" customHeight="1"/>
    <row r="79692" ht="12.75" hidden="1" customHeight="1"/>
    <row r="79693" ht="12.75" hidden="1" customHeight="1"/>
    <row r="79694" ht="12.75" hidden="1" customHeight="1"/>
    <row r="79695" ht="12.75" hidden="1" customHeight="1"/>
    <row r="79696" ht="12.75" hidden="1" customHeight="1"/>
    <row r="79697" ht="12.75" hidden="1" customHeight="1"/>
    <row r="79698" ht="12.75" hidden="1" customHeight="1"/>
    <row r="79699" ht="12.75" hidden="1" customHeight="1"/>
    <row r="79700" ht="12.75" hidden="1" customHeight="1"/>
    <row r="79701" ht="12.75" hidden="1" customHeight="1"/>
    <row r="79702" ht="12.75" hidden="1" customHeight="1"/>
    <row r="79703" ht="12.75" hidden="1" customHeight="1"/>
    <row r="79704" ht="12.75" hidden="1" customHeight="1"/>
    <row r="79705" ht="12.75" hidden="1" customHeight="1"/>
    <row r="79706" ht="12.75" hidden="1" customHeight="1"/>
    <row r="79707" ht="12.75" hidden="1" customHeight="1"/>
    <row r="79708" ht="12.75" hidden="1" customHeight="1"/>
    <row r="79709" ht="12.75" hidden="1" customHeight="1"/>
    <row r="79710" ht="12.75" hidden="1" customHeight="1"/>
    <row r="79711" ht="12.75" hidden="1" customHeight="1"/>
    <row r="79712" ht="12.75" hidden="1" customHeight="1"/>
    <row r="79713" ht="12.75" hidden="1" customHeight="1"/>
    <row r="79714" ht="12.75" hidden="1" customHeight="1"/>
    <row r="79715" ht="12.75" hidden="1" customHeight="1"/>
    <row r="79716" ht="12.75" hidden="1" customHeight="1"/>
    <row r="79717" ht="12.75" hidden="1" customHeight="1"/>
    <row r="79718" ht="12.75" hidden="1" customHeight="1"/>
    <row r="79719" ht="12.75" hidden="1" customHeight="1"/>
    <row r="79720" ht="12.75" hidden="1" customHeight="1"/>
    <row r="79721" ht="12.75" hidden="1" customHeight="1"/>
    <row r="79722" ht="12.75" hidden="1" customHeight="1"/>
    <row r="79723" ht="12.75" hidden="1" customHeight="1"/>
    <row r="79724" ht="12.75" hidden="1" customHeight="1"/>
    <row r="79725" ht="12.75" hidden="1" customHeight="1"/>
    <row r="79726" ht="12.75" hidden="1" customHeight="1"/>
    <row r="79727" ht="12.75" hidden="1" customHeight="1"/>
    <row r="79728" ht="12.75" hidden="1" customHeight="1"/>
    <row r="79729" ht="12.75" hidden="1" customHeight="1"/>
    <row r="79730" ht="12.75" hidden="1" customHeight="1"/>
    <row r="79731" ht="12.75" hidden="1" customHeight="1"/>
    <row r="79732" ht="12.75" hidden="1" customHeight="1"/>
    <row r="79733" ht="12.75" hidden="1" customHeight="1"/>
    <row r="79734" ht="12.75" hidden="1" customHeight="1"/>
    <row r="79735" ht="12.75" hidden="1" customHeight="1"/>
    <row r="79736" ht="12.75" hidden="1" customHeight="1"/>
    <row r="79737" ht="12.75" hidden="1" customHeight="1"/>
    <row r="79738" ht="12.75" hidden="1" customHeight="1"/>
    <row r="79739" ht="12.75" hidden="1" customHeight="1"/>
    <row r="79740" ht="12.75" hidden="1" customHeight="1"/>
    <row r="79741" ht="12.75" hidden="1" customHeight="1"/>
    <row r="79742" ht="12.75" hidden="1" customHeight="1"/>
    <row r="79743" ht="12.75" hidden="1" customHeight="1"/>
    <row r="79744" ht="12.75" hidden="1" customHeight="1"/>
    <row r="79745" ht="12.75" hidden="1" customHeight="1"/>
    <row r="79746" ht="12.75" hidden="1" customHeight="1"/>
    <row r="79747" ht="12.75" hidden="1" customHeight="1"/>
    <row r="79748" ht="12.75" hidden="1" customHeight="1"/>
    <row r="79749" ht="12.75" hidden="1" customHeight="1"/>
    <row r="79750" ht="12.75" hidden="1" customHeight="1"/>
    <row r="79751" ht="12.75" hidden="1" customHeight="1"/>
    <row r="79752" ht="12.75" hidden="1" customHeight="1"/>
    <row r="79753" ht="12.75" hidden="1" customHeight="1"/>
    <row r="79754" ht="12.75" hidden="1" customHeight="1"/>
    <row r="79755" ht="12.75" hidden="1" customHeight="1"/>
    <row r="79756" ht="12.75" hidden="1" customHeight="1"/>
    <row r="79757" ht="12.75" hidden="1" customHeight="1"/>
    <row r="79758" ht="12.75" hidden="1" customHeight="1"/>
    <row r="79759" ht="12.75" hidden="1" customHeight="1"/>
    <row r="79760" ht="12.75" hidden="1" customHeight="1"/>
    <row r="79761" ht="12.75" hidden="1" customHeight="1"/>
    <row r="79762" ht="12.75" hidden="1" customHeight="1"/>
    <row r="79763" ht="12.75" hidden="1" customHeight="1"/>
    <row r="79764" ht="12.75" hidden="1" customHeight="1"/>
    <row r="79765" ht="12.75" hidden="1" customHeight="1"/>
    <row r="79766" ht="12.75" hidden="1" customHeight="1"/>
    <row r="79767" ht="12.75" hidden="1" customHeight="1"/>
    <row r="79768" ht="12.75" hidden="1" customHeight="1"/>
    <row r="79769" ht="12.75" hidden="1" customHeight="1"/>
    <row r="79770" ht="12.75" hidden="1" customHeight="1"/>
    <row r="79771" ht="12.75" hidden="1" customHeight="1"/>
    <row r="79772" ht="12.75" hidden="1" customHeight="1"/>
    <row r="79773" ht="12.75" hidden="1" customHeight="1"/>
    <row r="79774" ht="12.75" hidden="1" customHeight="1"/>
    <row r="79775" ht="12.75" hidden="1" customHeight="1"/>
    <row r="79776" ht="12.75" hidden="1" customHeight="1"/>
    <row r="79777" ht="12.75" hidden="1" customHeight="1"/>
    <row r="79778" ht="12.75" hidden="1" customHeight="1"/>
    <row r="79779" ht="12.75" hidden="1" customHeight="1"/>
    <row r="79780" ht="12.75" hidden="1" customHeight="1"/>
    <row r="79781" ht="12.75" hidden="1" customHeight="1"/>
    <row r="79782" ht="12.75" hidden="1" customHeight="1"/>
    <row r="79783" ht="12.75" hidden="1" customHeight="1"/>
    <row r="79784" ht="12.75" hidden="1" customHeight="1"/>
    <row r="79785" ht="12.75" hidden="1" customHeight="1"/>
    <row r="79786" ht="12.75" hidden="1" customHeight="1"/>
    <row r="79787" ht="12.75" hidden="1" customHeight="1"/>
    <row r="79788" ht="12.75" hidden="1" customHeight="1"/>
    <row r="79789" ht="12.75" hidden="1" customHeight="1"/>
    <row r="79790" ht="12.75" hidden="1" customHeight="1"/>
    <row r="79791" ht="12.75" hidden="1" customHeight="1"/>
    <row r="79792" ht="12.75" hidden="1" customHeight="1"/>
    <row r="79793" ht="12.75" hidden="1" customHeight="1"/>
    <row r="79794" ht="12.75" hidden="1" customHeight="1"/>
    <row r="79795" ht="12.75" hidden="1" customHeight="1"/>
    <row r="79796" ht="12.75" hidden="1" customHeight="1"/>
    <row r="79797" ht="12.75" hidden="1" customHeight="1"/>
    <row r="79798" ht="12.75" hidden="1" customHeight="1"/>
    <row r="79799" ht="12.75" hidden="1" customHeight="1"/>
    <row r="79800" ht="12.75" hidden="1" customHeight="1"/>
    <row r="79801" ht="12.75" hidden="1" customHeight="1"/>
    <row r="79802" ht="12.75" hidden="1" customHeight="1"/>
    <row r="79803" ht="12.75" hidden="1" customHeight="1"/>
    <row r="79804" ht="12.75" hidden="1" customHeight="1"/>
    <row r="79805" ht="12.75" hidden="1" customHeight="1"/>
    <row r="79806" ht="12.75" hidden="1" customHeight="1"/>
    <row r="79807" ht="12.75" hidden="1" customHeight="1"/>
    <row r="79808" ht="12.75" hidden="1" customHeight="1"/>
    <row r="79809" ht="12.75" hidden="1" customHeight="1"/>
    <row r="79810" ht="12.75" hidden="1" customHeight="1"/>
    <row r="79811" ht="12.75" hidden="1" customHeight="1"/>
    <row r="79812" ht="12.75" hidden="1" customHeight="1"/>
    <row r="79813" ht="12.75" hidden="1" customHeight="1"/>
    <row r="79814" ht="12.75" hidden="1" customHeight="1"/>
    <row r="79815" ht="12.75" hidden="1" customHeight="1"/>
    <row r="79816" ht="12.75" hidden="1" customHeight="1"/>
    <row r="79817" ht="12.75" hidden="1" customHeight="1"/>
    <row r="79818" ht="12.75" hidden="1" customHeight="1"/>
    <row r="79819" ht="12.75" hidden="1" customHeight="1"/>
    <row r="79820" ht="12.75" hidden="1" customHeight="1"/>
    <row r="79821" ht="12.75" hidden="1" customHeight="1"/>
    <row r="79822" ht="12.75" hidden="1" customHeight="1"/>
    <row r="79823" ht="12.75" hidden="1" customHeight="1"/>
    <row r="79824" ht="12.75" hidden="1" customHeight="1"/>
    <row r="79825" ht="12.75" hidden="1" customHeight="1"/>
    <row r="79826" ht="12.75" hidden="1" customHeight="1"/>
    <row r="79827" ht="12.75" hidden="1" customHeight="1"/>
    <row r="79828" ht="12.75" hidden="1" customHeight="1"/>
    <row r="79829" ht="12.75" hidden="1" customHeight="1"/>
    <row r="79830" ht="12.75" hidden="1" customHeight="1"/>
    <row r="79831" ht="12.75" hidden="1" customHeight="1"/>
    <row r="79832" ht="12.75" hidden="1" customHeight="1"/>
    <row r="79833" ht="12.75" hidden="1" customHeight="1"/>
    <row r="79834" ht="12.75" hidden="1" customHeight="1"/>
    <row r="79835" ht="12.75" hidden="1" customHeight="1"/>
    <row r="79836" ht="12.75" hidden="1" customHeight="1"/>
    <row r="79837" ht="12.75" hidden="1" customHeight="1"/>
    <row r="79838" ht="12.75" hidden="1" customHeight="1"/>
    <row r="79839" ht="12.75" hidden="1" customHeight="1"/>
    <row r="79840" ht="12.75" hidden="1" customHeight="1"/>
    <row r="79841" ht="12.75" hidden="1" customHeight="1"/>
    <row r="79842" ht="12.75" hidden="1" customHeight="1"/>
    <row r="79843" ht="12.75" hidden="1" customHeight="1"/>
    <row r="79844" ht="12.75" hidden="1" customHeight="1"/>
    <row r="79845" ht="12.75" hidden="1" customHeight="1"/>
    <row r="79846" ht="12.75" hidden="1" customHeight="1"/>
    <row r="79847" ht="12.75" hidden="1" customHeight="1"/>
    <row r="79848" ht="12.75" hidden="1" customHeight="1"/>
    <row r="79849" ht="12.75" hidden="1" customHeight="1"/>
    <row r="79850" ht="12.75" hidden="1" customHeight="1"/>
    <row r="79851" ht="12.75" hidden="1" customHeight="1"/>
    <row r="79852" ht="12.75" hidden="1" customHeight="1"/>
    <row r="79853" ht="12.75" hidden="1" customHeight="1"/>
    <row r="79854" ht="12.75" hidden="1" customHeight="1"/>
    <row r="79855" ht="12.75" hidden="1" customHeight="1"/>
    <row r="79856" ht="12.75" hidden="1" customHeight="1"/>
    <row r="79857" ht="12.75" hidden="1" customHeight="1"/>
    <row r="79858" ht="12.75" hidden="1" customHeight="1"/>
    <row r="79859" ht="12.75" hidden="1" customHeight="1"/>
    <row r="79860" ht="12.75" hidden="1" customHeight="1"/>
    <row r="79861" ht="12.75" hidden="1" customHeight="1"/>
    <row r="79862" ht="12.75" hidden="1" customHeight="1"/>
    <row r="79863" ht="12.75" hidden="1" customHeight="1"/>
    <row r="79864" ht="12.75" hidden="1" customHeight="1"/>
    <row r="79865" ht="12.75" hidden="1" customHeight="1"/>
    <row r="79866" ht="12.75" hidden="1" customHeight="1"/>
    <row r="79867" ht="12.75" hidden="1" customHeight="1"/>
    <row r="79868" ht="12.75" hidden="1" customHeight="1"/>
    <row r="79869" ht="12.75" hidden="1" customHeight="1"/>
    <row r="79870" ht="12.75" hidden="1" customHeight="1"/>
    <row r="79871" ht="12.75" hidden="1" customHeight="1"/>
    <row r="79872" ht="12.75" hidden="1" customHeight="1"/>
    <row r="79873" ht="12.75" hidden="1" customHeight="1"/>
    <row r="79874" ht="12.75" hidden="1" customHeight="1"/>
    <row r="79875" ht="12.75" hidden="1" customHeight="1"/>
    <row r="79876" ht="12.75" hidden="1" customHeight="1"/>
    <row r="79877" ht="12.75" hidden="1" customHeight="1"/>
    <row r="79878" ht="12.75" hidden="1" customHeight="1"/>
    <row r="79879" ht="12.75" hidden="1" customHeight="1"/>
    <row r="79880" ht="12.75" hidden="1" customHeight="1"/>
    <row r="79881" ht="12.75" hidden="1" customHeight="1"/>
    <row r="79882" ht="12.75" hidden="1" customHeight="1"/>
    <row r="79883" ht="12.75" hidden="1" customHeight="1"/>
    <row r="79884" ht="12.75" hidden="1" customHeight="1"/>
    <row r="79885" ht="12.75" hidden="1" customHeight="1"/>
    <row r="79886" ht="12.75" hidden="1" customHeight="1"/>
    <row r="79887" ht="12.75" hidden="1" customHeight="1"/>
    <row r="79888" ht="12.75" hidden="1" customHeight="1"/>
    <row r="79889" ht="12.75" hidden="1" customHeight="1"/>
    <row r="79890" ht="12.75" hidden="1" customHeight="1"/>
    <row r="79891" ht="12.75" hidden="1" customHeight="1"/>
    <row r="79892" ht="12.75" hidden="1" customHeight="1"/>
    <row r="79893" ht="12.75" hidden="1" customHeight="1"/>
    <row r="79894" ht="12.75" hidden="1" customHeight="1"/>
    <row r="79895" ht="12.75" hidden="1" customHeight="1"/>
    <row r="79896" ht="12.75" hidden="1" customHeight="1"/>
    <row r="79897" ht="12.75" hidden="1" customHeight="1"/>
    <row r="79898" ht="12.75" hidden="1" customHeight="1"/>
    <row r="79899" ht="12.75" hidden="1" customHeight="1"/>
    <row r="79900" ht="12.75" hidden="1" customHeight="1"/>
    <row r="79901" ht="12.75" hidden="1" customHeight="1"/>
    <row r="79902" ht="12.75" hidden="1" customHeight="1"/>
    <row r="79903" ht="12.75" hidden="1" customHeight="1"/>
    <row r="79904" ht="12.75" hidden="1" customHeight="1"/>
    <row r="79905" ht="12.75" hidden="1" customHeight="1"/>
    <row r="79906" ht="12.75" hidden="1" customHeight="1"/>
    <row r="79907" ht="12.75" hidden="1" customHeight="1"/>
    <row r="79908" ht="12.75" hidden="1" customHeight="1"/>
    <row r="79909" ht="12.75" hidden="1" customHeight="1"/>
    <row r="79910" ht="12.75" hidden="1" customHeight="1"/>
    <row r="79911" ht="12.75" hidden="1" customHeight="1"/>
    <row r="79912" ht="12.75" hidden="1" customHeight="1"/>
    <row r="79913" ht="12.75" hidden="1" customHeight="1"/>
    <row r="79914" ht="12.75" hidden="1" customHeight="1"/>
    <row r="79915" ht="12.75" hidden="1" customHeight="1"/>
    <row r="79916" ht="12.75" hidden="1" customHeight="1"/>
    <row r="79917" ht="12.75" hidden="1" customHeight="1"/>
    <row r="79918" ht="12.75" hidden="1" customHeight="1"/>
    <row r="79919" ht="12.75" hidden="1" customHeight="1"/>
    <row r="79920" ht="12.75" hidden="1" customHeight="1"/>
    <row r="79921" ht="12.75" hidden="1" customHeight="1"/>
    <row r="79922" ht="12.75" hidden="1" customHeight="1"/>
    <row r="79923" ht="12.75" hidden="1" customHeight="1"/>
    <row r="79924" ht="12.75" hidden="1" customHeight="1"/>
    <row r="79925" ht="12.75" hidden="1" customHeight="1"/>
    <row r="79926" ht="12.75" hidden="1" customHeight="1"/>
    <row r="79927" ht="12.75" hidden="1" customHeight="1"/>
    <row r="79928" ht="12.75" hidden="1" customHeight="1"/>
    <row r="79929" ht="12.75" hidden="1" customHeight="1"/>
    <row r="79930" ht="12.75" hidden="1" customHeight="1"/>
    <row r="79931" ht="12.75" hidden="1" customHeight="1"/>
    <row r="79932" ht="12.75" hidden="1" customHeight="1"/>
    <row r="79933" ht="12.75" hidden="1" customHeight="1"/>
    <row r="79934" ht="12.75" hidden="1" customHeight="1"/>
    <row r="79935" ht="12.75" hidden="1" customHeight="1"/>
    <row r="79936" ht="12.75" hidden="1" customHeight="1"/>
    <row r="79937" ht="12.75" hidden="1" customHeight="1"/>
    <row r="79938" ht="12.75" hidden="1" customHeight="1"/>
    <row r="79939" ht="12.75" hidden="1" customHeight="1"/>
    <row r="79940" ht="12.75" hidden="1" customHeight="1"/>
    <row r="79941" ht="12.75" hidden="1" customHeight="1"/>
    <row r="79942" ht="12.75" hidden="1" customHeight="1"/>
    <row r="79943" ht="12.75" hidden="1" customHeight="1"/>
    <row r="79944" ht="12.75" hidden="1" customHeight="1"/>
    <row r="79945" ht="12.75" hidden="1" customHeight="1"/>
    <row r="79946" ht="12.75" hidden="1" customHeight="1"/>
    <row r="79947" ht="12.75" hidden="1" customHeight="1"/>
    <row r="79948" ht="12.75" hidden="1" customHeight="1"/>
    <row r="79949" ht="12.75" hidden="1" customHeight="1"/>
    <row r="79950" ht="12.75" hidden="1" customHeight="1"/>
    <row r="79951" ht="12.75" hidden="1" customHeight="1"/>
    <row r="79952" ht="12.75" hidden="1" customHeight="1"/>
    <row r="79953" ht="12.75" hidden="1" customHeight="1"/>
    <row r="79954" ht="12.75" hidden="1" customHeight="1"/>
    <row r="79955" ht="12.75" hidden="1" customHeight="1"/>
    <row r="79956" ht="12.75" hidden="1" customHeight="1"/>
    <row r="79957" ht="12.75" hidden="1" customHeight="1"/>
    <row r="79958" ht="12.75" hidden="1" customHeight="1"/>
    <row r="79959" ht="12.75" hidden="1" customHeight="1"/>
    <row r="79960" ht="12.75" hidden="1" customHeight="1"/>
    <row r="79961" ht="12.75" hidden="1" customHeight="1"/>
    <row r="79962" ht="12.75" hidden="1" customHeight="1"/>
    <row r="79963" ht="12.75" hidden="1" customHeight="1"/>
    <row r="79964" ht="12.75" hidden="1" customHeight="1"/>
    <row r="79965" ht="12.75" hidden="1" customHeight="1"/>
    <row r="79966" ht="12.75" hidden="1" customHeight="1"/>
    <row r="79967" ht="12.75" hidden="1" customHeight="1"/>
    <row r="79968" ht="12.75" hidden="1" customHeight="1"/>
    <row r="79969" ht="12.75" hidden="1" customHeight="1"/>
    <row r="79970" ht="12.75" hidden="1" customHeight="1"/>
    <row r="79971" ht="12.75" hidden="1" customHeight="1"/>
    <row r="79972" ht="12.75" hidden="1" customHeight="1"/>
    <row r="79973" ht="12.75" hidden="1" customHeight="1"/>
    <row r="79974" ht="12.75" hidden="1" customHeight="1"/>
    <row r="79975" ht="12.75" hidden="1" customHeight="1"/>
    <row r="79976" ht="12.75" hidden="1" customHeight="1"/>
    <row r="79977" ht="12.75" hidden="1" customHeight="1"/>
    <row r="79978" ht="12.75" hidden="1" customHeight="1"/>
    <row r="79979" ht="12.75" hidden="1" customHeight="1"/>
    <row r="79980" ht="12.75" hidden="1" customHeight="1"/>
    <row r="79981" ht="12.75" hidden="1" customHeight="1"/>
    <row r="79982" ht="12.75" hidden="1" customHeight="1"/>
    <row r="79983" ht="12.75" hidden="1" customHeight="1"/>
    <row r="79984" ht="12.75" hidden="1" customHeight="1"/>
    <row r="79985" ht="12.75" hidden="1" customHeight="1"/>
    <row r="79986" ht="12.75" hidden="1" customHeight="1"/>
    <row r="79987" ht="12.75" hidden="1" customHeight="1"/>
    <row r="79988" ht="12.75" hidden="1" customHeight="1"/>
    <row r="79989" ht="12.75" hidden="1" customHeight="1"/>
    <row r="79990" ht="12.75" hidden="1" customHeight="1"/>
    <row r="79991" ht="12.75" hidden="1" customHeight="1"/>
    <row r="79992" ht="12.75" hidden="1" customHeight="1"/>
    <row r="79993" ht="12.75" hidden="1" customHeight="1"/>
    <row r="79994" ht="12.75" hidden="1" customHeight="1"/>
    <row r="79995" ht="12.75" hidden="1" customHeight="1"/>
    <row r="79996" ht="12.75" hidden="1" customHeight="1"/>
    <row r="79997" ht="12.75" hidden="1" customHeight="1"/>
    <row r="79998" ht="12.75" hidden="1" customHeight="1"/>
    <row r="79999" ht="12.75" hidden="1" customHeight="1"/>
    <row r="80000" ht="12.75" hidden="1" customHeight="1"/>
    <row r="80001" ht="12.75" hidden="1" customHeight="1"/>
    <row r="80002" ht="12.75" hidden="1" customHeight="1"/>
    <row r="80003" ht="12.75" hidden="1" customHeight="1"/>
    <row r="80004" ht="12.75" hidden="1" customHeight="1"/>
    <row r="80005" ht="12.75" hidden="1" customHeight="1"/>
    <row r="80006" ht="12.75" hidden="1" customHeight="1"/>
    <row r="80007" ht="12.75" hidden="1" customHeight="1"/>
    <row r="80008" ht="12.75" hidden="1" customHeight="1"/>
    <row r="80009" ht="12.75" hidden="1" customHeight="1"/>
    <row r="80010" ht="12.75" hidden="1" customHeight="1"/>
    <row r="80011" ht="12.75" hidden="1" customHeight="1"/>
    <row r="80012" ht="12.75" hidden="1" customHeight="1"/>
    <row r="80013" ht="12.75" hidden="1" customHeight="1"/>
    <row r="80014" ht="12.75" hidden="1" customHeight="1"/>
    <row r="80015" ht="12.75" hidden="1" customHeight="1"/>
    <row r="80016" ht="12.75" hidden="1" customHeight="1"/>
    <row r="80017" ht="12.75" hidden="1" customHeight="1"/>
    <row r="80018" ht="12.75" hidden="1" customHeight="1"/>
    <row r="80019" ht="12.75" hidden="1" customHeight="1"/>
    <row r="80020" ht="12.75" hidden="1" customHeight="1"/>
    <row r="80021" ht="12.75" hidden="1" customHeight="1"/>
    <row r="80022" ht="12.75" hidden="1" customHeight="1"/>
    <row r="80023" ht="12.75" hidden="1" customHeight="1"/>
    <row r="80024" ht="12.75" hidden="1" customHeight="1"/>
    <row r="80025" ht="12.75" hidden="1" customHeight="1"/>
    <row r="80026" ht="12.75" hidden="1" customHeight="1"/>
    <row r="80027" ht="12.75" hidden="1" customHeight="1"/>
    <row r="80028" ht="12.75" hidden="1" customHeight="1"/>
    <row r="80029" ht="12.75" hidden="1" customHeight="1"/>
    <row r="80030" ht="12.75" hidden="1" customHeight="1"/>
    <row r="80031" ht="12.75" hidden="1" customHeight="1"/>
    <row r="80032" ht="12.75" hidden="1" customHeight="1"/>
    <row r="80033" ht="12.75" hidden="1" customHeight="1"/>
    <row r="80034" ht="12.75" hidden="1" customHeight="1"/>
    <row r="80035" ht="12.75" hidden="1" customHeight="1"/>
    <row r="80036" ht="12.75" hidden="1" customHeight="1"/>
    <row r="80037" ht="12.75" hidden="1" customHeight="1"/>
    <row r="80038" ht="12.75" hidden="1" customHeight="1"/>
    <row r="80039" ht="12.75" hidden="1" customHeight="1"/>
    <row r="80040" ht="12.75" hidden="1" customHeight="1"/>
    <row r="80041" ht="12.75" hidden="1" customHeight="1"/>
    <row r="80042" ht="12.75" hidden="1" customHeight="1"/>
    <row r="80043" ht="12.75" hidden="1" customHeight="1"/>
    <row r="80044" ht="12.75" hidden="1" customHeight="1"/>
    <row r="80045" ht="12.75" hidden="1" customHeight="1"/>
    <row r="80046" ht="12.75" hidden="1" customHeight="1"/>
    <row r="80047" ht="12.75" hidden="1" customHeight="1"/>
    <row r="80048" ht="12.75" hidden="1" customHeight="1"/>
    <row r="80049" ht="12.75" hidden="1" customHeight="1"/>
    <row r="80050" ht="12.75" hidden="1" customHeight="1"/>
    <row r="80051" ht="12.75" hidden="1" customHeight="1"/>
    <row r="80052" ht="12.75" hidden="1" customHeight="1"/>
    <row r="80053" ht="12.75" hidden="1" customHeight="1"/>
    <row r="80054" ht="12.75" hidden="1" customHeight="1"/>
    <row r="80055" ht="12.75" hidden="1" customHeight="1"/>
    <row r="80056" ht="12.75" hidden="1" customHeight="1"/>
    <row r="80057" ht="12.75" hidden="1" customHeight="1"/>
    <row r="80058" ht="12.75" hidden="1" customHeight="1"/>
    <row r="80059" ht="12.75" hidden="1" customHeight="1"/>
    <row r="80060" ht="12.75" hidden="1" customHeight="1"/>
    <row r="80061" ht="12.75" hidden="1" customHeight="1"/>
    <row r="80062" ht="12.75" hidden="1" customHeight="1"/>
    <row r="80063" ht="12.75" hidden="1" customHeight="1"/>
    <row r="80064" ht="12.75" hidden="1" customHeight="1"/>
    <row r="80065" ht="12.75" hidden="1" customHeight="1"/>
    <row r="80066" ht="12.75" hidden="1" customHeight="1"/>
    <row r="80067" ht="12.75" hidden="1" customHeight="1"/>
    <row r="80068" ht="12.75" hidden="1" customHeight="1"/>
    <row r="80069" ht="12.75" hidden="1" customHeight="1"/>
    <row r="80070" ht="12.75" hidden="1" customHeight="1"/>
    <row r="80071" ht="12.75" hidden="1" customHeight="1"/>
    <row r="80072" ht="12.75" hidden="1" customHeight="1"/>
    <row r="80073" ht="12.75" hidden="1" customHeight="1"/>
    <row r="80074" ht="12.75" hidden="1" customHeight="1"/>
    <row r="80075" ht="12.75" hidden="1" customHeight="1"/>
    <row r="80076" ht="12.75" hidden="1" customHeight="1"/>
    <row r="80077" ht="12.75" hidden="1" customHeight="1"/>
    <row r="80078" ht="12.75" hidden="1" customHeight="1"/>
    <row r="80079" ht="12.75" hidden="1" customHeight="1"/>
    <row r="80080" ht="12.75" hidden="1" customHeight="1"/>
    <row r="80081" ht="12.75" hidden="1" customHeight="1"/>
    <row r="80082" ht="12.75" hidden="1" customHeight="1"/>
    <row r="80083" ht="12.75" hidden="1" customHeight="1"/>
    <row r="80084" ht="12.75" hidden="1" customHeight="1"/>
    <row r="80085" ht="12.75" hidden="1" customHeight="1"/>
    <row r="80086" ht="12.75" hidden="1" customHeight="1"/>
    <row r="80087" ht="12.75" hidden="1" customHeight="1"/>
    <row r="80088" ht="12.75" hidden="1" customHeight="1"/>
    <row r="80089" ht="12.75" hidden="1" customHeight="1"/>
    <row r="80090" ht="12.75" hidden="1" customHeight="1"/>
    <row r="80091" ht="12.75" hidden="1" customHeight="1"/>
    <row r="80092" ht="12.75" hidden="1" customHeight="1"/>
    <row r="80093" ht="12.75" hidden="1" customHeight="1"/>
    <row r="80094" ht="12.75" hidden="1" customHeight="1"/>
    <row r="80095" ht="12.75" hidden="1" customHeight="1"/>
    <row r="80096" ht="12.75" hidden="1" customHeight="1"/>
    <row r="80097" ht="12.75" hidden="1" customHeight="1"/>
    <row r="80098" ht="12.75" hidden="1" customHeight="1"/>
    <row r="80099" ht="12.75" hidden="1" customHeight="1"/>
    <row r="80100" ht="12.75" hidden="1" customHeight="1"/>
    <row r="80101" ht="12.75" hidden="1" customHeight="1"/>
    <row r="80102" ht="12.75" hidden="1" customHeight="1"/>
    <row r="80103" ht="12.75" hidden="1" customHeight="1"/>
    <row r="80104" ht="12.75" hidden="1" customHeight="1"/>
    <row r="80105" ht="12.75" hidden="1" customHeight="1"/>
    <row r="80106" ht="12.75" hidden="1" customHeight="1"/>
    <row r="80107" ht="12.75" hidden="1" customHeight="1"/>
    <row r="80108" ht="12.75" hidden="1" customHeight="1"/>
    <row r="80109" ht="12.75" hidden="1" customHeight="1"/>
    <row r="80110" ht="12.75" hidden="1" customHeight="1"/>
    <row r="80111" ht="12.75" hidden="1" customHeight="1"/>
    <row r="80112" ht="12.75" hidden="1" customHeight="1"/>
    <row r="80113" ht="12.75" hidden="1" customHeight="1"/>
    <row r="80114" ht="12.75" hidden="1" customHeight="1"/>
    <row r="80115" ht="12.75" hidden="1" customHeight="1"/>
    <row r="80116" ht="12.75" hidden="1" customHeight="1"/>
    <row r="80117" ht="12.75" hidden="1" customHeight="1"/>
    <row r="80118" ht="12.75" hidden="1" customHeight="1"/>
    <row r="80119" ht="12.75" hidden="1" customHeight="1"/>
    <row r="80120" ht="12.75" hidden="1" customHeight="1"/>
    <row r="80121" ht="12.75" hidden="1" customHeight="1"/>
    <row r="80122" ht="12.75" hidden="1" customHeight="1"/>
    <row r="80123" ht="12.75" hidden="1" customHeight="1"/>
    <row r="80124" ht="12.75" hidden="1" customHeight="1"/>
    <row r="80125" ht="12.75" hidden="1" customHeight="1"/>
    <row r="80126" ht="12.75" hidden="1" customHeight="1"/>
    <row r="80127" ht="12.75" hidden="1" customHeight="1"/>
    <row r="80128" ht="12.75" hidden="1" customHeight="1"/>
    <row r="80129" ht="12.75" hidden="1" customHeight="1"/>
    <row r="80130" ht="12.75" hidden="1" customHeight="1"/>
    <row r="80131" ht="12.75" hidden="1" customHeight="1"/>
    <row r="80132" ht="12.75" hidden="1" customHeight="1"/>
    <row r="80133" ht="12.75" hidden="1" customHeight="1"/>
    <row r="80134" ht="12.75" hidden="1" customHeight="1"/>
    <row r="80135" ht="12.75" hidden="1" customHeight="1"/>
    <row r="80136" ht="12.75" hidden="1" customHeight="1"/>
    <row r="80137" ht="12.75" hidden="1" customHeight="1"/>
    <row r="80138" ht="12.75" hidden="1" customHeight="1"/>
    <row r="80139" ht="12.75" hidden="1" customHeight="1"/>
    <row r="80140" ht="12.75" hidden="1" customHeight="1"/>
    <row r="80141" ht="12.75" hidden="1" customHeight="1"/>
    <row r="80142" ht="12.75" hidden="1" customHeight="1"/>
    <row r="80143" ht="12.75" hidden="1" customHeight="1"/>
    <row r="80144" ht="12.75" hidden="1" customHeight="1"/>
    <row r="80145" ht="12.75" hidden="1" customHeight="1"/>
    <row r="80146" ht="12.75" hidden="1" customHeight="1"/>
    <row r="80147" ht="12.75" hidden="1" customHeight="1"/>
    <row r="80148" ht="12.75" hidden="1" customHeight="1"/>
    <row r="80149" ht="12.75" hidden="1" customHeight="1"/>
    <row r="80150" ht="12.75" hidden="1" customHeight="1"/>
    <row r="80151" ht="12.75" hidden="1" customHeight="1"/>
    <row r="80152" ht="12.75" hidden="1" customHeight="1"/>
    <row r="80153" ht="12.75" hidden="1" customHeight="1"/>
    <row r="80154" ht="12.75" hidden="1" customHeight="1"/>
    <row r="80155" ht="12.75" hidden="1" customHeight="1"/>
    <row r="80156" ht="12.75" hidden="1" customHeight="1"/>
    <row r="80157" ht="12.75" hidden="1" customHeight="1"/>
    <row r="80158" ht="12.75" hidden="1" customHeight="1"/>
    <row r="80159" ht="12.75" hidden="1" customHeight="1"/>
    <row r="80160" ht="12.75" hidden="1" customHeight="1"/>
    <row r="80161" ht="12.75" hidden="1" customHeight="1"/>
    <row r="80162" ht="12.75" hidden="1" customHeight="1"/>
    <row r="80163" ht="12.75" hidden="1" customHeight="1"/>
    <row r="80164" ht="12.75" hidden="1" customHeight="1"/>
    <row r="80165" ht="12.75" hidden="1" customHeight="1"/>
    <row r="80166" ht="12.75" hidden="1" customHeight="1"/>
    <row r="80167" ht="12.75" hidden="1" customHeight="1"/>
    <row r="80168" ht="12.75" hidden="1" customHeight="1"/>
    <row r="80169" ht="12.75" hidden="1" customHeight="1"/>
    <row r="80170" ht="12.75" hidden="1" customHeight="1"/>
    <row r="80171" ht="12.75" hidden="1" customHeight="1"/>
    <row r="80172" ht="12.75" hidden="1" customHeight="1"/>
    <row r="80173" ht="12.75" hidden="1" customHeight="1"/>
    <row r="80174" ht="12.75" hidden="1" customHeight="1"/>
    <row r="80175" ht="12.75" hidden="1" customHeight="1"/>
    <row r="80176" ht="12.75" hidden="1" customHeight="1"/>
    <row r="80177" ht="12.75" hidden="1" customHeight="1"/>
    <row r="80178" ht="12.75" hidden="1" customHeight="1"/>
    <row r="80179" ht="12.75" hidden="1" customHeight="1"/>
    <row r="80180" ht="12.75" hidden="1" customHeight="1"/>
    <row r="80181" ht="12.75" hidden="1" customHeight="1"/>
    <row r="80182" ht="12.75" hidden="1" customHeight="1"/>
    <row r="80183" ht="12.75" hidden="1" customHeight="1"/>
    <row r="80184" ht="12.75" hidden="1" customHeight="1"/>
    <row r="80185" ht="12.75" hidden="1" customHeight="1"/>
    <row r="80186" ht="12.75" hidden="1" customHeight="1"/>
    <row r="80187" ht="12.75" hidden="1" customHeight="1"/>
    <row r="80188" ht="12.75" hidden="1" customHeight="1"/>
    <row r="80189" ht="12.75" hidden="1" customHeight="1"/>
    <row r="80190" ht="12.75" hidden="1" customHeight="1"/>
    <row r="80191" ht="12.75" hidden="1" customHeight="1"/>
    <row r="80192" ht="12.75" hidden="1" customHeight="1"/>
    <row r="80193" ht="12.75" hidden="1" customHeight="1"/>
    <row r="80194" ht="12.75" hidden="1" customHeight="1"/>
    <row r="80195" ht="12.75" hidden="1" customHeight="1"/>
    <row r="80196" ht="12.75" hidden="1" customHeight="1"/>
    <row r="80197" ht="12.75" hidden="1" customHeight="1"/>
    <row r="80198" ht="12.75" hidden="1" customHeight="1"/>
    <row r="80199" ht="12.75" hidden="1" customHeight="1"/>
    <row r="80200" ht="12.75" hidden="1" customHeight="1"/>
    <row r="80201" ht="12.75" hidden="1" customHeight="1"/>
    <row r="80202" ht="12.75" hidden="1" customHeight="1"/>
    <row r="80203" ht="12.75" hidden="1" customHeight="1"/>
    <row r="80204" ht="12.75" hidden="1" customHeight="1"/>
    <row r="80205" ht="12.75" hidden="1" customHeight="1"/>
    <row r="80206" ht="12.75" hidden="1" customHeight="1"/>
    <row r="80207" ht="12.75" hidden="1" customHeight="1"/>
    <row r="80208" ht="12.75" hidden="1" customHeight="1"/>
    <row r="80209" ht="12.75" hidden="1" customHeight="1"/>
    <row r="80210" ht="12.75" hidden="1" customHeight="1"/>
    <row r="80211" ht="12.75" hidden="1" customHeight="1"/>
    <row r="80212" ht="12.75" hidden="1" customHeight="1"/>
    <row r="80213" ht="12.75" hidden="1" customHeight="1"/>
    <row r="80214" ht="12.75" hidden="1" customHeight="1"/>
    <row r="80215" ht="12.75" hidden="1" customHeight="1"/>
    <row r="80216" ht="12.75" hidden="1" customHeight="1"/>
    <row r="80217" ht="12.75" hidden="1" customHeight="1"/>
    <row r="80218" ht="12.75" hidden="1" customHeight="1"/>
    <row r="80219" ht="12.75" hidden="1" customHeight="1"/>
    <row r="80220" ht="12.75" hidden="1" customHeight="1"/>
    <row r="80221" ht="12.75" hidden="1" customHeight="1"/>
    <row r="80222" ht="12.75" hidden="1" customHeight="1"/>
    <row r="80223" ht="12.75" hidden="1" customHeight="1"/>
    <row r="80224" ht="12.75" hidden="1" customHeight="1"/>
    <row r="80225" ht="12.75" hidden="1" customHeight="1"/>
    <row r="80226" ht="12.75" hidden="1" customHeight="1"/>
    <row r="80227" ht="12.75" hidden="1" customHeight="1"/>
    <row r="80228" ht="12.75" hidden="1" customHeight="1"/>
    <row r="80229" ht="12.75" hidden="1" customHeight="1"/>
    <row r="80230" ht="12.75" hidden="1" customHeight="1"/>
    <row r="80231" ht="12.75" hidden="1" customHeight="1"/>
    <row r="80232" ht="12.75" hidden="1" customHeight="1"/>
    <row r="80233" ht="12.75" hidden="1" customHeight="1"/>
    <row r="80234" ht="12.75" hidden="1" customHeight="1"/>
    <row r="80235" ht="12.75" hidden="1" customHeight="1"/>
    <row r="80236" ht="12.75" hidden="1" customHeight="1"/>
    <row r="80237" ht="12.75" hidden="1" customHeight="1"/>
    <row r="80238" ht="12.75" hidden="1" customHeight="1"/>
    <row r="80239" ht="12.75" hidden="1" customHeight="1"/>
    <row r="80240" ht="12.75" hidden="1" customHeight="1"/>
    <row r="80241" ht="12.75" hidden="1" customHeight="1"/>
    <row r="80242" ht="12.75" hidden="1" customHeight="1"/>
    <row r="80243" ht="12.75" hidden="1" customHeight="1"/>
    <row r="80244" ht="12.75" hidden="1" customHeight="1"/>
    <row r="80245" ht="12.75" hidden="1" customHeight="1"/>
    <row r="80246" ht="12.75" hidden="1" customHeight="1"/>
    <row r="80247" ht="12.75" hidden="1" customHeight="1"/>
    <row r="80248" ht="12.75" hidden="1" customHeight="1"/>
    <row r="80249" ht="12.75" hidden="1" customHeight="1"/>
    <row r="80250" ht="12.75" hidden="1" customHeight="1"/>
    <row r="80251" ht="12.75" hidden="1" customHeight="1"/>
    <row r="80252" ht="12.75" hidden="1" customHeight="1"/>
    <row r="80253" ht="12.75" hidden="1" customHeight="1"/>
    <row r="80254" ht="12.75" hidden="1" customHeight="1"/>
    <row r="80255" ht="12.75" hidden="1" customHeight="1"/>
    <row r="80256" ht="12.75" hidden="1" customHeight="1"/>
    <row r="80257" ht="12.75" hidden="1" customHeight="1"/>
    <row r="80258" ht="12.75" hidden="1" customHeight="1"/>
    <row r="80259" ht="12.75" hidden="1" customHeight="1"/>
    <row r="80260" ht="12.75" hidden="1" customHeight="1"/>
    <row r="80261" ht="12.75" hidden="1" customHeight="1"/>
    <row r="80262" ht="12.75" hidden="1" customHeight="1"/>
    <row r="80263" ht="12.75" hidden="1" customHeight="1"/>
    <row r="80264" ht="12.75" hidden="1" customHeight="1"/>
    <row r="80265" ht="12.75" hidden="1" customHeight="1"/>
    <row r="80266" ht="12.75" hidden="1" customHeight="1"/>
    <row r="80267" ht="12.75" hidden="1" customHeight="1"/>
    <row r="80268" ht="12.75" hidden="1" customHeight="1"/>
    <row r="80269" ht="12.75" hidden="1" customHeight="1"/>
    <row r="80270" ht="12.75" hidden="1" customHeight="1"/>
    <row r="80271" ht="12.75" hidden="1" customHeight="1"/>
    <row r="80272" ht="12.75" hidden="1" customHeight="1"/>
    <row r="80273" ht="12.75" hidden="1" customHeight="1"/>
    <row r="80274" ht="12.75" hidden="1" customHeight="1"/>
    <row r="80275" ht="12.75" hidden="1" customHeight="1"/>
    <row r="80276" ht="12.75" hidden="1" customHeight="1"/>
    <row r="80277" ht="12.75" hidden="1" customHeight="1"/>
    <row r="80278" ht="12.75" hidden="1" customHeight="1"/>
    <row r="80279" ht="12.75" hidden="1" customHeight="1"/>
    <row r="80280" ht="12.75" hidden="1" customHeight="1"/>
    <row r="80281" ht="12.75" hidden="1" customHeight="1"/>
    <row r="80282" ht="12.75" hidden="1" customHeight="1"/>
    <row r="80283" ht="12.75" hidden="1" customHeight="1"/>
    <row r="80284" ht="12.75" hidden="1" customHeight="1"/>
    <row r="80285" ht="12.75" hidden="1" customHeight="1"/>
    <row r="80286" ht="12.75" hidden="1" customHeight="1"/>
    <row r="80287" ht="12.75" hidden="1" customHeight="1"/>
    <row r="80288" ht="12.75" hidden="1" customHeight="1"/>
    <row r="80289" ht="12.75" hidden="1" customHeight="1"/>
    <row r="80290" ht="12.75" hidden="1" customHeight="1"/>
    <row r="80291" ht="12.75" hidden="1" customHeight="1"/>
    <row r="80292" ht="12.75" hidden="1" customHeight="1"/>
    <row r="80293" ht="12.75" hidden="1" customHeight="1"/>
    <row r="80294" ht="12.75" hidden="1" customHeight="1"/>
    <row r="80295" ht="12.75" hidden="1" customHeight="1"/>
    <row r="80296" ht="12.75" hidden="1" customHeight="1"/>
    <row r="80297" ht="12.75" hidden="1" customHeight="1"/>
    <row r="80298" ht="12.75" hidden="1" customHeight="1"/>
    <row r="80299" ht="12.75" hidden="1" customHeight="1"/>
    <row r="80300" ht="12.75" hidden="1" customHeight="1"/>
    <row r="80301" ht="12.75" hidden="1" customHeight="1"/>
    <row r="80302" ht="12.75" hidden="1" customHeight="1"/>
    <row r="80303" ht="12.75" hidden="1" customHeight="1"/>
    <row r="80304" ht="12.75" hidden="1" customHeight="1"/>
    <row r="80305" ht="12.75" hidden="1" customHeight="1"/>
    <row r="80306" ht="12.75" hidden="1" customHeight="1"/>
    <row r="80307" ht="12.75" hidden="1" customHeight="1"/>
    <row r="80308" ht="12.75" hidden="1" customHeight="1"/>
    <row r="80309" ht="12.75" hidden="1" customHeight="1"/>
    <row r="80310" ht="12.75" hidden="1" customHeight="1"/>
    <row r="80311" ht="12.75" hidden="1" customHeight="1"/>
    <row r="80312" ht="12.75" hidden="1" customHeight="1"/>
    <row r="80313" ht="12.75" hidden="1" customHeight="1"/>
    <row r="80314" ht="12.75" hidden="1" customHeight="1"/>
    <row r="80315" ht="12.75" hidden="1" customHeight="1"/>
    <row r="80316" ht="12.75" hidden="1" customHeight="1"/>
    <row r="80317" ht="12.75" hidden="1" customHeight="1"/>
    <row r="80318" ht="12.75" hidden="1" customHeight="1"/>
    <row r="80319" ht="12.75" hidden="1" customHeight="1"/>
    <row r="80320" ht="12.75" hidden="1" customHeight="1"/>
    <row r="80321" ht="12.75" hidden="1" customHeight="1"/>
    <row r="80322" ht="12.75" hidden="1" customHeight="1"/>
    <row r="80323" ht="12.75" hidden="1" customHeight="1"/>
    <row r="80324" ht="12.75" hidden="1" customHeight="1"/>
    <row r="80325" ht="12.75" hidden="1" customHeight="1"/>
    <row r="80326" ht="12.75" hidden="1" customHeight="1"/>
    <row r="80327" ht="12.75" hidden="1" customHeight="1"/>
    <row r="80328" ht="12.75" hidden="1" customHeight="1"/>
    <row r="80329" ht="12.75" hidden="1" customHeight="1"/>
    <row r="80330" ht="12.75" hidden="1" customHeight="1"/>
    <row r="80331" ht="12.75" hidden="1" customHeight="1"/>
    <row r="80332" ht="12.75" hidden="1" customHeight="1"/>
    <row r="80333" ht="12.75" hidden="1" customHeight="1"/>
    <row r="80334" ht="12.75" hidden="1" customHeight="1"/>
    <row r="80335" ht="12.75" hidden="1" customHeight="1"/>
    <row r="80336" ht="12.75" hidden="1" customHeight="1"/>
    <row r="80337" ht="12.75" hidden="1" customHeight="1"/>
    <row r="80338" ht="12.75" hidden="1" customHeight="1"/>
    <row r="80339" ht="12.75" hidden="1" customHeight="1"/>
    <row r="80340" ht="12.75" hidden="1" customHeight="1"/>
    <row r="80341" ht="12.75" hidden="1" customHeight="1"/>
    <row r="80342" ht="12.75" hidden="1" customHeight="1"/>
    <row r="80343" ht="12.75" hidden="1" customHeight="1"/>
    <row r="80344" ht="12.75" hidden="1" customHeight="1"/>
    <row r="80345" ht="12.75" hidden="1" customHeight="1"/>
    <row r="80346" ht="12.75" hidden="1" customHeight="1"/>
    <row r="80347" ht="12.75" hidden="1" customHeight="1"/>
    <row r="80348" ht="12.75" hidden="1" customHeight="1"/>
    <row r="80349" ht="12.75" hidden="1" customHeight="1"/>
    <row r="80350" ht="12.75" hidden="1" customHeight="1"/>
    <row r="80351" ht="12.75" hidden="1" customHeight="1"/>
    <row r="80352" ht="12.75" hidden="1" customHeight="1"/>
    <row r="80353" ht="12.75" hidden="1" customHeight="1"/>
    <row r="80354" ht="12.75" hidden="1" customHeight="1"/>
    <row r="80355" ht="12.75" hidden="1" customHeight="1"/>
    <row r="80356" ht="12.75" hidden="1" customHeight="1"/>
    <row r="80357" ht="12.75" hidden="1" customHeight="1"/>
    <row r="80358" ht="12.75" hidden="1" customHeight="1"/>
    <row r="80359" ht="12.75" hidden="1" customHeight="1"/>
    <row r="80360" ht="12.75" hidden="1" customHeight="1"/>
    <row r="80361" ht="12.75" hidden="1" customHeight="1"/>
    <row r="80362" ht="12.75" hidden="1" customHeight="1"/>
    <row r="80363" ht="12.75" hidden="1" customHeight="1"/>
    <row r="80364" ht="12.75" hidden="1" customHeight="1"/>
    <row r="80365" ht="12.75" hidden="1" customHeight="1"/>
    <row r="80366" ht="12.75" hidden="1" customHeight="1"/>
    <row r="80367" ht="12.75" hidden="1" customHeight="1"/>
    <row r="80368" ht="12.75" hidden="1" customHeight="1"/>
    <row r="80369" ht="12.75" hidden="1" customHeight="1"/>
    <row r="80370" ht="12.75" hidden="1" customHeight="1"/>
    <row r="80371" ht="12.75" hidden="1" customHeight="1"/>
    <row r="80372" ht="12.75" hidden="1" customHeight="1"/>
    <row r="80373" ht="12.75" hidden="1" customHeight="1"/>
    <row r="80374" ht="12.75" hidden="1" customHeight="1"/>
    <row r="80375" ht="12.75" hidden="1" customHeight="1"/>
    <row r="80376" ht="12.75" hidden="1" customHeight="1"/>
    <row r="80377" ht="12.75" hidden="1" customHeight="1"/>
    <row r="80378" ht="12.75" hidden="1" customHeight="1"/>
    <row r="80379" ht="12.75" hidden="1" customHeight="1"/>
    <row r="80380" ht="12.75" hidden="1" customHeight="1"/>
    <row r="80381" ht="12.75" hidden="1" customHeight="1"/>
    <row r="80382" ht="12.75" hidden="1" customHeight="1"/>
    <row r="80383" ht="12.75" hidden="1" customHeight="1"/>
    <row r="80384" ht="12.75" hidden="1" customHeight="1"/>
    <row r="80385" ht="12.75" hidden="1" customHeight="1"/>
    <row r="80386" ht="12.75" hidden="1" customHeight="1"/>
    <row r="80387" ht="12.75" hidden="1" customHeight="1"/>
    <row r="80388" ht="12.75" hidden="1" customHeight="1"/>
    <row r="80389" ht="12.75" hidden="1" customHeight="1"/>
    <row r="80390" ht="12.75" hidden="1" customHeight="1"/>
    <row r="80391" ht="12.75" hidden="1" customHeight="1"/>
    <row r="80392" ht="12.75" hidden="1" customHeight="1"/>
    <row r="80393" ht="12.75" hidden="1" customHeight="1"/>
    <row r="80394" ht="12.75" hidden="1" customHeight="1"/>
    <row r="80395" ht="12.75" hidden="1" customHeight="1"/>
    <row r="80396" ht="12.75" hidden="1" customHeight="1"/>
    <row r="80397" ht="12.75" hidden="1" customHeight="1"/>
    <row r="80398" ht="12.75" hidden="1" customHeight="1"/>
    <row r="80399" ht="12.75" hidden="1" customHeight="1"/>
    <row r="80400" ht="12.75" hidden="1" customHeight="1"/>
    <row r="80401" ht="12.75" hidden="1" customHeight="1"/>
    <row r="80402" ht="12.75" hidden="1" customHeight="1"/>
    <row r="80403" ht="12.75" hidden="1" customHeight="1"/>
    <row r="80404" ht="12.75" hidden="1" customHeight="1"/>
    <row r="80405" ht="12.75" hidden="1" customHeight="1"/>
    <row r="80406" ht="12.75" hidden="1" customHeight="1"/>
    <row r="80407" ht="12.75" hidden="1" customHeight="1"/>
    <row r="80408" ht="12.75" hidden="1" customHeight="1"/>
    <row r="80409" ht="12.75" hidden="1" customHeight="1"/>
    <row r="80410" ht="12.75" hidden="1" customHeight="1"/>
    <row r="80411" ht="12.75" hidden="1" customHeight="1"/>
    <row r="80412" ht="12.75" hidden="1" customHeight="1"/>
    <row r="80413" ht="12.75" hidden="1" customHeight="1"/>
    <row r="80414" ht="12.75" hidden="1" customHeight="1"/>
    <row r="80415" ht="12.75" hidden="1" customHeight="1"/>
    <row r="80416" ht="12.75" hidden="1" customHeight="1"/>
    <row r="80417" ht="12.75" hidden="1" customHeight="1"/>
    <row r="80418" ht="12.75" hidden="1" customHeight="1"/>
    <row r="80419" ht="12.75" hidden="1" customHeight="1"/>
    <row r="80420" ht="12.75" hidden="1" customHeight="1"/>
    <row r="80421" ht="12.75" hidden="1" customHeight="1"/>
    <row r="80422" ht="12.75" hidden="1" customHeight="1"/>
    <row r="80423" ht="12.75" hidden="1" customHeight="1"/>
    <row r="80424" ht="12.75" hidden="1" customHeight="1"/>
    <row r="80425" ht="12.75" hidden="1" customHeight="1"/>
    <row r="80426" ht="12.75" hidden="1" customHeight="1"/>
    <row r="80427" ht="12.75" hidden="1" customHeight="1"/>
    <row r="80428" ht="12.75" hidden="1" customHeight="1"/>
    <row r="80429" ht="12.75" hidden="1" customHeight="1"/>
    <row r="80430" ht="12.75" hidden="1" customHeight="1"/>
    <row r="80431" ht="12.75" hidden="1" customHeight="1"/>
    <row r="80432" ht="12.75" hidden="1" customHeight="1"/>
    <row r="80433" ht="12.75" hidden="1" customHeight="1"/>
    <row r="80434" ht="12.75" hidden="1" customHeight="1"/>
    <row r="80435" ht="12.75" hidden="1" customHeight="1"/>
    <row r="80436" ht="12.75" hidden="1" customHeight="1"/>
    <row r="80437" ht="12.75" hidden="1" customHeight="1"/>
    <row r="80438" ht="12.75" hidden="1" customHeight="1"/>
    <row r="80439" ht="12.75" hidden="1" customHeight="1"/>
    <row r="80440" ht="12.75" hidden="1" customHeight="1"/>
    <row r="80441" ht="12.75" hidden="1" customHeight="1"/>
    <row r="80442" ht="12.75" hidden="1" customHeight="1"/>
    <row r="80443" ht="12.75" hidden="1" customHeight="1"/>
    <row r="80444" ht="12.75" hidden="1" customHeight="1"/>
    <row r="80445" ht="12.75" hidden="1" customHeight="1"/>
    <row r="80446" ht="12.75" hidden="1" customHeight="1"/>
    <row r="80447" ht="12.75" hidden="1" customHeight="1"/>
    <row r="80448" ht="12.75" hidden="1" customHeight="1"/>
    <row r="80449" ht="12.75" hidden="1" customHeight="1"/>
    <row r="80450" ht="12.75" hidden="1" customHeight="1"/>
    <row r="80451" ht="12.75" hidden="1" customHeight="1"/>
    <row r="80452" ht="12.75" hidden="1" customHeight="1"/>
    <row r="80453" ht="12.75" hidden="1" customHeight="1"/>
    <row r="80454" ht="12.75" hidden="1" customHeight="1"/>
    <row r="80455" ht="12.75" hidden="1" customHeight="1"/>
    <row r="80456" ht="12.75" hidden="1" customHeight="1"/>
    <row r="80457" ht="12.75" hidden="1" customHeight="1"/>
    <row r="80458" ht="12.75" hidden="1" customHeight="1"/>
    <row r="80459" ht="12.75" hidden="1" customHeight="1"/>
    <row r="80460" ht="12.75" hidden="1" customHeight="1"/>
    <row r="80461" ht="12.75" hidden="1" customHeight="1"/>
    <row r="80462" ht="12.75" hidden="1" customHeight="1"/>
    <row r="80463" ht="12.75" hidden="1" customHeight="1"/>
    <row r="80464" ht="12.75" hidden="1" customHeight="1"/>
    <row r="80465" ht="12.75" hidden="1" customHeight="1"/>
    <row r="80466" ht="12.75" hidden="1" customHeight="1"/>
    <row r="80467" ht="12.75" hidden="1" customHeight="1"/>
    <row r="80468" ht="12.75" hidden="1" customHeight="1"/>
    <row r="80469" ht="12.75" hidden="1" customHeight="1"/>
    <row r="80470" ht="12.75" hidden="1" customHeight="1"/>
    <row r="80471" ht="12.75" hidden="1" customHeight="1"/>
    <row r="80472" ht="12.75" hidden="1" customHeight="1"/>
    <row r="80473" ht="12.75" hidden="1" customHeight="1"/>
    <row r="80474" ht="12.75" hidden="1" customHeight="1"/>
    <row r="80475" ht="12.75" hidden="1" customHeight="1"/>
    <row r="80476" ht="12.75" hidden="1" customHeight="1"/>
    <row r="80477" ht="12.75" hidden="1" customHeight="1"/>
    <row r="80478" ht="12.75" hidden="1" customHeight="1"/>
    <row r="80479" ht="12.75" hidden="1" customHeight="1"/>
    <row r="80480" ht="12.75" hidden="1" customHeight="1"/>
    <row r="80481" ht="12.75" hidden="1" customHeight="1"/>
    <row r="80482" ht="12.75" hidden="1" customHeight="1"/>
    <row r="80483" ht="12.75" hidden="1" customHeight="1"/>
    <row r="80484" ht="12.75" hidden="1" customHeight="1"/>
    <row r="80485" ht="12.75" hidden="1" customHeight="1"/>
    <row r="80486" ht="12.75" hidden="1" customHeight="1"/>
    <row r="80487" ht="12.75" hidden="1" customHeight="1"/>
    <row r="80488" ht="12.75" hidden="1" customHeight="1"/>
    <row r="80489" ht="12.75" hidden="1" customHeight="1"/>
    <row r="80490" ht="12.75" hidden="1" customHeight="1"/>
    <row r="80491" ht="12.75" hidden="1" customHeight="1"/>
    <row r="80492" ht="12.75" hidden="1" customHeight="1"/>
    <row r="80493" ht="12.75" hidden="1" customHeight="1"/>
    <row r="80494" ht="12.75" hidden="1" customHeight="1"/>
    <row r="80495" ht="12.75" hidden="1" customHeight="1"/>
    <row r="80496" ht="12.75" hidden="1" customHeight="1"/>
    <row r="80497" ht="12.75" hidden="1" customHeight="1"/>
    <row r="80498" ht="12.75" hidden="1" customHeight="1"/>
    <row r="80499" ht="12.75" hidden="1" customHeight="1"/>
    <row r="80500" ht="12.75" hidden="1" customHeight="1"/>
    <row r="80501" ht="12.75" hidden="1" customHeight="1"/>
    <row r="80502" ht="12.75" hidden="1" customHeight="1"/>
    <row r="80503" ht="12.75" hidden="1" customHeight="1"/>
    <row r="80504" ht="12.75" hidden="1" customHeight="1"/>
    <row r="80505" ht="12.75" hidden="1" customHeight="1"/>
    <row r="80506" ht="12.75" hidden="1" customHeight="1"/>
    <row r="80507" ht="12.75" hidden="1" customHeight="1"/>
    <row r="80508" ht="12.75" hidden="1" customHeight="1"/>
    <row r="80509" ht="12.75" hidden="1" customHeight="1"/>
    <row r="80510" ht="12.75" hidden="1" customHeight="1"/>
    <row r="80511" ht="12.75" hidden="1" customHeight="1"/>
    <row r="80512" ht="12.75" hidden="1" customHeight="1"/>
    <row r="80513" ht="12.75" hidden="1" customHeight="1"/>
    <row r="80514" ht="12.75" hidden="1" customHeight="1"/>
    <row r="80515" ht="12.75" hidden="1" customHeight="1"/>
    <row r="80516" ht="12.75" hidden="1" customHeight="1"/>
    <row r="80517" ht="12.75" hidden="1" customHeight="1"/>
    <row r="80518" ht="12.75" hidden="1" customHeight="1"/>
    <row r="80519" ht="12.75" hidden="1" customHeight="1"/>
    <row r="80520" ht="12.75" hidden="1" customHeight="1"/>
    <row r="80521" ht="12.75" hidden="1" customHeight="1"/>
    <row r="80522" ht="12.75" hidden="1" customHeight="1"/>
    <row r="80523" ht="12.75" hidden="1" customHeight="1"/>
    <row r="80524" ht="12.75" hidden="1" customHeight="1"/>
    <row r="80525" ht="12.75" hidden="1" customHeight="1"/>
    <row r="80526" ht="12.75" hidden="1" customHeight="1"/>
    <row r="80527" ht="12.75" hidden="1" customHeight="1"/>
    <row r="80528" ht="12.75" hidden="1" customHeight="1"/>
    <row r="80529" ht="12.75" hidden="1" customHeight="1"/>
    <row r="80530" ht="12.75" hidden="1" customHeight="1"/>
    <row r="80531" ht="12.75" hidden="1" customHeight="1"/>
    <row r="80532" ht="12.75" hidden="1" customHeight="1"/>
    <row r="80533" ht="12.75" hidden="1" customHeight="1"/>
    <row r="80534" ht="12.75" hidden="1" customHeight="1"/>
    <row r="80535" ht="12.75" hidden="1" customHeight="1"/>
    <row r="80536" ht="12.75" hidden="1" customHeight="1"/>
    <row r="80537" ht="12.75" hidden="1" customHeight="1"/>
    <row r="80538" ht="12.75" hidden="1" customHeight="1"/>
    <row r="80539" ht="12.75" hidden="1" customHeight="1"/>
    <row r="80540" ht="12.75" hidden="1" customHeight="1"/>
    <row r="80541" ht="12.75" hidden="1" customHeight="1"/>
    <row r="80542" ht="12.75" hidden="1" customHeight="1"/>
    <row r="80543" ht="12.75" hidden="1" customHeight="1"/>
    <row r="80544" ht="12.75" hidden="1" customHeight="1"/>
    <row r="80545" ht="12.75" hidden="1" customHeight="1"/>
    <row r="80546" ht="12.75" hidden="1" customHeight="1"/>
    <row r="80547" ht="12.75" hidden="1" customHeight="1"/>
    <row r="80548" ht="12.75" hidden="1" customHeight="1"/>
    <row r="80549" ht="12.75" hidden="1" customHeight="1"/>
    <row r="80550" ht="12.75" hidden="1" customHeight="1"/>
    <row r="80551" ht="12.75" hidden="1" customHeight="1"/>
    <row r="80552" ht="12.75" hidden="1" customHeight="1"/>
    <row r="80553" ht="12.75" hidden="1" customHeight="1"/>
    <row r="80554" ht="12.75" hidden="1" customHeight="1"/>
    <row r="80555" ht="12.75" hidden="1" customHeight="1"/>
    <row r="80556" ht="12.75" hidden="1" customHeight="1"/>
    <row r="80557" ht="12.75" hidden="1" customHeight="1"/>
    <row r="80558" ht="12.75" hidden="1" customHeight="1"/>
    <row r="80559" ht="12.75" hidden="1" customHeight="1"/>
    <row r="80560" ht="12.75" hidden="1" customHeight="1"/>
    <row r="80561" ht="12.75" hidden="1" customHeight="1"/>
    <row r="80562" ht="12.75" hidden="1" customHeight="1"/>
    <row r="80563" ht="12.75" hidden="1" customHeight="1"/>
    <row r="80564" ht="12.75" hidden="1" customHeight="1"/>
    <row r="80565" ht="12.75" hidden="1" customHeight="1"/>
    <row r="80566" ht="12.75" hidden="1" customHeight="1"/>
    <row r="80567" ht="12.75" hidden="1" customHeight="1"/>
    <row r="80568" ht="12.75" hidden="1" customHeight="1"/>
    <row r="80569" ht="12.75" hidden="1" customHeight="1"/>
    <row r="80570" ht="12.75" hidden="1" customHeight="1"/>
    <row r="80571" ht="12.75" hidden="1" customHeight="1"/>
    <row r="80572" ht="12.75" hidden="1" customHeight="1"/>
    <row r="80573" ht="12.75" hidden="1" customHeight="1"/>
    <row r="80574" ht="12.75" hidden="1" customHeight="1"/>
    <row r="80575" ht="12.75" hidden="1" customHeight="1"/>
    <row r="80576" ht="12.75" hidden="1" customHeight="1"/>
    <row r="80577" ht="12.75" hidden="1" customHeight="1"/>
    <row r="80578" ht="12.75" hidden="1" customHeight="1"/>
    <row r="80579" ht="12.75" hidden="1" customHeight="1"/>
    <row r="80580" ht="12.75" hidden="1" customHeight="1"/>
    <row r="80581" ht="12.75" hidden="1" customHeight="1"/>
    <row r="80582" ht="12.75" hidden="1" customHeight="1"/>
    <row r="80583" ht="12.75" hidden="1" customHeight="1"/>
    <row r="80584" ht="12.75" hidden="1" customHeight="1"/>
    <row r="80585" ht="12.75" hidden="1" customHeight="1"/>
    <row r="80586" ht="12.75" hidden="1" customHeight="1"/>
    <row r="80587" ht="12.75" hidden="1" customHeight="1"/>
    <row r="80588" ht="12.75" hidden="1" customHeight="1"/>
    <row r="80589" ht="12.75" hidden="1" customHeight="1"/>
    <row r="80590" ht="12.75" hidden="1" customHeight="1"/>
    <row r="80591" ht="12.75" hidden="1" customHeight="1"/>
    <row r="80592" ht="12.75" hidden="1" customHeight="1"/>
    <row r="80593" ht="12.75" hidden="1" customHeight="1"/>
    <row r="80594" ht="12.75" hidden="1" customHeight="1"/>
    <row r="80595" ht="12.75" hidden="1" customHeight="1"/>
    <row r="80596" ht="12.75" hidden="1" customHeight="1"/>
    <row r="80597" ht="12.75" hidden="1" customHeight="1"/>
    <row r="80598" ht="12.75" hidden="1" customHeight="1"/>
    <row r="80599" ht="12.75" hidden="1" customHeight="1"/>
    <row r="80600" ht="12.75" hidden="1" customHeight="1"/>
    <row r="80601" ht="12.75" hidden="1" customHeight="1"/>
    <row r="80602" ht="12.75" hidden="1" customHeight="1"/>
    <row r="80603" ht="12.75" hidden="1" customHeight="1"/>
    <row r="80604" ht="12.75" hidden="1" customHeight="1"/>
    <row r="80605" ht="12.75" hidden="1" customHeight="1"/>
    <row r="80606" ht="12.75" hidden="1" customHeight="1"/>
    <row r="80607" ht="12.75" hidden="1" customHeight="1"/>
    <row r="80608" ht="12.75" hidden="1" customHeight="1"/>
    <row r="80609" ht="12.75" hidden="1" customHeight="1"/>
    <row r="80610" ht="12.75" hidden="1" customHeight="1"/>
    <row r="80611" ht="12.75" hidden="1" customHeight="1"/>
    <row r="80612" ht="12.75" hidden="1" customHeight="1"/>
    <row r="80613" ht="12.75" hidden="1" customHeight="1"/>
    <row r="80614" ht="12.75" hidden="1" customHeight="1"/>
    <row r="80615" ht="12.75" hidden="1" customHeight="1"/>
    <row r="80616" ht="12.75" hidden="1" customHeight="1"/>
    <row r="80617" ht="12.75" hidden="1" customHeight="1"/>
    <row r="80618" ht="12.75" hidden="1" customHeight="1"/>
    <row r="80619" ht="12.75" hidden="1" customHeight="1"/>
    <row r="80620" ht="12.75" hidden="1" customHeight="1"/>
    <row r="80621" ht="12.75" hidden="1" customHeight="1"/>
    <row r="80622" ht="12.75" hidden="1" customHeight="1"/>
    <row r="80623" ht="12.75" hidden="1" customHeight="1"/>
    <row r="80624" ht="12.75" hidden="1" customHeight="1"/>
    <row r="80625" ht="12.75" hidden="1" customHeight="1"/>
    <row r="80626" ht="12.75" hidden="1" customHeight="1"/>
    <row r="80627" ht="12.75" hidden="1" customHeight="1"/>
    <row r="80628" ht="12.75" hidden="1" customHeight="1"/>
    <row r="80629" ht="12.75" hidden="1" customHeight="1"/>
    <row r="80630" ht="12.75" hidden="1" customHeight="1"/>
    <row r="80631" ht="12.75" hidden="1" customHeight="1"/>
    <row r="80632" ht="12.75" hidden="1" customHeight="1"/>
    <row r="80633" ht="12.75" hidden="1" customHeight="1"/>
    <row r="80634" ht="12.75" hidden="1" customHeight="1"/>
    <row r="80635" ht="12.75" hidden="1" customHeight="1"/>
    <row r="80636" ht="12.75" hidden="1" customHeight="1"/>
    <row r="80637" ht="12.75" hidden="1" customHeight="1"/>
    <row r="80638" ht="12.75" hidden="1" customHeight="1"/>
    <row r="80639" ht="12.75" hidden="1" customHeight="1"/>
    <row r="80640" ht="12.75" hidden="1" customHeight="1"/>
    <row r="80641" ht="12.75" hidden="1" customHeight="1"/>
    <row r="80642" ht="12.75" hidden="1" customHeight="1"/>
    <row r="80643" ht="12.75" hidden="1" customHeight="1"/>
    <row r="80644" ht="12.75" hidden="1" customHeight="1"/>
    <row r="80645" ht="12.75" hidden="1" customHeight="1"/>
    <row r="80646" ht="12.75" hidden="1" customHeight="1"/>
    <row r="80647" ht="12.75" hidden="1" customHeight="1"/>
    <row r="80648" ht="12.75" hidden="1" customHeight="1"/>
    <row r="80649" ht="12.75" hidden="1" customHeight="1"/>
    <row r="80650" ht="12.75" hidden="1" customHeight="1"/>
    <row r="80651" ht="12.75" hidden="1" customHeight="1"/>
    <row r="80652" ht="12.75" hidden="1" customHeight="1"/>
    <row r="80653" ht="12.75" hidden="1" customHeight="1"/>
    <row r="80654" ht="12.75" hidden="1" customHeight="1"/>
    <row r="80655" ht="12.75" hidden="1" customHeight="1"/>
    <row r="80656" ht="12.75" hidden="1" customHeight="1"/>
    <row r="80657" ht="12.75" hidden="1" customHeight="1"/>
    <row r="80658" ht="12.75" hidden="1" customHeight="1"/>
    <row r="80659" ht="12.75" hidden="1" customHeight="1"/>
    <row r="80660" ht="12.75" hidden="1" customHeight="1"/>
    <row r="80661" ht="12.75" hidden="1" customHeight="1"/>
    <row r="80662" ht="12.75" hidden="1" customHeight="1"/>
    <row r="80663" ht="12.75" hidden="1" customHeight="1"/>
    <row r="80664" ht="12.75" hidden="1" customHeight="1"/>
    <row r="80665" ht="12.75" hidden="1" customHeight="1"/>
    <row r="80666" ht="12.75" hidden="1" customHeight="1"/>
    <row r="80667" ht="12.75" hidden="1" customHeight="1"/>
    <row r="80668" ht="12.75" hidden="1" customHeight="1"/>
    <row r="80669" ht="12.75" hidden="1" customHeight="1"/>
    <row r="80670" ht="12.75" hidden="1" customHeight="1"/>
    <row r="80671" ht="12.75" hidden="1" customHeight="1"/>
    <row r="80672" ht="12.75" hidden="1" customHeight="1"/>
    <row r="80673" ht="12.75" hidden="1" customHeight="1"/>
    <row r="80674" ht="12.75" hidden="1" customHeight="1"/>
    <row r="80675" ht="12.75" hidden="1" customHeight="1"/>
    <row r="80676" ht="12.75" hidden="1" customHeight="1"/>
    <row r="80677" ht="12.75" hidden="1" customHeight="1"/>
    <row r="80678" ht="12.75" hidden="1" customHeight="1"/>
    <row r="80679" ht="12.75" hidden="1" customHeight="1"/>
    <row r="80680" ht="12.75" hidden="1" customHeight="1"/>
    <row r="80681" ht="12.75" hidden="1" customHeight="1"/>
    <row r="80682" ht="12.75" hidden="1" customHeight="1"/>
    <row r="80683" ht="12.75" hidden="1" customHeight="1"/>
    <row r="80684" ht="12.75" hidden="1" customHeight="1"/>
    <row r="80685" ht="12.75" hidden="1" customHeight="1"/>
    <row r="80686" ht="12.75" hidden="1" customHeight="1"/>
    <row r="80687" ht="12.75" hidden="1" customHeight="1"/>
    <row r="80688" ht="12.75" hidden="1" customHeight="1"/>
    <row r="80689" ht="12.75" hidden="1" customHeight="1"/>
    <row r="80690" ht="12.75" hidden="1" customHeight="1"/>
    <row r="80691" ht="12.75" hidden="1" customHeight="1"/>
    <row r="80692" ht="12.75" hidden="1" customHeight="1"/>
    <row r="80693" ht="12.75" hidden="1" customHeight="1"/>
    <row r="80694" ht="12.75" hidden="1" customHeight="1"/>
    <row r="80695" ht="12.75" hidden="1" customHeight="1"/>
    <row r="80696" ht="12.75" hidden="1" customHeight="1"/>
    <row r="80697" ht="12.75" hidden="1" customHeight="1"/>
    <row r="80698" ht="12.75" hidden="1" customHeight="1"/>
    <row r="80699" ht="12.75" hidden="1" customHeight="1"/>
    <row r="80700" ht="12.75" hidden="1" customHeight="1"/>
    <row r="80701" ht="12.75" hidden="1" customHeight="1"/>
    <row r="80702" ht="12.75" hidden="1" customHeight="1"/>
    <row r="80703" ht="12.75" hidden="1" customHeight="1"/>
    <row r="80704" ht="12.75" hidden="1" customHeight="1"/>
    <row r="80705" ht="12.75" hidden="1" customHeight="1"/>
    <row r="80706" ht="12.75" hidden="1" customHeight="1"/>
    <row r="80707" ht="12.75" hidden="1" customHeight="1"/>
    <row r="80708" ht="12.75" hidden="1" customHeight="1"/>
    <row r="80709" ht="12.75" hidden="1" customHeight="1"/>
    <row r="80710" ht="12.75" hidden="1" customHeight="1"/>
    <row r="80711" ht="12.75" hidden="1" customHeight="1"/>
    <row r="80712" ht="12.75" hidden="1" customHeight="1"/>
    <row r="80713" ht="12.75" hidden="1" customHeight="1"/>
    <row r="80714" ht="12.75" hidden="1" customHeight="1"/>
    <row r="80715" ht="12.75" hidden="1" customHeight="1"/>
    <row r="80716" ht="12.75" hidden="1" customHeight="1"/>
    <row r="80717" ht="12.75" hidden="1" customHeight="1"/>
    <row r="80718" ht="12.75" hidden="1" customHeight="1"/>
    <row r="80719" ht="12.75" hidden="1" customHeight="1"/>
    <row r="80720" ht="12.75" hidden="1" customHeight="1"/>
    <row r="80721" ht="12.75" hidden="1" customHeight="1"/>
    <row r="80722" ht="12.75" hidden="1" customHeight="1"/>
    <row r="80723" ht="12.75" hidden="1" customHeight="1"/>
    <row r="80724" ht="12.75" hidden="1" customHeight="1"/>
    <row r="80725" ht="12.75" hidden="1" customHeight="1"/>
    <row r="80726" ht="12.75" hidden="1" customHeight="1"/>
    <row r="80727" ht="12.75" hidden="1" customHeight="1"/>
    <row r="80728" ht="12.75" hidden="1" customHeight="1"/>
    <row r="80729" ht="12.75" hidden="1" customHeight="1"/>
    <row r="80730" ht="12.75" hidden="1" customHeight="1"/>
    <row r="80731" ht="12.75" hidden="1" customHeight="1"/>
    <row r="80732" ht="12.75" hidden="1" customHeight="1"/>
    <row r="80733" ht="12.75" hidden="1" customHeight="1"/>
    <row r="80734" ht="12.75" hidden="1" customHeight="1"/>
    <row r="80735" ht="12.75" hidden="1" customHeight="1"/>
    <row r="80736" ht="12.75" hidden="1" customHeight="1"/>
    <row r="80737" ht="12.75" hidden="1" customHeight="1"/>
    <row r="80738" ht="12.75" hidden="1" customHeight="1"/>
    <row r="80739" ht="12.75" hidden="1" customHeight="1"/>
    <row r="80740" ht="12.75" hidden="1" customHeight="1"/>
    <row r="80741" ht="12.75" hidden="1" customHeight="1"/>
    <row r="80742" ht="12.75" hidden="1" customHeight="1"/>
    <row r="80743" ht="12.75" hidden="1" customHeight="1"/>
    <row r="80744" ht="12.75" hidden="1" customHeight="1"/>
    <row r="80745" ht="12.75" hidden="1" customHeight="1"/>
    <row r="80746" ht="12.75" hidden="1" customHeight="1"/>
    <row r="80747" ht="12.75" hidden="1" customHeight="1"/>
    <row r="80748" ht="12.75" hidden="1" customHeight="1"/>
    <row r="80749" ht="12.75" hidden="1" customHeight="1"/>
    <row r="80750" ht="12.75" hidden="1" customHeight="1"/>
    <row r="80751" ht="12.75" hidden="1" customHeight="1"/>
    <row r="80752" ht="12.75" hidden="1" customHeight="1"/>
    <row r="80753" ht="12.75" hidden="1" customHeight="1"/>
    <row r="80754" ht="12.75" hidden="1" customHeight="1"/>
    <row r="80755" ht="12.75" hidden="1" customHeight="1"/>
    <row r="80756" ht="12.75" hidden="1" customHeight="1"/>
    <row r="80757" ht="12.75" hidden="1" customHeight="1"/>
    <row r="80758" ht="12.75" hidden="1" customHeight="1"/>
    <row r="80759" ht="12.75" hidden="1" customHeight="1"/>
    <row r="80760" ht="12.75" hidden="1" customHeight="1"/>
    <row r="80761" ht="12.75" hidden="1" customHeight="1"/>
    <row r="80762" ht="12.75" hidden="1" customHeight="1"/>
    <row r="80763" ht="12.75" hidden="1" customHeight="1"/>
    <row r="80764" ht="12.75" hidden="1" customHeight="1"/>
    <row r="80765" ht="12.75" hidden="1" customHeight="1"/>
    <row r="80766" ht="12.75" hidden="1" customHeight="1"/>
    <row r="80767" ht="12.75" hidden="1" customHeight="1"/>
    <row r="80768" ht="12.75" hidden="1" customHeight="1"/>
    <row r="80769" ht="12.75" hidden="1" customHeight="1"/>
    <row r="80770" ht="12.75" hidden="1" customHeight="1"/>
    <row r="80771" ht="12.75" hidden="1" customHeight="1"/>
    <row r="80772" ht="12.75" hidden="1" customHeight="1"/>
    <row r="80773" ht="12.75" hidden="1" customHeight="1"/>
    <row r="80774" ht="12.75" hidden="1" customHeight="1"/>
    <row r="80775" ht="12.75" hidden="1" customHeight="1"/>
    <row r="80776" ht="12.75" hidden="1" customHeight="1"/>
    <row r="80777" ht="12.75" hidden="1" customHeight="1"/>
    <row r="80778" ht="12.75" hidden="1" customHeight="1"/>
    <row r="80779" ht="12.75" hidden="1" customHeight="1"/>
    <row r="80780" ht="12.75" hidden="1" customHeight="1"/>
    <row r="80781" ht="12.75" hidden="1" customHeight="1"/>
    <row r="80782" ht="12.75" hidden="1" customHeight="1"/>
    <row r="80783" ht="12.75" hidden="1" customHeight="1"/>
    <row r="80784" ht="12.75" hidden="1" customHeight="1"/>
    <row r="80785" ht="12.75" hidden="1" customHeight="1"/>
    <row r="80786" ht="12.75" hidden="1" customHeight="1"/>
    <row r="80787" ht="12.75" hidden="1" customHeight="1"/>
    <row r="80788" ht="12.75" hidden="1" customHeight="1"/>
    <row r="80789" ht="12.75" hidden="1" customHeight="1"/>
    <row r="80790" ht="12.75" hidden="1" customHeight="1"/>
    <row r="80791" ht="12.75" hidden="1" customHeight="1"/>
    <row r="80792" ht="12.75" hidden="1" customHeight="1"/>
    <row r="80793" ht="12.75" hidden="1" customHeight="1"/>
    <row r="80794" ht="12.75" hidden="1" customHeight="1"/>
    <row r="80795" ht="12.75" hidden="1" customHeight="1"/>
    <row r="80796" ht="12.75" hidden="1" customHeight="1"/>
    <row r="80797" ht="12.75" hidden="1" customHeight="1"/>
    <row r="80798" ht="12.75" hidden="1" customHeight="1"/>
    <row r="80799" ht="12.75" hidden="1" customHeight="1"/>
    <row r="80800" ht="12.75" hidden="1" customHeight="1"/>
    <row r="80801" ht="12.75" hidden="1" customHeight="1"/>
    <row r="80802" ht="12.75" hidden="1" customHeight="1"/>
    <row r="80803" ht="12.75" hidden="1" customHeight="1"/>
    <row r="80804" ht="12.75" hidden="1" customHeight="1"/>
    <row r="80805" ht="12.75" hidden="1" customHeight="1"/>
    <row r="80806" ht="12.75" hidden="1" customHeight="1"/>
    <row r="80807" ht="12.75" hidden="1" customHeight="1"/>
    <row r="80808" ht="12.75" hidden="1" customHeight="1"/>
    <row r="80809" ht="12.75" hidden="1" customHeight="1"/>
    <row r="80810" ht="12.75" hidden="1" customHeight="1"/>
    <row r="80811" ht="12.75" hidden="1" customHeight="1"/>
    <row r="80812" ht="12.75" hidden="1" customHeight="1"/>
    <row r="80813" ht="12.75" hidden="1" customHeight="1"/>
    <row r="80814" ht="12.75" hidden="1" customHeight="1"/>
    <row r="80815" ht="12.75" hidden="1" customHeight="1"/>
    <row r="80816" ht="12.75" hidden="1" customHeight="1"/>
    <row r="80817" ht="12.75" hidden="1" customHeight="1"/>
    <row r="80818" ht="12.75" hidden="1" customHeight="1"/>
    <row r="80819" ht="12.75" hidden="1" customHeight="1"/>
    <row r="80820" ht="12.75" hidden="1" customHeight="1"/>
    <row r="80821" ht="12.75" hidden="1" customHeight="1"/>
    <row r="80822" ht="12.75" hidden="1" customHeight="1"/>
    <row r="80823" ht="12.75" hidden="1" customHeight="1"/>
    <row r="80824" ht="12.75" hidden="1" customHeight="1"/>
    <row r="80825" ht="12.75" hidden="1" customHeight="1"/>
    <row r="80826" ht="12.75" hidden="1" customHeight="1"/>
    <row r="80827" ht="12.75" hidden="1" customHeight="1"/>
    <row r="80828" ht="12.75" hidden="1" customHeight="1"/>
    <row r="80829" ht="12.75" hidden="1" customHeight="1"/>
    <row r="80830" ht="12.75" hidden="1" customHeight="1"/>
    <row r="80831" ht="12.75" hidden="1" customHeight="1"/>
    <row r="80832" ht="12.75" hidden="1" customHeight="1"/>
    <row r="80833" ht="12.75" hidden="1" customHeight="1"/>
    <row r="80834" ht="12.75" hidden="1" customHeight="1"/>
    <row r="80835" ht="12.75" hidden="1" customHeight="1"/>
    <row r="80836" ht="12.75" hidden="1" customHeight="1"/>
    <row r="80837" ht="12.75" hidden="1" customHeight="1"/>
    <row r="80838" ht="12.75" hidden="1" customHeight="1"/>
    <row r="80839" ht="12.75" hidden="1" customHeight="1"/>
    <row r="80840" ht="12.75" hidden="1" customHeight="1"/>
    <row r="80841" ht="12.75" hidden="1" customHeight="1"/>
    <row r="80842" ht="12.75" hidden="1" customHeight="1"/>
    <row r="80843" ht="12.75" hidden="1" customHeight="1"/>
    <row r="80844" ht="12.75" hidden="1" customHeight="1"/>
    <row r="80845" ht="12.75" hidden="1" customHeight="1"/>
    <row r="80846" ht="12.75" hidden="1" customHeight="1"/>
    <row r="80847" ht="12.75" hidden="1" customHeight="1"/>
    <row r="80848" ht="12.75" hidden="1" customHeight="1"/>
    <row r="80849" ht="12.75" hidden="1" customHeight="1"/>
    <row r="80850" ht="12.75" hidden="1" customHeight="1"/>
    <row r="80851" ht="12.75" hidden="1" customHeight="1"/>
    <row r="80852" ht="12.75" hidden="1" customHeight="1"/>
    <row r="80853" ht="12.75" hidden="1" customHeight="1"/>
    <row r="80854" ht="12.75" hidden="1" customHeight="1"/>
    <row r="80855" ht="12.75" hidden="1" customHeight="1"/>
    <row r="80856" ht="12.75" hidden="1" customHeight="1"/>
    <row r="80857" ht="12.75" hidden="1" customHeight="1"/>
    <row r="80858" ht="12.75" hidden="1" customHeight="1"/>
    <row r="80859" ht="12.75" hidden="1" customHeight="1"/>
    <row r="80860" ht="12.75" hidden="1" customHeight="1"/>
    <row r="80861" ht="12.75" hidden="1" customHeight="1"/>
    <row r="80862" ht="12.75" hidden="1" customHeight="1"/>
    <row r="80863" ht="12.75" hidden="1" customHeight="1"/>
    <row r="80864" ht="12.75" hidden="1" customHeight="1"/>
    <row r="80865" ht="12.75" hidden="1" customHeight="1"/>
    <row r="80866" ht="12.75" hidden="1" customHeight="1"/>
    <row r="80867" ht="12.75" hidden="1" customHeight="1"/>
    <row r="80868" ht="12.75" hidden="1" customHeight="1"/>
    <row r="80869" ht="12.75" hidden="1" customHeight="1"/>
    <row r="80870" ht="12.75" hidden="1" customHeight="1"/>
    <row r="80871" ht="12.75" hidden="1" customHeight="1"/>
    <row r="80872" ht="12.75" hidden="1" customHeight="1"/>
    <row r="80873" ht="12.75" hidden="1" customHeight="1"/>
    <row r="80874" ht="12.75" hidden="1" customHeight="1"/>
    <row r="80875" ht="12.75" hidden="1" customHeight="1"/>
    <row r="80876" ht="12.75" hidden="1" customHeight="1"/>
    <row r="80877" ht="12.75" hidden="1" customHeight="1"/>
    <row r="80878" ht="12.75" hidden="1" customHeight="1"/>
    <row r="80879" ht="12.75" hidden="1" customHeight="1"/>
    <row r="80880" ht="12.75" hidden="1" customHeight="1"/>
    <row r="80881" ht="12.75" hidden="1" customHeight="1"/>
    <row r="80882" ht="12.75" hidden="1" customHeight="1"/>
    <row r="80883" ht="12.75" hidden="1" customHeight="1"/>
    <row r="80884" ht="12.75" hidden="1" customHeight="1"/>
    <row r="80885" ht="12.75" hidden="1" customHeight="1"/>
    <row r="80886" ht="12.75" hidden="1" customHeight="1"/>
    <row r="80887" ht="12.75" hidden="1" customHeight="1"/>
    <row r="80888" ht="12.75" hidden="1" customHeight="1"/>
    <row r="80889" ht="12.75" hidden="1" customHeight="1"/>
    <row r="80890" ht="12.75" hidden="1" customHeight="1"/>
    <row r="80891" ht="12.75" hidden="1" customHeight="1"/>
    <row r="80892" ht="12.75" hidden="1" customHeight="1"/>
    <row r="80893" ht="12.75" hidden="1" customHeight="1"/>
    <row r="80894" ht="12.75" hidden="1" customHeight="1"/>
    <row r="80895" ht="12.75" hidden="1" customHeight="1"/>
    <row r="80896" ht="12.75" hidden="1" customHeight="1"/>
    <row r="80897" ht="12.75" hidden="1" customHeight="1"/>
    <row r="80898" ht="12.75" hidden="1" customHeight="1"/>
    <row r="80899" ht="12.75" hidden="1" customHeight="1"/>
    <row r="80900" ht="12.75" hidden="1" customHeight="1"/>
    <row r="80901" ht="12.75" hidden="1" customHeight="1"/>
    <row r="80902" ht="12.75" hidden="1" customHeight="1"/>
    <row r="80903" ht="12.75" hidden="1" customHeight="1"/>
    <row r="80904" ht="12.75" hidden="1" customHeight="1"/>
    <row r="80905" ht="12.75" hidden="1" customHeight="1"/>
    <row r="80906" ht="12.75" hidden="1" customHeight="1"/>
    <row r="80907" ht="12.75" hidden="1" customHeight="1"/>
    <row r="80908" ht="12.75" hidden="1" customHeight="1"/>
    <row r="80909" ht="12.75" hidden="1" customHeight="1"/>
    <row r="80910" ht="12.75" hidden="1" customHeight="1"/>
    <row r="80911" ht="12.75" hidden="1" customHeight="1"/>
    <row r="80912" ht="12.75" hidden="1" customHeight="1"/>
    <row r="80913" ht="12.75" hidden="1" customHeight="1"/>
    <row r="80914" ht="12.75" hidden="1" customHeight="1"/>
    <row r="80915" ht="12.75" hidden="1" customHeight="1"/>
    <row r="80916" ht="12.75" hidden="1" customHeight="1"/>
    <row r="80917" ht="12.75" hidden="1" customHeight="1"/>
    <row r="80918" ht="12.75" hidden="1" customHeight="1"/>
    <row r="80919" ht="12.75" hidden="1" customHeight="1"/>
    <row r="80920" ht="12.75" hidden="1" customHeight="1"/>
    <row r="80921" ht="12.75" hidden="1" customHeight="1"/>
    <row r="80922" ht="12.75" hidden="1" customHeight="1"/>
    <row r="80923" ht="12.75" hidden="1" customHeight="1"/>
    <row r="80924" ht="12.75" hidden="1" customHeight="1"/>
    <row r="80925" ht="12.75" hidden="1" customHeight="1"/>
    <row r="80926" ht="12.75" hidden="1" customHeight="1"/>
    <row r="80927" ht="12.75" hidden="1" customHeight="1"/>
    <row r="80928" ht="12.75" hidden="1" customHeight="1"/>
    <row r="80929" ht="12.75" hidden="1" customHeight="1"/>
    <row r="80930" ht="12.75" hidden="1" customHeight="1"/>
    <row r="80931" ht="12.75" hidden="1" customHeight="1"/>
    <row r="80932" ht="12.75" hidden="1" customHeight="1"/>
    <row r="80933" ht="12.75" hidden="1" customHeight="1"/>
    <row r="80934" ht="12.75" hidden="1" customHeight="1"/>
    <row r="80935" ht="12.75" hidden="1" customHeight="1"/>
    <row r="80936" ht="12.75" hidden="1" customHeight="1"/>
    <row r="80937" ht="12.75" hidden="1" customHeight="1"/>
    <row r="80938" ht="12.75" hidden="1" customHeight="1"/>
    <row r="80939" ht="12.75" hidden="1" customHeight="1"/>
    <row r="80940" ht="12.75" hidden="1" customHeight="1"/>
    <row r="80941" ht="12.75" hidden="1" customHeight="1"/>
    <row r="80942" ht="12.75" hidden="1" customHeight="1"/>
    <row r="80943" ht="12.75" hidden="1" customHeight="1"/>
    <row r="80944" ht="12.75" hidden="1" customHeight="1"/>
    <row r="80945" ht="12.75" hidden="1" customHeight="1"/>
    <row r="80946" ht="12.75" hidden="1" customHeight="1"/>
    <row r="80947" ht="12.75" hidden="1" customHeight="1"/>
    <row r="80948" ht="12.75" hidden="1" customHeight="1"/>
    <row r="80949" ht="12.75" hidden="1" customHeight="1"/>
    <row r="80950" ht="12.75" hidden="1" customHeight="1"/>
    <row r="80951" ht="12.75" hidden="1" customHeight="1"/>
    <row r="80952" ht="12.75" hidden="1" customHeight="1"/>
    <row r="80953" ht="12.75" hidden="1" customHeight="1"/>
    <row r="80954" ht="12.75" hidden="1" customHeight="1"/>
    <row r="80955" ht="12.75" hidden="1" customHeight="1"/>
    <row r="80956" ht="12.75" hidden="1" customHeight="1"/>
    <row r="80957" ht="12.75" hidden="1" customHeight="1"/>
    <row r="80958" ht="12.75" hidden="1" customHeight="1"/>
    <row r="80959" ht="12.75" hidden="1" customHeight="1"/>
    <row r="80960" ht="12.75" hidden="1" customHeight="1"/>
    <row r="80961" ht="12.75" hidden="1" customHeight="1"/>
    <row r="80962" ht="12.75" hidden="1" customHeight="1"/>
    <row r="80963" ht="12.75" hidden="1" customHeight="1"/>
    <row r="80964" ht="12.75" hidden="1" customHeight="1"/>
    <row r="80965" ht="12.75" hidden="1" customHeight="1"/>
    <row r="80966" ht="12.75" hidden="1" customHeight="1"/>
    <row r="80967" ht="12.75" hidden="1" customHeight="1"/>
    <row r="80968" ht="12.75" hidden="1" customHeight="1"/>
    <row r="80969" ht="12.75" hidden="1" customHeight="1"/>
    <row r="80970" ht="12.75" hidden="1" customHeight="1"/>
    <row r="80971" ht="12.75" hidden="1" customHeight="1"/>
    <row r="80972" ht="12.75" hidden="1" customHeight="1"/>
    <row r="80973" ht="12.75" hidden="1" customHeight="1"/>
    <row r="80974" ht="12.75" hidden="1" customHeight="1"/>
    <row r="80975" ht="12.75" hidden="1" customHeight="1"/>
    <row r="80976" ht="12.75" hidden="1" customHeight="1"/>
    <row r="80977" ht="12.75" hidden="1" customHeight="1"/>
    <row r="80978" ht="12.75" hidden="1" customHeight="1"/>
    <row r="80979" ht="12.75" hidden="1" customHeight="1"/>
    <row r="80980" ht="12.75" hidden="1" customHeight="1"/>
    <row r="80981" ht="12.75" hidden="1" customHeight="1"/>
    <row r="80982" ht="12.75" hidden="1" customHeight="1"/>
    <row r="80983" ht="12.75" hidden="1" customHeight="1"/>
    <row r="80984" ht="12.75" hidden="1" customHeight="1"/>
    <row r="80985" ht="12.75" hidden="1" customHeight="1"/>
    <row r="80986" ht="12.75" hidden="1" customHeight="1"/>
    <row r="80987" ht="12.75" hidden="1" customHeight="1"/>
    <row r="80988" ht="12.75" hidden="1" customHeight="1"/>
    <row r="80989" ht="12.75" hidden="1" customHeight="1"/>
    <row r="80990" ht="12.75" hidden="1" customHeight="1"/>
    <row r="80991" ht="12.75" hidden="1" customHeight="1"/>
    <row r="80992" ht="12.75" hidden="1" customHeight="1"/>
    <row r="80993" ht="12.75" hidden="1" customHeight="1"/>
    <row r="80994" ht="12.75" hidden="1" customHeight="1"/>
    <row r="80995" ht="12.75" hidden="1" customHeight="1"/>
    <row r="80996" ht="12.75" hidden="1" customHeight="1"/>
    <row r="80997" ht="12.75" hidden="1" customHeight="1"/>
    <row r="80998" ht="12.75" hidden="1" customHeight="1"/>
    <row r="80999" ht="12.75" hidden="1" customHeight="1"/>
    <row r="81000" ht="12.75" hidden="1" customHeight="1"/>
    <row r="81001" ht="12.75" hidden="1" customHeight="1"/>
    <row r="81002" ht="12.75" hidden="1" customHeight="1"/>
    <row r="81003" ht="12.75" hidden="1" customHeight="1"/>
    <row r="81004" ht="12.75" hidden="1" customHeight="1"/>
    <row r="81005" ht="12.75" hidden="1" customHeight="1"/>
    <row r="81006" ht="12.75" hidden="1" customHeight="1"/>
    <row r="81007" ht="12.75" hidden="1" customHeight="1"/>
    <row r="81008" ht="12.75" hidden="1" customHeight="1"/>
    <row r="81009" ht="12.75" hidden="1" customHeight="1"/>
    <row r="81010" ht="12.75" hidden="1" customHeight="1"/>
    <row r="81011" ht="12.75" hidden="1" customHeight="1"/>
    <row r="81012" ht="12.75" hidden="1" customHeight="1"/>
    <row r="81013" ht="12.75" hidden="1" customHeight="1"/>
    <row r="81014" ht="12.75" hidden="1" customHeight="1"/>
    <row r="81015" ht="12.75" hidden="1" customHeight="1"/>
    <row r="81016" ht="12.75" hidden="1" customHeight="1"/>
    <row r="81017" ht="12.75" hidden="1" customHeight="1"/>
    <row r="81018" ht="12.75" hidden="1" customHeight="1"/>
    <row r="81019" ht="12.75" hidden="1" customHeight="1"/>
    <row r="81020" ht="12.75" hidden="1" customHeight="1"/>
    <row r="81021" ht="12.75" hidden="1" customHeight="1"/>
    <row r="81022" ht="12.75" hidden="1" customHeight="1"/>
    <row r="81023" ht="12.75" hidden="1" customHeight="1"/>
    <row r="81024" ht="12.75" hidden="1" customHeight="1"/>
    <row r="81025" ht="12.75" hidden="1" customHeight="1"/>
    <row r="81026" ht="12.75" hidden="1" customHeight="1"/>
    <row r="81027" ht="12.75" hidden="1" customHeight="1"/>
    <row r="81028" ht="12.75" hidden="1" customHeight="1"/>
    <row r="81029" ht="12.75" hidden="1" customHeight="1"/>
    <row r="81030" ht="12.75" hidden="1" customHeight="1"/>
    <row r="81031" ht="12.75" hidden="1" customHeight="1"/>
    <row r="81032" ht="12.75" hidden="1" customHeight="1"/>
    <row r="81033" ht="12.75" hidden="1" customHeight="1"/>
    <row r="81034" ht="12.75" hidden="1" customHeight="1"/>
    <row r="81035" ht="12.75" hidden="1" customHeight="1"/>
    <row r="81036" ht="12.75" hidden="1" customHeight="1"/>
    <row r="81037" ht="12.75" hidden="1" customHeight="1"/>
    <row r="81038" ht="12.75" hidden="1" customHeight="1"/>
    <row r="81039" ht="12.75" hidden="1" customHeight="1"/>
    <row r="81040" ht="12.75" hidden="1" customHeight="1"/>
    <row r="81041" ht="12.75" hidden="1" customHeight="1"/>
    <row r="81042" ht="12.75" hidden="1" customHeight="1"/>
    <row r="81043" ht="12.75" hidden="1" customHeight="1"/>
    <row r="81044" ht="12.75" hidden="1" customHeight="1"/>
    <row r="81045" ht="12.75" hidden="1" customHeight="1"/>
    <row r="81046" ht="12.75" hidden="1" customHeight="1"/>
    <row r="81047" ht="12.75" hidden="1" customHeight="1"/>
    <row r="81048" ht="12.75" hidden="1" customHeight="1"/>
    <row r="81049" ht="12.75" hidden="1" customHeight="1"/>
    <row r="81050" ht="12.75" hidden="1" customHeight="1"/>
    <row r="81051" ht="12.75" hidden="1" customHeight="1"/>
    <row r="81052" ht="12.75" hidden="1" customHeight="1"/>
    <row r="81053" ht="12.75" hidden="1" customHeight="1"/>
    <row r="81054" ht="12.75" hidden="1" customHeight="1"/>
    <row r="81055" ht="12.75" hidden="1" customHeight="1"/>
    <row r="81056" ht="12.75" hidden="1" customHeight="1"/>
    <row r="81057" ht="12.75" hidden="1" customHeight="1"/>
    <row r="81058" ht="12.75" hidden="1" customHeight="1"/>
    <row r="81059" ht="12.75" hidden="1" customHeight="1"/>
    <row r="81060" ht="12.75" hidden="1" customHeight="1"/>
    <row r="81061" ht="12.75" hidden="1" customHeight="1"/>
    <row r="81062" ht="12.75" hidden="1" customHeight="1"/>
    <row r="81063" ht="12.75" hidden="1" customHeight="1"/>
    <row r="81064" ht="12.75" hidden="1" customHeight="1"/>
    <row r="81065" ht="12.75" hidden="1" customHeight="1"/>
    <row r="81066" ht="12.75" hidden="1" customHeight="1"/>
    <row r="81067" ht="12.75" hidden="1" customHeight="1"/>
    <row r="81068" ht="12.75" hidden="1" customHeight="1"/>
    <row r="81069" ht="12.75" hidden="1" customHeight="1"/>
    <row r="81070" ht="12.75" hidden="1" customHeight="1"/>
    <row r="81071" ht="12.75" hidden="1" customHeight="1"/>
    <row r="81072" ht="12.75" hidden="1" customHeight="1"/>
    <row r="81073" ht="12.75" hidden="1" customHeight="1"/>
    <row r="81074" ht="12.75" hidden="1" customHeight="1"/>
    <row r="81075" ht="12.75" hidden="1" customHeight="1"/>
    <row r="81076" ht="12.75" hidden="1" customHeight="1"/>
    <row r="81077" ht="12.75" hidden="1" customHeight="1"/>
    <row r="81078" ht="12.75" hidden="1" customHeight="1"/>
    <row r="81079" ht="12.75" hidden="1" customHeight="1"/>
    <row r="81080" ht="12.75" hidden="1" customHeight="1"/>
    <row r="81081" ht="12.75" hidden="1" customHeight="1"/>
    <row r="81082" ht="12.75" hidden="1" customHeight="1"/>
    <row r="81083" ht="12.75" hidden="1" customHeight="1"/>
    <row r="81084" ht="12.75" hidden="1" customHeight="1"/>
    <row r="81085" ht="12.75" hidden="1" customHeight="1"/>
    <row r="81086" ht="12.75" hidden="1" customHeight="1"/>
    <row r="81087" ht="12.75" hidden="1" customHeight="1"/>
    <row r="81088" ht="12.75" hidden="1" customHeight="1"/>
    <row r="81089" ht="12.75" hidden="1" customHeight="1"/>
    <row r="81090" ht="12.75" hidden="1" customHeight="1"/>
    <row r="81091" ht="12.75" hidden="1" customHeight="1"/>
    <row r="81092" ht="12.75" hidden="1" customHeight="1"/>
    <row r="81093" ht="12.75" hidden="1" customHeight="1"/>
    <row r="81094" ht="12.75" hidden="1" customHeight="1"/>
    <row r="81095" ht="12.75" hidden="1" customHeight="1"/>
    <row r="81096" ht="12.75" hidden="1" customHeight="1"/>
    <row r="81097" ht="12.75" hidden="1" customHeight="1"/>
    <row r="81098" ht="12.75" hidden="1" customHeight="1"/>
    <row r="81099" ht="12.75" hidden="1" customHeight="1"/>
    <row r="81100" ht="12.75" hidden="1" customHeight="1"/>
    <row r="81101" ht="12.75" hidden="1" customHeight="1"/>
    <row r="81102" ht="12.75" hidden="1" customHeight="1"/>
    <row r="81103" ht="12.75" hidden="1" customHeight="1"/>
    <row r="81104" ht="12.75" hidden="1" customHeight="1"/>
    <row r="81105" ht="12.75" hidden="1" customHeight="1"/>
    <row r="81106" ht="12.75" hidden="1" customHeight="1"/>
    <row r="81107" ht="12.75" hidden="1" customHeight="1"/>
    <row r="81108" ht="12.75" hidden="1" customHeight="1"/>
    <row r="81109" ht="12.75" hidden="1" customHeight="1"/>
    <row r="81110" ht="12.75" hidden="1" customHeight="1"/>
    <row r="81111" ht="12.75" hidden="1" customHeight="1"/>
    <row r="81112" ht="12.75" hidden="1" customHeight="1"/>
    <row r="81113" ht="12.75" hidden="1" customHeight="1"/>
    <row r="81114" ht="12.75" hidden="1" customHeight="1"/>
    <row r="81115" ht="12.75" hidden="1" customHeight="1"/>
    <row r="81116" ht="12.75" hidden="1" customHeight="1"/>
    <row r="81117" ht="12.75" hidden="1" customHeight="1"/>
    <row r="81118" ht="12.75" hidden="1" customHeight="1"/>
    <row r="81119" ht="12.75" hidden="1" customHeight="1"/>
    <row r="81120" ht="12.75" hidden="1" customHeight="1"/>
    <row r="81121" ht="12.75" hidden="1" customHeight="1"/>
    <row r="81122" ht="12.75" hidden="1" customHeight="1"/>
    <row r="81123" ht="12.75" hidden="1" customHeight="1"/>
    <row r="81124" ht="12.75" hidden="1" customHeight="1"/>
    <row r="81125" ht="12.75" hidden="1" customHeight="1"/>
    <row r="81126" ht="12.75" hidden="1" customHeight="1"/>
    <row r="81127" ht="12.75" hidden="1" customHeight="1"/>
    <row r="81128" ht="12.75" hidden="1" customHeight="1"/>
    <row r="81129" ht="12.75" hidden="1" customHeight="1"/>
    <row r="81130" ht="12.75" hidden="1" customHeight="1"/>
    <row r="81131" ht="12.75" hidden="1" customHeight="1"/>
    <row r="81132" ht="12.75" hidden="1" customHeight="1"/>
    <row r="81133" ht="12.75" hidden="1" customHeight="1"/>
    <row r="81134" ht="12.75" hidden="1" customHeight="1"/>
    <row r="81135" ht="12.75" hidden="1" customHeight="1"/>
    <row r="81136" ht="12.75" hidden="1" customHeight="1"/>
    <row r="81137" ht="12.75" hidden="1" customHeight="1"/>
    <row r="81138" ht="12.75" hidden="1" customHeight="1"/>
    <row r="81139" ht="12.75" hidden="1" customHeight="1"/>
    <row r="81140" ht="12.75" hidden="1" customHeight="1"/>
    <row r="81141" ht="12.75" hidden="1" customHeight="1"/>
    <row r="81142" ht="12.75" hidden="1" customHeight="1"/>
    <row r="81143" ht="12.75" hidden="1" customHeight="1"/>
    <row r="81144" ht="12.75" hidden="1" customHeight="1"/>
    <row r="81145" ht="12.75" hidden="1" customHeight="1"/>
    <row r="81146" ht="12.75" hidden="1" customHeight="1"/>
    <row r="81147" ht="12.75" hidden="1" customHeight="1"/>
    <row r="81148" ht="12.75" hidden="1" customHeight="1"/>
    <row r="81149" ht="12.75" hidden="1" customHeight="1"/>
    <row r="81150" ht="12.75" hidden="1" customHeight="1"/>
    <row r="81151" ht="12.75" hidden="1" customHeight="1"/>
    <row r="81152" ht="12.75" hidden="1" customHeight="1"/>
    <row r="81153" ht="12.75" hidden="1" customHeight="1"/>
    <row r="81154" ht="12.75" hidden="1" customHeight="1"/>
    <row r="81155" ht="12.75" hidden="1" customHeight="1"/>
    <row r="81156" ht="12.75" hidden="1" customHeight="1"/>
    <row r="81157" ht="12.75" hidden="1" customHeight="1"/>
    <row r="81158" ht="12.75" hidden="1" customHeight="1"/>
    <row r="81159" ht="12.75" hidden="1" customHeight="1"/>
    <row r="81160" ht="12.75" hidden="1" customHeight="1"/>
    <row r="81161" ht="12.75" hidden="1" customHeight="1"/>
    <row r="81162" ht="12.75" hidden="1" customHeight="1"/>
    <row r="81163" ht="12.75" hidden="1" customHeight="1"/>
    <row r="81164" ht="12.75" hidden="1" customHeight="1"/>
    <row r="81165" ht="12.75" hidden="1" customHeight="1"/>
    <row r="81166" ht="12.75" hidden="1" customHeight="1"/>
    <row r="81167" ht="12.75" hidden="1" customHeight="1"/>
    <row r="81168" ht="12.75" hidden="1" customHeight="1"/>
    <row r="81169" ht="12.75" hidden="1" customHeight="1"/>
    <row r="81170" ht="12.75" hidden="1" customHeight="1"/>
    <row r="81171" ht="12.75" hidden="1" customHeight="1"/>
    <row r="81172" ht="12.75" hidden="1" customHeight="1"/>
    <row r="81173" ht="12.75" hidden="1" customHeight="1"/>
    <row r="81174" ht="12.75" hidden="1" customHeight="1"/>
    <row r="81175" ht="12.75" hidden="1" customHeight="1"/>
    <row r="81176" ht="12.75" hidden="1" customHeight="1"/>
    <row r="81177" ht="12.75" hidden="1" customHeight="1"/>
    <row r="81178" ht="12.75" hidden="1" customHeight="1"/>
    <row r="81179" ht="12.75" hidden="1" customHeight="1"/>
    <row r="81180" ht="12.75" hidden="1" customHeight="1"/>
    <row r="81181" ht="12.75" hidden="1" customHeight="1"/>
    <row r="81182" ht="12.75" hidden="1" customHeight="1"/>
    <row r="81183" ht="12.75" hidden="1" customHeight="1"/>
    <row r="81184" ht="12.75" hidden="1" customHeight="1"/>
    <row r="81185" ht="12.75" hidden="1" customHeight="1"/>
    <row r="81186" ht="12.75" hidden="1" customHeight="1"/>
    <row r="81187" ht="12.75" hidden="1" customHeight="1"/>
    <row r="81188" ht="12.75" hidden="1" customHeight="1"/>
    <row r="81189" ht="12.75" hidden="1" customHeight="1"/>
    <row r="81190" ht="12.75" hidden="1" customHeight="1"/>
    <row r="81191" ht="12.75" hidden="1" customHeight="1"/>
    <row r="81192" ht="12.75" hidden="1" customHeight="1"/>
    <row r="81193" ht="12.75" hidden="1" customHeight="1"/>
    <row r="81194" ht="12.75" hidden="1" customHeight="1"/>
    <row r="81195" ht="12.75" hidden="1" customHeight="1"/>
    <row r="81196" ht="12.75" hidden="1" customHeight="1"/>
    <row r="81197" ht="12.75" hidden="1" customHeight="1"/>
    <row r="81198" ht="12.75" hidden="1" customHeight="1"/>
    <row r="81199" ht="12.75" hidden="1" customHeight="1"/>
    <row r="81200" ht="12.75" hidden="1" customHeight="1"/>
    <row r="81201" ht="12.75" hidden="1" customHeight="1"/>
    <row r="81202" ht="12.75" hidden="1" customHeight="1"/>
    <row r="81203" ht="12.75" hidden="1" customHeight="1"/>
    <row r="81204" ht="12.75" hidden="1" customHeight="1"/>
    <row r="81205" ht="12.75" hidden="1" customHeight="1"/>
    <row r="81206" ht="12.75" hidden="1" customHeight="1"/>
    <row r="81207" ht="12.75" hidden="1" customHeight="1"/>
    <row r="81208" ht="12.75" hidden="1" customHeight="1"/>
    <row r="81209" ht="12.75" hidden="1" customHeight="1"/>
    <row r="81210" ht="12.75" hidden="1" customHeight="1"/>
    <row r="81211" ht="12.75" hidden="1" customHeight="1"/>
    <row r="81212" ht="12.75" hidden="1" customHeight="1"/>
    <row r="81213" ht="12.75" hidden="1" customHeight="1"/>
    <row r="81214" ht="12.75" hidden="1" customHeight="1"/>
    <row r="81215" ht="12.75" hidden="1" customHeight="1"/>
    <row r="81216" ht="12.75" hidden="1" customHeight="1"/>
    <row r="81217" ht="12.75" hidden="1" customHeight="1"/>
    <row r="81218" ht="12.75" hidden="1" customHeight="1"/>
    <row r="81219" ht="12.75" hidden="1" customHeight="1"/>
    <row r="81220" ht="12.75" hidden="1" customHeight="1"/>
    <row r="81221" ht="12.75" hidden="1" customHeight="1"/>
    <row r="81222" ht="12.75" hidden="1" customHeight="1"/>
    <row r="81223" ht="12.75" hidden="1" customHeight="1"/>
    <row r="81224" ht="12.75" hidden="1" customHeight="1"/>
    <row r="81225" ht="12.75" hidden="1" customHeight="1"/>
    <row r="81226" ht="12.75" hidden="1" customHeight="1"/>
    <row r="81227" ht="12.75" hidden="1" customHeight="1"/>
    <row r="81228" ht="12.75" hidden="1" customHeight="1"/>
    <row r="81229" ht="12.75" hidden="1" customHeight="1"/>
    <row r="81230" ht="12.75" hidden="1" customHeight="1"/>
    <row r="81231" ht="12.75" hidden="1" customHeight="1"/>
    <row r="81232" ht="12.75" hidden="1" customHeight="1"/>
    <row r="81233" ht="12.75" hidden="1" customHeight="1"/>
    <row r="81234" ht="12.75" hidden="1" customHeight="1"/>
    <row r="81235" ht="12.75" hidden="1" customHeight="1"/>
    <row r="81236" ht="12.75" hidden="1" customHeight="1"/>
    <row r="81237" ht="12.75" hidden="1" customHeight="1"/>
    <row r="81238" ht="12.75" hidden="1" customHeight="1"/>
    <row r="81239" ht="12.75" hidden="1" customHeight="1"/>
    <row r="81240" ht="12.75" hidden="1" customHeight="1"/>
    <row r="81241" ht="12.75" hidden="1" customHeight="1"/>
    <row r="81242" ht="12.75" hidden="1" customHeight="1"/>
    <row r="81243" ht="12.75" hidden="1" customHeight="1"/>
    <row r="81244" ht="12.75" hidden="1" customHeight="1"/>
    <row r="81245" ht="12.75" hidden="1" customHeight="1"/>
    <row r="81246" ht="12.75" hidden="1" customHeight="1"/>
    <row r="81247" ht="12.75" hidden="1" customHeight="1"/>
    <row r="81248" ht="12.75" hidden="1" customHeight="1"/>
    <row r="81249" ht="12.75" hidden="1" customHeight="1"/>
    <row r="81250" ht="12.75" hidden="1" customHeight="1"/>
    <row r="81251" ht="12.75" hidden="1" customHeight="1"/>
    <row r="81252" ht="12.75" hidden="1" customHeight="1"/>
    <row r="81253" ht="12.75" hidden="1" customHeight="1"/>
    <row r="81254" ht="12.75" hidden="1" customHeight="1"/>
    <row r="81255" ht="12.75" hidden="1" customHeight="1"/>
    <row r="81256" ht="12.75" hidden="1" customHeight="1"/>
    <row r="81257" ht="12.75" hidden="1" customHeight="1"/>
    <row r="81258" ht="12.75" hidden="1" customHeight="1"/>
    <row r="81259" ht="12.75" hidden="1" customHeight="1"/>
    <row r="81260" ht="12.75" hidden="1" customHeight="1"/>
    <row r="81261" ht="12.75" hidden="1" customHeight="1"/>
    <row r="81262" ht="12.75" hidden="1" customHeight="1"/>
    <row r="81263" ht="12.75" hidden="1" customHeight="1"/>
    <row r="81264" ht="12.75" hidden="1" customHeight="1"/>
    <row r="81265" ht="12.75" hidden="1" customHeight="1"/>
    <row r="81266" ht="12.75" hidden="1" customHeight="1"/>
    <row r="81267" ht="12.75" hidden="1" customHeight="1"/>
    <row r="81268" ht="12.75" hidden="1" customHeight="1"/>
    <row r="81269" ht="12.75" hidden="1" customHeight="1"/>
    <row r="81270" ht="12.75" hidden="1" customHeight="1"/>
    <row r="81271" ht="12.75" hidden="1" customHeight="1"/>
    <row r="81272" ht="12.75" hidden="1" customHeight="1"/>
    <row r="81273" ht="12.75" hidden="1" customHeight="1"/>
    <row r="81274" ht="12.75" hidden="1" customHeight="1"/>
    <row r="81275" ht="12.75" hidden="1" customHeight="1"/>
    <row r="81276" ht="12.75" hidden="1" customHeight="1"/>
    <row r="81277" ht="12.75" hidden="1" customHeight="1"/>
    <row r="81278" ht="12.75" hidden="1" customHeight="1"/>
    <row r="81279" ht="12.75" hidden="1" customHeight="1"/>
    <row r="81280" ht="12.75" hidden="1" customHeight="1"/>
    <row r="81281" ht="12.75" hidden="1" customHeight="1"/>
    <row r="81282" ht="12.75" hidden="1" customHeight="1"/>
    <row r="81283" ht="12.75" hidden="1" customHeight="1"/>
    <row r="81284" ht="12.75" hidden="1" customHeight="1"/>
    <row r="81285" ht="12.75" hidden="1" customHeight="1"/>
    <row r="81286" ht="12.75" hidden="1" customHeight="1"/>
    <row r="81287" ht="12.75" hidden="1" customHeight="1"/>
    <row r="81288" ht="12.75" hidden="1" customHeight="1"/>
    <row r="81289" ht="12.75" hidden="1" customHeight="1"/>
    <row r="81290" ht="12.75" hidden="1" customHeight="1"/>
    <row r="81291" ht="12.75" hidden="1" customHeight="1"/>
    <row r="81292" ht="12.75" hidden="1" customHeight="1"/>
    <row r="81293" ht="12.75" hidden="1" customHeight="1"/>
    <row r="81294" ht="12.75" hidden="1" customHeight="1"/>
    <row r="81295" ht="12.75" hidden="1" customHeight="1"/>
    <row r="81296" ht="12.75" hidden="1" customHeight="1"/>
    <row r="81297" ht="12.75" hidden="1" customHeight="1"/>
    <row r="81298" ht="12.75" hidden="1" customHeight="1"/>
    <row r="81299" ht="12.75" hidden="1" customHeight="1"/>
    <row r="81300" ht="12.75" hidden="1" customHeight="1"/>
    <row r="81301" ht="12.75" hidden="1" customHeight="1"/>
    <row r="81302" ht="12.75" hidden="1" customHeight="1"/>
    <row r="81303" ht="12.75" hidden="1" customHeight="1"/>
    <row r="81304" ht="12.75" hidden="1" customHeight="1"/>
    <row r="81305" ht="12.75" hidden="1" customHeight="1"/>
    <row r="81306" ht="12.75" hidden="1" customHeight="1"/>
    <row r="81307" ht="12.75" hidden="1" customHeight="1"/>
    <row r="81308" ht="12.75" hidden="1" customHeight="1"/>
    <row r="81309" ht="12.75" hidden="1" customHeight="1"/>
    <row r="81310" ht="12.75" hidden="1" customHeight="1"/>
    <row r="81311" ht="12.75" hidden="1" customHeight="1"/>
    <row r="81312" ht="12.75" hidden="1" customHeight="1"/>
    <row r="81313" ht="12.75" hidden="1" customHeight="1"/>
    <row r="81314" ht="12.75" hidden="1" customHeight="1"/>
    <row r="81315" ht="12.75" hidden="1" customHeight="1"/>
    <row r="81316" ht="12.75" hidden="1" customHeight="1"/>
    <row r="81317" ht="12.75" hidden="1" customHeight="1"/>
    <row r="81318" ht="12.75" hidden="1" customHeight="1"/>
    <row r="81319" ht="12.75" hidden="1" customHeight="1"/>
    <row r="81320" ht="12.75" hidden="1" customHeight="1"/>
    <row r="81321" ht="12.75" hidden="1" customHeight="1"/>
    <row r="81322" ht="12.75" hidden="1" customHeight="1"/>
    <row r="81323" ht="12.75" hidden="1" customHeight="1"/>
    <row r="81324" ht="12.75" hidden="1" customHeight="1"/>
    <row r="81325" ht="12.75" hidden="1" customHeight="1"/>
    <row r="81326" ht="12.75" hidden="1" customHeight="1"/>
    <row r="81327" ht="12.75" hidden="1" customHeight="1"/>
    <row r="81328" ht="12.75" hidden="1" customHeight="1"/>
    <row r="81329" ht="12.75" hidden="1" customHeight="1"/>
    <row r="81330" ht="12.75" hidden="1" customHeight="1"/>
    <row r="81331" ht="12.75" hidden="1" customHeight="1"/>
    <row r="81332" ht="12.75" hidden="1" customHeight="1"/>
    <row r="81333" ht="12.75" hidden="1" customHeight="1"/>
    <row r="81334" ht="12.75" hidden="1" customHeight="1"/>
    <row r="81335" ht="12.75" hidden="1" customHeight="1"/>
    <row r="81336" ht="12.75" hidden="1" customHeight="1"/>
    <row r="81337" ht="12.75" hidden="1" customHeight="1"/>
    <row r="81338" ht="12.75" hidden="1" customHeight="1"/>
    <row r="81339" ht="12.75" hidden="1" customHeight="1"/>
    <row r="81340" ht="12.75" hidden="1" customHeight="1"/>
    <row r="81341" ht="12.75" hidden="1" customHeight="1"/>
    <row r="81342" ht="12.75" hidden="1" customHeight="1"/>
    <row r="81343" ht="12.75" hidden="1" customHeight="1"/>
    <row r="81344" ht="12.75" hidden="1" customHeight="1"/>
    <row r="81345" ht="12.75" hidden="1" customHeight="1"/>
    <row r="81346" ht="12.75" hidden="1" customHeight="1"/>
    <row r="81347" ht="12.75" hidden="1" customHeight="1"/>
    <row r="81348" ht="12.75" hidden="1" customHeight="1"/>
    <row r="81349" ht="12.75" hidden="1" customHeight="1"/>
    <row r="81350" ht="12.75" hidden="1" customHeight="1"/>
    <row r="81351" ht="12.75" hidden="1" customHeight="1"/>
    <row r="81352" ht="12.75" hidden="1" customHeight="1"/>
    <row r="81353" ht="12.75" hidden="1" customHeight="1"/>
    <row r="81354" ht="12.75" hidden="1" customHeight="1"/>
    <row r="81355" ht="12.75" hidden="1" customHeight="1"/>
    <row r="81356" ht="12.75" hidden="1" customHeight="1"/>
    <row r="81357" ht="12.75" hidden="1" customHeight="1"/>
    <row r="81358" ht="12.75" hidden="1" customHeight="1"/>
    <row r="81359" ht="12.75" hidden="1" customHeight="1"/>
    <row r="81360" ht="12.75" hidden="1" customHeight="1"/>
    <row r="81361" ht="12.75" hidden="1" customHeight="1"/>
    <row r="81362" ht="12.75" hidden="1" customHeight="1"/>
    <row r="81363" ht="12.75" hidden="1" customHeight="1"/>
    <row r="81364" ht="12.75" hidden="1" customHeight="1"/>
    <row r="81365" ht="12.75" hidden="1" customHeight="1"/>
    <row r="81366" ht="12.75" hidden="1" customHeight="1"/>
    <row r="81367" ht="12.75" hidden="1" customHeight="1"/>
    <row r="81368" ht="12.75" hidden="1" customHeight="1"/>
    <row r="81369" ht="12.75" hidden="1" customHeight="1"/>
    <row r="81370" ht="12.75" hidden="1" customHeight="1"/>
    <row r="81371" ht="12.75" hidden="1" customHeight="1"/>
    <row r="81372" ht="12.75" hidden="1" customHeight="1"/>
    <row r="81373" ht="12.75" hidden="1" customHeight="1"/>
    <row r="81374" ht="12.75" hidden="1" customHeight="1"/>
    <row r="81375" ht="12.75" hidden="1" customHeight="1"/>
    <row r="81376" ht="12.75" hidden="1" customHeight="1"/>
    <row r="81377" ht="12.75" hidden="1" customHeight="1"/>
    <row r="81378" ht="12.75" hidden="1" customHeight="1"/>
    <row r="81379" ht="12.75" hidden="1" customHeight="1"/>
    <row r="81380" ht="12.75" hidden="1" customHeight="1"/>
    <row r="81381" ht="12.75" hidden="1" customHeight="1"/>
    <row r="81382" ht="12.75" hidden="1" customHeight="1"/>
    <row r="81383" ht="12.75" hidden="1" customHeight="1"/>
    <row r="81384" ht="12.75" hidden="1" customHeight="1"/>
    <row r="81385" ht="12.75" hidden="1" customHeight="1"/>
    <row r="81386" ht="12.75" hidden="1" customHeight="1"/>
    <row r="81387" ht="12.75" hidden="1" customHeight="1"/>
    <row r="81388" ht="12.75" hidden="1" customHeight="1"/>
    <row r="81389" ht="12.75" hidden="1" customHeight="1"/>
    <row r="81390" ht="12.75" hidden="1" customHeight="1"/>
    <row r="81391" ht="12.75" hidden="1" customHeight="1"/>
    <row r="81392" ht="12.75" hidden="1" customHeight="1"/>
    <row r="81393" ht="12.75" hidden="1" customHeight="1"/>
    <row r="81394" ht="12.75" hidden="1" customHeight="1"/>
    <row r="81395" ht="12.75" hidden="1" customHeight="1"/>
    <row r="81396" ht="12.75" hidden="1" customHeight="1"/>
    <row r="81397" ht="12.75" hidden="1" customHeight="1"/>
    <row r="81398" ht="12.75" hidden="1" customHeight="1"/>
    <row r="81399" ht="12.75" hidden="1" customHeight="1"/>
    <row r="81400" ht="12.75" hidden="1" customHeight="1"/>
    <row r="81401" ht="12.75" hidden="1" customHeight="1"/>
    <row r="81402" ht="12.75" hidden="1" customHeight="1"/>
    <row r="81403" ht="12.75" hidden="1" customHeight="1"/>
    <row r="81404" ht="12.75" hidden="1" customHeight="1"/>
    <row r="81405" ht="12.75" hidden="1" customHeight="1"/>
    <row r="81406" ht="12.75" hidden="1" customHeight="1"/>
    <row r="81407" ht="12.75" hidden="1" customHeight="1"/>
    <row r="81408" ht="12.75" hidden="1" customHeight="1"/>
    <row r="81409" ht="12.75" hidden="1" customHeight="1"/>
    <row r="81410" ht="12.75" hidden="1" customHeight="1"/>
    <row r="81411" ht="12.75" hidden="1" customHeight="1"/>
    <row r="81412" ht="12.75" hidden="1" customHeight="1"/>
    <row r="81413" ht="12.75" hidden="1" customHeight="1"/>
    <row r="81414" ht="12.75" hidden="1" customHeight="1"/>
    <row r="81415" ht="12.75" hidden="1" customHeight="1"/>
    <row r="81416" ht="12.75" hidden="1" customHeight="1"/>
    <row r="81417" ht="12.75" hidden="1" customHeight="1"/>
    <row r="81418" ht="12.75" hidden="1" customHeight="1"/>
    <row r="81419" ht="12.75" hidden="1" customHeight="1"/>
    <row r="81420" ht="12.75" hidden="1" customHeight="1"/>
    <row r="81421" ht="12.75" hidden="1" customHeight="1"/>
    <row r="81422" ht="12.75" hidden="1" customHeight="1"/>
    <row r="81423" ht="12.75" hidden="1" customHeight="1"/>
    <row r="81424" ht="12.75" hidden="1" customHeight="1"/>
    <row r="81425" ht="12.75" hidden="1" customHeight="1"/>
    <row r="81426" ht="12.75" hidden="1" customHeight="1"/>
    <row r="81427" ht="12.75" hidden="1" customHeight="1"/>
    <row r="81428" ht="12.75" hidden="1" customHeight="1"/>
    <row r="81429" ht="12.75" hidden="1" customHeight="1"/>
    <row r="81430" ht="12.75" hidden="1" customHeight="1"/>
    <row r="81431" ht="12.75" hidden="1" customHeight="1"/>
    <row r="81432" ht="12.75" hidden="1" customHeight="1"/>
    <row r="81433" ht="12.75" hidden="1" customHeight="1"/>
    <row r="81434" ht="12.75" hidden="1" customHeight="1"/>
    <row r="81435" ht="12.75" hidden="1" customHeight="1"/>
    <row r="81436" ht="12.75" hidden="1" customHeight="1"/>
    <row r="81437" ht="12.75" hidden="1" customHeight="1"/>
    <row r="81438" ht="12.75" hidden="1" customHeight="1"/>
    <row r="81439" ht="12.75" hidden="1" customHeight="1"/>
    <row r="81440" ht="12.75" hidden="1" customHeight="1"/>
    <row r="81441" ht="12.75" hidden="1" customHeight="1"/>
    <row r="81442" ht="12.75" hidden="1" customHeight="1"/>
    <row r="81443" ht="12.75" hidden="1" customHeight="1"/>
    <row r="81444" ht="12.75" hidden="1" customHeight="1"/>
    <row r="81445" ht="12.75" hidden="1" customHeight="1"/>
    <row r="81446" ht="12.75" hidden="1" customHeight="1"/>
    <row r="81447" ht="12.75" hidden="1" customHeight="1"/>
    <row r="81448" ht="12.75" hidden="1" customHeight="1"/>
    <row r="81449" ht="12.75" hidden="1" customHeight="1"/>
    <row r="81450" ht="12.75" hidden="1" customHeight="1"/>
    <row r="81451" ht="12.75" hidden="1" customHeight="1"/>
    <row r="81452" ht="12.75" hidden="1" customHeight="1"/>
    <row r="81453" ht="12.75" hidden="1" customHeight="1"/>
    <row r="81454" ht="12.75" hidden="1" customHeight="1"/>
    <row r="81455" ht="12.75" hidden="1" customHeight="1"/>
    <row r="81456" ht="12.75" hidden="1" customHeight="1"/>
    <row r="81457" ht="12.75" hidden="1" customHeight="1"/>
    <row r="81458" ht="12.75" hidden="1" customHeight="1"/>
    <row r="81459" ht="12.75" hidden="1" customHeight="1"/>
    <row r="81460" ht="12.75" hidden="1" customHeight="1"/>
    <row r="81461" ht="12.75" hidden="1" customHeight="1"/>
    <row r="81462" ht="12.75" hidden="1" customHeight="1"/>
    <row r="81463" ht="12.75" hidden="1" customHeight="1"/>
    <row r="81464" ht="12.75" hidden="1" customHeight="1"/>
    <row r="81465" ht="12.75" hidden="1" customHeight="1"/>
    <row r="81466" ht="12.75" hidden="1" customHeight="1"/>
    <row r="81467" ht="12.75" hidden="1" customHeight="1"/>
    <row r="81468" ht="12.75" hidden="1" customHeight="1"/>
    <row r="81469" ht="12.75" hidden="1" customHeight="1"/>
    <row r="81470" ht="12.75" hidden="1" customHeight="1"/>
    <row r="81471" ht="12.75" hidden="1" customHeight="1"/>
    <row r="81472" ht="12.75" hidden="1" customHeight="1"/>
    <row r="81473" ht="12.75" hidden="1" customHeight="1"/>
    <row r="81474" ht="12.75" hidden="1" customHeight="1"/>
    <row r="81475" ht="12.75" hidden="1" customHeight="1"/>
    <row r="81476" ht="12.75" hidden="1" customHeight="1"/>
    <row r="81477" ht="12.75" hidden="1" customHeight="1"/>
    <row r="81478" ht="12.75" hidden="1" customHeight="1"/>
    <row r="81479" ht="12.75" hidden="1" customHeight="1"/>
    <row r="81480" ht="12.75" hidden="1" customHeight="1"/>
    <row r="81481" ht="12.75" hidden="1" customHeight="1"/>
    <row r="81482" ht="12.75" hidden="1" customHeight="1"/>
    <row r="81483" ht="12.75" hidden="1" customHeight="1"/>
    <row r="81484" ht="12.75" hidden="1" customHeight="1"/>
    <row r="81485" ht="12.75" hidden="1" customHeight="1"/>
    <row r="81486" ht="12.75" hidden="1" customHeight="1"/>
    <row r="81487" ht="12.75" hidden="1" customHeight="1"/>
    <row r="81488" ht="12.75" hidden="1" customHeight="1"/>
    <row r="81489" ht="12.75" hidden="1" customHeight="1"/>
    <row r="81490" ht="12.75" hidden="1" customHeight="1"/>
    <row r="81491" ht="12.75" hidden="1" customHeight="1"/>
    <row r="81492" ht="12.75" hidden="1" customHeight="1"/>
    <row r="81493" ht="12.75" hidden="1" customHeight="1"/>
    <row r="81494" ht="12.75" hidden="1" customHeight="1"/>
    <row r="81495" ht="12.75" hidden="1" customHeight="1"/>
    <row r="81496" ht="12.75" hidden="1" customHeight="1"/>
    <row r="81497" ht="12.75" hidden="1" customHeight="1"/>
    <row r="81498" ht="12.75" hidden="1" customHeight="1"/>
    <row r="81499" ht="12.75" hidden="1" customHeight="1"/>
    <row r="81500" ht="12.75" hidden="1" customHeight="1"/>
    <row r="81501" ht="12.75" hidden="1" customHeight="1"/>
    <row r="81502" ht="12.75" hidden="1" customHeight="1"/>
    <row r="81503" ht="12.75" hidden="1" customHeight="1"/>
    <row r="81504" ht="12.75" hidden="1" customHeight="1"/>
    <row r="81505" ht="12.75" hidden="1" customHeight="1"/>
    <row r="81506" ht="12.75" hidden="1" customHeight="1"/>
    <row r="81507" ht="12.75" hidden="1" customHeight="1"/>
    <row r="81508" ht="12.75" hidden="1" customHeight="1"/>
    <row r="81509" ht="12.75" hidden="1" customHeight="1"/>
    <row r="81510" ht="12.75" hidden="1" customHeight="1"/>
    <row r="81511" ht="12.75" hidden="1" customHeight="1"/>
    <row r="81512" ht="12.75" hidden="1" customHeight="1"/>
    <row r="81513" ht="12.75" hidden="1" customHeight="1"/>
    <row r="81514" ht="12.75" hidden="1" customHeight="1"/>
    <row r="81515" ht="12.75" hidden="1" customHeight="1"/>
    <row r="81516" ht="12.75" hidden="1" customHeight="1"/>
    <row r="81517" ht="12.75" hidden="1" customHeight="1"/>
    <row r="81518" ht="12.75" hidden="1" customHeight="1"/>
    <row r="81519" ht="12.75" hidden="1" customHeight="1"/>
    <row r="81520" ht="12.75" hidden="1" customHeight="1"/>
    <row r="81521" ht="12.75" hidden="1" customHeight="1"/>
    <row r="81522" ht="12.75" hidden="1" customHeight="1"/>
    <row r="81523" ht="12.75" hidden="1" customHeight="1"/>
    <row r="81524" ht="12.75" hidden="1" customHeight="1"/>
    <row r="81525" ht="12.75" hidden="1" customHeight="1"/>
    <row r="81526" ht="12.75" hidden="1" customHeight="1"/>
    <row r="81527" ht="12.75" hidden="1" customHeight="1"/>
    <row r="81528" ht="12.75" hidden="1" customHeight="1"/>
    <row r="81529" ht="12.75" hidden="1" customHeight="1"/>
    <row r="81530" ht="12.75" hidden="1" customHeight="1"/>
    <row r="81531" ht="12.75" hidden="1" customHeight="1"/>
    <row r="81532" ht="12.75" hidden="1" customHeight="1"/>
    <row r="81533" ht="12.75" hidden="1" customHeight="1"/>
    <row r="81534" ht="12.75" hidden="1" customHeight="1"/>
    <row r="81535" ht="12.75" hidden="1" customHeight="1"/>
    <row r="81536" ht="12.75" hidden="1" customHeight="1"/>
    <row r="81537" ht="12.75" hidden="1" customHeight="1"/>
    <row r="81538" ht="12.75" hidden="1" customHeight="1"/>
    <row r="81539" ht="12.75" hidden="1" customHeight="1"/>
    <row r="81540" ht="12.75" hidden="1" customHeight="1"/>
    <row r="81541" ht="12.75" hidden="1" customHeight="1"/>
    <row r="81542" ht="12.75" hidden="1" customHeight="1"/>
    <row r="81543" ht="12.75" hidden="1" customHeight="1"/>
    <row r="81544" ht="12.75" hidden="1" customHeight="1"/>
    <row r="81545" ht="12.75" hidden="1" customHeight="1"/>
    <row r="81546" ht="12.75" hidden="1" customHeight="1"/>
    <row r="81547" ht="12.75" hidden="1" customHeight="1"/>
    <row r="81548" ht="12.75" hidden="1" customHeight="1"/>
    <row r="81549" ht="12.75" hidden="1" customHeight="1"/>
    <row r="81550" ht="12.75" hidden="1" customHeight="1"/>
    <row r="81551" ht="12.75" hidden="1" customHeight="1"/>
    <row r="81552" ht="12.75" hidden="1" customHeight="1"/>
    <row r="81553" ht="12.75" hidden="1" customHeight="1"/>
    <row r="81554" ht="12.75" hidden="1" customHeight="1"/>
    <row r="81555" ht="12.75" hidden="1" customHeight="1"/>
    <row r="81556" ht="12.75" hidden="1" customHeight="1"/>
    <row r="81557" ht="12.75" hidden="1" customHeight="1"/>
    <row r="81558" ht="12.75" hidden="1" customHeight="1"/>
    <row r="81559" ht="12.75" hidden="1" customHeight="1"/>
    <row r="81560" ht="12.75" hidden="1" customHeight="1"/>
    <row r="81561" ht="12.75" hidden="1" customHeight="1"/>
    <row r="81562" ht="12.75" hidden="1" customHeight="1"/>
    <row r="81563" ht="12.75" hidden="1" customHeight="1"/>
    <row r="81564" ht="12.75" hidden="1" customHeight="1"/>
    <row r="81565" ht="12.75" hidden="1" customHeight="1"/>
    <row r="81566" ht="12.75" hidden="1" customHeight="1"/>
    <row r="81567" ht="12.75" hidden="1" customHeight="1"/>
    <row r="81568" ht="12.75" hidden="1" customHeight="1"/>
    <row r="81569" ht="12.75" hidden="1" customHeight="1"/>
    <row r="81570" ht="12.75" hidden="1" customHeight="1"/>
    <row r="81571" ht="12.75" hidden="1" customHeight="1"/>
    <row r="81572" ht="12.75" hidden="1" customHeight="1"/>
    <row r="81573" ht="12.75" hidden="1" customHeight="1"/>
    <row r="81574" ht="12.75" hidden="1" customHeight="1"/>
    <row r="81575" ht="12.75" hidden="1" customHeight="1"/>
    <row r="81576" ht="12.75" hidden="1" customHeight="1"/>
    <row r="81577" ht="12.75" hidden="1" customHeight="1"/>
    <row r="81578" ht="12.75" hidden="1" customHeight="1"/>
    <row r="81579" ht="12.75" hidden="1" customHeight="1"/>
    <row r="81580" ht="12.75" hidden="1" customHeight="1"/>
    <row r="81581" ht="12.75" hidden="1" customHeight="1"/>
    <row r="81582" ht="12.75" hidden="1" customHeight="1"/>
    <row r="81583" ht="12.75" hidden="1" customHeight="1"/>
    <row r="81584" ht="12.75" hidden="1" customHeight="1"/>
    <row r="81585" ht="12.75" hidden="1" customHeight="1"/>
    <row r="81586" ht="12.75" hidden="1" customHeight="1"/>
    <row r="81587" ht="12.75" hidden="1" customHeight="1"/>
    <row r="81588" ht="12.75" hidden="1" customHeight="1"/>
    <row r="81589" ht="12.75" hidden="1" customHeight="1"/>
    <row r="81590" ht="12.75" hidden="1" customHeight="1"/>
    <row r="81591" ht="12.75" hidden="1" customHeight="1"/>
    <row r="81592" ht="12.75" hidden="1" customHeight="1"/>
    <row r="81593" ht="12.75" hidden="1" customHeight="1"/>
    <row r="81594" ht="12.75" hidden="1" customHeight="1"/>
    <row r="81595" ht="12.75" hidden="1" customHeight="1"/>
    <row r="81596" ht="12.75" hidden="1" customHeight="1"/>
    <row r="81597" ht="12.75" hidden="1" customHeight="1"/>
    <row r="81598" ht="12.75" hidden="1" customHeight="1"/>
    <row r="81599" ht="12.75" hidden="1" customHeight="1"/>
    <row r="81600" ht="12.75" hidden="1" customHeight="1"/>
    <row r="81601" ht="12.75" hidden="1" customHeight="1"/>
    <row r="81602" ht="12.75" hidden="1" customHeight="1"/>
    <row r="81603" ht="12.75" hidden="1" customHeight="1"/>
    <row r="81604" ht="12.75" hidden="1" customHeight="1"/>
    <row r="81605" ht="12.75" hidden="1" customHeight="1"/>
    <row r="81606" ht="12.75" hidden="1" customHeight="1"/>
    <row r="81607" ht="12.75" hidden="1" customHeight="1"/>
    <row r="81608" ht="12.75" hidden="1" customHeight="1"/>
    <row r="81609" ht="12.75" hidden="1" customHeight="1"/>
    <row r="81610" ht="12.75" hidden="1" customHeight="1"/>
    <row r="81611" ht="12.75" hidden="1" customHeight="1"/>
    <row r="81612" ht="12.75" hidden="1" customHeight="1"/>
    <row r="81613" ht="12.75" hidden="1" customHeight="1"/>
    <row r="81614" ht="12.75" hidden="1" customHeight="1"/>
    <row r="81615" ht="12.75" hidden="1" customHeight="1"/>
    <row r="81616" ht="12.75" hidden="1" customHeight="1"/>
    <row r="81617" ht="12.75" hidden="1" customHeight="1"/>
    <row r="81618" ht="12.75" hidden="1" customHeight="1"/>
    <row r="81619" ht="12.75" hidden="1" customHeight="1"/>
    <row r="81620" ht="12.75" hidden="1" customHeight="1"/>
    <row r="81621" ht="12.75" hidden="1" customHeight="1"/>
    <row r="81622" ht="12.75" hidden="1" customHeight="1"/>
    <row r="81623" ht="12.75" hidden="1" customHeight="1"/>
    <row r="81624" ht="12.75" hidden="1" customHeight="1"/>
    <row r="81625" ht="12.75" hidden="1" customHeight="1"/>
    <row r="81626" ht="12.75" hidden="1" customHeight="1"/>
    <row r="81627" ht="12.75" hidden="1" customHeight="1"/>
    <row r="81628" ht="12.75" hidden="1" customHeight="1"/>
    <row r="81629" ht="12.75" hidden="1" customHeight="1"/>
    <row r="81630" ht="12.75" hidden="1" customHeight="1"/>
    <row r="81631" ht="12.75" hidden="1" customHeight="1"/>
    <row r="81632" ht="12.75" hidden="1" customHeight="1"/>
    <row r="81633" ht="12.75" hidden="1" customHeight="1"/>
    <row r="81634" ht="12.75" hidden="1" customHeight="1"/>
    <row r="81635" ht="12.75" hidden="1" customHeight="1"/>
    <row r="81636" ht="12.75" hidden="1" customHeight="1"/>
    <row r="81637" ht="12.75" hidden="1" customHeight="1"/>
    <row r="81638" ht="12.75" hidden="1" customHeight="1"/>
    <row r="81639" ht="12.75" hidden="1" customHeight="1"/>
    <row r="81640" ht="12.75" hidden="1" customHeight="1"/>
    <row r="81641" ht="12.75" hidden="1" customHeight="1"/>
    <row r="81642" ht="12.75" hidden="1" customHeight="1"/>
    <row r="81643" ht="12.75" hidden="1" customHeight="1"/>
    <row r="81644" ht="12.75" hidden="1" customHeight="1"/>
    <row r="81645" ht="12.75" hidden="1" customHeight="1"/>
    <row r="81646" ht="12.75" hidden="1" customHeight="1"/>
    <row r="81647" ht="12.75" hidden="1" customHeight="1"/>
    <row r="81648" ht="12.75" hidden="1" customHeight="1"/>
    <row r="81649" ht="12.75" hidden="1" customHeight="1"/>
    <row r="81650" ht="12.75" hidden="1" customHeight="1"/>
    <row r="81651" ht="12.75" hidden="1" customHeight="1"/>
    <row r="81652" ht="12.75" hidden="1" customHeight="1"/>
    <row r="81653" ht="12.75" hidden="1" customHeight="1"/>
    <row r="81654" ht="12.75" hidden="1" customHeight="1"/>
    <row r="81655" ht="12.75" hidden="1" customHeight="1"/>
    <row r="81656" ht="12.75" hidden="1" customHeight="1"/>
    <row r="81657" ht="12.75" hidden="1" customHeight="1"/>
    <row r="81658" ht="12.75" hidden="1" customHeight="1"/>
    <row r="81659" ht="12.75" hidden="1" customHeight="1"/>
    <row r="81660" ht="12.75" hidden="1" customHeight="1"/>
    <row r="81661" ht="12.75" hidden="1" customHeight="1"/>
    <row r="81662" ht="12.75" hidden="1" customHeight="1"/>
    <row r="81663" ht="12.75" hidden="1" customHeight="1"/>
    <row r="81664" ht="12.75" hidden="1" customHeight="1"/>
    <row r="81665" ht="12.75" hidden="1" customHeight="1"/>
    <row r="81666" ht="12.75" hidden="1" customHeight="1"/>
    <row r="81667" ht="12.75" hidden="1" customHeight="1"/>
    <row r="81668" ht="12.75" hidden="1" customHeight="1"/>
    <row r="81669" ht="12.75" hidden="1" customHeight="1"/>
    <row r="81670" ht="12.75" hidden="1" customHeight="1"/>
    <row r="81671" ht="12.75" hidden="1" customHeight="1"/>
    <row r="81672" ht="12.75" hidden="1" customHeight="1"/>
    <row r="81673" ht="12.75" hidden="1" customHeight="1"/>
    <row r="81674" ht="12.75" hidden="1" customHeight="1"/>
    <row r="81675" ht="12.75" hidden="1" customHeight="1"/>
    <row r="81676" ht="12.75" hidden="1" customHeight="1"/>
    <row r="81677" ht="12.75" hidden="1" customHeight="1"/>
    <row r="81678" ht="12.75" hidden="1" customHeight="1"/>
    <row r="81679" ht="12.75" hidden="1" customHeight="1"/>
    <row r="81680" ht="12.75" hidden="1" customHeight="1"/>
    <row r="81681" ht="12.75" hidden="1" customHeight="1"/>
    <row r="81682" ht="12.75" hidden="1" customHeight="1"/>
    <row r="81683" ht="12.75" hidden="1" customHeight="1"/>
    <row r="81684" ht="12.75" hidden="1" customHeight="1"/>
    <row r="81685" ht="12.75" hidden="1" customHeight="1"/>
    <row r="81686" ht="12.75" hidden="1" customHeight="1"/>
    <row r="81687" ht="12.75" hidden="1" customHeight="1"/>
    <row r="81688" ht="12.75" hidden="1" customHeight="1"/>
    <row r="81689" ht="12.75" hidden="1" customHeight="1"/>
    <row r="81690" ht="12.75" hidden="1" customHeight="1"/>
    <row r="81691" ht="12.75" hidden="1" customHeight="1"/>
    <row r="81692" ht="12.75" hidden="1" customHeight="1"/>
    <row r="81693" ht="12.75" hidden="1" customHeight="1"/>
    <row r="81694" ht="12.75" hidden="1" customHeight="1"/>
    <row r="81695" ht="12.75" hidden="1" customHeight="1"/>
    <row r="81696" ht="12.75" hidden="1" customHeight="1"/>
    <row r="81697" ht="12.75" hidden="1" customHeight="1"/>
    <row r="81698" ht="12.75" hidden="1" customHeight="1"/>
    <row r="81699" ht="12.75" hidden="1" customHeight="1"/>
    <row r="81700" ht="12.75" hidden="1" customHeight="1"/>
    <row r="81701" ht="12.75" hidden="1" customHeight="1"/>
    <row r="81702" ht="12.75" hidden="1" customHeight="1"/>
    <row r="81703" ht="12.75" hidden="1" customHeight="1"/>
    <row r="81704" ht="12.75" hidden="1" customHeight="1"/>
    <row r="81705" ht="12.75" hidden="1" customHeight="1"/>
    <row r="81706" ht="12.75" hidden="1" customHeight="1"/>
    <row r="81707" ht="12.75" hidden="1" customHeight="1"/>
    <row r="81708" ht="12.75" hidden="1" customHeight="1"/>
    <row r="81709" ht="12.75" hidden="1" customHeight="1"/>
    <row r="81710" ht="12.75" hidden="1" customHeight="1"/>
    <row r="81711" ht="12.75" hidden="1" customHeight="1"/>
    <row r="81712" ht="12.75" hidden="1" customHeight="1"/>
    <row r="81713" ht="12.75" hidden="1" customHeight="1"/>
    <row r="81714" ht="12.75" hidden="1" customHeight="1"/>
    <row r="81715" ht="12.75" hidden="1" customHeight="1"/>
    <row r="81716" ht="12.75" hidden="1" customHeight="1"/>
    <row r="81717" ht="12.75" hidden="1" customHeight="1"/>
    <row r="81718" ht="12.75" hidden="1" customHeight="1"/>
    <row r="81719" ht="12.75" hidden="1" customHeight="1"/>
    <row r="81720" ht="12.75" hidden="1" customHeight="1"/>
    <row r="81721" ht="12.75" hidden="1" customHeight="1"/>
    <row r="81722" ht="12.75" hidden="1" customHeight="1"/>
    <row r="81723" ht="12.75" hidden="1" customHeight="1"/>
    <row r="81724" ht="12.75" hidden="1" customHeight="1"/>
    <row r="81725" ht="12.75" hidden="1" customHeight="1"/>
    <row r="81726" ht="12.75" hidden="1" customHeight="1"/>
    <row r="81727" ht="12.75" hidden="1" customHeight="1"/>
    <row r="81728" ht="12.75" hidden="1" customHeight="1"/>
    <row r="81729" ht="12.75" hidden="1" customHeight="1"/>
    <row r="81730" ht="12.75" hidden="1" customHeight="1"/>
    <row r="81731" ht="12.75" hidden="1" customHeight="1"/>
    <row r="81732" ht="12.75" hidden="1" customHeight="1"/>
    <row r="81733" ht="12.75" hidden="1" customHeight="1"/>
    <row r="81734" ht="12.75" hidden="1" customHeight="1"/>
    <row r="81735" ht="12.75" hidden="1" customHeight="1"/>
    <row r="81736" ht="12.75" hidden="1" customHeight="1"/>
    <row r="81737" ht="12.75" hidden="1" customHeight="1"/>
    <row r="81738" ht="12.75" hidden="1" customHeight="1"/>
    <row r="81739" ht="12.75" hidden="1" customHeight="1"/>
    <row r="81740" ht="12.75" hidden="1" customHeight="1"/>
    <row r="81741" ht="12.75" hidden="1" customHeight="1"/>
    <row r="81742" ht="12.75" hidden="1" customHeight="1"/>
    <row r="81743" ht="12.75" hidden="1" customHeight="1"/>
    <row r="81744" ht="12.75" hidden="1" customHeight="1"/>
    <row r="81745" ht="12.75" hidden="1" customHeight="1"/>
    <row r="81746" ht="12.75" hidden="1" customHeight="1"/>
    <row r="81747" ht="12.75" hidden="1" customHeight="1"/>
    <row r="81748" ht="12.75" hidden="1" customHeight="1"/>
    <row r="81749" ht="12.75" hidden="1" customHeight="1"/>
    <row r="81750" ht="12.75" hidden="1" customHeight="1"/>
    <row r="81751" ht="12.75" hidden="1" customHeight="1"/>
    <row r="81752" ht="12.75" hidden="1" customHeight="1"/>
    <row r="81753" ht="12.75" hidden="1" customHeight="1"/>
    <row r="81754" ht="12.75" hidden="1" customHeight="1"/>
    <row r="81755" ht="12.75" hidden="1" customHeight="1"/>
    <row r="81756" ht="12.75" hidden="1" customHeight="1"/>
    <row r="81757" ht="12.75" hidden="1" customHeight="1"/>
    <row r="81758" ht="12.75" hidden="1" customHeight="1"/>
    <row r="81759" ht="12.75" hidden="1" customHeight="1"/>
    <row r="81760" ht="12.75" hidden="1" customHeight="1"/>
    <row r="81761" ht="12.75" hidden="1" customHeight="1"/>
    <row r="81762" ht="12.75" hidden="1" customHeight="1"/>
    <row r="81763" ht="12.75" hidden="1" customHeight="1"/>
    <row r="81764" ht="12.75" hidden="1" customHeight="1"/>
    <row r="81765" ht="12.75" hidden="1" customHeight="1"/>
    <row r="81766" ht="12.75" hidden="1" customHeight="1"/>
    <row r="81767" ht="12.75" hidden="1" customHeight="1"/>
    <row r="81768" ht="12.75" hidden="1" customHeight="1"/>
    <row r="81769" ht="12.75" hidden="1" customHeight="1"/>
    <row r="81770" ht="12.75" hidden="1" customHeight="1"/>
    <row r="81771" ht="12.75" hidden="1" customHeight="1"/>
    <row r="81772" ht="12.75" hidden="1" customHeight="1"/>
    <row r="81773" ht="12.75" hidden="1" customHeight="1"/>
    <row r="81774" ht="12.75" hidden="1" customHeight="1"/>
    <row r="81775" ht="12.75" hidden="1" customHeight="1"/>
    <row r="81776" ht="12.75" hidden="1" customHeight="1"/>
    <row r="81777" ht="12.75" hidden="1" customHeight="1"/>
    <row r="81778" ht="12.75" hidden="1" customHeight="1"/>
    <row r="81779" ht="12.75" hidden="1" customHeight="1"/>
    <row r="81780" ht="12.75" hidden="1" customHeight="1"/>
    <row r="81781" ht="12.75" hidden="1" customHeight="1"/>
    <row r="81782" ht="12.75" hidden="1" customHeight="1"/>
    <row r="81783" ht="12.75" hidden="1" customHeight="1"/>
    <row r="81784" ht="12.75" hidden="1" customHeight="1"/>
    <row r="81785" ht="12.75" hidden="1" customHeight="1"/>
    <row r="81786" ht="12.75" hidden="1" customHeight="1"/>
    <row r="81787" ht="12.75" hidden="1" customHeight="1"/>
    <row r="81788" ht="12.75" hidden="1" customHeight="1"/>
    <row r="81789" ht="12.75" hidden="1" customHeight="1"/>
    <row r="81790" ht="12.75" hidden="1" customHeight="1"/>
    <row r="81791" ht="12.75" hidden="1" customHeight="1"/>
    <row r="81792" ht="12.75" hidden="1" customHeight="1"/>
    <row r="81793" ht="12.75" hidden="1" customHeight="1"/>
    <row r="81794" ht="12.75" hidden="1" customHeight="1"/>
    <row r="81795" ht="12.75" hidden="1" customHeight="1"/>
    <row r="81796" ht="12.75" hidden="1" customHeight="1"/>
    <row r="81797" ht="12.75" hidden="1" customHeight="1"/>
    <row r="81798" ht="12.75" hidden="1" customHeight="1"/>
    <row r="81799" ht="12.75" hidden="1" customHeight="1"/>
    <row r="81800" ht="12.75" hidden="1" customHeight="1"/>
    <row r="81801" ht="12.75" hidden="1" customHeight="1"/>
    <row r="81802" ht="12.75" hidden="1" customHeight="1"/>
    <row r="81803" ht="12.75" hidden="1" customHeight="1"/>
    <row r="81804" ht="12.75" hidden="1" customHeight="1"/>
    <row r="81805" ht="12.75" hidden="1" customHeight="1"/>
    <row r="81806" ht="12.75" hidden="1" customHeight="1"/>
    <row r="81807" ht="12.75" hidden="1" customHeight="1"/>
    <row r="81808" ht="12.75" hidden="1" customHeight="1"/>
    <row r="81809" ht="12.75" hidden="1" customHeight="1"/>
    <row r="81810" ht="12.75" hidden="1" customHeight="1"/>
    <row r="81811" ht="12.75" hidden="1" customHeight="1"/>
    <row r="81812" ht="12.75" hidden="1" customHeight="1"/>
    <row r="81813" ht="12.75" hidden="1" customHeight="1"/>
    <row r="81814" ht="12.75" hidden="1" customHeight="1"/>
    <row r="81815" ht="12.75" hidden="1" customHeight="1"/>
    <row r="81816" ht="12.75" hidden="1" customHeight="1"/>
    <row r="81817" ht="12.75" hidden="1" customHeight="1"/>
    <row r="81818" ht="12.75" hidden="1" customHeight="1"/>
    <row r="81819" ht="12.75" hidden="1" customHeight="1"/>
    <row r="81820" ht="12.75" hidden="1" customHeight="1"/>
    <row r="81821" ht="12.75" hidden="1" customHeight="1"/>
    <row r="81822" ht="12.75" hidden="1" customHeight="1"/>
    <row r="81823" ht="12.75" hidden="1" customHeight="1"/>
    <row r="81824" ht="12.75" hidden="1" customHeight="1"/>
    <row r="81825" ht="12.75" hidden="1" customHeight="1"/>
    <row r="81826" ht="12.75" hidden="1" customHeight="1"/>
    <row r="81827" ht="12.75" hidden="1" customHeight="1"/>
    <row r="81828" ht="12.75" hidden="1" customHeight="1"/>
    <row r="81829" ht="12.75" hidden="1" customHeight="1"/>
    <row r="81830" ht="12.75" hidden="1" customHeight="1"/>
    <row r="81831" ht="12.75" hidden="1" customHeight="1"/>
    <row r="81832" ht="12.75" hidden="1" customHeight="1"/>
    <row r="81833" ht="12.75" hidden="1" customHeight="1"/>
    <row r="81834" ht="12.75" hidden="1" customHeight="1"/>
    <row r="81835" ht="12.75" hidden="1" customHeight="1"/>
    <row r="81836" ht="12.75" hidden="1" customHeight="1"/>
    <row r="81837" ht="12.75" hidden="1" customHeight="1"/>
    <row r="81838" ht="12.75" hidden="1" customHeight="1"/>
    <row r="81839" ht="12.75" hidden="1" customHeight="1"/>
    <row r="81840" ht="12.75" hidden="1" customHeight="1"/>
    <row r="81841" ht="12.75" hidden="1" customHeight="1"/>
    <row r="81842" ht="12.75" hidden="1" customHeight="1"/>
    <row r="81843" ht="12.75" hidden="1" customHeight="1"/>
    <row r="81844" ht="12.75" hidden="1" customHeight="1"/>
    <row r="81845" ht="12.75" hidden="1" customHeight="1"/>
    <row r="81846" ht="12.75" hidden="1" customHeight="1"/>
    <row r="81847" ht="12.75" hidden="1" customHeight="1"/>
    <row r="81848" ht="12.75" hidden="1" customHeight="1"/>
    <row r="81849" ht="12.75" hidden="1" customHeight="1"/>
    <row r="81850" ht="12.75" hidden="1" customHeight="1"/>
    <row r="81851" ht="12.75" hidden="1" customHeight="1"/>
    <row r="81852" ht="12.75" hidden="1" customHeight="1"/>
    <row r="81853" ht="12.75" hidden="1" customHeight="1"/>
    <row r="81854" ht="12.75" hidden="1" customHeight="1"/>
    <row r="81855" ht="12.75" hidden="1" customHeight="1"/>
    <row r="81856" ht="12.75" hidden="1" customHeight="1"/>
    <row r="81857" ht="12.75" hidden="1" customHeight="1"/>
    <row r="81858" ht="12.75" hidden="1" customHeight="1"/>
    <row r="81859" ht="12.75" hidden="1" customHeight="1"/>
    <row r="81860" ht="12.75" hidden="1" customHeight="1"/>
    <row r="81861" ht="12.75" hidden="1" customHeight="1"/>
    <row r="81862" ht="12.75" hidden="1" customHeight="1"/>
    <row r="81863" ht="12.75" hidden="1" customHeight="1"/>
    <row r="81864" ht="12.75" hidden="1" customHeight="1"/>
    <row r="81865" ht="12.75" hidden="1" customHeight="1"/>
    <row r="81866" ht="12.75" hidden="1" customHeight="1"/>
    <row r="81867" ht="12.75" hidden="1" customHeight="1"/>
    <row r="81868" ht="12.75" hidden="1" customHeight="1"/>
    <row r="81869" ht="12.75" hidden="1" customHeight="1"/>
    <row r="81870" ht="12.75" hidden="1" customHeight="1"/>
    <row r="81871" ht="12.75" hidden="1" customHeight="1"/>
    <row r="81872" ht="12.75" hidden="1" customHeight="1"/>
    <row r="81873" ht="12.75" hidden="1" customHeight="1"/>
    <row r="81874" ht="12.75" hidden="1" customHeight="1"/>
    <row r="81875" ht="12.75" hidden="1" customHeight="1"/>
    <row r="81876" ht="12.75" hidden="1" customHeight="1"/>
    <row r="81877" ht="12.75" hidden="1" customHeight="1"/>
    <row r="81878" ht="12.75" hidden="1" customHeight="1"/>
    <row r="81879" ht="12.75" hidden="1" customHeight="1"/>
    <row r="81880" ht="12.75" hidden="1" customHeight="1"/>
    <row r="81881" ht="12.75" hidden="1" customHeight="1"/>
    <row r="81882" ht="12.75" hidden="1" customHeight="1"/>
    <row r="81883" ht="12.75" hidden="1" customHeight="1"/>
    <row r="81884" ht="12.75" hidden="1" customHeight="1"/>
    <row r="81885" ht="12.75" hidden="1" customHeight="1"/>
    <row r="81886" ht="12.75" hidden="1" customHeight="1"/>
    <row r="81887" ht="12.75" hidden="1" customHeight="1"/>
    <row r="81888" ht="12.75" hidden="1" customHeight="1"/>
    <row r="81889" ht="12.75" hidden="1" customHeight="1"/>
    <row r="81890" ht="12.75" hidden="1" customHeight="1"/>
    <row r="81891" ht="12.75" hidden="1" customHeight="1"/>
    <row r="81892" ht="12.75" hidden="1" customHeight="1"/>
    <row r="81893" ht="12.75" hidden="1" customHeight="1"/>
    <row r="81894" ht="12.75" hidden="1" customHeight="1"/>
    <row r="81895" ht="12.75" hidden="1" customHeight="1"/>
    <row r="81896" ht="12.75" hidden="1" customHeight="1"/>
    <row r="81897" ht="12.75" hidden="1" customHeight="1"/>
    <row r="81898" ht="12.75" hidden="1" customHeight="1"/>
    <row r="81899" ht="12.75" hidden="1" customHeight="1"/>
    <row r="81900" ht="12.75" hidden="1" customHeight="1"/>
    <row r="81901" ht="12.75" hidden="1" customHeight="1"/>
    <row r="81902" ht="12.75" hidden="1" customHeight="1"/>
    <row r="81903" ht="12.75" hidden="1" customHeight="1"/>
    <row r="81904" ht="12.75" hidden="1" customHeight="1"/>
    <row r="81905" ht="12.75" hidden="1" customHeight="1"/>
    <row r="81906" ht="12.75" hidden="1" customHeight="1"/>
    <row r="81907" ht="12.75" hidden="1" customHeight="1"/>
    <row r="81908" ht="12.75" hidden="1" customHeight="1"/>
    <row r="81909" ht="12.75" hidden="1" customHeight="1"/>
    <row r="81910" ht="12.75" hidden="1" customHeight="1"/>
    <row r="81911" ht="12.75" hidden="1" customHeight="1"/>
    <row r="81912" ht="12.75" hidden="1" customHeight="1"/>
    <row r="81913" ht="12.75" hidden="1" customHeight="1"/>
    <row r="81914" ht="12.75" hidden="1" customHeight="1"/>
    <row r="81915" ht="12.75" hidden="1" customHeight="1"/>
    <row r="81916" ht="12.75" hidden="1" customHeight="1"/>
    <row r="81917" ht="12.75" hidden="1" customHeight="1"/>
    <row r="81918" ht="12.75" hidden="1" customHeight="1"/>
    <row r="81919" ht="12.75" hidden="1" customHeight="1"/>
    <row r="81920" ht="12.75" hidden="1" customHeight="1"/>
    <row r="81921" ht="12.75" hidden="1" customHeight="1"/>
    <row r="81922" ht="12.75" hidden="1" customHeight="1"/>
    <row r="81923" ht="12.75" hidden="1" customHeight="1"/>
    <row r="81924" ht="12.75" hidden="1" customHeight="1"/>
    <row r="81925" ht="12.75" hidden="1" customHeight="1"/>
    <row r="81926" ht="12.75" hidden="1" customHeight="1"/>
    <row r="81927" ht="12.75" hidden="1" customHeight="1"/>
    <row r="81928" ht="12.75" hidden="1" customHeight="1"/>
    <row r="81929" ht="12.75" hidden="1" customHeight="1"/>
    <row r="81930" ht="12.75" hidden="1" customHeight="1"/>
    <row r="81931" ht="12.75" hidden="1" customHeight="1"/>
    <row r="81932" ht="12.75" hidden="1" customHeight="1"/>
    <row r="81933" ht="12.75" hidden="1" customHeight="1"/>
    <row r="81934" ht="12.75" hidden="1" customHeight="1"/>
    <row r="81935" ht="12.75" hidden="1" customHeight="1"/>
    <row r="81936" ht="12.75" hidden="1" customHeight="1"/>
    <row r="81937" ht="12.75" hidden="1" customHeight="1"/>
    <row r="81938" ht="12.75" hidden="1" customHeight="1"/>
    <row r="81939" ht="12.75" hidden="1" customHeight="1"/>
    <row r="81940" ht="12.75" hidden="1" customHeight="1"/>
    <row r="81941" ht="12.75" hidden="1" customHeight="1"/>
    <row r="81942" ht="12.75" hidden="1" customHeight="1"/>
    <row r="81943" ht="12.75" hidden="1" customHeight="1"/>
    <row r="81944" ht="12.75" hidden="1" customHeight="1"/>
    <row r="81945" ht="12.75" hidden="1" customHeight="1"/>
    <row r="81946" ht="12.75" hidden="1" customHeight="1"/>
    <row r="81947" ht="12.75" hidden="1" customHeight="1"/>
    <row r="81948" ht="12.75" hidden="1" customHeight="1"/>
    <row r="81949" ht="12.75" hidden="1" customHeight="1"/>
    <row r="81950" ht="12.75" hidden="1" customHeight="1"/>
    <row r="81951" ht="12.75" hidden="1" customHeight="1"/>
    <row r="81952" ht="12.75" hidden="1" customHeight="1"/>
    <row r="81953" ht="12.75" hidden="1" customHeight="1"/>
    <row r="81954" ht="12.75" hidden="1" customHeight="1"/>
    <row r="81955" ht="12.75" hidden="1" customHeight="1"/>
    <row r="81956" ht="12.75" hidden="1" customHeight="1"/>
    <row r="81957" ht="12.75" hidden="1" customHeight="1"/>
    <row r="81958" ht="12.75" hidden="1" customHeight="1"/>
    <row r="81959" ht="12.75" hidden="1" customHeight="1"/>
    <row r="81960" ht="12.75" hidden="1" customHeight="1"/>
    <row r="81961" ht="12.75" hidden="1" customHeight="1"/>
    <row r="81962" ht="12.75" hidden="1" customHeight="1"/>
    <row r="81963" ht="12.75" hidden="1" customHeight="1"/>
    <row r="81964" ht="12.75" hidden="1" customHeight="1"/>
    <row r="81965" ht="12.75" hidden="1" customHeight="1"/>
    <row r="81966" ht="12.75" hidden="1" customHeight="1"/>
    <row r="81967" ht="12.75" hidden="1" customHeight="1"/>
    <row r="81968" ht="12.75" hidden="1" customHeight="1"/>
    <row r="81969" ht="12.75" hidden="1" customHeight="1"/>
    <row r="81970" ht="12.75" hidden="1" customHeight="1"/>
    <row r="81971" ht="12.75" hidden="1" customHeight="1"/>
    <row r="81972" ht="12.75" hidden="1" customHeight="1"/>
    <row r="81973" ht="12.75" hidden="1" customHeight="1"/>
    <row r="81974" ht="12.75" hidden="1" customHeight="1"/>
    <row r="81975" ht="12.75" hidden="1" customHeight="1"/>
    <row r="81976" ht="12.75" hidden="1" customHeight="1"/>
    <row r="81977" ht="12.75" hidden="1" customHeight="1"/>
    <row r="81978" ht="12.75" hidden="1" customHeight="1"/>
    <row r="81979" ht="12.75" hidden="1" customHeight="1"/>
    <row r="81980" ht="12.75" hidden="1" customHeight="1"/>
    <row r="81981" ht="12.75" hidden="1" customHeight="1"/>
    <row r="81982" ht="12.75" hidden="1" customHeight="1"/>
    <row r="81983" ht="12.75" hidden="1" customHeight="1"/>
    <row r="81984" ht="12.75" hidden="1" customHeight="1"/>
    <row r="81985" ht="12.75" hidden="1" customHeight="1"/>
    <row r="81986" ht="12.75" hidden="1" customHeight="1"/>
    <row r="81987" ht="12.75" hidden="1" customHeight="1"/>
    <row r="81988" ht="12.75" hidden="1" customHeight="1"/>
    <row r="81989" ht="12.75" hidden="1" customHeight="1"/>
    <row r="81990" ht="12.75" hidden="1" customHeight="1"/>
    <row r="81991" ht="12.75" hidden="1" customHeight="1"/>
    <row r="81992" ht="12.75" hidden="1" customHeight="1"/>
    <row r="81993" ht="12.75" hidden="1" customHeight="1"/>
    <row r="81994" ht="12.75" hidden="1" customHeight="1"/>
    <row r="81995" ht="12.75" hidden="1" customHeight="1"/>
    <row r="81996" ht="12.75" hidden="1" customHeight="1"/>
    <row r="81997" ht="12.75" hidden="1" customHeight="1"/>
    <row r="81998" ht="12.75" hidden="1" customHeight="1"/>
    <row r="81999" ht="12.75" hidden="1" customHeight="1"/>
    <row r="82000" ht="12.75" hidden="1" customHeight="1"/>
    <row r="82001" ht="12.75" hidden="1" customHeight="1"/>
    <row r="82002" ht="12.75" hidden="1" customHeight="1"/>
    <row r="82003" ht="12.75" hidden="1" customHeight="1"/>
    <row r="82004" ht="12.75" hidden="1" customHeight="1"/>
    <row r="82005" ht="12.75" hidden="1" customHeight="1"/>
    <row r="82006" ht="12.75" hidden="1" customHeight="1"/>
    <row r="82007" ht="12.75" hidden="1" customHeight="1"/>
    <row r="82008" ht="12.75" hidden="1" customHeight="1"/>
    <row r="82009" ht="12.75" hidden="1" customHeight="1"/>
    <row r="82010" ht="12.75" hidden="1" customHeight="1"/>
    <row r="82011" ht="12.75" hidden="1" customHeight="1"/>
    <row r="82012" ht="12.75" hidden="1" customHeight="1"/>
    <row r="82013" ht="12.75" hidden="1" customHeight="1"/>
    <row r="82014" ht="12.75" hidden="1" customHeight="1"/>
    <row r="82015" ht="12.75" hidden="1" customHeight="1"/>
    <row r="82016" ht="12.75" hidden="1" customHeight="1"/>
    <row r="82017" ht="12.75" hidden="1" customHeight="1"/>
    <row r="82018" ht="12.75" hidden="1" customHeight="1"/>
    <row r="82019" ht="12.75" hidden="1" customHeight="1"/>
    <row r="82020" ht="12.75" hidden="1" customHeight="1"/>
    <row r="82021" ht="12.75" hidden="1" customHeight="1"/>
    <row r="82022" ht="12.75" hidden="1" customHeight="1"/>
    <row r="82023" ht="12.75" hidden="1" customHeight="1"/>
    <row r="82024" ht="12.75" hidden="1" customHeight="1"/>
    <row r="82025" ht="12.75" hidden="1" customHeight="1"/>
    <row r="82026" ht="12.75" hidden="1" customHeight="1"/>
    <row r="82027" ht="12.75" hidden="1" customHeight="1"/>
    <row r="82028" ht="12.75" hidden="1" customHeight="1"/>
    <row r="82029" ht="12.75" hidden="1" customHeight="1"/>
    <row r="82030" ht="12.75" hidden="1" customHeight="1"/>
    <row r="82031" ht="12.75" hidden="1" customHeight="1"/>
    <row r="82032" ht="12.75" hidden="1" customHeight="1"/>
    <row r="82033" ht="12.75" hidden="1" customHeight="1"/>
    <row r="82034" ht="12.75" hidden="1" customHeight="1"/>
    <row r="82035" ht="12.75" hidden="1" customHeight="1"/>
    <row r="82036" ht="12.75" hidden="1" customHeight="1"/>
    <row r="82037" ht="12.75" hidden="1" customHeight="1"/>
    <row r="82038" ht="12.75" hidden="1" customHeight="1"/>
    <row r="82039" ht="12.75" hidden="1" customHeight="1"/>
    <row r="82040" ht="12.75" hidden="1" customHeight="1"/>
    <row r="82041" ht="12.75" hidden="1" customHeight="1"/>
    <row r="82042" ht="12.75" hidden="1" customHeight="1"/>
    <row r="82043" ht="12.75" hidden="1" customHeight="1"/>
    <row r="82044" ht="12.75" hidden="1" customHeight="1"/>
    <row r="82045" ht="12.75" hidden="1" customHeight="1"/>
    <row r="82046" ht="12.75" hidden="1" customHeight="1"/>
    <row r="82047" ht="12.75" hidden="1" customHeight="1"/>
    <row r="82048" ht="12.75" hidden="1" customHeight="1"/>
    <row r="82049" ht="12.75" hidden="1" customHeight="1"/>
    <row r="82050" ht="12.75" hidden="1" customHeight="1"/>
    <row r="82051" ht="12.75" hidden="1" customHeight="1"/>
    <row r="82052" ht="12.75" hidden="1" customHeight="1"/>
    <row r="82053" ht="12.75" hidden="1" customHeight="1"/>
    <row r="82054" ht="12.75" hidden="1" customHeight="1"/>
    <row r="82055" ht="12.75" hidden="1" customHeight="1"/>
    <row r="82056" ht="12.75" hidden="1" customHeight="1"/>
    <row r="82057" ht="12.75" hidden="1" customHeight="1"/>
    <row r="82058" ht="12.75" hidden="1" customHeight="1"/>
    <row r="82059" ht="12.75" hidden="1" customHeight="1"/>
    <row r="82060" ht="12.75" hidden="1" customHeight="1"/>
    <row r="82061" ht="12.75" hidden="1" customHeight="1"/>
    <row r="82062" ht="12.75" hidden="1" customHeight="1"/>
    <row r="82063" ht="12.75" hidden="1" customHeight="1"/>
    <row r="82064" ht="12.75" hidden="1" customHeight="1"/>
    <row r="82065" ht="12.75" hidden="1" customHeight="1"/>
    <row r="82066" ht="12.75" hidden="1" customHeight="1"/>
    <row r="82067" ht="12.75" hidden="1" customHeight="1"/>
    <row r="82068" ht="12.75" hidden="1" customHeight="1"/>
    <row r="82069" ht="12.75" hidden="1" customHeight="1"/>
    <row r="82070" ht="12.75" hidden="1" customHeight="1"/>
    <row r="82071" ht="12.75" hidden="1" customHeight="1"/>
    <row r="82072" ht="12.75" hidden="1" customHeight="1"/>
    <row r="82073" ht="12.75" hidden="1" customHeight="1"/>
    <row r="82074" ht="12.75" hidden="1" customHeight="1"/>
    <row r="82075" ht="12.75" hidden="1" customHeight="1"/>
    <row r="82076" ht="12.75" hidden="1" customHeight="1"/>
    <row r="82077" ht="12.75" hidden="1" customHeight="1"/>
    <row r="82078" ht="12.75" hidden="1" customHeight="1"/>
    <row r="82079" ht="12.75" hidden="1" customHeight="1"/>
    <row r="82080" ht="12.75" hidden="1" customHeight="1"/>
    <row r="82081" ht="12.75" hidden="1" customHeight="1"/>
    <row r="82082" ht="12.75" hidden="1" customHeight="1"/>
    <row r="82083" ht="12.75" hidden="1" customHeight="1"/>
    <row r="82084" ht="12.75" hidden="1" customHeight="1"/>
    <row r="82085" ht="12.75" hidden="1" customHeight="1"/>
    <row r="82086" ht="12.75" hidden="1" customHeight="1"/>
    <row r="82087" ht="12.75" hidden="1" customHeight="1"/>
    <row r="82088" ht="12.75" hidden="1" customHeight="1"/>
    <row r="82089" ht="12.75" hidden="1" customHeight="1"/>
    <row r="82090" ht="12.75" hidden="1" customHeight="1"/>
    <row r="82091" ht="12.75" hidden="1" customHeight="1"/>
    <row r="82092" ht="12.75" hidden="1" customHeight="1"/>
    <row r="82093" ht="12.75" hidden="1" customHeight="1"/>
    <row r="82094" ht="12.75" hidden="1" customHeight="1"/>
    <row r="82095" ht="12.75" hidden="1" customHeight="1"/>
    <row r="82096" ht="12.75" hidden="1" customHeight="1"/>
    <row r="82097" ht="12.75" hidden="1" customHeight="1"/>
    <row r="82098" ht="12.75" hidden="1" customHeight="1"/>
    <row r="82099" ht="12.75" hidden="1" customHeight="1"/>
    <row r="82100" ht="12.75" hidden="1" customHeight="1"/>
    <row r="82101" ht="12.75" hidden="1" customHeight="1"/>
    <row r="82102" ht="12.75" hidden="1" customHeight="1"/>
    <row r="82103" ht="12.75" hidden="1" customHeight="1"/>
    <row r="82104" ht="12.75" hidden="1" customHeight="1"/>
    <row r="82105" ht="12.75" hidden="1" customHeight="1"/>
    <row r="82106" ht="12.75" hidden="1" customHeight="1"/>
    <row r="82107" ht="12.75" hidden="1" customHeight="1"/>
    <row r="82108" ht="12.75" hidden="1" customHeight="1"/>
    <row r="82109" ht="12.75" hidden="1" customHeight="1"/>
    <row r="82110" ht="12.75" hidden="1" customHeight="1"/>
    <row r="82111" ht="12.75" hidden="1" customHeight="1"/>
    <row r="82112" ht="12.75" hidden="1" customHeight="1"/>
    <row r="82113" ht="12.75" hidden="1" customHeight="1"/>
    <row r="82114" ht="12.75" hidden="1" customHeight="1"/>
    <row r="82115" ht="12.75" hidden="1" customHeight="1"/>
    <row r="82116" ht="12.75" hidden="1" customHeight="1"/>
    <row r="82117" ht="12.75" hidden="1" customHeight="1"/>
    <row r="82118" ht="12.75" hidden="1" customHeight="1"/>
    <row r="82119" ht="12.75" hidden="1" customHeight="1"/>
    <row r="82120" ht="12.75" hidden="1" customHeight="1"/>
    <row r="82121" ht="12.75" hidden="1" customHeight="1"/>
    <row r="82122" ht="12.75" hidden="1" customHeight="1"/>
    <row r="82123" ht="12.75" hidden="1" customHeight="1"/>
    <row r="82124" ht="12.75" hidden="1" customHeight="1"/>
    <row r="82125" ht="12.75" hidden="1" customHeight="1"/>
    <row r="82126" ht="12.75" hidden="1" customHeight="1"/>
    <row r="82127" ht="12.75" hidden="1" customHeight="1"/>
    <row r="82128" ht="12.75" hidden="1" customHeight="1"/>
    <row r="82129" ht="12.75" hidden="1" customHeight="1"/>
    <row r="82130" ht="12.75" hidden="1" customHeight="1"/>
    <row r="82131" ht="12.75" hidden="1" customHeight="1"/>
    <row r="82132" ht="12.75" hidden="1" customHeight="1"/>
    <row r="82133" ht="12.75" hidden="1" customHeight="1"/>
    <row r="82134" ht="12.75" hidden="1" customHeight="1"/>
    <row r="82135" ht="12.75" hidden="1" customHeight="1"/>
    <row r="82136" ht="12.75" hidden="1" customHeight="1"/>
    <row r="82137" ht="12.75" hidden="1" customHeight="1"/>
    <row r="82138" ht="12.75" hidden="1" customHeight="1"/>
    <row r="82139" ht="12.75" hidden="1" customHeight="1"/>
    <row r="82140" ht="12.75" hidden="1" customHeight="1"/>
    <row r="82141" ht="12.75" hidden="1" customHeight="1"/>
    <row r="82142" ht="12.75" hidden="1" customHeight="1"/>
    <row r="82143" ht="12.75" hidden="1" customHeight="1"/>
    <row r="82144" ht="12.75" hidden="1" customHeight="1"/>
    <row r="82145" ht="12.75" hidden="1" customHeight="1"/>
    <row r="82146" ht="12.75" hidden="1" customHeight="1"/>
    <row r="82147" ht="12.75" hidden="1" customHeight="1"/>
    <row r="82148" ht="12.75" hidden="1" customHeight="1"/>
    <row r="82149" ht="12.75" hidden="1" customHeight="1"/>
    <row r="82150" ht="12.75" hidden="1" customHeight="1"/>
    <row r="82151" ht="12.75" hidden="1" customHeight="1"/>
    <row r="82152" ht="12.75" hidden="1" customHeight="1"/>
    <row r="82153" ht="12.75" hidden="1" customHeight="1"/>
    <row r="82154" ht="12.75" hidden="1" customHeight="1"/>
    <row r="82155" ht="12.75" hidden="1" customHeight="1"/>
    <row r="82156" ht="12.75" hidden="1" customHeight="1"/>
    <row r="82157" ht="12.75" hidden="1" customHeight="1"/>
    <row r="82158" ht="12.75" hidden="1" customHeight="1"/>
    <row r="82159" ht="12.75" hidden="1" customHeight="1"/>
    <row r="82160" ht="12.75" hidden="1" customHeight="1"/>
    <row r="82161" ht="12.75" hidden="1" customHeight="1"/>
    <row r="82162" ht="12.75" hidden="1" customHeight="1"/>
    <row r="82163" ht="12.75" hidden="1" customHeight="1"/>
    <row r="82164" ht="12.75" hidden="1" customHeight="1"/>
    <row r="82165" ht="12.75" hidden="1" customHeight="1"/>
    <row r="82166" ht="12.75" hidden="1" customHeight="1"/>
    <row r="82167" ht="12.75" hidden="1" customHeight="1"/>
    <row r="82168" ht="12.75" hidden="1" customHeight="1"/>
    <row r="82169" ht="12.75" hidden="1" customHeight="1"/>
    <row r="82170" ht="12.75" hidden="1" customHeight="1"/>
    <row r="82171" ht="12.75" hidden="1" customHeight="1"/>
    <row r="82172" ht="12.75" hidden="1" customHeight="1"/>
    <row r="82173" ht="12.75" hidden="1" customHeight="1"/>
    <row r="82174" ht="12.75" hidden="1" customHeight="1"/>
    <row r="82175" ht="12.75" hidden="1" customHeight="1"/>
    <row r="82176" ht="12.75" hidden="1" customHeight="1"/>
    <row r="82177" ht="12.75" hidden="1" customHeight="1"/>
    <row r="82178" ht="12.75" hidden="1" customHeight="1"/>
    <row r="82179" ht="12.75" hidden="1" customHeight="1"/>
    <row r="82180" ht="12.75" hidden="1" customHeight="1"/>
    <row r="82181" ht="12.75" hidden="1" customHeight="1"/>
    <row r="82182" ht="12.75" hidden="1" customHeight="1"/>
    <row r="82183" ht="12.75" hidden="1" customHeight="1"/>
    <row r="82184" ht="12.75" hidden="1" customHeight="1"/>
    <row r="82185" ht="12.75" hidden="1" customHeight="1"/>
    <row r="82186" ht="12.75" hidden="1" customHeight="1"/>
    <row r="82187" ht="12.75" hidden="1" customHeight="1"/>
    <row r="82188" ht="12.75" hidden="1" customHeight="1"/>
    <row r="82189" ht="12.75" hidden="1" customHeight="1"/>
    <row r="82190" ht="12.75" hidden="1" customHeight="1"/>
    <row r="82191" ht="12.75" hidden="1" customHeight="1"/>
    <row r="82192" ht="12.75" hidden="1" customHeight="1"/>
    <row r="82193" ht="12.75" hidden="1" customHeight="1"/>
    <row r="82194" ht="12.75" hidden="1" customHeight="1"/>
    <row r="82195" ht="12.75" hidden="1" customHeight="1"/>
    <row r="82196" ht="12.75" hidden="1" customHeight="1"/>
    <row r="82197" ht="12.75" hidden="1" customHeight="1"/>
    <row r="82198" ht="12.75" hidden="1" customHeight="1"/>
    <row r="82199" ht="12.75" hidden="1" customHeight="1"/>
    <row r="82200" ht="12.75" hidden="1" customHeight="1"/>
    <row r="82201" ht="12.75" hidden="1" customHeight="1"/>
    <row r="82202" ht="12.75" hidden="1" customHeight="1"/>
    <row r="82203" ht="12.75" hidden="1" customHeight="1"/>
    <row r="82204" ht="12.75" hidden="1" customHeight="1"/>
    <row r="82205" ht="12.75" hidden="1" customHeight="1"/>
    <row r="82206" ht="12.75" hidden="1" customHeight="1"/>
    <row r="82207" ht="12.75" hidden="1" customHeight="1"/>
    <row r="82208" ht="12.75" hidden="1" customHeight="1"/>
    <row r="82209" ht="12.75" hidden="1" customHeight="1"/>
    <row r="82210" ht="12.75" hidden="1" customHeight="1"/>
    <row r="82211" ht="12.75" hidden="1" customHeight="1"/>
    <row r="82212" ht="12.75" hidden="1" customHeight="1"/>
    <row r="82213" ht="12.75" hidden="1" customHeight="1"/>
    <row r="82214" ht="12.75" hidden="1" customHeight="1"/>
    <row r="82215" ht="12.75" hidden="1" customHeight="1"/>
    <row r="82216" ht="12.75" hidden="1" customHeight="1"/>
    <row r="82217" ht="12.75" hidden="1" customHeight="1"/>
    <row r="82218" ht="12.75" hidden="1" customHeight="1"/>
    <row r="82219" ht="12.75" hidden="1" customHeight="1"/>
    <row r="82220" ht="12.75" hidden="1" customHeight="1"/>
    <row r="82221" ht="12.75" hidden="1" customHeight="1"/>
    <row r="82222" ht="12.75" hidden="1" customHeight="1"/>
    <row r="82223" ht="12.75" hidden="1" customHeight="1"/>
    <row r="82224" ht="12.75" hidden="1" customHeight="1"/>
    <row r="82225" ht="12.75" hidden="1" customHeight="1"/>
    <row r="82226" ht="12.75" hidden="1" customHeight="1"/>
    <row r="82227" ht="12.75" hidden="1" customHeight="1"/>
    <row r="82228" ht="12.75" hidden="1" customHeight="1"/>
    <row r="82229" ht="12.75" hidden="1" customHeight="1"/>
    <row r="82230" ht="12.75" hidden="1" customHeight="1"/>
    <row r="82231" ht="12.75" hidden="1" customHeight="1"/>
    <row r="82232" ht="12.75" hidden="1" customHeight="1"/>
    <row r="82233" ht="12.75" hidden="1" customHeight="1"/>
    <row r="82234" ht="12.75" hidden="1" customHeight="1"/>
    <row r="82235" ht="12.75" hidden="1" customHeight="1"/>
    <row r="82236" ht="12.75" hidden="1" customHeight="1"/>
    <row r="82237" ht="12.75" hidden="1" customHeight="1"/>
    <row r="82238" ht="12.75" hidden="1" customHeight="1"/>
    <row r="82239" ht="12.75" hidden="1" customHeight="1"/>
    <row r="82240" ht="12.75" hidden="1" customHeight="1"/>
    <row r="82241" ht="12.75" hidden="1" customHeight="1"/>
    <row r="82242" ht="12.75" hidden="1" customHeight="1"/>
    <row r="82243" ht="12.75" hidden="1" customHeight="1"/>
    <row r="82244" ht="12.75" hidden="1" customHeight="1"/>
    <row r="82245" ht="12.75" hidden="1" customHeight="1"/>
    <row r="82246" ht="12.75" hidden="1" customHeight="1"/>
    <row r="82247" ht="12.75" hidden="1" customHeight="1"/>
    <row r="82248" ht="12.75" hidden="1" customHeight="1"/>
    <row r="82249" ht="12.75" hidden="1" customHeight="1"/>
    <row r="82250" ht="12.75" hidden="1" customHeight="1"/>
    <row r="82251" ht="12.75" hidden="1" customHeight="1"/>
    <row r="82252" ht="12.75" hidden="1" customHeight="1"/>
    <row r="82253" ht="12.75" hidden="1" customHeight="1"/>
    <row r="82254" ht="12.75" hidden="1" customHeight="1"/>
    <row r="82255" ht="12.75" hidden="1" customHeight="1"/>
    <row r="82256" ht="12.75" hidden="1" customHeight="1"/>
    <row r="82257" ht="12.75" hidden="1" customHeight="1"/>
    <row r="82258" ht="12.75" hidden="1" customHeight="1"/>
    <row r="82259" ht="12.75" hidden="1" customHeight="1"/>
    <row r="82260" ht="12.75" hidden="1" customHeight="1"/>
    <row r="82261" ht="12.75" hidden="1" customHeight="1"/>
    <row r="82262" ht="12.75" hidden="1" customHeight="1"/>
    <row r="82263" ht="12.75" hidden="1" customHeight="1"/>
    <row r="82264" ht="12.75" hidden="1" customHeight="1"/>
    <row r="82265" ht="12.75" hidden="1" customHeight="1"/>
    <row r="82266" ht="12.75" hidden="1" customHeight="1"/>
    <row r="82267" ht="12.75" hidden="1" customHeight="1"/>
    <row r="82268" ht="12.75" hidden="1" customHeight="1"/>
    <row r="82269" ht="12.75" hidden="1" customHeight="1"/>
    <row r="82270" ht="12.75" hidden="1" customHeight="1"/>
    <row r="82271" ht="12.75" hidden="1" customHeight="1"/>
    <row r="82272" ht="12.75" hidden="1" customHeight="1"/>
    <row r="82273" ht="12.75" hidden="1" customHeight="1"/>
    <row r="82274" ht="12.75" hidden="1" customHeight="1"/>
    <row r="82275" ht="12.75" hidden="1" customHeight="1"/>
    <row r="82276" ht="12.75" hidden="1" customHeight="1"/>
    <row r="82277" ht="12.75" hidden="1" customHeight="1"/>
    <row r="82278" ht="12.75" hidden="1" customHeight="1"/>
    <row r="82279" ht="12.75" hidden="1" customHeight="1"/>
    <row r="82280" ht="12.75" hidden="1" customHeight="1"/>
    <row r="82281" ht="12.75" hidden="1" customHeight="1"/>
    <row r="82282" ht="12.75" hidden="1" customHeight="1"/>
    <row r="82283" ht="12.75" hidden="1" customHeight="1"/>
    <row r="82284" ht="12.75" hidden="1" customHeight="1"/>
    <row r="82285" ht="12.75" hidden="1" customHeight="1"/>
    <row r="82286" ht="12.75" hidden="1" customHeight="1"/>
    <row r="82287" ht="12.75" hidden="1" customHeight="1"/>
    <row r="82288" ht="12.75" hidden="1" customHeight="1"/>
    <row r="82289" ht="12.75" hidden="1" customHeight="1"/>
    <row r="82290" ht="12.75" hidden="1" customHeight="1"/>
    <row r="82291" ht="12.75" hidden="1" customHeight="1"/>
    <row r="82292" ht="12.75" hidden="1" customHeight="1"/>
    <row r="82293" ht="12.75" hidden="1" customHeight="1"/>
    <row r="82294" ht="12.75" hidden="1" customHeight="1"/>
    <row r="82295" ht="12.75" hidden="1" customHeight="1"/>
    <row r="82296" ht="12.75" hidden="1" customHeight="1"/>
    <row r="82297" ht="12.75" hidden="1" customHeight="1"/>
    <row r="82298" ht="12.75" hidden="1" customHeight="1"/>
    <row r="82299" ht="12.75" hidden="1" customHeight="1"/>
    <row r="82300" ht="12.75" hidden="1" customHeight="1"/>
    <row r="82301" ht="12.75" hidden="1" customHeight="1"/>
    <row r="82302" ht="12.75" hidden="1" customHeight="1"/>
    <row r="82303" ht="12.75" hidden="1" customHeight="1"/>
    <row r="82304" ht="12.75" hidden="1" customHeight="1"/>
    <row r="82305" ht="12.75" hidden="1" customHeight="1"/>
    <row r="82306" ht="12.75" hidden="1" customHeight="1"/>
    <row r="82307" ht="12.75" hidden="1" customHeight="1"/>
    <row r="82308" ht="12.75" hidden="1" customHeight="1"/>
    <row r="82309" ht="12.75" hidden="1" customHeight="1"/>
    <row r="82310" ht="12.75" hidden="1" customHeight="1"/>
    <row r="82311" ht="12.75" hidden="1" customHeight="1"/>
    <row r="82312" ht="12.75" hidden="1" customHeight="1"/>
    <row r="82313" ht="12.75" hidden="1" customHeight="1"/>
    <row r="82314" ht="12.75" hidden="1" customHeight="1"/>
    <row r="82315" ht="12.75" hidden="1" customHeight="1"/>
    <row r="82316" ht="12.75" hidden="1" customHeight="1"/>
    <row r="82317" ht="12.75" hidden="1" customHeight="1"/>
    <row r="82318" ht="12.75" hidden="1" customHeight="1"/>
    <row r="82319" ht="12.75" hidden="1" customHeight="1"/>
    <row r="82320" ht="12.75" hidden="1" customHeight="1"/>
    <row r="82321" ht="12.75" hidden="1" customHeight="1"/>
    <row r="82322" ht="12.75" hidden="1" customHeight="1"/>
    <row r="82323" ht="12.75" hidden="1" customHeight="1"/>
    <row r="82324" ht="12.75" hidden="1" customHeight="1"/>
    <row r="82325" ht="12.75" hidden="1" customHeight="1"/>
    <row r="82326" ht="12.75" hidden="1" customHeight="1"/>
    <row r="82327" ht="12.75" hidden="1" customHeight="1"/>
    <row r="82328" ht="12.75" hidden="1" customHeight="1"/>
    <row r="82329" ht="12.75" hidden="1" customHeight="1"/>
    <row r="82330" ht="12.75" hidden="1" customHeight="1"/>
    <row r="82331" ht="12.75" hidden="1" customHeight="1"/>
    <row r="82332" ht="12.75" hidden="1" customHeight="1"/>
    <row r="82333" ht="12.75" hidden="1" customHeight="1"/>
    <row r="82334" ht="12.75" hidden="1" customHeight="1"/>
    <row r="82335" ht="12.75" hidden="1" customHeight="1"/>
    <row r="82336" ht="12.75" hidden="1" customHeight="1"/>
    <row r="82337" ht="12.75" hidden="1" customHeight="1"/>
    <row r="82338" ht="12.75" hidden="1" customHeight="1"/>
    <row r="82339" ht="12.75" hidden="1" customHeight="1"/>
    <row r="82340" ht="12.75" hidden="1" customHeight="1"/>
    <row r="82341" ht="12.75" hidden="1" customHeight="1"/>
    <row r="82342" ht="12.75" hidden="1" customHeight="1"/>
    <row r="82343" ht="12.75" hidden="1" customHeight="1"/>
    <row r="82344" ht="12.75" hidden="1" customHeight="1"/>
    <row r="82345" ht="12.75" hidden="1" customHeight="1"/>
    <row r="82346" ht="12.75" hidden="1" customHeight="1"/>
    <row r="82347" ht="12.75" hidden="1" customHeight="1"/>
    <row r="82348" ht="12.75" hidden="1" customHeight="1"/>
    <row r="82349" ht="12.75" hidden="1" customHeight="1"/>
    <row r="82350" ht="12.75" hidden="1" customHeight="1"/>
    <row r="82351" ht="12.75" hidden="1" customHeight="1"/>
    <row r="82352" ht="12.75" hidden="1" customHeight="1"/>
    <row r="82353" ht="12.75" hidden="1" customHeight="1"/>
    <row r="82354" ht="12.75" hidden="1" customHeight="1"/>
    <row r="82355" ht="12.75" hidden="1" customHeight="1"/>
    <row r="82356" ht="12.75" hidden="1" customHeight="1"/>
    <row r="82357" ht="12.75" hidden="1" customHeight="1"/>
    <row r="82358" ht="12.75" hidden="1" customHeight="1"/>
    <row r="82359" ht="12.75" hidden="1" customHeight="1"/>
    <row r="82360" ht="12.75" hidden="1" customHeight="1"/>
    <row r="82361" ht="12.75" hidden="1" customHeight="1"/>
    <row r="82362" ht="12.75" hidden="1" customHeight="1"/>
    <row r="82363" ht="12.75" hidden="1" customHeight="1"/>
    <row r="82364" ht="12.75" hidden="1" customHeight="1"/>
    <row r="82365" ht="12.75" hidden="1" customHeight="1"/>
    <row r="82366" ht="12.75" hidden="1" customHeight="1"/>
    <row r="82367" ht="12.75" hidden="1" customHeight="1"/>
    <row r="82368" ht="12.75" hidden="1" customHeight="1"/>
    <row r="82369" ht="12.75" hidden="1" customHeight="1"/>
    <row r="82370" ht="12.75" hidden="1" customHeight="1"/>
    <row r="82371" ht="12.75" hidden="1" customHeight="1"/>
    <row r="82372" ht="12.75" hidden="1" customHeight="1"/>
    <row r="82373" ht="12.75" hidden="1" customHeight="1"/>
    <row r="82374" ht="12.75" hidden="1" customHeight="1"/>
    <row r="82375" ht="12.75" hidden="1" customHeight="1"/>
    <row r="82376" ht="12.75" hidden="1" customHeight="1"/>
    <row r="82377" ht="12.75" hidden="1" customHeight="1"/>
    <row r="82378" ht="12.75" hidden="1" customHeight="1"/>
    <row r="82379" ht="12.75" hidden="1" customHeight="1"/>
    <row r="82380" ht="12.75" hidden="1" customHeight="1"/>
    <row r="82381" ht="12.75" hidden="1" customHeight="1"/>
    <row r="82382" ht="12.75" hidden="1" customHeight="1"/>
    <row r="82383" ht="12.75" hidden="1" customHeight="1"/>
    <row r="82384" ht="12.75" hidden="1" customHeight="1"/>
    <row r="82385" ht="12.75" hidden="1" customHeight="1"/>
    <row r="82386" ht="12.75" hidden="1" customHeight="1"/>
    <row r="82387" ht="12.75" hidden="1" customHeight="1"/>
    <row r="82388" ht="12.75" hidden="1" customHeight="1"/>
    <row r="82389" ht="12.75" hidden="1" customHeight="1"/>
    <row r="82390" ht="12.75" hidden="1" customHeight="1"/>
    <row r="82391" ht="12.75" hidden="1" customHeight="1"/>
    <row r="82392" ht="12.75" hidden="1" customHeight="1"/>
    <row r="82393" ht="12.75" hidden="1" customHeight="1"/>
    <row r="82394" ht="12.75" hidden="1" customHeight="1"/>
    <row r="82395" ht="12.75" hidden="1" customHeight="1"/>
    <row r="82396" ht="12.75" hidden="1" customHeight="1"/>
    <row r="82397" ht="12.75" hidden="1" customHeight="1"/>
    <row r="82398" ht="12.75" hidden="1" customHeight="1"/>
    <row r="82399" ht="12.75" hidden="1" customHeight="1"/>
    <row r="82400" ht="12.75" hidden="1" customHeight="1"/>
    <row r="82401" ht="12.75" hidden="1" customHeight="1"/>
    <row r="82402" ht="12.75" hidden="1" customHeight="1"/>
    <row r="82403" ht="12.75" hidden="1" customHeight="1"/>
    <row r="82404" ht="12.75" hidden="1" customHeight="1"/>
    <row r="82405" ht="12.75" hidden="1" customHeight="1"/>
    <row r="82406" ht="12.75" hidden="1" customHeight="1"/>
    <row r="82407" ht="12.75" hidden="1" customHeight="1"/>
    <row r="82408" ht="12.75" hidden="1" customHeight="1"/>
    <row r="82409" ht="12.75" hidden="1" customHeight="1"/>
    <row r="82410" ht="12.75" hidden="1" customHeight="1"/>
    <row r="82411" ht="12.75" hidden="1" customHeight="1"/>
    <row r="82412" ht="12.75" hidden="1" customHeight="1"/>
    <row r="82413" ht="12.75" hidden="1" customHeight="1"/>
    <row r="82414" ht="12.75" hidden="1" customHeight="1"/>
    <row r="82415" ht="12.75" hidden="1" customHeight="1"/>
    <row r="82416" ht="12.75" hidden="1" customHeight="1"/>
    <row r="82417" ht="12.75" hidden="1" customHeight="1"/>
    <row r="82418" ht="12.75" hidden="1" customHeight="1"/>
    <row r="82419" ht="12.75" hidden="1" customHeight="1"/>
    <row r="82420" ht="12.75" hidden="1" customHeight="1"/>
    <row r="82421" ht="12.75" hidden="1" customHeight="1"/>
    <row r="82422" ht="12.75" hidden="1" customHeight="1"/>
    <row r="82423" ht="12.75" hidden="1" customHeight="1"/>
    <row r="82424" ht="12.75" hidden="1" customHeight="1"/>
    <row r="82425" ht="12.75" hidden="1" customHeight="1"/>
    <row r="82426" ht="12.75" hidden="1" customHeight="1"/>
    <row r="82427" ht="12.75" hidden="1" customHeight="1"/>
    <row r="82428" ht="12.75" hidden="1" customHeight="1"/>
    <row r="82429" ht="12.75" hidden="1" customHeight="1"/>
    <row r="82430" ht="12.75" hidden="1" customHeight="1"/>
    <row r="82431" ht="12.75" hidden="1" customHeight="1"/>
    <row r="82432" ht="12.75" hidden="1" customHeight="1"/>
    <row r="82433" ht="12.75" hidden="1" customHeight="1"/>
    <row r="82434" ht="12.75" hidden="1" customHeight="1"/>
    <row r="82435" ht="12.75" hidden="1" customHeight="1"/>
    <row r="82436" ht="12.75" hidden="1" customHeight="1"/>
    <row r="82437" ht="12.75" hidden="1" customHeight="1"/>
    <row r="82438" ht="12.75" hidden="1" customHeight="1"/>
    <row r="82439" ht="12.75" hidden="1" customHeight="1"/>
    <row r="82440" ht="12.75" hidden="1" customHeight="1"/>
    <row r="82441" ht="12.75" hidden="1" customHeight="1"/>
    <row r="82442" ht="12.75" hidden="1" customHeight="1"/>
    <row r="82443" ht="12.75" hidden="1" customHeight="1"/>
    <row r="82444" ht="12.75" hidden="1" customHeight="1"/>
    <row r="82445" ht="12.75" hidden="1" customHeight="1"/>
    <row r="82446" ht="12.75" hidden="1" customHeight="1"/>
    <row r="82447" ht="12.75" hidden="1" customHeight="1"/>
    <row r="82448" ht="12.75" hidden="1" customHeight="1"/>
    <row r="82449" ht="12.75" hidden="1" customHeight="1"/>
    <row r="82450" ht="12.75" hidden="1" customHeight="1"/>
    <row r="82451" ht="12.75" hidden="1" customHeight="1"/>
    <row r="82452" ht="12.75" hidden="1" customHeight="1"/>
    <row r="82453" ht="12.75" hidden="1" customHeight="1"/>
    <row r="82454" ht="12.75" hidden="1" customHeight="1"/>
    <row r="82455" ht="12.75" hidden="1" customHeight="1"/>
    <row r="82456" ht="12.75" hidden="1" customHeight="1"/>
    <row r="82457" ht="12.75" hidden="1" customHeight="1"/>
    <row r="82458" ht="12.75" hidden="1" customHeight="1"/>
    <row r="82459" ht="12.75" hidden="1" customHeight="1"/>
    <row r="82460" ht="12.75" hidden="1" customHeight="1"/>
    <row r="82461" ht="12.75" hidden="1" customHeight="1"/>
    <row r="82462" ht="12.75" hidden="1" customHeight="1"/>
    <row r="82463" ht="12.75" hidden="1" customHeight="1"/>
    <row r="82464" ht="12.75" hidden="1" customHeight="1"/>
    <row r="82465" ht="12.75" hidden="1" customHeight="1"/>
    <row r="82466" ht="12.75" hidden="1" customHeight="1"/>
    <row r="82467" ht="12.75" hidden="1" customHeight="1"/>
    <row r="82468" ht="12.75" hidden="1" customHeight="1"/>
    <row r="82469" ht="12.75" hidden="1" customHeight="1"/>
    <row r="82470" ht="12.75" hidden="1" customHeight="1"/>
    <row r="82471" ht="12.75" hidden="1" customHeight="1"/>
    <row r="82472" ht="12.75" hidden="1" customHeight="1"/>
    <row r="82473" ht="12.75" hidden="1" customHeight="1"/>
    <row r="82474" ht="12.75" hidden="1" customHeight="1"/>
    <row r="82475" ht="12.75" hidden="1" customHeight="1"/>
    <row r="82476" ht="12.75" hidden="1" customHeight="1"/>
    <row r="82477" ht="12.75" hidden="1" customHeight="1"/>
    <row r="82478" ht="12.75" hidden="1" customHeight="1"/>
    <row r="82479" ht="12.75" hidden="1" customHeight="1"/>
    <row r="82480" ht="12.75" hidden="1" customHeight="1"/>
    <row r="82481" ht="12.75" hidden="1" customHeight="1"/>
    <row r="82482" ht="12.75" hidden="1" customHeight="1"/>
    <row r="82483" ht="12.75" hidden="1" customHeight="1"/>
    <row r="82484" ht="12.75" hidden="1" customHeight="1"/>
    <row r="82485" ht="12.75" hidden="1" customHeight="1"/>
    <row r="82486" ht="12.75" hidden="1" customHeight="1"/>
    <row r="82487" ht="12.75" hidden="1" customHeight="1"/>
    <row r="82488" ht="12.75" hidden="1" customHeight="1"/>
    <row r="82489" ht="12.75" hidden="1" customHeight="1"/>
    <row r="82490" ht="12.75" hidden="1" customHeight="1"/>
    <row r="82491" ht="12.75" hidden="1" customHeight="1"/>
    <row r="82492" ht="12.75" hidden="1" customHeight="1"/>
    <row r="82493" ht="12.75" hidden="1" customHeight="1"/>
    <row r="82494" ht="12.75" hidden="1" customHeight="1"/>
    <row r="82495" ht="12.75" hidden="1" customHeight="1"/>
    <row r="82496" ht="12.75" hidden="1" customHeight="1"/>
    <row r="82497" ht="12.75" hidden="1" customHeight="1"/>
    <row r="82498" ht="12.75" hidden="1" customHeight="1"/>
    <row r="82499" ht="12.75" hidden="1" customHeight="1"/>
    <row r="82500" ht="12.75" hidden="1" customHeight="1"/>
    <row r="82501" ht="12.75" hidden="1" customHeight="1"/>
    <row r="82502" ht="12.75" hidden="1" customHeight="1"/>
    <row r="82503" ht="12.75" hidden="1" customHeight="1"/>
    <row r="82504" ht="12.75" hidden="1" customHeight="1"/>
    <row r="82505" ht="12.75" hidden="1" customHeight="1"/>
    <row r="82506" ht="12.75" hidden="1" customHeight="1"/>
    <row r="82507" ht="12.75" hidden="1" customHeight="1"/>
    <row r="82508" ht="12.75" hidden="1" customHeight="1"/>
    <row r="82509" ht="12.75" hidden="1" customHeight="1"/>
    <row r="82510" ht="12.75" hidden="1" customHeight="1"/>
    <row r="82511" ht="12.75" hidden="1" customHeight="1"/>
    <row r="82512" ht="12.75" hidden="1" customHeight="1"/>
    <row r="82513" ht="12.75" hidden="1" customHeight="1"/>
    <row r="82514" ht="12.75" hidden="1" customHeight="1"/>
    <row r="82515" ht="12.75" hidden="1" customHeight="1"/>
    <row r="82516" ht="12.75" hidden="1" customHeight="1"/>
    <row r="82517" ht="12.75" hidden="1" customHeight="1"/>
    <row r="82518" ht="12.75" hidden="1" customHeight="1"/>
    <row r="82519" ht="12.75" hidden="1" customHeight="1"/>
    <row r="82520" ht="12.75" hidden="1" customHeight="1"/>
    <row r="82521" ht="12.75" hidden="1" customHeight="1"/>
    <row r="82522" ht="12.75" hidden="1" customHeight="1"/>
    <row r="82523" ht="12.75" hidden="1" customHeight="1"/>
    <row r="82524" ht="12.75" hidden="1" customHeight="1"/>
    <row r="82525" ht="12.75" hidden="1" customHeight="1"/>
    <row r="82526" ht="12.75" hidden="1" customHeight="1"/>
    <row r="82527" ht="12.75" hidden="1" customHeight="1"/>
    <row r="82528" ht="12.75" hidden="1" customHeight="1"/>
    <row r="82529" ht="12.75" hidden="1" customHeight="1"/>
    <row r="82530" ht="12.75" hidden="1" customHeight="1"/>
    <row r="82531" ht="12.75" hidden="1" customHeight="1"/>
    <row r="82532" ht="12.75" hidden="1" customHeight="1"/>
    <row r="82533" ht="12.75" hidden="1" customHeight="1"/>
    <row r="82534" ht="12.75" hidden="1" customHeight="1"/>
    <row r="82535" ht="12.75" hidden="1" customHeight="1"/>
    <row r="82536" ht="12.75" hidden="1" customHeight="1"/>
    <row r="82537" ht="12.75" hidden="1" customHeight="1"/>
    <row r="82538" ht="12.75" hidden="1" customHeight="1"/>
    <row r="82539" ht="12.75" hidden="1" customHeight="1"/>
    <row r="82540" ht="12.75" hidden="1" customHeight="1"/>
    <row r="82541" ht="12.75" hidden="1" customHeight="1"/>
    <row r="82542" ht="12.75" hidden="1" customHeight="1"/>
    <row r="82543" ht="12.75" hidden="1" customHeight="1"/>
    <row r="82544" ht="12.75" hidden="1" customHeight="1"/>
    <row r="82545" ht="12.75" hidden="1" customHeight="1"/>
    <row r="82546" ht="12.75" hidden="1" customHeight="1"/>
    <row r="82547" ht="12.75" hidden="1" customHeight="1"/>
    <row r="82548" ht="12.75" hidden="1" customHeight="1"/>
    <row r="82549" ht="12.75" hidden="1" customHeight="1"/>
    <row r="82550" ht="12.75" hidden="1" customHeight="1"/>
    <row r="82551" ht="12.75" hidden="1" customHeight="1"/>
    <row r="82552" ht="12.75" hidden="1" customHeight="1"/>
    <row r="82553" ht="12.75" hidden="1" customHeight="1"/>
    <row r="82554" ht="12.75" hidden="1" customHeight="1"/>
    <row r="82555" ht="12.75" hidden="1" customHeight="1"/>
    <row r="82556" ht="12.75" hidden="1" customHeight="1"/>
    <row r="82557" ht="12.75" hidden="1" customHeight="1"/>
    <row r="82558" ht="12.75" hidden="1" customHeight="1"/>
    <row r="82559" ht="12.75" hidden="1" customHeight="1"/>
    <row r="82560" ht="12.75" hidden="1" customHeight="1"/>
    <row r="82561" ht="12.75" hidden="1" customHeight="1"/>
    <row r="82562" ht="12.75" hidden="1" customHeight="1"/>
    <row r="82563" ht="12.75" hidden="1" customHeight="1"/>
    <row r="82564" ht="12.75" hidden="1" customHeight="1"/>
    <row r="82565" ht="12.75" hidden="1" customHeight="1"/>
    <row r="82566" ht="12.75" hidden="1" customHeight="1"/>
    <row r="82567" ht="12.75" hidden="1" customHeight="1"/>
    <row r="82568" ht="12.75" hidden="1" customHeight="1"/>
    <row r="82569" ht="12.75" hidden="1" customHeight="1"/>
    <row r="82570" ht="12.75" hidden="1" customHeight="1"/>
    <row r="82571" ht="12.75" hidden="1" customHeight="1"/>
    <row r="82572" ht="12.75" hidden="1" customHeight="1"/>
    <row r="82573" ht="12.75" hidden="1" customHeight="1"/>
    <row r="82574" ht="12.75" hidden="1" customHeight="1"/>
    <row r="82575" ht="12.75" hidden="1" customHeight="1"/>
    <row r="82576" ht="12.75" hidden="1" customHeight="1"/>
    <row r="82577" ht="12.75" hidden="1" customHeight="1"/>
    <row r="82578" ht="12.75" hidden="1" customHeight="1"/>
    <row r="82579" ht="12.75" hidden="1" customHeight="1"/>
    <row r="82580" ht="12.75" hidden="1" customHeight="1"/>
    <row r="82581" ht="12.75" hidden="1" customHeight="1"/>
    <row r="82582" ht="12.75" hidden="1" customHeight="1"/>
    <row r="82583" ht="12.75" hidden="1" customHeight="1"/>
    <row r="82584" ht="12.75" hidden="1" customHeight="1"/>
    <row r="82585" ht="12.75" hidden="1" customHeight="1"/>
    <row r="82586" ht="12.75" hidden="1" customHeight="1"/>
    <row r="82587" ht="12.75" hidden="1" customHeight="1"/>
    <row r="82588" ht="12.75" hidden="1" customHeight="1"/>
    <row r="82589" ht="12.75" hidden="1" customHeight="1"/>
    <row r="82590" ht="12.75" hidden="1" customHeight="1"/>
    <row r="82591" ht="12.75" hidden="1" customHeight="1"/>
    <row r="82592" ht="12.75" hidden="1" customHeight="1"/>
    <row r="82593" ht="12.75" hidden="1" customHeight="1"/>
    <row r="82594" ht="12.75" hidden="1" customHeight="1"/>
    <row r="82595" ht="12.75" hidden="1" customHeight="1"/>
    <row r="82596" ht="12.75" hidden="1" customHeight="1"/>
    <row r="82597" ht="12.75" hidden="1" customHeight="1"/>
    <row r="82598" ht="12.75" hidden="1" customHeight="1"/>
    <row r="82599" ht="12.75" hidden="1" customHeight="1"/>
    <row r="82600" ht="12.75" hidden="1" customHeight="1"/>
    <row r="82601" ht="12.75" hidden="1" customHeight="1"/>
    <row r="82602" ht="12.75" hidden="1" customHeight="1"/>
    <row r="82603" ht="12.75" hidden="1" customHeight="1"/>
    <row r="82604" ht="12.75" hidden="1" customHeight="1"/>
    <row r="82605" ht="12.75" hidden="1" customHeight="1"/>
    <row r="82606" ht="12.75" hidden="1" customHeight="1"/>
    <row r="82607" ht="12.75" hidden="1" customHeight="1"/>
    <row r="82608" ht="12.75" hidden="1" customHeight="1"/>
    <row r="82609" ht="12.75" hidden="1" customHeight="1"/>
    <row r="82610" ht="12.75" hidden="1" customHeight="1"/>
    <row r="82611" ht="12.75" hidden="1" customHeight="1"/>
    <row r="82612" ht="12.75" hidden="1" customHeight="1"/>
    <row r="82613" ht="12.75" hidden="1" customHeight="1"/>
    <row r="82614" ht="12.75" hidden="1" customHeight="1"/>
    <row r="82615" ht="12.75" hidden="1" customHeight="1"/>
    <row r="82616" ht="12.75" hidden="1" customHeight="1"/>
    <row r="82617" ht="12.75" hidden="1" customHeight="1"/>
    <row r="82618" ht="12.75" hidden="1" customHeight="1"/>
    <row r="82619" ht="12.75" hidden="1" customHeight="1"/>
    <row r="82620" ht="12.75" hidden="1" customHeight="1"/>
    <row r="82621" ht="12.75" hidden="1" customHeight="1"/>
    <row r="82622" ht="12.75" hidden="1" customHeight="1"/>
    <row r="82623" ht="12.75" hidden="1" customHeight="1"/>
    <row r="82624" ht="12.75" hidden="1" customHeight="1"/>
    <row r="82625" ht="12.75" hidden="1" customHeight="1"/>
    <row r="82626" ht="12.75" hidden="1" customHeight="1"/>
    <row r="82627" ht="12.75" hidden="1" customHeight="1"/>
    <row r="82628" ht="12.75" hidden="1" customHeight="1"/>
    <row r="82629" ht="12.75" hidden="1" customHeight="1"/>
    <row r="82630" ht="12.75" hidden="1" customHeight="1"/>
    <row r="82631" ht="12.75" hidden="1" customHeight="1"/>
    <row r="82632" ht="12.75" hidden="1" customHeight="1"/>
    <row r="82633" ht="12.75" hidden="1" customHeight="1"/>
    <row r="82634" ht="12.75" hidden="1" customHeight="1"/>
    <row r="82635" ht="12.75" hidden="1" customHeight="1"/>
    <row r="82636" ht="12.75" hidden="1" customHeight="1"/>
    <row r="82637" ht="12.75" hidden="1" customHeight="1"/>
    <row r="82638" ht="12.75" hidden="1" customHeight="1"/>
    <row r="82639" ht="12.75" hidden="1" customHeight="1"/>
    <row r="82640" ht="12.75" hidden="1" customHeight="1"/>
    <row r="82641" ht="12.75" hidden="1" customHeight="1"/>
    <row r="82642" ht="12.75" hidden="1" customHeight="1"/>
    <row r="82643" ht="12.75" hidden="1" customHeight="1"/>
    <row r="82644" ht="12.75" hidden="1" customHeight="1"/>
    <row r="82645" ht="12.75" hidden="1" customHeight="1"/>
    <row r="82646" ht="12.75" hidden="1" customHeight="1"/>
    <row r="82647" ht="12.75" hidden="1" customHeight="1"/>
    <row r="82648" ht="12.75" hidden="1" customHeight="1"/>
    <row r="82649" ht="12.75" hidden="1" customHeight="1"/>
    <row r="82650" ht="12.75" hidden="1" customHeight="1"/>
    <row r="82651" ht="12.75" hidden="1" customHeight="1"/>
    <row r="82652" ht="12.75" hidden="1" customHeight="1"/>
    <row r="82653" ht="12.75" hidden="1" customHeight="1"/>
    <row r="82654" ht="12.75" hidden="1" customHeight="1"/>
    <row r="82655" ht="12.75" hidden="1" customHeight="1"/>
    <row r="82656" ht="12.75" hidden="1" customHeight="1"/>
    <row r="82657" ht="12.75" hidden="1" customHeight="1"/>
    <row r="82658" ht="12.75" hidden="1" customHeight="1"/>
    <row r="82659" ht="12.75" hidden="1" customHeight="1"/>
    <row r="82660" ht="12.75" hidden="1" customHeight="1"/>
    <row r="82661" ht="12.75" hidden="1" customHeight="1"/>
    <row r="82662" ht="12.75" hidden="1" customHeight="1"/>
    <row r="82663" ht="12.75" hidden="1" customHeight="1"/>
    <row r="82664" ht="12.75" hidden="1" customHeight="1"/>
    <row r="82665" ht="12.75" hidden="1" customHeight="1"/>
    <row r="82666" ht="12.75" hidden="1" customHeight="1"/>
    <row r="82667" ht="12.75" hidden="1" customHeight="1"/>
    <row r="82668" ht="12.75" hidden="1" customHeight="1"/>
    <row r="82669" ht="12.75" hidden="1" customHeight="1"/>
    <row r="82670" ht="12.75" hidden="1" customHeight="1"/>
    <row r="82671" ht="12.75" hidden="1" customHeight="1"/>
    <row r="82672" ht="12.75" hidden="1" customHeight="1"/>
    <row r="82673" ht="12.75" hidden="1" customHeight="1"/>
    <row r="82674" ht="12.75" hidden="1" customHeight="1"/>
    <row r="82675" ht="12.75" hidden="1" customHeight="1"/>
    <row r="82676" ht="12.75" hidden="1" customHeight="1"/>
    <row r="82677" ht="12.75" hidden="1" customHeight="1"/>
    <row r="82678" ht="12.75" hidden="1" customHeight="1"/>
    <row r="82679" ht="12.75" hidden="1" customHeight="1"/>
    <row r="82680" ht="12.75" hidden="1" customHeight="1"/>
    <row r="82681" ht="12.75" hidden="1" customHeight="1"/>
    <row r="82682" ht="12.75" hidden="1" customHeight="1"/>
    <row r="82683" ht="12.75" hidden="1" customHeight="1"/>
    <row r="82684" ht="12.75" hidden="1" customHeight="1"/>
    <row r="82685" ht="12.75" hidden="1" customHeight="1"/>
    <row r="82686" ht="12.75" hidden="1" customHeight="1"/>
    <row r="82687" ht="12.75" hidden="1" customHeight="1"/>
    <row r="82688" ht="12.75" hidden="1" customHeight="1"/>
    <row r="82689" ht="12.75" hidden="1" customHeight="1"/>
    <row r="82690" ht="12.75" hidden="1" customHeight="1"/>
    <row r="82691" ht="12.75" hidden="1" customHeight="1"/>
    <row r="82692" ht="12.75" hidden="1" customHeight="1"/>
    <row r="82693" ht="12.75" hidden="1" customHeight="1"/>
    <row r="82694" ht="12.75" hidden="1" customHeight="1"/>
    <row r="82695" ht="12.75" hidden="1" customHeight="1"/>
    <row r="82696" ht="12.75" hidden="1" customHeight="1"/>
    <row r="82697" ht="12.75" hidden="1" customHeight="1"/>
    <row r="82698" ht="12.75" hidden="1" customHeight="1"/>
    <row r="82699" ht="12.75" hidden="1" customHeight="1"/>
    <row r="82700" ht="12.75" hidden="1" customHeight="1"/>
    <row r="82701" ht="12.75" hidden="1" customHeight="1"/>
    <row r="82702" ht="12.75" hidden="1" customHeight="1"/>
    <row r="82703" ht="12.75" hidden="1" customHeight="1"/>
    <row r="82704" ht="12.75" hidden="1" customHeight="1"/>
    <row r="82705" ht="12.75" hidden="1" customHeight="1"/>
    <row r="82706" ht="12.75" hidden="1" customHeight="1"/>
    <row r="82707" ht="12.75" hidden="1" customHeight="1"/>
    <row r="82708" ht="12.75" hidden="1" customHeight="1"/>
    <row r="82709" ht="12.75" hidden="1" customHeight="1"/>
    <row r="82710" ht="12.75" hidden="1" customHeight="1"/>
    <row r="82711" ht="12.75" hidden="1" customHeight="1"/>
    <row r="82712" ht="12.75" hidden="1" customHeight="1"/>
    <row r="82713" ht="12.75" hidden="1" customHeight="1"/>
    <row r="82714" ht="12.75" hidden="1" customHeight="1"/>
    <row r="82715" ht="12.75" hidden="1" customHeight="1"/>
    <row r="82716" ht="12.75" hidden="1" customHeight="1"/>
    <row r="82717" ht="12.75" hidden="1" customHeight="1"/>
    <row r="82718" ht="12.75" hidden="1" customHeight="1"/>
    <row r="82719" ht="12.75" hidden="1" customHeight="1"/>
    <row r="82720" ht="12.75" hidden="1" customHeight="1"/>
    <row r="82721" ht="12.75" hidden="1" customHeight="1"/>
    <row r="82722" ht="12.75" hidden="1" customHeight="1"/>
    <row r="82723" ht="12.75" hidden="1" customHeight="1"/>
    <row r="82724" ht="12.75" hidden="1" customHeight="1"/>
    <row r="82725" ht="12.75" hidden="1" customHeight="1"/>
    <row r="82726" ht="12.75" hidden="1" customHeight="1"/>
    <row r="82727" ht="12.75" hidden="1" customHeight="1"/>
    <row r="82728" ht="12.75" hidden="1" customHeight="1"/>
    <row r="82729" ht="12.75" hidden="1" customHeight="1"/>
    <row r="82730" ht="12.75" hidden="1" customHeight="1"/>
    <row r="82731" ht="12.75" hidden="1" customHeight="1"/>
    <row r="82732" ht="12.75" hidden="1" customHeight="1"/>
    <row r="82733" ht="12.75" hidden="1" customHeight="1"/>
    <row r="82734" ht="12.75" hidden="1" customHeight="1"/>
    <row r="82735" ht="12.75" hidden="1" customHeight="1"/>
    <row r="82736" ht="12.75" hidden="1" customHeight="1"/>
    <row r="82737" ht="12.75" hidden="1" customHeight="1"/>
    <row r="82738" ht="12.75" hidden="1" customHeight="1"/>
    <row r="82739" ht="12.75" hidden="1" customHeight="1"/>
    <row r="82740" ht="12.75" hidden="1" customHeight="1"/>
    <row r="82741" ht="12.75" hidden="1" customHeight="1"/>
    <row r="82742" ht="12.75" hidden="1" customHeight="1"/>
    <row r="82743" ht="12.75" hidden="1" customHeight="1"/>
    <row r="82744" ht="12.75" hidden="1" customHeight="1"/>
    <row r="82745" ht="12.75" hidden="1" customHeight="1"/>
    <row r="82746" ht="12.75" hidden="1" customHeight="1"/>
    <row r="82747" ht="12.75" hidden="1" customHeight="1"/>
    <row r="82748" ht="12.75" hidden="1" customHeight="1"/>
    <row r="82749" ht="12.75" hidden="1" customHeight="1"/>
    <row r="82750" ht="12.75" hidden="1" customHeight="1"/>
    <row r="82751" ht="12.75" hidden="1" customHeight="1"/>
    <row r="82752" ht="12.75" hidden="1" customHeight="1"/>
    <row r="82753" ht="12.75" hidden="1" customHeight="1"/>
    <row r="82754" ht="12.75" hidden="1" customHeight="1"/>
    <row r="82755" ht="12.75" hidden="1" customHeight="1"/>
    <row r="82756" ht="12.75" hidden="1" customHeight="1"/>
    <row r="82757" ht="12.75" hidden="1" customHeight="1"/>
    <row r="82758" ht="12.75" hidden="1" customHeight="1"/>
    <row r="82759" ht="12.75" hidden="1" customHeight="1"/>
    <row r="82760" ht="12.75" hidden="1" customHeight="1"/>
    <row r="82761" ht="12.75" hidden="1" customHeight="1"/>
    <row r="82762" ht="12.75" hidden="1" customHeight="1"/>
    <row r="82763" ht="12.75" hidden="1" customHeight="1"/>
    <row r="82764" ht="12.75" hidden="1" customHeight="1"/>
    <row r="82765" ht="12.75" hidden="1" customHeight="1"/>
    <row r="82766" ht="12.75" hidden="1" customHeight="1"/>
    <row r="82767" ht="12.75" hidden="1" customHeight="1"/>
    <row r="82768" ht="12.75" hidden="1" customHeight="1"/>
    <row r="82769" ht="12.75" hidden="1" customHeight="1"/>
    <row r="82770" ht="12.75" hidden="1" customHeight="1"/>
    <row r="82771" ht="12.75" hidden="1" customHeight="1"/>
    <row r="82772" ht="12.75" hidden="1" customHeight="1"/>
    <row r="82773" ht="12.75" hidden="1" customHeight="1"/>
    <row r="82774" ht="12.75" hidden="1" customHeight="1"/>
    <row r="82775" ht="12.75" hidden="1" customHeight="1"/>
    <row r="82776" ht="12.75" hidden="1" customHeight="1"/>
    <row r="82777" ht="12.75" hidden="1" customHeight="1"/>
    <row r="82778" ht="12.75" hidden="1" customHeight="1"/>
    <row r="82779" ht="12.75" hidden="1" customHeight="1"/>
    <row r="82780" ht="12.75" hidden="1" customHeight="1"/>
    <row r="82781" ht="12.75" hidden="1" customHeight="1"/>
    <row r="82782" ht="12.75" hidden="1" customHeight="1"/>
    <row r="82783" ht="12.75" hidden="1" customHeight="1"/>
    <row r="82784" ht="12.75" hidden="1" customHeight="1"/>
    <row r="82785" ht="12.75" hidden="1" customHeight="1"/>
    <row r="82786" ht="12.75" hidden="1" customHeight="1"/>
    <row r="82787" ht="12.75" hidden="1" customHeight="1"/>
    <row r="82788" ht="12.75" hidden="1" customHeight="1"/>
    <row r="82789" ht="12.75" hidden="1" customHeight="1"/>
    <row r="82790" ht="12.75" hidden="1" customHeight="1"/>
    <row r="82791" ht="12.75" hidden="1" customHeight="1"/>
    <row r="82792" ht="12.75" hidden="1" customHeight="1"/>
    <row r="82793" ht="12.75" hidden="1" customHeight="1"/>
    <row r="82794" ht="12.75" hidden="1" customHeight="1"/>
    <row r="82795" ht="12.75" hidden="1" customHeight="1"/>
    <row r="82796" ht="12.75" hidden="1" customHeight="1"/>
    <row r="82797" ht="12.75" hidden="1" customHeight="1"/>
    <row r="82798" ht="12.75" hidden="1" customHeight="1"/>
    <row r="82799" ht="12.75" hidden="1" customHeight="1"/>
    <row r="82800" ht="12.75" hidden="1" customHeight="1"/>
    <row r="82801" ht="12.75" hidden="1" customHeight="1"/>
    <row r="82802" ht="12.75" hidden="1" customHeight="1"/>
    <row r="82803" ht="12.75" hidden="1" customHeight="1"/>
    <row r="82804" ht="12.75" hidden="1" customHeight="1"/>
    <row r="82805" ht="12.75" hidden="1" customHeight="1"/>
    <row r="82806" ht="12.75" hidden="1" customHeight="1"/>
    <row r="82807" ht="12.75" hidden="1" customHeight="1"/>
    <row r="82808" ht="12.75" hidden="1" customHeight="1"/>
    <row r="82809" ht="12.75" hidden="1" customHeight="1"/>
    <row r="82810" ht="12.75" hidden="1" customHeight="1"/>
    <row r="82811" ht="12.75" hidden="1" customHeight="1"/>
    <row r="82812" ht="12.75" hidden="1" customHeight="1"/>
    <row r="82813" ht="12.75" hidden="1" customHeight="1"/>
    <row r="82814" ht="12.75" hidden="1" customHeight="1"/>
    <row r="82815" ht="12.75" hidden="1" customHeight="1"/>
    <row r="82816" ht="12.75" hidden="1" customHeight="1"/>
    <row r="82817" ht="12.75" hidden="1" customHeight="1"/>
    <row r="82818" ht="12.75" hidden="1" customHeight="1"/>
    <row r="82819" ht="12.75" hidden="1" customHeight="1"/>
    <row r="82820" ht="12.75" hidden="1" customHeight="1"/>
    <row r="82821" ht="12.75" hidden="1" customHeight="1"/>
    <row r="82822" ht="12.75" hidden="1" customHeight="1"/>
    <row r="82823" ht="12.75" hidden="1" customHeight="1"/>
    <row r="82824" ht="12.75" hidden="1" customHeight="1"/>
    <row r="82825" ht="12.75" hidden="1" customHeight="1"/>
    <row r="82826" ht="12.75" hidden="1" customHeight="1"/>
    <row r="82827" ht="12.75" hidden="1" customHeight="1"/>
    <row r="82828" ht="12.75" hidden="1" customHeight="1"/>
    <row r="82829" ht="12.75" hidden="1" customHeight="1"/>
    <row r="82830" ht="12.75" hidden="1" customHeight="1"/>
    <row r="82831" ht="12.75" hidden="1" customHeight="1"/>
    <row r="82832" ht="12.75" hidden="1" customHeight="1"/>
    <row r="82833" ht="12.75" hidden="1" customHeight="1"/>
    <row r="82834" ht="12.75" hidden="1" customHeight="1"/>
    <row r="82835" ht="12.75" hidden="1" customHeight="1"/>
    <row r="82836" ht="12.75" hidden="1" customHeight="1"/>
    <row r="82837" ht="12.75" hidden="1" customHeight="1"/>
    <row r="82838" ht="12.75" hidden="1" customHeight="1"/>
    <row r="82839" ht="12.75" hidden="1" customHeight="1"/>
    <row r="82840" ht="12.75" hidden="1" customHeight="1"/>
    <row r="82841" ht="12.75" hidden="1" customHeight="1"/>
    <row r="82842" ht="12.75" hidden="1" customHeight="1"/>
    <row r="82843" ht="12.75" hidden="1" customHeight="1"/>
    <row r="82844" ht="12.75" hidden="1" customHeight="1"/>
    <row r="82845" ht="12.75" hidden="1" customHeight="1"/>
    <row r="82846" ht="12.75" hidden="1" customHeight="1"/>
    <row r="82847" ht="12.75" hidden="1" customHeight="1"/>
    <row r="82848" ht="12.75" hidden="1" customHeight="1"/>
    <row r="82849" ht="12.75" hidden="1" customHeight="1"/>
    <row r="82850" ht="12.75" hidden="1" customHeight="1"/>
    <row r="82851" ht="12.75" hidden="1" customHeight="1"/>
    <row r="82852" ht="12.75" hidden="1" customHeight="1"/>
    <row r="82853" ht="12.75" hidden="1" customHeight="1"/>
    <row r="82854" ht="12.75" hidden="1" customHeight="1"/>
    <row r="82855" ht="12.75" hidden="1" customHeight="1"/>
    <row r="82856" ht="12.75" hidden="1" customHeight="1"/>
    <row r="82857" ht="12.75" hidden="1" customHeight="1"/>
    <row r="82858" ht="12.75" hidden="1" customHeight="1"/>
    <row r="82859" ht="12.75" hidden="1" customHeight="1"/>
    <row r="82860" ht="12.75" hidden="1" customHeight="1"/>
    <row r="82861" ht="12.75" hidden="1" customHeight="1"/>
    <row r="82862" ht="12.75" hidden="1" customHeight="1"/>
    <row r="82863" ht="12.75" hidden="1" customHeight="1"/>
    <row r="82864" ht="12.75" hidden="1" customHeight="1"/>
    <row r="82865" ht="12.75" hidden="1" customHeight="1"/>
    <row r="82866" ht="12.75" hidden="1" customHeight="1"/>
    <row r="82867" ht="12.75" hidden="1" customHeight="1"/>
    <row r="82868" ht="12.75" hidden="1" customHeight="1"/>
    <row r="82869" ht="12.75" hidden="1" customHeight="1"/>
    <row r="82870" ht="12.75" hidden="1" customHeight="1"/>
    <row r="82871" ht="12.75" hidden="1" customHeight="1"/>
    <row r="82872" ht="12.75" hidden="1" customHeight="1"/>
    <row r="82873" ht="12.75" hidden="1" customHeight="1"/>
    <row r="82874" ht="12.75" hidden="1" customHeight="1"/>
    <row r="82875" ht="12.75" hidden="1" customHeight="1"/>
    <row r="82876" ht="12.75" hidden="1" customHeight="1"/>
    <row r="82877" ht="12.75" hidden="1" customHeight="1"/>
    <row r="82878" ht="12.75" hidden="1" customHeight="1"/>
    <row r="82879" ht="12.75" hidden="1" customHeight="1"/>
    <row r="82880" ht="12.75" hidden="1" customHeight="1"/>
    <row r="82881" ht="12.75" hidden="1" customHeight="1"/>
    <row r="82882" ht="12.75" hidden="1" customHeight="1"/>
    <row r="82883" ht="12.75" hidden="1" customHeight="1"/>
    <row r="82884" ht="12.75" hidden="1" customHeight="1"/>
    <row r="82885" ht="12.75" hidden="1" customHeight="1"/>
    <row r="82886" ht="12.75" hidden="1" customHeight="1"/>
    <row r="82887" ht="12.75" hidden="1" customHeight="1"/>
    <row r="82888" ht="12.75" hidden="1" customHeight="1"/>
    <row r="82889" ht="12.75" hidden="1" customHeight="1"/>
    <row r="82890" ht="12.75" hidden="1" customHeight="1"/>
    <row r="82891" ht="12.75" hidden="1" customHeight="1"/>
    <row r="82892" ht="12.75" hidden="1" customHeight="1"/>
    <row r="82893" ht="12.75" hidden="1" customHeight="1"/>
    <row r="82894" ht="12.75" hidden="1" customHeight="1"/>
    <row r="82895" ht="12.75" hidden="1" customHeight="1"/>
    <row r="82896" ht="12.75" hidden="1" customHeight="1"/>
    <row r="82897" ht="12.75" hidden="1" customHeight="1"/>
    <row r="82898" ht="12.75" hidden="1" customHeight="1"/>
    <row r="82899" ht="12.75" hidden="1" customHeight="1"/>
    <row r="82900" ht="12.75" hidden="1" customHeight="1"/>
    <row r="82901" ht="12.75" hidden="1" customHeight="1"/>
    <row r="82902" ht="12.75" hidden="1" customHeight="1"/>
    <row r="82903" ht="12.75" hidden="1" customHeight="1"/>
    <row r="82904" ht="12.75" hidden="1" customHeight="1"/>
    <row r="82905" ht="12.75" hidden="1" customHeight="1"/>
    <row r="82906" ht="12.75" hidden="1" customHeight="1"/>
    <row r="82907" ht="12.75" hidden="1" customHeight="1"/>
    <row r="82908" ht="12.75" hidden="1" customHeight="1"/>
    <row r="82909" ht="12.75" hidden="1" customHeight="1"/>
    <row r="82910" ht="12.75" hidden="1" customHeight="1"/>
    <row r="82911" ht="12.75" hidden="1" customHeight="1"/>
    <row r="82912" ht="12.75" hidden="1" customHeight="1"/>
    <row r="82913" ht="12.75" hidden="1" customHeight="1"/>
    <row r="82914" ht="12.75" hidden="1" customHeight="1"/>
    <row r="82915" ht="12.75" hidden="1" customHeight="1"/>
    <row r="82916" ht="12.75" hidden="1" customHeight="1"/>
    <row r="82917" ht="12.75" hidden="1" customHeight="1"/>
    <row r="82918" ht="12.75" hidden="1" customHeight="1"/>
    <row r="82919" ht="12.75" hidden="1" customHeight="1"/>
    <row r="82920" ht="12.75" hidden="1" customHeight="1"/>
    <row r="82921" ht="12.75" hidden="1" customHeight="1"/>
    <row r="82922" ht="12.75" hidden="1" customHeight="1"/>
    <row r="82923" ht="12.75" hidden="1" customHeight="1"/>
    <row r="82924" ht="12.75" hidden="1" customHeight="1"/>
    <row r="82925" ht="12.75" hidden="1" customHeight="1"/>
    <row r="82926" ht="12.75" hidden="1" customHeight="1"/>
    <row r="82927" ht="12.75" hidden="1" customHeight="1"/>
    <row r="82928" ht="12.75" hidden="1" customHeight="1"/>
    <row r="82929" ht="12.75" hidden="1" customHeight="1"/>
    <row r="82930" ht="12.75" hidden="1" customHeight="1"/>
    <row r="82931" ht="12.75" hidden="1" customHeight="1"/>
    <row r="82932" ht="12.75" hidden="1" customHeight="1"/>
    <row r="82933" ht="12.75" hidden="1" customHeight="1"/>
    <row r="82934" ht="12.75" hidden="1" customHeight="1"/>
    <row r="82935" ht="12.75" hidden="1" customHeight="1"/>
    <row r="82936" ht="12.75" hidden="1" customHeight="1"/>
    <row r="82937" ht="12.75" hidden="1" customHeight="1"/>
    <row r="82938" ht="12.75" hidden="1" customHeight="1"/>
    <row r="82939" ht="12.75" hidden="1" customHeight="1"/>
    <row r="82940" ht="12.75" hidden="1" customHeight="1"/>
    <row r="82941" ht="12.75" hidden="1" customHeight="1"/>
    <row r="82942" ht="12.75" hidden="1" customHeight="1"/>
    <row r="82943" ht="12.75" hidden="1" customHeight="1"/>
    <row r="82944" ht="12.75" hidden="1" customHeight="1"/>
    <row r="82945" ht="12.75" hidden="1" customHeight="1"/>
    <row r="82946" ht="12.75" hidden="1" customHeight="1"/>
    <row r="82947" ht="12.75" hidden="1" customHeight="1"/>
    <row r="82948" ht="12.75" hidden="1" customHeight="1"/>
    <row r="82949" ht="12.75" hidden="1" customHeight="1"/>
    <row r="82950" ht="12.75" hidden="1" customHeight="1"/>
    <row r="82951" ht="12.75" hidden="1" customHeight="1"/>
    <row r="82952" ht="12.75" hidden="1" customHeight="1"/>
    <row r="82953" ht="12.75" hidden="1" customHeight="1"/>
    <row r="82954" ht="12.75" hidden="1" customHeight="1"/>
    <row r="82955" ht="12.75" hidden="1" customHeight="1"/>
    <row r="82956" ht="12.75" hidden="1" customHeight="1"/>
    <row r="82957" ht="12.75" hidden="1" customHeight="1"/>
    <row r="82958" ht="12.75" hidden="1" customHeight="1"/>
    <row r="82959" ht="12.75" hidden="1" customHeight="1"/>
    <row r="82960" ht="12.75" hidden="1" customHeight="1"/>
    <row r="82961" ht="12.75" hidden="1" customHeight="1"/>
    <row r="82962" ht="12.75" hidden="1" customHeight="1"/>
    <row r="82963" ht="12.75" hidden="1" customHeight="1"/>
    <row r="82964" ht="12.75" hidden="1" customHeight="1"/>
    <row r="82965" ht="12.75" hidden="1" customHeight="1"/>
    <row r="82966" ht="12.75" hidden="1" customHeight="1"/>
    <row r="82967" ht="12.75" hidden="1" customHeight="1"/>
    <row r="82968" ht="12.75" hidden="1" customHeight="1"/>
    <row r="82969" ht="12.75" hidden="1" customHeight="1"/>
    <row r="82970" ht="12.75" hidden="1" customHeight="1"/>
    <row r="82971" ht="12.75" hidden="1" customHeight="1"/>
    <row r="82972" ht="12.75" hidden="1" customHeight="1"/>
    <row r="82973" ht="12.75" hidden="1" customHeight="1"/>
    <row r="82974" ht="12.75" hidden="1" customHeight="1"/>
    <row r="82975" ht="12.75" hidden="1" customHeight="1"/>
    <row r="82976" ht="12.75" hidden="1" customHeight="1"/>
    <row r="82977" ht="12.75" hidden="1" customHeight="1"/>
    <row r="82978" ht="12.75" hidden="1" customHeight="1"/>
    <row r="82979" ht="12.75" hidden="1" customHeight="1"/>
    <row r="82980" ht="12.75" hidden="1" customHeight="1"/>
    <row r="82981" ht="12.75" hidden="1" customHeight="1"/>
    <row r="82982" ht="12.75" hidden="1" customHeight="1"/>
    <row r="82983" ht="12.75" hidden="1" customHeight="1"/>
    <row r="82984" ht="12.75" hidden="1" customHeight="1"/>
    <row r="82985" ht="12.75" hidden="1" customHeight="1"/>
    <row r="82986" ht="12.75" hidden="1" customHeight="1"/>
    <row r="82987" ht="12.75" hidden="1" customHeight="1"/>
    <row r="82988" ht="12.75" hidden="1" customHeight="1"/>
    <row r="82989" ht="12.75" hidden="1" customHeight="1"/>
    <row r="82990" ht="12.75" hidden="1" customHeight="1"/>
    <row r="82991" ht="12.75" hidden="1" customHeight="1"/>
    <row r="82992" ht="12.75" hidden="1" customHeight="1"/>
    <row r="82993" ht="12.75" hidden="1" customHeight="1"/>
    <row r="82994" ht="12.75" hidden="1" customHeight="1"/>
    <row r="82995" ht="12.75" hidden="1" customHeight="1"/>
    <row r="82996" ht="12.75" hidden="1" customHeight="1"/>
    <row r="82997" ht="12.75" hidden="1" customHeight="1"/>
    <row r="82998" ht="12.75" hidden="1" customHeight="1"/>
    <row r="82999" ht="12.75" hidden="1" customHeight="1"/>
    <row r="83000" ht="12.75" hidden="1" customHeight="1"/>
    <row r="83001" ht="12.75" hidden="1" customHeight="1"/>
    <row r="83002" ht="12.75" hidden="1" customHeight="1"/>
    <row r="83003" ht="12.75" hidden="1" customHeight="1"/>
    <row r="83004" ht="12.75" hidden="1" customHeight="1"/>
    <row r="83005" ht="12.75" hidden="1" customHeight="1"/>
    <row r="83006" ht="12.75" hidden="1" customHeight="1"/>
    <row r="83007" ht="12.75" hidden="1" customHeight="1"/>
    <row r="83008" ht="12.75" hidden="1" customHeight="1"/>
    <row r="83009" ht="12.75" hidden="1" customHeight="1"/>
    <row r="83010" ht="12.75" hidden="1" customHeight="1"/>
    <row r="83011" ht="12.75" hidden="1" customHeight="1"/>
    <row r="83012" ht="12.75" hidden="1" customHeight="1"/>
    <row r="83013" ht="12.75" hidden="1" customHeight="1"/>
    <row r="83014" ht="12.75" hidden="1" customHeight="1"/>
    <row r="83015" ht="12.75" hidden="1" customHeight="1"/>
    <row r="83016" ht="12.75" hidden="1" customHeight="1"/>
    <row r="83017" ht="12.75" hidden="1" customHeight="1"/>
    <row r="83018" ht="12.75" hidden="1" customHeight="1"/>
    <row r="83019" ht="12.75" hidden="1" customHeight="1"/>
    <row r="83020" ht="12.75" hidden="1" customHeight="1"/>
    <row r="83021" ht="12.75" hidden="1" customHeight="1"/>
    <row r="83022" ht="12.75" hidden="1" customHeight="1"/>
    <row r="83023" ht="12.75" hidden="1" customHeight="1"/>
    <row r="83024" ht="12.75" hidden="1" customHeight="1"/>
    <row r="83025" ht="12.75" hidden="1" customHeight="1"/>
    <row r="83026" ht="12.75" hidden="1" customHeight="1"/>
    <row r="83027" ht="12.75" hidden="1" customHeight="1"/>
    <row r="83028" ht="12.75" hidden="1" customHeight="1"/>
    <row r="83029" ht="12.75" hidden="1" customHeight="1"/>
    <row r="83030" ht="12.75" hidden="1" customHeight="1"/>
    <row r="83031" ht="12.75" hidden="1" customHeight="1"/>
    <row r="83032" ht="12.75" hidden="1" customHeight="1"/>
    <row r="83033" ht="12.75" hidden="1" customHeight="1"/>
    <row r="83034" ht="12.75" hidden="1" customHeight="1"/>
    <row r="83035" ht="12.75" hidden="1" customHeight="1"/>
    <row r="83036" ht="12.75" hidden="1" customHeight="1"/>
    <row r="83037" ht="12.75" hidden="1" customHeight="1"/>
    <row r="83038" ht="12.75" hidden="1" customHeight="1"/>
    <row r="83039" ht="12.75" hidden="1" customHeight="1"/>
    <row r="83040" ht="12.75" hidden="1" customHeight="1"/>
    <row r="83041" ht="12.75" hidden="1" customHeight="1"/>
    <row r="83042" ht="12.75" hidden="1" customHeight="1"/>
    <row r="83043" ht="12.75" hidden="1" customHeight="1"/>
    <row r="83044" ht="12.75" hidden="1" customHeight="1"/>
    <row r="83045" ht="12.75" hidden="1" customHeight="1"/>
    <row r="83046" ht="12.75" hidden="1" customHeight="1"/>
    <row r="83047" ht="12.75" hidden="1" customHeight="1"/>
    <row r="83048" ht="12.75" hidden="1" customHeight="1"/>
    <row r="83049" ht="12.75" hidden="1" customHeight="1"/>
    <row r="83050" ht="12.75" hidden="1" customHeight="1"/>
    <row r="83051" ht="12.75" hidden="1" customHeight="1"/>
    <row r="83052" ht="12.75" hidden="1" customHeight="1"/>
    <row r="83053" ht="12.75" hidden="1" customHeight="1"/>
    <row r="83054" ht="12.75" hidden="1" customHeight="1"/>
    <row r="83055" ht="12.75" hidden="1" customHeight="1"/>
    <row r="83056" ht="12.75" hidden="1" customHeight="1"/>
    <row r="83057" ht="12.75" hidden="1" customHeight="1"/>
    <row r="83058" ht="12.75" hidden="1" customHeight="1"/>
    <row r="83059" ht="12.75" hidden="1" customHeight="1"/>
    <row r="83060" ht="12.75" hidden="1" customHeight="1"/>
    <row r="83061" ht="12.75" hidden="1" customHeight="1"/>
    <row r="83062" ht="12.75" hidden="1" customHeight="1"/>
    <row r="83063" ht="12.75" hidden="1" customHeight="1"/>
    <row r="83064" ht="12.75" hidden="1" customHeight="1"/>
    <row r="83065" ht="12.75" hidden="1" customHeight="1"/>
    <row r="83066" ht="12.75" hidden="1" customHeight="1"/>
    <row r="83067" ht="12.75" hidden="1" customHeight="1"/>
    <row r="83068" ht="12.75" hidden="1" customHeight="1"/>
    <row r="83069" ht="12.75" hidden="1" customHeight="1"/>
    <row r="83070" ht="12.75" hidden="1" customHeight="1"/>
    <row r="83071" ht="12.75" hidden="1" customHeight="1"/>
    <row r="83072" ht="12.75" hidden="1" customHeight="1"/>
    <row r="83073" ht="12.75" hidden="1" customHeight="1"/>
    <row r="83074" ht="12.75" hidden="1" customHeight="1"/>
    <row r="83075" ht="12.75" hidden="1" customHeight="1"/>
    <row r="83076" ht="12.75" hidden="1" customHeight="1"/>
    <row r="83077" ht="12.75" hidden="1" customHeight="1"/>
    <row r="83078" ht="12.75" hidden="1" customHeight="1"/>
    <row r="83079" ht="12.75" hidden="1" customHeight="1"/>
    <row r="83080" ht="12.75" hidden="1" customHeight="1"/>
    <row r="83081" ht="12.75" hidden="1" customHeight="1"/>
    <row r="83082" ht="12.75" hidden="1" customHeight="1"/>
    <row r="83083" ht="12.75" hidden="1" customHeight="1"/>
    <row r="83084" ht="12.75" hidden="1" customHeight="1"/>
    <row r="83085" ht="12.75" hidden="1" customHeight="1"/>
    <row r="83086" ht="12.75" hidden="1" customHeight="1"/>
    <row r="83087" ht="12.75" hidden="1" customHeight="1"/>
    <row r="83088" ht="12.75" hidden="1" customHeight="1"/>
    <row r="83089" ht="12.75" hidden="1" customHeight="1"/>
    <row r="83090" ht="12.75" hidden="1" customHeight="1"/>
    <row r="83091" ht="12.75" hidden="1" customHeight="1"/>
    <row r="83092" ht="12.75" hidden="1" customHeight="1"/>
    <row r="83093" ht="12.75" hidden="1" customHeight="1"/>
    <row r="83094" ht="12.75" hidden="1" customHeight="1"/>
    <row r="83095" ht="12.75" hidden="1" customHeight="1"/>
    <row r="83096" ht="12.75" hidden="1" customHeight="1"/>
    <row r="83097" ht="12.75" hidden="1" customHeight="1"/>
    <row r="83098" ht="12.75" hidden="1" customHeight="1"/>
    <row r="83099" ht="12.75" hidden="1" customHeight="1"/>
    <row r="83100" ht="12.75" hidden="1" customHeight="1"/>
    <row r="83101" ht="12.75" hidden="1" customHeight="1"/>
    <row r="83102" ht="12.75" hidden="1" customHeight="1"/>
    <row r="83103" ht="12.75" hidden="1" customHeight="1"/>
    <row r="83104" ht="12.75" hidden="1" customHeight="1"/>
    <row r="83105" ht="12.75" hidden="1" customHeight="1"/>
    <row r="83106" ht="12.75" hidden="1" customHeight="1"/>
    <row r="83107" ht="12.75" hidden="1" customHeight="1"/>
    <row r="83108" ht="12.75" hidden="1" customHeight="1"/>
    <row r="83109" ht="12.75" hidden="1" customHeight="1"/>
    <row r="83110" ht="12.75" hidden="1" customHeight="1"/>
    <row r="83111" ht="12.75" hidden="1" customHeight="1"/>
    <row r="83112" ht="12.75" hidden="1" customHeight="1"/>
    <row r="83113" ht="12.75" hidden="1" customHeight="1"/>
    <row r="83114" ht="12.75" hidden="1" customHeight="1"/>
    <row r="83115" ht="12.75" hidden="1" customHeight="1"/>
    <row r="83116" ht="12.75" hidden="1" customHeight="1"/>
    <row r="83117" ht="12.75" hidden="1" customHeight="1"/>
    <row r="83118" ht="12.75" hidden="1" customHeight="1"/>
    <row r="83119" ht="12.75" hidden="1" customHeight="1"/>
    <row r="83120" ht="12.75" hidden="1" customHeight="1"/>
    <row r="83121" ht="12.75" hidden="1" customHeight="1"/>
    <row r="83122" ht="12.75" hidden="1" customHeight="1"/>
    <row r="83123" ht="12.75" hidden="1" customHeight="1"/>
    <row r="83124" ht="12.75" hidden="1" customHeight="1"/>
    <row r="83125" ht="12.75" hidden="1" customHeight="1"/>
    <row r="83126" ht="12.75" hidden="1" customHeight="1"/>
    <row r="83127" ht="12.75" hidden="1" customHeight="1"/>
    <row r="83128" ht="12.75" hidden="1" customHeight="1"/>
    <row r="83129" ht="12.75" hidden="1" customHeight="1"/>
    <row r="83130" ht="12.75" hidden="1" customHeight="1"/>
    <row r="83131" ht="12.75" hidden="1" customHeight="1"/>
    <row r="83132" ht="12.75" hidden="1" customHeight="1"/>
    <row r="83133" ht="12.75" hidden="1" customHeight="1"/>
    <row r="83134" ht="12.75" hidden="1" customHeight="1"/>
    <row r="83135" ht="12.75" hidden="1" customHeight="1"/>
    <row r="83136" ht="12.75" hidden="1" customHeight="1"/>
    <row r="83137" ht="12.75" hidden="1" customHeight="1"/>
    <row r="83138" ht="12.75" hidden="1" customHeight="1"/>
    <row r="83139" ht="12.75" hidden="1" customHeight="1"/>
    <row r="83140" ht="12.75" hidden="1" customHeight="1"/>
    <row r="83141" ht="12.75" hidden="1" customHeight="1"/>
    <row r="83142" ht="12.75" hidden="1" customHeight="1"/>
    <row r="83143" ht="12.75" hidden="1" customHeight="1"/>
    <row r="83144" ht="12.75" hidden="1" customHeight="1"/>
    <row r="83145" ht="12.75" hidden="1" customHeight="1"/>
    <row r="83146" ht="12.75" hidden="1" customHeight="1"/>
    <row r="83147" ht="12.75" hidden="1" customHeight="1"/>
    <row r="83148" ht="12.75" hidden="1" customHeight="1"/>
    <row r="83149" ht="12.75" hidden="1" customHeight="1"/>
    <row r="83150" ht="12.75" hidden="1" customHeight="1"/>
    <row r="83151" ht="12.75" hidden="1" customHeight="1"/>
    <row r="83152" ht="12.75" hidden="1" customHeight="1"/>
    <row r="83153" ht="12.75" hidden="1" customHeight="1"/>
    <row r="83154" ht="12.75" hidden="1" customHeight="1"/>
    <row r="83155" ht="12.75" hidden="1" customHeight="1"/>
    <row r="83156" ht="12.75" hidden="1" customHeight="1"/>
    <row r="83157" ht="12.75" hidden="1" customHeight="1"/>
    <row r="83158" ht="12.75" hidden="1" customHeight="1"/>
    <row r="83159" ht="12.75" hidden="1" customHeight="1"/>
    <row r="83160" ht="12.75" hidden="1" customHeight="1"/>
    <row r="83161" ht="12.75" hidden="1" customHeight="1"/>
    <row r="83162" ht="12.75" hidden="1" customHeight="1"/>
    <row r="83163" ht="12.75" hidden="1" customHeight="1"/>
    <row r="83164" ht="12.75" hidden="1" customHeight="1"/>
    <row r="83165" ht="12.75" hidden="1" customHeight="1"/>
    <row r="83166" ht="12.75" hidden="1" customHeight="1"/>
    <row r="83167" ht="12.75" hidden="1" customHeight="1"/>
    <row r="83168" ht="12.75" hidden="1" customHeight="1"/>
    <row r="83169" ht="12.75" hidden="1" customHeight="1"/>
    <row r="83170" ht="12.75" hidden="1" customHeight="1"/>
    <row r="83171" ht="12.75" hidden="1" customHeight="1"/>
    <row r="83172" ht="12.75" hidden="1" customHeight="1"/>
    <row r="83173" ht="12.75" hidden="1" customHeight="1"/>
    <row r="83174" ht="12.75" hidden="1" customHeight="1"/>
    <row r="83175" ht="12.75" hidden="1" customHeight="1"/>
    <row r="83176" ht="12.75" hidden="1" customHeight="1"/>
    <row r="83177" ht="12.75" hidden="1" customHeight="1"/>
    <row r="83178" ht="12.75" hidden="1" customHeight="1"/>
    <row r="83179" ht="12.75" hidden="1" customHeight="1"/>
    <row r="83180" ht="12.75" hidden="1" customHeight="1"/>
    <row r="83181" ht="12.75" hidden="1" customHeight="1"/>
    <row r="83182" ht="12.75" hidden="1" customHeight="1"/>
    <row r="83183" ht="12.75" hidden="1" customHeight="1"/>
    <row r="83184" ht="12.75" hidden="1" customHeight="1"/>
    <row r="83185" ht="12.75" hidden="1" customHeight="1"/>
    <row r="83186" ht="12.75" hidden="1" customHeight="1"/>
    <row r="83187" ht="12.75" hidden="1" customHeight="1"/>
    <row r="83188" ht="12.75" hidden="1" customHeight="1"/>
    <row r="83189" ht="12.75" hidden="1" customHeight="1"/>
    <row r="83190" ht="12.75" hidden="1" customHeight="1"/>
    <row r="83191" ht="12.75" hidden="1" customHeight="1"/>
    <row r="83192" ht="12.75" hidden="1" customHeight="1"/>
    <row r="83193" ht="12.75" hidden="1" customHeight="1"/>
    <row r="83194" ht="12.75" hidden="1" customHeight="1"/>
    <row r="83195" ht="12.75" hidden="1" customHeight="1"/>
    <row r="83196" ht="12.75" hidden="1" customHeight="1"/>
    <row r="83197" ht="12.75" hidden="1" customHeight="1"/>
    <row r="83198" ht="12.75" hidden="1" customHeight="1"/>
    <row r="83199" ht="12.75" hidden="1" customHeight="1"/>
    <row r="83200" ht="12.75" hidden="1" customHeight="1"/>
    <row r="83201" ht="12.75" hidden="1" customHeight="1"/>
    <row r="83202" ht="12.75" hidden="1" customHeight="1"/>
    <row r="83203" ht="12.75" hidden="1" customHeight="1"/>
    <row r="83204" ht="12.75" hidden="1" customHeight="1"/>
    <row r="83205" ht="12.75" hidden="1" customHeight="1"/>
    <row r="83206" ht="12.75" hidden="1" customHeight="1"/>
    <row r="83207" ht="12.75" hidden="1" customHeight="1"/>
    <row r="83208" ht="12.75" hidden="1" customHeight="1"/>
    <row r="83209" ht="12.75" hidden="1" customHeight="1"/>
    <row r="83210" ht="12.75" hidden="1" customHeight="1"/>
    <row r="83211" ht="12.75" hidden="1" customHeight="1"/>
    <row r="83212" ht="12.75" hidden="1" customHeight="1"/>
    <row r="83213" ht="12.75" hidden="1" customHeight="1"/>
    <row r="83214" ht="12.75" hidden="1" customHeight="1"/>
    <row r="83215" ht="12.75" hidden="1" customHeight="1"/>
    <row r="83216" ht="12.75" hidden="1" customHeight="1"/>
    <row r="83217" ht="12.75" hidden="1" customHeight="1"/>
    <row r="83218" ht="12.75" hidden="1" customHeight="1"/>
    <row r="83219" ht="12.75" hidden="1" customHeight="1"/>
    <row r="83220" ht="12.75" hidden="1" customHeight="1"/>
    <row r="83221" ht="12.75" hidden="1" customHeight="1"/>
    <row r="83222" ht="12.75" hidden="1" customHeight="1"/>
    <row r="83223" ht="12.75" hidden="1" customHeight="1"/>
    <row r="83224" ht="12.75" hidden="1" customHeight="1"/>
    <row r="83225" ht="12.75" hidden="1" customHeight="1"/>
    <row r="83226" ht="12.75" hidden="1" customHeight="1"/>
    <row r="83227" ht="12.75" hidden="1" customHeight="1"/>
    <row r="83228" ht="12.75" hidden="1" customHeight="1"/>
    <row r="83229" ht="12.75" hidden="1" customHeight="1"/>
    <row r="83230" ht="12.75" hidden="1" customHeight="1"/>
    <row r="83231" ht="12.75" hidden="1" customHeight="1"/>
    <row r="83232" ht="12.75" hidden="1" customHeight="1"/>
    <row r="83233" ht="12.75" hidden="1" customHeight="1"/>
    <row r="83234" ht="12.75" hidden="1" customHeight="1"/>
    <row r="83235" ht="12.75" hidden="1" customHeight="1"/>
    <row r="83236" ht="12.75" hidden="1" customHeight="1"/>
    <row r="83237" ht="12.75" hidden="1" customHeight="1"/>
    <row r="83238" ht="12.75" hidden="1" customHeight="1"/>
    <row r="83239" ht="12.75" hidden="1" customHeight="1"/>
    <row r="83240" ht="12.75" hidden="1" customHeight="1"/>
    <row r="83241" ht="12.75" hidden="1" customHeight="1"/>
    <row r="83242" ht="12.75" hidden="1" customHeight="1"/>
    <row r="83243" ht="12.75" hidden="1" customHeight="1"/>
    <row r="83244" ht="12.75" hidden="1" customHeight="1"/>
    <row r="83245" ht="12.75" hidden="1" customHeight="1"/>
    <row r="83246" ht="12.75" hidden="1" customHeight="1"/>
    <row r="83247" ht="12.75" hidden="1" customHeight="1"/>
    <row r="83248" ht="12.75" hidden="1" customHeight="1"/>
    <row r="83249" ht="12.75" hidden="1" customHeight="1"/>
    <row r="83250" ht="12.75" hidden="1" customHeight="1"/>
    <row r="83251" ht="12.75" hidden="1" customHeight="1"/>
    <row r="83252" ht="12.75" hidden="1" customHeight="1"/>
    <row r="83253" ht="12.75" hidden="1" customHeight="1"/>
    <row r="83254" ht="12.75" hidden="1" customHeight="1"/>
    <row r="83255" ht="12.75" hidden="1" customHeight="1"/>
    <row r="83256" ht="12.75" hidden="1" customHeight="1"/>
    <row r="83257" ht="12.75" hidden="1" customHeight="1"/>
    <row r="83258" ht="12.75" hidden="1" customHeight="1"/>
    <row r="83259" ht="12.75" hidden="1" customHeight="1"/>
    <row r="83260" ht="12.75" hidden="1" customHeight="1"/>
    <row r="83261" ht="12.75" hidden="1" customHeight="1"/>
    <row r="83262" ht="12.75" hidden="1" customHeight="1"/>
    <row r="83263" ht="12.75" hidden="1" customHeight="1"/>
    <row r="83264" ht="12.75" hidden="1" customHeight="1"/>
    <row r="83265" ht="12.75" hidden="1" customHeight="1"/>
    <row r="83266" ht="12.75" hidden="1" customHeight="1"/>
    <row r="83267" ht="12.75" hidden="1" customHeight="1"/>
    <row r="83268" ht="12.75" hidden="1" customHeight="1"/>
    <row r="83269" ht="12.75" hidden="1" customHeight="1"/>
    <row r="83270" ht="12.75" hidden="1" customHeight="1"/>
    <row r="83271" ht="12.75" hidden="1" customHeight="1"/>
    <row r="83272" ht="12.75" hidden="1" customHeight="1"/>
    <row r="83273" ht="12.75" hidden="1" customHeight="1"/>
    <row r="83274" ht="12.75" hidden="1" customHeight="1"/>
    <row r="83275" ht="12.75" hidden="1" customHeight="1"/>
    <row r="83276" ht="12.75" hidden="1" customHeight="1"/>
    <row r="83277" ht="12.75" hidden="1" customHeight="1"/>
    <row r="83278" ht="12.75" hidden="1" customHeight="1"/>
    <row r="83279" ht="12.75" hidden="1" customHeight="1"/>
    <row r="83280" ht="12.75" hidden="1" customHeight="1"/>
    <row r="83281" ht="12.75" hidden="1" customHeight="1"/>
    <row r="83282" ht="12.75" hidden="1" customHeight="1"/>
    <row r="83283" ht="12.75" hidden="1" customHeight="1"/>
    <row r="83284" ht="12.75" hidden="1" customHeight="1"/>
    <row r="83285" ht="12.75" hidden="1" customHeight="1"/>
    <row r="83286" ht="12.75" hidden="1" customHeight="1"/>
    <row r="83287" ht="12.75" hidden="1" customHeight="1"/>
    <row r="83288" ht="12.75" hidden="1" customHeight="1"/>
    <row r="83289" ht="12.75" hidden="1" customHeight="1"/>
    <row r="83290" ht="12.75" hidden="1" customHeight="1"/>
    <row r="83291" ht="12.75" hidden="1" customHeight="1"/>
    <row r="83292" ht="12.75" hidden="1" customHeight="1"/>
    <row r="83293" ht="12.75" hidden="1" customHeight="1"/>
    <row r="83294" ht="12.75" hidden="1" customHeight="1"/>
    <row r="83295" ht="12.75" hidden="1" customHeight="1"/>
    <row r="83296" ht="12.75" hidden="1" customHeight="1"/>
    <row r="83297" ht="12.75" hidden="1" customHeight="1"/>
    <row r="83298" ht="12.75" hidden="1" customHeight="1"/>
    <row r="83299" ht="12.75" hidden="1" customHeight="1"/>
    <row r="83300" ht="12.75" hidden="1" customHeight="1"/>
    <row r="83301" ht="12.75" hidden="1" customHeight="1"/>
    <row r="83302" ht="12.75" hidden="1" customHeight="1"/>
    <row r="83303" ht="12.75" hidden="1" customHeight="1"/>
    <row r="83304" ht="12.75" hidden="1" customHeight="1"/>
    <row r="83305" ht="12.75" hidden="1" customHeight="1"/>
    <row r="83306" ht="12.75" hidden="1" customHeight="1"/>
    <row r="83307" ht="12.75" hidden="1" customHeight="1"/>
    <row r="83308" ht="12.75" hidden="1" customHeight="1"/>
    <row r="83309" ht="12.75" hidden="1" customHeight="1"/>
    <row r="83310" ht="12.75" hidden="1" customHeight="1"/>
    <row r="83311" ht="12.75" hidden="1" customHeight="1"/>
    <row r="83312" ht="12.75" hidden="1" customHeight="1"/>
    <row r="83313" ht="12.75" hidden="1" customHeight="1"/>
    <row r="83314" ht="12.75" hidden="1" customHeight="1"/>
    <row r="83315" ht="12.75" hidden="1" customHeight="1"/>
    <row r="83316" ht="12.75" hidden="1" customHeight="1"/>
    <row r="83317" ht="12.75" hidden="1" customHeight="1"/>
    <row r="83318" ht="12.75" hidden="1" customHeight="1"/>
    <row r="83319" ht="12.75" hidden="1" customHeight="1"/>
    <row r="83320" ht="12.75" hidden="1" customHeight="1"/>
    <row r="83321" ht="12.75" hidden="1" customHeight="1"/>
    <row r="83322" ht="12.75" hidden="1" customHeight="1"/>
    <row r="83323" ht="12.75" hidden="1" customHeight="1"/>
    <row r="83324" ht="12.75" hidden="1" customHeight="1"/>
    <row r="83325" ht="12.75" hidden="1" customHeight="1"/>
    <row r="83326" ht="12.75" hidden="1" customHeight="1"/>
    <row r="83327" ht="12.75" hidden="1" customHeight="1"/>
    <row r="83328" ht="12.75" hidden="1" customHeight="1"/>
    <row r="83329" ht="12.75" hidden="1" customHeight="1"/>
    <row r="83330" ht="12.75" hidden="1" customHeight="1"/>
    <row r="83331" ht="12.75" hidden="1" customHeight="1"/>
    <row r="83332" ht="12.75" hidden="1" customHeight="1"/>
    <row r="83333" ht="12.75" hidden="1" customHeight="1"/>
    <row r="83334" ht="12.75" hidden="1" customHeight="1"/>
    <row r="83335" ht="12.75" hidden="1" customHeight="1"/>
    <row r="83336" ht="12.75" hidden="1" customHeight="1"/>
    <row r="83337" ht="12.75" hidden="1" customHeight="1"/>
    <row r="83338" ht="12.75" hidden="1" customHeight="1"/>
    <row r="83339" ht="12.75" hidden="1" customHeight="1"/>
    <row r="83340" ht="12.75" hidden="1" customHeight="1"/>
    <row r="83341" ht="12.75" hidden="1" customHeight="1"/>
    <row r="83342" ht="12.75" hidden="1" customHeight="1"/>
    <row r="83343" ht="12.75" hidden="1" customHeight="1"/>
    <row r="83344" ht="12.75" hidden="1" customHeight="1"/>
    <row r="83345" ht="12.75" hidden="1" customHeight="1"/>
    <row r="83346" ht="12.75" hidden="1" customHeight="1"/>
    <row r="83347" ht="12.75" hidden="1" customHeight="1"/>
    <row r="83348" ht="12.75" hidden="1" customHeight="1"/>
    <row r="83349" ht="12.75" hidden="1" customHeight="1"/>
    <row r="83350" ht="12.75" hidden="1" customHeight="1"/>
    <row r="83351" ht="12.75" hidden="1" customHeight="1"/>
    <row r="83352" ht="12.75" hidden="1" customHeight="1"/>
    <row r="83353" ht="12.75" hidden="1" customHeight="1"/>
    <row r="83354" ht="12.75" hidden="1" customHeight="1"/>
    <row r="83355" ht="12.75" hidden="1" customHeight="1"/>
    <row r="83356" ht="12.75" hidden="1" customHeight="1"/>
    <row r="83357" ht="12.75" hidden="1" customHeight="1"/>
    <row r="83358" ht="12.75" hidden="1" customHeight="1"/>
    <row r="83359" ht="12.75" hidden="1" customHeight="1"/>
    <row r="83360" ht="12.75" hidden="1" customHeight="1"/>
    <row r="83361" ht="12.75" hidden="1" customHeight="1"/>
    <row r="83362" ht="12.75" hidden="1" customHeight="1"/>
    <row r="83363" ht="12.75" hidden="1" customHeight="1"/>
    <row r="83364" ht="12.75" hidden="1" customHeight="1"/>
    <row r="83365" ht="12.75" hidden="1" customHeight="1"/>
    <row r="83366" ht="12.75" hidden="1" customHeight="1"/>
    <row r="83367" ht="12.75" hidden="1" customHeight="1"/>
    <row r="83368" ht="12.75" hidden="1" customHeight="1"/>
    <row r="83369" ht="12.75" hidden="1" customHeight="1"/>
    <row r="83370" ht="12.75" hidden="1" customHeight="1"/>
    <row r="83371" ht="12.75" hidden="1" customHeight="1"/>
    <row r="83372" ht="12.75" hidden="1" customHeight="1"/>
    <row r="83373" ht="12.75" hidden="1" customHeight="1"/>
    <row r="83374" ht="12.75" hidden="1" customHeight="1"/>
    <row r="83375" ht="12.75" hidden="1" customHeight="1"/>
    <row r="83376" ht="12.75" hidden="1" customHeight="1"/>
    <row r="83377" ht="12.75" hidden="1" customHeight="1"/>
    <row r="83378" ht="12.75" hidden="1" customHeight="1"/>
    <row r="83379" ht="12.75" hidden="1" customHeight="1"/>
    <row r="83380" ht="12.75" hidden="1" customHeight="1"/>
    <row r="83381" ht="12.75" hidden="1" customHeight="1"/>
    <row r="83382" ht="12.75" hidden="1" customHeight="1"/>
    <row r="83383" ht="12.75" hidden="1" customHeight="1"/>
    <row r="83384" ht="12.75" hidden="1" customHeight="1"/>
    <row r="83385" ht="12.75" hidden="1" customHeight="1"/>
    <row r="83386" ht="12.75" hidden="1" customHeight="1"/>
    <row r="83387" ht="12.75" hidden="1" customHeight="1"/>
    <row r="83388" ht="12.75" hidden="1" customHeight="1"/>
    <row r="83389" ht="12.75" hidden="1" customHeight="1"/>
    <row r="83390" ht="12.75" hidden="1" customHeight="1"/>
    <row r="83391" ht="12.75" hidden="1" customHeight="1"/>
    <row r="83392" ht="12.75" hidden="1" customHeight="1"/>
    <row r="83393" ht="12.75" hidden="1" customHeight="1"/>
    <row r="83394" ht="12.75" hidden="1" customHeight="1"/>
    <row r="83395" ht="12.75" hidden="1" customHeight="1"/>
    <row r="83396" ht="12.75" hidden="1" customHeight="1"/>
    <row r="83397" ht="12.75" hidden="1" customHeight="1"/>
    <row r="83398" ht="12.75" hidden="1" customHeight="1"/>
    <row r="83399" ht="12.75" hidden="1" customHeight="1"/>
    <row r="83400" ht="12.75" hidden="1" customHeight="1"/>
    <row r="83401" ht="12.75" hidden="1" customHeight="1"/>
    <row r="83402" ht="12.75" hidden="1" customHeight="1"/>
    <row r="83403" ht="12.75" hidden="1" customHeight="1"/>
    <row r="83404" ht="12.75" hidden="1" customHeight="1"/>
    <row r="83405" ht="12.75" hidden="1" customHeight="1"/>
    <row r="83406" ht="12.75" hidden="1" customHeight="1"/>
    <row r="83407" ht="12.75" hidden="1" customHeight="1"/>
    <row r="83408" ht="12.75" hidden="1" customHeight="1"/>
    <row r="83409" ht="12.75" hidden="1" customHeight="1"/>
    <row r="83410" ht="12.75" hidden="1" customHeight="1"/>
    <row r="83411" ht="12.75" hidden="1" customHeight="1"/>
    <row r="83412" ht="12.75" hidden="1" customHeight="1"/>
    <row r="83413" ht="12.75" hidden="1" customHeight="1"/>
    <row r="83414" ht="12.75" hidden="1" customHeight="1"/>
    <row r="83415" ht="12.75" hidden="1" customHeight="1"/>
    <row r="83416" ht="12.75" hidden="1" customHeight="1"/>
    <row r="83417" ht="12.75" hidden="1" customHeight="1"/>
    <row r="83418" ht="12.75" hidden="1" customHeight="1"/>
    <row r="83419" ht="12.75" hidden="1" customHeight="1"/>
    <row r="83420" ht="12.75" hidden="1" customHeight="1"/>
    <row r="83421" ht="12.75" hidden="1" customHeight="1"/>
    <row r="83422" ht="12.75" hidden="1" customHeight="1"/>
    <row r="83423" ht="12.75" hidden="1" customHeight="1"/>
    <row r="83424" ht="12.75" hidden="1" customHeight="1"/>
    <row r="83425" ht="12.75" hidden="1" customHeight="1"/>
    <row r="83426" ht="12.75" hidden="1" customHeight="1"/>
    <row r="83427" ht="12.75" hidden="1" customHeight="1"/>
    <row r="83428" ht="12.75" hidden="1" customHeight="1"/>
    <row r="83429" ht="12.75" hidden="1" customHeight="1"/>
    <row r="83430" ht="12.75" hidden="1" customHeight="1"/>
    <row r="83431" ht="12.75" hidden="1" customHeight="1"/>
    <row r="83432" ht="12.75" hidden="1" customHeight="1"/>
    <row r="83433" ht="12.75" hidden="1" customHeight="1"/>
    <row r="83434" ht="12.75" hidden="1" customHeight="1"/>
    <row r="83435" ht="12.75" hidden="1" customHeight="1"/>
    <row r="83436" ht="12.75" hidden="1" customHeight="1"/>
    <row r="83437" ht="12.75" hidden="1" customHeight="1"/>
    <row r="83438" ht="12.75" hidden="1" customHeight="1"/>
    <row r="83439" ht="12.75" hidden="1" customHeight="1"/>
    <row r="83440" ht="12.75" hidden="1" customHeight="1"/>
    <row r="83441" ht="12.75" hidden="1" customHeight="1"/>
    <row r="83442" ht="12.75" hidden="1" customHeight="1"/>
    <row r="83443" ht="12.75" hidden="1" customHeight="1"/>
    <row r="83444" ht="12.75" hidden="1" customHeight="1"/>
    <row r="83445" ht="12.75" hidden="1" customHeight="1"/>
    <row r="83446" ht="12.75" hidden="1" customHeight="1"/>
    <row r="83447" ht="12.75" hidden="1" customHeight="1"/>
    <row r="83448" ht="12.75" hidden="1" customHeight="1"/>
    <row r="83449" ht="12.75" hidden="1" customHeight="1"/>
    <row r="83450" ht="12.75" hidden="1" customHeight="1"/>
    <row r="83451" ht="12.75" hidden="1" customHeight="1"/>
    <row r="83452" ht="12.75" hidden="1" customHeight="1"/>
    <row r="83453" ht="12.75" hidden="1" customHeight="1"/>
    <row r="83454" ht="12.75" hidden="1" customHeight="1"/>
    <row r="83455" ht="12.75" hidden="1" customHeight="1"/>
    <row r="83456" ht="12.75" hidden="1" customHeight="1"/>
    <row r="83457" ht="12.75" hidden="1" customHeight="1"/>
    <row r="83458" ht="12.75" hidden="1" customHeight="1"/>
    <row r="83459" ht="12.75" hidden="1" customHeight="1"/>
    <row r="83460" ht="12.75" hidden="1" customHeight="1"/>
    <row r="83461" ht="12.75" hidden="1" customHeight="1"/>
    <row r="83462" ht="12.75" hidden="1" customHeight="1"/>
    <row r="83463" ht="12.75" hidden="1" customHeight="1"/>
    <row r="83464" ht="12.75" hidden="1" customHeight="1"/>
    <row r="83465" ht="12.75" hidden="1" customHeight="1"/>
    <row r="83466" ht="12.75" hidden="1" customHeight="1"/>
    <row r="83467" ht="12.75" hidden="1" customHeight="1"/>
    <row r="83468" ht="12.75" hidden="1" customHeight="1"/>
    <row r="83469" ht="12.75" hidden="1" customHeight="1"/>
    <row r="83470" ht="12.75" hidden="1" customHeight="1"/>
    <row r="83471" ht="12.75" hidden="1" customHeight="1"/>
    <row r="83472" ht="12.75" hidden="1" customHeight="1"/>
    <row r="83473" ht="12.75" hidden="1" customHeight="1"/>
    <row r="83474" ht="12.75" hidden="1" customHeight="1"/>
    <row r="83475" ht="12.75" hidden="1" customHeight="1"/>
    <row r="83476" ht="12.75" hidden="1" customHeight="1"/>
    <row r="83477" ht="12.75" hidden="1" customHeight="1"/>
    <row r="83478" ht="12.75" hidden="1" customHeight="1"/>
    <row r="83479" ht="12.75" hidden="1" customHeight="1"/>
    <row r="83480" ht="12.75" hidden="1" customHeight="1"/>
    <row r="83481" ht="12.75" hidden="1" customHeight="1"/>
    <row r="83482" ht="12.75" hidden="1" customHeight="1"/>
    <row r="83483" ht="12.75" hidden="1" customHeight="1"/>
    <row r="83484" ht="12.75" hidden="1" customHeight="1"/>
    <row r="83485" ht="12.75" hidden="1" customHeight="1"/>
    <row r="83486" ht="12.75" hidden="1" customHeight="1"/>
    <row r="83487" ht="12.75" hidden="1" customHeight="1"/>
    <row r="83488" ht="12.75" hidden="1" customHeight="1"/>
    <row r="83489" ht="12.75" hidden="1" customHeight="1"/>
    <row r="83490" ht="12.75" hidden="1" customHeight="1"/>
    <row r="83491" ht="12.75" hidden="1" customHeight="1"/>
    <row r="83492" ht="12.75" hidden="1" customHeight="1"/>
    <row r="83493" ht="12.75" hidden="1" customHeight="1"/>
    <row r="83494" ht="12.75" hidden="1" customHeight="1"/>
    <row r="83495" ht="12.75" hidden="1" customHeight="1"/>
    <row r="83496" ht="12.75" hidden="1" customHeight="1"/>
    <row r="83497" ht="12.75" hidden="1" customHeight="1"/>
    <row r="83498" ht="12.75" hidden="1" customHeight="1"/>
    <row r="83499" ht="12.75" hidden="1" customHeight="1"/>
    <row r="83500" ht="12.75" hidden="1" customHeight="1"/>
    <row r="83501" ht="12.75" hidden="1" customHeight="1"/>
    <row r="83502" ht="12.75" hidden="1" customHeight="1"/>
    <row r="83503" ht="12.75" hidden="1" customHeight="1"/>
    <row r="83504" ht="12.75" hidden="1" customHeight="1"/>
    <row r="83505" ht="12.75" hidden="1" customHeight="1"/>
    <row r="83506" ht="12.75" hidden="1" customHeight="1"/>
    <row r="83507" ht="12.75" hidden="1" customHeight="1"/>
    <row r="83508" ht="12.75" hidden="1" customHeight="1"/>
    <row r="83509" ht="12.75" hidden="1" customHeight="1"/>
    <row r="83510" ht="12.75" hidden="1" customHeight="1"/>
    <row r="83511" ht="12.75" hidden="1" customHeight="1"/>
    <row r="83512" ht="12.75" hidden="1" customHeight="1"/>
    <row r="83513" ht="12.75" hidden="1" customHeight="1"/>
    <row r="83514" ht="12.75" hidden="1" customHeight="1"/>
    <row r="83515" ht="12.75" hidden="1" customHeight="1"/>
    <row r="83516" ht="12.75" hidden="1" customHeight="1"/>
    <row r="83517" ht="12.75" hidden="1" customHeight="1"/>
    <row r="83518" ht="12.75" hidden="1" customHeight="1"/>
    <row r="83519" ht="12.75" hidden="1" customHeight="1"/>
    <row r="83520" ht="12.75" hidden="1" customHeight="1"/>
    <row r="83521" ht="12.75" hidden="1" customHeight="1"/>
    <row r="83522" ht="12.75" hidden="1" customHeight="1"/>
    <row r="83523" ht="12.75" hidden="1" customHeight="1"/>
    <row r="83524" ht="12.75" hidden="1" customHeight="1"/>
    <row r="83525" ht="12.75" hidden="1" customHeight="1"/>
    <row r="83526" ht="12.75" hidden="1" customHeight="1"/>
    <row r="83527" ht="12.75" hidden="1" customHeight="1"/>
    <row r="83528" ht="12.75" hidden="1" customHeight="1"/>
    <row r="83529" ht="12.75" hidden="1" customHeight="1"/>
    <row r="83530" ht="12.75" hidden="1" customHeight="1"/>
    <row r="83531" ht="12.75" hidden="1" customHeight="1"/>
    <row r="83532" ht="12.75" hidden="1" customHeight="1"/>
    <row r="83533" ht="12.75" hidden="1" customHeight="1"/>
    <row r="83534" ht="12.75" hidden="1" customHeight="1"/>
    <row r="83535" ht="12.75" hidden="1" customHeight="1"/>
    <row r="83536" ht="12.75" hidden="1" customHeight="1"/>
    <row r="83537" ht="12.75" hidden="1" customHeight="1"/>
    <row r="83538" ht="12.75" hidden="1" customHeight="1"/>
    <row r="83539" ht="12.75" hidden="1" customHeight="1"/>
    <row r="83540" ht="12.75" hidden="1" customHeight="1"/>
    <row r="83541" ht="12.75" hidden="1" customHeight="1"/>
    <row r="83542" ht="12.75" hidden="1" customHeight="1"/>
    <row r="83543" ht="12.75" hidden="1" customHeight="1"/>
    <row r="83544" ht="12.75" hidden="1" customHeight="1"/>
    <row r="83545" ht="12.75" hidden="1" customHeight="1"/>
    <row r="83546" ht="12.75" hidden="1" customHeight="1"/>
    <row r="83547" ht="12.75" hidden="1" customHeight="1"/>
    <row r="83548" ht="12.75" hidden="1" customHeight="1"/>
    <row r="83549" ht="12.75" hidden="1" customHeight="1"/>
    <row r="83550" ht="12.75" hidden="1" customHeight="1"/>
    <row r="83551" ht="12.75" hidden="1" customHeight="1"/>
    <row r="83552" ht="12.75" hidden="1" customHeight="1"/>
    <row r="83553" ht="12.75" hidden="1" customHeight="1"/>
    <row r="83554" ht="12.75" hidden="1" customHeight="1"/>
    <row r="83555" ht="12.75" hidden="1" customHeight="1"/>
    <row r="83556" ht="12.75" hidden="1" customHeight="1"/>
    <row r="83557" ht="12.75" hidden="1" customHeight="1"/>
    <row r="83558" ht="12.75" hidden="1" customHeight="1"/>
    <row r="83559" ht="12.75" hidden="1" customHeight="1"/>
    <row r="83560" ht="12.75" hidden="1" customHeight="1"/>
    <row r="83561" ht="12.75" hidden="1" customHeight="1"/>
    <row r="83562" ht="12.75" hidden="1" customHeight="1"/>
    <row r="83563" ht="12.75" hidden="1" customHeight="1"/>
    <row r="83564" ht="12.75" hidden="1" customHeight="1"/>
    <row r="83565" ht="12.75" hidden="1" customHeight="1"/>
    <row r="83566" ht="12.75" hidden="1" customHeight="1"/>
    <row r="83567" ht="12.75" hidden="1" customHeight="1"/>
    <row r="83568" ht="12.75" hidden="1" customHeight="1"/>
    <row r="83569" ht="12.75" hidden="1" customHeight="1"/>
    <row r="83570" ht="12.75" hidden="1" customHeight="1"/>
    <row r="83571" ht="12.75" hidden="1" customHeight="1"/>
    <row r="83572" ht="12.75" hidden="1" customHeight="1"/>
    <row r="83573" ht="12.75" hidden="1" customHeight="1"/>
    <row r="83574" ht="12.75" hidden="1" customHeight="1"/>
    <row r="83575" ht="12.75" hidden="1" customHeight="1"/>
    <row r="83576" ht="12.75" hidden="1" customHeight="1"/>
    <row r="83577" ht="12.75" hidden="1" customHeight="1"/>
    <row r="83578" ht="12.75" hidden="1" customHeight="1"/>
    <row r="83579" ht="12.75" hidden="1" customHeight="1"/>
    <row r="83580" ht="12.75" hidden="1" customHeight="1"/>
    <row r="83581" ht="12.75" hidden="1" customHeight="1"/>
    <row r="83582" ht="12.75" hidden="1" customHeight="1"/>
    <row r="83583" ht="12.75" hidden="1" customHeight="1"/>
    <row r="83584" ht="12.75" hidden="1" customHeight="1"/>
    <row r="83585" ht="12.75" hidden="1" customHeight="1"/>
    <row r="83586" ht="12.75" hidden="1" customHeight="1"/>
    <row r="83587" ht="12.75" hidden="1" customHeight="1"/>
    <row r="83588" ht="12.75" hidden="1" customHeight="1"/>
    <row r="83589" ht="12.75" hidden="1" customHeight="1"/>
    <row r="83590" ht="12.75" hidden="1" customHeight="1"/>
    <row r="83591" ht="12.75" hidden="1" customHeight="1"/>
    <row r="83592" ht="12.75" hidden="1" customHeight="1"/>
    <row r="83593" ht="12.75" hidden="1" customHeight="1"/>
    <row r="83594" ht="12.75" hidden="1" customHeight="1"/>
    <row r="83595" ht="12.75" hidden="1" customHeight="1"/>
    <row r="83596" ht="12.75" hidden="1" customHeight="1"/>
    <row r="83597" ht="12.75" hidden="1" customHeight="1"/>
    <row r="83598" ht="12.75" hidden="1" customHeight="1"/>
    <row r="83599" ht="12.75" hidden="1" customHeight="1"/>
    <row r="83600" ht="12.75" hidden="1" customHeight="1"/>
    <row r="83601" ht="12.75" hidden="1" customHeight="1"/>
    <row r="83602" ht="12.75" hidden="1" customHeight="1"/>
    <row r="83603" ht="12.75" hidden="1" customHeight="1"/>
    <row r="83604" ht="12.75" hidden="1" customHeight="1"/>
    <row r="83605" ht="12.75" hidden="1" customHeight="1"/>
    <row r="83606" ht="12.75" hidden="1" customHeight="1"/>
    <row r="83607" ht="12.75" hidden="1" customHeight="1"/>
    <row r="83608" ht="12.75" hidden="1" customHeight="1"/>
    <row r="83609" ht="12.75" hidden="1" customHeight="1"/>
    <row r="83610" ht="12.75" hidden="1" customHeight="1"/>
    <row r="83611" ht="12.75" hidden="1" customHeight="1"/>
    <row r="83612" ht="12.75" hidden="1" customHeight="1"/>
    <row r="83613" ht="12.75" hidden="1" customHeight="1"/>
    <row r="83614" ht="12.75" hidden="1" customHeight="1"/>
    <row r="83615" ht="12.75" hidden="1" customHeight="1"/>
    <row r="83616" ht="12.75" hidden="1" customHeight="1"/>
    <row r="83617" ht="12.75" hidden="1" customHeight="1"/>
    <row r="83618" ht="12.75" hidden="1" customHeight="1"/>
    <row r="83619" ht="12.75" hidden="1" customHeight="1"/>
    <row r="83620" ht="12.75" hidden="1" customHeight="1"/>
    <row r="83621" ht="12.75" hidden="1" customHeight="1"/>
    <row r="83622" ht="12.75" hidden="1" customHeight="1"/>
    <row r="83623" ht="12.75" hidden="1" customHeight="1"/>
    <row r="83624" ht="12.75" hidden="1" customHeight="1"/>
    <row r="83625" ht="12.75" hidden="1" customHeight="1"/>
    <row r="83626" ht="12.75" hidden="1" customHeight="1"/>
    <row r="83627" ht="12.75" hidden="1" customHeight="1"/>
    <row r="83628" ht="12.75" hidden="1" customHeight="1"/>
    <row r="83629" ht="12.75" hidden="1" customHeight="1"/>
    <row r="83630" ht="12.75" hidden="1" customHeight="1"/>
    <row r="83631" ht="12.75" hidden="1" customHeight="1"/>
    <row r="83632" ht="12.75" hidden="1" customHeight="1"/>
    <row r="83633" ht="12.75" hidden="1" customHeight="1"/>
    <row r="83634" ht="12.75" hidden="1" customHeight="1"/>
    <row r="83635" ht="12.75" hidden="1" customHeight="1"/>
    <row r="83636" ht="12.75" hidden="1" customHeight="1"/>
    <row r="83637" ht="12.75" hidden="1" customHeight="1"/>
    <row r="83638" ht="12.75" hidden="1" customHeight="1"/>
    <row r="83639" ht="12.75" hidden="1" customHeight="1"/>
    <row r="83640" ht="12.75" hidden="1" customHeight="1"/>
    <row r="83641" ht="12.75" hidden="1" customHeight="1"/>
    <row r="83642" ht="12.75" hidden="1" customHeight="1"/>
    <row r="83643" ht="12.75" hidden="1" customHeight="1"/>
    <row r="83644" ht="12.75" hidden="1" customHeight="1"/>
    <row r="83645" ht="12.75" hidden="1" customHeight="1"/>
    <row r="83646" ht="12.75" hidden="1" customHeight="1"/>
    <row r="83647" ht="12.75" hidden="1" customHeight="1"/>
    <row r="83648" ht="12.75" hidden="1" customHeight="1"/>
    <row r="83649" ht="12.75" hidden="1" customHeight="1"/>
    <row r="83650" ht="12.75" hidden="1" customHeight="1"/>
    <row r="83651" ht="12.75" hidden="1" customHeight="1"/>
    <row r="83652" ht="12.75" hidden="1" customHeight="1"/>
    <row r="83653" ht="12.75" hidden="1" customHeight="1"/>
    <row r="83654" ht="12.75" hidden="1" customHeight="1"/>
    <row r="83655" ht="12.75" hidden="1" customHeight="1"/>
    <row r="83656" ht="12.75" hidden="1" customHeight="1"/>
    <row r="83657" ht="12.75" hidden="1" customHeight="1"/>
    <row r="83658" ht="12.75" hidden="1" customHeight="1"/>
    <row r="83659" ht="12.75" hidden="1" customHeight="1"/>
    <row r="83660" ht="12.75" hidden="1" customHeight="1"/>
    <row r="83661" ht="12.75" hidden="1" customHeight="1"/>
    <row r="83662" ht="12.75" hidden="1" customHeight="1"/>
    <row r="83663" ht="12.75" hidden="1" customHeight="1"/>
    <row r="83664" ht="12.75" hidden="1" customHeight="1"/>
    <row r="83665" ht="12.75" hidden="1" customHeight="1"/>
    <row r="83666" ht="12.75" hidden="1" customHeight="1"/>
    <row r="83667" ht="12.75" hidden="1" customHeight="1"/>
    <row r="83668" ht="12.75" hidden="1" customHeight="1"/>
    <row r="83669" ht="12.75" hidden="1" customHeight="1"/>
    <row r="83670" ht="12.75" hidden="1" customHeight="1"/>
    <row r="83671" ht="12.75" hidden="1" customHeight="1"/>
    <row r="83672" ht="12.75" hidden="1" customHeight="1"/>
    <row r="83673" ht="12.75" hidden="1" customHeight="1"/>
    <row r="83674" ht="12.75" hidden="1" customHeight="1"/>
    <row r="83675" ht="12.75" hidden="1" customHeight="1"/>
    <row r="83676" ht="12.75" hidden="1" customHeight="1"/>
    <row r="83677" ht="12.75" hidden="1" customHeight="1"/>
    <row r="83678" ht="12.75" hidden="1" customHeight="1"/>
    <row r="83679" ht="12.75" hidden="1" customHeight="1"/>
    <row r="83680" ht="12.75" hidden="1" customHeight="1"/>
    <row r="83681" ht="12.75" hidden="1" customHeight="1"/>
    <row r="83682" ht="12.75" hidden="1" customHeight="1"/>
    <row r="83683" ht="12.75" hidden="1" customHeight="1"/>
    <row r="83684" ht="12.75" hidden="1" customHeight="1"/>
    <row r="83685" ht="12.75" hidden="1" customHeight="1"/>
    <row r="83686" ht="12.75" hidden="1" customHeight="1"/>
    <row r="83687" ht="12.75" hidden="1" customHeight="1"/>
    <row r="83688" ht="12.75" hidden="1" customHeight="1"/>
    <row r="83689" ht="12.75" hidden="1" customHeight="1"/>
    <row r="83690" ht="12.75" hidden="1" customHeight="1"/>
    <row r="83691" ht="12.75" hidden="1" customHeight="1"/>
    <row r="83692" ht="12.75" hidden="1" customHeight="1"/>
    <row r="83693" ht="12.75" hidden="1" customHeight="1"/>
    <row r="83694" ht="12.75" hidden="1" customHeight="1"/>
    <row r="83695" ht="12.75" hidden="1" customHeight="1"/>
    <row r="83696" ht="12.75" hidden="1" customHeight="1"/>
    <row r="83697" ht="12.75" hidden="1" customHeight="1"/>
    <row r="83698" ht="12.75" hidden="1" customHeight="1"/>
    <row r="83699" ht="12.75" hidden="1" customHeight="1"/>
    <row r="83700" ht="12.75" hidden="1" customHeight="1"/>
    <row r="83701" ht="12.75" hidden="1" customHeight="1"/>
    <row r="83702" ht="12.75" hidden="1" customHeight="1"/>
    <row r="83703" ht="12.75" hidden="1" customHeight="1"/>
    <row r="83704" ht="12.75" hidden="1" customHeight="1"/>
    <row r="83705" ht="12.75" hidden="1" customHeight="1"/>
    <row r="83706" ht="12.75" hidden="1" customHeight="1"/>
    <row r="83707" ht="12.75" hidden="1" customHeight="1"/>
    <row r="83708" ht="12.75" hidden="1" customHeight="1"/>
    <row r="83709" ht="12.75" hidden="1" customHeight="1"/>
    <row r="83710" ht="12.75" hidden="1" customHeight="1"/>
    <row r="83711" ht="12.75" hidden="1" customHeight="1"/>
    <row r="83712" ht="12.75" hidden="1" customHeight="1"/>
    <row r="83713" ht="12.75" hidden="1" customHeight="1"/>
    <row r="83714" ht="12.75" hidden="1" customHeight="1"/>
    <row r="83715" ht="12.75" hidden="1" customHeight="1"/>
    <row r="83716" ht="12.75" hidden="1" customHeight="1"/>
    <row r="83717" ht="12.75" hidden="1" customHeight="1"/>
    <row r="83718" ht="12.75" hidden="1" customHeight="1"/>
    <row r="83719" ht="12.75" hidden="1" customHeight="1"/>
    <row r="83720" ht="12.75" hidden="1" customHeight="1"/>
    <row r="83721" ht="12.75" hidden="1" customHeight="1"/>
    <row r="83722" ht="12.75" hidden="1" customHeight="1"/>
    <row r="83723" ht="12.75" hidden="1" customHeight="1"/>
    <row r="83724" ht="12.75" hidden="1" customHeight="1"/>
    <row r="83725" ht="12.75" hidden="1" customHeight="1"/>
    <row r="83726" ht="12.75" hidden="1" customHeight="1"/>
    <row r="83727" ht="12.75" hidden="1" customHeight="1"/>
    <row r="83728" ht="12.75" hidden="1" customHeight="1"/>
    <row r="83729" ht="12.75" hidden="1" customHeight="1"/>
    <row r="83730" ht="12.75" hidden="1" customHeight="1"/>
    <row r="83731" ht="12.75" hidden="1" customHeight="1"/>
    <row r="83732" ht="12.75" hidden="1" customHeight="1"/>
    <row r="83733" ht="12.75" hidden="1" customHeight="1"/>
    <row r="83734" ht="12.75" hidden="1" customHeight="1"/>
    <row r="83735" ht="12.75" hidden="1" customHeight="1"/>
    <row r="83736" ht="12.75" hidden="1" customHeight="1"/>
    <row r="83737" ht="12.75" hidden="1" customHeight="1"/>
    <row r="83738" ht="12.75" hidden="1" customHeight="1"/>
    <row r="83739" ht="12.75" hidden="1" customHeight="1"/>
    <row r="83740" ht="12.75" hidden="1" customHeight="1"/>
    <row r="83741" ht="12.75" hidden="1" customHeight="1"/>
    <row r="83742" ht="12.75" hidden="1" customHeight="1"/>
    <row r="83743" ht="12.75" hidden="1" customHeight="1"/>
    <row r="83744" ht="12.75" hidden="1" customHeight="1"/>
    <row r="83745" ht="12.75" hidden="1" customHeight="1"/>
    <row r="83746" ht="12.75" hidden="1" customHeight="1"/>
    <row r="83747" ht="12.75" hidden="1" customHeight="1"/>
    <row r="83748" ht="12.75" hidden="1" customHeight="1"/>
    <row r="83749" ht="12.75" hidden="1" customHeight="1"/>
    <row r="83750" ht="12.75" hidden="1" customHeight="1"/>
    <row r="83751" ht="12.75" hidden="1" customHeight="1"/>
    <row r="83752" ht="12.75" hidden="1" customHeight="1"/>
    <row r="83753" ht="12.75" hidden="1" customHeight="1"/>
    <row r="83754" ht="12.75" hidden="1" customHeight="1"/>
    <row r="83755" ht="12.75" hidden="1" customHeight="1"/>
    <row r="83756" ht="12.75" hidden="1" customHeight="1"/>
    <row r="83757" ht="12.75" hidden="1" customHeight="1"/>
    <row r="83758" ht="12.75" hidden="1" customHeight="1"/>
    <row r="83759" ht="12.75" hidden="1" customHeight="1"/>
    <row r="83760" ht="12.75" hidden="1" customHeight="1"/>
    <row r="83761" ht="12.75" hidden="1" customHeight="1"/>
    <row r="83762" ht="12.75" hidden="1" customHeight="1"/>
    <row r="83763" ht="12.75" hidden="1" customHeight="1"/>
    <row r="83764" ht="12.75" hidden="1" customHeight="1"/>
    <row r="83765" ht="12.75" hidden="1" customHeight="1"/>
    <row r="83766" ht="12.75" hidden="1" customHeight="1"/>
    <row r="83767" ht="12.75" hidden="1" customHeight="1"/>
    <row r="83768" ht="12.75" hidden="1" customHeight="1"/>
    <row r="83769" ht="12.75" hidden="1" customHeight="1"/>
    <row r="83770" ht="12.75" hidden="1" customHeight="1"/>
    <row r="83771" ht="12.75" hidden="1" customHeight="1"/>
    <row r="83772" ht="12.75" hidden="1" customHeight="1"/>
    <row r="83773" ht="12.75" hidden="1" customHeight="1"/>
    <row r="83774" ht="12.75" hidden="1" customHeight="1"/>
    <row r="83775" ht="12.75" hidden="1" customHeight="1"/>
    <row r="83776" ht="12.75" hidden="1" customHeight="1"/>
    <row r="83777" ht="12.75" hidden="1" customHeight="1"/>
    <row r="83778" ht="12.75" hidden="1" customHeight="1"/>
    <row r="83779" ht="12.75" hidden="1" customHeight="1"/>
    <row r="83780" ht="12.75" hidden="1" customHeight="1"/>
    <row r="83781" ht="12.75" hidden="1" customHeight="1"/>
    <row r="83782" ht="12.75" hidden="1" customHeight="1"/>
    <row r="83783" ht="12.75" hidden="1" customHeight="1"/>
    <row r="83784" ht="12.75" hidden="1" customHeight="1"/>
    <row r="83785" ht="12.75" hidden="1" customHeight="1"/>
    <row r="83786" ht="12.75" hidden="1" customHeight="1"/>
    <row r="83787" ht="12.75" hidden="1" customHeight="1"/>
    <row r="83788" ht="12.75" hidden="1" customHeight="1"/>
    <row r="83789" ht="12.75" hidden="1" customHeight="1"/>
    <row r="83790" ht="12.75" hidden="1" customHeight="1"/>
    <row r="83791" ht="12.75" hidden="1" customHeight="1"/>
    <row r="83792" ht="12.75" hidden="1" customHeight="1"/>
    <row r="83793" ht="12.75" hidden="1" customHeight="1"/>
    <row r="83794" ht="12.75" hidden="1" customHeight="1"/>
    <row r="83795" ht="12.75" hidden="1" customHeight="1"/>
    <row r="83796" ht="12.75" hidden="1" customHeight="1"/>
    <row r="83797" ht="12.75" hidden="1" customHeight="1"/>
    <row r="83798" ht="12.75" hidden="1" customHeight="1"/>
    <row r="83799" ht="12.75" hidden="1" customHeight="1"/>
    <row r="83800" ht="12.75" hidden="1" customHeight="1"/>
    <row r="83801" ht="12.75" hidden="1" customHeight="1"/>
    <row r="83802" ht="12.75" hidden="1" customHeight="1"/>
    <row r="83803" ht="12.75" hidden="1" customHeight="1"/>
    <row r="83804" ht="12.75" hidden="1" customHeight="1"/>
    <row r="83805" ht="12.75" hidden="1" customHeight="1"/>
    <row r="83806" ht="12.75" hidden="1" customHeight="1"/>
    <row r="83807" ht="12.75" hidden="1" customHeight="1"/>
    <row r="83808" ht="12.75" hidden="1" customHeight="1"/>
    <row r="83809" ht="12.75" hidden="1" customHeight="1"/>
    <row r="83810" ht="12.75" hidden="1" customHeight="1"/>
    <row r="83811" ht="12.75" hidden="1" customHeight="1"/>
    <row r="83812" ht="12.75" hidden="1" customHeight="1"/>
    <row r="83813" ht="12.75" hidden="1" customHeight="1"/>
    <row r="83814" ht="12.75" hidden="1" customHeight="1"/>
    <row r="83815" ht="12.75" hidden="1" customHeight="1"/>
    <row r="83816" ht="12.75" hidden="1" customHeight="1"/>
    <row r="83817" ht="12.75" hidden="1" customHeight="1"/>
    <row r="83818" ht="12.75" hidden="1" customHeight="1"/>
    <row r="83819" ht="12.75" hidden="1" customHeight="1"/>
    <row r="83820" ht="12.75" hidden="1" customHeight="1"/>
    <row r="83821" ht="12.75" hidden="1" customHeight="1"/>
    <row r="83822" ht="12.75" hidden="1" customHeight="1"/>
    <row r="83823" ht="12.75" hidden="1" customHeight="1"/>
    <row r="83824" ht="12.75" hidden="1" customHeight="1"/>
    <row r="83825" ht="12.75" hidden="1" customHeight="1"/>
    <row r="83826" ht="12.75" hidden="1" customHeight="1"/>
    <row r="83827" ht="12.75" hidden="1" customHeight="1"/>
    <row r="83828" ht="12.75" hidden="1" customHeight="1"/>
    <row r="83829" ht="12.75" hidden="1" customHeight="1"/>
    <row r="83830" ht="12.75" hidden="1" customHeight="1"/>
    <row r="83831" ht="12.75" hidden="1" customHeight="1"/>
    <row r="83832" ht="12.75" hidden="1" customHeight="1"/>
    <row r="83833" ht="12.75" hidden="1" customHeight="1"/>
    <row r="83834" ht="12.75" hidden="1" customHeight="1"/>
    <row r="83835" ht="12.75" hidden="1" customHeight="1"/>
    <row r="83836" ht="12.75" hidden="1" customHeight="1"/>
    <row r="83837" ht="12.75" hidden="1" customHeight="1"/>
    <row r="83838" ht="12.75" hidden="1" customHeight="1"/>
    <row r="83839" ht="12.75" hidden="1" customHeight="1"/>
    <row r="83840" ht="12.75" hidden="1" customHeight="1"/>
    <row r="83841" ht="12.75" hidden="1" customHeight="1"/>
    <row r="83842" ht="12.75" hidden="1" customHeight="1"/>
    <row r="83843" ht="12.75" hidden="1" customHeight="1"/>
    <row r="83844" ht="12.75" hidden="1" customHeight="1"/>
    <row r="83845" ht="12.75" hidden="1" customHeight="1"/>
    <row r="83846" ht="12.75" hidden="1" customHeight="1"/>
    <row r="83847" ht="12.75" hidden="1" customHeight="1"/>
    <row r="83848" ht="12.75" hidden="1" customHeight="1"/>
    <row r="83849" ht="12.75" hidden="1" customHeight="1"/>
    <row r="83850" ht="12.75" hidden="1" customHeight="1"/>
    <row r="83851" ht="12.75" hidden="1" customHeight="1"/>
    <row r="83852" ht="12.75" hidden="1" customHeight="1"/>
    <row r="83853" ht="12.75" hidden="1" customHeight="1"/>
    <row r="83854" ht="12.75" hidden="1" customHeight="1"/>
    <row r="83855" ht="12.75" hidden="1" customHeight="1"/>
    <row r="83856" ht="12.75" hidden="1" customHeight="1"/>
    <row r="83857" ht="12.75" hidden="1" customHeight="1"/>
    <row r="83858" ht="12.75" hidden="1" customHeight="1"/>
    <row r="83859" ht="12.75" hidden="1" customHeight="1"/>
    <row r="83860" ht="12.75" hidden="1" customHeight="1"/>
    <row r="83861" ht="12.75" hidden="1" customHeight="1"/>
    <row r="83862" ht="12.75" hidden="1" customHeight="1"/>
    <row r="83863" ht="12.75" hidden="1" customHeight="1"/>
    <row r="83864" ht="12.75" hidden="1" customHeight="1"/>
    <row r="83865" ht="12.75" hidden="1" customHeight="1"/>
    <row r="83866" ht="12.75" hidden="1" customHeight="1"/>
    <row r="83867" ht="12.75" hidden="1" customHeight="1"/>
    <row r="83868" ht="12.75" hidden="1" customHeight="1"/>
    <row r="83869" ht="12.75" hidden="1" customHeight="1"/>
    <row r="83870" ht="12.75" hidden="1" customHeight="1"/>
    <row r="83871" ht="12.75" hidden="1" customHeight="1"/>
    <row r="83872" ht="12.75" hidden="1" customHeight="1"/>
    <row r="83873" ht="12.75" hidden="1" customHeight="1"/>
    <row r="83874" ht="12.75" hidden="1" customHeight="1"/>
    <row r="83875" ht="12.75" hidden="1" customHeight="1"/>
    <row r="83876" ht="12.75" hidden="1" customHeight="1"/>
    <row r="83877" ht="12.75" hidden="1" customHeight="1"/>
    <row r="83878" ht="12.75" hidden="1" customHeight="1"/>
    <row r="83879" ht="12.75" hidden="1" customHeight="1"/>
    <row r="83880" ht="12.75" hidden="1" customHeight="1"/>
    <row r="83881" ht="12.75" hidden="1" customHeight="1"/>
    <row r="83882" ht="12.75" hidden="1" customHeight="1"/>
    <row r="83883" ht="12.75" hidden="1" customHeight="1"/>
    <row r="83884" ht="12.75" hidden="1" customHeight="1"/>
    <row r="83885" ht="12.75" hidden="1" customHeight="1"/>
    <row r="83886" ht="12.75" hidden="1" customHeight="1"/>
    <row r="83887" ht="12.75" hidden="1" customHeight="1"/>
    <row r="83888" ht="12.75" hidden="1" customHeight="1"/>
    <row r="83889" ht="12.75" hidden="1" customHeight="1"/>
    <row r="83890" ht="12.75" hidden="1" customHeight="1"/>
    <row r="83891" ht="12.75" hidden="1" customHeight="1"/>
    <row r="83892" ht="12.75" hidden="1" customHeight="1"/>
    <row r="83893" ht="12.75" hidden="1" customHeight="1"/>
    <row r="83894" ht="12.75" hidden="1" customHeight="1"/>
    <row r="83895" ht="12.75" hidden="1" customHeight="1"/>
    <row r="83896" ht="12.75" hidden="1" customHeight="1"/>
    <row r="83897" ht="12.75" hidden="1" customHeight="1"/>
    <row r="83898" ht="12.75" hidden="1" customHeight="1"/>
    <row r="83899" ht="12.75" hidden="1" customHeight="1"/>
    <row r="83900" ht="12.75" hidden="1" customHeight="1"/>
    <row r="83901" ht="12.75" hidden="1" customHeight="1"/>
    <row r="83902" ht="12.75" hidden="1" customHeight="1"/>
    <row r="83903" ht="12.75" hidden="1" customHeight="1"/>
    <row r="83904" ht="12.75" hidden="1" customHeight="1"/>
    <row r="83905" ht="12.75" hidden="1" customHeight="1"/>
    <row r="83906" ht="12.75" hidden="1" customHeight="1"/>
    <row r="83907" ht="12.75" hidden="1" customHeight="1"/>
    <row r="83908" ht="12.75" hidden="1" customHeight="1"/>
    <row r="83909" ht="12.75" hidden="1" customHeight="1"/>
    <row r="83910" ht="12.75" hidden="1" customHeight="1"/>
    <row r="83911" ht="12.75" hidden="1" customHeight="1"/>
    <row r="83912" ht="12.75" hidden="1" customHeight="1"/>
    <row r="83913" ht="12.75" hidden="1" customHeight="1"/>
    <row r="83914" ht="12.75" hidden="1" customHeight="1"/>
    <row r="83915" ht="12.75" hidden="1" customHeight="1"/>
    <row r="83916" ht="12.75" hidden="1" customHeight="1"/>
    <row r="83917" ht="12.75" hidden="1" customHeight="1"/>
    <row r="83918" ht="12.75" hidden="1" customHeight="1"/>
    <row r="83919" ht="12.75" hidden="1" customHeight="1"/>
    <row r="83920" ht="12.75" hidden="1" customHeight="1"/>
    <row r="83921" ht="12.75" hidden="1" customHeight="1"/>
    <row r="83922" ht="12.75" hidden="1" customHeight="1"/>
    <row r="83923" ht="12.75" hidden="1" customHeight="1"/>
    <row r="83924" ht="12.75" hidden="1" customHeight="1"/>
    <row r="83925" ht="12.75" hidden="1" customHeight="1"/>
    <row r="83926" ht="12.75" hidden="1" customHeight="1"/>
    <row r="83927" ht="12.75" hidden="1" customHeight="1"/>
    <row r="83928" ht="12.75" hidden="1" customHeight="1"/>
    <row r="83929" ht="12.75" hidden="1" customHeight="1"/>
    <row r="83930" ht="12.75" hidden="1" customHeight="1"/>
    <row r="83931" ht="12.75" hidden="1" customHeight="1"/>
    <row r="83932" ht="12.75" hidden="1" customHeight="1"/>
    <row r="83933" ht="12.75" hidden="1" customHeight="1"/>
    <row r="83934" ht="12.75" hidden="1" customHeight="1"/>
    <row r="83935" ht="12.75" hidden="1" customHeight="1"/>
    <row r="83936" ht="12.75" hidden="1" customHeight="1"/>
    <row r="83937" ht="12.75" hidden="1" customHeight="1"/>
    <row r="83938" ht="12.75" hidden="1" customHeight="1"/>
    <row r="83939" ht="12.75" hidden="1" customHeight="1"/>
    <row r="83940" ht="12.75" hidden="1" customHeight="1"/>
    <row r="83941" ht="12.75" hidden="1" customHeight="1"/>
    <row r="83942" ht="12.75" hidden="1" customHeight="1"/>
    <row r="83943" ht="12.75" hidden="1" customHeight="1"/>
    <row r="83944" ht="12.75" hidden="1" customHeight="1"/>
    <row r="83945" ht="12.75" hidden="1" customHeight="1"/>
    <row r="83946" ht="12.75" hidden="1" customHeight="1"/>
    <row r="83947" ht="12.75" hidden="1" customHeight="1"/>
    <row r="83948" ht="12.75" hidden="1" customHeight="1"/>
    <row r="83949" ht="12.75" hidden="1" customHeight="1"/>
    <row r="83950" ht="12.75" hidden="1" customHeight="1"/>
    <row r="83951" ht="12.75" hidden="1" customHeight="1"/>
    <row r="83952" ht="12.75" hidden="1" customHeight="1"/>
    <row r="83953" ht="12.75" hidden="1" customHeight="1"/>
    <row r="83954" ht="12.75" hidden="1" customHeight="1"/>
    <row r="83955" ht="12.75" hidden="1" customHeight="1"/>
    <row r="83956" ht="12.75" hidden="1" customHeight="1"/>
    <row r="83957" ht="12.75" hidden="1" customHeight="1"/>
    <row r="83958" ht="12.75" hidden="1" customHeight="1"/>
    <row r="83959" ht="12.75" hidden="1" customHeight="1"/>
    <row r="83960" ht="12.75" hidden="1" customHeight="1"/>
    <row r="83961" ht="12.75" hidden="1" customHeight="1"/>
    <row r="83962" ht="12.75" hidden="1" customHeight="1"/>
    <row r="83963" ht="12.75" hidden="1" customHeight="1"/>
    <row r="83964" ht="12.75" hidden="1" customHeight="1"/>
    <row r="83965" ht="12.75" hidden="1" customHeight="1"/>
    <row r="83966" ht="12.75" hidden="1" customHeight="1"/>
    <row r="83967" ht="12.75" hidden="1" customHeight="1"/>
    <row r="83968" ht="12.75" hidden="1" customHeight="1"/>
    <row r="83969" ht="12.75" hidden="1" customHeight="1"/>
    <row r="83970" ht="12.75" hidden="1" customHeight="1"/>
    <row r="83971" ht="12.75" hidden="1" customHeight="1"/>
    <row r="83972" ht="12.75" hidden="1" customHeight="1"/>
    <row r="83973" ht="12.75" hidden="1" customHeight="1"/>
    <row r="83974" ht="12.75" hidden="1" customHeight="1"/>
    <row r="83975" ht="12.75" hidden="1" customHeight="1"/>
    <row r="83976" ht="12.75" hidden="1" customHeight="1"/>
    <row r="83977" ht="12.75" hidden="1" customHeight="1"/>
    <row r="83978" ht="12.75" hidden="1" customHeight="1"/>
    <row r="83979" ht="12.75" hidden="1" customHeight="1"/>
    <row r="83980" ht="12.75" hidden="1" customHeight="1"/>
    <row r="83981" ht="12.75" hidden="1" customHeight="1"/>
    <row r="83982" ht="12.75" hidden="1" customHeight="1"/>
    <row r="83983" ht="12.75" hidden="1" customHeight="1"/>
    <row r="83984" ht="12.75" hidden="1" customHeight="1"/>
    <row r="83985" ht="12.75" hidden="1" customHeight="1"/>
    <row r="83986" ht="12.75" hidden="1" customHeight="1"/>
    <row r="83987" ht="12.75" hidden="1" customHeight="1"/>
    <row r="83988" ht="12.75" hidden="1" customHeight="1"/>
    <row r="83989" ht="12.75" hidden="1" customHeight="1"/>
    <row r="83990" ht="12.75" hidden="1" customHeight="1"/>
    <row r="83991" ht="12.75" hidden="1" customHeight="1"/>
    <row r="83992" ht="12.75" hidden="1" customHeight="1"/>
    <row r="83993" ht="12.75" hidden="1" customHeight="1"/>
    <row r="83994" ht="12.75" hidden="1" customHeight="1"/>
    <row r="83995" ht="12.75" hidden="1" customHeight="1"/>
    <row r="83996" ht="12.75" hidden="1" customHeight="1"/>
    <row r="83997" ht="12.75" hidden="1" customHeight="1"/>
    <row r="83998" ht="12.75" hidden="1" customHeight="1"/>
    <row r="83999" ht="12.75" hidden="1" customHeight="1"/>
    <row r="84000" ht="12.75" hidden="1" customHeight="1"/>
    <row r="84001" ht="12.75" hidden="1" customHeight="1"/>
    <row r="84002" ht="12.75" hidden="1" customHeight="1"/>
    <row r="84003" ht="12.75" hidden="1" customHeight="1"/>
    <row r="84004" ht="12.75" hidden="1" customHeight="1"/>
    <row r="84005" ht="12.75" hidden="1" customHeight="1"/>
    <row r="84006" ht="12.75" hidden="1" customHeight="1"/>
    <row r="84007" ht="12.75" hidden="1" customHeight="1"/>
    <row r="84008" ht="12.75" hidden="1" customHeight="1"/>
    <row r="84009" ht="12.75" hidden="1" customHeight="1"/>
    <row r="84010" ht="12.75" hidden="1" customHeight="1"/>
    <row r="84011" ht="12.75" hidden="1" customHeight="1"/>
    <row r="84012" ht="12.75" hidden="1" customHeight="1"/>
    <row r="84013" ht="12.75" hidden="1" customHeight="1"/>
    <row r="84014" ht="12.75" hidden="1" customHeight="1"/>
    <row r="84015" ht="12.75" hidden="1" customHeight="1"/>
    <row r="84016" ht="12.75" hidden="1" customHeight="1"/>
    <row r="84017" ht="12.75" hidden="1" customHeight="1"/>
    <row r="84018" ht="12.75" hidden="1" customHeight="1"/>
    <row r="84019" ht="12.75" hidden="1" customHeight="1"/>
    <row r="84020" ht="12.75" hidden="1" customHeight="1"/>
    <row r="84021" ht="12.75" hidden="1" customHeight="1"/>
    <row r="84022" ht="12.75" hidden="1" customHeight="1"/>
    <row r="84023" ht="12.75" hidden="1" customHeight="1"/>
    <row r="84024" ht="12.75" hidden="1" customHeight="1"/>
    <row r="84025" ht="12.75" hidden="1" customHeight="1"/>
    <row r="84026" ht="12.75" hidden="1" customHeight="1"/>
    <row r="84027" ht="12.75" hidden="1" customHeight="1"/>
    <row r="84028" ht="12.75" hidden="1" customHeight="1"/>
    <row r="84029" ht="12.75" hidden="1" customHeight="1"/>
    <row r="84030" ht="12.75" hidden="1" customHeight="1"/>
    <row r="84031" ht="12.75" hidden="1" customHeight="1"/>
    <row r="84032" ht="12.75" hidden="1" customHeight="1"/>
    <row r="84033" ht="12.75" hidden="1" customHeight="1"/>
    <row r="84034" ht="12.75" hidden="1" customHeight="1"/>
    <row r="84035" ht="12.75" hidden="1" customHeight="1"/>
    <row r="84036" ht="12.75" hidden="1" customHeight="1"/>
    <row r="84037" ht="12.75" hidden="1" customHeight="1"/>
    <row r="84038" ht="12.75" hidden="1" customHeight="1"/>
    <row r="84039" ht="12.75" hidden="1" customHeight="1"/>
    <row r="84040" ht="12.75" hidden="1" customHeight="1"/>
    <row r="84041" ht="12.75" hidden="1" customHeight="1"/>
    <row r="84042" ht="12.75" hidden="1" customHeight="1"/>
    <row r="84043" ht="12.75" hidden="1" customHeight="1"/>
    <row r="84044" ht="12.75" hidden="1" customHeight="1"/>
    <row r="84045" ht="12.75" hidden="1" customHeight="1"/>
    <row r="84046" ht="12.75" hidden="1" customHeight="1"/>
    <row r="84047" ht="12.75" hidden="1" customHeight="1"/>
    <row r="84048" ht="12.75" hidden="1" customHeight="1"/>
    <row r="84049" ht="12.75" hidden="1" customHeight="1"/>
    <row r="84050" ht="12.75" hidden="1" customHeight="1"/>
    <row r="84051" ht="12.75" hidden="1" customHeight="1"/>
    <row r="84052" ht="12.75" hidden="1" customHeight="1"/>
    <row r="84053" ht="12.75" hidden="1" customHeight="1"/>
    <row r="84054" ht="12.75" hidden="1" customHeight="1"/>
    <row r="84055" ht="12.75" hidden="1" customHeight="1"/>
    <row r="84056" ht="12.75" hidden="1" customHeight="1"/>
    <row r="84057" ht="12.75" hidden="1" customHeight="1"/>
    <row r="84058" ht="12.75" hidden="1" customHeight="1"/>
    <row r="84059" ht="12.75" hidden="1" customHeight="1"/>
    <row r="84060" ht="12.75" hidden="1" customHeight="1"/>
    <row r="84061" ht="12.75" hidden="1" customHeight="1"/>
    <row r="84062" ht="12.75" hidden="1" customHeight="1"/>
    <row r="84063" ht="12.75" hidden="1" customHeight="1"/>
    <row r="84064" ht="12.75" hidden="1" customHeight="1"/>
    <row r="84065" ht="12.75" hidden="1" customHeight="1"/>
    <row r="84066" ht="12.75" hidden="1" customHeight="1"/>
    <row r="84067" ht="12.75" hidden="1" customHeight="1"/>
    <row r="84068" ht="12.75" hidden="1" customHeight="1"/>
    <row r="84069" ht="12.75" hidden="1" customHeight="1"/>
    <row r="84070" ht="12.75" hidden="1" customHeight="1"/>
    <row r="84071" ht="12.75" hidden="1" customHeight="1"/>
    <row r="84072" ht="12.75" hidden="1" customHeight="1"/>
    <row r="84073" ht="12.75" hidden="1" customHeight="1"/>
    <row r="84074" ht="12.75" hidden="1" customHeight="1"/>
    <row r="84075" ht="12.75" hidden="1" customHeight="1"/>
    <row r="84076" ht="12.75" hidden="1" customHeight="1"/>
    <row r="84077" ht="12.75" hidden="1" customHeight="1"/>
    <row r="84078" ht="12.75" hidden="1" customHeight="1"/>
    <row r="84079" ht="12.75" hidden="1" customHeight="1"/>
    <row r="84080" ht="12.75" hidden="1" customHeight="1"/>
    <row r="84081" ht="12.75" hidden="1" customHeight="1"/>
    <row r="84082" ht="12.75" hidden="1" customHeight="1"/>
    <row r="84083" ht="12.75" hidden="1" customHeight="1"/>
    <row r="84084" ht="12.75" hidden="1" customHeight="1"/>
    <row r="84085" ht="12.75" hidden="1" customHeight="1"/>
    <row r="84086" ht="12.75" hidden="1" customHeight="1"/>
    <row r="84087" ht="12.75" hidden="1" customHeight="1"/>
    <row r="84088" ht="12.75" hidden="1" customHeight="1"/>
    <row r="84089" ht="12.75" hidden="1" customHeight="1"/>
    <row r="84090" ht="12.75" hidden="1" customHeight="1"/>
    <row r="84091" ht="12.75" hidden="1" customHeight="1"/>
    <row r="84092" ht="12.75" hidden="1" customHeight="1"/>
    <row r="84093" ht="12.75" hidden="1" customHeight="1"/>
    <row r="84094" ht="12.75" hidden="1" customHeight="1"/>
    <row r="84095" ht="12.75" hidden="1" customHeight="1"/>
    <row r="84096" ht="12.75" hidden="1" customHeight="1"/>
    <row r="84097" ht="12.75" hidden="1" customHeight="1"/>
    <row r="84098" ht="12.75" hidden="1" customHeight="1"/>
    <row r="84099" ht="12.75" hidden="1" customHeight="1"/>
    <row r="84100" ht="12.75" hidden="1" customHeight="1"/>
    <row r="84101" ht="12.75" hidden="1" customHeight="1"/>
    <row r="84102" ht="12.75" hidden="1" customHeight="1"/>
    <row r="84103" ht="12.75" hidden="1" customHeight="1"/>
    <row r="84104" ht="12.75" hidden="1" customHeight="1"/>
    <row r="84105" ht="12.75" hidden="1" customHeight="1"/>
    <row r="84106" ht="12.75" hidden="1" customHeight="1"/>
    <row r="84107" ht="12.75" hidden="1" customHeight="1"/>
    <row r="84108" ht="12.75" hidden="1" customHeight="1"/>
    <row r="84109" ht="12.75" hidden="1" customHeight="1"/>
    <row r="84110" ht="12.75" hidden="1" customHeight="1"/>
    <row r="84111" ht="12.75" hidden="1" customHeight="1"/>
    <row r="84112" ht="12.75" hidden="1" customHeight="1"/>
    <row r="84113" ht="12.75" hidden="1" customHeight="1"/>
    <row r="84114" ht="12.75" hidden="1" customHeight="1"/>
    <row r="84115" ht="12.75" hidden="1" customHeight="1"/>
    <row r="84116" ht="12.75" hidden="1" customHeight="1"/>
    <row r="84117" ht="12.75" hidden="1" customHeight="1"/>
    <row r="84118" ht="12.75" hidden="1" customHeight="1"/>
    <row r="84119" ht="12.75" hidden="1" customHeight="1"/>
    <row r="84120" ht="12.75" hidden="1" customHeight="1"/>
    <row r="84121" ht="12.75" hidden="1" customHeight="1"/>
    <row r="84122" ht="12.75" hidden="1" customHeight="1"/>
    <row r="84123" ht="12.75" hidden="1" customHeight="1"/>
    <row r="84124" ht="12.75" hidden="1" customHeight="1"/>
    <row r="84125" ht="12.75" hidden="1" customHeight="1"/>
    <row r="84126" ht="12.75" hidden="1" customHeight="1"/>
    <row r="84127" ht="12.75" hidden="1" customHeight="1"/>
    <row r="84128" ht="12.75" hidden="1" customHeight="1"/>
    <row r="84129" ht="12.75" hidden="1" customHeight="1"/>
    <row r="84130" ht="12.75" hidden="1" customHeight="1"/>
    <row r="84131" ht="12.75" hidden="1" customHeight="1"/>
    <row r="84132" ht="12.75" hidden="1" customHeight="1"/>
    <row r="84133" ht="12.75" hidden="1" customHeight="1"/>
    <row r="84134" ht="12.75" hidden="1" customHeight="1"/>
    <row r="84135" ht="12.75" hidden="1" customHeight="1"/>
    <row r="84136" ht="12.75" hidden="1" customHeight="1"/>
    <row r="84137" ht="12.75" hidden="1" customHeight="1"/>
    <row r="84138" ht="12.75" hidden="1" customHeight="1"/>
    <row r="84139" ht="12.75" hidden="1" customHeight="1"/>
    <row r="84140" ht="12.75" hidden="1" customHeight="1"/>
    <row r="84141" ht="12.75" hidden="1" customHeight="1"/>
    <row r="84142" ht="12.75" hidden="1" customHeight="1"/>
    <row r="84143" ht="12.75" hidden="1" customHeight="1"/>
    <row r="84144" ht="12.75" hidden="1" customHeight="1"/>
    <row r="84145" ht="12.75" hidden="1" customHeight="1"/>
    <row r="84146" ht="12.75" hidden="1" customHeight="1"/>
    <row r="84147" ht="12.75" hidden="1" customHeight="1"/>
    <row r="84148" ht="12.75" hidden="1" customHeight="1"/>
    <row r="84149" ht="12.75" hidden="1" customHeight="1"/>
    <row r="84150" ht="12.75" hidden="1" customHeight="1"/>
    <row r="84151" ht="12.75" hidden="1" customHeight="1"/>
    <row r="84152" ht="12.75" hidden="1" customHeight="1"/>
    <row r="84153" ht="12.75" hidden="1" customHeight="1"/>
    <row r="84154" ht="12.75" hidden="1" customHeight="1"/>
    <row r="84155" ht="12.75" hidden="1" customHeight="1"/>
    <row r="84156" ht="12.75" hidden="1" customHeight="1"/>
    <row r="84157" ht="12.75" hidden="1" customHeight="1"/>
    <row r="84158" ht="12.75" hidden="1" customHeight="1"/>
    <row r="84159" ht="12.75" hidden="1" customHeight="1"/>
    <row r="84160" ht="12.75" hidden="1" customHeight="1"/>
    <row r="84161" ht="12.75" hidden="1" customHeight="1"/>
    <row r="84162" ht="12.75" hidden="1" customHeight="1"/>
    <row r="84163" ht="12.75" hidden="1" customHeight="1"/>
    <row r="84164" ht="12.75" hidden="1" customHeight="1"/>
    <row r="84165" ht="12.75" hidden="1" customHeight="1"/>
    <row r="84166" ht="12.75" hidden="1" customHeight="1"/>
    <row r="84167" ht="12.75" hidden="1" customHeight="1"/>
    <row r="84168" ht="12.75" hidden="1" customHeight="1"/>
    <row r="84169" ht="12.75" hidden="1" customHeight="1"/>
    <row r="84170" ht="12.75" hidden="1" customHeight="1"/>
    <row r="84171" ht="12.75" hidden="1" customHeight="1"/>
    <row r="84172" ht="12.75" hidden="1" customHeight="1"/>
    <row r="84173" ht="12.75" hidden="1" customHeight="1"/>
    <row r="84174" ht="12.75" hidden="1" customHeight="1"/>
    <row r="84175" ht="12.75" hidden="1" customHeight="1"/>
    <row r="84176" ht="12.75" hidden="1" customHeight="1"/>
    <row r="84177" ht="12.75" hidden="1" customHeight="1"/>
    <row r="84178" ht="12.75" hidden="1" customHeight="1"/>
    <row r="84179" ht="12.75" hidden="1" customHeight="1"/>
    <row r="84180" ht="12.75" hidden="1" customHeight="1"/>
    <row r="84181" ht="12.75" hidden="1" customHeight="1"/>
    <row r="84182" ht="12.75" hidden="1" customHeight="1"/>
    <row r="84183" ht="12.75" hidden="1" customHeight="1"/>
    <row r="84184" ht="12.75" hidden="1" customHeight="1"/>
    <row r="84185" ht="12.75" hidden="1" customHeight="1"/>
    <row r="84186" ht="12.75" hidden="1" customHeight="1"/>
    <row r="84187" ht="12.75" hidden="1" customHeight="1"/>
    <row r="84188" ht="12.75" hidden="1" customHeight="1"/>
    <row r="84189" ht="12.75" hidden="1" customHeight="1"/>
    <row r="84190" ht="12.75" hidden="1" customHeight="1"/>
    <row r="84191" ht="12.75" hidden="1" customHeight="1"/>
    <row r="84192" ht="12.75" hidden="1" customHeight="1"/>
    <row r="84193" ht="12.75" hidden="1" customHeight="1"/>
    <row r="84194" ht="12.75" hidden="1" customHeight="1"/>
    <row r="84195" ht="12.75" hidden="1" customHeight="1"/>
    <row r="84196" ht="12.75" hidden="1" customHeight="1"/>
    <row r="84197" ht="12.75" hidden="1" customHeight="1"/>
    <row r="84198" ht="12.75" hidden="1" customHeight="1"/>
    <row r="84199" ht="12.75" hidden="1" customHeight="1"/>
    <row r="84200" ht="12.75" hidden="1" customHeight="1"/>
    <row r="84201" ht="12.75" hidden="1" customHeight="1"/>
    <row r="84202" ht="12.75" hidden="1" customHeight="1"/>
    <row r="84203" ht="12.75" hidden="1" customHeight="1"/>
    <row r="84204" ht="12.75" hidden="1" customHeight="1"/>
    <row r="84205" ht="12.75" hidden="1" customHeight="1"/>
    <row r="84206" ht="12.75" hidden="1" customHeight="1"/>
    <row r="84207" ht="12.75" hidden="1" customHeight="1"/>
    <row r="84208" ht="12.75" hidden="1" customHeight="1"/>
    <row r="84209" ht="12.75" hidden="1" customHeight="1"/>
    <row r="84210" ht="12.75" hidden="1" customHeight="1"/>
    <row r="84211" ht="12.75" hidden="1" customHeight="1"/>
    <row r="84212" ht="12.75" hidden="1" customHeight="1"/>
    <row r="84213" ht="12.75" hidden="1" customHeight="1"/>
    <row r="84214" ht="12.75" hidden="1" customHeight="1"/>
    <row r="84215" ht="12.75" hidden="1" customHeight="1"/>
    <row r="84216" ht="12.75" hidden="1" customHeight="1"/>
    <row r="84217" ht="12.75" hidden="1" customHeight="1"/>
    <row r="84218" ht="12.75" hidden="1" customHeight="1"/>
    <row r="84219" ht="12.75" hidden="1" customHeight="1"/>
    <row r="84220" ht="12.75" hidden="1" customHeight="1"/>
    <row r="84221" ht="12.75" hidden="1" customHeight="1"/>
    <row r="84222" ht="12.75" hidden="1" customHeight="1"/>
    <row r="84223" ht="12.75" hidden="1" customHeight="1"/>
    <row r="84224" ht="12.75" hidden="1" customHeight="1"/>
    <row r="84225" ht="12.75" hidden="1" customHeight="1"/>
    <row r="84226" ht="12.75" hidden="1" customHeight="1"/>
    <row r="84227" ht="12.75" hidden="1" customHeight="1"/>
    <row r="84228" ht="12.75" hidden="1" customHeight="1"/>
    <row r="84229" ht="12.75" hidden="1" customHeight="1"/>
    <row r="84230" ht="12.75" hidden="1" customHeight="1"/>
    <row r="84231" ht="12.75" hidden="1" customHeight="1"/>
    <row r="84232" ht="12.75" hidden="1" customHeight="1"/>
    <row r="84233" ht="12.75" hidden="1" customHeight="1"/>
    <row r="84234" ht="12.75" hidden="1" customHeight="1"/>
    <row r="84235" ht="12.75" hidden="1" customHeight="1"/>
    <row r="84236" ht="12.75" hidden="1" customHeight="1"/>
    <row r="84237" ht="12.75" hidden="1" customHeight="1"/>
    <row r="84238" ht="12.75" hidden="1" customHeight="1"/>
    <row r="84239" ht="12.75" hidden="1" customHeight="1"/>
    <row r="84240" ht="12.75" hidden="1" customHeight="1"/>
    <row r="84241" ht="12.75" hidden="1" customHeight="1"/>
    <row r="84242" ht="12.75" hidden="1" customHeight="1"/>
    <row r="84243" ht="12.75" hidden="1" customHeight="1"/>
    <row r="84244" ht="12.75" hidden="1" customHeight="1"/>
    <row r="84245" ht="12.75" hidden="1" customHeight="1"/>
    <row r="84246" ht="12.75" hidden="1" customHeight="1"/>
    <row r="84247" ht="12.75" hidden="1" customHeight="1"/>
    <row r="84248" ht="12.75" hidden="1" customHeight="1"/>
    <row r="84249" ht="12.75" hidden="1" customHeight="1"/>
    <row r="84250" ht="12.75" hidden="1" customHeight="1"/>
    <row r="84251" ht="12.75" hidden="1" customHeight="1"/>
    <row r="84252" ht="12.75" hidden="1" customHeight="1"/>
    <row r="84253" ht="12.75" hidden="1" customHeight="1"/>
    <row r="84254" ht="12.75" hidden="1" customHeight="1"/>
    <row r="84255" ht="12.75" hidden="1" customHeight="1"/>
    <row r="84256" ht="12.75" hidden="1" customHeight="1"/>
    <row r="84257" ht="12.75" hidden="1" customHeight="1"/>
    <row r="84258" ht="12.75" hidden="1" customHeight="1"/>
    <row r="84259" ht="12.75" hidden="1" customHeight="1"/>
    <row r="84260" ht="12.75" hidden="1" customHeight="1"/>
    <row r="84261" ht="12.75" hidden="1" customHeight="1"/>
    <row r="84262" ht="12.75" hidden="1" customHeight="1"/>
    <row r="84263" ht="12.75" hidden="1" customHeight="1"/>
    <row r="84264" ht="12.75" hidden="1" customHeight="1"/>
    <row r="84265" ht="12.75" hidden="1" customHeight="1"/>
    <row r="84266" ht="12.75" hidden="1" customHeight="1"/>
    <row r="84267" ht="12.75" hidden="1" customHeight="1"/>
    <row r="84268" ht="12.75" hidden="1" customHeight="1"/>
    <row r="84269" ht="12.75" hidden="1" customHeight="1"/>
    <row r="84270" ht="12.75" hidden="1" customHeight="1"/>
    <row r="84271" ht="12.75" hidden="1" customHeight="1"/>
    <row r="84272" ht="12.75" hidden="1" customHeight="1"/>
    <row r="84273" ht="12.75" hidden="1" customHeight="1"/>
    <row r="84274" ht="12.75" hidden="1" customHeight="1"/>
    <row r="84275" ht="12.75" hidden="1" customHeight="1"/>
    <row r="84276" ht="12.75" hidden="1" customHeight="1"/>
    <row r="84277" ht="12.75" hidden="1" customHeight="1"/>
    <row r="84278" ht="12.75" hidden="1" customHeight="1"/>
    <row r="84279" ht="12.75" hidden="1" customHeight="1"/>
    <row r="84280" ht="12.75" hidden="1" customHeight="1"/>
    <row r="84281" ht="12.75" hidden="1" customHeight="1"/>
    <row r="84282" ht="12.75" hidden="1" customHeight="1"/>
    <row r="84283" ht="12.75" hidden="1" customHeight="1"/>
    <row r="84284" ht="12.75" hidden="1" customHeight="1"/>
    <row r="84285" ht="12.75" hidden="1" customHeight="1"/>
    <row r="84286" ht="12.75" hidden="1" customHeight="1"/>
    <row r="84287" ht="12.75" hidden="1" customHeight="1"/>
    <row r="84288" ht="12.75" hidden="1" customHeight="1"/>
    <row r="84289" ht="12.75" hidden="1" customHeight="1"/>
    <row r="84290" ht="12.75" hidden="1" customHeight="1"/>
    <row r="84291" ht="12.75" hidden="1" customHeight="1"/>
    <row r="84292" ht="12.75" hidden="1" customHeight="1"/>
    <row r="84293" ht="12.75" hidden="1" customHeight="1"/>
    <row r="84294" ht="12.75" hidden="1" customHeight="1"/>
    <row r="84295" ht="12.75" hidden="1" customHeight="1"/>
    <row r="84296" ht="12.75" hidden="1" customHeight="1"/>
    <row r="84297" ht="12.75" hidden="1" customHeight="1"/>
    <row r="84298" ht="12.75" hidden="1" customHeight="1"/>
    <row r="84299" ht="12.75" hidden="1" customHeight="1"/>
    <row r="84300" ht="12.75" hidden="1" customHeight="1"/>
    <row r="84301" ht="12.75" hidden="1" customHeight="1"/>
    <row r="84302" ht="12.75" hidden="1" customHeight="1"/>
    <row r="84303" ht="12.75" hidden="1" customHeight="1"/>
    <row r="84304" ht="12.75" hidden="1" customHeight="1"/>
    <row r="84305" ht="12.75" hidden="1" customHeight="1"/>
    <row r="84306" ht="12.75" hidden="1" customHeight="1"/>
    <row r="84307" ht="12.75" hidden="1" customHeight="1"/>
    <row r="84308" ht="12.75" hidden="1" customHeight="1"/>
    <row r="84309" ht="12.75" hidden="1" customHeight="1"/>
    <row r="84310" ht="12.75" hidden="1" customHeight="1"/>
    <row r="84311" ht="12.75" hidden="1" customHeight="1"/>
    <row r="84312" ht="12.75" hidden="1" customHeight="1"/>
    <row r="84313" ht="12.75" hidden="1" customHeight="1"/>
    <row r="84314" ht="12.75" hidden="1" customHeight="1"/>
    <row r="84315" ht="12.75" hidden="1" customHeight="1"/>
    <row r="84316" ht="12.75" hidden="1" customHeight="1"/>
    <row r="84317" ht="12.75" hidden="1" customHeight="1"/>
    <row r="84318" ht="12.75" hidden="1" customHeight="1"/>
    <row r="84319" ht="12.75" hidden="1" customHeight="1"/>
    <row r="84320" ht="12.75" hidden="1" customHeight="1"/>
    <row r="84321" ht="12.75" hidden="1" customHeight="1"/>
    <row r="84322" ht="12.75" hidden="1" customHeight="1"/>
    <row r="84323" ht="12.75" hidden="1" customHeight="1"/>
    <row r="84324" ht="12.75" hidden="1" customHeight="1"/>
    <row r="84325" ht="12.75" hidden="1" customHeight="1"/>
    <row r="84326" ht="12.75" hidden="1" customHeight="1"/>
    <row r="84327" ht="12.75" hidden="1" customHeight="1"/>
    <row r="84328" ht="12.75" hidden="1" customHeight="1"/>
    <row r="84329" ht="12.75" hidden="1" customHeight="1"/>
    <row r="84330" ht="12.75" hidden="1" customHeight="1"/>
    <row r="84331" ht="12.75" hidden="1" customHeight="1"/>
    <row r="84332" ht="12.75" hidden="1" customHeight="1"/>
    <row r="84333" ht="12.75" hidden="1" customHeight="1"/>
    <row r="84334" ht="12.75" hidden="1" customHeight="1"/>
    <row r="84335" ht="12.75" hidden="1" customHeight="1"/>
    <row r="84336" ht="12.75" hidden="1" customHeight="1"/>
    <row r="84337" ht="12.75" hidden="1" customHeight="1"/>
    <row r="84338" ht="12.75" hidden="1" customHeight="1"/>
    <row r="84339" ht="12.75" hidden="1" customHeight="1"/>
    <row r="84340" ht="12.75" hidden="1" customHeight="1"/>
    <row r="84341" ht="12.75" hidden="1" customHeight="1"/>
    <row r="84342" ht="12.75" hidden="1" customHeight="1"/>
    <row r="84343" ht="12.75" hidden="1" customHeight="1"/>
    <row r="84344" ht="12.75" hidden="1" customHeight="1"/>
    <row r="84345" ht="12.75" hidden="1" customHeight="1"/>
    <row r="84346" ht="12.75" hidden="1" customHeight="1"/>
    <row r="84347" ht="12.75" hidden="1" customHeight="1"/>
    <row r="84348" ht="12.75" hidden="1" customHeight="1"/>
    <row r="84349" ht="12.75" hidden="1" customHeight="1"/>
    <row r="84350" ht="12.75" hidden="1" customHeight="1"/>
    <row r="84351" ht="12.75" hidden="1" customHeight="1"/>
    <row r="84352" ht="12.75" hidden="1" customHeight="1"/>
    <row r="84353" ht="12.75" hidden="1" customHeight="1"/>
    <row r="84354" ht="12.75" hidden="1" customHeight="1"/>
    <row r="84355" ht="12.75" hidden="1" customHeight="1"/>
    <row r="84356" ht="12.75" hidden="1" customHeight="1"/>
    <row r="84357" ht="12.75" hidden="1" customHeight="1"/>
    <row r="84358" ht="12.75" hidden="1" customHeight="1"/>
    <row r="84359" ht="12.75" hidden="1" customHeight="1"/>
    <row r="84360" ht="12.75" hidden="1" customHeight="1"/>
    <row r="84361" ht="12.75" hidden="1" customHeight="1"/>
    <row r="84362" ht="12.75" hidden="1" customHeight="1"/>
    <row r="84363" ht="12.75" hidden="1" customHeight="1"/>
    <row r="84364" ht="12.75" hidden="1" customHeight="1"/>
    <row r="84365" ht="12.75" hidden="1" customHeight="1"/>
    <row r="84366" ht="12.75" hidden="1" customHeight="1"/>
    <row r="84367" ht="12.75" hidden="1" customHeight="1"/>
    <row r="84368" ht="12.75" hidden="1" customHeight="1"/>
    <row r="84369" ht="12.75" hidden="1" customHeight="1"/>
    <row r="84370" ht="12.75" hidden="1" customHeight="1"/>
    <row r="84371" ht="12.75" hidden="1" customHeight="1"/>
    <row r="84372" ht="12.75" hidden="1" customHeight="1"/>
    <row r="84373" ht="12.75" hidden="1" customHeight="1"/>
    <row r="84374" ht="12.75" hidden="1" customHeight="1"/>
    <row r="84375" ht="12.75" hidden="1" customHeight="1"/>
    <row r="84376" ht="12.75" hidden="1" customHeight="1"/>
    <row r="84377" ht="12.75" hidden="1" customHeight="1"/>
    <row r="84378" ht="12.75" hidden="1" customHeight="1"/>
    <row r="84379" ht="12.75" hidden="1" customHeight="1"/>
    <row r="84380" ht="12.75" hidden="1" customHeight="1"/>
    <row r="84381" ht="12.75" hidden="1" customHeight="1"/>
    <row r="84382" ht="12.75" hidden="1" customHeight="1"/>
    <row r="84383" ht="12.75" hidden="1" customHeight="1"/>
    <row r="84384" ht="12.75" hidden="1" customHeight="1"/>
    <row r="84385" ht="12.75" hidden="1" customHeight="1"/>
    <row r="84386" ht="12.75" hidden="1" customHeight="1"/>
    <row r="84387" ht="12.75" hidden="1" customHeight="1"/>
    <row r="84388" ht="12.75" hidden="1" customHeight="1"/>
    <row r="84389" ht="12.75" hidden="1" customHeight="1"/>
    <row r="84390" ht="12.75" hidden="1" customHeight="1"/>
    <row r="84391" ht="12.75" hidden="1" customHeight="1"/>
    <row r="84392" ht="12.75" hidden="1" customHeight="1"/>
    <row r="84393" ht="12.75" hidden="1" customHeight="1"/>
    <row r="84394" ht="12.75" hidden="1" customHeight="1"/>
    <row r="84395" ht="12.75" hidden="1" customHeight="1"/>
    <row r="84396" ht="12.75" hidden="1" customHeight="1"/>
    <row r="84397" ht="12.75" hidden="1" customHeight="1"/>
    <row r="84398" ht="12.75" hidden="1" customHeight="1"/>
    <row r="84399" ht="12.75" hidden="1" customHeight="1"/>
    <row r="84400" ht="12.75" hidden="1" customHeight="1"/>
    <row r="84401" ht="12.75" hidden="1" customHeight="1"/>
    <row r="84402" ht="12.75" hidden="1" customHeight="1"/>
    <row r="84403" ht="12.75" hidden="1" customHeight="1"/>
    <row r="84404" ht="12.75" hidden="1" customHeight="1"/>
    <row r="84405" ht="12.75" hidden="1" customHeight="1"/>
    <row r="84406" ht="12.75" hidden="1" customHeight="1"/>
    <row r="84407" ht="12.75" hidden="1" customHeight="1"/>
    <row r="84408" ht="12.75" hidden="1" customHeight="1"/>
    <row r="84409" ht="12.75" hidden="1" customHeight="1"/>
    <row r="84410" ht="12.75" hidden="1" customHeight="1"/>
    <row r="84411" ht="12.75" hidden="1" customHeight="1"/>
    <row r="84412" ht="12.75" hidden="1" customHeight="1"/>
    <row r="84413" ht="12.75" hidden="1" customHeight="1"/>
    <row r="84414" ht="12.75" hidden="1" customHeight="1"/>
    <row r="84415" ht="12.75" hidden="1" customHeight="1"/>
    <row r="84416" ht="12.75" hidden="1" customHeight="1"/>
    <row r="84417" ht="12.75" hidden="1" customHeight="1"/>
    <row r="84418" ht="12.75" hidden="1" customHeight="1"/>
    <row r="84419" ht="12.75" hidden="1" customHeight="1"/>
    <row r="84420" ht="12.75" hidden="1" customHeight="1"/>
    <row r="84421" ht="12.75" hidden="1" customHeight="1"/>
    <row r="84422" ht="12.75" hidden="1" customHeight="1"/>
    <row r="84423" ht="12.75" hidden="1" customHeight="1"/>
    <row r="84424" ht="12.75" hidden="1" customHeight="1"/>
    <row r="84425" ht="12.75" hidden="1" customHeight="1"/>
    <row r="84426" ht="12.75" hidden="1" customHeight="1"/>
    <row r="84427" ht="12.75" hidden="1" customHeight="1"/>
    <row r="84428" ht="12.75" hidden="1" customHeight="1"/>
    <row r="84429" ht="12.75" hidden="1" customHeight="1"/>
    <row r="84430" ht="12.75" hidden="1" customHeight="1"/>
    <row r="84431" ht="12.75" hidden="1" customHeight="1"/>
    <row r="84432" ht="12.75" hidden="1" customHeight="1"/>
    <row r="84433" ht="12.75" hidden="1" customHeight="1"/>
    <row r="84434" ht="12.75" hidden="1" customHeight="1"/>
    <row r="84435" ht="12.75" hidden="1" customHeight="1"/>
    <row r="84436" ht="12.75" hidden="1" customHeight="1"/>
    <row r="84437" ht="12.75" hidden="1" customHeight="1"/>
    <row r="84438" ht="12.75" hidden="1" customHeight="1"/>
    <row r="84439" ht="12.75" hidden="1" customHeight="1"/>
    <row r="84440" ht="12.75" hidden="1" customHeight="1"/>
    <row r="84441" ht="12.75" hidden="1" customHeight="1"/>
    <row r="84442" ht="12.75" hidden="1" customHeight="1"/>
    <row r="84443" ht="12.75" hidden="1" customHeight="1"/>
    <row r="84444" ht="12.75" hidden="1" customHeight="1"/>
    <row r="84445" ht="12.75" hidden="1" customHeight="1"/>
    <row r="84446" ht="12.75" hidden="1" customHeight="1"/>
    <row r="84447" ht="12.75" hidden="1" customHeight="1"/>
    <row r="84448" ht="12.75" hidden="1" customHeight="1"/>
    <row r="84449" ht="12.75" hidden="1" customHeight="1"/>
    <row r="84450" ht="12.75" hidden="1" customHeight="1"/>
    <row r="84451" ht="12.75" hidden="1" customHeight="1"/>
    <row r="84452" ht="12.75" hidden="1" customHeight="1"/>
    <row r="84453" ht="12.75" hidden="1" customHeight="1"/>
    <row r="84454" ht="12.75" hidden="1" customHeight="1"/>
    <row r="84455" ht="12.75" hidden="1" customHeight="1"/>
    <row r="84456" ht="12.75" hidden="1" customHeight="1"/>
    <row r="84457" ht="12.75" hidden="1" customHeight="1"/>
    <row r="84458" ht="12.75" hidden="1" customHeight="1"/>
    <row r="84459" ht="12.75" hidden="1" customHeight="1"/>
    <row r="84460" ht="12.75" hidden="1" customHeight="1"/>
    <row r="84461" ht="12.75" hidden="1" customHeight="1"/>
    <row r="84462" ht="12.75" hidden="1" customHeight="1"/>
    <row r="84463" ht="12.75" hidden="1" customHeight="1"/>
    <row r="84464" ht="12.75" hidden="1" customHeight="1"/>
    <row r="84465" ht="12.75" hidden="1" customHeight="1"/>
    <row r="84466" ht="12.75" hidden="1" customHeight="1"/>
    <row r="84467" ht="12.75" hidden="1" customHeight="1"/>
    <row r="84468" ht="12.75" hidden="1" customHeight="1"/>
    <row r="84469" ht="12.75" hidden="1" customHeight="1"/>
    <row r="84470" ht="12.75" hidden="1" customHeight="1"/>
    <row r="84471" ht="12.75" hidden="1" customHeight="1"/>
    <row r="84472" ht="12.75" hidden="1" customHeight="1"/>
    <row r="84473" ht="12.75" hidden="1" customHeight="1"/>
    <row r="84474" ht="12.75" hidden="1" customHeight="1"/>
    <row r="84475" ht="12.75" hidden="1" customHeight="1"/>
    <row r="84476" ht="12.75" hidden="1" customHeight="1"/>
    <row r="84477" ht="12.75" hidden="1" customHeight="1"/>
    <row r="84478" ht="12.75" hidden="1" customHeight="1"/>
    <row r="84479" ht="12.75" hidden="1" customHeight="1"/>
    <row r="84480" ht="12.75" hidden="1" customHeight="1"/>
    <row r="84481" ht="12.75" hidden="1" customHeight="1"/>
    <row r="84482" ht="12.75" hidden="1" customHeight="1"/>
    <row r="84483" ht="12.75" hidden="1" customHeight="1"/>
    <row r="84484" ht="12.75" hidden="1" customHeight="1"/>
    <row r="84485" ht="12.75" hidden="1" customHeight="1"/>
    <row r="84486" ht="12.75" hidden="1" customHeight="1"/>
    <row r="84487" ht="12.75" hidden="1" customHeight="1"/>
    <row r="84488" ht="12.75" hidden="1" customHeight="1"/>
    <row r="84489" ht="12.75" hidden="1" customHeight="1"/>
    <row r="84490" ht="12.75" hidden="1" customHeight="1"/>
    <row r="84491" ht="12.75" hidden="1" customHeight="1"/>
    <row r="84492" ht="12.75" hidden="1" customHeight="1"/>
    <row r="84493" ht="12.75" hidden="1" customHeight="1"/>
    <row r="84494" ht="12.75" hidden="1" customHeight="1"/>
    <row r="84495" ht="12.75" hidden="1" customHeight="1"/>
    <row r="84496" ht="12.75" hidden="1" customHeight="1"/>
    <row r="84497" ht="12.75" hidden="1" customHeight="1"/>
    <row r="84498" ht="12.75" hidden="1" customHeight="1"/>
    <row r="84499" ht="12.75" hidden="1" customHeight="1"/>
    <row r="84500" ht="12.75" hidden="1" customHeight="1"/>
    <row r="84501" ht="12.75" hidden="1" customHeight="1"/>
    <row r="84502" ht="12.75" hidden="1" customHeight="1"/>
    <row r="84503" ht="12.75" hidden="1" customHeight="1"/>
    <row r="84504" ht="12.75" hidden="1" customHeight="1"/>
    <row r="84505" ht="12.75" hidden="1" customHeight="1"/>
    <row r="84506" ht="12.75" hidden="1" customHeight="1"/>
    <row r="84507" ht="12.75" hidden="1" customHeight="1"/>
    <row r="84508" ht="12.75" hidden="1" customHeight="1"/>
    <row r="84509" ht="12.75" hidden="1" customHeight="1"/>
    <row r="84510" ht="12.75" hidden="1" customHeight="1"/>
    <row r="84511" ht="12.75" hidden="1" customHeight="1"/>
    <row r="84512" ht="12.75" hidden="1" customHeight="1"/>
    <row r="84513" ht="12.75" hidden="1" customHeight="1"/>
    <row r="84514" ht="12.75" hidden="1" customHeight="1"/>
    <row r="84515" ht="12.75" hidden="1" customHeight="1"/>
    <row r="84516" ht="12.75" hidden="1" customHeight="1"/>
    <row r="84517" ht="12.75" hidden="1" customHeight="1"/>
    <row r="84518" ht="12.75" hidden="1" customHeight="1"/>
    <row r="84519" ht="12.75" hidden="1" customHeight="1"/>
    <row r="84520" ht="12.75" hidden="1" customHeight="1"/>
    <row r="84521" ht="12.75" hidden="1" customHeight="1"/>
    <row r="84522" ht="12.75" hidden="1" customHeight="1"/>
    <row r="84523" ht="12.75" hidden="1" customHeight="1"/>
    <row r="84524" ht="12.75" hidden="1" customHeight="1"/>
    <row r="84525" ht="12.75" hidden="1" customHeight="1"/>
    <row r="84526" ht="12.75" hidden="1" customHeight="1"/>
    <row r="84527" ht="12.75" hidden="1" customHeight="1"/>
    <row r="84528" ht="12.75" hidden="1" customHeight="1"/>
    <row r="84529" ht="12.75" hidden="1" customHeight="1"/>
    <row r="84530" ht="12.75" hidden="1" customHeight="1"/>
    <row r="84531" ht="12.75" hidden="1" customHeight="1"/>
    <row r="84532" ht="12.75" hidden="1" customHeight="1"/>
    <row r="84533" ht="12.75" hidden="1" customHeight="1"/>
    <row r="84534" ht="12.75" hidden="1" customHeight="1"/>
    <row r="84535" ht="12.75" hidden="1" customHeight="1"/>
    <row r="84536" ht="12.75" hidden="1" customHeight="1"/>
    <row r="84537" ht="12.75" hidden="1" customHeight="1"/>
    <row r="84538" ht="12.75" hidden="1" customHeight="1"/>
    <row r="84539" ht="12.75" hidden="1" customHeight="1"/>
    <row r="84540" ht="12.75" hidden="1" customHeight="1"/>
    <row r="84541" ht="12.75" hidden="1" customHeight="1"/>
    <row r="84542" ht="12.75" hidden="1" customHeight="1"/>
    <row r="84543" ht="12.75" hidden="1" customHeight="1"/>
    <row r="84544" ht="12.75" hidden="1" customHeight="1"/>
    <row r="84545" ht="12.75" hidden="1" customHeight="1"/>
    <row r="84546" ht="12.75" hidden="1" customHeight="1"/>
    <row r="84547" ht="12.75" hidden="1" customHeight="1"/>
    <row r="84548" ht="12.75" hidden="1" customHeight="1"/>
    <row r="84549" ht="12.75" hidden="1" customHeight="1"/>
    <row r="84550" ht="12.75" hidden="1" customHeight="1"/>
    <row r="84551" ht="12.75" hidden="1" customHeight="1"/>
    <row r="84552" ht="12.75" hidden="1" customHeight="1"/>
    <row r="84553" ht="12.75" hidden="1" customHeight="1"/>
    <row r="84554" ht="12.75" hidden="1" customHeight="1"/>
    <row r="84555" ht="12.75" hidden="1" customHeight="1"/>
    <row r="84556" ht="12.75" hidden="1" customHeight="1"/>
    <row r="84557" ht="12.75" hidden="1" customHeight="1"/>
    <row r="84558" ht="12.75" hidden="1" customHeight="1"/>
    <row r="84559" ht="12.75" hidden="1" customHeight="1"/>
    <row r="84560" ht="12.75" hidden="1" customHeight="1"/>
    <row r="84561" ht="12.75" hidden="1" customHeight="1"/>
    <row r="84562" ht="12.75" hidden="1" customHeight="1"/>
    <row r="84563" ht="12.75" hidden="1" customHeight="1"/>
    <row r="84564" ht="12.75" hidden="1" customHeight="1"/>
    <row r="84565" ht="12.75" hidden="1" customHeight="1"/>
    <row r="84566" ht="12.75" hidden="1" customHeight="1"/>
    <row r="84567" ht="12.75" hidden="1" customHeight="1"/>
    <row r="84568" ht="12.75" hidden="1" customHeight="1"/>
    <row r="84569" ht="12.75" hidden="1" customHeight="1"/>
    <row r="84570" ht="12.75" hidden="1" customHeight="1"/>
    <row r="84571" ht="12.75" hidden="1" customHeight="1"/>
    <row r="84572" ht="12.75" hidden="1" customHeight="1"/>
    <row r="84573" ht="12.75" hidden="1" customHeight="1"/>
    <row r="84574" ht="12.75" hidden="1" customHeight="1"/>
    <row r="84575" ht="12.75" hidden="1" customHeight="1"/>
    <row r="84576" ht="12.75" hidden="1" customHeight="1"/>
    <row r="84577" ht="12.75" hidden="1" customHeight="1"/>
    <row r="84578" ht="12.75" hidden="1" customHeight="1"/>
    <row r="84579" ht="12.75" hidden="1" customHeight="1"/>
    <row r="84580" ht="12.75" hidden="1" customHeight="1"/>
    <row r="84581" ht="12.75" hidden="1" customHeight="1"/>
    <row r="84582" ht="12.75" hidden="1" customHeight="1"/>
    <row r="84583" ht="12.75" hidden="1" customHeight="1"/>
    <row r="84584" ht="12.75" hidden="1" customHeight="1"/>
    <row r="84585" ht="12.75" hidden="1" customHeight="1"/>
    <row r="84586" ht="12.75" hidden="1" customHeight="1"/>
    <row r="84587" ht="12.75" hidden="1" customHeight="1"/>
    <row r="84588" ht="12.75" hidden="1" customHeight="1"/>
    <row r="84589" ht="12.75" hidden="1" customHeight="1"/>
    <row r="84590" ht="12.75" hidden="1" customHeight="1"/>
    <row r="84591" ht="12.75" hidden="1" customHeight="1"/>
    <row r="84592" ht="12.75" hidden="1" customHeight="1"/>
    <row r="84593" ht="12.75" hidden="1" customHeight="1"/>
    <row r="84594" ht="12.75" hidden="1" customHeight="1"/>
    <row r="84595" ht="12.75" hidden="1" customHeight="1"/>
    <row r="84596" ht="12.75" hidden="1" customHeight="1"/>
    <row r="84597" ht="12.75" hidden="1" customHeight="1"/>
    <row r="84598" ht="12.75" hidden="1" customHeight="1"/>
    <row r="84599" ht="12.75" hidden="1" customHeight="1"/>
    <row r="84600" ht="12.75" hidden="1" customHeight="1"/>
    <row r="84601" ht="12.75" hidden="1" customHeight="1"/>
    <row r="84602" ht="12.75" hidden="1" customHeight="1"/>
    <row r="84603" ht="12.75" hidden="1" customHeight="1"/>
    <row r="84604" ht="12.75" hidden="1" customHeight="1"/>
    <row r="84605" ht="12.75" hidden="1" customHeight="1"/>
    <row r="84606" ht="12.75" hidden="1" customHeight="1"/>
    <row r="84607" ht="12.75" hidden="1" customHeight="1"/>
    <row r="84608" ht="12.75" hidden="1" customHeight="1"/>
    <row r="84609" ht="12.75" hidden="1" customHeight="1"/>
    <row r="84610" ht="12.75" hidden="1" customHeight="1"/>
    <row r="84611" ht="12.75" hidden="1" customHeight="1"/>
    <row r="84612" ht="12.75" hidden="1" customHeight="1"/>
    <row r="84613" ht="12.75" hidden="1" customHeight="1"/>
    <row r="84614" ht="12.75" hidden="1" customHeight="1"/>
    <row r="84615" ht="12.75" hidden="1" customHeight="1"/>
    <row r="84616" ht="12.75" hidden="1" customHeight="1"/>
    <row r="84617" ht="12.75" hidden="1" customHeight="1"/>
    <row r="84618" ht="12.75" hidden="1" customHeight="1"/>
    <row r="84619" ht="12.75" hidden="1" customHeight="1"/>
    <row r="84620" ht="12.75" hidden="1" customHeight="1"/>
    <row r="84621" ht="12.75" hidden="1" customHeight="1"/>
    <row r="84622" ht="12.75" hidden="1" customHeight="1"/>
    <row r="84623" ht="12.75" hidden="1" customHeight="1"/>
    <row r="84624" ht="12.75" hidden="1" customHeight="1"/>
    <row r="84625" ht="12.75" hidden="1" customHeight="1"/>
    <row r="84626" ht="12.75" hidden="1" customHeight="1"/>
    <row r="84627" ht="12.75" hidden="1" customHeight="1"/>
    <row r="84628" ht="12.75" hidden="1" customHeight="1"/>
    <row r="84629" ht="12.75" hidden="1" customHeight="1"/>
    <row r="84630" ht="12.75" hidden="1" customHeight="1"/>
    <row r="84631" ht="12.75" hidden="1" customHeight="1"/>
    <row r="84632" ht="12.75" hidden="1" customHeight="1"/>
    <row r="84633" ht="12.75" hidden="1" customHeight="1"/>
    <row r="84634" ht="12.75" hidden="1" customHeight="1"/>
    <row r="84635" ht="12.75" hidden="1" customHeight="1"/>
    <row r="84636" ht="12.75" hidden="1" customHeight="1"/>
    <row r="84637" ht="12.75" hidden="1" customHeight="1"/>
    <row r="84638" ht="12.75" hidden="1" customHeight="1"/>
    <row r="84639" ht="12.75" hidden="1" customHeight="1"/>
    <row r="84640" ht="12.75" hidden="1" customHeight="1"/>
    <row r="84641" ht="12.75" hidden="1" customHeight="1"/>
    <row r="84642" ht="12.75" hidden="1" customHeight="1"/>
    <row r="84643" ht="12.75" hidden="1" customHeight="1"/>
    <row r="84644" ht="12.75" hidden="1" customHeight="1"/>
    <row r="84645" ht="12.75" hidden="1" customHeight="1"/>
    <row r="84646" ht="12.75" hidden="1" customHeight="1"/>
    <row r="84647" ht="12.75" hidden="1" customHeight="1"/>
    <row r="84648" ht="12.75" hidden="1" customHeight="1"/>
    <row r="84649" ht="12.75" hidden="1" customHeight="1"/>
    <row r="84650" ht="12.75" hidden="1" customHeight="1"/>
    <row r="84651" ht="12.75" hidden="1" customHeight="1"/>
    <row r="84652" ht="12.75" hidden="1" customHeight="1"/>
    <row r="84653" ht="12.75" hidden="1" customHeight="1"/>
    <row r="84654" ht="12.75" hidden="1" customHeight="1"/>
    <row r="84655" ht="12.75" hidden="1" customHeight="1"/>
    <row r="84656" ht="12.75" hidden="1" customHeight="1"/>
    <row r="84657" ht="12.75" hidden="1" customHeight="1"/>
    <row r="84658" ht="12.75" hidden="1" customHeight="1"/>
    <row r="84659" ht="12.75" hidden="1" customHeight="1"/>
    <row r="84660" ht="12.75" hidden="1" customHeight="1"/>
    <row r="84661" ht="12.75" hidden="1" customHeight="1"/>
    <row r="84662" ht="12.75" hidden="1" customHeight="1"/>
    <row r="84663" ht="12.75" hidden="1" customHeight="1"/>
    <row r="84664" ht="12.75" hidden="1" customHeight="1"/>
    <row r="84665" ht="12.75" hidden="1" customHeight="1"/>
    <row r="84666" ht="12.75" hidden="1" customHeight="1"/>
    <row r="84667" ht="12.75" hidden="1" customHeight="1"/>
    <row r="84668" ht="12.75" hidden="1" customHeight="1"/>
    <row r="84669" ht="12.75" hidden="1" customHeight="1"/>
    <row r="84670" ht="12.75" hidden="1" customHeight="1"/>
    <row r="84671" ht="12.75" hidden="1" customHeight="1"/>
    <row r="84672" ht="12.75" hidden="1" customHeight="1"/>
    <row r="84673" ht="12.75" hidden="1" customHeight="1"/>
    <row r="84674" ht="12.75" hidden="1" customHeight="1"/>
    <row r="84675" ht="12.75" hidden="1" customHeight="1"/>
    <row r="84676" ht="12.75" hidden="1" customHeight="1"/>
    <row r="84677" ht="12.75" hidden="1" customHeight="1"/>
    <row r="84678" ht="12.75" hidden="1" customHeight="1"/>
    <row r="84679" ht="12.75" hidden="1" customHeight="1"/>
    <row r="84680" ht="12.75" hidden="1" customHeight="1"/>
    <row r="84681" ht="12.75" hidden="1" customHeight="1"/>
    <row r="84682" ht="12.75" hidden="1" customHeight="1"/>
    <row r="84683" ht="12.75" hidden="1" customHeight="1"/>
    <row r="84684" ht="12.75" hidden="1" customHeight="1"/>
    <row r="84685" ht="12.75" hidden="1" customHeight="1"/>
    <row r="84686" ht="12.75" hidden="1" customHeight="1"/>
    <row r="84687" ht="12.75" hidden="1" customHeight="1"/>
    <row r="84688" ht="12.75" hidden="1" customHeight="1"/>
    <row r="84689" ht="12.75" hidden="1" customHeight="1"/>
    <row r="84690" ht="12.75" hidden="1" customHeight="1"/>
    <row r="84691" ht="12.75" hidden="1" customHeight="1"/>
    <row r="84692" ht="12.75" hidden="1" customHeight="1"/>
    <row r="84693" ht="12.75" hidden="1" customHeight="1"/>
    <row r="84694" ht="12.75" hidden="1" customHeight="1"/>
    <row r="84695" ht="12.75" hidden="1" customHeight="1"/>
    <row r="84696" ht="12.75" hidden="1" customHeight="1"/>
    <row r="84697" ht="12.75" hidden="1" customHeight="1"/>
    <row r="84698" ht="12.75" hidden="1" customHeight="1"/>
    <row r="84699" ht="12.75" hidden="1" customHeight="1"/>
    <row r="84700" ht="12.75" hidden="1" customHeight="1"/>
    <row r="84701" ht="12.75" hidden="1" customHeight="1"/>
    <row r="84702" ht="12.75" hidden="1" customHeight="1"/>
    <row r="84703" ht="12.75" hidden="1" customHeight="1"/>
    <row r="84704" ht="12.75" hidden="1" customHeight="1"/>
    <row r="84705" ht="12.75" hidden="1" customHeight="1"/>
    <row r="84706" ht="12.75" hidden="1" customHeight="1"/>
    <row r="84707" ht="12.75" hidden="1" customHeight="1"/>
    <row r="84708" ht="12.75" hidden="1" customHeight="1"/>
    <row r="84709" ht="12.75" hidden="1" customHeight="1"/>
    <row r="84710" ht="12.75" hidden="1" customHeight="1"/>
    <row r="84711" ht="12.75" hidden="1" customHeight="1"/>
    <row r="84712" ht="12.75" hidden="1" customHeight="1"/>
    <row r="84713" ht="12.75" hidden="1" customHeight="1"/>
    <row r="84714" ht="12.75" hidden="1" customHeight="1"/>
    <row r="84715" ht="12.75" hidden="1" customHeight="1"/>
    <row r="84716" ht="12.75" hidden="1" customHeight="1"/>
    <row r="84717" ht="12.75" hidden="1" customHeight="1"/>
    <row r="84718" ht="12.75" hidden="1" customHeight="1"/>
    <row r="84719" ht="12.75" hidden="1" customHeight="1"/>
    <row r="84720" ht="12.75" hidden="1" customHeight="1"/>
    <row r="84721" ht="12.75" hidden="1" customHeight="1"/>
    <row r="84722" ht="12.75" hidden="1" customHeight="1"/>
    <row r="84723" ht="12.75" hidden="1" customHeight="1"/>
    <row r="84724" ht="12.75" hidden="1" customHeight="1"/>
    <row r="84725" ht="12.75" hidden="1" customHeight="1"/>
    <row r="84726" ht="12.75" hidden="1" customHeight="1"/>
    <row r="84727" ht="12.75" hidden="1" customHeight="1"/>
    <row r="84728" ht="12.75" hidden="1" customHeight="1"/>
    <row r="84729" ht="12.75" hidden="1" customHeight="1"/>
    <row r="84730" ht="12.75" hidden="1" customHeight="1"/>
    <row r="84731" ht="12.75" hidden="1" customHeight="1"/>
    <row r="84732" ht="12.75" hidden="1" customHeight="1"/>
    <row r="84733" ht="12.75" hidden="1" customHeight="1"/>
    <row r="84734" ht="12.75" hidden="1" customHeight="1"/>
    <row r="84735" ht="12.75" hidden="1" customHeight="1"/>
    <row r="84736" ht="12.75" hidden="1" customHeight="1"/>
    <row r="84737" ht="12.75" hidden="1" customHeight="1"/>
    <row r="84738" ht="12.75" hidden="1" customHeight="1"/>
    <row r="84739" ht="12.75" hidden="1" customHeight="1"/>
    <row r="84740" ht="12.75" hidden="1" customHeight="1"/>
    <row r="84741" ht="12.75" hidden="1" customHeight="1"/>
    <row r="84742" ht="12.75" hidden="1" customHeight="1"/>
    <row r="84743" ht="12.75" hidden="1" customHeight="1"/>
    <row r="84744" ht="12.75" hidden="1" customHeight="1"/>
    <row r="84745" ht="12.75" hidden="1" customHeight="1"/>
    <row r="84746" ht="12.75" hidden="1" customHeight="1"/>
    <row r="84747" ht="12.75" hidden="1" customHeight="1"/>
    <row r="84748" ht="12.75" hidden="1" customHeight="1"/>
    <row r="84749" ht="12.75" hidden="1" customHeight="1"/>
    <row r="84750" ht="12.75" hidden="1" customHeight="1"/>
    <row r="84751" ht="12.75" hidden="1" customHeight="1"/>
    <row r="84752" ht="12.75" hidden="1" customHeight="1"/>
    <row r="84753" ht="12.75" hidden="1" customHeight="1"/>
    <row r="84754" ht="12.75" hidden="1" customHeight="1"/>
    <row r="84755" ht="12.75" hidden="1" customHeight="1"/>
    <row r="84756" ht="12.75" hidden="1" customHeight="1"/>
    <row r="84757" ht="12.75" hidden="1" customHeight="1"/>
    <row r="84758" ht="12.75" hidden="1" customHeight="1"/>
    <row r="84759" ht="12.75" hidden="1" customHeight="1"/>
    <row r="84760" ht="12.75" hidden="1" customHeight="1"/>
    <row r="84761" ht="12.75" hidden="1" customHeight="1"/>
    <row r="84762" ht="12.75" hidden="1" customHeight="1"/>
    <row r="84763" ht="12.75" hidden="1" customHeight="1"/>
    <row r="84764" ht="12.75" hidden="1" customHeight="1"/>
    <row r="84765" ht="12.75" hidden="1" customHeight="1"/>
    <row r="84766" ht="12.75" hidden="1" customHeight="1"/>
    <row r="84767" ht="12.75" hidden="1" customHeight="1"/>
    <row r="84768" ht="12.75" hidden="1" customHeight="1"/>
    <row r="84769" ht="12.75" hidden="1" customHeight="1"/>
    <row r="84770" ht="12.75" hidden="1" customHeight="1"/>
    <row r="84771" ht="12.75" hidden="1" customHeight="1"/>
    <row r="84772" ht="12.75" hidden="1" customHeight="1"/>
    <row r="84773" ht="12.75" hidden="1" customHeight="1"/>
    <row r="84774" ht="12.75" hidden="1" customHeight="1"/>
    <row r="84775" ht="12.75" hidden="1" customHeight="1"/>
    <row r="84776" ht="12.75" hidden="1" customHeight="1"/>
    <row r="84777" ht="12.75" hidden="1" customHeight="1"/>
    <row r="84778" ht="12.75" hidden="1" customHeight="1"/>
    <row r="84779" ht="12.75" hidden="1" customHeight="1"/>
    <row r="84780" ht="12.75" hidden="1" customHeight="1"/>
    <row r="84781" ht="12.75" hidden="1" customHeight="1"/>
    <row r="84782" ht="12.75" hidden="1" customHeight="1"/>
    <row r="84783" ht="12.75" hidden="1" customHeight="1"/>
    <row r="84784" ht="12.75" hidden="1" customHeight="1"/>
    <row r="84785" ht="12.75" hidden="1" customHeight="1"/>
    <row r="84786" ht="12.75" hidden="1" customHeight="1"/>
    <row r="84787" ht="12.75" hidden="1" customHeight="1"/>
    <row r="84788" ht="12.75" hidden="1" customHeight="1"/>
    <row r="84789" ht="12.75" hidden="1" customHeight="1"/>
    <row r="84790" ht="12.75" hidden="1" customHeight="1"/>
    <row r="84791" ht="12.75" hidden="1" customHeight="1"/>
    <row r="84792" ht="12.75" hidden="1" customHeight="1"/>
    <row r="84793" ht="12.75" hidden="1" customHeight="1"/>
    <row r="84794" ht="12.75" hidden="1" customHeight="1"/>
    <row r="84795" ht="12.75" hidden="1" customHeight="1"/>
    <row r="84796" ht="12.75" hidden="1" customHeight="1"/>
    <row r="84797" ht="12.75" hidden="1" customHeight="1"/>
    <row r="84798" ht="12.75" hidden="1" customHeight="1"/>
    <row r="84799" ht="12.75" hidden="1" customHeight="1"/>
    <row r="84800" ht="12.75" hidden="1" customHeight="1"/>
    <row r="84801" ht="12.75" hidden="1" customHeight="1"/>
    <row r="84802" ht="12.75" hidden="1" customHeight="1"/>
    <row r="84803" ht="12.75" hidden="1" customHeight="1"/>
    <row r="84804" ht="12.75" hidden="1" customHeight="1"/>
    <row r="84805" ht="12.75" hidden="1" customHeight="1"/>
    <row r="84806" ht="12.75" hidden="1" customHeight="1"/>
    <row r="84807" ht="12.75" hidden="1" customHeight="1"/>
    <row r="84808" ht="12.75" hidden="1" customHeight="1"/>
    <row r="84809" ht="12.75" hidden="1" customHeight="1"/>
    <row r="84810" ht="12.75" hidden="1" customHeight="1"/>
    <row r="84811" ht="12.75" hidden="1" customHeight="1"/>
    <row r="84812" ht="12.75" hidden="1" customHeight="1"/>
    <row r="84813" ht="12.75" hidden="1" customHeight="1"/>
    <row r="84814" ht="12.75" hidden="1" customHeight="1"/>
    <row r="84815" ht="12.75" hidden="1" customHeight="1"/>
    <row r="84816" ht="12.75" hidden="1" customHeight="1"/>
    <row r="84817" ht="12.75" hidden="1" customHeight="1"/>
    <row r="84818" ht="12.75" hidden="1" customHeight="1"/>
    <row r="84819" ht="12.75" hidden="1" customHeight="1"/>
    <row r="84820" ht="12.75" hidden="1" customHeight="1"/>
    <row r="84821" ht="12.75" hidden="1" customHeight="1"/>
    <row r="84822" ht="12.75" hidden="1" customHeight="1"/>
    <row r="84823" ht="12.75" hidden="1" customHeight="1"/>
    <row r="84824" ht="12.75" hidden="1" customHeight="1"/>
    <row r="84825" ht="12.75" hidden="1" customHeight="1"/>
    <row r="84826" ht="12.75" hidden="1" customHeight="1"/>
    <row r="84827" ht="12.75" hidden="1" customHeight="1"/>
    <row r="84828" ht="12.75" hidden="1" customHeight="1"/>
    <row r="84829" ht="12.75" hidden="1" customHeight="1"/>
    <row r="84830" ht="12.75" hidden="1" customHeight="1"/>
    <row r="84831" ht="12.75" hidden="1" customHeight="1"/>
    <row r="84832" ht="12.75" hidden="1" customHeight="1"/>
    <row r="84833" ht="12.75" hidden="1" customHeight="1"/>
    <row r="84834" ht="12.75" hidden="1" customHeight="1"/>
    <row r="84835" ht="12.75" hidden="1" customHeight="1"/>
    <row r="84836" ht="12.75" hidden="1" customHeight="1"/>
    <row r="84837" ht="12.75" hidden="1" customHeight="1"/>
    <row r="84838" ht="12.75" hidden="1" customHeight="1"/>
    <row r="84839" ht="12.75" hidden="1" customHeight="1"/>
    <row r="84840" ht="12.75" hidden="1" customHeight="1"/>
    <row r="84841" ht="12.75" hidden="1" customHeight="1"/>
    <row r="84842" ht="12.75" hidden="1" customHeight="1"/>
    <row r="84843" ht="12.75" hidden="1" customHeight="1"/>
    <row r="84844" ht="12.75" hidden="1" customHeight="1"/>
    <row r="84845" ht="12.75" hidden="1" customHeight="1"/>
    <row r="84846" ht="12.75" hidden="1" customHeight="1"/>
    <row r="84847" ht="12.75" hidden="1" customHeight="1"/>
    <row r="84848" ht="12.75" hidden="1" customHeight="1"/>
    <row r="84849" ht="12.75" hidden="1" customHeight="1"/>
    <row r="84850" ht="12.75" hidden="1" customHeight="1"/>
    <row r="84851" ht="12.75" hidden="1" customHeight="1"/>
    <row r="84852" ht="12.75" hidden="1" customHeight="1"/>
    <row r="84853" ht="12.75" hidden="1" customHeight="1"/>
    <row r="84854" ht="12.75" hidden="1" customHeight="1"/>
    <row r="84855" ht="12.75" hidden="1" customHeight="1"/>
    <row r="84856" ht="12.75" hidden="1" customHeight="1"/>
    <row r="84857" ht="12.75" hidden="1" customHeight="1"/>
    <row r="84858" ht="12.75" hidden="1" customHeight="1"/>
    <row r="84859" ht="12.75" hidden="1" customHeight="1"/>
    <row r="84860" ht="12.75" hidden="1" customHeight="1"/>
    <row r="84861" ht="12.75" hidden="1" customHeight="1"/>
    <row r="84862" ht="12.75" hidden="1" customHeight="1"/>
    <row r="84863" ht="12.75" hidden="1" customHeight="1"/>
    <row r="84864" ht="12.75" hidden="1" customHeight="1"/>
    <row r="84865" ht="12.75" hidden="1" customHeight="1"/>
    <row r="84866" ht="12.75" hidden="1" customHeight="1"/>
    <row r="84867" ht="12.75" hidden="1" customHeight="1"/>
    <row r="84868" ht="12.75" hidden="1" customHeight="1"/>
    <row r="84869" ht="12.75" hidden="1" customHeight="1"/>
    <row r="84870" ht="12.75" hidden="1" customHeight="1"/>
    <row r="84871" ht="12.75" hidden="1" customHeight="1"/>
    <row r="84872" ht="12.75" hidden="1" customHeight="1"/>
    <row r="84873" ht="12.75" hidden="1" customHeight="1"/>
    <row r="84874" ht="12.75" hidden="1" customHeight="1"/>
    <row r="84875" ht="12.75" hidden="1" customHeight="1"/>
    <row r="84876" ht="12.75" hidden="1" customHeight="1"/>
    <row r="84877" ht="12.75" hidden="1" customHeight="1"/>
    <row r="84878" ht="12.75" hidden="1" customHeight="1"/>
    <row r="84879" ht="12.75" hidden="1" customHeight="1"/>
    <row r="84880" ht="12.75" hidden="1" customHeight="1"/>
    <row r="84881" ht="12.75" hidden="1" customHeight="1"/>
    <row r="84882" ht="12.75" hidden="1" customHeight="1"/>
    <row r="84883" ht="12.75" hidden="1" customHeight="1"/>
    <row r="84884" ht="12.75" hidden="1" customHeight="1"/>
    <row r="84885" ht="12.75" hidden="1" customHeight="1"/>
    <row r="84886" ht="12.75" hidden="1" customHeight="1"/>
    <row r="84887" ht="12.75" hidden="1" customHeight="1"/>
    <row r="84888" ht="12.75" hidden="1" customHeight="1"/>
    <row r="84889" ht="12.75" hidden="1" customHeight="1"/>
    <row r="84890" ht="12.75" hidden="1" customHeight="1"/>
    <row r="84891" ht="12.75" hidden="1" customHeight="1"/>
    <row r="84892" ht="12.75" hidden="1" customHeight="1"/>
    <row r="84893" ht="12.75" hidden="1" customHeight="1"/>
    <row r="84894" ht="12.75" hidden="1" customHeight="1"/>
    <row r="84895" ht="12.75" hidden="1" customHeight="1"/>
    <row r="84896" ht="12.75" hidden="1" customHeight="1"/>
    <row r="84897" ht="12.75" hidden="1" customHeight="1"/>
    <row r="84898" ht="12.75" hidden="1" customHeight="1"/>
    <row r="84899" ht="12.75" hidden="1" customHeight="1"/>
    <row r="84900" ht="12.75" hidden="1" customHeight="1"/>
    <row r="84901" ht="12.75" hidden="1" customHeight="1"/>
    <row r="84902" ht="12.75" hidden="1" customHeight="1"/>
    <row r="84903" ht="12.75" hidden="1" customHeight="1"/>
    <row r="84904" ht="12.75" hidden="1" customHeight="1"/>
    <row r="84905" ht="12.75" hidden="1" customHeight="1"/>
    <row r="84906" ht="12.75" hidden="1" customHeight="1"/>
    <row r="84907" ht="12.75" hidden="1" customHeight="1"/>
    <row r="84908" ht="12.75" hidden="1" customHeight="1"/>
    <row r="84909" ht="12.75" hidden="1" customHeight="1"/>
    <row r="84910" ht="12.75" hidden="1" customHeight="1"/>
    <row r="84911" ht="12.75" hidden="1" customHeight="1"/>
    <row r="84912" ht="12.75" hidden="1" customHeight="1"/>
    <row r="84913" ht="12.75" hidden="1" customHeight="1"/>
    <row r="84914" ht="12.75" hidden="1" customHeight="1"/>
    <row r="84915" ht="12.75" hidden="1" customHeight="1"/>
    <row r="84916" ht="12.75" hidden="1" customHeight="1"/>
    <row r="84917" ht="12.75" hidden="1" customHeight="1"/>
    <row r="84918" ht="12.75" hidden="1" customHeight="1"/>
    <row r="84919" ht="12.75" hidden="1" customHeight="1"/>
    <row r="84920" ht="12.75" hidden="1" customHeight="1"/>
    <row r="84921" ht="12.75" hidden="1" customHeight="1"/>
    <row r="84922" ht="12.75" hidden="1" customHeight="1"/>
    <row r="84923" ht="12.75" hidden="1" customHeight="1"/>
    <row r="84924" ht="12.75" hidden="1" customHeight="1"/>
    <row r="84925" ht="12.75" hidden="1" customHeight="1"/>
    <row r="84926" ht="12.75" hidden="1" customHeight="1"/>
    <row r="84927" ht="12.75" hidden="1" customHeight="1"/>
    <row r="84928" ht="12.75" hidden="1" customHeight="1"/>
    <row r="84929" ht="12.75" hidden="1" customHeight="1"/>
    <row r="84930" ht="12.75" hidden="1" customHeight="1"/>
    <row r="84931" ht="12.75" hidden="1" customHeight="1"/>
    <row r="84932" ht="12.75" hidden="1" customHeight="1"/>
    <row r="84933" ht="12.75" hidden="1" customHeight="1"/>
    <row r="84934" ht="12.75" hidden="1" customHeight="1"/>
    <row r="84935" ht="12.75" hidden="1" customHeight="1"/>
    <row r="84936" ht="12.75" hidden="1" customHeight="1"/>
    <row r="84937" ht="12.75" hidden="1" customHeight="1"/>
    <row r="84938" ht="12.75" hidden="1" customHeight="1"/>
    <row r="84939" ht="12.75" hidden="1" customHeight="1"/>
    <row r="84940" ht="12.75" hidden="1" customHeight="1"/>
    <row r="84941" ht="12.75" hidden="1" customHeight="1"/>
    <row r="84942" ht="12.75" hidden="1" customHeight="1"/>
    <row r="84943" ht="12.75" hidden="1" customHeight="1"/>
    <row r="84944" ht="12.75" hidden="1" customHeight="1"/>
    <row r="84945" ht="12.75" hidden="1" customHeight="1"/>
    <row r="84946" ht="12.75" hidden="1" customHeight="1"/>
    <row r="84947" ht="12.75" hidden="1" customHeight="1"/>
    <row r="84948" ht="12.75" hidden="1" customHeight="1"/>
    <row r="84949" ht="12.75" hidden="1" customHeight="1"/>
    <row r="84950" ht="12.75" hidden="1" customHeight="1"/>
    <row r="84951" ht="12.75" hidden="1" customHeight="1"/>
    <row r="84952" ht="12.75" hidden="1" customHeight="1"/>
    <row r="84953" ht="12.75" hidden="1" customHeight="1"/>
    <row r="84954" ht="12.75" hidden="1" customHeight="1"/>
    <row r="84955" ht="12.75" hidden="1" customHeight="1"/>
    <row r="84956" ht="12.75" hidden="1" customHeight="1"/>
    <row r="84957" ht="12.75" hidden="1" customHeight="1"/>
    <row r="84958" ht="12.75" hidden="1" customHeight="1"/>
    <row r="84959" ht="12.75" hidden="1" customHeight="1"/>
    <row r="84960" ht="12.75" hidden="1" customHeight="1"/>
    <row r="84961" ht="12.75" hidden="1" customHeight="1"/>
    <row r="84962" ht="12.75" hidden="1" customHeight="1"/>
    <row r="84963" ht="12.75" hidden="1" customHeight="1"/>
    <row r="84964" ht="12.75" hidden="1" customHeight="1"/>
    <row r="84965" ht="12.75" hidden="1" customHeight="1"/>
    <row r="84966" ht="12.75" hidden="1" customHeight="1"/>
    <row r="84967" ht="12.75" hidden="1" customHeight="1"/>
    <row r="84968" ht="12.75" hidden="1" customHeight="1"/>
    <row r="84969" ht="12.75" hidden="1" customHeight="1"/>
    <row r="84970" ht="12.75" hidden="1" customHeight="1"/>
    <row r="84971" ht="12.75" hidden="1" customHeight="1"/>
    <row r="84972" ht="12.75" hidden="1" customHeight="1"/>
    <row r="84973" ht="12.75" hidden="1" customHeight="1"/>
    <row r="84974" ht="12.75" hidden="1" customHeight="1"/>
    <row r="84975" ht="12.75" hidden="1" customHeight="1"/>
    <row r="84976" ht="12.75" hidden="1" customHeight="1"/>
    <row r="84977" ht="12.75" hidden="1" customHeight="1"/>
    <row r="84978" ht="12.75" hidden="1" customHeight="1"/>
    <row r="84979" ht="12.75" hidden="1" customHeight="1"/>
    <row r="84980" ht="12.75" hidden="1" customHeight="1"/>
    <row r="84981" ht="12.75" hidden="1" customHeight="1"/>
    <row r="84982" ht="12.75" hidden="1" customHeight="1"/>
    <row r="84983" ht="12.75" hidden="1" customHeight="1"/>
    <row r="84984" ht="12.75" hidden="1" customHeight="1"/>
    <row r="84985" ht="12.75" hidden="1" customHeight="1"/>
    <row r="84986" ht="12.75" hidden="1" customHeight="1"/>
    <row r="84987" ht="12.75" hidden="1" customHeight="1"/>
    <row r="84988" ht="12.75" hidden="1" customHeight="1"/>
    <row r="84989" ht="12.75" hidden="1" customHeight="1"/>
    <row r="84990" ht="12.75" hidden="1" customHeight="1"/>
    <row r="84991" ht="12.75" hidden="1" customHeight="1"/>
    <row r="84992" ht="12.75" hidden="1" customHeight="1"/>
    <row r="84993" ht="12.75" hidden="1" customHeight="1"/>
    <row r="84994" ht="12.75" hidden="1" customHeight="1"/>
    <row r="84995" ht="12.75" hidden="1" customHeight="1"/>
    <row r="84996" ht="12.75" hidden="1" customHeight="1"/>
    <row r="84997" ht="12.75" hidden="1" customHeight="1"/>
    <row r="84998" ht="12.75" hidden="1" customHeight="1"/>
    <row r="84999" ht="12.75" hidden="1" customHeight="1"/>
    <row r="85000" ht="12.75" hidden="1" customHeight="1"/>
    <row r="85001" ht="12.75" hidden="1" customHeight="1"/>
    <row r="85002" ht="12.75" hidden="1" customHeight="1"/>
    <row r="85003" ht="12.75" hidden="1" customHeight="1"/>
    <row r="85004" ht="12.75" hidden="1" customHeight="1"/>
    <row r="85005" ht="12.75" hidden="1" customHeight="1"/>
    <row r="85006" ht="12.75" hidden="1" customHeight="1"/>
    <row r="85007" ht="12.75" hidden="1" customHeight="1"/>
    <row r="85008" ht="12.75" hidden="1" customHeight="1"/>
    <row r="85009" ht="12.75" hidden="1" customHeight="1"/>
    <row r="85010" ht="12.75" hidden="1" customHeight="1"/>
    <row r="85011" ht="12.75" hidden="1" customHeight="1"/>
    <row r="85012" ht="12.75" hidden="1" customHeight="1"/>
    <row r="85013" ht="12.75" hidden="1" customHeight="1"/>
    <row r="85014" ht="12.75" hidden="1" customHeight="1"/>
    <row r="85015" ht="12.75" hidden="1" customHeight="1"/>
    <row r="85016" ht="12.75" hidden="1" customHeight="1"/>
    <row r="85017" ht="12.75" hidden="1" customHeight="1"/>
    <row r="85018" ht="12.75" hidden="1" customHeight="1"/>
    <row r="85019" ht="12.75" hidden="1" customHeight="1"/>
    <row r="85020" ht="12.75" hidden="1" customHeight="1"/>
    <row r="85021" ht="12.75" hidden="1" customHeight="1"/>
    <row r="85022" ht="12.75" hidden="1" customHeight="1"/>
    <row r="85023" ht="12.75" hidden="1" customHeight="1"/>
    <row r="85024" ht="12.75" hidden="1" customHeight="1"/>
    <row r="85025" ht="12.75" hidden="1" customHeight="1"/>
    <row r="85026" ht="12.75" hidden="1" customHeight="1"/>
    <row r="85027" ht="12.75" hidden="1" customHeight="1"/>
    <row r="85028" ht="12.75" hidden="1" customHeight="1"/>
    <row r="85029" ht="12.75" hidden="1" customHeight="1"/>
    <row r="85030" ht="12.75" hidden="1" customHeight="1"/>
    <row r="85031" ht="12.75" hidden="1" customHeight="1"/>
    <row r="85032" ht="12.75" hidden="1" customHeight="1"/>
    <row r="85033" ht="12.75" hidden="1" customHeight="1"/>
    <row r="85034" ht="12.75" hidden="1" customHeight="1"/>
    <row r="85035" ht="12.75" hidden="1" customHeight="1"/>
    <row r="85036" ht="12.75" hidden="1" customHeight="1"/>
    <row r="85037" ht="12.75" hidden="1" customHeight="1"/>
    <row r="85038" ht="12.75" hidden="1" customHeight="1"/>
    <row r="85039" ht="12.75" hidden="1" customHeight="1"/>
    <row r="85040" ht="12.75" hidden="1" customHeight="1"/>
    <row r="85041" ht="12.75" hidden="1" customHeight="1"/>
    <row r="85042" ht="12.75" hidden="1" customHeight="1"/>
    <row r="85043" ht="12.75" hidden="1" customHeight="1"/>
    <row r="85044" ht="12.75" hidden="1" customHeight="1"/>
    <row r="85045" ht="12.75" hidden="1" customHeight="1"/>
    <row r="85046" ht="12.75" hidden="1" customHeight="1"/>
    <row r="85047" ht="12.75" hidden="1" customHeight="1"/>
    <row r="85048" ht="12.75" hidden="1" customHeight="1"/>
    <row r="85049" ht="12.75" hidden="1" customHeight="1"/>
    <row r="85050" ht="12.75" hidden="1" customHeight="1"/>
    <row r="85051" ht="12.75" hidden="1" customHeight="1"/>
    <row r="85052" ht="12.75" hidden="1" customHeight="1"/>
    <row r="85053" ht="12.75" hidden="1" customHeight="1"/>
    <row r="85054" ht="12.75" hidden="1" customHeight="1"/>
    <row r="85055" ht="12.75" hidden="1" customHeight="1"/>
    <row r="85056" ht="12.75" hidden="1" customHeight="1"/>
    <row r="85057" ht="12.75" hidden="1" customHeight="1"/>
    <row r="85058" ht="12.75" hidden="1" customHeight="1"/>
    <row r="85059" ht="12.75" hidden="1" customHeight="1"/>
    <row r="85060" ht="12.75" hidden="1" customHeight="1"/>
    <row r="85061" ht="12.75" hidden="1" customHeight="1"/>
    <row r="85062" ht="12.75" hidden="1" customHeight="1"/>
    <row r="85063" ht="12.75" hidden="1" customHeight="1"/>
    <row r="85064" ht="12.75" hidden="1" customHeight="1"/>
    <row r="85065" ht="12.75" hidden="1" customHeight="1"/>
    <row r="85066" ht="12.75" hidden="1" customHeight="1"/>
    <row r="85067" ht="12.75" hidden="1" customHeight="1"/>
    <row r="85068" ht="12.75" hidden="1" customHeight="1"/>
    <row r="85069" ht="12.75" hidden="1" customHeight="1"/>
    <row r="85070" ht="12.75" hidden="1" customHeight="1"/>
    <row r="85071" ht="12.75" hidden="1" customHeight="1"/>
    <row r="85072" ht="12.75" hidden="1" customHeight="1"/>
    <row r="85073" ht="12.75" hidden="1" customHeight="1"/>
    <row r="85074" ht="12.75" hidden="1" customHeight="1"/>
    <row r="85075" ht="12.75" hidden="1" customHeight="1"/>
    <row r="85076" ht="12.75" hidden="1" customHeight="1"/>
    <row r="85077" ht="12.75" hidden="1" customHeight="1"/>
    <row r="85078" ht="12.75" hidden="1" customHeight="1"/>
    <row r="85079" ht="12.75" hidden="1" customHeight="1"/>
    <row r="85080" ht="12.75" hidden="1" customHeight="1"/>
    <row r="85081" ht="12.75" hidden="1" customHeight="1"/>
    <row r="85082" ht="12.75" hidden="1" customHeight="1"/>
    <row r="85083" ht="12.75" hidden="1" customHeight="1"/>
    <row r="85084" ht="12.75" hidden="1" customHeight="1"/>
    <row r="85085" ht="12.75" hidden="1" customHeight="1"/>
    <row r="85086" ht="12.75" hidden="1" customHeight="1"/>
    <row r="85087" ht="12.75" hidden="1" customHeight="1"/>
    <row r="85088" ht="12.75" hidden="1" customHeight="1"/>
    <row r="85089" ht="12.75" hidden="1" customHeight="1"/>
    <row r="85090" ht="12.75" hidden="1" customHeight="1"/>
    <row r="85091" ht="12.75" hidden="1" customHeight="1"/>
    <row r="85092" ht="12.75" hidden="1" customHeight="1"/>
    <row r="85093" ht="12.75" hidden="1" customHeight="1"/>
    <row r="85094" ht="12.75" hidden="1" customHeight="1"/>
    <row r="85095" ht="12.75" hidden="1" customHeight="1"/>
    <row r="85096" ht="12.75" hidden="1" customHeight="1"/>
    <row r="85097" ht="12.75" hidden="1" customHeight="1"/>
    <row r="85098" ht="12.75" hidden="1" customHeight="1"/>
    <row r="85099" ht="12.75" hidden="1" customHeight="1"/>
    <row r="85100" ht="12.75" hidden="1" customHeight="1"/>
    <row r="85101" ht="12.75" hidden="1" customHeight="1"/>
    <row r="85102" ht="12.75" hidden="1" customHeight="1"/>
    <row r="85103" ht="12.75" hidden="1" customHeight="1"/>
    <row r="85104" ht="12.75" hidden="1" customHeight="1"/>
    <row r="85105" ht="12.75" hidden="1" customHeight="1"/>
    <row r="85106" ht="12.75" hidden="1" customHeight="1"/>
    <row r="85107" ht="12.75" hidden="1" customHeight="1"/>
    <row r="85108" ht="12.75" hidden="1" customHeight="1"/>
    <row r="85109" ht="12.75" hidden="1" customHeight="1"/>
    <row r="85110" ht="12.75" hidden="1" customHeight="1"/>
    <row r="85111" ht="12.75" hidden="1" customHeight="1"/>
    <row r="85112" ht="12.75" hidden="1" customHeight="1"/>
    <row r="85113" ht="12.75" hidden="1" customHeight="1"/>
    <row r="85114" ht="12.75" hidden="1" customHeight="1"/>
    <row r="85115" ht="12.75" hidden="1" customHeight="1"/>
    <row r="85116" ht="12.75" hidden="1" customHeight="1"/>
    <row r="85117" ht="12.75" hidden="1" customHeight="1"/>
    <row r="85118" ht="12.75" hidden="1" customHeight="1"/>
    <row r="85119" ht="12.75" hidden="1" customHeight="1"/>
    <row r="85120" ht="12.75" hidden="1" customHeight="1"/>
    <row r="85121" ht="12.75" hidden="1" customHeight="1"/>
    <row r="85122" ht="12.75" hidden="1" customHeight="1"/>
    <row r="85123" ht="12.75" hidden="1" customHeight="1"/>
    <row r="85124" ht="12.75" hidden="1" customHeight="1"/>
    <row r="85125" ht="12.75" hidden="1" customHeight="1"/>
    <row r="85126" ht="12.75" hidden="1" customHeight="1"/>
    <row r="85127" ht="12.75" hidden="1" customHeight="1"/>
    <row r="85128" ht="12.75" hidden="1" customHeight="1"/>
    <row r="85129" ht="12.75" hidden="1" customHeight="1"/>
    <row r="85130" ht="12.75" hidden="1" customHeight="1"/>
    <row r="85131" ht="12.75" hidden="1" customHeight="1"/>
    <row r="85132" ht="12.75" hidden="1" customHeight="1"/>
    <row r="85133" ht="12.75" hidden="1" customHeight="1"/>
    <row r="85134" ht="12.75" hidden="1" customHeight="1"/>
    <row r="85135" ht="12.75" hidden="1" customHeight="1"/>
    <row r="85136" ht="12.75" hidden="1" customHeight="1"/>
    <row r="85137" ht="12.75" hidden="1" customHeight="1"/>
    <row r="85138" ht="12.75" hidden="1" customHeight="1"/>
    <row r="85139" ht="12.75" hidden="1" customHeight="1"/>
    <row r="85140" ht="12.75" hidden="1" customHeight="1"/>
    <row r="85141" ht="12.75" hidden="1" customHeight="1"/>
    <row r="85142" ht="12.75" hidden="1" customHeight="1"/>
    <row r="85143" ht="12.75" hidden="1" customHeight="1"/>
    <row r="85144" ht="12.75" hidden="1" customHeight="1"/>
    <row r="85145" ht="12.75" hidden="1" customHeight="1"/>
    <row r="85146" ht="12.75" hidden="1" customHeight="1"/>
    <row r="85147" ht="12.75" hidden="1" customHeight="1"/>
    <row r="85148" ht="12.75" hidden="1" customHeight="1"/>
    <row r="85149" ht="12.75" hidden="1" customHeight="1"/>
    <row r="85150" ht="12.75" hidden="1" customHeight="1"/>
    <row r="85151" ht="12.75" hidden="1" customHeight="1"/>
    <row r="85152" ht="12.75" hidden="1" customHeight="1"/>
    <row r="85153" ht="12.75" hidden="1" customHeight="1"/>
    <row r="85154" ht="12.75" hidden="1" customHeight="1"/>
    <row r="85155" ht="12.75" hidden="1" customHeight="1"/>
    <row r="85156" ht="12.75" hidden="1" customHeight="1"/>
    <row r="85157" ht="12.75" hidden="1" customHeight="1"/>
    <row r="85158" ht="12.75" hidden="1" customHeight="1"/>
    <row r="85159" ht="12.75" hidden="1" customHeight="1"/>
    <row r="85160" ht="12.75" hidden="1" customHeight="1"/>
    <row r="85161" ht="12.75" hidden="1" customHeight="1"/>
    <row r="85162" ht="12.75" hidden="1" customHeight="1"/>
    <row r="85163" ht="12.75" hidden="1" customHeight="1"/>
    <row r="85164" ht="12.75" hidden="1" customHeight="1"/>
    <row r="85165" ht="12.75" hidden="1" customHeight="1"/>
    <row r="85166" ht="12.75" hidden="1" customHeight="1"/>
    <row r="85167" ht="12.75" hidden="1" customHeight="1"/>
    <row r="85168" ht="12.75" hidden="1" customHeight="1"/>
    <row r="85169" ht="12.75" hidden="1" customHeight="1"/>
    <row r="85170" ht="12.75" hidden="1" customHeight="1"/>
    <row r="85171" ht="12.75" hidden="1" customHeight="1"/>
    <row r="85172" ht="12.75" hidden="1" customHeight="1"/>
    <row r="85173" ht="12.75" hidden="1" customHeight="1"/>
    <row r="85174" ht="12.75" hidden="1" customHeight="1"/>
    <row r="85175" ht="12.75" hidden="1" customHeight="1"/>
    <row r="85176" ht="12.75" hidden="1" customHeight="1"/>
    <row r="85177" ht="12.75" hidden="1" customHeight="1"/>
    <row r="85178" ht="12.75" hidden="1" customHeight="1"/>
    <row r="85179" ht="12.75" hidden="1" customHeight="1"/>
    <row r="85180" ht="12.75" hidden="1" customHeight="1"/>
    <row r="85181" ht="12.75" hidden="1" customHeight="1"/>
    <row r="85182" ht="12.75" hidden="1" customHeight="1"/>
    <row r="85183" ht="12.75" hidden="1" customHeight="1"/>
    <row r="85184" ht="12.75" hidden="1" customHeight="1"/>
    <row r="85185" ht="12.75" hidden="1" customHeight="1"/>
    <row r="85186" ht="12.75" hidden="1" customHeight="1"/>
    <row r="85187" ht="12.75" hidden="1" customHeight="1"/>
    <row r="85188" ht="12.75" hidden="1" customHeight="1"/>
    <row r="85189" ht="12.75" hidden="1" customHeight="1"/>
    <row r="85190" ht="12.75" hidden="1" customHeight="1"/>
    <row r="85191" ht="12.75" hidden="1" customHeight="1"/>
    <row r="85192" ht="12.75" hidden="1" customHeight="1"/>
    <row r="85193" ht="12.75" hidden="1" customHeight="1"/>
    <row r="85194" ht="12.75" hidden="1" customHeight="1"/>
    <row r="85195" ht="12.75" hidden="1" customHeight="1"/>
    <row r="85196" ht="12.75" hidden="1" customHeight="1"/>
    <row r="85197" ht="12.75" hidden="1" customHeight="1"/>
    <row r="85198" ht="12.75" hidden="1" customHeight="1"/>
    <row r="85199" ht="12.75" hidden="1" customHeight="1"/>
    <row r="85200" ht="12.75" hidden="1" customHeight="1"/>
    <row r="85201" ht="12.75" hidden="1" customHeight="1"/>
    <row r="85202" ht="12.75" hidden="1" customHeight="1"/>
    <row r="85203" ht="12.75" hidden="1" customHeight="1"/>
    <row r="85204" ht="12.75" hidden="1" customHeight="1"/>
    <row r="85205" ht="12.75" hidden="1" customHeight="1"/>
    <row r="85206" ht="12.75" hidden="1" customHeight="1"/>
    <row r="85207" ht="12.75" hidden="1" customHeight="1"/>
    <row r="85208" ht="12.75" hidden="1" customHeight="1"/>
    <row r="85209" ht="12.75" hidden="1" customHeight="1"/>
    <row r="85210" ht="12.75" hidden="1" customHeight="1"/>
    <row r="85211" ht="12.75" hidden="1" customHeight="1"/>
    <row r="85212" ht="12.75" hidden="1" customHeight="1"/>
    <row r="85213" ht="12.75" hidden="1" customHeight="1"/>
    <row r="85214" ht="12.75" hidden="1" customHeight="1"/>
    <row r="85215" ht="12.75" hidden="1" customHeight="1"/>
    <row r="85216" ht="12.75" hidden="1" customHeight="1"/>
    <row r="85217" ht="12.75" hidden="1" customHeight="1"/>
    <row r="85218" ht="12.75" hidden="1" customHeight="1"/>
    <row r="85219" ht="12.75" hidden="1" customHeight="1"/>
    <row r="85220" ht="12.75" hidden="1" customHeight="1"/>
    <row r="85221" ht="12.75" hidden="1" customHeight="1"/>
    <row r="85222" ht="12.75" hidden="1" customHeight="1"/>
    <row r="85223" ht="12.75" hidden="1" customHeight="1"/>
    <row r="85224" ht="12.75" hidden="1" customHeight="1"/>
    <row r="85225" ht="12.75" hidden="1" customHeight="1"/>
    <row r="85226" ht="12.75" hidden="1" customHeight="1"/>
    <row r="85227" ht="12.75" hidden="1" customHeight="1"/>
    <row r="85228" ht="12.75" hidden="1" customHeight="1"/>
    <row r="85229" ht="12.75" hidden="1" customHeight="1"/>
    <row r="85230" ht="12.75" hidden="1" customHeight="1"/>
    <row r="85231" ht="12.75" hidden="1" customHeight="1"/>
    <row r="85232" ht="12.75" hidden="1" customHeight="1"/>
    <row r="85233" ht="12.75" hidden="1" customHeight="1"/>
    <row r="85234" ht="12.75" hidden="1" customHeight="1"/>
    <row r="85235" ht="12.75" hidden="1" customHeight="1"/>
    <row r="85236" ht="12.75" hidden="1" customHeight="1"/>
    <row r="85237" ht="12.75" hidden="1" customHeight="1"/>
    <row r="85238" ht="12.75" hidden="1" customHeight="1"/>
    <row r="85239" ht="12.75" hidden="1" customHeight="1"/>
    <row r="85240" ht="12.75" hidden="1" customHeight="1"/>
    <row r="85241" ht="12.75" hidden="1" customHeight="1"/>
    <row r="85242" ht="12.75" hidden="1" customHeight="1"/>
    <row r="85243" ht="12.75" hidden="1" customHeight="1"/>
    <row r="85244" ht="12.75" hidden="1" customHeight="1"/>
    <row r="85245" ht="12.75" hidden="1" customHeight="1"/>
    <row r="85246" ht="12.75" hidden="1" customHeight="1"/>
    <row r="85247" ht="12.75" hidden="1" customHeight="1"/>
    <row r="85248" ht="12.75" hidden="1" customHeight="1"/>
    <row r="85249" ht="12.75" hidden="1" customHeight="1"/>
    <row r="85250" ht="12.75" hidden="1" customHeight="1"/>
    <row r="85251" ht="12.75" hidden="1" customHeight="1"/>
    <row r="85252" ht="12.75" hidden="1" customHeight="1"/>
    <row r="85253" ht="12.75" hidden="1" customHeight="1"/>
    <row r="85254" ht="12.75" hidden="1" customHeight="1"/>
    <row r="85255" ht="12.75" hidden="1" customHeight="1"/>
    <row r="85256" ht="12.75" hidden="1" customHeight="1"/>
    <row r="85257" ht="12.75" hidden="1" customHeight="1"/>
    <row r="85258" ht="12.75" hidden="1" customHeight="1"/>
    <row r="85259" ht="12.75" hidden="1" customHeight="1"/>
    <row r="85260" ht="12.75" hidden="1" customHeight="1"/>
    <row r="85261" ht="12.75" hidden="1" customHeight="1"/>
    <row r="85262" ht="12.75" hidden="1" customHeight="1"/>
    <row r="85263" ht="12.75" hidden="1" customHeight="1"/>
    <row r="85264" ht="12.75" hidden="1" customHeight="1"/>
    <row r="85265" ht="12.75" hidden="1" customHeight="1"/>
    <row r="85266" ht="12.75" hidden="1" customHeight="1"/>
    <row r="85267" ht="12.75" hidden="1" customHeight="1"/>
    <row r="85268" ht="12.75" hidden="1" customHeight="1"/>
    <row r="85269" ht="12.75" hidden="1" customHeight="1"/>
    <row r="85270" ht="12.75" hidden="1" customHeight="1"/>
    <row r="85271" ht="12.75" hidden="1" customHeight="1"/>
    <row r="85272" ht="12.75" hidden="1" customHeight="1"/>
    <row r="85273" ht="12.75" hidden="1" customHeight="1"/>
    <row r="85274" ht="12.75" hidden="1" customHeight="1"/>
    <row r="85275" ht="12.75" hidden="1" customHeight="1"/>
    <row r="85276" ht="12.75" hidden="1" customHeight="1"/>
    <row r="85277" ht="12.75" hidden="1" customHeight="1"/>
    <row r="85278" ht="12.75" hidden="1" customHeight="1"/>
    <row r="85279" ht="12.75" hidden="1" customHeight="1"/>
    <row r="85280" ht="12.75" hidden="1" customHeight="1"/>
    <row r="85281" ht="12.75" hidden="1" customHeight="1"/>
    <row r="85282" ht="12.75" hidden="1" customHeight="1"/>
    <row r="85283" ht="12.75" hidden="1" customHeight="1"/>
    <row r="85284" ht="12.75" hidden="1" customHeight="1"/>
    <row r="85285" ht="12.75" hidden="1" customHeight="1"/>
    <row r="85286" ht="12.75" hidden="1" customHeight="1"/>
    <row r="85287" ht="12.75" hidden="1" customHeight="1"/>
    <row r="85288" ht="12.75" hidden="1" customHeight="1"/>
    <row r="85289" ht="12.75" hidden="1" customHeight="1"/>
    <row r="85290" ht="12.75" hidden="1" customHeight="1"/>
    <row r="85291" ht="12.75" hidden="1" customHeight="1"/>
    <row r="85292" ht="12.75" hidden="1" customHeight="1"/>
    <row r="85293" ht="12.75" hidden="1" customHeight="1"/>
    <row r="85294" ht="12.75" hidden="1" customHeight="1"/>
    <row r="85295" ht="12.75" hidden="1" customHeight="1"/>
    <row r="85296" ht="12.75" hidden="1" customHeight="1"/>
    <row r="85297" ht="12.75" hidden="1" customHeight="1"/>
    <row r="85298" ht="12.75" hidden="1" customHeight="1"/>
    <row r="85299" ht="12.75" hidden="1" customHeight="1"/>
    <row r="85300" ht="12.75" hidden="1" customHeight="1"/>
    <row r="85301" ht="12.75" hidden="1" customHeight="1"/>
    <row r="85302" ht="12.75" hidden="1" customHeight="1"/>
    <row r="85303" ht="12.75" hidden="1" customHeight="1"/>
    <row r="85304" ht="12.75" hidden="1" customHeight="1"/>
    <row r="85305" ht="12.75" hidden="1" customHeight="1"/>
    <row r="85306" ht="12.75" hidden="1" customHeight="1"/>
    <row r="85307" ht="12.75" hidden="1" customHeight="1"/>
    <row r="85308" ht="12.75" hidden="1" customHeight="1"/>
    <row r="85309" ht="12.75" hidden="1" customHeight="1"/>
    <row r="85310" ht="12.75" hidden="1" customHeight="1"/>
    <row r="85311" ht="12.75" hidden="1" customHeight="1"/>
    <row r="85312" ht="12.75" hidden="1" customHeight="1"/>
    <row r="85313" ht="12.75" hidden="1" customHeight="1"/>
    <row r="85314" ht="12.75" hidden="1" customHeight="1"/>
    <row r="85315" ht="12.75" hidden="1" customHeight="1"/>
    <row r="85316" ht="12.75" hidden="1" customHeight="1"/>
    <row r="85317" ht="12.75" hidden="1" customHeight="1"/>
    <row r="85318" ht="12.75" hidden="1" customHeight="1"/>
    <row r="85319" ht="12.75" hidden="1" customHeight="1"/>
    <row r="85320" ht="12.75" hidden="1" customHeight="1"/>
    <row r="85321" ht="12.75" hidden="1" customHeight="1"/>
    <row r="85322" ht="12.75" hidden="1" customHeight="1"/>
    <row r="85323" ht="12.75" hidden="1" customHeight="1"/>
    <row r="85324" ht="12.75" hidden="1" customHeight="1"/>
    <row r="85325" ht="12.75" hidden="1" customHeight="1"/>
    <row r="85326" ht="12.75" hidden="1" customHeight="1"/>
    <row r="85327" ht="12.75" hidden="1" customHeight="1"/>
    <row r="85328" ht="12.75" hidden="1" customHeight="1"/>
    <row r="85329" ht="12.75" hidden="1" customHeight="1"/>
    <row r="85330" ht="12.75" hidden="1" customHeight="1"/>
    <row r="85331" ht="12.75" hidden="1" customHeight="1"/>
    <row r="85332" ht="12.75" hidden="1" customHeight="1"/>
    <row r="85333" ht="12.75" hidden="1" customHeight="1"/>
    <row r="85334" ht="12.75" hidden="1" customHeight="1"/>
    <row r="85335" ht="12.75" hidden="1" customHeight="1"/>
    <row r="85336" ht="12.75" hidden="1" customHeight="1"/>
    <row r="85337" ht="12.75" hidden="1" customHeight="1"/>
    <row r="85338" ht="12.75" hidden="1" customHeight="1"/>
    <row r="85339" ht="12.75" hidden="1" customHeight="1"/>
    <row r="85340" ht="12.75" hidden="1" customHeight="1"/>
    <row r="85341" ht="12.75" hidden="1" customHeight="1"/>
    <row r="85342" ht="12.75" hidden="1" customHeight="1"/>
    <row r="85343" ht="12.75" hidden="1" customHeight="1"/>
    <row r="85344" ht="12.75" hidden="1" customHeight="1"/>
    <row r="85345" ht="12.75" hidden="1" customHeight="1"/>
    <row r="85346" ht="12.75" hidden="1" customHeight="1"/>
    <row r="85347" ht="12.75" hidden="1" customHeight="1"/>
    <row r="85348" ht="12.75" hidden="1" customHeight="1"/>
    <row r="85349" ht="12.75" hidden="1" customHeight="1"/>
    <row r="85350" ht="12.75" hidden="1" customHeight="1"/>
    <row r="85351" ht="12.75" hidden="1" customHeight="1"/>
    <row r="85352" ht="12.75" hidden="1" customHeight="1"/>
    <row r="85353" ht="12.75" hidden="1" customHeight="1"/>
    <row r="85354" ht="12.75" hidden="1" customHeight="1"/>
    <row r="85355" ht="12.75" hidden="1" customHeight="1"/>
    <row r="85356" ht="12.75" hidden="1" customHeight="1"/>
    <row r="85357" ht="12.75" hidden="1" customHeight="1"/>
    <row r="85358" ht="12.75" hidden="1" customHeight="1"/>
    <row r="85359" ht="12.75" hidden="1" customHeight="1"/>
    <row r="85360" ht="12.75" hidden="1" customHeight="1"/>
    <row r="85361" ht="12.75" hidden="1" customHeight="1"/>
    <row r="85362" ht="12.75" hidden="1" customHeight="1"/>
    <row r="85363" ht="12.75" hidden="1" customHeight="1"/>
    <row r="85364" ht="12.75" hidden="1" customHeight="1"/>
    <row r="85365" ht="12.75" hidden="1" customHeight="1"/>
    <row r="85366" ht="12.75" hidden="1" customHeight="1"/>
    <row r="85367" ht="12.75" hidden="1" customHeight="1"/>
    <row r="85368" ht="12.75" hidden="1" customHeight="1"/>
    <row r="85369" ht="12.75" hidden="1" customHeight="1"/>
    <row r="85370" ht="12.75" hidden="1" customHeight="1"/>
    <row r="85371" ht="12.75" hidden="1" customHeight="1"/>
    <row r="85372" ht="12.75" hidden="1" customHeight="1"/>
    <row r="85373" ht="12.75" hidden="1" customHeight="1"/>
    <row r="85374" ht="12.75" hidden="1" customHeight="1"/>
    <row r="85375" ht="12.75" hidden="1" customHeight="1"/>
    <row r="85376" ht="12.75" hidden="1" customHeight="1"/>
    <row r="85377" ht="12.75" hidden="1" customHeight="1"/>
    <row r="85378" ht="12.75" hidden="1" customHeight="1"/>
    <row r="85379" ht="12.75" hidden="1" customHeight="1"/>
    <row r="85380" ht="12.75" hidden="1" customHeight="1"/>
    <row r="85381" ht="12.75" hidden="1" customHeight="1"/>
    <row r="85382" ht="12.75" hidden="1" customHeight="1"/>
    <row r="85383" ht="12.75" hidden="1" customHeight="1"/>
    <row r="85384" ht="12.75" hidden="1" customHeight="1"/>
    <row r="85385" ht="12.75" hidden="1" customHeight="1"/>
    <row r="85386" ht="12.75" hidden="1" customHeight="1"/>
    <row r="85387" ht="12.75" hidden="1" customHeight="1"/>
    <row r="85388" ht="12.75" hidden="1" customHeight="1"/>
    <row r="85389" ht="12.75" hidden="1" customHeight="1"/>
    <row r="85390" ht="12.75" hidden="1" customHeight="1"/>
    <row r="85391" ht="12.75" hidden="1" customHeight="1"/>
    <row r="85392" ht="12.75" hidden="1" customHeight="1"/>
    <row r="85393" ht="12.75" hidden="1" customHeight="1"/>
    <row r="85394" ht="12.75" hidden="1" customHeight="1"/>
    <row r="85395" ht="12.75" hidden="1" customHeight="1"/>
    <row r="85396" ht="12.75" hidden="1" customHeight="1"/>
    <row r="85397" ht="12.75" hidden="1" customHeight="1"/>
    <row r="85398" ht="12.75" hidden="1" customHeight="1"/>
    <row r="85399" ht="12.75" hidden="1" customHeight="1"/>
    <row r="85400" ht="12.75" hidden="1" customHeight="1"/>
    <row r="85401" ht="12.75" hidden="1" customHeight="1"/>
    <row r="85402" ht="12.75" hidden="1" customHeight="1"/>
    <row r="85403" ht="12.75" hidden="1" customHeight="1"/>
    <row r="85404" ht="12.75" hidden="1" customHeight="1"/>
    <row r="85405" ht="12.75" hidden="1" customHeight="1"/>
    <row r="85406" ht="12.75" hidden="1" customHeight="1"/>
    <row r="85407" ht="12.75" hidden="1" customHeight="1"/>
    <row r="85408" ht="12.75" hidden="1" customHeight="1"/>
    <row r="85409" ht="12.75" hidden="1" customHeight="1"/>
    <row r="85410" ht="12.75" hidden="1" customHeight="1"/>
    <row r="85411" ht="12.75" hidden="1" customHeight="1"/>
    <row r="85412" ht="12.75" hidden="1" customHeight="1"/>
    <row r="85413" ht="12.75" hidden="1" customHeight="1"/>
    <row r="85414" ht="12.75" hidden="1" customHeight="1"/>
    <row r="85415" ht="12.75" hidden="1" customHeight="1"/>
    <row r="85416" ht="12.75" hidden="1" customHeight="1"/>
    <row r="85417" ht="12.75" hidden="1" customHeight="1"/>
    <row r="85418" ht="12.75" hidden="1" customHeight="1"/>
    <row r="85419" ht="12.75" hidden="1" customHeight="1"/>
    <row r="85420" ht="12.75" hidden="1" customHeight="1"/>
    <row r="85421" ht="12.75" hidden="1" customHeight="1"/>
    <row r="85422" ht="12.75" hidden="1" customHeight="1"/>
    <row r="85423" ht="12.75" hidden="1" customHeight="1"/>
    <row r="85424" ht="12.75" hidden="1" customHeight="1"/>
    <row r="85425" ht="12.75" hidden="1" customHeight="1"/>
    <row r="85426" ht="12.75" hidden="1" customHeight="1"/>
    <row r="85427" ht="12.75" hidden="1" customHeight="1"/>
    <row r="85428" ht="12.75" hidden="1" customHeight="1"/>
    <row r="85429" ht="12.75" hidden="1" customHeight="1"/>
    <row r="85430" ht="12.75" hidden="1" customHeight="1"/>
    <row r="85431" ht="12.75" hidden="1" customHeight="1"/>
    <row r="85432" ht="12.75" hidden="1" customHeight="1"/>
    <row r="85433" ht="12.75" hidden="1" customHeight="1"/>
    <row r="85434" ht="12.75" hidden="1" customHeight="1"/>
    <row r="85435" ht="12.75" hidden="1" customHeight="1"/>
    <row r="85436" ht="12.75" hidden="1" customHeight="1"/>
    <row r="85437" ht="12.75" hidden="1" customHeight="1"/>
    <row r="85438" ht="12.75" hidden="1" customHeight="1"/>
    <row r="85439" ht="12.75" hidden="1" customHeight="1"/>
    <row r="85440" ht="12.75" hidden="1" customHeight="1"/>
    <row r="85441" ht="12.75" hidden="1" customHeight="1"/>
    <row r="85442" ht="12.75" hidden="1" customHeight="1"/>
    <row r="85443" ht="12.75" hidden="1" customHeight="1"/>
    <row r="85444" ht="12.75" hidden="1" customHeight="1"/>
    <row r="85445" ht="12.75" hidden="1" customHeight="1"/>
    <row r="85446" ht="12.75" hidden="1" customHeight="1"/>
    <row r="85447" ht="12.75" hidden="1" customHeight="1"/>
    <row r="85448" ht="12.75" hidden="1" customHeight="1"/>
    <row r="85449" ht="12.75" hidden="1" customHeight="1"/>
    <row r="85450" ht="12.75" hidden="1" customHeight="1"/>
    <row r="85451" ht="12.75" hidden="1" customHeight="1"/>
    <row r="85452" ht="12.75" hidden="1" customHeight="1"/>
    <row r="85453" ht="12.75" hidden="1" customHeight="1"/>
    <row r="85454" ht="12.75" hidden="1" customHeight="1"/>
    <row r="85455" ht="12.75" hidden="1" customHeight="1"/>
    <row r="85456" ht="12.75" hidden="1" customHeight="1"/>
    <row r="85457" ht="12.75" hidden="1" customHeight="1"/>
    <row r="85458" ht="12.75" hidden="1" customHeight="1"/>
    <row r="85459" ht="12.75" hidden="1" customHeight="1"/>
    <row r="85460" ht="12.75" hidden="1" customHeight="1"/>
    <row r="85461" ht="12.75" hidden="1" customHeight="1"/>
    <row r="85462" ht="12.75" hidden="1" customHeight="1"/>
    <row r="85463" ht="12.75" hidden="1" customHeight="1"/>
    <row r="85464" ht="12.75" hidden="1" customHeight="1"/>
    <row r="85465" ht="12.75" hidden="1" customHeight="1"/>
    <row r="85466" ht="12.75" hidden="1" customHeight="1"/>
    <row r="85467" ht="12.75" hidden="1" customHeight="1"/>
    <row r="85468" ht="12.75" hidden="1" customHeight="1"/>
    <row r="85469" ht="12.75" hidden="1" customHeight="1"/>
    <row r="85470" ht="12.75" hidden="1" customHeight="1"/>
    <row r="85471" ht="12.75" hidden="1" customHeight="1"/>
    <row r="85472" ht="12.75" hidden="1" customHeight="1"/>
    <row r="85473" ht="12.75" hidden="1" customHeight="1"/>
    <row r="85474" ht="12.75" hidden="1" customHeight="1"/>
    <row r="85475" ht="12.75" hidden="1" customHeight="1"/>
    <row r="85476" ht="12.75" hidden="1" customHeight="1"/>
    <row r="85477" ht="12.75" hidden="1" customHeight="1"/>
    <row r="85478" ht="12.75" hidden="1" customHeight="1"/>
    <row r="85479" ht="12.75" hidden="1" customHeight="1"/>
    <row r="85480" ht="12.75" hidden="1" customHeight="1"/>
    <row r="85481" ht="12.75" hidden="1" customHeight="1"/>
    <row r="85482" ht="12.75" hidden="1" customHeight="1"/>
    <row r="85483" ht="12.75" hidden="1" customHeight="1"/>
    <row r="85484" ht="12.75" hidden="1" customHeight="1"/>
    <row r="85485" ht="12.75" hidden="1" customHeight="1"/>
    <row r="85486" ht="12.75" hidden="1" customHeight="1"/>
    <row r="85487" ht="12.75" hidden="1" customHeight="1"/>
    <row r="85488" ht="12.75" hidden="1" customHeight="1"/>
    <row r="85489" ht="12.75" hidden="1" customHeight="1"/>
    <row r="85490" ht="12.75" hidden="1" customHeight="1"/>
    <row r="85491" ht="12.75" hidden="1" customHeight="1"/>
    <row r="85492" ht="12.75" hidden="1" customHeight="1"/>
    <row r="85493" ht="12.75" hidden="1" customHeight="1"/>
    <row r="85494" ht="12.75" hidden="1" customHeight="1"/>
    <row r="85495" ht="12.75" hidden="1" customHeight="1"/>
    <row r="85496" ht="12.75" hidden="1" customHeight="1"/>
    <row r="85497" ht="12.75" hidden="1" customHeight="1"/>
    <row r="85498" ht="12.75" hidden="1" customHeight="1"/>
    <row r="85499" ht="12.75" hidden="1" customHeight="1"/>
    <row r="85500" ht="12.75" hidden="1" customHeight="1"/>
    <row r="85501" ht="12.75" hidden="1" customHeight="1"/>
    <row r="85502" ht="12.75" hidden="1" customHeight="1"/>
    <row r="85503" ht="12.75" hidden="1" customHeight="1"/>
    <row r="85504" ht="12.75" hidden="1" customHeight="1"/>
    <row r="85505" ht="12.75" hidden="1" customHeight="1"/>
    <row r="85506" ht="12.75" hidden="1" customHeight="1"/>
    <row r="85507" ht="12.75" hidden="1" customHeight="1"/>
    <row r="85508" ht="12.75" hidden="1" customHeight="1"/>
    <row r="85509" ht="12.75" hidden="1" customHeight="1"/>
    <row r="85510" ht="12.75" hidden="1" customHeight="1"/>
    <row r="85511" ht="12.75" hidden="1" customHeight="1"/>
    <row r="85512" ht="12.75" hidden="1" customHeight="1"/>
    <row r="85513" ht="12.75" hidden="1" customHeight="1"/>
    <row r="85514" ht="12.75" hidden="1" customHeight="1"/>
    <row r="85515" ht="12.75" hidden="1" customHeight="1"/>
    <row r="85516" ht="12.75" hidden="1" customHeight="1"/>
    <row r="85517" ht="12.75" hidden="1" customHeight="1"/>
    <row r="85518" ht="12.75" hidden="1" customHeight="1"/>
    <row r="85519" ht="12.75" hidden="1" customHeight="1"/>
    <row r="85520" ht="12.75" hidden="1" customHeight="1"/>
    <row r="85521" ht="12.75" hidden="1" customHeight="1"/>
    <row r="85522" ht="12.75" hidden="1" customHeight="1"/>
    <row r="85523" ht="12.75" hidden="1" customHeight="1"/>
    <row r="85524" ht="12.75" hidden="1" customHeight="1"/>
    <row r="85525" ht="12.75" hidden="1" customHeight="1"/>
    <row r="85526" ht="12.75" hidden="1" customHeight="1"/>
    <row r="85527" ht="12.75" hidden="1" customHeight="1"/>
    <row r="85528" ht="12.75" hidden="1" customHeight="1"/>
    <row r="85529" ht="12.75" hidden="1" customHeight="1"/>
    <row r="85530" ht="12.75" hidden="1" customHeight="1"/>
    <row r="85531" ht="12.75" hidden="1" customHeight="1"/>
    <row r="85532" ht="12.75" hidden="1" customHeight="1"/>
    <row r="85533" ht="12.75" hidden="1" customHeight="1"/>
    <row r="85534" ht="12.75" hidden="1" customHeight="1"/>
    <row r="85535" ht="12.75" hidden="1" customHeight="1"/>
    <row r="85536" ht="12.75" hidden="1" customHeight="1"/>
    <row r="85537" ht="12.75" hidden="1" customHeight="1"/>
    <row r="85538" ht="12.75" hidden="1" customHeight="1"/>
    <row r="85539" ht="12.75" hidden="1" customHeight="1"/>
    <row r="85540" ht="12.75" hidden="1" customHeight="1"/>
    <row r="85541" ht="12.75" hidden="1" customHeight="1"/>
    <row r="85542" ht="12.75" hidden="1" customHeight="1"/>
    <row r="85543" ht="12.75" hidden="1" customHeight="1"/>
    <row r="85544" ht="12.75" hidden="1" customHeight="1"/>
    <row r="85545" ht="12.75" hidden="1" customHeight="1"/>
    <row r="85546" ht="12.75" hidden="1" customHeight="1"/>
    <row r="85547" ht="12.75" hidden="1" customHeight="1"/>
    <row r="85548" ht="12.75" hidden="1" customHeight="1"/>
    <row r="85549" ht="12.75" hidden="1" customHeight="1"/>
    <row r="85550" ht="12.75" hidden="1" customHeight="1"/>
    <row r="85551" ht="12.75" hidden="1" customHeight="1"/>
    <row r="85552" ht="12.75" hidden="1" customHeight="1"/>
    <row r="85553" ht="12.75" hidden="1" customHeight="1"/>
    <row r="85554" ht="12.75" hidden="1" customHeight="1"/>
    <row r="85555" ht="12.75" hidden="1" customHeight="1"/>
    <row r="85556" ht="12.75" hidden="1" customHeight="1"/>
    <row r="85557" ht="12.75" hidden="1" customHeight="1"/>
    <row r="85558" ht="12.75" hidden="1" customHeight="1"/>
    <row r="85559" ht="12.75" hidden="1" customHeight="1"/>
    <row r="85560" ht="12.75" hidden="1" customHeight="1"/>
    <row r="85561" ht="12.75" hidden="1" customHeight="1"/>
    <row r="85562" ht="12.75" hidden="1" customHeight="1"/>
    <row r="85563" ht="12.75" hidden="1" customHeight="1"/>
    <row r="85564" ht="12.75" hidden="1" customHeight="1"/>
    <row r="85565" ht="12.75" hidden="1" customHeight="1"/>
    <row r="85566" ht="12.75" hidden="1" customHeight="1"/>
    <row r="85567" ht="12.75" hidden="1" customHeight="1"/>
    <row r="85568" ht="12.75" hidden="1" customHeight="1"/>
    <row r="85569" ht="12.75" hidden="1" customHeight="1"/>
    <row r="85570" ht="12.75" hidden="1" customHeight="1"/>
    <row r="85571" ht="12.75" hidden="1" customHeight="1"/>
    <row r="85572" ht="12.75" hidden="1" customHeight="1"/>
    <row r="85573" ht="12.75" hidden="1" customHeight="1"/>
    <row r="85574" ht="12.75" hidden="1" customHeight="1"/>
    <row r="85575" ht="12.75" hidden="1" customHeight="1"/>
    <row r="85576" ht="12.75" hidden="1" customHeight="1"/>
    <row r="85577" ht="12.75" hidden="1" customHeight="1"/>
    <row r="85578" ht="12.75" hidden="1" customHeight="1"/>
    <row r="85579" ht="12.75" hidden="1" customHeight="1"/>
    <row r="85580" ht="12.75" hidden="1" customHeight="1"/>
    <row r="85581" ht="12.75" hidden="1" customHeight="1"/>
    <row r="85582" ht="12.75" hidden="1" customHeight="1"/>
    <row r="85583" ht="12.75" hidden="1" customHeight="1"/>
    <row r="85584" ht="12.75" hidden="1" customHeight="1"/>
    <row r="85585" ht="12.75" hidden="1" customHeight="1"/>
    <row r="85586" ht="12.75" hidden="1" customHeight="1"/>
    <row r="85587" ht="12.75" hidden="1" customHeight="1"/>
    <row r="85588" ht="12.75" hidden="1" customHeight="1"/>
    <row r="85589" ht="12.75" hidden="1" customHeight="1"/>
    <row r="85590" ht="12.75" hidden="1" customHeight="1"/>
    <row r="85591" ht="12.75" hidden="1" customHeight="1"/>
    <row r="85592" ht="12.75" hidden="1" customHeight="1"/>
    <row r="85593" ht="12.75" hidden="1" customHeight="1"/>
    <row r="85594" ht="12.75" hidden="1" customHeight="1"/>
    <row r="85595" ht="12.75" hidden="1" customHeight="1"/>
    <row r="85596" ht="12.75" hidden="1" customHeight="1"/>
    <row r="85597" ht="12.75" hidden="1" customHeight="1"/>
    <row r="85598" ht="12.75" hidden="1" customHeight="1"/>
    <row r="85599" ht="12.75" hidden="1" customHeight="1"/>
    <row r="85600" ht="12.75" hidden="1" customHeight="1"/>
    <row r="85601" ht="12.75" hidden="1" customHeight="1"/>
    <row r="85602" ht="12.75" hidden="1" customHeight="1"/>
    <row r="85603" ht="12.75" hidden="1" customHeight="1"/>
    <row r="85604" ht="12.75" hidden="1" customHeight="1"/>
    <row r="85605" ht="12.75" hidden="1" customHeight="1"/>
    <row r="85606" ht="12.75" hidden="1" customHeight="1"/>
    <row r="85607" ht="12.75" hidden="1" customHeight="1"/>
    <row r="85608" ht="12.75" hidden="1" customHeight="1"/>
    <row r="85609" ht="12.75" hidden="1" customHeight="1"/>
    <row r="85610" ht="12.75" hidden="1" customHeight="1"/>
    <row r="85611" ht="12.75" hidden="1" customHeight="1"/>
    <row r="85612" ht="12.75" hidden="1" customHeight="1"/>
    <row r="85613" ht="12.75" hidden="1" customHeight="1"/>
    <row r="85614" ht="12.75" hidden="1" customHeight="1"/>
    <row r="85615" ht="12.75" hidden="1" customHeight="1"/>
    <row r="85616" ht="12.75" hidden="1" customHeight="1"/>
    <row r="85617" ht="12.75" hidden="1" customHeight="1"/>
    <row r="85618" ht="12.75" hidden="1" customHeight="1"/>
    <row r="85619" ht="12.75" hidden="1" customHeight="1"/>
    <row r="85620" ht="12.75" hidden="1" customHeight="1"/>
    <row r="85621" ht="12.75" hidden="1" customHeight="1"/>
    <row r="85622" ht="12.75" hidden="1" customHeight="1"/>
    <row r="85623" ht="12.75" hidden="1" customHeight="1"/>
    <row r="85624" ht="12.75" hidden="1" customHeight="1"/>
    <row r="85625" ht="12.75" hidden="1" customHeight="1"/>
    <row r="85626" ht="12.75" hidden="1" customHeight="1"/>
    <row r="85627" ht="12.75" hidden="1" customHeight="1"/>
    <row r="85628" ht="12.75" hidden="1" customHeight="1"/>
    <row r="85629" ht="12.75" hidden="1" customHeight="1"/>
    <row r="85630" ht="12.75" hidden="1" customHeight="1"/>
    <row r="85631" ht="12.75" hidden="1" customHeight="1"/>
    <row r="85632" ht="12.75" hidden="1" customHeight="1"/>
    <row r="85633" ht="12.75" hidden="1" customHeight="1"/>
    <row r="85634" ht="12.75" hidden="1" customHeight="1"/>
    <row r="85635" ht="12.75" hidden="1" customHeight="1"/>
    <row r="85636" ht="12.75" hidden="1" customHeight="1"/>
    <row r="85637" ht="12.75" hidden="1" customHeight="1"/>
    <row r="85638" ht="12.75" hidden="1" customHeight="1"/>
    <row r="85639" ht="12.75" hidden="1" customHeight="1"/>
    <row r="85640" ht="12.75" hidden="1" customHeight="1"/>
    <row r="85641" ht="12.75" hidden="1" customHeight="1"/>
    <row r="85642" ht="12.75" hidden="1" customHeight="1"/>
    <row r="85643" ht="12.75" hidden="1" customHeight="1"/>
    <row r="85644" ht="12.75" hidden="1" customHeight="1"/>
    <row r="85645" ht="12.75" hidden="1" customHeight="1"/>
    <row r="85646" ht="12.75" hidden="1" customHeight="1"/>
    <row r="85647" ht="12.75" hidden="1" customHeight="1"/>
    <row r="85648" ht="12.75" hidden="1" customHeight="1"/>
    <row r="85649" ht="12.75" hidden="1" customHeight="1"/>
    <row r="85650" ht="12.75" hidden="1" customHeight="1"/>
    <row r="85651" ht="12.75" hidden="1" customHeight="1"/>
    <row r="85652" ht="12.75" hidden="1" customHeight="1"/>
    <row r="85653" ht="12.75" hidden="1" customHeight="1"/>
    <row r="85654" ht="12.75" hidden="1" customHeight="1"/>
    <row r="85655" ht="12.75" hidden="1" customHeight="1"/>
    <row r="85656" ht="12.75" hidden="1" customHeight="1"/>
    <row r="85657" ht="12.75" hidden="1" customHeight="1"/>
    <row r="85658" ht="12.75" hidden="1" customHeight="1"/>
    <row r="85659" ht="12.75" hidden="1" customHeight="1"/>
    <row r="85660" ht="12.75" hidden="1" customHeight="1"/>
    <row r="85661" ht="12.75" hidden="1" customHeight="1"/>
    <row r="85662" ht="12.75" hidden="1" customHeight="1"/>
    <row r="85663" ht="12.75" hidden="1" customHeight="1"/>
    <row r="85664" ht="12.75" hidden="1" customHeight="1"/>
    <row r="85665" ht="12.75" hidden="1" customHeight="1"/>
    <row r="85666" ht="12.75" hidden="1" customHeight="1"/>
    <row r="85667" ht="12.75" hidden="1" customHeight="1"/>
    <row r="85668" ht="12.75" hidden="1" customHeight="1"/>
    <row r="85669" ht="12.75" hidden="1" customHeight="1"/>
    <row r="85670" ht="12.75" hidden="1" customHeight="1"/>
    <row r="85671" ht="12.75" hidden="1" customHeight="1"/>
    <row r="85672" ht="12.75" hidden="1" customHeight="1"/>
    <row r="85673" ht="12.75" hidden="1" customHeight="1"/>
    <row r="85674" ht="12.75" hidden="1" customHeight="1"/>
    <row r="85675" ht="12.75" hidden="1" customHeight="1"/>
    <row r="85676" ht="12.75" hidden="1" customHeight="1"/>
    <row r="85677" ht="12.75" hidden="1" customHeight="1"/>
    <row r="85678" ht="12.75" hidden="1" customHeight="1"/>
    <row r="85679" ht="12.75" hidden="1" customHeight="1"/>
    <row r="85680" ht="12.75" hidden="1" customHeight="1"/>
    <row r="85681" ht="12.75" hidden="1" customHeight="1"/>
    <row r="85682" ht="12.75" hidden="1" customHeight="1"/>
    <row r="85683" ht="12.75" hidden="1" customHeight="1"/>
    <row r="85684" ht="12.75" hidden="1" customHeight="1"/>
    <row r="85685" ht="12.75" hidden="1" customHeight="1"/>
    <row r="85686" ht="12.75" hidden="1" customHeight="1"/>
    <row r="85687" ht="12.75" hidden="1" customHeight="1"/>
    <row r="85688" ht="12.75" hidden="1" customHeight="1"/>
    <row r="85689" ht="12.75" hidden="1" customHeight="1"/>
    <row r="85690" ht="12.75" hidden="1" customHeight="1"/>
    <row r="85691" ht="12.75" hidden="1" customHeight="1"/>
    <row r="85692" ht="12.75" hidden="1" customHeight="1"/>
    <row r="85693" ht="12.75" hidden="1" customHeight="1"/>
    <row r="85694" ht="12.75" hidden="1" customHeight="1"/>
    <row r="85695" ht="12.75" hidden="1" customHeight="1"/>
    <row r="85696" ht="12.75" hidden="1" customHeight="1"/>
    <row r="85697" ht="12.75" hidden="1" customHeight="1"/>
    <row r="85698" ht="12.75" hidden="1" customHeight="1"/>
    <row r="85699" ht="12.75" hidden="1" customHeight="1"/>
    <row r="85700" ht="12.75" hidden="1" customHeight="1"/>
    <row r="85701" ht="12.75" hidden="1" customHeight="1"/>
    <row r="85702" ht="12.75" hidden="1" customHeight="1"/>
    <row r="85703" ht="12.75" hidden="1" customHeight="1"/>
    <row r="85704" ht="12.75" hidden="1" customHeight="1"/>
    <row r="85705" ht="12.75" hidden="1" customHeight="1"/>
    <row r="85706" ht="12.75" hidden="1" customHeight="1"/>
    <row r="85707" ht="12.75" hidden="1" customHeight="1"/>
    <row r="85708" ht="12.75" hidden="1" customHeight="1"/>
    <row r="85709" ht="12.75" hidden="1" customHeight="1"/>
    <row r="85710" ht="12.75" hidden="1" customHeight="1"/>
    <row r="85711" ht="12.75" hidden="1" customHeight="1"/>
    <row r="85712" ht="12.75" hidden="1" customHeight="1"/>
    <row r="85713" ht="12.75" hidden="1" customHeight="1"/>
    <row r="85714" ht="12.75" hidden="1" customHeight="1"/>
    <row r="85715" ht="12.75" hidden="1" customHeight="1"/>
    <row r="85716" ht="12.75" hidden="1" customHeight="1"/>
    <row r="85717" ht="12.75" hidden="1" customHeight="1"/>
    <row r="85718" ht="12.75" hidden="1" customHeight="1"/>
    <row r="85719" ht="12.75" hidden="1" customHeight="1"/>
    <row r="85720" ht="12.75" hidden="1" customHeight="1"/>
    <row r="85721" ht="12.75" hidden="1" customHeight="1"/>
    <row r="85722" ht="12.75" hidden="1" customHeight="1"/>
    <row r="85723" ht="12.75" hidden="1" customHeight="1"/>
    <row r="85724" ht="12.75" hidden="1" customHeight="1"/>
    <row r="85725" ht="12.75" hidden="1" customHeight="1"/>
    <row r="85726" ht="12.75" hidden="1" customHeight="1"/>
    <row r="85727" ht="12.75" hidden="1" customHeight="1"/>
    <row r="85728" ht="12.75" hidden="1" customHeight="1"/>
    <row r="85729" ht="12.75" hidden="1" customHeight="1"/>
    <row r="85730" ht="12.75" hidden="1" customHeight="1"/>
    <row r="85731" ht="12.75" hidden="1" customHeight="1"/>
    <row r="85732" ht="12.75" hidden="1" customHeight="1"/>
    <row r="85733" ht="12.75" hidden="1" customHeight="1"/>
    <row r="85734" ht="12.75" hidden="1" customHeight="1"/>
    <row r="85735" ht="12.75" hidden="1" customHeight="1"/>
    <row r="85736" ht="12.75" hidden="1" customHeight="1"/>
    <row r="85737" ht="12.75" hidden="1" customHeight="1"/>
    <row r="85738" ht="12.75" hidden="1" customHeight="1"/>
    <row r="85739" ht="12.75" hidden="1" customHeight="1"/>
    <row r="85740" ht="12.75" hidden="1" customHeight="1"/>
    <row r="85741" ht="12.75" hidden="1" customHeight="1"/>
    <row r="85742" ht="12.75" hidden="1" customHeight="1"/>
    <row r="85743" ht="12.75" hidden="1" customHeight="1"/>
    <row r="85744" ht="12.75" hidden="1" customHeight="1"/>
    <row r="85745" ht="12.75" hidden="1" customHeight="1"/>
    <row r="85746" ht="12.75" hidden="1" customHeight="1"/>
    <row r="85747" ht="12.75" hidden="1" customHeight="1"/>
    <row r="85748" ht="12.75" hidden="1" customHeight="1"/>
    <row r="85749" ht="12.75" hidden="1" customHeight="1"/>
    <row r="85750" ht="12.75" hidden="1" customHeight="1"/>
    <row r="85751" ht="12.75" hidden="1" customHeight="1"/>
    <row r="85752" ht="12.75" hidden="1" customHeight="1"/>
    <row r="85753" ht="12.75" hidden="1" customHeight="1"/>
    <row r="85754" ht="12.75" hidden="1" customHeight="1"/>
    <row r="85755" ht="12.75" hidden="1" customHeight="1"/>
    <row r="85756" ht="12.75" hidden="1" customHeight="1"/>
    <row r="85757" ht="12.75" hidden="1" customHeight="1"/>
    <row r="85758" ht="12.75" hidden="1" customHeight="1"/>
    <row r="85759" ht="12.75" hidden="1" customHeight="1"/>
    <row r="85760" ht="12.75" hidden="1" customHeight="1"/>
    <row r="85761" ht="12.75" hidden="1" customHeight="1"/>
    <row r="85762" ht="12.75" hidden="1" customHeight="1"/>
    <row r="85763" ht="12.75" hidden="1" customHeight="1"/>
    <row r="85764" ht="12.75" hidden="1" customHeight="1"/>
    <row r="85765" ht="12.75" hidden="1" customHeight="1"/>
    <row r="85766" ht="12.75" hidden="1" customHeight="1"/>
    <row r="85767" ht="12.75" hidden="1" customHeight="1"/>
    <row r="85768" ht="12.75" hidden="1" customHeight="1"/>
    <row r="85769" ht="12.75" hidden="1" customHeight="1"/>
    <row r="85770" ht="12.75" hidden="1" customHeight="1"/>
    <row r="85771" ht="12.75" hidden="1" customHeight="1"/>
    <row r="85772" ht="12.75" hidden="1" customHeight="1"/>
    <row r="85773" ht="12.75" hidden="1" customHeight="1"/>
    <row r="85774" ht="12.75" hidden="1" customHeight="1"/>
    <row r="85775" ht="12.75" hidden="1" customHeight="1"/>
    <row r="85776" ht="12.75" hidden="1" customHeight="1"/>
    <row r="85777" ht="12.75" hidden="1" customHeight="1"/>
    <row r="85778" ht="12.75" hidden="1" customHeight="1"/>
    <row r="85779" ht="12.75" hidden="1" customHeight="1"/>
    <row r="85780" ht="12.75" hidden="1" customHeight="1"/>
    <row r="85781" ht="12.75" hidden="1" customHeight="1"/>
    <row r="85782" ht="12.75" hidden="1" customHeight="1"/>
    <row r="85783" ht="12.75" hidden="1" customHeight="1"/>
    <row r="85784" ht="12.75" hidden="1" customHeight="1"/>
    <row r="85785" ht="12.75" hidden="1" customHeight="1"/>
    <row r="85786" ht="12.75" hidden="1" customHeight="1"/>
    <row r="85787" ht="12.75" hidden="1" customHeight="1"/>
    <row r="85788" ht="12.75" hidden="1" customHeight="1"/>
    <row r="85789" ht="12.75" hidden="1" customHeight="1"/>
    <row r="85790" ht="12.75" hidden="1" customHeight="1"/>
    <row r="85791" ht="12.75" hidden="1" customHeight="1"/>
    <row r="85792" ht="12.75" hidden="1" customHeight="1"/>
    <row r="85793" ht="12.75" hidden="1" customHeight="1"/>
    <row r="85794" ht="12.75" hidden="1" customHeight="1"/>
    <row r="85795" ht="12.75" hidden="1" customHeight="1"/>
    <row r="85796" ht="12.75" hidden="1" customHeight="1"/>
    <row r="85797" ht="12.75" hidden="1" customHeight="1"/>
    <row r="85798" ht="12.75" hidden="1" customHeight="1"/>
    <row r="85799" ht="12.75" hidden="1" customHeight="1"/>
    <row r="85800" ht="12.75" hidden="1" customHeight="1"/>
    <row r="85801" ht="12.75" hidden="1" customHeight="1"/>
    <row r="85802" ht="12.75" hidden="1" customHeight="1"/>
    <row r="85803" ht="12.75" hidden="1" customHeight="1"/>
    <row r="85804" ht="12.75" hidden="1" customHeight="1"/>
    <row r="85805" ht="12.75" hidden="1" customHeight="1"/>
    <row r="85806" ht="12.75" hidden="1" customHeight="1"/>
    <row r="85807" ht="12.75" hidden="1" customHeight="1"/>
    <row r="85808" ht="12.75" hidden="1" customHeight="1"/>
    <row r="85809" ht="12.75" hidden="1" customHeight="1"/>
    <row r="85810" ht="12.75" hidden="1" customHeight="1"/>
    <row r="85811" ht="12.75" hidden="1" customHeight="1"/>
    <row r="85812" ht="12.75" hidden="1" customHeight="1"/>
    <row r="85813" ht="12.75" hidden="1" customHeight="1"/>
    <row r="85814" ht="12.75" hidden="1" customHeight="1"/>
    <row r="85815" ht="12.75" hidden="1" customHeight="1"/>
    <row r="85816" ht="12.75" hidden="1" customHeight="1"/>
    <row r="85817" ht="12.75" hidden="1" customHeight="1"/>
    <row r="85818" ht="12.75" hidden="1" customHeight="1"/>
    <row r="85819" ht="12.75" hidden="1" customHeight="1"/>
    <row r="85820" ht="12.75" hidden="1" customHeight="1"/>
    <row r="85821" ht="12.75" hidden="1" customHeight="1"/>
    <row r="85822" ht="12.75" hidden="1" customHeight="1"/>
    <row r="85823" ht="12.75" hidden="1" customHeight="1"/>
    <row r="85824" ht="12.75" hidden="1" customHeight="1"/>
    <row r="85825" ht="12.75" hidden="1" customHeight="1"/>
    <row r="85826" ht="12.75" hidden="1" customHeight="1"/>
    <row r="85827" ht="12.75" hidden="1" customHeight="1"/>
    <row r="85828" ht="12.75" hidden="1" customHeight="1"/>
    <row r="85829" ht="12.75" hidden="1" customHeight="1"/>
    <row r="85830" ht="12.75" hidden="1" customHeight="1"/>
    <row r="85831" ht="12.75" hidden="1" customHeight="1"/>
    <row r="85832" ht="12.75" hidden="1" customHeight="1"/>
    <row r="85833" ht="12.75" hidden="1" customHeight="1"/>
    <row r="85834" ht="12.75" hidden="1" customHeight="1"/>
    <row r="85835" ht="12.75" hidden="1" customHeight="1"/>
    <row r="85836" ht="12.75" hidden="1" customHeight="1"/>
    <row r="85837" ht="12.75" hidden="1" customHeight="1"/>
    <row r="85838" ht="12.75" hidden="1" customHeight="1"/>
    <row r="85839" ht="12.75" hidden="1" customHeight="1"/>
    <row r="85840" ht="12.75" hidden="1" customHeight="1"/>
    <row r="85841" ht="12.75" hidden="1" customHeight="1"/>
    <row r="85842" ht="12.75" hidden="1" customHeight="1"/>
    <row r="85843" ht="12.75" hidden="1" customHeight="1"/>
    <row r="85844" ht="12.75" hidden="1" customHeight="1"/>
    <row r="85845" ht="12.75" hidden="1" customHeight="1"/>
    <row r="85846" ht="12.75" hidden="1" customHeight="1"/>
    <row r="85847" ht="12.75" hidden="1" customHeight="1"/>
    <row r="85848" ht="12.75" hidden="1" customHeight="1"/>
    <row r="85849" ht="12.75" hidden="1" customHeight="1"/>
    <row r="85850" ht="12.75" hidden="1" customHeight="1"/>
    <row r="85851" ht="12.75" hidden="1" customHeight="1"/>
    <row r="85852" ht="12.75" hidden="1" customHeight="1"/>
    <row r="85853" ht="12.75" hidden="1" customHeight="1"/>
    <row r="85854" ht="12.75" hidden="1" customHeight="1"/>
    <row r="85855" ht="12.75" hidden="1" customHeight="1"/>
    <row r="85856" ht="12.75" hidden="1" customHeight="1"/>
    <row r="85857" ht="12.75" hidden="1" customHeight="1"/>
    <row r="85858" ht="12.75" hidden="1" customHeight="1"/>
    <row r="85859" ht="12.75" hidden="1" customHeight="1"/>
    <row r="85860" ht="12.75" hidden="1" customHeight="1"/>
    <row r="85861" ht="12.75" hidden="1" customHeight="1"/>
    <row r="85862" ht="12.75" hidden="1" customHeight="1"/>
    <row r="85863" ht="12.75" hidden="1" customHeight="1"/>
    <row r="85864" ht="12.75" hidden="1" customHeight="1"/>
    <row r="85865" ht="12.75" hidden="1" customHeight="1"/>
    <row r="85866" ht="12.75" hidden="1" customHeight="1"/>
    <row r="85867" ht="12.75" hidden="1" customHeight="1"/>
    <row r="85868" ht="12.75" hidden="1" customHeight="1"/>
    <row r="85869" ht="12.75" hidden="1" customHeight="1"/>
    <row r="85870" ht="12.75" hidden="1" customHeight="1"/>
    <row r="85871" ht="12.75" hidden="1" customHeight="1"/>
    <row r="85872" ht="12.75" hidden="1" customHeight="1"/>
    <row r="85873" ht="12.75" hidden="1" customHeight="1"/>
    <row r="85874" ht="12.75" hidden="1" customHeight="1"/>
    <row r="85875" ht="12.75" hidden="1" customHeight="1"/>
    <row r="85876" ht="12.75" hidden="1" customHeight="1"/>
    <row r="85877" ht="12.75" hidden="1" customHeight="1"/>
    <row r="85878" ht="12.75" hidden="1" customHeight="1"/>
    <row r="85879" ht="12.75" hidden="1" customHeight="1"/>
    <row r="85880" ht="12.75" hidden="1" customHeight="1"/>
    <row r="85881" ht="12.75" hidden="1" customHeight="1"/>
    <row r="85882" ht="12.75" hidden="1" customHeight="1"/>
    <row r="85883" ht="12.75" hidden="1" customHeight="1"/>
    <row r="85884" ht="12.75" hidden="1" customHeight="1"/>
    <row r="85885" ht="12.75" hidden="1" customHeight="1"/>
    <row r="85886" ht="12.75" hidden="1" customHeight="1"/>
    <row r="85887" ht="12.75" hidden="1" customHeight="1"/>
    <row r="85888" ht="12.75" hidden="1" customHeight="1"/>
    <row r="85889" ht="12.75" hidden="1" customHeight="1"/>
    <row r="85890" ht="12.75" hidden="1" customHeight="1"/>
    <row r="85891" ht="12.75" hidden="1" customHeight="1"/>
    <row r="85892" ht="12.75" hidden="1" customHeight="1"/>
    <row r="85893" ht="12.75" hidden="1" customHeight="1"/>
    <row r="85894" ht="12.75" hidden="1" customHeight="1"/>
    <row r="85895" ht="12.75" hidden="1" customHeight="1"/>
    <row r="85896" ht="12.75" hidden="1" customHeight="1"/>
    <row r="85897" ht="12.75" hidden="1" customHeight="1"/>
    <row r="85898" ht="12.75" hidden="1" customHeight="1"/>
    <row r="85899" ht="12.75" hidden="1" customHeight="1"/>
    <row r="85900" ht="12.75" hidden="1" customHeight="1"/>
    <row r="85901" ht="12.75" hidden="1" customHeight="1"/>
    <row r="85902" ht="12.75" hidden="1" customHeight="1"/>
    <row r="85903" ht="12.75" hidden="1" customHeight="1"/>
    <row r="85904" ht="12.75" hidden="1" customHeight="1"/>
    <row r="85905" ht="12.75" hidden="1" customHeight="1"/>
    <row r="85906" ht="12.75" hidden="1" customHeight="1"/>
    <row r="85907" ht="12.75" hidden="1" customHeight="1"/>
    <row r="85908" ht="12.75" hidden="1" customHeight="1"/>
    <row r="85909" ht="12.75" hidden="1" customHeight="1"/>
    <row r="85910" ht="12.75" hidden="1" customHeight="1"/>
    <row r="85911" ht="12.75" hidden="1" customHeight="1"/>
    <row r="85912" ht="12.75" hidden="1" customHeight="1"/>
    <row r="85913" ht="12.75" hidden="1" customHeight="1"/>
    <row r="85914" ht="12.75" hidden="1" customHeight="1"/>
    <row r="85915" ht="12.75" hidden="1" customHeight="1"/>
    <row r="85916" ht="12.75" hidden="1" customHeight="1"/>
    <row r="85917" ht="12.75" hidden="1" customHeight="1"/>
    <row r="85918" ht="12.75" hidden="1" customHeight="1"/>
    <row r="85919" ht="12.75" hidden="1" customHeight="1"/>
    <row r="85920" ht="12.75" hidden="1" customHeight="1"/>
    <row r="85921" ht="12.75" hidden="1" customHeight="1"/>
    <row r="85922" ht="12.75" hidden="1" customHeight="1"/>
    <row r="85923" ht="12.75" hidden="1" customHeight="1"/>
    <row r="85924" ht="12.75" hidden="1" customHeight="1"/>
    <row r="85925" ht="12.75" hidden="1" customHeight="1"/>
    <row r="85926" ht="12.75" hidden="1" customHeight="1"/>
    <row r="85927" ht="12.75" hidden="1" customHeight="1"/>
    <row r="85928" ht="12.75" hidden="1" customHeight="1"/>
    <row r="85929" ht="12.75" hidden="1" customHeight="1"/>
    <row r="85930" ht="12.75" hidden="1" customHeight="1"/>
    <row r="85931" ht="12.75" hidden="1" customHeight="1"/>
    <row r="85932" ht="12.75" hidden="1" customHeight="1"/>
    <row r="85933" ht="12.75" hidden="1" customHeight="1"/>
    <row r="85934" ht="12.75" hidden="1" customHeight="1"/>
    <row r="85935" ht="12.75" hidden="1" customHeight="1"/>
    <row r="85936" ht="12.75" hidden="1" customHeight="1"/>
    <row r="85937" ht="12.75" hidden="1" customHeight="1"/>
    <row r="85938" ht="12.75" hidden="1" customHeight="1"/>
    <row r="85939" ht="12.75" hidden="1" customHeight="1"/>
    <row r="85940" ht="12.75" hidden="1" customHeight="1"/>
    <row r="85941" ht="12.75" hidden="1" customHeight="1"/>
    <row r="85942" ht="12.75" hidden="1" customHeight="1"/>
    <row r="85943" ht="12.75" hidden="1" customHeight="1"/>
    <row r="85944" ht="12.75" hidden="1" customHeight="1"/>
    <row r="85945" ht="12.75" hidden="1" customHeight="1"/>
    <row r="85946" ht="12.75" hidden="1" customHeight="1"/>
    <row r="85947" ht="12.75" hidden="1" customHeight="1"/>
    <row r="85948" ht="12.75" hidden="1" customHeight="1"/>
    <row r="85949" ht="12.75" hidden="1" customHeight="1"/>
    <row r="85950" ht="12.75" hidden="1" customHeight="1"/>
    <row r="85951" ht="12.75" hidden="1" customHeight="1"/>
    <row r="85952" ht="12.75" hidden="1" customHeight="1"/>
    <row r="85953" ht="12.75" hidden="1" customHeight="1"/>
    <row r="85954" ht="12.75" hidden="1" customHeight="1"/>
    <row r="85955" ht="12.75" hidden="1" customHeight="1"/>
    <row r="85956" ht="12.75" hidden="1" customHeight="1"/>
    <row r="85957" ht="12.75" hidden="1" customHeight="1"/>
    <row r="85958" ht="12.75" hidden="1" customHeight="1"/>
    <row r="85959" ht="12.75" hidden="1" customHeight="1"/>
    <row r="85960" ht="12.75" hidden="1" customHeight="1"/>
    <row r="85961" ht="12.75" hidden="1" customHeight="1"/>
    <row r="85962" ht="12.75" hidden="1" customHeight="1"/>
    <row r="85963" ht="12.75" hidden="1" customHeight="1"/>
    <row r="85964" ht="12.75" hidden="1" customHeight="1"/>
    <row r="85965" ht="12.75" hidden="1" customHeight="1"/>
    <row r="85966" ht="12.75" hidden="1" customHeight="1"/>
    <row r="85967" ht="12.75" hidden="1" customHeight="1"/>
    <row r="85968" ht="12.75" hidden="1" customHeight="1"/>
    <row r="85969" ht="12.75" hidden="1" customHeight="1"/>
    <row r="85970" ht="12.75" hidden="1" customHeight="1"/>
    <row r="85971" ht="12.75" hidden="1" customHeight="1"/>
    <row r="85972" ht="12.75" hidden="1" customHeight="1"/>
    <row r="85973" ht="12.75" hidden="1" customHeight="1"/>
    <row r="85974" ht="12.75" hidden="1" customHeight="1"/>
    <row r="85975" ht="12.75" hidden="1" customHeight="1"/>
    <row r="85976" ht="12.75" hidden="1" customHeight="1"/>
    <row r="85977" ht="12.75" hidden="1" customHeight="1"/>
    <row r="85978" ht="12.75" hidden="1" customHeight="1"/>
    <row r="85979" ht="12.75" hidden="1" customHeight="1"/>
    <row r="85980" ht="12.75" hidden="1" customHeight="1"/>
    <row r="85981" ht="12.75" hidden="1" customHeight="1"/>
    <row r="85982" ht="12.75" hidden="1" customHeight="1"/>
    <row r="85983" ht="12.75" hidden="1" customHeight="1"/>
    <row r="85984" ht="12.75" hidden="1" customHeight="1"/>
    <row r="85985" ht="12.75" hidden="1" customHeight="1"/>
    <row r="85986" ht="12.75" hidden="1" customHeight="1"/>
    <row r="85987" ht="12.75" hidden="1" customHeight="1"/>
    <row r="85988" ht="12.75" hidden="1" customHeight="1"/>
    <row r="85989" ht="12.75" hidden="1" customHeight="1"/>
    <row r="85990" ht="12.75" hidden="1" customHeight="1"/>
    <row r="85991" ht="12.75" hidden="1" customHeight="1"/>
    <row r="85992" ht="12.75" hidden="1" customHeight="1"/>
    <row r="85993" ht="12.75" hidden="1" customHeight="1"/>
    <row r="85994" ht="12.75" hidden="1" customHeight="1"/>
    <row r="85995" ht="12.75" hidden="1" customHeight="1"/>
    <row r="85996" ht="12.75" hidden="1" customHeight="1"/>
    <row r="85997" ht="12.75" hidden="1" customHeight="1"/>
    <row r="85998" ht="12.75" hidden="1" customHeight="1"/>
    <row r="85999" ht="12.75" hidden="1" customHeight="1"/>
    <row r="86000" ht="12.75" hidden="1" customHeight="1"/>
    <row r="86001" ht="12.75" hidden="1" customHeight="1"/>
    <row r="86002" ht="12.75" hidden="1" customHeight="1"/>
    <row r="86003" ht="12.75" hidden="1" customHeight="1"/>
    <row r="86004" ht="12.75" hidden="1" customHeight="1"/>
    <row r="86005" ht="12.75" hidden="1" customHeight="1"/>
    <row r="86006" ht="12.75" hidden="1" customHeight="1"/>
    <row r="86007" ht="12.75" hidden="1" customHeight="1"/>
    <row r="86008" ht="12.75" hidden="1" customHeight="1"/>
    <row r="86009" ht="12.75" hidden="1" customHeight="1"/>
    <row r="86010" ht="12.75" hidden="1" customHeight="1"/>
    <row r="86011" ht="12.75" hidden="1" customHeight="1"/>
    <row r="86012" ht="12.75" hidden="1" customHeight="1"/>
    <row r="86013" ht="12.75" hidden="1" customHeight="1"/>
    <row r="86014" ht="12.75" hidden="1" customHeight="1"/>
    <row r="86015" ht="12.75" hidden="1" customHeight="1"/>
    <row r="86016" ht="12.75" hidden="1" customHeight="1"/>
    <row r="86017" ht="12.75" hidden="1" customHeight="1"/>
    <row r="86018" ht="12.75" hidden="1" customHeight="1"/>
    <row r="86019" ht="12.75" hidden="1" customHeight="1"/>
    <row r="86020" ht="12.75" hidden="1" customHeight="1"/>
    <row r="86021" ht="12.75" hidden="1" customHeight="1"/>
    <row r="86022" ht="12.75" hidden="1" customHeight="1"/>
    <row r="86023" ht="12.75" hidden="1" customHeight="1"/>
    <row r="86024" ht="12.75" hidden="1" customHeight="1"/>
    <row r="86025" ht="12.75" hidden="1" customHeight="1"/>
    <row r="86026" ht="12.75" hidden="1" customHeight="1"/>
    <row r="86027" ht="12.75" hidden="1" customHeight="1"/>
    <row r="86028" ht="12.75" hidden="1" customHeight="1"/>
    <row r="86029" ht="12.75" hidden="1" customHeight="1"/>
    <row r="86030" ht="12.75" hidden="1" customHeight="1"/>
    <row r="86031" ht="12.75" hidden="1" customHeight="1"/>
    <row r="86032" ht="12.75" hidden="1" customHeight="1"/>
    <row r="86033" ht="12.75" hidden="1" customHeight="1"/>
    <row r="86034" ht="12.75" hidden="1" customHeight="1"/>
    <row r="86035" ht="12.75" hidden="1" customHeight="1"/>
    <row r="86036" ht="12.75" hidden="1" customHeight="1"/>
    <row r="86037" ht="12.75" hidden="1" customHeight="1"/>
    <row r="86038" ht="12.75" hidden="1" customHeight="1"/>
    <row r="86039" ht="12.75" hidden="1" customHeight="1"/>
    <row r="86040" ht="12.75" hidden="1" customHeight="1"/>
    <row r="86041" ht="12.75" hidden="1" customHeight="1"/>
    <row r="86042" ht="12.75" hidden="1" customHeight="1"/>
    <row r="86043" ht="12.75" hidden="1" customHeight="1"/>
    <row r="86044" ht="12.75" hidden="1" customHeight="1"/>
    <row r="86045" ht="12.75" hidden="1" customHeight="1"/>
    <row r="86046" ht="12.75" hidden="1" customHeight="1"/>
    <row r="86047" ht="12.75" hidden="1" customHeight="1"/>
    <row r="86048" ht="12.75" hidden="1" customHeight="1"/>
    <row r="86049" ht="12.75" hidden="1" customHeight="1"/>
    <row r="86050" ht="12.75" hidden="1" customHeight="1"/>
    <row r="86051" ht="12.75" hidden="1" customHeight="1"/>
    <row r="86052" ht="12.75" hidden="1" customHeight="1"/>
    <row r="86053" ht="12.75" hidden="1" customHeight="1"/>
    <row r="86054" ht="12.75" hidden="1" customHeight="1"/>
    <row r="86055" ht="12.75" hidden="1" customHeight="1"/>
    <row r="86056" ht="12.75" hidden="1" customHeight="1"/>
    <row r="86057" ht="12.75" hidden="1" customHeight="1"/>
    <row r="86058" ht="12.75" hidden="1" customHeight="1"/>
    <row r="86059" ht="12.75" hidden="1" customHeight="1"/>
    <row r="86060" ht="12.75" hidden="1" customHeight="1"/>
    <row r="86061" ht="12.75" hidden="1" customHeight="1"/>
    <row r="86062" ht="12.75" hidden="1" customHeight="1"/>
    <row r="86063" ht="12.75" hidden="1" customHeight="1"/>
    <row r="86064" ht="12.75" hidden="1" customHeight="1"/>
    <row r="86065" ht="12.75" hidden="1" customHeight="1"/>
    <row r="86066" ht="12.75" hidden="1" customHeight="1"/>
    <row r="86067" ht="12.75" hidden="1" customHeight="1"/>
    <row r="86068" ht="12.75" hidden="1" customHeight="1"/>
    <row r="86069" ht="12.75" hidden="1" customHeight="1"/>
    <row r="86070" ht="12.75" hidden="1" customHeight="1"/>
    <row r="86071" ht="12.75" hidden="1" customHeight="1"/>
    <row r="86072" ht="12.75" hidden="1" customHeight="1"/>
    <row r="86073" ht="12.75" hidden="1" customHeight="1"/>
    <row r="86074" ht="12.75" hidden="1" customHeight="1"/>
    <row r="86075" ht="12.75" hidden="1" customHeight="1"/>
    <row r="86076" ht="12.75" hidden="1" customHeight="1"/>
    <row r="86077" ht="12.75" hidden="1" customHeight="1"/>
    <row r="86078" ht="12.75" hidden="1" customHeight="1"/>
    <row r="86079" ht="12.75" hidden="1" customHeight="1"/>
    <row r="86080" ht="12.75" hidden="1" customHeight="1"/>
    <row r="86081" ht="12.75" hidden="1" customHeight="1"/>
    <row r="86082" ht="12.75" hidden="1" customHeight="1"/>
    <row r="86083" ht="12.75" hidden="1" customHeight="1"/>
    <row r="86084" ht="12.75" hidden="1" customHeight="1"/>
    <row r="86085" ht="12.75" hidden="1" customHeight="1"/>
    <row r="86086" ht="12.75" hidden="1" customHeight="1"/>
    <row r="86087" ht="12.75" hidden="1" customHeight="1"/>
    <row r="86088" ht="12.75" hidden="1" customHeight="1"/>
    <row r="86089" ht="12.75" hidden="1" customHeight="1"/>
    <row r="86090" ht="12.75" hidden="1" customHeight="1"/>
    <row r="86091" ht="12.75" hidden="1" customHeight="1"/>
    <row r="86092" ht="12.75" hidden="1" customHeight="1"/>
    <row r="86093" ht="12.75" hidden="1" customHeight="1"/>
    <row r="86094" ht="12.75" hidden="1" customHeight="1"/>
    <row r="86095" ht="12.75" hidden="1" customHeight="1"/>
    <row r="86096" ht="12.75" hidden="1" customHeight="1"/>
    <row r="86097" ht="12.75" hidden="1" customHeight="1"/>
    <row r="86098" ht="12.75" hidden="1" customHeight="1"/>
    <row r="86099" ht="12.75" hidden="1" customHeight="1"/>
    <row r="86100" ht="12.75" hidden="1" customHeight="1"/>
    <row r="86101" ht="12.75" hidden="1" customHeight="1"/>
    <row r="86102" ht="12.75" hidden="1" customHeight="1"/>
    <row r="86103" ht="12.75" hidden="1" customHeight="1"/>
    <row r="86104" ht="12.75" hidden="1" customHeight="1"/>
    <row r="86105" ht="12.75" hidden="1" customHeight="1"/>
    <row r="86106" ht="12.75" hidden="1" customHeight="1"/>
    <row r="86107" ht="12.75" hidden="1" customHeight="1"/>
    <row r="86108" ht="12.75" hidden="1" customHeight="1"/>
    <row r="86109" ht="12.75" hidden="1" customHeight="1"/>
    <row r="86110" ht="12.75" hidden="1" customHeight="1"/>
    <row r="86111" ht="12.75" hidden="1" customHeight="1"/>
    <row r="86112" ht="12.75" hidden="1" customHeight="1"/>
    <row r="86113" ht="12.75" hidden="1" customHeight="1"/>
    <row r="86114" ht="12.75" hidden="1" customHeight="1"/>
    <row r="86115" ht="12.75" hidden="1" customHeight="1"/>
    <row r="86116" ht="12.75" hidden="1" customHeight="1"/>
    <row r="86117" ht="12.75" hidden="1" customHeight="1"/>
    <row r="86118" ht="12.75" hidden="1" customHeight="1"/>
    <row r="86119" ht="12.75" hidden="1" customHeight="1"/>
    <row r="86120" ht="12.75" hidden="1" customHeight="1"/>
    <row r="86121" ht="12.75" hidden="1" customHeight="1"/>
    <row r="86122" ht="12.75" hidden="1" customHeight="1"/>
    <row r="86123" ht="12.75" hidden="1" customHeight="1"/>
    <row r="86124" ht="12.75" hidden="1" customHeight="1"/>
    <row r="86125" ht="12.75" hidden="1" customHeight="1"/>
    <row r="86126" ht="12.75" hidden="1" customHeight="1"/>
    <row r="86127" ht="12.75" hidden="1" customHeight="1"/>
    <row r="86128" ht="12.75" hidden="1" customHeight="1"/>
    <row r="86129" ht="12.75" hidden="1" customHeight="1"/>
    <row r="86130" ht="12.75" hidden="1" customHeight="1"/>
    <row r="86131" ht="12.75" hidden="1" customHeight="1"/>
    <row r="86132" ht="12.75" hidden="1" customHeight="1"/>
    <row r="86133" ht="12.75" hidden="1" customHeight="1"/>
    <row r="86134" ht="12.75" hidden="1" customHeight="1"/>
    <row r="86135" ht="12.75" hidden="1" customHeight="1"/>
    <row r="86136" ht="12.75" hidden="1" customHeight="1"/>
    <row r="86137" ht="12.75" hidden="1" customHeight="1"/>
    <row r="86138" ht="12.75" hidden="1" customHeight="1"/>
    <row r="86139" ht="12.75" hidden="1" customHeight="1"/>
    <row r="86140" ht="12.75" hidden="1" customHeight="1"/>
    <row r="86141" ht="12.75" hidden="1" customHeight="1"/>
    <row r="86142" ht="12.75" hidden="1" customHeight="1"/>
    <row r="86143" ht="12.75" hidden="1" customHeight="1"/>
    <row r="86144" ht="12.75" hidden="1" customHeight="1"/>
    <row r="86145" ht="12.75" hidden="1" customHeight="1"/>
    <row r="86146" ht="12.75" hidden="1" customHeight="1"/>
    <row r="86147" ht="12.75" hidden="1" customHeight="1"/>
    <row r="86148" ht="12.75" hidden="1" customHeight="1"/>
    <row r="86149" ht="12.75" hidden="1" customHeight="1"/>
    <row r="86150" ht="12.75" hidden="1" customHeight="1"/>
    <row r="86151" ht="12.75" hidden="1" customHeight="1"/>
    <row r="86152" ht="12.75" hidden="1" customHeight="1"/>
    <row r="86153" ht="12.75" hidden="1" customHeight="1"/>
    <row r="86154" ht="12.75" hidden="1" customHeight="1"/>
    <row r="86155" ht="12.75" hidden="1" customHeight="1"/>
    <row r="86156" ht="12.75" hidden="1" customHeight="1"/>
    <row r="86157" ht="12.75" hidden="1" customHeight="1"/>
    <row r="86158" ht="12.75" hidden="1" customHeight="1"/>
    <row r="86159" ht="12.75" hidden="1" customHeight="1"/>
    <row r="86160" ht="12.75" hidden="1" customHeight="1"/>
    <row r="86161" ht="12.75" hidden="1" customHeight="1"/>
    <row r="86162" ht="12.75" hidden="1" customHeight="1"/>
    <row r="86163" ht="12.75" hidden="1" customHeight="1"/>
    <row r="86164" ht="12.75" hidden="1" customHeight="1"/>
    <row r="86165" ht="12.75" hidden="1" customHeight="1"/>
    <row r="86166" ht="12.75" hidden="1" customHeight="1"/>
    <row r="86167" ht="12.75" hidden="1" customHeight="1"/>
    <row r="86168" ht="12.75" hidden="1" customHeight="1"/>
    <row r="86169" ht="12.75" hidden="1" customHeight="1"/>
    <row r="86170" ht="12.75" hidden="1" customHeight="1"/>
    <row r="86171" ht="12.75" hidden="1" customHeight="1"/>
    <row r="86172" ht="12.75" hidden="1" customHeight="1"/>
    <row r="86173" ht="12.75" hidden="1" customHeight="1"/>
    <row r="86174" ht="12.75" hidden="1" customHeight="1"/>
    <row r="86175" ht="12.75" hidden="1" customHeight="1"/>
    <row r="86176" ht="12.75" hidden="1" customHeight="1"/>
    <row r="86177" ht="12.75" hidden="1" customHeight="1"/>
    <row r="86178" ht="12.75" hidden="1" customHeight="1"/>
    <row r="86179" ht="12.75" hidden="1" customHeight="1"/>
    <row r="86180" ht="12.75" hidden="1" customHeight="1"/>
    <row r="86181" ht="12.75" hidden="1" customHeight="1"/>
    <row r="86182" ht="12.75" hidden="1" customHeight="1"/>
    <row r="86183" ht="12.75" hidden="1" customHeight="1"/>
    <row r="86184" ht="12.75" hidden="1" customHeight="1"/>
    <row r="86185" ht="12.75" hidden="1" customHeight="1"/>
    <row r="86186" ht="12.75" hidden="1" customHeight="1"/>
    <row r="86187" ht="12.75" hidden="1" customHeight="1"/>
    <row r="86188" ht="12.75" hidden="1" customHeight="1"/>
    <row r="86189" ht="12.75" hidden="1" customHeight="1"/>
    <row r="86190" ht="12.75" hidden="1" customHeight="1"/>
    <row r="86191" ht="12.75" hidden="1" customHeight="1"/>
    <row r="86192" ht="12.75" hidden="1" customHeight="1"/>
    <row r="86193" ht="12.75" hidden="1" customHeight="1"/>
    <row r="86194" ht="12.75" hidden="1" customHeight="1"/>
    <row r="86195" ht="12.75" hidden="1" customHeight="1"/>
    <row r="86196" ht="12.75" hidden="1" customHeight="1"/>
    <row r="86197" ht="12.75" hidden="1" customHeight="1"/>
    <row r="86198" ht="12.75" hidden="1" customHeight="1"/>
    <row r="86199" ht="12.75" hidden="1" customHeight="1"/>
    <row r="86200" ht="12.75" hidden="1" customHeight="1"/>
    <row r="86201" ht="12.75" hidden="1" customHeight="1"/>
    <row r="86202" ht="12.75" hidden="1" customHeight="1"/>
    <row r="86203" ht="12.75" hidden="1" customHeight="1"/>
    <row r="86204" ht="12.75" hidden="1" customHeight="1"/>
    <row r="86205" ht="12.75" hidden="1" customHeight="1"/>
    <row r="86206" ht="12.75" hidden="1" customHeight="1"/>
    <row r="86207" ht="12.75" hidden="1" customHeight="1"/>
    <row r="86208" ht="12.75" hidden="1" customHeight="1"/>
    <row r="86209" ht="12.75" hidden="1" customHeight="1"/>
    <row r="86210" ht="12.75" hidden="1" customHeight="1"/>
    <row r="86211" ht="12.75" hidden="1" customHeight="1"/>
    <row r="86212" ht="12.75" hidden="1" customHeight="1"/>
    <row r="86213" ht="12.75" hidden="1" customHeight="1"/>
    <row r="86214" ht="12.75" hidden="1" customHeight="1"/>
    <row r="86215" ht="12.75" hidden="1" customHeight="1"/>
    <row r="86216" ht="12.75" hidden="1" customHeight="1"/>
    <row r="86217" ht="12.75" hidden="1" customHeight="1"/>
    <row r="86218" ht="12.75" hidden="1" customHeight="1"/>
    <row r="86219" ht="12.75" hidden="1" customHeight="1"/>
    <row r="86220" ht="12.75" hidden="1" customHeight="1"/>
    <row r="86221" ht="12.75" hidden="1" customHeight="1"/>
    <row r="86222" ht="12.75" hidden="1" customHeight="1"/>
    <row r="86223" ht="12.75" hidden="1" customHeight="1"/>
    <row r="86224" ht="12.75" hidden="1" customHeight="1"/>
    <row r="86225" ht="12.75" hidden="1" customHeight="1"/>
    <row r="86226" ht="12.75" hidden="1" customHeight="1"/>
    <row r="86227" ht="12.75" hidden="1" customHeight="1"/>
    <row r="86228" ht="12.75" hidden="1" customHeight="1"/>
    <row r="86229" ht="12.75" hidden="1" customHeight="1"/>
    <row r="86230" ht="12.75" hidden="1" customHeight="1"/>
    <row r="86231" ht="12.75" hidden="1" customHeight="1"/>
    <row r="86232" ht="12.75" hidden="1" customHeight="1"/>
    <row r="86233" ht="12.75" hidden="1" customHeight="1"/>
    <row r="86234" ht="12.75" hidden="1" customHeight="1"/>
    <row r="86235" ht="12.75" hidden="1" customHeight="1"/>
    <row r="86236" ht="12.75" hidden="1" customHeight="1"/>
    <row r="86237" ht="12.75" hidden="1" customHeight="1"/>
    <row r="86238" ht="12.75" hidden="1" customHeight="1"/>
    <row r="86239" ht="12.75" hidden="1" customHeight="1"/>
    <row r="86240" ht="12.75" hidden="1" customHeight="1"/>
    <row r="86241" ht="12.75" hidden="1" customHeight="1"/>
    <row r="86242" ht="12.75" hidden="1" customHeight="1"/>
    <row r="86243" ht="12.75" hidden="1" customHeight="1"/>
    <row r="86244" ht="12.75" hidden="1" customHeight="1"/>
    <row r="86245" ht="12.75" hidden="1" customHeight="1"/>
    <row r="86246" ht="12.75" hidden="1" customHeight="1"/>
    <row r="86247" ht="12.75" hidden="1" customHeight="1"/>
    <row r="86248" ht="12.75" hidden="1" customHeight="1"/>
    <row r="86249" ht="12.75" hidden="1" customHeight="1"/>
    <row r="86250" ht="12.75" hidden="1" customHeight="1"/>
    <row r="86251" ht="12.75" hidden="1" customHeight="1"/>
    <row r="86252" ht="12.75" hidden="1" customHeight="1"/>
    <row r="86253" ht="12.75" hidden="1" customHeight="1"/>
    <row r="86254" ht="12.75" hidden="1" customHeight="1"/>
    <row r="86255" ht="12.75" hidden="1" customHeight="1"/>
    <row r="86256" ht="12.75" hidden="1" customHeight="1"/>
    <row r="86257" ht="12.75" hidden="1" customHeight="1"/>
    <row r="86258" ht="12.75" hidden="1" customHeight="1"/>
    <row r="86259" ht="12.75" hidden="1" customHeight="1"/>
    <row r="86260" ht="12.75" hidden="1" customHeight="1"/>
    <row r="86261" ht="12.75" hidden="1" customHeight="1"/>
    <row r="86262" ht="12.75" hidden="1" customHeight="1"/>
    <row r="86263" ht="12.75" hidden="1" customHeight="1"/>
    <row r="86264" ht="12.75" hidden="1" customHeight="1"/>
    <row r="86265" ht="12.75" hidden="1" customHeight="1"/>
    <row r="86266" ht="12.75" hidden="1" customHeight="1"/>
    <row r="86267" ht="12.75" hidden="1" customHeight="1"/>
    <row r="86268" ht="12.75" hidden="1" customHeight="1"/>
    <row r="86269" ht="12.75" hidden="1" customHeight="1"/>
    <row r="86270" ht="12.75" hidden="1" customHeight="1"/>
    <row r="86271" ht="12.75" hidden="1" customHeight="1"/>
    <row r="86272" ht="12.75" hidden="1" customHeight="1"/>
    <row r="86273" ht="12.75" hidden="1" customHeight="1"/>
    <row r="86274" ht="12.75" hidden="1" customHeight="1"/>
    <row r="86275" ht="12.75" hidden="1" customHeight="1"/>
    <row r="86276" ht="12.75" hidden="1" customHeight="1"/>
    <row r="86277" ht="12.75" hidden="1" customHeight="1"/>
    <row r="86278" ht="12.75" hidden="1" customHeight="1"/>
    <row r="86279" ht="12.75" hidden="1" customHeight="1"/>
    <row r="86280" ht="12.75" hidden="1" customHeight="1"/>
    <row r="86281" ht="12.75" hidden="1" customHeight="1"/>
    <row r="86282" ht="12.75" hidden="1" customHeight="1"/>
    <row r="86283" ht="12.75" hidden="1" customHeight="1"/>
    <row r="86284" ht="12.75" hidden="1" customHeight="1"/>
    <row r="86285" ht="12.75" hidden="1" customHeight="1"/>
    <row r="86286" ht="12.75" hidden="1" customHeight="1"/>
    <row r="86287" ht="12.75" hidden="1" customHeight="1"/>
    <row r="86288" ht="12.75" hidden="1" customHeight="1"/>
    <row r="86289" ht="12.75" hidden="1" customHeight="1"/>
    <row r="86290" ht="12.75" hidden="1" customHeight="1"/>
    <row r="86291" ht="12.75" hidden="1" customHeight="1"/>
    <row r="86292" ht="12.75" hidden="1" customHeight="1"/>
    <row r="86293" ht="12.75" hidden="1" customHeight="1"/>
    <row r="86294" ht="12.75" hidden="1" customHeight="1"/>
    <row r="86295" ht="12.75" hidden="1" customHeight="1"/>
    <row r="86296" ht="12.75" hidden="1" customHeight="1"/>
    <row r="86297" ht="12.75" hidden="1" customHeight="1"/>
    <row r="86298" ht="12.75" hidden="1" customHeight="1"/>
    <row r="86299" ht="12.75" hidden="1" customHeight="1"/>
    <row r="86300" ht="12.75" hidden="1" customHeight="1"/>
    <row r="86301" ht="12.75" hidden="1" customHeight="1"/>
    <row r="86302" ht="12.75" hidden="1" customHeight="1"/>
    <row r="86303" ht="12.75" hidden="1" customHeight="1"/>
    <row r="86304" ht="12.75" hidden="1" customHeight="1"/>
    <row r="86305" ht="12.75" hidden="1" customHeight="1"/>
    <row r="86306" ht="12.75" hidden="1" customHeight="1"/>
    <row r="86307" ht="12.75" hidden="1" customHeight="1"/>
    <row r="86308" ht="12.75" hidden="1" customHeight="1"/>
    <row r="86309" ht="12.75" hidden="1" customHeight="1"/>
    <row r="86310" ht="12.75" hidden="1" customHeight="1"/>
    <row r="86311" ht="12.75" hidden="1" customHeight="1"/>
    <row r="86312" ht="12.75" hidden="1" customHeight="1"/>
    <row r="86313" ht="12.75" hidden="1" customHeight="1"/>
    <row r="86314" ht="12.75" hidden="1" customHeight="1"/>
    <row r="86315" ht="12.75" hidden="1" customHeight="1"/>
    <row r="86316" ht="12.75" hidden="1" customHeight="1"/>
    <row r="86317" ht="12.75" hidden="1" customHeight="1"/>
    <row r="86318" ht="12.75" hidden="1" customHeight="1"/>
    <row r="86319" ht="12.75" hidden="1" customHeight="1"/>
    <row r="86320" ht="12.75" hidden="1" customHeight="1"/>
    <row r="86321" ht="12.75" hidden="1" customHeight="1"/>
    <row r="86322" ht="12.75" hidden="1" customHeight="1"/>
    <row r="86323" ht="12.75" hidden="1" customHeight="1"/>
    <row r="86324" ht="12.75" hidden="1" customHeight="1"/>
    <row r="86325" ht="12.75" hidden="1" customHeight="1"/>
    <row r="86326" ht="12.75" hidden="1" customHeight="1"/>
    <row r="86327" ht="12.75" hidden="1" customHeight="1"/>
    <row r="86328" ht="12.75" hidden="1" customHeight="1"/>
    <row r="86329" ht="12.75" hidden="1" customHeight="1"/>
    <row r="86330" ht="12.75" hidden="1" customHeight="1"/>
    <row r="86331" ht="12.75" hidden="1" customHeight="1"/>
    <row r="86332" ht="12.75" hidden="1" customHeight="1"/>
    <row r="86333" ht="12.75" hidden="1" customHeight="1"/>
    <row r="86334" ht="12.75" hidden="1" customHeight="1"/>
    <row r="86335" ht="12.75" hidden="1" customHeight="1"/>
    <row r="86336" ht="12.75" hidden="1" customHeight="1"/>
    <row r="86337" ht="12.75" hidden="1" customHeight="1"/>
    <row r="86338" ht="12.75" hidden="1" customHeight="1"/>
    <row r="86339" ht="12.75" hidden="1" customHeight="1"/>
    <row r="86340" ht="12.75" hidden="1" customHeight="1"/>
    <row r="86341" ht="12.75" hidden="1" customHeight="1"/>
    <row r="86342" ht="12.75" hidden="1" customHeight="1"/>
    <row r="86343" ht="12.75" hidden="1" customHeight="1"/>
    <row r="86344" ht="12.75" hidden="1" customHeight="1"/>
    <row r="86345" ht="12.75" hidden="1" customHeight="1"/>
    <row r="86346" ht="12.75" hidden="1" customHeight="1"/>
    <row r="86347" ht="12.75" hidden="1" customHeight="1"/>
    <row r="86348" ht="12.75" hidden="1" customHeight="1"/>
    <row r="86349" ht="12.75" hidden="1" customHeight="1"/>
    <row r="86350" ht="12.75" hidden="1" customHeight="1"/>
    <row r="86351" ht="12.75" hidden="1" customHeight="1"/>
    <row r="86352" ht="12.75" hidden="1" customHeight="1"/>
    <row r="86353" ht="12.75" hidden="1" customHeight="1"/>
    <row r="86354" ht="12.75" hidden="1" customHeight="1"/>
    <row r="86355" ht="12.75" hidden="1" customHeight="1"/>
    <row r="86356" ht="12.75" hidden="1" customHeight="1"/>
    <row r="86357" ht="12.75" hidden="1" customHeight="1"/>
    <row r="86358" ht="12.75" hidden="1" customHeight="1"/>
    <row r="86359" ht="12.75" hidden="1" customHeight="1"/>
    <row r="86360" ht="12.75" hidden="1" customHeight="1"/>
    <row r="86361" ht="12.75" hidden="1" customHeight="1"/>
    <row r="86362" ht="12.75" hidden="1" customHeight="1"/>
    <row r="86363" ht="12.75" hidden="1" customHeight="1"/>
    <row r="86364" ht="12.75" hidden="1" customHeight="1"/>
    <row r="86365" ht="12.75" hidden="1" customHeight="1"/>
    <row r="86366" ht="12.75" hidden="1" customHeight="1"/>
    <row r="86367" ht="12.75" hidden="1" customHeight="1"/>
    <row r="86368" ht="12.75" hidden="1" customHeight="1"/>
    <row r="86369" ht="12.75" hidden="1" customHeight="1"/>
    <row r="86370" ht="12.75" hidden="1" customHeight="1"/>
    <row r="86371" ht="12.75" hidden="1" customHeight="1"/>
    <row r="86372" ht="12.75" hidden="1" customHeight="1"/>
    <row r="86373" ht="12.75" hidden="1" customHeight="1"/>
    <row r="86374" ht="12.75" hidden="1" customHeight="1"/>
    <row r="86375" ht="12.75" hidden="1" customHeight="1"/>
    <row r="86376" ht="12.75" hidden="1" customHeight="1"/>
    <row r="86377" ht="12.75" hidden="1" customHeight="1"/>
    <row r="86378" ht="12.75" hidden="1" customHeight="1"/>
    <row r="86379" ht="12.75" hidden="1" customHeight="1"/>
    <row r="86380" ht="12.75" hidden="1" customHeight="1"/>
    <row r="86381" ht="12.75" hidden="1" customHeight="1"/>
    <row r="86382" ht="12.75" hidden="1" customHeight="1"/>
    <row r="86383" ht="12.75" hidden="1" customHeight="1"/>
    <row r="86384" ht="12.75" hidden="1" customHeight="1"/>
    <row r="86385" ht="12.75" hidden="1" customHeight="1"/>
    <row r="86386" ht="12.75" hidden="1" customHeight="1"/>
    <row r="86387" ht="12.75" hidden="1" customHeight="1"/>
    <row r="86388" ht="12.75" hidden="1" customHeight="1"/>
    <row r="86389" ht="12.75" hidden="1" customHeight="1"/>
    <row r="86390" ht="12.75" hidden="1" customHeight="1"/>
    <row r="86391" ht="12.75" hidden="1" customHeight="1"/>
    <row r="86392" ht="12.75" hidden="1" customHeight="1"/>
    <row r="86393" ht="12.75" hidden="1" customHeight="1"/>
    <row r="86394" ht="12.75" hidden="1" customHeight="1"/>
    <row r="86395" ht="12.75" hidden="1" customHeight="1"/>
    <row r="86396" ht="12.75" hidden="1" customHeight="1"/>
    <row r="86397" ht="12.75" hidden="1" customHeight="1"/>
    <row r="86398" ht="12.75" hidden="1" customHeight="1"/>
    <row r="86399" ht="12.75" hidden="1" customHeight="1"/>
    <row r="86400" ht="12.75" hidden="1" customHeight="1"/>
    <row r="86401" ht="12.75" hidden="1" customHeight="1"/>
    <row r="86402" ht="12.75" hidden="1" customHeight="1"/>
    <row r="86403" ht="12.75" hidden="1" customHeight="1"/>
    <row r="86404" ht="12.75" hidden="1" customHeight="1"/>
    <row r="86405" ht="12.75" hidden="1" customHeight="1"/>
    <row r="86406" ht="12.75" hidden="1" customHeight="1"/>
    <row r="86407" ht="12.75" hidden="1" customHeight="1"/>
    <row r="86408" ht="12.75" hidden="1" customHeight="1"/>
    <row r="86409" ht="12.75" hidden="1" customHeight="1"/>
    <row r="86410" ht="12.75" hidden="1" customHeight="1"/>
    <row r="86411" ht="12.75" hidden="1" customHeight="1"/>
    <row r="86412" ht="12.75" hidden="1" customHeight="1"/>
    <row r="86413" ht="12.75" hidden="1" customHeight="1"/>
    <row r="86414" ht="12.75" hidden="1" customHeight="1"/>
    <row r="86415" ht="12.75" hidden="1" customHeight="1"/>
    <row r="86416" ht="12.75" hidden="1" customHeight="1"/>
    <row r="86417" ht="12.75" hidden="1" customHeight="1"/>
    <row r="86418" ht="12.75" hidden="1" customHeight="1"/>
    <row r="86419" ht="12.75" hidden="1" customHeight="1"/>
    <row r="86420" ht="12.75" hidden="1" customHeight="1"/>
    <row r="86421" ht="12.75" hidden="1" customHeight="1"/>
    <row r="86422" ht="12.75" hidden="1" customHeight="1"/>
    <row r="86423" ht="12.75" hidden="1" customHeight="1"/>
    <row r="86424" ht="12.75" hidden="1" customHeight="1"/>
    <row r="86425" ht="12.75" hidden="1" customHeight="1"/>
    <row r="86426" ht="12.75" hidden="1" customHeight="1"/>
    <row r="86427" ht="12.75" hidden="1" customHeight="1"/>
    <row r="86428" ht="12.75" hidden="1" customHeight="1"/>
    <row r="86429" ht="12.75" hidden="1" customHeight="1"/>
    <row r="86430" ht="12.75" hidden="1" customHeight="1"/>
    <row r="86431" ht="12.75" hidden="1" customHeight="1"/>
    <row r="86432" ht="12.75" hidden="1" customHeight="1"/>
    <row r="86433" ht="12.75" hidden="1" customHeight="1"/>
    <row r="86434" ht="12.75" hidden="1" customHeight="1"/>
    <row r="86435" ht="12.75" hidden="1" customHeight="1"/>
    <row r="86436" ht="12.75" hidden="1" customHeight="1"/>
    <row r="86437" ht="12.75" hidden="1" customHeight="1"/>
    <row r="86438" ht="12.75" hidden="1" customHeight="1"/>
    <row r="86439" ht="12.75" hidden="1" customHeight="1"/>
    <row r="86440" ht="12.75" hidden="1" customHeight="1"/>
    <row r="86441" ht="12.75" hidden="1" customHeight="1"/>
    <row r="86442" ht="12.75" hidden="1" customHeight="1"/>
    <row r="86443" ht="12.75" hidden="1" customHeight="1"/>
    <row r="86444" ht="12.75" hidden="1" customHeight="1"/>
    <row r="86445" ht="12.75" hidden="1" customHeight="1"/>
    <row r="86446" ht="12.75" hidden="1" customHeight="1"/>
    <row r="86447" ht="12.75" hidden="1" customHeight="1"/>
    <row r="86448" ht="12.75" hidden="1" customHeight="1"/>
    <row r="86449" ht="12.75" hidden="1" customHeight="1"/>
    <row r="86450" ht="12.75" hidden="1" customHeight="1"/>
    <row r="86451" ht="12.75" hidden="1" customHeight="1"/>
    <row r="86452" ht="12.75" hidden="1" customHeight="1"/>
    <row r="86453" ht="12.75" hidden="1" customHeight="1"/>
    <row r="86454" ht="12.75" hidden="1" customHeight="1"/>
    <row r="86455" ht="12.75" hidden="1" customHeight="1"/>
    <row r="86456" ht="12.75" hidden="1" customHeight="1"/>
    <row r="86457" ht="12.75" hidden="1" customHeight="1"/>
    <row r="86458" ht="12.75" hidden="1" customHeight="1"/>
    <row r="86459" ht="12.75" hidden="1" customHeight="1"/>
    <row r="86460" ht="12.75" hidden="1" customHeight="1"/>
    <row r="86461" ht="12.75" hidden="1" customHeight="1"/>
    <row r="86462" ht="12.75" hidden="1" customHeight="1"/>
    <row r="86463" ht="12.75" hidden="1" customHeight="1"/>
    <row r="86464" ht="12.75" hidden="1" customHeight="1"/>
    <row r="86465" ht="12.75" hidden="1" customHeight="1"/>
    <row r="86466" ht="12.75" hidden="1" customHeight="1"/>
    <row r="86467" ht="12.75" hidden="1" customHeight="1"/>
    <row r="86468" ht="12.75" hidden="1" customHeight="1"/>
    <row r="86469" ht="12.75" hidden="1" customHeight="1"/>
    <row r="86470" ht="12.75" hidden="1" customHeight="1"/>
    <row r="86471" ht="12.75" hidden="1" customHeight="1"/>
    <row r="86472" ht="12.75" hidden="1" customHeight="1"/>
    <row r="86473" ht="12.75" hidden="1" customHeight="1"/>
    <row r="86474" ht="12.75" hidden="1" customHeight="1"/>
    <row r="86475" ht="12.75" hidden="1" customHeight="1"/>
    <row r="86476" ht="12.75" hidden="1" customHeight="1"/>
    <row r="86477" ht="12.75" hidden="1" customHeight="1"/>
    <row r="86478" ht="12.75" hidden="1" customHeight="1"/>
    <row r="86479" ht="12.75" hidden="1" customHeight="1"/>
    <row r="86480" ht="12.75" hidden="1" customHeight="1"/>
    <row r="86481" ht="12.75" hidden="1" customHeight="1"/>
    <row r="86482" ht="12.75" hidden="1" customHeight="1"/>
    <row r="86483" ht="12.75" hidden="1" customHeight="1"/>
    <row r="86484" ht="12.75" hidden="1" customHeight="1"/>
    <row r="86485" ht="12.75" hidden="1" customHeight="1"/>
    <row r="86486" ht="12.75" hidden="1" customHeight="1"/>
    <row r="86487" ht="12.75" hidden="1" customHeight="1"/>
    <row r="86488" ht="12.75" hidden="1" customHeight="1"/>
    <row r="86489" ht="12.75" hidden="1" customHeight="1"/>
    <row r="86490" ht="12.75" hidden="1" customHeight="1"/>
    <row r="86491" ht="12.75" hidden="1" customHeight="1"/>
    <row r="86492" ht="12.75" hidden="1" customHeight="1"/>
    <row r="86493" ht="12.75" hidden="1" customHeight="1"/>
    <row r="86494" ht="12.75" hidden="1" customHeight="1"/>
    <row r="86495" ht="12.75" hidden="1" customHeight="1"/>
    <row r="86496" ht="12.75" hidden="1" customHeight="1"/>
    <row r="86497" ht="12.75" hidden="1" customHeight="1"/>
    <row r="86498" ht="12.75" hidden="1" customHeight="1"/>
    <row r="86499" ht="12.75" hidden="1" customHeight="1"/>
    <row r="86500" ht="12.75" hidden="1" customHeight="1"/>
    <row r="86501" ht="12.75" hidden="1" customHeight="1"/>
    <row r="86502" ht="12.75" hidden="1" customHeight="1"/>
    <row r="86503" ht="12.75" hidden="1" customHeight="1"/>
    <row r="86504" ht="12.75" hidden="1" customHeight="1"/>
    <row r="86505" ht="12.75" hidden="1" customHeight="1"/>
    <row r="86506" ht="12.75" hidden="1" customHeight="1"/>
    <row r="86507" ht="12.75" hidden="1" customHeight="1"/>
    <row r="86508" ht="12.75" hidden="1" customHeight="1"/>
    <row r="86509" ht="12.75" hidden="1" customHeight="1"/>
    <row r="86510" ht="12.75" hidden="1" customHeight="1"/>
    <row r="86511" ht="12.75" hidden="1" customHeight="1"/>
    <row r="86512" ht="12.75" hidden="1" customHeight="1"/>
    <row r="86513" ht="12.75" hidden="1" customHeight="1"/>
    <row r="86514" ht="12.75" hidden="1" customHeight="1"/>
    <row r="86515" ht="12.75" hidden="1" customHeight="1"/>
    <row r="86516" ht="12.75" hidden="1" customHeight="1"/>
    <row r="86517" ht="12.75" hidden="1" customHeight="1"/>
    <row r="86518" ht="12.75" hidden="1" customHeight="1"/>
    <row r="86519" ht="12.75" hidden="1" customHeight="1"/>
    <row r="86520" ht="12.75" hidden="1" customHeight="1"/>
    <row r="86521" ht="12.75" hidden="1" customHeight="1"/>
    <row r="86522" ht="12.75" hidden="1" customHeight="1"/>
    <row r="86523" ht="12.75" hidden="1" customHeight="1"/>
    <row r="86524" ht="12.75" hidden="1" customHeight="1"/>
    <row r="86525" ht="12.75" hidden="1" customHeight="1"/>
    <row r="86526" ht="12.75" hidden="1" customHeight="1"/>
    <row r="86527" ht="12.75" hidden="1" customHeight="1"/>
    <row r="86528" ht="12.75" hidden="1" customHeight="1"/>
    <row r="86529" ht="12.75" hidden="1" customHeight="1"/>
    <row r="86530" ht="12.75" hidden="1" customHeight="1"/>
    <row r="86531" ht="12.75" hidden="1" customHeight="1"/>
    <row r="86532" ht="12.75" hidden="1" customHeight="1"/>
    <row r="86533" ht="12.75" hidden="1" customHeight="1"/>
    <row r="86534" ht="12.75" hidden="1" customHeight="1"/>
    <row r="86535" ht="12.75" hidden="1" customHeight="1"/>
    <row r="86536" ht="12.75" hidden="1" customHeight="1"/>
    <row r="86537" ht="12.75" hidden="1" customHeight="1"/>
    <row r="86538" ht="12.75" hidden="1" customHeight="1"/>
    <row r="86539" ht="12.75" hidden="1" customHeight="1"/>
    <row r="86540" ht="12.75" hidden="1" customHeight="1"/>
    <row r="86541" ht="12.75" hidden="1" customHeight="1"/>
    <row r="86542" ht="12.75" hidden="1" customHeight="1"/>
    <row r="86543" ht="12.75" hidden="1" customHeight="1"/>
    <row r="86544" ht="12.75" hidden="1" customHeight="1"/>
    <row r="86545" ht="12.75" hidden="1" customHeight="1"/>
    <row r="86546" ht="12.75" hidden="1" customHeight="1"/>
    <row r="86547" ht="12.75" hidden="1" customHeight="1"/>
    <row r="86548" ht="12.75" hidden="1" customHeight="1"/>
    <row r="86549" ht="12.75" hidden="1" customHeight="1"/>
    <row r="86550" ht="12.75" hidden="1" customHeight="1"/>
    <row r="86551" ht="12.75" hidden="1" customHeight="1"/>
    <row r="86552" ht="12.75" hidden="1" customHeight="1"/>
    <row r="86553" ht="12.75" hidden="1" customHeight="1"/>
    <row r="86554" ht="12.75" hidden="1" customHeight="1"/>
    <row r="86555" ht="12.75" hidden="1" customHeight="1"/>
    <row r="86556" ht="12.75" hidden="1" customHeight="1"/>
    <row r="86557" ht="12.75" hidden="1" customHeight="1"/>
    <row r="86558" ht="12.75" hidden="1" customHeight="1"/>
    <row r="86559" ht="12.75" hidden="1" customHeight="1"/>
    <row r="86560" ht="12.75" hidden="1" customHeight="1"/>
    <row r="86561" ht="12.75" hidden="1" customHeight="1"/>
    <row r="86562" ht="12.75" hidden="1" customHeight="1"/>
    <row r="86563" ht="12.75" hidden="1" customHeight="1"/>
    <row r="86564" ht="12.75" hidden="1" customHeight="1"/>
    <row r="86565" ht="12.75" hidden="1" customHeight="1"/>
    <row r="86566" ht="12.75" hidden="1" customHeight="1"/>
    <row r="86567" ht="12.75" hidden="1" customHeight="1"/>
    <row r="86568" ht="12.75" hidden="1" customHeight="1"/>
    <row r="86569" ht="12.75" hidden="1" customHeight="1"/>
    <row r="86570" ht="12.75" hidden="1" customHeight="1"/>
    <row r="86571" ht="12.75" hidden="1" customHeight="1"/>
    <row r="86572" ht="12.75" hidden="1" customHeight="1"/>
    <row r="86573" ht="12.75" hidden="1" customHeight="1"/>
    <row r="86574" ht="12.75" hidden="1" customHeight="1"/>
    <row r="86575" ht="12.75" hidden="1" customHeight="1"/>
    <row r="86576" ht="12.75" hidden="1" customHeight="1"/>
    <row r="86577" ht="12.75" hidden="1" customHeight="1"/>
    <row r="86578" ht="12.75" hidden="1" customHeight="1"/>
    <row r="86579" ht="12.75" hidden="1" customHeight="1"/>
    <row r="86580" ht="12.75" hidden="1" customHeight="1"/>
    <row r="86581" ht="12.75" hidden="1" customHeight="1"/>
    <row r="86582" ht="12.75" hidden="1" customHeight="1"/>
    <row r="86583" ht="12.75" hidden="1" customHeight="1"/>
    <row r="86584" ht="12.75" hidden="1" customHeight="1"/>
    <row r="86585" ht="12.75" hidden="1" customHeight="1"/>
    <row r="86586" ht="12.75" hidden="1" customHeight="1"/>
    <row r="86587" ht="12.75" hidden="1" customHeight="1"/>
    <row r="86588" ht="12.75" hidden="1" customHeight="1"/>
    <row r="86589" ht="12.75" hidden="1" customHeight="1"/>
    <row r="86590" ht="12.75" hidden="1" customHeight="1"/>
    <row r="86591" ht="12.75" hidden="1" customHeight="1"/>
    <row r="86592" ht="12.75" hidden="1" customHeight="1"/>
    <row r="86593" ht="12.75" hidden="1" customHeight="1"/>
    <row r="86594" ht="12.75" hidden="1" customHeight="1"/>
    <row r="86595" ht="12.75" hidden="1" customHeight="1"/>
    <row r="86596" ht="12.75" hidden="1" customHeight="1"/>
    <row r="86597" ht="12.75" hidden="1" customHeight="1"/>
    <row r="86598" ht="12.75" hidden="1" customHeight="1"/>
    <row r="86599" ht="12.75" hidden="1" customHeight="1"/>
    <row r="86600" ht="12.75" hidden="1" customHeight="1"/>
    <row r="86601" ht="12.75" hidden="1" customHeight="1"/>
    <row r="86602" ht="12.75" hidden="1" customHeight="1"/>
    <row r="86603" ht="12.75" hidden="1" customHeight="1"/>
    <row r="86604" ht="12.75" hidden="1" customHeight="1"/>
    <row r="86605" ht="12.75" hidden="1" customHeight="1"/>
    <row r="86606" ht="12.75" hidden="1" customHeight="1"/>
    <row r="86607" ht="12.75" hidden="1" customHeight="1"/>
    <row r="86608" ht="12.75" hidden="1" customHeight="1"/>
    <row r="86609" ht="12.75" hidden="1" customHeight="1"/>
    <row r="86610" ht="12.75" hidden="1" customHeight="1"/>
    <row r="86611" ht="12.75" hidden="1" customHeight="1"/>
    <row r="86612" ht="12.75" hidden="1" customHeight="1"/>
    <row r="86613" ht="12.75" hidden="1" customHeight="1"/>
    <row r="86614" ht="12.75" hidden="1" customHeight="1"/>
    <row r="86615" ht="12.75" hidden="1" customHeight="1"/>
    <row r="86616" ht="12.75" hidden="1" customHeight="1"/>
    <row r="86617" ht="12.75" hidden="1" customHeight="1"/>
    <row r="86618" ht="12.75" hidden="1" customHeight="1"/>
    <row r="86619" ht="12.75" hidden="1" customHeight="1"/>
    <row r="86620" ht="12.75" hidden="1" customHeight="1"/>
    <row r="86621" ht="12.75" hidden="1" customHeight="1"/>
    <row r="86622" ht="12.75" hidden="1" customHeight="1"/>
    <row r="86623" ht="12.75" hidden="1" customHeight="1"/>
    <row r="86624" ht="12.75" hidden="1" customHeight="1"/>
    <row r="86625" ht="12.75" hidden="1" customHeight="1"/>
    <row r="86626" ht="12.75" hidden="1" customHeight="1"/>
    <row r="86627" ht="12.75" hidden="1" customHeight="1"/>
    <row r="86628" ht="12.75" hidden="1" customHeight="1"/>
    <row r="86629" ht="12.75" hidden="1" customHeight="1"/>
    <row r="86630" ht="12.75" hidden="1" customHeight="1"/>
    <row r="86631" ht="12.75" hidden="1" customHeight="1"/>
    <row r="86632" ht="12.75" hidden="1" customHeight="1"/>
    <row r="86633" ht="12.75" hidden="1" customHeight="1"/>
    <row r="86634" ht="12.75" hidden="1" customHeight="1"/>
    <row r="86635" ht="12.75" hidden="1" customHeight="1"/>
    <row r="86636" ht="12.75" hidden="1" customHeight="1"/>
    <row r="86637" ht="12.75" hidden="1" customHeight="1"/>
    <row r="86638" ht="12.75" hidden="1" customHeight="1"/>
    <row r="86639" ht="12.75" hidden="1" customHeight="1"/>
    <row r="86640" ht="12.75" hidden="1" customHeight="1"/>
    <row r="86641" ht="12.75" hidden="1" customHeight="1"/>
    <row r="86642" ht="12.75" hidden="1" customHeight="1"/>
    <row r="86643" ht="12.75" hidden="1" customHeight="1"/>
    <row r="86644" ht="12.75" hidden="1" customHeight="1"/>
    <row r="86645" ht="12.75" hidden="1" customHeight="1"/>
    <row r="86646" ht="12.75" hidden="1" customHeight="1"/>
    <row r="86647" ht="12.75" hidden="1" customHeight="1"/>
    <row r="86648" ht="12.75" hidden="1" customHeight="1"/>
    <row r="86649" ht="12.75" hidden="1" customHeight="1"/>
    <row r="86650" ht="12.75" hidden="1" customHeight="1"/>
    <row r="86651" ht="12.75" hidden="1" customHeight="1"/>
    <row r="86652" ht="12.75" hidden="1" customHeight="1"/>
    <row r="86653" ht="12.75" hidden="1" customHeight="1"/>
    <row r="86654" ht="12.75" hidden="1" customHeight="1"/>
    <row r="86655" ht="12.75" hidden="1" customHeight="1"/>
    <row r="86656" ht="12.75" hidden="1" customHeight="1"/>
    <row r="86657" ht="12.75" hidden="1" customHeight="1"/>
    <row r="86658" ht="12.75" hidden="1" customHeight="1"/>
    <row r="86659" ht="12.75" hidden="1" customHeight="1"/>
    <row r="86660" ht="12.75" hidden="1" customHeight="1"/>
    <row r="86661" ht="12.75" hidden="1" customHeight="1"/>
    <row r="86662" ht="12.75" hidden="1" customHeight="1"/>
    <row r="86663" ht="12.75" hidden="1" customHeight="1"/>
    <row r="86664" ht="12.75" hidden="1" customHeight="1"/>
    <row r="86665" ht="12.75" hidden="1" customHeight="1"/>
    <row r="86666" ht="12.75" hidden="1" customHeight="1"/>
    <row r="86667" ht="12.75" hidden="1" customHeight="1"/>
    <row r="86668" ht="12.75" hidden="1" customHeight="1"/>
    <row r="86669" ht="12.75" hidden="1" customHeight="1"/>
    <row r="86670" ht="12.75" hidden="1" customHeight="1"/>
    <row r="86671" ht="12.75" hidden="1" customHeight="1"/>
    <row r="86672" ht="12.75" hidden="1" customHeight="1"/>
    <row r="86673" ht="12.75" hidden="1" customHeight="1"/>
    <row r="86674" ht="12.75" hidden="1" customHeight="1"/>
    <row r="86675" ht="12.75" hidden="1" customHeight="1"/>
    <row r="86676" ht="12.75" hidden="1" customHeight="1"/>
    <row r="86677" ht="12.75" hidden="1" customHeight="1"/>
    <row r="86678" ht="12.75" hidden="1" customHeight="1"/>
    <row r="86679" ht="12.75" hidden="1" customHeight="1"/>
    <row r="86680" ht="12.75" hidden="1" customHeight="1"/>
    <row r="86681" ht="12.75" hidden="1" customHeight="1"/>
    <row r="86682" ht="12.75" hidden="1" customHeight="1"/>
    <row r="86683" ht="12.75" hidden="1" customHeight="1"/>
    <row r="86684" ht="12.75" hidden="1" customHeight="1"/>
    <row r="86685" ht="12.75" hidden="1" customHeight="1"/>
    <row r="86686" ht="12.75" hidden="1" customHeight="1"/>
    <row r="86687" ht="12.75" hidden="1" customHeight="1"/>
    <row r="86688" ht="12.75" hidden="1" customHeight="1"/>
    <row r="86689" ht="12.75" hidden="1" customHeight="1"/>
    <row r="86690" ht="12.75" hidden="1" customHeight="1"/>
    <row r="86691" ht="12.75" hidden="1" customHeight="1"/>
    <row r="86692" ht="12.75" hidden="1" customHeight="1"/>
    <row r="86693" ht="12.75" hidden="1" customHeight="1"/>
    <row r="86694" ht="12.75" hidden="1" customHeight="1"/>
    <row r="86695" ht="12.75" hidden="1" customHeight="1"/>
    <row r="86696" ht="12.75" hidden="1" customHeight="1"/>
    <row r="86697" ht="12.75" hidden="1" customHeight="1"/>
    <row r="86698" ht="12.75" hidden="1" customHeight="1"/>
    <row r="86699" ht="12.75" hidden="1" customHeight="1"/>
    <row r="86700" ht="12.75" hidden="1" customHeight="1"/>
    <row r="86701" ht="12.75" hidden="1" customHeight="1"/>
    <row r="86702" ht="12.75" hidden="1" customHeight="1"/>
    <row r="86703" ht="12.75" hidden="1" customHeight="1"/>
    <row r="86704" ht="12.75" hidden="1" customHeight="1"/>
    <row r="86705" ht="12.75" hidden="1" customHeight="1"/>
    <row r="86706" ht="12.75" hidden="1" customHeight="1"/>
    <row r="86707" ht="12.75" hidden="1" customHeight="1"/>
    <row r="86708" ht="12.75" hidden="1" customHeight="1"/>
    <row r="86709" ht="12.75" hidden="1" customHeight="1"/>
    <row r="86710" ht="12.75" hidden="1" customHeight="1"/>
    <row r="86711" ht="12.75" hidden="1" customHeight="1"/>
    <row r="86712" ht="12.75" hidden="1" customHeight="1"/>
    <row r="86713" ht="12.75" hidden="1" customHeight="1"/>
    <row r="86714" ht="12.75" hidden="1" customHeight="1"/>
    <row r="86715" ht="12.75" hidden="1" customHeight="1"/>
    <row r="86716" ht="12.75" hidden="1" customHeight="1"/>
    <row r="86717" ht="12.75" hidden="1" customHeight="1"/>
    <row r="86718" ht="12.75" hidden="1" customHeight="1"/>
    <row r="86719" ht="12.75" hidden="1" customHeight="1"/>
    <row r="86720" ht="12.75" hidden="1" customHeight="1"/>
    <row r="86721" ht="12.75" hidden="1" customHeight="1"/>
    <row r="86722" ht="12.75" hidden="1" customHeight="1"/>
    <row r="86723" ht="12.75" hidden="1" customHeight="1"/>
    <row r="86724" ht="12.75" hidden="1" customHeight="1"/>
    <row r="86725" ht="12.75" hidden="1" customHeight="1"/>
    <row r="86726" ht="12.75" hidden="1" customHeight="1"/>
    <row r="86727" ht="12.75" hidden="1" customHeight="1"/>
    <row r="86728" ht="12.75" hidden="1" customHeight="1"/>
    <row r="86729" ht="12.75" hidden="1" customHeight="1"/>
    <row r="86730" ht="12.75" hidden="1" customHeight="1"/>
    <row r="86731" ht="12.75" hidden="1" customHeight="1"/>
    <row r="86732" ht="12.75" hidden="1" customHeight="1"/>
    <row r="86733" ht="12.75" hidden="1" customHeight="1"/>
    <row r="86734" ht="12.75" hidden="1" customHeight="1"/>
    <row r="86735" ht="12.75" hidden="1" customHeight="1"/>
    <row r="86736" ht="12.75" hidden="1" customHeight="1"/>
    <row r="86737" ht="12.75" hidden="1" customHeight="1"/>
    <row r="86738" ht="12.75" hidden="1" customHeight="1"/>
    <row r="86739" ht="12.75" hidden="1" customHeight="1"/>
    <row r="86740" ht="12.75" hidden="1" customHeight="1"/>
    <row r="86741" ht="12.75" hidden="1" customHeight="1"/>
    <row r="86742" ht="12.75" hidden="1" customHeight="1"/>
    <row r="86743" ht="12.75" hidden="1" customHeight="1"/>
    <row r="86744" ht="12.75" hidden="1" customHeight="1"/>
    <row r="86745" ht="12.75" hidden="1" customHeight="1"/>
    <row r="86746" ht="12.75" hidden="1" customHeight="1"/>
    <row r="86747" ht="12.75" hidden="1" customHeight="1"/>
    <row r="86748" ht="12.75" hidden="1" customHeight="1"/>
    <row r="86749" ht="12.75" hidden="1" customHeight="1"/>
    <row r="86750" ht="12.75" hidden="1" customHeight="1"/>
    <row r="86751" ht="12.75" hidden="1" customHeight="1"/>
    <row r="86752" ht="12.75" hidden="1" customHeight="1"/>
    <row r="86753" ht="12.75" hidden="1" customHeight="1"/>
    <row r="86754" ht="12.75" hidden="1" customHeight="1"/>
    <row r="86755" ht="12.75" hidden="1" customHeight="1"/>
    <row r="86756" ht="12.75" hidden="1" customHeight="1"/>
    <row r="86757" ht="12.75" hidden="1" customHeight="1"/>
    <row r="86758" ht="12.75" hidden="1" customHeight="1"/>
    <row r="86759" ht="12.75" hidden="1" customHeight="1"/>
    <row r="86760" ht="12.75" hidden="1" customHeight="1"/>
    <row r="86761" ht="12.75" hidden="1" customHeight="1"/>
    <row r="86762" ht="12.75" hidden="1" customHeight="1"/>
    <row r="86763" ht="12.75" hidden="1" customHeight="1"/>
    <row r="86764" ht="12.75" hidden="1" customHeight="1"/>
    <row r="86765" ht="12.75" hidden="1" customHeight="1"/>
    <row r="86766" ht="12.75" hidden="1" customHeight="1"/>
    <row r="86767" ht="12.75" hidden="1" customHeight="1"/>
    <row r="86768" ht="12.75" hidden="1" customHeight="1"/>
    <row r="86769" ht="12.75" hidden="1" customHeight="1"/>
    <row r="86770" ht="12.75" hidden="1" customHeight="1"/>
    <row r="86771" ht="12.75" hidden="1" customHeight="1"/>
    <row r="86772" ht="12.75" hidden="1" customHeight="1"/>
    <row r="86773" ht="12.75" hidden="1" customHeight="1"/>
    <row r="86774" ht="12.75" hidden="1" customHeight="1"/>
    <row r="86775" ht="12.75" hidden="1" customHeight="1"/>
    <row r="86776" ht="12.75" hidden="1" customHeight="1"/>
    <row r="86777" ht="12.75" hidden="1" customHeight="1"/>
    <row r="86778" ht="12.75" hidden="1" customHeight="1"/>
    <row r="86779" ht="12.75" hidden="1" customHeight="1"/>
    <row r="86780" ht="12.75" hidden="1" customHeight="1"/>
    <row r="86781" ht="12.75" hidden="1" customHeight="1"/>
    <row r="86782" ht="12.75" hidden="1" customHeight="1"/>
    <row r="86783" ht="12.75" hidden="1" customHeight="1"/>
    <row r="86784" ht="12.75" hidden="1" customHeight="1"/>
    <row r="86785" ht="12.75" hidden="1" customHeight="1"/>
    <row r="86786" ht="12.75" hidden="1" customHeight="1"/>
    <row r="86787" ht="12.75" hidden="1" customHeight="1"/>
    <row r="86788" ht="12.75" hidden="1" customHeight="1"/>
    <row r="86789" ht="12.75" hidden="1" customHeight="1"/>
    <row r="86790" ht="12.75" hidden="1" customHeight="1"/>
    <row r="86791" ht="12.75" hidden="1" customHeight="1"/>
    <row r="86792" ht="12.75" hidden="1" customHeight="1"/>
    <row r="86793" ht="12.75" hidden="1" customHeight="1"/>
    <row r="86794" ht="12.75" hidden="1" customHeight="1"/>
    <row r="86795" ht="12.75" hidden="1" customHeight="1"/>
    <row r="86796" ht="12.75" hidden="1" customHeight="1"/>
    <row r="86797" ht="12.75" hidden="1" customHeight="1"/>
    <row r="86798" ht="12.75" hidden="1" customHeight="1"/>
    <row r="86799" ht="12.75" hidden="1" customHeight="1"/>
    <row r="86800" ht="12.75" hidden="1" customHeight="1"/>
    <row r="86801" ht="12.75" hidden="1" customHeight="1"/>
    <row r="86802" ht="12.75" hidden="1" customHeight="1"/>
    <row r="86803" ht="12.75" hidden="1" customHeight="1"/>
    <row r="86804" ht="12.75" hidden="1" customHeight="1"/>
    <row r="86805" ht="12.75" hidden="1" customHeight="1"/>
    <row r="86806" ht="12.75" hidden="1" customHeight="1"/>
    <row r="86807" ht="12.75" hidden="1" customHeight="1"/>
    <row r="86808" ht="12.75" hidden="1" customHeight="1"/>
    <row r="86809" ht="12.75" hidden="1" customHeight="1"/>
    <row r="86810" ht="12.75" hidden="1" customHeight="1"/>
    <row r="86811" ht="12.75" hidden="1" customHeight="1"/>
    <row r="86812" ht="12.75" hidden="1" customHeight="1"/>
    <row r="86813" ht="12.75" hidden="1" customHeight="1"/>
    <row r="86814" ht="12.75" hidden="1" customHeight="1"/>
    <row r="86815" ht="12.75" hidden="1" customHeight="1"/>
    <row r="86816" ht="12.75" hidden="1" customHeight="1"/>
    <row r="86817" ht="12.75" hidden="1" customHeight="1"/>
    <row r="86818" ht="12.75" hidden="1" customHeight="1"/>
    <row r="86819" ht="12.75" hidden="1" customHeight="1"/>
    <row r="86820" ht="12.75" hidden="1" customHeight="1"/>
    <row r="86821" ht="12.75" hidden="1" customHeight="1"/>
    <row r="86822" ht="12.75" hidden="1" customHeight="1"/>
    <row r="86823" ht="12.75" hidden="1" customHeight="1"/>
    <row r="86824" ht="12.75" hidden="1" customHeight="1"/>
    <row r="86825" ht="12.75" hidden="1" customHeight="1"/>
    <row r="86826" ht="12.75" hidden="1" customHeight="1"/>
    <row r="86827" ht="12.75" hidden="1" customHeight="1"/>
    <row r="86828" ht="12.75" hidden="1" customHeight="1"/>
    <row r="86829" ht="12.75" hidden="1" customHeight="1"/>
    <row r="86830" ht="12.75" hidden="1" customHeight="1"/>
    <row r="86831" ht="12.75" hidden="1" customHeight="1"/>
    <row r="86832" ht="12.75" hidden="1" customHeight="1"/>
    <row r="86833" ht="12.75" hidden="1" customHeight="1"/>
    <row r="86834" ht="12.75" hidden="1" customHeight="1"/>
    <row r="86835" ht="12.75" hidden="1" customHeight="1"/>
    <row r="86836" ht="12.75" hidden="1" customHeight="1"/>
    <row r="86837" ht="12.75" hidden="1" customHeight="1"/>
    <row r="86838" ht="12.75" hidden="1" customHeight="1"/>
    <row r="86839" ht="12.75" hidden="1" customHeight="1"/>
    <row r="86840" ht="12.75" hidden="1" customHeight="1"/>
    <row r="86841" ht="12.75" hidden="1" customHeight="1"/>
    <row r="86842" ht="12.75" hidden="1" customHeight="1"/>
    <row r="86843" ht="12.75" hidden="1" customHeight="1"/>
    <row r="86844" ht="12.75" hidden="1" customHeight="1"/>
    <row r="86845" ht="12.75" hidden="1" customHeight="1"/>
    <row r="86846" ht="12.75" hidden="1" customHeight="1"/>
    <row r="86847" ht="12.75" hidden="1" customHeight="1"/>
    <row r="86848" ht="12.75" hidden="1" customHeight="1"/>
    <row r="86849" ht="12.75" hidden="1" customHeight="1"/>
    <row r="86850" ht="12.75" hidden="1" customHeight="1"/>
    <row r="86851" ht="12.75" hidden="1" customHeight="1"/>
    <row r="86852" ht="12.75" hidden="1" customHeight="1"/>
    <row r="86853" ht="12.75" hidden="1" customHeight="1"/>
    <row r="86854" ht="12.75" hidden="1" customHeight="1"/>
    <row r="86855" ht="12.75" hidden="1" customHeight="1"/>
    <row r="86856" ht="12.75" hidden="1" customHeight="1"/>
    <row r="86857" ht="12.75" hidden="1" customHeight="1"/>
    <row r="86858" ht="12.75" hidden="1" customHeight="1"/>
    <row r="86859" ht="12.75" hidden="1" customHeight="1"/>
    <row r="86860" ht="12.75" hidden="1" customHeight="1"/>
    <row r="86861" ht="12.75" hidden="1" customHeight="1"/>
    <row r="86862" ht="12.75" hidden="1" customHeight="1"/>
    <row r="86863" ht="12.75" hidden="1" customHeight="1"/>
    <row r="86864" ht="12.75" hidden="1" customHeight="1"/>
    <row r="86865" ht="12.75" hidden="1" customHeight="1"/>
    <row r="86866" ht="12.75" hidden="1" customHeight="1"/>
    <row r="86867" ht="12.75" hidden="1" customHeight="1"/>
    <row r="86868" ht="12.75" hidden="1" customHeight="1"/>
    <row r="86869" ht="12.75" hidden="1" customHeight="1"/>
    <row r="86870" ht="12.75" hidden="1" customHeight="1"/>
    <row r="86871" ht="12.75" hidden="1" customHeight="1"/>
    <row r="86872" ht="12.75" hidden="1" customHeight="1"/>
    <row r="86873" ht="12.75" hidden="1" customHeight="1"/>
    <row r="86874" ht="12.75" hidden="1" customHeight="1"/>
    <row r="86875" ht="12.75" hidden="1" customHeight="1"/>
    <row r="86876" ht="12.75" hidden="1" customHeight="1"/>
    <row r="86877" ht="12.75" hidden="1" customHeight="1"/>
    <row r="86878" ht="12.75" hidden="1" customHeight="1"/>
    <row r="86879" ht="12.75" hidden="1" customHeight="1"/>
    <row r="86880" ht="12.75" hidden="1" customHeight="1"/>
    <row r="86881" ht="12.75" hidden="1" customHeight="1"/>
    <row r="86882" ht="12.75" hidden="1" customHeight="1"/>
    <row r="86883" ht="12.75" hidden="1" customHeight="1"/>
    <row r="86884" ht="12.75" hidden="1" customHeight="1"/>
    <row r="86885" ht="12.75" hidden="1" customHeight="1"/>
    <row r="86886" ht="12.75" hidden="1" customHeight="1"/>
    <row r="86887" ht="12.75" hidden="1" customHeight="1"/>
    <row r="86888" ht="12.75" hidden="1" customHeight="1"/>
    <row r="86889" ht="12.75" hidden="1" customHeight="1"/>
    <row r="86890" ht="12.75" hidden="1" customHeight="1"/>
    <row r="86891" ht="12.75" hidden="1" customHeight="1"/>
    <row r="86892" ht="12.75" hidden="1" customHeight="1"/>
    <row r="86893" ht="12.75" hidden="1" customHeight="1"/>
    <row r="86894" ht="12.75" hidden="1" customHeight="1"/>
    <row r="86895" ht="12.75" hidden="1" customHeight="1"/>
    <row r="86896" ht="12.75" hidden="1" customHeight="1"/>
    <row r="86897" ht="12.75" hidden="1" customHeight="1"/>
    <row r="86898" ht="12.75" hidden="1" customHeight="1"/>
    <row r="86899" ht="12.75" hidden="1" customHeight="1"/>
    <row r="86900" ht="12.75" hidden="1" customHeight="1"/>
    <row r="86901" ht="12.75" hidden="1" customHeight="1"/>
    <row r="86902" ht="12.75" hidden="1" customHeight="1"/>
    <row r="86903" ht="12.75" hidden="1" customHeight="1"/>
    <row r="86904" ht="12.75" hidden="1" customHeight="1"/>
    <row r="86905" ht="12.75" hidden="1" customHeight="1"/>
    <row r="86906" ht="12.75" hidden="1" customHeight="1"/>
    <row r="86907" ht="12.75" hidden="1" customHeight="1"/>
    <row r="86908" ht="12.75" hidden="1" customHeight="1"/>
    <row r="86909" ht="12.75" hidden="1" customHeight="1"/>
    <row r="86910" ht="12.75" hidden="1" customHeight="1"/>
    <row r="86911" ht="12.75" hidden="1" customHeight="1"/>
    <row r="86912" ht="12.75" hidden="1" customHeight="1"/>
    <row r="86913" ht="12.75" hidden="1" customHeight="1"/>
    <row r="86914" ht="12.75" hidden="1" customHeight="1"/>
    <row r="86915" ht="12.75" hidden="1" customHeight="1"/>
    <row r="86916" ht="12.75" hidden="1" customHeight="1"/>
    <row r="86917" ht="12.75" hidden="1" customHeight="1"/>
    <row r="86918" ht="12.75" hidden="1" customHeight="1"/>
    <row r="86919" ht="12.75" hidden="1" customHeight="1"/>
    <row r="86920" ht="12.75" hidden="1" customHeight="1"/>
    <row r="86921" ht="12.75" hidden="1" customHeight="1"/>
    <row r="86922" ht="12.75" hidden="1" customHeight="1"/>
    <row r="86923" ht="12.75" hidden="1" customHeight="1"/>
    <row r="86924" ht="12.75" hidden="1" customHeight="1"/>
    <row r="86925" ht="12.75" hidden="1" customHeight="1"/>
    <row r="86926" ht="12.75" hidden="1" customHeight="1"/>
    <row r="86927" ht="12.75" hidden="1" customHeight="1"/>
    <row r="86928" ht="12.75" hidden="1" customHeight="1"/>
    <row r="86929" ht="12.75" hidden="1" customHeight="1"/>
    <row r="86930" ht="12.75" hidden="1" customHeight="1"/>
    <row r="86931" ht="12.75" hidden="1" customHeight="1"/>
    <row r="86932" ht="12.75" hidden="1" customHeight="1"/>
    <row r="86933" ht="12.75" hidden="1" customHeight="1"/>
    <row r="86934" ht="12.75" hidden="1" customHeight="1"/>
    <row r="86935" ht="12.75" hidden="1" customHeight="1"/>
    <row r="86936" ht="12.75" hidden="1" customHeight="1"/>
    <row r="86937" ht="12.75" hidden="1" customHeight="1"/>
    <row r="86938" ht="12.75" hidden="1" customHeight="1"/>
    <row r="86939" ht="12.75" hidden="1" customHeight="1"/>
    <row r="86940" ht="12.75" hidden="1" customHeight="1"/>
    <row r="86941" ht="12.75" hidden="1" customHeight="1"/>
    <row r="86942" ht="12.75" hidden="1" customHeight="1"/>
    <row r="86943" ht="12.75" hidden="1" customHeight="1"/>
    <row r="86944" ht="12.75" hidden="1" customHeight="1"/>
    <row r="86945" ht="12.75" hidden="1" customHeight="1"/>
    <row r="86946" ht="12.75" hidden="1" customHeight="1"/>
    <row r="86947" ht="12.75" hidden="1" customHeight="1"/>
    <row r="86948" ht="12.75" hidden="1" customHeight="1"/>
    <row r="86949" ht="12.75" hidden="1" customHeight="1"/>
    <row r="86950" ht="12.75" hidden="1" customHeight="1"/>
    <row r="86951" ht="12.75" hidden="1" customHeight="1"/>
    <row r="86952" ht="12.75" hidden="1" customHeight="1"/>
    <row r="86953" ht="12.75" hidden="1" customHeight="1"/>
    <row r="86954" ht="12.75" hidden="1" customHeight="1"/>
    <row r="86955" ht="12.75" hidden="1" customHeight="1"/>
    <row r="86956" ht="12.75" hidden="1" customHeight="1"/>
    <row r="86957" ht="12.75" hidden="1" customHeight="1"/>
    <row r="86958" ht="12.75" hidden="1" customHeight="1"/>
    <row r="86959" ht="12.75" hidden="1" customHeight="1"/>
    <row r="86960" ht="12.75" hidden="1" customHeight="1"/>
    <row r="86961" ht="12.75" hidden="1" customHeight="1"/>
    <row r="86962" ht="12.75" hidden="1" customHeight="1"/>
    <row r="86963" ht="12.75" hidden="1" customHeight="1"/>
    <row r="86964" ht="12.75" hidden="1" customHeight="1"/>
    <row r="86965" ht="12.75" hidden="1" customHeight="1"/>
    <row r="86966" ht="12.75" hidden="1" customHeight="1"/>
    <row r="86967" ht="12.75" hidden="1" customHeight="1"/>
    <row r="86968" ht="12.75" hidden="1" customHeight="1"/>
    <row r="86969" ht="12.75" hidden="1" customHeight="1"/>
    <row r="86970" ht="12.75" hidden="1" customHeight="1"/>
    <row r="86971" ht="12.75" hidden="1" customHeight="1"/>
    <row r="86972" ht="12.75" hidden="1" customHeight="1"/>
    <row r="86973" ht="12.75" hidden="1" customHeight="1"/>
    <row r="86974" ht="12.75" hidden="1" customHeight="1"/>
    <row r="86975" ht="12.75" hidden="1" customHeight="1"/>
    <row r="86976" ht="12.75" hidden="1" customHeight="1"/>
    <row r="86977" ht="12.75" hidden="1" customHeight="1"/>
    <row r="86978" ht="12.75" hidden="1" customHeight="1"/>
    <row r="86979" ht="12.75" hidden="1" customHeight="1"/>
    <row r="86980" ht="12.75" hidden="1" customHeight="1"/>
    <row r="86981" ht="12.75" hidden="1" customHeight="1"/>
    <row r="86982" ht="12.75" hidden="1" customHeight="1"/>
    <row r="86983" ht="12.75" hidden="1" customHeight="1"/>
    <row r="86984" ht="12.75" hidden="1" customHeight="1"/>
    <row r="86985" ht="12.75" hidden="1" customHeight="1"/>
    <row r="86986" ht="12.75" hidden="1" customHeight="1"/>
    <row r="86987" ht="12.75" hidden="1" customHeight="1"/>
    <row r="86988" ht="12.75" hidden="1" customHeight="1"/>
    <row r="86989" ht="12.75" hidden="1" customHeight="1"/>
    <row r="86990" ht="12.75" hidden="1" customHeight="1"/>
    <row r="86991" ht="12.75" hidden="1" customHeight="1"/>
    <row r="86992" ht="12.75" hidden="1" customHeight="1"/>
    <row r="86993" ht="12.75" hidden="1" customHeight="1"/>
    <row r="86994" ht="12.75" hidden="1" customHeight="1"/>
    <row r="86995" ht="12.75" hidden="1" customHeight="1"/>
    <row r="86996" ht="12.75" hidden="1" customHeight="1"/>
    <row r="86997" ht="12.75" hidden="1" customHeight="1"/>
    <row r="86998" ht="12.75" hidden="1" customHeight="1"/>
    <row r="86999" ht="12.75" hidden="1" customHeight="1"/>
    <row r="87000" ht="12.75" hidden="1" customHeight="1"/>
    <row r="87001" ht="12.75" hidden="1" customHeight="1"/>
    <row r="87002" ht="12.75" hidden="1" customHeight="1"/>
    <row r="87003" ht="12.75" hidden="1" customHeight="1"/>
    <row r="87004" ht="12.75" hidden="1" customHeight="1"/>
    <row r="87005" ht="12.75" hidden="1" customHeight="1"/>
    <row r="87006" ht="12.75" hidden="1" customHeight="1"/>
    <row r="87007" ht="12.75" hidden="1" customHeight="1"/>
    <row r="87008" ht="12.75" hidden="1" customHeight="1"/>
    <row r="87009" ht="12.75" hidden="1" customHeight="1"/>
    <row r="87010" ht="12.75" hidden="1" customHeight="1"/>
    <row r="87011" ht="12.75" hidden="1" customHeight="1"/>
    <row r="87012" ht="12.75" hidden="1" customHeight="1"/>
    <row r="87013" ht="12.75" hidden="1" customHeight="1"/>
    <row r="87014" ht="12.75" hidden="1" customHeight="1"/>
    <row r="87015" ht="12.75" hidden="1" customHeight="1"/>
    <row r="87016" ht="12.75" hidden="1" customHeight="1"/>
    <row r="87017" ht="12.75" hidden="1" customHeight="1"/>
    <row r="87018" ht="12.75" hidden="1" customHeight="1"/>
    <row r="87019" ht="12.75" hidden="1" customHeight="1"/>
    <row r="87020" ht="12.75" hidden="1" customHeight="1"/>
    <row r="87021" ht="12.75" hidden="1" customHeight="1"/>
    <row r="87022" ht="12.75" hidden="1" customHeight="1"/>
    <row r="87023" ht="12.75" hidden="1" customHeight="1"/>
    <row r="87024" ht="12.75" hidden="1" customHeight="1"/>
    <row r="87025" ht="12.75" hidden="1" customHeight="1"/>
    <row r="87026" ht="12.75" hidden="1" customHeight="1"/>
    <row r="87027" ht="12.75" hidden="1" customHeight="1"/>
    <row r="87028" ht="12.75" hidden="1" customHeight="1"/>
    <row r="87029" ht="12.75" hidden="1" customHeight="1"/>
    <row r="87030" ht="12.75" hidden="1" customHeight="1"/>
    <row r="87031" ht="12.75" hidden="1" customHeight="1"/>
    <row r="87032" ht="12.75" hidden="1" customHeight="1"/>
    <row r="87033" ht="12.75" hidden="1" customHeight="1"/>
    <row r="87034" ht="12.75" hidden="1" customHeight="1"/>
    <row r="87035" ht="12.75" hidden="1" customHeight="1"/>
    <row r="87036" ht="12.75" hidden="1" customHeight="1"/>
    <row r="87037" ht="12.75" hidden="1" customHeight="1"/>
    <row r="87038" ht="12.75" hidden="1" customHeight="1"/>
    <row r="87039" ht="12.75" hidden="1" customHeight="1"/>
    <row r="87040" ht="12.75" hidden="1" customHeight="1"/>
    <row r="87041" ht="12.75" hidden="1" customHeight="1"/>
    <row r="87042" ht="12.75" hidden="1" customHeight="1"/>
    <row r="87043" ht="12.75" hidden="1" customHeight="1"/>
    <row r="87044" ht="12.75" hidden="1" customHeight="1"/>
    <row r="87045" ht="12.75" hidden="1" customHeight="1"/>
    <row r="87046" ht="12.75" hidden="1" customHeight="1"/>
    <row r="87047" ht="12.75" hidden="1" customHeight="1"/>
    <row r="87048" ht="12.75" hidden="1" customHeight="1"/>
    <row r="87049" ht="12.75" hidden="1" customHeight="1"/>
    <row r="87050" ht="12.75" hidden="1" customHeight="1"/>
    <row r="87051" ht="12.75" hidden="1" customHeight="1"/>
    <row r="87052" ht="12.75" hidden="1" customHeight="1"/>
    <row r="87053" ht="12.75" hidden="1" customHeight="1"/>
    <row r="87054" ht="12.75" hidden="1" customHeight="1"/>
    <row r="87055" ht="12.75" hidden="1" customHeight="1"/>
    <row r="87056" ht="12.75" hidden="1" customHeight="1"/>
    <row r="87057" ht="12.75" hidden="1" customHeight="1"/>
    <row r="87058" ht="12.75" hidden="1" customHeight="1"/>
    <row r="87059" ht="12.75" hidden="1" customHeight="1"/>
    <row r="87060" ht="12.75" hidden="1" customHeight="1"/>
    <row r="87061" ht="12.75" hidden="1" customHeight="1"/>
    <row r="87062" ht="12.75" hidden="1" customHeight="1"/>
    <row r="87063" ht="12.75" hidden="1" customHeight="1"/>
    <row r="87064" ht="12.75" hidden="1" customHeight="1"/>
    <row r="87065" ht="12.75" hidden="1" customHeight="1"/>
    <row r="87066" ht="12.75" hidden="1" customHeight="1"/>
    <row r="87067" ht="12.75" hidden="1" customHeight="1"/>
    <row r="87068" ht="12.75" hidden="1" customHeight="1"/>
    <row r="87069" ht="12.75" hidden="1" customHeight="1"/>
    <row r="87070" ht="12.75" hidden="1" customHeight="1"/>
    <row r="87071" ht="12.75" hidden="1" customHeight="1"/>
    <row r="87072" ht="12.75" hidden="1" customHeight="1"/>
    <row r="87073" ht="12.75" hidden="1" customHeight="1"/>
    <row r="87074" ht="12.75" hidden="1" customHeight="1"/>
    <row r="87075" ht="12.75" hidden="1" customHeight="1"/>
    <row r="87076" ht="12.75" hidden="1" customHeight="1"/>
    <row r="87077" ht="12.75" hidden="1" customHeight="1"/>
    <row r="87078" ht="12.75" hidden="1" customHeight="1"/>
    <row r="87079" ht="12.75" hidden="1" customHeight="1"/>
    <row r="87080" ht="12.75" hidden="1" customHeight="1"/>
    <row r="87081" ht="12.75" hidden="1" customHeight="1"/>
    <row r="87082" ht="12.75" hidden="1" customHeight="1"/>
    <row r="87083" ht="12.75" hidden="1" customHeight="1"/>
    <row r="87084" ht="12.75" hidden="1" customHeight="1"/>
    <row r="87085" ht="12.75" hidden="1" customHeight="1"/>
    <row r="87086" ht="12.75" hidden="1" customHeight="1"/>
    <row r="87087" ht="12.75" hidden="1" customHeight="1"/>
    <row r="87088" ht="12.75" hidden="1" customHeight="1"/>
    <row r="87089" ht="12.75" hidden="1" customHeight="1"/>
    <row r="87090" ht="12.75" hidden="1" customHeight="1"/>
    <row r="87091" ht="12.75" hidden="1" customHeight="1"/>
    <row r="87092" ht="12.75" hidden="1" customHeight="1"/>
    <row r="87093" ht="12.75" hidden="1" customHeight="1"/>
    <row r="87094" ht="12.75" hidden="1" customHeight="1"/>
    <row r="87095" ht="12.75" hidden="1" customHeight="1"/>
    <row r="87096" ht="12.75" hidden="1" customHeight="1"/>
    <row r="87097" ht="12.75" hidden="1" customHeight="1"/>
    <row r="87098" ht="12.75" hidden="1" customHeight="1"/>
    <row r="87099" ht="12.75" hidden="1" customHeight="1"/>
    <row r="87100" ht="12.75" hidden="1" customHeight="1"/>
    <row r="87101" ht="12.75" hidden="1" customHeight="1"/>
    <row r="87102" ht="12.75" hidden="1" customHeight="1"/>
    <row r="87103" ht="12.75" hidden="1" customHeight="1"/>
    <row r="87104" ht="12.75" hidden="1" customHeight="1"/>
    <row r="87105" ht="12.75" hidden="1" customHeight="1"/>
    <row r="87106" ht="12.75" hidden="1" customHeight="1"/>
    <row r="87107" ht="12.75" hidden="1" customHeight="1"/>
    <row r="87108" ht="12.75" hidden="1" customHeight="1"/>
    <row r="87109" ht="12.75" hidden="1" customHeight="1"/>
    <row r="87110" ht="12.75" hidden="1" customHeight="1"/>
    <row r="87111" ht="12.75" hidden="1" customHeight="1"/>
    <row r="87112" ht="12.75" hidden="1" customHeight="1"/>
    <row r="87113" ht="12.75" hidden="1" customHeight="1"/>
    <row r="87114" ht="12.75" hidden="1" customHeight="1"/>
    <row r="87115" ht="12.75" hidden="1" customHeight="1"/>
    <row r="87116" ht="12.75" hidden="1" customHeight="1"/>
    <row r="87117" ht="12.75" hidden="1" customHeight="1"/>
    <row r="87118" ht="12.75" hidden="1" customHeight="1"/>
    <row r="87119" ht="12.75" hidden="1" customHeight="1"/>
    <row r="87120" ht="12.75" hidden="1" customHeight="1"/>
    <row r="87121" ht="12.75" hidden="1" customHeight="1"/>
    <row r="87122" ht="12.75" hidden="1" customHeight="1"/>
    <row r="87123" ht="12.75" hidden="1" customHeight="1"/>
    <row r="87124" ht="12.75" hidden="1" customHeight="1"/>
    <row r="87125" ht="12.75" hidden="1" customHeight="1"/>
    <row r="87126" ht="12.75" hidden="1" customHeight="1"/>
    <row r="87127" ht="12.75" hidden="1" customHeight="1"/>
    <row r="87128" ht="12.75" hidden="1" customHeight="1"/>
    <row r="87129" ht="12.75" hidden="1" customHeight="1"/>
    <row r="87130" ht="12.75" hidden="1" customHeight="1"/>
    <row r="87131" ht="12.75" hidden="1" customHeight="1"/>
    <row r="87132" ht="12.75" hidden="1" customHeight="1"/>
    <row r="87133" ht="12.75" hidden="1" customHeight="1"/>
    <row r="87134" ht="12.75" hidden="1" customHeight="1"/>
    <row r="87135" ht="12.75" hidden="1" customHeight="1"/>
    <row r="87136" ht="12.75" hidden="1" customHeight="1"/>
    <row r="87137" ht="12.75" hidden="1" customHeight="1"/>
    <row r="87138" ht="12.75" hidden="1" customHeight="1"/>
    <row r="87139" ht="12.75" hidden="1" customHeight="1"/>
    <row r="87140" ht="12.75" hidden="1" customHeight="1"/>
    <row r="87141" ht="12.75" hidden="1" customHeight="1"/>
    <row r="87142" ht="12.75" hidden="1" customHeight="1"/>
    <row r="87143" ht="12.75" hidden="1" customHeight="1"/>
    <row r="87144" ht="12.75" hidden="1" customHeight="1"/>
    <row r="87145" ht="12.75" hidden="1" customHeight="1"/>
    <row r="87146" ht="12.75" hidden="1" customHeight="1"/>
    <row r="87147" ht="12.75" hidden="1" customHeight="1"/>
    <row r="87148" ht="12.75" hidden="1" customHeight="1"/>
    <row r="87149" ht="12.75" hidden="1" customHeight="1"/>
    <row r="87150" ht="12.75" hidden="1" customHeight="1"/>
    <row r="87151" ht="12.75" hidden="1" customHeight="1"/>
    <row r="87152" ht="12.75" hidden="1" customHeight="1"/>
    <row r="87153" ht="12.75" hidden="1" customHeight="1"/>
    <row r="87154" ht="12.75" hidden="1" customHeight="1"/>
    <row r="87155" ht="12.75" hidden="1" customHeight="1"/>
    <row r="87156" ht="12.75" hidden="1" customHeight="1"/>
    <row r="87157" ht="12.75" hidden="1" customHeight="1"/>
    <row r="87158" ht="12.75" hidden="1" customHeight="1"/>
    <row r="87159" ht="12.75" hidden="1" customHeight="1"/>
    <row r="87160" ht="12.75" hidden="1" customHeight="1"/>
    <row r="87161" ht="12.75" hidden="1" customHeight="1"/>
    <row r="87162" ht="12.75" hidden="1" customHeight="1"/>
    <row r="87163" ht="12.75" hidden="1" customHeight="1"/>
    <row r="87164" ht="12.75" hidden="1" customHeight="1"/>
    <row r="87165" ht="12.75" hidden="1" customHeight="1"/>
    <row r="87166" ht="12.75" hidden="1" customHeight="1"/>
    <row r="87167" ht="12.75" hidden="1" customHeight="1"/>
    <row r="87168" ht="12.75" hidden="1" customHeight="1"/>
    <row r="87169" ht="12.75" hidden="1" customHeight="1"/>
    <row r="87170" ht="12.75" hidden="1" customHeight="1"/>
    <row r="87171" ht="12.75" hidden="1" customHeight="1"/>
    <row r="87172" ht="12.75" hidden="1" customHeight="1"/>
    <row r="87173" ht="12.75" hidden="1" customHeight="1"/>
    <row r="87174" ht="12.75" hidden="1" customHeight="1"/>
    <row r="87175" ht="12.75" hidden="1" customHeight="1"/>
    <row r="87176" ht="12.75" hidden="1" customHeight="1"/>
    <row r="87177" ht="12.75" hidden="1" customHeight="1"/>
    <row r="87178" ht="12.75" hidden="1" customHeight="1"/>
    <row r="87179" ht="12.75" hidden="1" customHeight="1"/>
    <row r="87180" ht="12.75" hidden="1" customHeight="1"/>
    <row r="87181" ht="12.75" hidden="1" customHeight="1"/>
    <row r="87182" ht="12.75" hidden="1" customHeight="1"/>
    <row r="87183" ht="12.75" hidden="1" customHeight="1"/>
    <row r="87184" ht="12.75" hidden="1" customHeight="1"/>
    <row r="87185" ht="12.75" hidden="1" customHeight="1"/>
    <row r="87186" ht="12.75" hidden="1" customHeight="1"/>
    <row r="87187" ht="12.75" hidden="1" customHeight="1"/>
    <row r="87188" ht="12.75" hidden="1" customHeight="1"/>
    <row r="87189" ht="12.75" hidden="1" customHeight="1"/>
    <row r="87190" ht="12.75" hidden="1" customHeight="1"/>
    <row r="87191" ht="12.75" hidden="1" customHeight="1"/>
    <row r="87192" ht="12.75" hidden="1" customHeight="1"/>
    <row r="87193" ht="12.75" hidden="1" customHeight="1"/>
    <row r="87194" ht="12.75" hidden="1" customHeight="1"/>
    <row r="87195" ht="12.75" hidden="1" customHeight="1"/>
    <row r="87196" ht="12.75" hidden="1" customHeight="1"/>
    <row r="87197" ht="12.75" hidden="1" customHeight="1"/>
    <row r="87198" ht="12.75" hidden="1" customHeight="1"/>
    <row r="87199" ht="12.75" hidden="1" customHeight="1"/>
    <row r="87200" ht="12.75" hidden="1" customHeight="1"/>
    <row r="87201" ht="12.75" hidden="1" customHeight="1"/>
    <row r="87202" ht="12.75" hidden="1" customHeight="1"/>
    <row r="87203" ht="12.75" hidden="1" customHeight="1"/>
    <row r="87204" ht="12.75" hidden="1" customHeight="1"/>
    <row r="87205" ht="12.75" hidden="1" customHeight="1"/>
    <row r="87206" ht="12.75" hidden="1" customHeight="1"/>
    <row r="87207" ht="12.75" hidden="1" customHeight="1"/>
    <row r="87208" ht="12.75" hidden="1" customHeight="1"/>
    <row r="87209" ht="12.75" hidden="1" customHeight="1"/>
    <row r="87210" ht="12.75" hidden="1" customHeight="1"/>
    <row r="87211" ht="12.75" hidden="1" customHeight="1"/>
    <row r="87212" ht="12.75" hidden="1" customHeight="1"/>
    <row r="87213" ht="12.75" hidden="1" customHeight="1"/>
    <row r="87214" ht="12.75" hidden="1" customHeight="1"/>
    <row r="87215" ht="12.75" hidden="1" customHeight="1"/>
    <row r="87216" ht="12.75" hidden="1" customHeight="1"/>
    <row r="87217" ht="12.75" hidden="1" customHeight="1"/>
    <row r="87218" ht="12.75" hidden="1" customHeight="1"/>
    <row r="87219" ht="12.75" hidden="1" customHeight="1"/>
    <row r="87220" ht="12.75" hidden="1" customHeight="1"/>
    <row r="87221" ht="12.75" hidden="1" customHeight="1"/>
    <row r="87222" ht="12.75" hidden="1" customHeight="1"/>
    <row r="87223" ht="12.75" hidden="1" customHeight="1"/>
    <row r="87224" ht="12.75" hidden="1" customHeight="1"/>
    <row r="87225" ht="12.75" hidden="1" customHeight="1"/>
    <row r="87226" ht="12.75" hidden="1" customHeight="1"/>
    <row r="87227" ht="12.75" hidden="1" customHeight="1"/>
    <row r="87228" ht="12.75" hidden="1" customHeight="1"/>
    <row r="87229" ht="12.75" hidden="1" customHeight="1"/>
    <row r="87230" ht="12.75" hidden="1" customHeight="1"/>
    <row r="87231" ht="12.75" hidden="1" customHeight="1"/>
    <row r="87232" ht="12.75" hidden="1" customHeight="1"/>
    <row r="87233" ht="12.75" hidden="1" customHeight="1"/>
    <row r="87234" ht="12.75" hidden="1" customHeight="1"/>
    <row r="87235" ht="12.75" hidden="1" customHeight="1"/>
    <row r="87236" ht="12.75" hidden="1" customHeight="1"/>
    <row r="87237" ht="12.75" hidden="1" customHeight="1"/>
    <row r="87238" ht="12.75" hidden="1" customHeight="1"/>
    <row r="87239" ht="12.75" hidden="1" customHeight="1"/>
    <row r="87240" ht="12.75" hidden="1" customHeight="1"/>
    <row r="87241" ht="12.75" hidden="1" customHeight="1"/>
    <row r="87242" ht="12.75" hidden="1" customHeight="1"/>
    <row r="87243" ht="12.75" hidden="1" customHeight="1"/>
    <row r="87244" ht="12.75" hidden="1" customHeight="1"/>
    <row r="87245" ht="12.75" hidden="1" customHeight="1"/>
    <row r="87246" ht="12.75" hidden="1" customHeight="1"/>
    <row r="87247" ht="12.75" hidden="1" customHeight="1"/>
    <row r="87248" ht="12.75" hidden="1" customHeight="1"/>
    <row r="87249" ht="12.75" hidden="1" customHeight="1"/>
    <row r="87250" ht="12.75" hidden="1" customHeight="1"/>
    <row r="87251" ht="12.75" hidden="1" customHeight="1"/>
    <row r="87252" ht="12.75" hidden="1" customHeight="1"/>
    <row r="87253" ht="12.75" hidden="1" customHeight="1"/>
    <row r="87254" ht="12.75" hidden="1" customHeight="1"/>
    <row r="87255" ht="12.75" hidden="1" customHeight="1"/>
    <row r="87256" ht="12.75" hidden="1" customHeight="1"/>
    <row r="87257" ht="12.75" hidden="1" customHeight="1"/>
    <row r="87258" ht="12.75" hidden="1" customHeight="1"/>
    <row r="87259" ht="12.75" hidden="1" customHeight="1"/>
    <row r="87260" ht="12.75" hidden="1" customHeight="1"/>
    <row r="87261" ht="12.75" hidden="1" customHeight="1"/>
    <row r="87262" ht="12.75" hidden="1" customHeight="1"/>
    <row r="87263" ht="12.75" hidden="1" customHeight="1"/>
    <row r="87264" ht="12.75" hidden="1" customHeight="1"/>
    <row r="87265" ht="12.75" hidden="1" customHeight="1"/>
    <row r="87266" ht="12.75" hidden="1" customHeight="1"/>
    <row r="87267" ht="12.75" hidden="1" customHeight="1"/>
    <row r="87268" ht="12.75" hidden="1" customHeight="1"/>
    <row r="87269" ht="12.75" hidden="1" customHeight="1"/>
    <row r="87270" ht="12.75" hidden="1" customHeight="1"/>
    <row r="87271" ht="12.75" hidden="1" customHeight="1"/>
    <row r="87272" ht="12.75" hidden="1" customHeight="1"/>
    <row r="87273" ht="12.75" hidden="1" customHeight="1"/>
    <row r="87274" ht="12.75" hidden="1" customHeight="1"/>
    <row r="87275" ht="12.75" hidden="1" customHeight="1"/>
    <row r="87276" ht="12.75" hidden="1" customHeight="1"/>
    <row r="87277" ht="12.75" hidden="1" customHeight="1"/>
    <row r="87278" ht="12.75" hidden="1" customHeight="1"/>
    <row r="87279" ht="12.75" hidden="1" customHeight="1"/>
    <row r="87280" ht="12.75" hidden="1" customHeight="1"/>
    <row r="87281" ht="12.75" hidden="1" customHeight="1"/>
    <row r="87282" ht="12.75" hidden="1" customHeight="1"/>
    <row r="87283" ht="12.75" hidden="1" customHeight="1"/>
    <row r="87284" ht="12.75" hidden="1" customHeight="1"/>
    <row r="87285" ht="12.75" hidden="1" customHeight="1"/>
    <row r="87286" ht="12.75" hidden="1" customHeight="1"/>
    <row r="87287" ht="12.75" hidden="1" customHeight="1"/>
    <row r="87288" ht="12.75" hidden="1" customHeight="1"/>
    <row r="87289" ht="12.75" hidden="1" customHeight="1"/>
    <row r="87290" ht="12.75" hidden="1" customHeight="1"/>
    <row r="87291" ht="12.75" hidden="1" customHeight="1"/>
    <row r="87292" ht="12.75" hidden="1" customHeight="1"/>
    <row r="87293" ht="12.75" hidden="1" customHeight="1"/>
    <row r="87294" ht="12.75" hidden="1" customHeight="1"/>
    <row r="87295" ht="12.75" hidden="1" customHeight="1"/>
    <row r="87296" ht="12.75" hidden="1" customHeight="1"/>
    <row r="87297" ht="12.75" hidden="1" customHeight="1"/>
    <row r="87298" ht="12.75" hidden="1" customHeight="1"/>
    <row r="87299" ht="12.75" hidden="1" customHeight="1"/>
    <row r="87300" ht="12.75" hidden="1" customHeight="1"/>
    <row r="87301" ht="12.75" hidden="1" customHeight="1"/>
    <row r="87302" ht="12.75" hidden="1" customHeight="1"/>
    <row r="87303" ht="12.75" hidden="1" customHeight="1"/>
    <row r="87304" ht="12.75" hidden="1" customHeight="1"/>
    <row r="87305" ht="12.75" hidden="1" customHeight="1"/>
    <row r="87306" ht="12.75" hidden="1" customHeight="1"/>
    <row r="87307" ht="12.75" hidden="1" customHeight="1"/>
    <row r="87308" ht="12.75" hidden="1" customHeight="1"/>
    <row r="87309" ht="12.75" hidden="1" customHeight="1"/>
    <row r="87310" ht="12.75" hidden="1" customHeight="1"/>
    <row r="87311" ht="12.75" hidden="1" customHeight="1"/>
    <row r="87312" ht="12.75" hidden="1" customHeight="1"/>
    <row r="87313" ht="12.75" hidden="1" customHeight="1"/>
    <row r="87314" ht="12.75" hidden="1" customHeight="1"/>
    <row r="87315" ht="12.75" hidden="1" customHeight="1"/>
    <row r="87316" ht="12.75" hidden="1" customHeight="1"/>
    <row r="87317" ht="12.75" hidden="1" customHeight="1"/>
    <row r="87318" ht="12.75" hidden="1" customHeight="1"/>
    <row r="87319" ht="12.75" hidden="1" customHeight="1"/>
    <row r="87320" ht="12.75" hidden="1" customHeight="1"/>
    <row r="87321" ht="12.75" hidden="1" customHeight="1"/>
    <row r="87322" ht="12.75" hidden="1" customHeight="1"/>
    <row r="87323" ht="12.75" hidden="1" customHeight="1"/>
    <row r="87324" ht="12.75" hidden="1" customHeight="1"/>
    <row r="87325" ht="12.75" hidden="1" customHeight="1"/>
    <row r="87326" ht="12.75" hidden="1" customHeight="1"/>
    <row r="87327" ht="12.75" hidden="1" customHeight="1"/>
    <row r="87328" ht="12.75" hidden="1" customHeight="1"/>
    <row r="87329" ht="12.75" hidden="1" customHeight="1"/>
    <row r="87330" ht="12.75" hidden="1" customHeight="1"/>
    <row r="87331" ht="12.75" hidden="1" customHeight="1"/>
    <row r="87332" ht="12.75" hidden="1" customHeight="1"/>
    <row r="87333" ht="12.75" hidden="1" customHeight="1"/>
    <row r="87334" ht="12.75" hidden="1" customHeight="1"/>
    <row r="87335" ht="12.75" hidden="1" customHeight="1"/>
    <row r="87336" ht="12.75" hidden="1" customHeight="1"/>
    <row r="87337" ht="12.75" hidden="1" customHeight="1"/>
    <row r="87338" ht="12.75" hidden="1" customHeight="1"/>
    <row r="87339" ht="12.75" hidden="1" customHeight="1"/>
    <row r="87340" ht="12.75" hidden="1" customHeight="1"/>
    <row r="87341" ht="12.75" hidden="1" customHeight="1"/>
    <row r="87342" ht="12.75" hidden="1" customHeight="1"/>
    <row r="87343" ht="12.75" hidden="1" customHeight="1"/>
    <row r="87344" ht="12.75" hidden="1" customHeight="1"/>
    <row r="87345" ht="12.75" hidden="1" customHeight="1"/>
    <row r="87346" ht="12.75" hidden="1" customHeight="1"/>
    <row r="87347" ht="12.75" hidden="1" customHeight="1"/>
    <row r="87348" ht="12.75" hidden="1" customHeight="1"/>
    <row r="87349" ht="12.75" hidden="1" customHeight="1"/>
    <row r="87350" ht="12.75" hidden="1" customHeight="1"/>
    <row r="87351" ht="12.75" hidden="1" customHeight="1"/>
    <row r="87352" ht="12.75" hidden="1" customHeight="1"/>
    <row r="87353" ht="12.75" hidden="1" customHeight="1"/>
    <row r="87354" ht="12.75" hidden="1" customHeight="1"/>
    <row r="87355" ht="12.75" hidden="1" customHeight="1"/>
    <row r="87356" ht="12.75" hidden="1" customHeight="1"/>
    <row r="87357" ht="12.75" hidden="1" customHeight="1"/>
    <row r="87358" ht="12.75" hidden="1" customHeight="1"/>
    <row r="87359" ht="12.75" hidden="1" customHeight="1"/>
    <row r="87360" ht="12.75" hidden="1" customHeight="1"/>
    <row r="87361" ht="12.75" hidden="1" customHeight="1"/>
    <row r="87362" ht="12.75" hidden="1" customHeight="1"/>
    <row r="87363" ht="12.75" hidden="1" customHeight="1"/>
    <row r="87364" ht="12.75" hidden="1" customHeight="1"/>
    <row r="87365" ht="12.75" hidden="1" customHeight="1"/>
    <row r="87366" ht="12.75" hidden="1" customHeight="1"/>
    <row r="87367" ht="12.75" hidden="1" customHeight="1"/>
    <row r="87368" ht="12.75" hidden="1" customHeight="1"/>
    <row r="87369" ht="12.75" hidden="1" customHeight="1"/>
    <row r="87370" ht="12.75" hidden="1" customHeight="1"/>
    <row r="87371" ht="12.75" hidden="1" customHeight="1"/>
    <row r="87372" ht="12.75" hidden="1" customHeight="1"/>
    <row r="87373" ht="12.75" hidden="1" customHeight="1"/>
    <row r="87374" ht="12.75" hidden="1" customHeight="1"/>
    <row r="87375" ht="12.75" hidden="1" customHeight="1"/>
    <row r="87376" ht="12.75" hidden="1" customHeight="1"/>
    <row r="87377" ht="12.75" hidden="1" customHeight="1"/>
    <row r="87378" ht="12.75" hidden="1" customHeight="1"/>
    <row r="87379" ht="12.75" hidden="1" customHeight="1"/>
    <row r="87380" ht="12.75" hidden="1" customHeight="1"/>
    <row r="87381" ht="12.75" hidden="1" customHeight="1"/>
    <row r="87382" ht="12.75" hidden="1" customHeight="1"/>
    <row r="87383" ht="12.75" hidden="1" customHeight="1"/>
    <row r="87384" ht="12.75" hidden="1" customHeight="1"/>
    <row r="87385" ht="12.75" hidden="1" customHeight="1"/>
    <row r="87386" ht="12.75" hidden="1" customHeight="1"/>
    <row r="87387" ht="12.75" hidden="1" customHeight="1"/>
    <row r="87388" ht="12.75" hidden="1" customHeight="1"/>
    <row r="87389" ht="12.75" hidden="1" customHeight="1"/>
    <row r="87390" ht="12.75" hidden="1" customHeight="1"/>
    <row r="87391" ht="12.75" hidden="1" customHeight="1"/>
    <row r="87392" ht="12.75" hidden="1" customHeight="1"/>
    <row r="87393" ht="12.75" hidden="1" customHeight="1"/>
    <row r="87394" ht="12.75" hidden="1" customHeight="1"/>
    <row r="87395" ht="12.75" hidden="1" customHeight="1"/>
    <row r="87396" ht="12.75" hidden="1" customHeight="1"/>
    <row r="87397" ht="12.75" hidden="1" customHeight="1"/>
    <row r="87398" ht="12.75" hidden="1" customHeight="1"/>
    <row r="87399" ht="12.75" hidden="1" customHeight="1"/>
    <row r="87400" ht="12.75" hidden="1" customHeight="1"/>
    <row r="87401" ht="12.75" hidden="1" customHeight="1"/>
    <row r="87402" ht="12.75" hidden="1" customHeight="1"/>
    <row r="87403" ht="12.75" hidden="1" customHeight="1"/>
    <row r="87404" ht="12.75" hidden="1" customHeight="1"/>
    <row r="87405" ht="12.75" hidden="1" customHeight="1"/>
    <row r="87406" ht="12.75" hidden="1" customHeight="1"/>
    <row r="87407" ht="12.75" hidden="1" customHeight="1"/>
    <row r="87408" ht="12.75" hidden="1" customHeight="1"/>
    <row r="87409" ht="12.75" hidden="1" customHeight="1"/>
    <row r="87410" ht="12.75" hidden="1" customHeight="1"/>
    <row r="87411" ht="12.75" hidden="1" customHeight="1"/>
    <row r="87412" ht="12.75" hidden="1" customHeight="1"/>
    <row r="87413" ht="12.75" hidden="1" customHeight="1"/>
    <row r="87414" ht="12.75" hidden="1" customHeight="1"/>
    <row r="87415" ht="12.75" hidden="1" customHeight="1"/>
    <row r="87416" ht="12.75" hidden="1" customHeight="1"/>
    <row r="87417" ht="12.75" hidden="1" customHeight="1"/>
    <row r="87418" ht="12.75" hidden="1" customHeight="1"/>
    <row r="87419" ht="12.75" hidden="1" customHeight="1"/>
    <row r="87420" ht="12.75" hidden="1" customHeight="1"/>
    <row r="87421" ht="12.75" hidden="1" customHeight="1"/>
    <row r="87422" ht="12.75" hidden="1" customHeight="1"/>
    <row r="87423" ht="12.75" hidden="1" customHeight="1"/>
    <row r="87424" ht="12.75" hidden="1" customHeight="1"/>
    <row r="87425" ht="12.75" hidden="1" customHeight="1"/>
    <row r="87426" ht="12.75" hidden="1" customHeight="1"/>
    <row r="87427" ht="12.75" hidden="1" customHeight="1"/>
    <row r="87428" ht="12.75" hidden="1" customHeight="1"/>
    <row r="87429" ht="12.75" hidden="1" customHeight="1"/>
    <row r="87430" ht="12.75" hidden="1" customHeight="1"/>
    <row r="87431" ht="12.75" hidden="1" customHeight="1"/>
    <row r="87432" ht="12.75" hidden="1" customHeight="1"/>
    <row r="87433" ht="12.75" hidden="1" customHeight="1"/>
    <row r="87434" ht="12.75" hidden="1" customHeight="1"/>
    <row r="87435" ht="12.75" hidden="1" customHeight="1"/>
    <row r="87436" ht="12.75" hidden="1" customHeight="1"/>
    <row r="87437" ht="12.75" hidden="1" customHeight="1"/>
    <row r="87438" ht="12.75" hidden="1" customHeight="1"/>
    <row r="87439" ht="12.75" hidden="1" customHeight="1"/>
    <row r="87440" ht="12.75" hidden="1" customHeight="1"/>
    <row r="87441" ht="12.75" hidden="1" customHeight="1"/>
    <row r="87442" ht="12.75" hidden="1" customHeight="1"/>
    <row r="87443" ht="12.75" hidden="1" customHeight="1"/>
    <row r="87444" ht="12.75" hidden="1" customHeight="1"/>
    <row r="87445" ht="12.75" hidden="1" customHeight="1"/>
    <row r="87446" ht="12.75" hidden="1" customHeight="1"/>
    <row r="87447" ht="12.75" hidden="1" customHeight="1"/>
    <row r="87448" ht="12.75" hidden="1" customHeight="1"/>
    <row r="87449" ht="12.75" hidden="1" customHeight="1"/>
    <row r="87450" ht="12.75" hidden="1" customHeight="1"/>
    <row r="87451" ht="12.75" hidden="1" customHeight="1"/>
    <row r="87452" ht="12.75" hidden="1" customHeight="1"/>
    <row r="87453" ht="12.75" hidden="1" customHeight="1"/>
    <row r="87454" ht="12.75" hidden="1" customHeight="1"/>
    <row r="87455" ht="12.75" hidden="1" customHeight="1"/>
    <row r="87456" ht="12.75" hidden="1" customHeight="1"/>
    <row r="87457" ht="12.75" hidden="1" customHeight="1"/>
    <row r="87458" ht="12.75" hidden="1" customHeight="1"/>
    <row r="87459" ht="12.75" hidden="1" customHeight="1"/>
    <row r="87460" ht="12.75" hidden="1" customHeight="1"/>
    <row r="87461" ht="12.75" hidden="1" customHeight="1"/>
    <row r="87462" ht="12.75" hidden="1" customHeight="1"/>
    <row r="87463" ht="12.75" hidden="1" customHeight="1"/>
    <row r="87464" ht="12.75" hidden="1" customHeight="1"/>
    <row r="87465" ht="12.75" hidden="1" customHeight="1"/>
    <row r="87466" ht="12.75" hidden="1" customHeight="1"/>
    <row r="87467" ht="12.75" hidden="1" customHeight="1"/>
    <row r="87468" ht="12.75" hidden="1" customHeight="1"/>
    <row r="87469" ht="12.75" hidden="1" customHeight="1"/>
    <row r="87470" ht="12.75" hidden="1" customHeight="1"/>
    <row r="87471" ht="12.75" hidden="1" customHeight="1"/>
    <row r="87472" ht="12.75" hidden="1" customHeight="1"/>
    <row r="87473" ht="12.75" hidden="1" customHeight="1"/>
    <row r="87474" ht="12.75" hidden="1" customHeight="1"/>
    <row r="87475" ht="12.75" hidden="1" customHeight="1"/>
    <row r="87476" ht="12.75" hidden="1" customHeight="1"/>
    <row r="87477" ht="12.75" hidden="1" customHeight="1"/>
    <row r="87478" ht="12.75" hidden="1" customHeight="1"/>
    <row r="87479" ht="12.75" hidden="1" customHeight="1"/>
    <row r="87480" ht="12.75" hidden="1" customHeight="1"/>
    <row r="87481" ht="12.75" hidden="1" customHeight="1"/>
    <row r="87482" ht="12.75" hidden="1" customHeight="1"/>
    <row r="87483" ht="12.75" hidden="1" customHeight="1"/>
    <row r="87484" ht="12.75" hidden="1" customHeight="1"/>
    <row r="87485" ht="12.75" hidden="1" customHeight="1"/>
    <row r="87486" ht="12.75" hidden="1" customHeight="1"/>
    <row r="87487" ht="12.75" hidden="1" customHeight="1"/>
    <row r="87488" ht="12.75" hidden="1" customHeight="1"/>
    <row r="87489" ht="12.75" hidden="1" customHeight="1"/>
    <row r="87490" ht="12.75" hidden="1" customHeight="1"/>
    <row r="87491" ht="12.75" hidden="1" customHeight="1"/>
    <row r="87492" ht="12.75" hidden="1" customHeight="1"/>
    <row r="87493" ht="12.75" hidden="1" customHeight="1"/>
    <row r="87494" ht="12.75" hidden="1" customHeight="1"/>
    <row r="87495" ht="12.75" hidden="1" customHeight="1"/>
    <row r="87496" ht="12.75" hidden="1" customHeight="1"/>
    <row r="87497" ht="12.75" hidden="1" customHeight="1"/>
    <row r="87498" ht="12.75" hidden="1" customHeight="1"/>
    <row r="87499" ht="12.75" hidden="1" customHeight="1"/>
    <row r="87500" ht="12.75" hidden="1" customHeight="1"/>
    <row r="87501" ht="12.75" hidden="1" customHeight="1"/>
    <row r="87502" ht="12.75" hidden="1" customHeight="1"/>
    <row r="87503" ht="12.75" hidden="1" customHeight="1"/>
    <row r="87504" ht="12.75" hidden="1" customHeight="1"/>
    <row r="87505" ht="12.75" hidden="1" customHeight="1"/>
    <row r="87506" ht="12.75" hidden="1" customHeight="1"/>
    <row r="87507" ht="12.75" hidden="1" customHeight="1"/>
    <row r="87508" ht="12.75" hidden="1" customHeight="1"/>
    <row r="87509" ht="12.75" hidden="1" customHeight="1"/>
    <row r="87510" ht="12.75" hidden="1" customHeight="1"/>
    <row r="87511" ht="12.75" hidden="1" customHeight="1"/>
    <row r="87512" ht="12.75" hidden="1" customHeight="1"/>
    <row r="87513" ht="12.75" hidden="1" customHeight="1"/>
    <row r="87514" ht="12.75" hidden="1" customHeight="1"/>
    <row r="87515" ht="12.75" hidden="1" customHeight="1"/>
    <row r="87516" ht="12.75" hidden="1" customHeight="1"/>
    <row r="87517" ht="12.75" hidden="1" customHeight="1"/>
    <row r="87518" ht="12.75" hidden="1" customHeight="1"/>
    <row r="87519" ht="12.75" hidden="1" customHeight="1"/>
    <row r="87520" ht="12.75" hidden="1" customHeight="1"/>
    <row r="87521" ht="12.75" hidden="1" customHeight="1"/>
    <row r="87522" ht="12.75" hidden="1" customHeight="1"/>
    <row r="87523" ht="12.75" hidden="1" customHeight="1"/>
    <row r="87524" ht="12.75" hidden="1" customHeight="1"/>
    <row r="87525" ht="12.75" hidden="1" customHeight="1"/>
    <row r="87526" ht="12.75" hidden="1" customHeight="1"/>
    <row r="87527" ht="12.75" hidden="1" customHeight="1"/>
    <row r="87528" ht="12.75" hidden="1" customHeight="1"/>
    <row r="87529" ht="12.75" hidden="1" customHeight="1"/>
    <row r="87530" ht="12.75" hidden="1" customHeight="1"/>
    <row r="87531" ht="12.75" hidden="1" customHeight="1"/>
    <row r="87532" ht="12.75" hidden="1" customHeight="1"/>
    <row r="87533" ht="12.75" hidden="1" customHeight="1"/>
    <row r="87534" ht="12.75" hidden="1" customHeight="1"/>
    <row r="87535" ht="12.75" hidden="1" customHeight="1"/>
    <row r="87536" ht="12.75" hidden="1" customHeight="1"/>
    <row r="87537" ht="12.75" hidden="1" customHeight="1"/>
    <row r="87538" ht="12.75" hidden="1" customHeight="1"/>
    <row r="87539" ht="12.75" hidden="1" customHeight="1"/>
    <row r="87540" ht="12.75" hidden="1" customHeight="1"/>
    <row r="87541" ht="12.75" hidden="1" customHeight="1"/>
    <row r="87542" ht="12.75" hidden="1" customHeight="1"/>
    <row r="87543" ht="12.75" hidden="1" customHeight="1"/>
    <row r="87544" ht="12.75" hidden="1" customHeight="1"/>
    <row r="87545" ht="12.75" hidden="1" customHeight="1"/>
    <row r="87546" ht="12.75" hidden="1" customHeight="1"/>
    <row r="87547" ht="12.75" hidden="1" customHeight="1"/>
    <row r="87548" ht="12.75" hidden="1" customHeight="1"/>
    <row r="87549" ht="12.75" hidden="1" customHeight="1"/>
    <row r="87550" ht="12.75" hidden="1" customHeight="1"/>
    <row r="87551" ht="12.75" hidden="1" customHeight="1"/>
    <row r="87552" ht="12.75" hidden="1" customHeight="1"/>
    <row r="87553" ht="12.75" hidden="1" customHeight="1"/>
    <row r="87554" ht="12.75" hidden="1" customHeight="1"/>
    <row r="87555" ht="12.75" hidden="1" customHeight="1"/>
    <row r="87556" ht="12.75" hidden="1" customHeight="1"/>
    <row r="87557" ht="12.75" hidden="1" customHeight="1"/>
    <row r="87558" ht="12.75" hidden="1" customHeight="1"/>
    <row r="87559" ht="12.75" hidden="1" customHeight="1"/>
    <row r="87560" ht="12.75" hidden="1" customHeight="1"/>
    <row r="87561" ht="12.75" hidden="1" customHeight="1"/>
    <row r="87562" ht="12.75" hidden="1" customHeight="1"/>
    <row r="87563" ht="12.75" hidden="1" customHeight="1"/>
    <row r="87564" ht="12.75" hidden="1" customHeight="1"/>
    <row r="87565" ht="12.75" hidden="1" customHeight="1"/>
    <row r="87566" ht="12.75" hidden="1" customHeight="1"/>
    <row r="87567" ht="12.75" hidden="1" customHeight="1"/>
    <row r="87568" ht="12.75" hidden="1" customHeight="1"/>
    <row r="87569" ht="12.75" hidden="1" customHeight="1"/>
    <row r="87570" ht="12.75" hidden="1" customHeight="1"/>
    <row r="87571" ht="12.75" hidden="1" customHeight="1"/>
    <row r="87572" ht="12.75" hidden="1" customHeight="1"/>
    <row r="87573" ht="12.75" hidden="1" customHeight="1"/>
    <row r="87574" ht="12.75" hidden="1" customHeight="1"/>
    <row r="87575" ht="12.75" hidden="1" customHeight="1"/>
    <row r="87576" ht="12.75" hidden="1" customHeight="1"/>
    <row r="87577" ht="12.75" hidden="1" customHeight="1"/>
    <row r="87578" ht="12.75" hidden="1" customHeight="1"/>
    <row r="87579" ht="12.75" hidden="1" customHeight="1"/>
    <row r="87580" ht="12.75" hidden="1" customHeight="1"/>
    <row r="87581" ht="12.75" hidden="1" customHeight="1"/>
    <row r="87582" ht="12.75" hidden="1" customHeight="1"/>
    <row r="87583" ht="12.75" hidden="1" customHeight="1"/>
    <row r="87584" ht="12.75" hidden="1" customHeight="1"/>
    <row r="87585" ht="12.75" hidden="1" customHeight="1"/>
    <row r="87586" ht="12.75" hidden="1" customHeight="1"/>
    <row r="87587" ht="12.75" hidden="1" customHeight="1"/>
    <row r="87588" ht="12.75" hidden="1" customHeight="1"/>
    <row r="87589" ht="12.75" hidden="1" customHeight="1"/>
    <row r="87590" ht="12.75" hidden="1" customHeight="1"/>
    <row r="87591" ht="12.75" hidden="1" customHeight="1"/>
    <row r="87592" ht="12.75" hidden="1" customHeight="1"/>
    <row r="87593" ht="12.75" hidden="1" customHeight="1"/>
    <row r="87594" ht="12.75" hidden="1" customHeight="1"/>
    <row r="87595" ht="12.75" hidden="1" customHeight="1"/>
    <row r="87596" ht="12.75" hidden="1" customHeight="1"/>
    <row r="87597" ht="12.75" hidden="1" customHeight="1"/>
    <row r="87598" ht="12.75" hidden="1" customHeight="1"/>
    <row r="87599" ht="12.75" hidden="1" customHeight="1"/>
    <row r="87600" ht="12.75" hidden="1" customHeight="1"/>
    <row r="87601" ht="12.75" hidden="1" customHeight="1"/>
    <row r="87602" ht="12.75" hidden="1" customHeight="1"/>
    <row r="87603" ht="12.75" hidden="1" customHeight="1"/>
    <row r="87604" ht="12.75" hidden="1" customHeight="1"/>
    <row r="87605" ht="12.75" hidden="1" customHeight="1"/>
    <row r="87606" ht="12.75" hidden="1" customHeight="1"/>
    <row r="87607" ht="12.75" hidden="1" customHeight="1"/>
    <row r="87608" ht="12.75" hidden="1" customHeight="1"/>
    <row r="87609" ht="12.75" hidden="1" customHeight="1"/>
    <row r="87610" ht="12.75" hidden="1" customHeight="1"/>
    <row r="87611" ht="12.75" hidden="1" customHeight="1"/>
    <row r="87612" ht="12.75" hidden="1" customHeight="1"/>
    <row r="87613" ht="12.75" hidden="1" customHeight="1"/>
    <row r="87614" ht="12.75" hidden="1" customHeight="1"/>
    <row r="87615" ht="12.75" hidden="1" customHeight="1"/>
    <row r="87616" ht="12.75" hidden="1" customHeight="1"/>
    <row r="87617" ht="12.75" hidden="1" customHeight="1"/>
    <row r="87618" ht="12.75" hidden="1" customHeight="1"/>
    <row r="87619" ht="12.75" hidden="1" customHeight="1"/>
    <row r="87620" ht="12.75" hidden="1" customHeight="1"/>
    <row r="87621" ht="12.75" hidden="1" customHeight="1"/>
    <row r="87622" ht="12.75" hidden="1" customHeight="1"/>
    <row r="87623" ht="12.75" hidden="1" customHeight="1"/>
    <row r="87624" ht="12.75" hidden="1" customHeight="1"/>
    <row r="87625" ht="12.75" hidden="1" customHeight="1"/>
    <row r="87626" ht="12.75" hidden="1" customHeight="1"/>
    <row r="87627" ht="12.75" hidden="1" customHeight="1"/>
    <row r="87628" ht="12.75" hidden="1" customHeight="1"/>
    <row r="87629" ht="12.75" hidden="1" customHeight="1"/>
    <row r="87630" ht="12.75" hidden="1" customHeight="1"/>
    <row r="87631" ht="12.75" hidden="1" customHeight="1"/>
    <row r="87632" ht="12.75" hidden="1" customHeight="1"/>
    <row r="87633" ht="12.75" hidden="1" customHeight="1"/>
    <row r="87634" ht="12.75" hidden="1" customHeight="1"/>
    <row r="87635" ht="12.75" hidden="1" customHeight="1"/>
    <row r="87636" ht="12.75" hidden="1" customHeight="1"/>
    <row r="87637" ht="12.75" hidden="1" customHeight="1"/>
    <row r="87638" ht="12.75" hidden="1" customHeight="1"/>
    <row r="87639" ht="12.75" hidden="1" customHeight="1"/>
    <row r="87640" ht="12.75" hidden="1" customHeight="1"/>
    <row r="87641" ht="12.75" hidden="1" customHeight="1"/>
    <row r="87642" ht="12.75" hidden="1" customHeight="1"/>
    <row r="87643" ht="12.75" hidden="1" customHeight="1"/>
    <row r="87644" ht="12.75" hidden="1" customHeight="1"/>
    <row r="87645" ht="12.75" hidden="1" customHeight="1"/>
    <row r="87646" ht="12.75" hidden="1" customHeight="1"/>
    <row r="87647" ht="12.75" hidden="1" customHeight="1"/>
    <row r="87648" ht="12.75" hidden="1" customHeight="1"/>
    <row r="87649" ht="12.75" hidden="1" customHeight="1"/>
    <row r="87650" ht="12.75" hidden="1" customHeight="1"/>
    <row r="87651" ht="12.75" hidden="1" customHeight="1"/>
    <row r="87652" ht="12.75" hidden="1" customHeight="1"/>
    <row r="87653" ht="12.75" hidden="1" customHeight="1"/>
    <row r="87654" ht="12.75" hidden="1" customHeight="1"/>
    <row r="87655" ht="12.75" hidden="1" customHeight="1"/>
    <row r="87656" ht="12.75" hidden="1" customHeight="1"/>
    <row r="87657" ht="12.75" hidden="1" customHeight="1"/>
    <row r="87658" ht="12.75" hidden="1" customHeight="1"/>
    <row r="87659" ht="12.75" hidden="1" customHeight="1"/>
    <row r="87660" ht="12.75" hidden="1" customHeight="1"/>
    <row r="87661" ht="12.75" hidden="1" customHeight="1"/>
    <row r="87662" ht="12.75" hidden="1" customHeight="1"/>
    <row r="87663" ht="12.75" hidden="1" customHeight="1"/>
    <row r="87664" ht="12.75" hidden="1" customHeight="1"/>
    <row r="87665" ht="12.75" hidden="1" customHeight="1"/>
    <row r="87666" ht="12.75" hidden="1" customHeight="1"/>
    <row r="87667" ht="12.75" hidden="1" customHeight="1"/>
    <row r="87668" ht="12.75" hidden="1" customHeight="1"/>
    <row r="87669" ht="12.75" hidden="1" customHeight="1"/>
    <row r="87670" ht="12.75" hidden="1" customHeight="1"/>
    <row r="87671" ht="12.75" hidden="1" customHeight="1"/>
    <row r="87672" ht="12.75" hidden="1" customHeight="1"/>
    <row r="87673" ht="12.75" hidden="1" customHeight="1"/>
    <row r="87674" ht="12.75" hidden="1" customHeight="1"/>
    <row r="87675" ht="12.75" hidden="1" customHeight="1"/>
    <row r="87676" ht="12.75" hidden="1" customHeight="1"/>
    <row r="87677" ht="12.75" hidden="1" customHeight="1"/>
    <row r="87678" ht="12.75" hidden="1" customHeight="1"/>
    <row r="87679" ht="12.75" hidden="1" customHeight="1"/>
    <row r="87680" ht="12.75" hidden="1" customHeight="1"/>
    <row r="87681" ht="12.75" hidden="1" customHeight="1"/>
    <row r="87682" ht="12.75" hidden="1" customHeight="1"/>
    <row r="87683" ht="12.75" hidden="1" customHeight="1"/>
    <row r="87684" ht="12.75" hidden="1" customHeight="1"/>
    <row r="87685" ht="12.75" hidden="1" customHeight="1"/>
    <row r="87686" ht="12.75" hidden="1" customHeight="1"/>
    <row r="87687" ht="12.75" hidden="1" customHeight="1"/>
    <row r="87688" ht="12.75" hidden="1" customHeight="1"/>
    <row r="87689" ht="12.75" hidden="1" customHeight="1"/>
    <row r="87690" ht="12.75" hidden="1" customHeight="1"/>
    <row r="87691" ht="12.75" hidden="1" customHeight="1"/>
    <row r="87692" ht="12.75" hidden="1" customHeight="1"/>
    <row r="87693" ht="12.75" hidden="1" customHeight="1"/>
    <row r="87694" ht="12.75" hidden="1" customHeight="1"/>
    <row r="87695" ht="12.75" hidden="1" customHeight="1"/>
    <row r="87696" ht="12.75" hidden="1" customHeight="1"/>
    <row r="87697" ht="12.75" hidden="1" customHeight="1"/>
    <row r="87698" ht="12.75" hidden="1" customHeight="1"/>
    <row r="87699" ht="12.75" hidden="1" customHeight="1"/>
    <row r="87700" ht="12.75" hidden="1" customHeight="1"/>
    <row r="87701" ht="12.75" hidden="1" customHeight="1"/>
    <row r="87702" ht="12.75" hidden="1" customHeight="1"/>
    <row r="87703" ht="12.75" hidden="1" customHeight="1"/>
    <row r="87704" ht="12.75" hidden="1" customHeight="1"/>
    <row r="87705" ht="12.75" hidden="1" customHeight="1"/>
    <row r="87706" ht="12.75" hidden="1" customHeight="1"/>
    <row r="87707" ht="12.75" hidden="1" customHeight="1"/>
    <row r="87708" ht="12.75" hidden="1" customHeight="1"/>
    <row r="87709" ht="12.75" hidden="1" customHeight="1"/>
    <row r="87710" ht="12.75" hidden="1" customHeight="1"/>
    <row r="87711" ht="12.75" hidden="1" customHeight="1"/>
    <row r="87712" ht="12.75" hidden="1" customHeight="1"/>
    <row r="87713" ht="12.75" hidden="1" customHeight="1"/>
    <row r="87714" ht="12.75" hidden="1" customHeight="1"/>
    <row r="87715" ht="12.75" hidden="1" customHeight="1"/>
    <row r="87716" ht="12.75" hidden="1" customHeight="1"/>
    <row r="87717" ht="12.75" hidden="1" customHeight="1"/>
    <row r="87718" ht="12.75" hidden="1" customHeight="1"/>
    <row r="87719" ht="12.75" hidden="1" customHeight="1"/>
    <row r="87720" ht="12.75" hidden="1" customHeight="1"/>
    <row r="87721" ht="12.75" hidden="1" customHeight="1"/>
    <row r="87722" ht="12.75" hidden="1" customHeight="1"/>
    <row r="87723" ht="12.75" hidden="1" customHeight="1"/>
    <row r="87724" ht="12.75" hidden="1" customHeight="1"/>
    <row r="87725" ht="12.75" hidden="1" customHeight="1"/>
    <row r="87726" ht="12.75" hidden="1" customHeight="1"/>
    <row r="87727" ht="12.75" hidden="1" customHeight="1"/>
    <row r="87728" ht="12.75" hidden="1" customHeight="1"/>
    <row r="87729" ht="12.75" hidden="1" customHeight="1"/>
    <row r="87730" ht="12.75" hidden="1" customHeight="1"/>
    <row r="87731" ht="12.75" hidden="1" customHeight="1"/>
    <row r="87732" ht="12.75" hidden="1" customHeight="1"/>
    <row r="87733" ht="12.75" hidden="1" customHeight="1"/>
    <row r="87734" ht="12.75" hidden="1" customHeight="1"/>
    <row r="87735" ht="12.75" hidden="1" customHeight="1"/>
    <row r="87736" ht="12.75" hidden="1" customHeight="1"/>
    <row r="87737" ht="12.75" hidden="1" customHeight="1"/>
    <row r="87738" ht="12.75" hidden="1" customHeight="1"/>
    <row r="87739" ht="12.75" hidden="1" customHeight="1"/>
    <row r="87740" ht="12.75" hidden="1" customHeight="1"/>
    <row r="87741" ht="12.75" hidden="1" customHeight="1"/>
    <row r="87742" ht="12.75" hidden="1" customHeight="1"/>
    <row r="87743" ht="12.75" hidden="1" customHeight="1"/>
    <row r="87744" ht="12.75" hidden="1" customHeight="1"/>
    <row r="87745" ht="12.75" hidden="1" customHeight="1"/>
    <row r="87746" ht="12.75" hidden="1" customHeight="1"/>
    <row r="87747" ht="12.75" hidden="1" customHeight="1"/>
    <row r="87748" ht="12.75" hidden="1" customHeight="1"/>
    <row r="87749" ht="12.75" hidden="1" customHeight="1"/>
    <row r="87750" ht="12.75" hidden="1" customHeight="1"/>
    <row r="87751" ht="12.75" hidden="1" customHeight="1"/>
    <row r="87752" ht="12.75" hidden="1" customHeight="1"/>
    <row r="87753" ht="12.75" hidden="1" customHeight="1"/>
    <row r="87754" ht="12.75" hidden="1" customHeight="1"/>
    <row r="87755" ht="12.75" hidden="1" customHeight="1"/>
    <row r="87756" ht="12.75" hidden="1" customHeight="1"/>
    <row r="87757" ht="12.75" hidden="1" customHeight="1"/>
    <row r="87758" ht="12.75" hidden="1" customHeight="1"/>
    <row r="87759" ht="12.75" hidden="1" customHeight="1"/>
    <row r="87760" ht="12.75" hidden="1" customHeight="1"/>
    <row r="87761" ht="12.75" hidden="1" customHeight="1"/>
    <row r="87762" ht="12.75" hidden="1" customHeight="1"/>
    <row r="87763" ht="12.75" hidden="1" customHeight="1"/>
    <row r="87764" ht="12.75" hidden="1" customHeight="1"/>
    <row r="87765" ht="12.75" hidden="1" customHeight="1"/>
    <row r="87766" ht="12.75" hidden="1" customHeight="1"/>
    <row r="87767" ht="12.75" hidden="1" customHeight="1"/>
    <row r="87768" ht="12.75" hidden="1" customHeight="1"/>
    <row r="87769" ht="12.75" hidden="1" customHeight="1"/>
    <row r="87770" ht="12.75" hidden="1" customHeight="1"/>
    <row r="87771" ht="12.75" hidden="1" customHeight="1"/>
    <row r="87772" ht="12.75" hidden="1" customHeight="1"/>
    <row r="87773" ht="12.75" hidden="1" customHeight="1"/>
    <row r="87774" ht="12.75" hidden="1" customHeight="1"/>
    <row r="87775" ht="12.75" hidden="1" customHeight="1"/>
    <row r="87776" ht="12.75" hidden="1" customHeight="1"/>
    <row r="87777" ht="12.75" hidden="1" customHeight="1"/>
    <row r="87778" ht="12.75" hidden="1" customHeight="1"/>
    <row r="87779" ht="12.75" hidden="1" customHeight="1"/>
    <row r="87780" ht="12.75" hidden="1" customHeight="1"/>
    <row r="87781" ht="12.75" hidden="1" customHeight="1"/>
    <row r="87782" ht="12.75" hidden="1" customHeight="1"/>
    <row r="87783" ht="12.75" hidden="1" customHeight="1"/>
    <row r="87784" ht="12.75" hidden="1" customHeight="1"/>
    <row r="87785" ht="12.75" hidden="1" customHeight="1"/>
    <row r="87786" ht="12.75" hidden="1" customHeight="1"/>
    <row r="87787" ht="12.75" hidden="1" customHeight="1"/>
    <row r="87788" ht="12.75" hidden="1" customHeight="1"/>
    <row r="87789" ht="12.75" hidden="1" customHeight="1"/>
    <row r="87790" ht="12.75" hidden="1" customHeight="1"/>
    <row r="87791" ht="12.75" hidden="1" customHeight="1"/>
    <row r="87792" ht="12.75" hidden="1" customHeight="1"/>
    <row r="87793" ht="12.75" hidden="1" customHeight="1"/>
    <row r="87794" ht="12.75" hidden="1" customHeight="1"/>
    <row r="87795" ht="12.75" hidden="1" customHeight="1"/>
    <row r="87796" ht="12.75" hidden="1" customHeight="1"/>
    <row r="87797" ht="12.75" hidden="1" customHeight="1"/>
    <row r="87798" ht="12.75" hidden="1" customHeight="1"/>
    <row r="87799" ht="12.75" hidden="1" customHeight="1"/>
    <row r="87800" ht="12.75" hidden="1" customHeight="1"/>
    <row r="87801" ht="12.75" hidden="1" customHeight="1"/>
    <row r="87802" ht="12.75" hidden="1" customHeight="1"/>
    <row r="87803" ht="12.75" hidden="1" customHeight="1"/>
    <row r="87804" ht="12.75" hidden="1" customHeight="1"/>
    <row r="87805" ht="12.75" hidden="1" customHeight="1"/>
    <row r="87806" ht="12.75" hidden="1" customHeight="1"/>
    <row r="87807" ht="12.75" hidden="1" customHeight="1"/>
    <row r="87808" ht="12.75" hidden="1" customHeight="1"/>
    <row r="87809" ht="12.75" hidden="1" customHeight="1"/>
    <row r="87810" ht="12.75" hidden="1" customHeight="1"/>
    <row r="87811" ht="12.75" hidden="1" customHeight="1"/>
    <row r="87812" ht="12.75" hidden="1" customHeight="1"/>
    <row r="87813" ht="12.75" hidden="1" customHeight="1"/>
    <row r="87814" ht="12.75" hidden="1" customHeight="1"/>
    <row r="87815" ht="12.75" hidden="1" customHeight="1"/>
    <row r="87816" ht="12.75" hidden="1" customHeight="1"/>
    <row r="87817" ht="12.75" hidden="1" customHeight="1"/>
    <row r="87818" ht="12.75" hidden="1" customHeight="1"/>
    <row r="87819" ht="12.75" hidden="1" customHeight="1"/>
    <row r="87820" ht="12.75" hidden="1" customHeight="1"/>
    <row r="87821" ht="12.75" hidden="1" customHeight="1"/>
    <row r="87822" ht="12.75" hidden="1" customHeight="1"/>
    <row r="87823" ht="12.75" hidden="1" customHeight="1"/>
    <row r="87824" ht="12.75" hidden="1" customHeight="1"/>
    <row r="87825" ht="12.75" hidden="1" customHeight="1"/>
    <row r="87826" ht="12.75" hidden="1" customHeight="1"/>
    <row r="87827" ht="12.75" hidden="1" customHeight="1"/>
    <row r="87828" ht="12.75" hidden="1" customHeight="1"/>
    <row r="87829" ht="12.75" hidden="1" customHeight="1"/>
    <row r="87830" ht="12.75" hidden="1" customHeight="1"/>
    <row r="87831" ht="12.75" hidden="1" customHeight="1"/>
    <row r="87832" ht="12.75" hidden="1" customHeight="1"/>
    <row r="87833" ht="12.75" hidden="1" customHeight="1"/>
    <row r="87834" ht="12.75" hidden="1" customHeight="1"/>
    <row r="87835" ht="12.75" hidden="1" customHeight="1"/>
    <row r="87836" ht="12.75" hidden="1" customHeight="1"/>
    <row r="87837" ht="12.75" hidden="1" customHeight="1"/>
    <row r="87838" ht="12.75" hidden="1" customHeight="1"/>
    <row r="87839" ht="12.75" hidden="1" customHeight="1"/>
    <row r="87840" ht="12.75" hidden="1" customHeight="1"/>
    <row r="87841" ht="12.75" hidden="1" customHeight="1"/>
    <row r="87842" ht="12.75" hidden="1" customHeight="1"/>
    <row r="87843" ht="12.75" hidden="1" customHeight="1"/>
    <row r="87844" ht="12.75" hidden="1" customHeight="1"/>
    <row r="87845" ht="12.75" hidden="1" customHeight="1"/>
    <row r="87846" ht="12.75" hidden="1" customHeight="1"/>
    <row r="87847" ht="12.75" hidden="1" customHeight="1"/>
    <row r="87848" ht="12.75" hidden="1" customHeight="1"/>
    <row r="87849" ht="12.75" hidden="1" customHeight="1"/>
    <row r="87850" ht="12.75" hidden="1" customHeight="1"/>
    <row r="87851" ht="12.75" hidden="1" customHeight="1"/>
    <row r="87852" ht="12.75" hidden="1" customHeight="1"/>
    <row r="87853" ht="12.75" hidden="1" customHeight="1"/>
    <row r="87854" ht="12.75" hidden="1" customHeight="1"/>
    <row r="87855" ht="12.75" hidden="1" customHeight="1"/>
    <row r="87856" ht="12.75" hidden="1" customHeight="1"/>
    <row r="87857" ht="12.75" hidden="1" customHeight="1"/>
    <row r="87858" ht="12.75" hidden="1" customHeight="1"/>
    <row r="87859" ht="12.75" hidden="1" customHeight="1"/>
    <row r="87860" ht="12.75" hidden="1" customHeight="1"/>
    <row r="87861" ht="12.75" hidden="1" customHeight="1"/>
    <row r="87862" ht="12.75" hidden="1" customHeight="1"/>
    <row r="87863" ht="12.75" hidden="1" customHeight="1"/>
    <row r="87864" ht="12.75" hidden="1" customHeight="1"/>
    <row r="87865" ht="12.75" hidden="1" customHeight="1"/>
    <row r="87866" ht="12.75" hidden="1" customHeight="1"/>
    <row r="87867" ht="12.75" hidden="1" customHeight="1"/>
    <row r="87868" ht="12.75" hidden="1" customHeight="1"/>
    <row r="87869" ht="12.75" hidden="1" customHeight="1"/>
    <row r="87870" ht="12.75" hidden="1" customHeight="1"/>
    <row r="87871" ht="12.75" hidden="1" customHeight="1"/>
    <row r="87872" ht="12.75" hidden="1" customHeight="1"/>
    <row r="87873" ht="12.75" hidden="1" customHeight="1"/>
    <row r="87874" ht="12.75" hidden="1" customHeight="1"/>
    <row r="87875" ht="12.75" hidden="1" customHeight="1"/>
    <row r="87876" ht="12.75" hidden="1" customHeight="1"/>
    <row r="87877" ht="12.75" hidden="1" customHeight="1"/>
    <row r="87878" ht="12.75" hidden="1" customHeight="1"/>
    <row r="87879" ht="12.75" hidden="1" customHeight="1"/>
    <row r="87880" ht="12.75" hidden="1" customHeight="1"/>
    <row r="87881" ht="12.75" hidden="1" customHeight="1"/>
    <row r="87882" ht="12.75" hidden="1" customHeight="1"/>
    <row r="87883" ht="12.75" hidden="1" customHeight="1"/>
    <row r="87884" ht="12.75" hidden="1" customHeight="1"/>
    <row r="87885" ht="12.75" hidden="1" customHeight="1"/>
    <row r="87886" ht="12.75" hidden="1" customHeight="1"/>
    <row r="87887" ht="12.75" hidden="1" customHeight="1"/>
    <row r="87888" ht="12.75" hidden="1" customHeight="1"/>
    <row r="87889" ht="12.75" hidden="1" customHeight="1"/>
    <row r="87890" ht="12.75" hidden="1" customHeight="1"/>
    <row r="87891" ht="12.75" hidden="1" customHeight="1"/>
    <row r="87892" ht="12.75" hidden="1" customHeight="1"/>
    <row r="87893" ht="12.75" hidden="1" customHeight="1"/>
    <row r="87894" ht="12.75" hidden="1" customHeight="1"/>
    <row r="87895" ht="12.75" hidden="1" customHeight="1"/>
    <row r="87896" ht="12.75" hidden="1" customHeight="1"/>
    <row r="87897" ht="12.75" hidden="1" customHeight="1"/>
    <row r="87898" ht="12.75" hidden="1" customHeight="1"/>
    <row r="87899" ht="12.75" hidden="1" customHeight="1"/>
    <row r="87900" ht="12.75" hidden="1" customHeight="1"/>
    <row r="87901" ht="12.75" hidden="1" customHeight="1"/>
    <row r="87902" ht="12.75" hidden="1" customHeight="1"/>
    <row r="87903" ht="12.75" hidden="1" customHeight="1"/>
    <row r="87904" ht="12.75" hidden="1" customHeight="1"/>
    <row r="87905" ht="12.75" hidden="1" customHeight="1"/>
    <row r="87906" ht="12.75" hidden="1" customHeight="1"/>
    <row r="87907" ht="12.75" hidden="1" customHeight="1"/>
    <row r="87908" ht="12.75" hidden="1" customHeight="1"/>
    <row r="87909" ht="12.75" hidden="1" customHeight="1"/>
    <row r="87910" ht="12.75" hidden="1" customHeight="1"/>
    <row r="87911" ht="12.75" hidden="1" customHeight="1"/>
    <row r="87912" ht="12.75" hidden="1" customHeight="1"/>
    <row r="87913" ht="12.75" hidden="1" customHeight="1"/>
    <row r="87914" ht="12.75" hidden="1" customHeight="1"/>
    <row r="87915" ht="12.75" hidden="1" customHeight="1"/>
    <row r="87916" ht="12.75" hidden="1" customHeight="1"/>
    <row r="87917" ht="12.75" hidden="1" customHeight="1"/>
    <row r="87918" ht="12.75" hidden="1" customHeight="1"/>
    <row r="87919" ht="12.75" hidden="1" customHeight="1"/>
    <row r="87920" ht="12.75" hidden="1" customHeight="1"/>
    <row r="87921" ht="12.75" hidden="1" customHeight="1"/>
    <row r="87922" ht="12.75" hidden="1" customHeight="1"/>
    <row r="87923" ht="12.75" hidden="1" customHeight="1"/>
    <row r="87924" ht="12.75" hidden="1" customHeight="1"/>
    <row r="87925" ht="12.75" hidden="1" customHeight="1"/>
    <row r="87926" ht="12.75" hidden="1" customHeight="1"/>
    <row r="87927" ht="12.75" hidden="1" customHeight="1"/>
    <row r="87928" ht="12.75" hidden="1" customHeight="1"/>
    <row r="87929" ht="12.75" hidden="1" customHeight="1"/>
    <row r="87930" ht="12.75" hidden="1" customHeight="1"/>
    <row r="87931" ht="12.75" hidden="1" customHeight="1"/>
    <row r="87932" ht="12.75" hidden="1" customHeight="1"/>
    <row r="87933" ht="12.75" hidden="1" customHeight="1"/>
    <row r="87934" ht="12.75" hidden="1" customHeight="1"/>
    <row r="87935" ht="12.75" hidden="1" customHeight="1"/>
    <row r="87936" ht="12.75" hidden="1" customHeight="1"/>
    <row r="87937" ht="12.75" hidden="1" customHeight="1"/>
    <row r="87938" ht="12.75" hidden="1" customHeight="1"/>
    <row r="87939" ht="12.75" hidden="1" customHeight="1"/>
    <row r="87940" ht="12.75" hidden="1" customHeight="1"/>
    <row r="87941" ht="12.75" hidden="1" customHeight="1"/>
    <row r="87942" ht="12.75" hidden="1" customHeight="1"/>
    <row r="87943" ht="12.75" hidden="1" customHeight="1"/>
    <row r="87944" ht="12.75" hidden="1" customHeight="1"/>
    <row r="87945" ht="12.75" hidden="1" customHeight="1"/>
    <row r="87946" ht="12.75" hidden="1" customHeight="1"/>
    <row r="87947" ht="12.75" hidden="1" customHeight="1"/>
    <row r="87948" ht="12.75" hidden="1" customHeight="1"/>
    <row r="87949" ht="12.75" hidden="1" customHeight="1"/>
    <row r="87950" ht="12.75" hidden="1" customHeight="1"/>
    <row r="87951" ht="12.75" hidden="1" customHeight="1"/>
    <row r="87952" ht="12.75" hidden="1" customHeight="1"/>
    <row r="87953" ht="12.75" hidden="1" customHeight="1"/>
    <row r="87954" ht="12.75" hidden="1" customHeight="1"/>
    <row r="87955" ht="12.75" hidden="1" customHeight="1"/>
    <row r="87956" ht="12.75" hidden="1" customHeight="1"/>
    <row r="87957" ht="12.75" hidden="1" customHeight="1"/>
    <row r="87958" ht="12.75" hidden="1" customHeight="1"/>
    <row r="87959" ht="12.75" hidden="1" customHeight="1"/>
    <row r="87960" ht="12.75" hidden="1" customHeight="1"/>
    <row r="87961" ht="12.75" hidden="1" customHeight="1"/>
    <row r="87962" ht="12.75" hidden="1" customHeight="1"/>
    <row r="87963" ht="12.75" hidden="1" customHeight="1"/>
    <row r="87964" ht="12.75" hidden="1" customHeight="1"/>
    <row r="87965" ht="12.75" hidden="1" customHeight="1"/>
    <row r="87966" ht="12.75" hidden="1" customHeight="1"/>
    <row r="87967" ht="12.75" hidden="1" customHeight="1"/>
    <row r="87968" ht="12.75" hidden="1" customHeight="1"/>
    <row r="87969" ht="12.75" hidden="1" customHeight="1"/>
    <row r="87970" ht="12.75" hidden="1" customHeight="1"/>
    <row r="87971" ht="12.75" hidden="1" customHeight="1"/>
    <row r="87972" ht="12.75" hidden="1" customHeight="1"/>
    <row r="87973" ht="12.75" hidden="1" customHeight="1"/>
    <row r="87974" ht="12.75" hidden="1" customHeight="1"/>
    <row r="87975" ht="12.75" hidden="1" customHeight="1"/>
    <row r="87976" ht="12.75" hidden="1" customHeight="1"/>
    <row r="87977" ht="12.75" hidden="1" customHeight="1"/>
    <row r="87978" ht="12.75" hidden="1" customHeight="1"/>
    <row r="87979" ht="12.75" hidden="1" customHeight="1"/>
    <row r="87980" ht="12.75" hidden="1" customHeight="1"/>
    <row r="87981" ht="12.75" hidden="1" customHeight="1"/>
    <row r="87982" ht="12.75" hidden="1" customHeight="1"/>
    <row r="87983" ht="12.75" hidden="1" customHeight="1"/>
    <row r="87984" ht="12.75" hidden="1" customHeight="1"/>
    <row r="87985" ht="12.75" hidden="1" customHeight="1"/>
    <row r="87986" ht="12.75" hidden="1" customHeight="1"/>
    <row r="87987" ht="12.75" hidden="1" customHeight="1"/>
    <row r="87988" ht="12.75" hidden="1" customHeight="1"/>
    <row r="87989" ht="12.75" hidden="1" customHeight="1"/>
    <row r="87990" ht="12.75" hidden="1" customHeight="1"/>
    <row r="87991" ht="12.75" hidden="1" customHeight="1"/>
    <row r="87992" ht="12.75" hidden="1" customHeight="1"/>
    <row r="87993" ht="12.75" hidden="1" customHeight="1"/>
    <row r="87994" ht="12.75" hidden="1" customHeight="1"/>
    <row r="87995" ht="12.75" hidden="1" customHeight="1"/>
    <row r="87996" ht="12.75" hidden="1" customHeight="1"/>
    <row r="87997" ht="12.75" hidden="1" customHeight="1"/>
    <row r="87998" ht="12.75" hidden="1" customHeight="1"/>
    <row r="87999" ht="12.75" hidden="1" customHeight="1"/>
    <row r="88000" ht="12.75" hidden="1" customHeight="1"/>
    <row r="88001" ht="12.75" hidden="1" customHeight="1"/>
    <row r="88002" ht="12.75" hidden="1" customHeight="1"/>
    <row r="88003" ht="12.75" hidden="1" customHeight="1"/>
    <row r="88004" ht="12.75" hidden="1" customHeight="1"/>
    <row r="88005" ht="12.75" hidden="1" customHeight="1"/>
    <row r="88006" ht="12.75" hidden="1" customHeight="1"/>
    <row r="88007" ht="12.75" hidden="1" customHeight="1"/>
    <row r="88008" ht="12.75" hidden="1" customHeight="1"/>
    <row r="88009" ht="12.75" hidden="1" customHeight="1"/>
    <row r="88010" ht="12.75" hidden="1" customHeight="1"/>
    <row r="88011" ht="12.75" hidden="1" customHeight="1"/>
    <row r="88012" ht="12.75" hidden="1" customHeight="1"/>
    <row r="88013" ht="12.75" hidden="1" customHeight="1"/>
    <row r="88014" ht="12.75" hidden="1" customHeight="1"/>
    <row r="88015" ht="12.75" hidden="1" customHeight="1"/>
    <row r="88016" ht="12.75" hidden="1" customHeight="1"/>
    <row r="88017" ht="12.75" hidden="1" customHeight="1"/>
    <row r="88018" ht="12.75" hidden="1" customHeight="1"/>
    <row r="88019" ht="12.75" hidden="1" customHeight="1"/>
    <row r="88020" ht="12.75" hidden="1" customHeight="1"/>
    <row r="88021" ht="12.75" hidden="1" customHeight="1"/>
    <row r="88022" ht="12.75" hidden="1" customHeight="1"/>
    <row r="88023" ht="12.75" hidden="1" customHeight="1"/>
    <row r="88024" ht="12.75" hidden="1" customHeight="1"/>
    <row r="88025" ht="12.75" hidden="1" customHeight="1"/>
    <row r="88026" ht="12.75" hidden="1" customHeight="1"/>
    <row r="88027" ht="12.75" hidden="1" customHeight="1"/>
    <row r="88028" ht="12.75" hidden="1" customHeight="1"/>
    <row r="88029" ht="12.75" hidden="1" customHeight="1"/>
    <row r="88030" ht="12.75" hidden="1" customHeight="1"/>
    <row r="88031" ht="12.75" hidden="1" customHeight="1"/>
    <row r="88032" ht="12.75" hidden="1" customHeight="1"/>
    <row r="88033" ht="12.75" hidden="1" customHeight="1"/>
    <row r="88034" ht="12.75" hidden="1" customHeight="1"/>
    <row r="88035" ht="12.75" hidden="1" customHeight="1"/>
    <row r="88036" ht="12.75" hidden="1" customHeight="1"/>
    <row r="88037" ht="12.75" hidden="1" customHeight="1"/>
    <row r="88038" ht="12.75" hidden="1" customHeight="1"/>
    <row r="88039" ht="12.75" hidden="1" customHeight="1"/>
    <row r="88040" ht="12.75" hidden="1" customHeight="1"/>
    <row r="88041" ht="12.75" hidden="1" customHeight="1"/>
    <row r="88042" ht="12.75" hidden="1" customHeight="1"/>
    <row r="88043" ht="12.75" hidden="1" customHeight="1"/>
    <row r="88044" ht="12.75" hidden="1" customHeight="1"/>
    <row r="88045" ht="12.75" hidden="1" customHeight="1"/>
    <row r="88046" ht="12.75" hidden="1" customHeight="1"/>
    <row r="88047" ht="12.75" hidden="1" customHeight="1"/>
    <row r="88048" ht="12.75" hidden="1" customHeight="1"/>
    <row r="88049" ht="12.75" hidden="1" customHeight="1"/>
    <row r="88050" ht="12.75" hidden="1" customHeight="1"/>
    <row r="88051" ht="12.75" hidden="1" customHeight="1"/>
    <row r="88052" ht="12.75" hidden="1" customHeight="1"/>
    <row r="88053" ht="12.75" hidden="1" customHeight="1"/>
    <row r="88054" ht="12.75" hidden="1" customHeight="1"/>
    <row r="88055" ht="12.75" hidden="1" customHeight="1"/>
    <row r="88056" ht="12.75" hidden="1" customHeight="1"/>
    <row r="88057" ht="12.75" hidden="1" customHeight="1"/>
    <row r="88058" ht="12.75" hidden="1" customHeight="1"/>
    <row r="88059" ht="12.75" hidden="1" customHeight="1"/>
    <row r="88060" ht="12.75" hidden="1" customHeight="1"/>
    <row r="88061" ht="12.75" hidden="1" customHeight="1"/>
    <row r="88062" ht="12.75" hidden="1" customHeight="1"/>
    <row r="88063" ht="12.75" hidden="1" customHeight="1"/>
    <row r="88064" ht="12.75" hidden="1" customHeight="1"/>
    <row r="88065" ht="12.75" hidden="1" customHeight="1"/>
    <row r="88066" ht="12.75" hidden="1" customHeight="1"/>
    <row r="88067" ht="12.75" hidden="1" customHeight="1"/>
    <row r="88068" ht="12.75" hidden="1" customHeight="1"/>
    <row r="88069" ht="12.75" hidden="1" customHeight="1"/>
    <row r="88070" ht="12.75" hidden="1" customHeight="1"/>
    <row r="88071" ht="12.75" hidden="1" customHeight="1"/>
    <row r="88072" ht="12.75" hidden="1" customHeight="1"/>
    <row r="88073" ht="12.75" hidden="1" customHeight="1"/>
    <row r="88074" ht="12.75" hidden="1" customHeight="1"/>
    <row r="88075" ht="12.75" hidden="1" customHeight="1"/>
    <row r="88076" ht="12.75" hidden="1" customHeight="1"/>
    <row r="88077" ht="12.75" hidden="1" customHeight="1"/>
    <row r="88078" ht="12.75" hidden="1" customHeight="1"/>
    <row r="88079" ht="12.75" hidden="1" customHeight="1"/>
    <row r="88080" ht="12.75" hidden="1" customHeight="1"/>
    <row r="88081" ht="12.75" hidden="1" customHeight="1"/>
    <row r="88082" ht="12.75" hidden="1" customHeight="1"/>
    <row r="88083" ht="12.75" hidden="1" customHeight="1"/>
    <row r="88084" ht="12.75" hidden="1" customHeight="1"/>
    <row r="88085" ht="12.75" hidden="1" customHeight="1"/>
    <row r="88086" ht="12.75" hidden="1" customHeight="1"/>
    <row r="88087" ht="12.75" hidden="1" customHeight="1"/>
    <row r="88088" ht="12.75" hidden="1" customHeight="1"/>
    <row r="88089" ht="12.75" hidden="1" customHeight="1"/>
    <row r="88090" ht="12.75" hidden="1" customHeight="1"/>
    <row r="88091" ht="12.75" hidden="1" customHeight="1"/>
    <row r="88092" ht="12.75" hidden="1" customHeight="1"/>
    <row r="88093" ht="12.75" hidden="1" customHeight="1"/>
    <row r="88094" ht="12.75" hidden="1" customHeight="1"/>
    <row r="88095" ht="12.75" hidden="1" customHeight="1"/>
    <row r="88096" ht="12.75" hidden="1" customHeight="1"/>
    <row r="88097" ht="12.75" hidden="1" customHeight="1"/>
    <row r="88098" ht="12.75" hidden="1" customHeight="1"/>
    <row r="88099" ht="12.75" hidden="1" customHeight="1"/>
    <row r="88100" ht="12.75" hidden="1" customHeight="1"/>
    <row r="88101" ht="12.75" hidden="1" customHeight="1"/>
    <row r="88102" ht="12.75" hidden="1" customHeight="1"/>
    <row r="88103" ht="12.75" hidden="1" customHeight="1"/>
    <row r="88104" ht="12.75" hidden="1" customHeight="1"/>
    <row r="88105" ht="12.75" hidden="1" customHeight="1"/>
    <row r="88106" ht="12.75" hidden="1" customHeight="1"/>
    <row r="88107" ht="12.75" hidden="1" customHeight="1"/>
    <row r="88108" ht="12.75" hidden="1" customHeight="1"/>
    <row r="88109" ht="12.75" hidden="1" customHeight="1"/>
    <row r="88110" ht="12.75" hidden="1" customHeight="1"/>
    <row r="88111" ht="12.75" hidden="1" customHeight="1"/>
    <row r="88112" ht="12.75" hidden="1" customHeight="1"/>
    <row r="88113" ht="12.75" hidden="1" customHeight="1"/>
    <row r="88114" ht="12.75" hidden="1" customHeight="1"/>
    <row r="88115" ht="12.75" hidden="1" customHeight="1"/>
    <row r="88116" ht="12.75" hidden="1" customHeight="1"/>
    <row r="88117" ht="12.75" hidden="1" customHeight="1"/>
    <row r="88118" ht="12.75" hidden="1" customHeight="1"/>
    <row r="88119" ht="12.75" hidden="1" customHeight="1"/>
    <row r="88120" ht="12.75" hidden="1" customHeight="1"/>
    <row r="88121" ht="12.75" hidden="1" customHeight="1"/>
    <row r="88122" ht="12.75" hidden="1" customHeight="1"/>
    <row r="88123" ht="12.75" hidden="1" customHeight="1"/>
    <row r="88124" ht="12.75" hidden="1" customHeight="1"/>
    <row r="88125" ht="12.75" hidden="1" customHeight="1"/>
    <row r="88126" ht="12.75" hidden="1" customHeight="1"/>
    <row r="88127" ht="12.75" hidden="1" customHeight="1"/>
    <row r="88128" ht="12.75" hidden="1" customHeight="1"/>
    <row r="88129" ht="12.75" hidden="1" customHeight="1"/>
    <row r="88130" ht="12.75" hidden="1" customHeight="1"/>
    <row r="88131" ht="12.75" hidden="1" customHeight="1"/>
    <row r="88132" ht="12.75" hidden="1" customHeight="1"/>
    <row r="88133" ht="12.75" hidden="1" customHeight="1"/>
    <row r="88134" ht="12.75" hidden="1" customHeight="1"/>
    <row r="88135" ht="12.75" hidden="1" customHeight="1"/>
    <row r="88136" ht="12.75" hidden="1" customHeight="1"/>
    <row r="88137" ht="12.75" hidden="1" customHeight="1"/>
    <row r="88138" ht="12.75" hidden="1" customHeight="1"/>
    <row r="88139" ht="12.75" hidden="1" customHeight="1"/>
    <row r="88140" ht="12.75" hidden="1" customHeight="1"/>
    <row r="88141" ht="12.75" hidden="1" customHeight="1"/>
    <row r="88142" ht="12.75" hidden="1" customHeight="1"/>
    <row r="88143" ht="12.75" hidden="1" customHeight="1"/>
    <row r="88144" ht="12.75" hidden="1" customHeight="1"/>
    <row r="88145" ht="12.75" hidden="1" customHeight="1"/>
    <row r="88146" ht="12.75" hidden="1" customHeight="1"/>
    <row r="88147" ht="12.75" hidden="1" customHeight="1"/>
    <row r="88148" ht="12.75" hidden="1" customHeight="1"/>
    <row r="88149" ht="12.75" hidden="1" customHeight="1"/>
    <row r="88150" ht="12.75" hidden="1" customHeight="1"/>
    <row r="88151" ht="12.75" hidden="1" customHeight="1"/>
    <row r="88152" ht="12.75" hidden="1" customHeight="1"/>
    <row r="88153" ht="12.75" hidden="1" customHeight="1"/>
    <row r="88154" ht="12.75" hidden="1" customHeight="1"/>
    <row r="88155" ht="12.75" hidden="1" customHeight="1"/>
    <row r="88156" ht="12.75" hidden="1" customHeight="1"/>
    <row r="88157" ht="12.75" hidden="1" customHeight="1"/>
    <row r="88158" ht="12.75" hidden="1" customHeight="1"/>
    <row r="88159" ht="12.75" hidden="1" customHeight="1"/>
    <row r="88160" ht="12.75" hidden="1" customHeight="1"/>
    <row r="88161" ht="12.75" hidden="1" customHeight="1"/>
    <row r="88162" ht="12.75" hidden="1" customHeight="1"/>
    <row r="88163" ht="12.75" hidden="1" customHeight="1"/>
    <row r="88164" ht="12.75" hidden="1" customHeight="1"/>
    <row r="88165" ht="12.75" hidden="1" customHeight="1"/>
    <row r="88166" ht="12.75" hidden="1" customHeight="1"/>
    <row r="88167" ht="12.75" hidden="1" customHeight="1"/>
    <row r="88168" ht="12.75" hidden="1" customHeight="1"/>
    <row r="88169" ht="12.75" hidden="1" customHeight="1"/>
    <row r="88170" ht="12.75" hidden="1" customHeight="1"/>
    <row r="88171" ht="12.75" hidden="1" customHeight="1"/>
    <row r="88172" ht="12.75" hidden="1" customHeight="1"/>
    <row r="88173" ht="12.75" hidden="1" customHeight="1"/>
    <row r="88174" ht="12.75" hidden="1" customHeight="1"/>
    <row r="88175" ht="12.75" hidden="1" customHeight="1"/>
    <row r="88176" ht="12.75" hidden="1" customHeight="1"/>
    <row r="88177" ht="12.75" hidden="1" customHeight="1"/>
    <row r="88178" ht="12.75" hidden="1" customHeight="1"/>
    <row r="88179" ht="12.75" hidden="1" customHeight="1"/>
    <row r="88180" ht="12.75" hidden="1" customHeight="1"/>
    <row r="88181" ht="12.75" hidden="1" customHeight="1"/>
    <row r="88182" ht="12.75" hidden="1" customHeight="1"/>
    <row r="88183" ht="12.75" hidden="1" customHeight="1"/>
    <row r="88184" ht="12.75" hidden="1" customHeight="1"/>
    <row r="88185" ht="12.75" hidden="1" customHeight="1"/>
    <row r="88186" ht="12.75" hidden="1" customHeight="1"/>
    <row r="88187" ht="12.75" hidden="1" customHeight="1"/>
    <row r="88188" ht="12.75" hidden="1" customHeight="1"/>
    <row r="88189" ht="12.75" hidden="1" customHeight="1"/>
    <row r="88190" ht="12.75" hidden="1" customHeight="1"/>
    <row r="88191" ht="12.75" hidden="1" customHeight="1"/>
    <row r="88192" ht="12.75" hidden="1" customHeight="1"/>
    <row r="88193" ht="12.75" hidden="1" customHeight="1"/>
    <row r="88194" ht="12.75" hidden="1" customHeight="1"/>
    <row r="88195" ht="12.75" hidden="1" customHeight="1"/>
    <row r="88196" ht="12.75" hidden="1" customHeight="1"/>
    <row r="88197" ht="12.75" hidden="1" customHeight="1"/>
    <row r="88198" ht="12.75" hidden="1" customHeight="1"/>
    <row r="88199" ht="12.75" hidden="1" customHeight="1"/>
    <row r="88200" ht="12.75" hidden="1" customHeight="1"/>
    <row r="88201" ht="12.75" hidden="1" customHeight="1"/>
    <row r="88202" ht="12.75" hidden="1" customHeight="1"/>
    <row r="88203" ht="12.75" hidden="1" customHeight="1"/>
    <row r="88204" ht="12.75" hidden="1" customHeight="1"/>
    <row r="88205" ht="12.75" hidden="1" customHeight="1"/>
    <row r="88206" ht="12.75" hidden="1" customHeight="1"/>
    <row r="88207" ht="12.75" hidden="1" customHeight="1"/>
    <row r="88208" ht="12.75" hidden="1" customHeight="1"/>
    <row r="88209" ht="12.75" hidden="1" customHeight="1"/>
    <row r="88210" ht="12.75" hidden="1" customHeight="1"/>
    <row r="88211" ht="12.75" hidden="1" customHeight="1"/>
    <row r="88212" ht="12.75" hidden="1" customHeight="1"/>
    <row r="88213" ht="12.75" hidden="1" customHeight="1"/>
    <row r="88214" ht="12.75" hidden="1" customHeight="1"/>
    <row r="88215" ht="12.75" hidden="1" customHeight="1"/>
    <row r="88216" ht="12.75" hidden="1" customHeight="1"/>
    <row r="88217" ht="12.75" hidden="1" customHeight="1"/>
    <row r="88218" ht="12.75" hidden="1" customHeight="1"/>
    <row r="88219" ht="12.75" hidden="1" customHeight="1"/>
    <row r="88220" ht="12.75" hidden="1" customHeight="1"/>
    <row r="88221" ht="12.75" hidden="1" customHeight="1"/>
    <row r="88222" ht="12.75" hidden="1" customHeight="1"/>
    <row r="88223" ht="12.75" hidden="1" customHeight="1"/>
    <row r="88224" ht="12.75" hidden="1" customHeight="1"/>
    <row r="88225" ht="12.75" hidden="1" customHeight="1"/>
    <row r="88226" ht="12.75" hidden="1" customHeight="1"/>
    <row r="88227" ht="12.75" hidden="1" customHeight="1"/>
    <row r="88228" ht="12.75" hidden="1" customHeight="1"/>
    <row r="88229" ht="12.75" hidden="1" customHeight="1"/>
    <row r="88230" ht="12.75" hidden="1" customHeight="1"/>
    <row r="88231" ht="12.75" hidden="1" customHeight="1"/>
    <row r="88232" ht="12.75" hidden="1" customHeight="1"/>
    <row r="88233" ht="12.75" hidden="1" customHeight="1"/>
    <row r="88234" ht="12.75" hidden="1" customHeight="1"/>
    <row r="88235" ht="12.75" hidden="1" customHeight="1"/>
    <row r="88236" ht="12.75" hidden="1" customHeight="1"/>
    <row r="88237" ht="12.75" hidden="1" customHeight="1"/>
    <row r="88238" ht="12.75" hidden="1" customHeight="1"/>
    <row r="88239" ht="12.75" hidden="1" customHeight="1"/>
    <row r="88240" ht="12.75" hidden="1" customHeight="1"/>
    <row r="88241" ht="12.75" hidden="1" customHeight="1"/>
    <row r="88242" ht="12.75" hidden="1" customHeight="1"/>
    <row r="88243" ht="12.75" hidden="1" customHeight="1"/>
    <row r="88244" ht="12.75" hidden="1" customHeight="1"/>
    <row r="88245" ht="12.75" hidden="1" customHeight="1"/>
    <row r="88246" ht="12.75" hidden="1" customHeight="1"/>
    <row r="88247" ht="12.75" hidden="1" customHeight="1"/>
    <row r="88248" ht="12.75" hidden="1" customHeight="1"/>
    <row r="88249" ht="12.75" hidden="1" customHeight="1"/>
    <row r="88250" ht="12.75" hidden="1" customHeight="1"/>
    <row r="88251" ht="12.75" hidden="1" customHeight="1"/>
    <row r="88252" ht="12.75" hidden="1" customHeight="1"/>
    <row r="88253" ht="12.75" hidden="1" customHeight="1"/>
    <row r="88254" ht="12.75" hidden="1" customHeight="1"/>
    <row r="88255" ht="12.75" hidden="1" customHeight="1"/>
    <row r="88256" ht="12.75" hidden="1" customHeight="1"/>
    <row r="88257" ht="12.75" hidden="1" customHeight="1"/>
    <row r="88258" ht="12.75" hidden="1" customHeight="1"/>
    <row r="88259" ht="12.75" hidden="1" customHeight="1"/>
    <row r="88260" ht="12.75" hidden="1" customHeight="1"/>
    <row r="88261" ht="12.75" hidden="1" customHeight="1"/>
    <row r="88262" ht="12.75" hidden="1" customHeight="1"/>
    <row r="88263" ht="12.75" hidden="1" customHeight="1"/>
    <row r="88264" ht="12.75" hidden="1" customHeight="1"/>
    <row r="88265" ht="12.75" hidden="1" customHeight="1"/>
    <row r="88266" ht="12.75" hidden="1" customHeight="1"/>
    <row r="88267" ht="12.75" hidden="1" customHeight="1"/>
    <row r="88268" ht="12.75" hidden="1" customHeight="1"/>
    <row r="88269" ht="12.75" hidden="1" customHeight="1"/>
    <row r="88270" ht="12.75" hidden="1" customHeight="1"/>
    <row r="88271" ht="12.75" hidden="1" customHeight="1"/>
    <row r="88272" ht="12.75" hidden="1" customHeight="1"/>
    <row r="88273" ht="12.75" hidden="1" customHeight="1"/>
    <row r="88274" ht="12.75" hidden="1" customHeight="1"/>
    <row r="88275" ht="12.75" hidden="1" customHeight="1"/>
    <row r="88276" ht="12.75" hidden="1" customHeight="1"/>
    <row r="88277" ht="12.75" hidden="1" customHeight="1"/>
    <row r="88278" ht="12.75" hidden="1" customHeight="1"/>
    <row r="88279" ht="12.75" hidden="1" customHeight="1"/>
    <row r="88280" ht="12.75" hidden="1" customHeight="1"/>
    <row r="88281" ht="12.75" hidden="1" customHeight="1"/>
    <row r="88282" ht="12.75" hidden="1" customHeight="1"/>
    <row r="88283" ht="12.75" hidden="1" customHeight="1"/>
    <row r="88284" ht="12.75" hidden="1" customHeight="1"/>
    <row r="88285" ht="12.75" hidden="1" customHeight="1"/>
    <row r="88286" ht="12.75" hidden="1" customHeight="1"/>
    <row r="88287" ht="12.75" hidden="1" customHeight="1"/>
    <row r="88288" ht="12.75" hidden="1" customHeight="1"/>
    <row r="88289" ht="12.75" hidden="1" customHeight="1"/>
    <row r="88290" ht="12.75" hidden="1" customHeight="1"/>
    <row r="88291" ht="12.75" hidden="1" customHeight="1"/>
    <row r="88292" ht="12.75" hidden="1" customHeight="1"/>
    <row r="88293" ht="12.75" hidden="1" customHeight="1"/>
    <row r="88294" ht="12.75" hidden="1" customHeight="1"/>
    <row r="88295" ht="12.75" hidden="1" customHeight="1"/>
    <row r="88296" ht="12.75" hidden="1" customHeight="1"/>
    <row r="88297" ht="12.75" hidden="1" customHeight="1"/>
    <row r="88298" ht="12.75" hidden="1" customHeight="1"/>
    <row r="88299" ht="12.75" hidden="1" customHeight="1"/>
    <row r="88300" ht="12.75" hidden="1" customHeight="1"/>
    <row r="88301" ht="12.75" hidden="1" customHeight="1"/>
    <row r="88302" ht="12.75" hidden="1" customHeight="1"/>
    <row r="88303" ht="12.75" hidden="1" customHeight="1"/>
    <row r="88304" ht="12.75" hidden="1" customHeight="1"/>
    <row r="88305" ht="12.75" hidden="1" customHeight="1"/>
    <row r="88306" ht="12.75" hidden="1" customHeight="1"/>
    <row r="88307" ht="12.75" hidden="1" customHeight="1"/>
    <row r="88308" ht="12.75" hidden="1" customHeight="1"/>
    <row r="88309" ht="12.75" hidden="1" customHeight="1"/>
    <row r="88310" ht="12.75" hidden="1" customHeight="1"/>
    <row r="88311" ht="12.75" hidden="1" customHeight="1"/>
    <row r="88312" ht="12.75" hidden="1" customHeight="1"/>
    <row r="88313" ht="12.75" hidden="1" customHeight="1"/>
    <row r="88314" ht="12.75" hidden="1" customHeight="1"/>
    <row r="88315" ht="12.75" hidden="1" customHeight="1"/>
    <row r="88316" ht="12.75" hidden="1" customHeight="1"/>
    <row r="88317" ht="12.75" hidden="1" customHeight="1"/>
    <row r="88318" ht="12.75" hidden="1" customHeight="1"/>
    <row r="88319" ht="12.75" hidden="1" customHeight="1"/>
    <row r="88320" ht="12.75" hidden="1" customHeight="1"/>
    <row r="88321" ht="12.75" hidden="1" customHeight="1"/>
    <row r="88322" ht="12.75" hidden="1" customHeight="1"/>
    <row r="88323" ht="12.75" hidden="1" customHeight="1"/>
    <row r="88324" ht="12.75" hidden="1" customHeight="1"/>
    <row r="88325" ht="12.75" hidden="1" customHeight="1"/>
    <row r="88326" ht="12.75" hidden="1" customHeight="1"/>
    <row r="88327" ht="12.75" hidden="1" customHeight="1"/>
    <row r="88328" ht="12.75" hidden="1" customHeight="1"/>
    <row r="88329" ht="12.75" hidden="1" customHeight="1"/>
    <row r="88330" ht="12.75" hidden="1" customHeight="1"/>
    <row r="88331" ht="12.75" hidden="1" customHeight="1"/>
    <row r="88332" ht="12.75" hidden="1" customHeight="1"/>
    <row r="88333" ht="12.75" hidden="1" customHeight="1"/>
    <row r="88334" ht="12.75" hidden="1" customHeight="1"/>
    <row r="88335" ht="12.75" hidden="1" customHeight="1"/>
    <row r="88336" ht="12.75" hidden="1" customHeight="1"/>
    <row r="88337" ht="12.75" hidden="1" customHeight="1"/>
    <row r="88338" ht="12.75" hidden="1" customHeight="1"/>
    <row r="88339" ht="12.75" hidden="1" customHeight="1"/>
    <row r="88340" ht="12.75" hidden="1" customHeight="1"/>
    <row r="88341" ht="12.75" hidden="1" customHeight="1"/>
    <row r="88342" ht="12.75" hidden="1" customHeight="1"/>
    <row r="88343" ht="12.75" hidden="1" customHeight="1"/>
    <row r="88344" ht="12.75" hidden="1" customHeight="1"/>
    <row r="88345" ht="12.75" hidden="1" customHeight="1"/>
    <row r="88346" ht="12.75" hidden="1" customHeight="1"/>
    <row r="88347" ht="12.75" hidden="1" customHeight="1"/>
    <row r="88348" ht="12.75" hidden="1" customHeight="1"/>
    <row r="88349" ht="12.75" hidden="1" customHeight="1"/>
    <row r="88350" ht="12.75" hidden="1" customHeight="1"/>
    <row r="88351" ht="12.75" hidden="1" customHeight="1"/>
    <row r="88352" ht="12.75" hidden="1" customHeight="1"/>
    <row r="88353" ht="12.75" hidden="1" customHeight="1"/>
    <row r="88354" ht="12.75" hidden="1" customHeight="1"/>
    <row r="88355" ht="12.75" hidden="1" customHeight="1"/>
    <row r="88356" ht="12.75" hidden="1" customHeight="1"/>
    <row r="88357" ht="12.75" hidden="1" customHeight="1"/>
    <row r="88358" ht="12.75" hidden="1" customHeight="1"/>
    <row r="88359" ht="12.75" hidden="1" customHeight="1"/>
    <row r="88360" ht="12.75" hidden="1" customHeight="1"/>
    <row r="88361" ht="12.75" hidden="1" customHeight="1"/>
    <row r="88362" ht="12.75" hidden="1" customHeight="1"/>
    <row r="88363" ht="12.75" hidden="1" customHeight="1"/>
    <row r="88364" ht="12.75" hidden="1" customHeight="1"/>
    <row r="88365" ht="12.75" hidden="1" customHeight="1"/>
    <row r="88366" ht="12.75" hidden="1" customHeight="1"/>
    <row r="88367" ht="12.75" hidden="1" customHeight="1"/>
    <row r="88368" ht="12.75" hidden="1" customHeight="1"/>
    <row r="88369" ht="12.75" hidden="1" customHeight="1"/>
    <row r="88370" ht="12.75" hidden="1" customHeight="1"/>
    <row r="88371" ht="12.75" hidden="1" customHeight="1"/>
    <row r="88372" ht="12.75" hidden="1" customHeight="1"/>
    <row r="88373" ht="12.75" hidden="1" customHeight="1"/>
    <row r="88374" ht="12.75" hidden="1" customHeight="1"/>
    <row r="88375" ht="12.75" hidden="1" customHeight="1"/>
    <row r="88376" ht="12.75" hidden="1" customHeight="1"/>
    <row r="88377" ht="12.75" hidden="1" customHeight="1"/>
    <row r="88378" ht="12.75" hidden="1" customHeight="1"/>
    <row r="88379" ht="12.75" hidden="1" customHeight="1"/>
    <row r="88380" ht="12.75" hidden="1" customHeight="1"/>
    <row r="88381" ht="12.75" hidden="1" customHeight="1"/>
    <row r="88382" ht="12.75" hidden="1" customHeight="1"/>
    <row r="88383" ht="12.75" hidden="1" customHeight="1"/>
    <row r="88384" ht="12.75" hidden="1" customHeight="1"/>
    <row r="88385" ht="12.75" hidden="1" customHeight="1"/>
    <row r="88386" ht="12.75" hidden="1" customHeight="1"/>
    <row r="88387" ht="12.75" hidden="1" customHeight="1"/>
    <row r="88388" ht="12.75" hidden="1" customHeight="1"/>
    <row r="88389" ht="12.75" hidden="1" customHeight="1"/>
    <row r="88390" ht="12.75" hidden="1" customHeight="1"/>
    <row r="88391" ht="12.75" hidden="1" customHeight="1"/>
    <row r="88392" ht="12.75" hidden="1" customHeight="1"/>
    <row r="88393" ht="12.75" hidden="1" customHeight="1"/>
    <row r="88394" ht="12.75" hidden="1" customHeight="1"/>
    <row r="88395" ht="12.75" hidden="1" customHeight="1"/>
    <row r="88396" ht="12.75" hidden="1" customHeight="1"/>
    <row r="88397" ht="12.75" hidden="1" customHeight="1"/>
    <row r="88398" ht="12.75" hidden="1" customHeight="1"/>
    <row r="88399" ht="12.75" hidden="1" customHeight="1"/>
    <row r="88400" ht="12.75" hidden="1" customHeight="1"/>
    <row r="88401" ht="12.75" hidden="1" customHeight="1"/>
    <row r="88402" ht="12.75" hidden="1" customHeight="1"/>
    <row r="88403" ht="12.75" hidden="1" customHeight="1"/>
    <row r="88404" ht="12.75" hidden="1" customHeight="1"/>
    <row r="88405" ht="12.75" hidden="1" customHeight="1"/>
    <row r="88406" ht="12.75" hidden="1" customHeight="1"/>
    <row r="88407" ht="12.75" hidden="1" customHeight="1"/>
    <row r="88408" ht="12.75" hidden="1" customHeight="1"/>
    <row r="88409" ht="12.75" hidden="1" customHeight="1"/>
    <row r="88410" ht="12.75" hidden="1" customHeight="1"/>
    <row r="88411" ht="12.75" hidden="1" customHeight="1"/>
    <row r="88412" ht="12.75" hidden="1" customHeight="1"/>
    <row r="88413" ht="12.75" hidden="1" customHeight="1"/>
    <row r="88414" ht="12.75" hidden="1" customHeight="1"/>
    <row r="88415" ht="12.75" hidden="1" customHeight="1"/>
    <row r="88416" ht="12.75" hidden="1" customHeight="1"/>
    <row r="88417" ht="12.75" hidden="1" customHeight="1"/>
    <row r="88418" ht="12.75" hidden="1" customHeight="1"/>
    <row r="88419" ht="12.75" hidden="1" customHeight="1"/>
    <row r="88420" ht="12.75" hidden="1" customHeight="1"/>
    <row r="88421" ht="12.75" hidden="1" customHeight="1"/>
    <row r="88422" ht="12.75" hidden="1" customHeight="1"/>
    <row r="88423" ht="12.75" hidden="1" customHeight="1"/>
    <row r="88424" ht="12.75" hidden="1" customHeight="1"/>
    <row r="88425" ht="12.75" hidden="1" customHeight="1"/>
    <row r="88426" ht="12.75" hidden="1" customHeight="1"/>
    <row r="88427" ht="12.75" hidden="1" customHeight="1"/>
    <row r="88428" ht="12.75" hidden="1" customHeight="1"/>
    <row r="88429" ht="12.75" hidden="1" customHeight="1"/>
    <row r="88430" ht="12.75" hidden="1" customHeight="1"/>
    <row r="88431" ht="12.75" hidden="1" customHeight="1"/>
    <row r="88432" ht="12.75" hidden="1" customHeight="1"/>
    <row r="88433" ht="12.75" hidden="1" customHeight="1"/>
    <row r="88434" ht="12.75" hidden="1" customHeight="1"/>
    <row r="88435" ht="12.75" hidden="1" customHeight="1"/>
    <row r="88436" ht="12.75" hidden="1" customHeight="1"/>
    <row r="88437" ht="12.75" hidden="1" customHeight="1"/>
    <row r="88438" ht="12.75" hidden="1" customHeight="1"/>
    <row r="88439" ht="12.75" hidden="1" customHeight="1"/>
    <row r="88440" ht="12.75" hidden="1" customHeight="1"/>
    <row r="88441" ht="12.75" hidden="1" customHeight="1"/>
    <row r="88442" ht="12.75" hidden="1" customHeight="1"/>
    <row r="88443" ht="12.75" hidden="1" customHeight="1"/>
    <row r="88444" ht="12.75" hidden="1" customHeight="1"/>
    <row r="88445" ht="12.75" hidden="1" customHeight="1"/>
    <row r="88446" ht="12.75" hidden="1" customHeight="1"/>
    <row r="88447" ht="12.75" hidden="1" customHeight="1"/>
    <row r="88448" ht="12.75" hidden="1" customHeight="1"/>
    <row r="88449" ht="12.75" hidden="1" customHeight="1"/>
    <row r="88450" ht="12.75" hidden="1" customHeight="1"/>
    <row r="88451" ht="12.75" hidden="1" customHeight="1"/>
    <row r="88452" ht="12.75" hidden="1" customHeight="1"/>
    <row r="88453" ht="12.75" hidden="1" customHeight="1"/>
    <row r="88454" ht="12.75" hidden="1" customHeight="1"/>
    <row r="88455" ht="12.75" hidden="1" customHeight="1"/>
    <row r="88456" ht="12.75" hidden="1" customHeight="1"/>
    <row r="88457" ht="12.75" hidden="1" customHeight="1"/>
    <row r="88458" ht="12.75" hidden="1" customHeight="1"/>
    <row r="88459" ht="12.75" hidden="1" customHeight="1"/>
    <row r="88460" ht="12.75" hidden="1" customHeight="1"/>
    <row r="88461" ht="12.75" hidden="1" customHeight="1"/>
    <row r="88462" ht="12.75" hidden="1" customHeight="1"/>
    <row r="88463" ht="12.75" hidden="1" customHeight="1"/>
    <row r="88464" ht="12.75" hidden="1" customHeight="1"/>
    <row r="88465" ht="12.75" hidden="1" customHeight="1"/>
    <row r="88466" ht="12.75" hidden="1" customHeight="1"/>
    <row r="88467" ht="12.75" hidden="1" customHeight="1"/>
    <row r="88468" ht="12.75" hidden="1" customHeight="1"/>
    <row r="88469" ht="12.75" hidden="1" customHeight="1"/>
    <row r="88470" ht="12.75" hidden="1" customHeight="1"/>
    <row r="88471" ht="12.75" hidden="1" customHeight="1"/>
    <row r="88472" ht="12.75" hidden="1" customHeight="1"/>
    <row r="88473" ht="12.75" hidden="1" customHeight="1"/>
    <row r="88474" ht="12.75" hidden="1" customHeight="1"/>
    <row r="88475" ht="12.75" hidden="1" customHeight="1"/>
    <row r="88476" ht="12.75" hidden="1" customHeight="1"/>
    <row r="88477" ht="12.75" hidden="1" customHeight="1"/>
    <row r="88478" ht="12.75" hidden="1" customHeight="1"/>
    <row r="88479" ht="12.75" hidden="1" customHeight="1"/>
    <row r="88480" ht="12.75" hidden="1" customHeight="1"/>
    <row r="88481" ht="12.75" hidden="1" customHeight="1"/>
    <row r="88482" ht="12.75" hidden="1" customHeight="1"/>
    <row r="88483" ht="12.75" hidden="1" customHeight="1"/>
    <row r="88484" ht="12.75" hidden="1" customHeight="1"/>
    <row r="88485" ht="12.75" hidden="1" customHeight="1"/>
    <row r="88486" ht="12.75" hidden="1" customHeight="1"/>
    <row r="88487" ht="12.75" hidden="1" customHeight="1"/>
    <row r="88488" ht="12.75" hidden="1" customHeight="1"/>
    <row r="88489" ht="12.75" hidden="1" customHeight="1"/>
    <row r="88490" ht="12.75" hidden="1" customHeight="1"/>
    <row r="88491" ht="12.75" hidden="1" customHeight="1"/>
    <row r="88492" ht="12.75" hidden="1" customHeight="1"/>
    <row r="88493" ht="12.75" hidden="1" customHeight="1"/>
    <row r="88494" ht="12.75" hidden="1" customHeight="1"/>
    <row r="88495" ht="12.75" hidden="1" customHeight="1"/>
    <row r="88496" ht="12.75" hidden="1" customHeight="1"/>
    <row r="88497" ht="12.75" hidden="1" customHeight="1"/>
    <row r="88498" ht="12.75" hidden="1" customHeight="1"/>
    <row r="88499" ht="12.75" hidden="1" customHeight="1"/>
    <row r="88500" ht="12.75" hidden="1" customHeight="1"/>
    <row r="88501" ht="12.75" hidden="1" customHeight="1"/>
    <row r="88502" ht="12.75" hidden="1" customHeight="1"/>
    <row r="88503" ht="12.75" hidden="1" customHeight="1"/>
    <row r="88504" ht="12.75" hidden="1" customHeight="1"/>
    <row r="88505" ht="12.75" hidden="1" customHeight="1"/>
    <row r="88506" ht="12.75" hidden="1" customHeight="1"/>
    <row r="88507" ht="12.75" hidden="1" customHeight="1"/>
    <row r="88508" ht="12.75" hidden="1" customHeight="1"/>
    <row r="88509" ht="12.75" hidden="1" customHeight="1"/>
    <row r="88510" ht="12.75" hidden="1" customHeight="1"/>
    <row r="88511" ht="12.75" hidden="1" customHeight="1"/>
    <row r="88512" ht="12.75" hidden="1" customHeight="1"/>
    <row r="88513" ht="12.75" hidden="1" customHeight="1"/>
    <row r="88514" ht="12.75" hidden="1" customHeight="1"/>
    <row r="88515" ht="12.75" hidden="1" customHeight="1"/>
    <row r="88516" ht="12.75" hidden="1" customHeight="1"/>
    <row r="88517" ht="12.75" hidden="1" customHeight="1"/>
    <row r="88518" ht="12.75" hidden="1" customHeight="1"/>
    <row r="88519" ht="12.75" hidden="1" customHeight="1"/>
    <row r="88520" ht="12.75" hidden="1" customHeight="1"/>
    <row r="88521" ht="12.75" hidden="1" customHeight="1"/>
    <row r="88522" ht="12.75" hidden="1" customHeight="1"/>
    <row r="88523" ht="12.75" hidden="1" customHeight="1"/>
    <row r="88524" ht="12.75" hidden="1" customHeight="1"/>
    <row r="88525" ht="12.75" hidden="1" customHeight="1"/>
    <row r="88526" ht="12.75" hidden="1" customHeight="1"/>
    <row r="88527" ht="12.75" hidden="1" customHeight="1"/>
    <row r="88528" ht="12.75" hidden="1" customHeight="1"/>
    <row r="88529" ht="12.75" hidden="1" customHeight="1"/>
    <row r="88530" ht="12.75" hidden="1" customHeight="1"/>
    <row r="88531" ht="12.75" hidden="1" customHeight="1"/>
    <row r="88532" ht="12.75" hidden="1" customHeight="1"/>
    <row r="88533" ht="12.75" hidden="1" customHeight="1"/>
    <row r="88534" ht="12.75" hidden="1" customHeight="1"/>
    <row r="88535" ht="12.75" hidden="1" customHeight="1"/>
    <row r="88536" ht="12.75" hidden="1" customHeight="1"/>
    <row r="88537" ht="12.75" hidden="1" customHeight="1"/>
    <row r="88538" ht="12.75" hidden="1" customHeight="1"/>
    <row r="88539" ht="12.75" hidden="1" customHeight="1"/>
    <row r="88540" ht="12.75" hidden="1" customHeight="1"/>
    <row r="88541" ht="12.75" hidden="1" customHeight="1"/>
    <row r="88542" ht="12.75" hidden="1" customHeight="1"/>
    <row r="88543" ht="12.75" hidden="1" customHeight="1"/>
    <row r="88544" ht="12.75" hidden="1" customHeight="1"/>
    <row r="88545" ht="12.75" hidden="1" customHeight="1"/>
    <row r="88546" ht="12.75" hidden="1" customHeight="1"/>
    <row r="88547" ht="12.75" hidden="1" customHeight="1"/>
    <row r="88548" ht="12.75" hidden="1" customHeight="1"/>
    <row r="88549" ht="12.75" hidden="1" customHeight="1"/>
    <row r="88550" ht="12.75" hidden="1" customHeight="1"/>
    <row r="88551" ht="12.75" hidden="1" customHeight="1"/>
    <row r="88552" ht="12.75" hidden="1" customHeight="1"/>
    <row r="88553" ht="12.75" hidden="1" customHeight="1"/>
    <row r="88554" ht="12.75" hidden="1" customHeight="1"/>
    <row r="88555" ht="12.75" hidden="1" customHeight="1"/>
    <row r="88556" ht="12.75" hidden="1" customHeight="1"/>
    <row r="88557" ht="12.75" hidden="1" customHeight="1"/>
    <row r="88558" ht="12.75" hidden="1" customHeight="1"/>
    <row r="88559" ht="12.75" hidden="1" customHeight="1"/>
    <row r="88560" ht="12.75" hidden="1" customHeight="1"/>
    <row r="88561" ht="12.75" hidden="1" customHeight="1"/>
    <row r="88562" ht="12.75" hidden="1" customHeight="1"/>
    <row r="88563" ht="12.75" hidden="1" customHeight="1"/>
    <row r="88564" ht="12.75" hidden="1" customHeight="1"/>
    <row r="88565" ht="12.75" hidden="1" customHeight="1"/>
    <row r="88566" ht="12.75" hidden="1" customHeight="1"/>
    <row r="88567" ht="12.75" hidden="1" customHeight="1"/>
    <row r="88568" ht="12.75" hidden="1" customHeight="1"/>
    <row r="88569" ht="12.75" hidden="1" customHeight="1"/>
    <row r="88570" ht="12.75" hidden="1" customHeight="1"/>
    <row r="88571" ht="12.75" hidden="1" customHeight="1"/>
    <row r="88572" ht="12.75" hidden="1" customHeight="1"/>
    <row r="88573" ht="12.75" hidden="1" customHeight="1"/>
    <row r="88574" ht="12.75" hidden="1" customHeight="1"/>
    <row r="88575" ht="12.75" hidden="1" customHeight="1"/>
    <row r="88576" ht="12.75" hidden="1" customHeight="1"/>
    <row r="88577" ht="12.75" hidden="1" customHeight="1"/>
    <row r="88578" ht="12.75" hidden="1" customHeight="1"/>
    <row r="88579" ht="12.75" hidden="1" customHeight="1"/>
    <row r="88580" ht="12.75" hidden="1" customHeight="1"/>
    <row r="88581" ht="12.75" hidden="1" customHeight="1"/>
    <row r="88582" ht="12.75" hidden="1" customHeight="1"/>
    <row r="88583" ht="12.75" hidden="1" customHeight="1"/>
    <row r="88584" ht="12.75" hidden="1" customHeight="1"/>
    <row r="88585" ht="12.75" hidden="1" customHeight="1"/>
    <row r="88586" ht="12.75" hidden="1" customHeight="1"/>
    <row r="88587" ht="12.75" hidden="1" customHeight="1"/>
    <row r="88588" ht="12.75" hidden="1" customHeight="1"/>
    <row r="88589" ht="12.75" hidden="1" customHeight="1"/>
    <row r="88590" ht="12.75" hidden="1" customHeight="1"/>
    <row r="88591" ht="12.75" hidden="1" customHeight="1"/>
    <row r="88592" ht="12.75" hidden="1" customHeight="1"/>
    <row r="88593" ht="12.75" hidden="1" customHeight="1"/>
    <row r="88594" ht="12.75" hidden="1" customHeight="1"/>
    <row r="88595" ht="12.75" hidden="1" customHeight="1"/>
    <row r="88596" ht="12.75" hidden="1" customHeight="1"/>
    <row r="88597" ht="12.75" hidden="1" customHeight="1"/>
    <row r="88598" ht="12.75" hidden="1" customHeight="1"/>
    <row r="88599" ht="12.75" hidden="1" customHeight="1"/>
    <row r="88600" ht="12.75" hidden="1" customHeight="1"/>
    <row r="88601" ht="12.75" hidden="1" customHeight="1"/>
    <row r="88602" ht="12.75" hidden="1" customHeight="1"/>
    <row r="88603" ht="12.75" hidden="1" customHeight="1"/>
    <row r="88604" ht="12.75" hidden="1" customHeight="1"/>
    <row r="88605" ht="12.75" hidden="1" customHeight="1"/>
    <row r="88606" ht="12.75" hidden="1" customHeight="1"/>
    <row r="88607" ht="12.75" hidden="1" customHeight="1"/>
    <row r="88608" ht="12.75" hidden="1" customHeight="1"/>
    <row r="88609" ht="12.75" hidden="1" customHeight="1"/>
    <row r="88610" ht="12.75" hidden="1" customHeight="1"/>
    <row r="88611" ht="12.75" hidden="1" customHeight="1"/>
    <row r="88612" ht="12.75" hidden="1" customHeight="1"/>
    <row r="88613" ht="12.75" hidden="1" customHeight="1"/>
    <row r="88614" ht="12.75" hidden="1" customHeight="1"/>
    <row r="88615" ht="12.75" hidden="1" customHeight="1"/>
    <row r="88616" ht="12.75" hidden="1" customHeight="1"/>
    <row r="88617" ht="12.75" hidden="1" customHeight="1"/>
    <row r="88618" ht="12.75" hidden="1" customHeight="1"/>
    <row r="88619" ht="12.75" hidden="1" customHeight="1"/>
    <row r="88620" ht="12.75" hidden="1" customHeight="1"/>
    <row r="88621" ht="12.75" hidden="1" customHeight="1"/>
    <row r="88622" ht="12.75" hidden="1" customHeight="1"/>
    <row r="88623" ht="12.75" hidden="1" customHeight="1"/>
    <row r="88624" ht="12.75" hidden="1" customHeight="1"/>
    <row r="88625" ht="12.75" hidden="1" customHeight="1"/>
    <row r="88626" ht="12.75" hidden="1" customHeight="1"/>
    <row r="88627" ht="12.75" hidden="1" customHeight="1"/>
    <row r="88628" ht="12.75" hidden="1" customHeight="1"/>
    <row r="88629" ht="12.75" hidden="1" customHeight="1"/>
    <row r="88630" ht="12.75" hidden="1" customHeight="1"/>
    <row r="88631" ht="12.75" hidden="1" customHeight="1"/>
    <row r="88632" ht="12.75" hidden="1" customHeight="1"/>
    <row r="88633" ht="12.75" hidden="1" customHeight="1"/>
    <row r="88634" ht="12.75" hidden="1" customHeight="1"/>
    <row r="88635" ht="12.75" hidden="1" customHeight="1"/>
    <row r="88636" ht="12.75" hidden="1" customHeight="1"/>
    <row r="88637" ht="12.75" hidden="1" customHeight="1"/>
    <row r="88638" ht="12.75" hidden="1" customHeight="1"/>
    <row r="88639" ht="12.75" hidden="1" customHeight="1"/>
    <row r="88640" ht="12.75" hidden="1" customHeight="1"/>
    <row r="88641" ht="12.75" hidden="1" customHeight="1"/>
    <row r="88642" ht="12.75" hidden="1" customHeight="1"/>
    <row r="88643" ht="12.75" hidden="1" customHeight="1"/>
    <row r="88644" ht="12.75" hidden="1" customHeight="1"/>
    <row r="88645" ht="12.75" hidden="1" customHeight="1"/>
    <row r="88646" ht="12.75" hidden="1" customHeight="1"/>
    <row r="88647" ht="12.75" hidden="1" customHeight="1"/>
    <row r="88648" ht="12.75" hidden="1" customHeight="1"/>
    <row r="88649" ht="12.75" hidden="1" customHeight="1"/>
    <row r="88650" ht="12.75" hidden="1" customHeight="1"/>
    <row r="88651" ht="12.75" hidden="1" customHeight="1"/>
    <row r="88652" ht="12.75" hidden="1" customHeight="1"/>
    <row r="88653" ht="12.75" hidden="1" customHeight="1"/>
    <row r="88654" ht="12.75" hidden="1" customHeight="1"/>
    <row r="88655" ht="12.75" hidden="1" customHeight="1"/>
    <row r="88656" ht="12.75" hidden="1" customHeight="1"/>
    <row r="88657" ht="12.75" hidden="1" customHeight="1"/>
    <row r="88658" ht="12.75" hidden="1" customHeight="1"/>
    <row r="88659" ht="12.75" hidden="1" customHeight="1"/>
    <row r="88660" ht="12.75" hidden="1" customHeight="1"/>
    <row r="88661" ht="12.75" hidden="1" customHeight="1"/>
    <row r="88662" ht="12.75" hidden="1" customHeight="1"/>
    <row r="88663" ht="12.75" hidden="1" customHeight="1"/>
    <row r="88664" ht="12.75" hidden="1" customHeight="1"/>
    <row r="88665" ht="12.75" hidden="1" customHeight="1"/>
    <row r="88666" ht="12.75" hidden="1" customHeight="1"/>
    <row r="88667" ht="12.75" hidden="1" customHeight="1"/>
    <row r="88668" ht="12.75" hidden="1" customHeight="1"/>
    <row r="88669" ht="12.75" hidden="1" customHeight="1"/>
    <row r="88670" ht="12.75" hidden="1" customHeight="1"/>
    <row r="88671" ht="12.75" hidden="1" customHeight="1"/>
    <row r="88672" ht="12.75" hidden="1" customHeight="1"/>
    <row r="88673" ht="12.75" hidden="1" customHeight="1"/>
    <row r="88674" ht="12.75" hidden="1" customHeight="1"/>
    <row r="88675" ht="12.75" hidden="1" customHeight="1"/>
    <row r="88676" ht="12.75" hidden="1" customHeight="1"/>
    <row r="88677" ht="12.75" hidden="1" customHeight="1"/>
    <row r="88678" ht="12.75" hidden="1" customHeight="1"/>
    <row r="88679" ht="12.75" hidden="1" customHeight="1"/>
    <row r="88680" ht="12.75" hidden="1" customHeight="1"/>
    <row r="88681" ht="12.75" hidden="1" customHeight="1"/>
    <row r="88682" ht="12.75" hidden="1" customHeight="1"/>
    <row r="88683" ht="12.75" hidden="1" customHeight="1"/>
    <row r="88684" ht="12.75" hidden="1" customHeight="1"/>
    <row r="88685" ht="12.75" hidden="1" customHeight="1"/>
    <row r="88686" ht="12.75" hidden="1" customHeight="1"/>
    <row r="88687" ht="12.75" hidden="1" customHeight="1"/>
    <row r="88688" ht="12.75" hidden="1" customHeight="1"/>
    <row r="88689" ht="12.75" hidden="1" customHeight="1"/>
    <row r="88690" ht="12.75" hidden="1" customHeight="1"/>
    <row r="88691" ht="12.75" hidden="1" customHeight="1"/>
    <row r="88692" ht="12.75" hidden="1" customHeight="1"/>
    <row r="88693" ht="12.75" hidden="1" customHeight="1"/>
    <row r="88694" ht="12.75" hidden="1" customHeight="1"/>
    <row r="88695" ht="12.75" hidden="1" customHeight="1"/>
    <row r="88696" ht="12.75" hidden="1" customHeight="1"/>
    <row r="88697" ht="12.75" hidden="1" customHeight="1"/>
    <row r="88698" ht="12.75" hidden="1" customHeight="1"/>
    <row r="88699" ht="12.75" hidden="1" customHeight="1"/>
    <row r="88700" ht="12.75" hidden="1" customHeight="1"/>
    <row r="88701" ht="12.75" hidden="1" customHeight="1"/>
    <row r="88702" ht="12.75" hidden="1" customHeight="1"/>
    <row r="88703" ht="12.75" hidden="1" customHeight="1"/>
    <row r="88704" ht="12.75" hidden="1" customHeight="1"/>
    <row r="88705" ht="12.75" hidden="1" customHeight="1"/>
    <row r="88706" ht="12.75" hidden="1" customHeight="1"/>
    <row r="88707" ht="12.75" hidden="1" customHeight="1"/>
    <row r="88708" ht="12.75" hidden="1" customHeight="1"/>
    <row r="88709" ht="12.75" hidden="1" customHeight="1"/>
    <row r="88710" ht="12.75" hidden="1" customHeight="1"/>
    <row r="88711" ht="12.75" hidden="1" customHeight="1"/>
    <row r="88712" ht="12.75" hidden="1" customHeight="1"/>
    <row r="88713" ht="12.75" hidden="1" customHeight="1"/>
    <row r="88714" ht="12.75" hidden="1" customHeight="1"/>
    <row r="88715" ht="12.75" hidden="1" customHeight="1"/>
    <row r="88716" ht="12.75" hidden="1" customHeight="1"/>
    <row r="88717" ht="12.75" hidden="1" customHeight="1"/>
    <row r="88718" ht="12.75" hidden="1" customHeight="1"/>
    <row r="88719" ht="12.75" hidden="1" customHeight="1"/>
    <row r="88720" ht="12.75" hidden="1" customHeight="1"/>
    <row r="88721" ht="12.75" hidden="1" customHeight="1"/>
    <row r="88722" ht="12.75" hidden="1" customHeight="1"/>
    <row r="88723" ht="12.75" hidden="1" customHeight="1"/>
    <row r="88724" ht="12.75" hidden="1" customHeight="1"/>
    <row r="88725" ht="12.75" hidden="1" customHeight="1"/>
    <row r="88726" ht="12.75" hidden="1" customHeight="1"/>
    <row r="88727" ht="12.75" hidden="1" customHeight="1"/>
    <row r="88728" ht="12.75" hidden="1" customHeight="1"/>
    <row r="88729" ht="12.75" hidden="1" customHeight="1"/>
    <row r="88730" ht="12.75" hidden="1" customHeight="1"/>
    <row r="88731" ht="12.75" hidden="1" customHeight="1"/>
    <row r="88732" ht="12.75" hidden="1" customHeight="1"/>
    <row r="88733" ht="12.75" hidden="1" customHeight="1"/>
    <row r="88734" ht="12.75" hidden="1" customHeight="1"/>
    <row r="88735" ht="12.75" hidden="1" customHeight="1"/>
    <row r="88736" ht="12.75" hidden="1" customHeight="1"/>
    <row r="88737" ht="12.75" hidden="1" customHeight="1"/>
    <row r="88738" ht="12.75" hidden="1" customHeight="1"/>
    <row r="88739" ht="12.75" hidden="1" customHeight="1"/>
    <row r="88740" ht="12.75" hidden="1" customHeight="1"/>
    <row r="88741" ht="12.75" hidden="1" customHeight="1"/>
    <row r="88742" ht="12.75" hidden="1" customHeight="1"/>
    <row r="88743" ht="12.75" hidden="1" customHeight="1"/>
    <row r="88744" ht="12.75" hidden="1" customHeight="1"/>
    <row r="88745" ht="12.75" hidden="1" customHeight="1"/>
    <row r="88746" ht="12.75" hidden="1" customHeight="1"/>
    <row r="88747" ht="12.75" hidden="1" customHeight="1"/>
    <row r="88748" ht="12.75" hidden="1" customHeight="1"/>
    <row r="88749" ht="12.75" hidden="1" customHeight="1"/>
    <row r="88750" ht="12.75" hidden="1" customHeight="1"/>
    <row r="88751" ht="12.75" hidden="1" customHeight="1"/>
    <row r="88752" ht="12.75" hidden="1" customHeight="1"/>
    <row r="88753" ht="12.75" hidden="1" customHeight="1"/>
    <row r="88754" ht="12.75" hidden="1" customHeight="1"/>
    <row r="88755" ht="12.75" hidden="1" customHeight="1"/>
    <row r="88756" ht="12.75" hidden="1" customHeight="1"/>
    <row r="88757" ht="12.75" hidden="1" customHeight="1"/>
    <row r="88758" ht="12.75" hidden="1" customHeight="1"/>
    <row r="88759" ht="12.75" hidden="1" customHeight="1"/>
    <row r="88760" ht="12.75" hidden="1" customHeight="1"/>
    <row r="88761" ht="12.75" hidden="1" customHeight="1"/>
    <row r="88762" ht="12.75" hidden="1" customHeight="1"/>
    <row r="88763" ht="12.75" hidden="1" customHeight="1"/>
    <row r="88764" ht="12.75" hidden="1" customHeight="1"/>
    <row r="88765" ht="12.75" hidden="1" customHeight="1"/>
    <row r="88766" ht="12.75" hidden="1" customHeight="1"/>
    <row r="88767" ht="12.75" hidden="1" customHeight="1"/>
    <row r="88768" ht="12.75" hidden="1" customHeight="1"/>
    <row r="88769" ht="12.75" hidden="1" customHeight="1"/>
    <row r="88770" ht="12.75" hidden="1" customHeight="1"/>
    <row r="88771" ht="12.75" hidden="1" customHeight="1"/>
    <row r="88772" ht="12.75" hidden="1" customHeight="1"/>
    <row r="88773" ht="12.75" hidden="1" customHeight="1"/>
    <row r="88774" ht="12.75" hidden="1" customHeight="1"/>
    <row r="88775" ht="12.75" hidden="1" customHeight="1"/>
    <row r="88776" ht="12.75" hidden="1" customHeight="1"/>
    <row r="88777" ht="12.75" hidden="1" customHeight="1"/>
    <row r="88778" ht="12.75" hidden="1" customHeight="1"/>
    <row r="88779" ht="12.75" hidden="1" customHeight="1"/>
    <row r="88780" ht="12.75" hidden="1" customHeight="1"/>
    <row r="88781" ht="12.75" hidden="1" customHeight="1"/>
    <row r="88782" ht="12.75" hidden="1" customHeight="1"/>
    <row r="88783" ht="12.75" hidden="1" customHeight="1"/>
    <row r="88784" ht="12.75" hidden="1" customHeight="1"/>
    <row r="88785" ht="12.75" hidden="1" customHeight="1"/>
    <row r="88786" ht="12.75" hidden="1" customHeight="1"/>
    <row r="88787" ht="12.75" hidden="1" customHeight="1"/>
    <row r="88788" ht="12.75" hidden="1" customHeight="1"/>
    <row r="88789" ht="12.75" hidden="1" customHeight="1"/>
    <row r="88790" ht="12.75" hidden="1" customHeight="1"/>
    <row r="88791" ht="12.75" hidden="1" customHeight="1"/>
    <row r="88792" ht="12.75" hidden="1" customHeight="1"/>
    <row r="88793" ht="12.75" hidden="1" customHeight="1"/>
    <row r="88794" ht="12.75" hidden="1" customHeight="1"/>
    <row r="88795" ht="12.75" hidden="1" customHeight="1"/>
    <row r="88796" ht="12.75" hidden="1" customHeight="1"/>
    <row r="88797" ht="12.75" hidden="1" customHeight="1"/>
    <row r="88798" ht="12.75" hidden="1" customHeight="1"/>
    <row r="88799" ht="12.75" hidden="1" customHeight="1"/>
    <row r="88800" ht="12.75" hidden="1" customHeight="1"/>
    <row r="88801" ht="12.75" hidden="1" customHeight="1"/>
    <row r="88802" ht="12.75" hidden="1" customHeight="1"/>
    <row r="88803" ht="12.75" hidden="1" customHeight="1"/>
    <row r="88804" ht="12.75" hidden="1" customHeight="1"/>
    <row r="88805" ht="12.75" hidden="1" customHeight="1"/>
    <row r="88806" ht="12.75" hidden="1" customHeight="1"/>
    <row r="88807" ht="12.75" hidden="1" customHeight="1"/>
    <row r="88808" ht="12.75" hidden="1" customHeight="1"/>
    <row r="88809" ht="12.75" hidden="1" customHeight="1"/>
    <row r="88810" ht="12.75" hidden="1" customHeight="1"/>
    <row r="88811" ht="12.75" hidden="1" customHeight="1"/>
    <row r="88812" ht="12.75" hidden="1" customHeight="1"/>
    <row r="88813" ht="12.75" hidden="1" customHeight="1"/>
    <row r="88814" ht="12.75" hidden="1" customHeight="1"/>
    <row r="88815" ht="12.75" hidden="1" customHeight="1"/>
    <row r="88816" ht="12.75" hidden="1" customHeight="1"/>
    <row r="88817" ht="12.75" hidden="1" customHeight="1"/>
    <row r="88818" ht="12.75" hidden="1" customHeight="1"/>
    <row r="88819" ht="12.75" hidden="1" customHeight="1"/>
    <row r="88820" ht="12.75" hidden="1" customHeight="1"/>
    <row r="88821" ht="12.75" hidden="1" customHeight="1"/>
    <row r="88822" ht="12.75" hidden="1" customHeight="1"/>
    <row r="88823" ht="12.75" hidden="1" customHeight="1"/>
    <row r="88824" ht="12.75" hidden="1" customHeight="1"/>
    <row r="88825" ht="12.75" hidden="1" customHeight="1"/>
    <row r="88826" ht="12.75" hidden="1" customHeight="1"/>
    <row r="88827" ht="12.75" hidden="1" customHeight="1"/>
    <row r="88828" ht="12.75" hidden="1" customHeight="1"/>
    <row r="88829" ht="12.75" hidden="1" customHeight="1"/>
    <row r="88830" ht="12.75" hidden="1" customHeight="1"/>
    <row r="88831" ht="12.75" hidden="1" customHeight="1"/>
    <row r="88832" ht="12.75" hidden="1" customHeight="1"/>
    <row r="88833" ht="12.75" hidden="1" customHeight="1"/>
    <row r="88834" ht="12.75" hidden="1" customHeight="1"/>
    <row r="88835" ht="12.75" hidden="1" customHeight="1"/>
    <row r="88836" ht="12.75" hidden="1" customHeight="1"/>
    <row r="88837" ht="12.75" hidden="1" customHeight="1"/>
    <row r="88838" ht="12.75" hidden="1" customHeight="1"/>
    <row r="88839" ht="12.75" hidden="1" customHeight="1"/>
    <row r="88840" ht="12.75" hidden="1" customHeight="1"/>
    <row r="88841" ht="12.75" hidden="1" customHeight="1"/>
    <row r="88842" ht="12.75" hidden="1" customHeight="1"/>
    <row r="88843" ht="12.75" hidden="1" customHeight="1"/>
    <row r="88844" ht="12.75" hidden="1" customHeight="1"/>
    <row r="88845" ht="12.75" hidden="1" customHeight="1"/>
    <row r="88846" ht="12.75" hidden="1" customHeight="1"/>
    <row r="88847" ht="12.75" hidden="1" customHeight="1"/>
    <row r="88848" ht="12.75" hidden="1" customHeight="1"/>
    <row r="88849" ht="12.75" hidden="1" customHeight="1"/>
    <row r="88850" ht="12.75" hidden="1" customHeight="1"/>
    <row r="88851" ht="12.75" hidden="1" customHeight="1"/>
    <row r="88852" ht="12.75" hidden="1" customHeight="1"/>
    <row r="88853" ht="12.75" hidden="1" customHeight="1"/>
    <row r="88854" ht="12.75" hidden="1" customHeight="1"/>
    <row r="88855" ht="12.75" hidden="1" customHeight="1"/>
    <row r="88856" ht="12.75" hidden="1" customHeight="1"/>
    <row r="88857" ht="12.75" hidden="1" customHeight="1"/>
    <row r="88858" ht="12.75" hidden="1" customHeight="1"/>
    <row r="88859" ht="12.75" hidden="1" customHeight="1"/>
    <row r="88860" ht="12.75" hidden="1" customHeight="1"/>
    <row r="88861" ht="12.75" hidden="1" customHeight="1"/>
    <row r="88862" ht="12.75" hidden="1" customHeight="1"/>
    <row r="88863" ht="12.75" hidden="1" customHeight="1"/>
    <row r="88864" ht="12.75" hidden="1" customHeight="1"/>
    <row r="88865" ht="12.75" hidden="1" customHeight="1"/>
    <row r="88866" ht="12.75" hidden="1" customHeight="1"/>
    <row r="88867" ht="12.75" hidden="1" customHeight="1"/>
    <row r="88868" ht="12.75" hidden="1" customHeight="1"/>
    <row r="88869" ht="12.75" hidden="1" customHeight="1"/>
    <row r="88870" ht="12.75" hidden="1" customHeight="1"/>
    <row r="88871" ht="12.75" hidden="1" customHeight="1"/>
    <row r="88872" ht="12.75" hidden="1" customHeight="1"/>
    <row r="88873" ht="12.75" hidden="1" customHeight="1"/>
    <row r="88874" ht="12.75" hidden="1" customHeight="1"/>
    <row r="88875" ht="12.75" hidden="1" customHeight="1"/>
    <row r="88876" ht="12.75" hidden="1" customHeight="1"/>
    <row r="88877" ht="12.75" hidden="1" customHeight="1"/>
    <row r="88878" ht="12.75" hidden="1" customHeight="1"/>
    <row r="88879" ht="12.75" hidden="1" customHeight="1"/>
    <row r="88880" ht="12.75" hidden="1" customHeight="1"/>
    <row r="88881" ht="12.75" hidden="1" customHeight="1"/>
    <row r="88882" ht="12.75" hidden="1" customHeight="1"/>
    <row r="88883" ht="12.75" hidden="1" customHeight="1"/>
    <row r="88884" ht="12.75" hidden="1" customHeight="1"/>
    <row r="88885" ht="12.75" hidden="1" customHeight="1"/>
    <row r="88886" ht="12.75" hidden="1" customHeight="1"/>
    <row r="88887" ht="12.75" hidden="1" customHeight="1"/>
    <row r="88888" ht="12.75" hidden="1" customHeight="1"/>
    <row r="88889" ht="12.75" hidden="1" customHeight="1"/>
    <row r="88890" ht="12.75" hidden="1" customHeight="1"/>
    <row r="88891" ht="12.75" hidden="1" customHeight="1"/>
    <row r="88892" ht="12.75" hidden="1" customHeight="1"/>
    <row r="88893" ht="12.75" hidden="1" customHeight="1"/>
    <row r="88894" ht="12.75" hidden="1" customHeight="1"/>
    <row r="88895" ht="12.75" hidden="1" customHeight="1"/>
    <row r="88896" ht="12.75" hidden="1" customHeight="1"/>
    <row r="88897" ht="12.75" hidden="1" customHeight="1"/>
    <row r="88898" ht="12.75" hidden="1" customHeight="1"/>
    <row r="88899" ht="12.75" hidden="1" customHeight="1"/>
    <row r="88900" ht="12.75" hidden="1" customHeight="1"/>
    <row r="88901" ht="12.75" hidden="1" customHeight="1"/>
    <row r="88902" ht="12.75" hidden="1" customHeight="1"/>
    <row r="88903" ht="12.75" hidden="1" customHeight="1"/>
    <row r="88904" ht="12.75" hidden="1" customHeight="1"/>
    <row r="88905" ht="12.75" hidden="1" customHeight="1"/>
    <row r="88906" ht="12.75" hidden="1" customHeight="1"/>
    <row r="88907" ht="12.75" hidden="1" customHeight="1"/>
    <row r="88908" ht="12.75" hidden="1" customHeight="1"/>
    <row r="88909" ht="12.75" hidden="1" customHeight="1"/>
    <row r="88910" ht="12.75" hidden="1" customHeight="1"/>
    <row r="88911" ht="12.75" hidden="1" customHeight="1"/>
    <row r="88912" ht="12.75" hidden="1" customHeight="1"/>
    <row r="88913" ht="12.75" hidden="1" customHeight="1"/>
    <row r="88914" ht="12.75" hidden="1" customHeight="1"/>
    <row r="88915" ht="12.75" hidden="1" customHeight="1"/>
    <row r="88916" ht="12.75" hidden="1" customHeight="1"/>
    <row r="88917" ht="12.75" hidden="1" customHeight="1"/>
    <row r="88918" ht="12.75" hidden="1" customHeight="1"/>
    <row r="88919" ht="12.75" hidden="1" customHeight="1"/>
    <row r="88920" ht="12.75" hidden="1" customHeight="1"/>
    <row r="88921" ht="12.75" hidden="1" customHeight="1"/>
    <row r="88922" ht="12.75" hidden="1" customHeight="1"/>
    <row r="88923" ht="12.75" hidden="1" customHeight="1"/>
    <row r="88924" ht="12.75" hidden="1" customHeight="1"/>
    <row r="88925" ht="12.75" hidden="1" customHeight="1"/>
    <row r="88926" ht="12.75" hidden="1" customHeight="1"/>
    <row r="88927" ht="12.75" hidden="1" customHeight="1"/>
    <row r="88928" ht="12.75" hidden="1" customHeight="1"/>
    <row r="88929" ht="12.75" hidden="1" customHeight="1"/>
    <row r="88930" ht="12.75" hidden="1" customHeight="1"/>
    <row r="88931" ht="12.75" hidden="1" customHeight="1"/>
    <row r="88932" ht="12.75" hidden="1" customHeight="1"/>
    <row r="88933" ht="12.75" hidden="1" customHeight="1"/>
    <row r="88934" ht="12.75" hidden="1" customHeight="1"/>
    <row r="88935" ht="12.75" hidden="1" customHeight="1"/>
    <row r="88936" ht="12.75" hidden="1" customHeight="1"/>
    <row r="88937" ht="12.75" hidden="1" customHeight="1"/>
    <row r="88938" ht="12.75" hidden="1" customHeight="1"/>
    <row r="88939" ht="12.75" hidden="1" customHeight="1"/>
    <row r="88940" ht="12.75" hidden="1" customHeight="1"/>
    <row r="88941" ht="12.75" hidden="1" customHeight="1"/>
    <row r="88942" ht="12.75" hidden="1" customHeight="1"/>
    <row r="88943" ht="12.75" hidden="1" customHeight="1"/>
    <row r="88944" ht="12.75" hidden="1" customHeight="1"/>
    <row r="88945" ht="12.75" hidden="1" customHeight="1"/>
    <row r="88946" ht="12.75" hidden="1" customHeight="1"/>
    <row r="88947" ht="12.75" hidden="1" customHeight="1"/>
    <row r="88948" ht="12.75" hidden="1" customHeight="1"/>
    <row r="88949" ht="12.75" hidden="1" customHeight="1"/>
    <row r="88950" ht="12.75" hidden="1" customHeight="1"/>
    <row r="88951" ht="12.75" hidden="1" customHeight="1"/>
    <row r="88952" ht="12.75" hidden="1" customHeight="1"/>
    <row r="88953" ht="12.75" hidden="1" customHeight="1"/>
    <row r="88954" ht="12.75" hidden="1" customHeight="1"/>
    <row r="88955" ht="12.75" hidden="1" customHeight="1"/>
    <row r="88956" ht="12.75" hidden="1" customHeight="1"/>
    <row r="88957" ht="12.75" hidden="1" customHeight="1"/>
    <row r="88958" ht="12.75" hidden="1" customHeight="1"/>
    <row r="88959" ht="12.75" hidden="1" customHeight="1"/>
    <row r="88960" ht="12.75" hidden="1" customHeight="1"/>
    <row r="88961" ht="12.75" hidden="1" customHeight="1"/>
    <row r="88962" ht="12.75" hidden="1" customHeight="1"/>
    <row r="88963" ht="12.75" hidden="1" customHeight="1"/>
    <row r="88964" ht="12.75" hidden="1" customHeight="1"/>
    <row r="88965" ht="12.75" hidden="1" customHeight="1"/>
    <row r="88966" ht="12.75" hidden="1" customHeight="1"/>
    <row r="88967" ht="12.75" hidden="1" customHeight="1"/>
    <row r="88968" ht="12.75" hidden="1" customHeight="1"/>
    <row r="88969" ht="12.75" hidden="1" customHeight="1"/>
    <row r="88970" ht="12.75" hidden="1" customHeight="1"/>
    <row r="88971" ht="12.75" hidden="1" customHeight="1"/>
    <row r="88972" ht="12.75" hidden="1" customHeight="1"/>
    <row r="88973" ht="12.75" hidden="1" customHeight="1"/>
    <row r="88974" ht="12.75" hidden="1" customHeight="1"/>
    <row r="88975" ht="12.75" hidden="1" customHeight="1"/>
    <row r="88976" ht="12.75" hidden="1" customHeight="1"/>
    <row r="88977" ht="12.75" hidden="1" customHeight="1"/>
    <row r="88978" ht="12.75" hidden="1" customHeight="1"/>
    <row r="88979" ht="12.75" hidden="1" customHeight="1"/>
    <row r="88980" ht="12.75" hidden="1" customHeight="1"/>
    <row r="88981" ht="12.75" hidden="1" customHeight="1"/>
    <row r="88982" ht="12.75" hidden="1" customHeight="1"/>
    <row r="88983" ht="12.75" hidden="1" customHeight="1"/>
    <row r="88984" ht="12.75" hidden="1" customHeight="1"/>
    <row r="88985" ht="12.75" hidden="1" customHeight="1"/>
    <row r="88986" ht="12.75" hidden="1" customHeight="1"/>
    <row r="88987" ht="12.75" hidden="1" customHeight="1"/>
    <row r="88988" ht="12.75" hidden="1" customHeight="1"/>
    <row r="88989" ht="12.75" hidden="1" customHeight="1"/>
    <row r="88990" ht="12.75" hidden="1" customHeight="1"/>
    <row r="88991" ht="12.75" hidden="1" customHeight="1"/>
    <row r="88992" ht="12.75" hidden="1" customHeight="1"/>
    <row r="88993" ht="12.75" hidden="1" customHeight="1"/>
    <row r="88994" ht="12.75" hidden="1" customHeight="1"/>
    <row r="88995" ht="12.75" hidden="1" customHeight="1"/>
    <row r="88996" ht="12.75" hidden="1" customHeight="1"/>
    <row r="88997" ht="12.75" hidden="1" customHeight="1"/>
    <row r="88998" ht="12.75" hidden="1" customHeight="1"/>
    <row r="88999" ht="12.75" hidden="1" customHeight="1"/>
    <row r="89000" ht="12.75" hidden="1" customHeight="1"/>
    <row r="89001" ht="12.75" hidden="1" customHeight="1"/>
    <row r="89002" ht="12.75" hidden="1" customHeight="1"/>
    <row r="89003" ht="12.75" hidden="1" customHeight="1"/>
    <row r="89004" ht="12.75" hidden="1" customHeight="1"/>
    <row r="89005" ht="12.75" hidden="1" customHeight="1"/>
    <row r="89006" ht="12.75" hidden="1" customHeight="1"/>
    <row r="89007" ht="12.75" hidden="1" customHeight="1"/>
    <row r="89008" ht="12.75" hidden="1" customHeight="1"/>
    <row r="89009" ht="12.75" hidden="1" customHeight="1"/>
    <row r="89010" ht="12.75" hidden="1" customHeight="1"/>
    <row r="89011" ht="12.75" hidden="1" customHeight="1"/>
    <row r="89012" ht="12.75" hidden="1" customHeight="1"/>
    <row r="89013" ht="12.75" hidden="1" customHeight="1"/>
    <row r="89014" ht="12.75" hidden="1" customHeight="1"/>
    <row r="89015" ht="12.75" hidden="1" customHeight="1"/>
    <row r="89016" ht="12.75" hidden="1" customHeight="1"/>
    <row r="89017" ht="12.75" hidden="1" customHeight="1"/>
    <row r="89018" ht="12.75" hidden="1" customHeight="1"/>
    <row r="89019" ht="12.75" hidden="1" customHeight="1"/>
    <row r="89020" ht="12.75" hidden="1" customHeight="1"/>
    <row r="89021" ht="12.75" hidden="1" customHeight="1"/>
    <row r="89022" ht="12.75" hidden="1" customHeight="1"/>
    <row r="89023" ht="12.75" hidden="1" customHeight="1"/>
    <row r="89024" ht="12.75" hidden="1" customHeight="1"/>
    <row r="89025" ht="12.75" hidden="1" customHeight="1"/>
    <row r="89026" ht="12.75" hidden="1" customHeight="1"/>
    <row r="89027" ht="12.75" hidden="1" customHeight="1"/>
    <row r="89028" ht="12.75" hidden="1" customHeight="1"/>
    <row r="89029" ht="12.75" hidden="1" customHeight="1"/>
    <row r="89030" ht="12.75" hidden="1" customHeight="1"/>
    <row r="89031" ht="12.75" hidden="1" customHeight="1"/>
    <row r="89032" ht="12.75" hidden="1" customHeight="1"/>
    <row r="89033" ht="12.75" hidden="1" customHeight="1"/>
    <row r="89034" ht="12.75" hidden="1" customHeight="1"/>
    <row r="89035" ht="12.75" hidden="1" customHeight="1"/>
    <row r="89036" ht="12.75" hidden="1" customHeight="1"/>
    <row r="89037" ht="12.75" hidden="1" customHeight="1"/>
    <row r="89038" ht="12.75" hidden="1" customHeight="1"/>
    <row r="89039" ht="12.75" hidden="1" customHeight="1"/>
    <row r="89040" ht="12.75" hidden="1" customHeight="1"/>
    <row r="89041" ht="12.75" hidden="1" customHeight="1"/>
    <row r="89042" ht="12.75" hidden="1" customHeight="1"/>
    <row r="89043" ht="12.75" hidden="1" customHeight="1"/>
    <row r="89044" ht="12.75" hidden="1" customHeight="1"/>
    <row r="89045" ht="12.75" hidden="1" customHeight="1"/>
    <row r="89046" ht="12.75" hidden="1" customHeight="1"/>
    <row r="89047" ht="12.75" hidden="1" customHeight="1"/>
    <row r="89048" ht="12.75" hidden="1" customHeight="1"/>
    <row r="89049" ht="12.75" hidden="1" customHeight="1"/>
    <row r="89050" ht="12.75" hidden="1" customHeight="1"/>
    <row r="89051" ht="12.75" hidden="1" customHeight="1"/>
    <row r="89052" ht="12.75" hidden="1" customHeight="1"/>
    <row r="89053" ht="12.75" hidden="1" customHeight="1"/>
    <row r="89054" ht="12.75" hidden="1" customHeight="1"/>
    <row r="89055" ht="12.75" hidden="1" customHeight="1"/>
    <row r="89056" ht="12.75" hidden="1" customHeight="1"/>
    <row r="89057" ht="12.75" hidden="1" customHeight="1"/>
    <row r="89058" ht="12.75" hidden="1" customHeight="1"/>
    <row r="89059" ht="12.75" hidden="1" customHeight="1"/>
    <row r="89060" ht="12.75" hidden="1" customHeight="1"/>
    <row r="89061" ht="12.75" hidden="1" customHeight="1"/>
    <row r="89062" ht="12.75" hidden="1" customHeight="1"/>
    <row r="89063" ht="12.75" hidden="1" customHeight="1"/>
    <row r="89064" ht="12.75" hidden="1" customHeight="1"/>
    <row r="89065" ht="12.75" hidden="1" customHeight="1"/>
    <row r="89066" ht="12.75" hidden="1" customHeight="1"/>
    <row r="89067" ht="12.75" hidden="1" customHeight="1"/>
    <row r="89068" ht="12.75" hidden="1" customHeight="1"/>
    <row r="89069" ht="12.75" hidden="1" customHeight="1"/>
    <row r="89070" ht="12.75" hidden="1" customHeight="1"/>
    <row r="89071" ht="12.75" hidden="1" customHeight="1"/>
    <row r="89072" ht="12.75" hidden="1" customHeight="1"/>
    <row r="89073" ht="12.75" hidden="1" customHeight="1"/>
    <row r="89074" ht="12.75" hidden="1" customHeight="1"/>
    <row r="89075" ht="12.75" hidden="1" customHeight="1"/>
    <row r="89076" ht="12.75" hidden="1" customHeight="1"/>
    <row r="89077" ht="12.75" hidden="1" customHeight="1"/>
    <row r="89078" ht="12.75" hidden="1" customHeight="1"/>
    <row r="89079" ht="12.75" hidden="1" customHeight="1"/>
    <row r="89080" ht="12.75" hidden="1" customHeight="1"/>
    <row r="89081" ht="12.75" hidden="1" customHeight="1"/>
    <row r="89082" ht="12.75" hidden="1" customHeight="1"/>
    <row r="89083" ht="12.75" hidden="1" customHeight="1"/>
    <row r="89084" ht="12.75" hidden="1" customHeight="1"/>
    <row r="89085" ht="12.75" hidden="1" customHeight="1"/>
    <row r="89086" ht="12.75" hidden="1" customHeight="1"/>
    <row r="89087" ht="12.75" hidden="1" customHeight="1"/>
    <row r="89088" ht="12.75" hidden="1" customHeight="1"/>
    <row r="89089" ht="12.75" hidden="1" customHeight="1"/>
    <row r="89090" ht="12.75" hidden="1" customHeight="1"/>
    <row r="89091" ht="12.75" hidden="1" customHeight="1"/>
    <row r="89092" ht="12.75" hidden="1" customHeight="1"/>
    <row r="89093" ht="12.75" hidden="1" customHeight="1"/>
    <row r="89094" ht="12.75" hidden="1" customHeight="1"/>
    <row r="89095" ht="12.75" hidden="1" customHeight="1"/>
    <row r="89096" ht="12.75" hidden="1" customHeight="1"/>
    <row r="89097" ht="12.75" hidden="1" customHeight="1"/>
    <row r="89098" ht="12.75" hidden="1" customHeight="1"/>
    <row r="89099" ht="12.75" hidden="1" customHeight="1"/>
    <row r="89100" ht="12.75" hidden="1" customHeight="1"/>
    <row r="89101" ht="12.75" hidden="1" customHeight="1"/>
    <row r="89102" ht="12.75" hidden="1" customHeight="1"/>
    <row r="89103" ht="12.75" hidden="1" customHeight="1"/>
    <row r="89104" ht="12.75" hidden="1" customHeight="1"/>
    <row r="89105" ht="12.75" hidden="1" customHeight="1"/>
    <row r="89106" ht="12.75" hidden="1" customHeight="1"/>
    <row r="89107" ht="12.75" hidden="1" customHeight="1"/>
    <row r="89108" ht="12.75" hidden="1" customHeight="1"/>
    <row r="89109" ht="12.75" hidden="1" customHeight="1"/>
    <row r="89110" ht="12.75" hidden="1" customHeight="1"/>
    <row r="89111" ht="12.75" hidden="1" customHeight="1"/>
    <row r="89112" ht="12.75" hidden="1" customHeight="1"/>
    <row r="89113" ht="12.75" hidden="1" customHeight="1"/>
    <row r="89114" ht="12.75" hidden="1" customHeight="1"/>
    <row r="89115" ht="12.75" hidden="1" customHeight="1"/>
    <row r="89116" ht="12.75" hidden="1" customHeight="1"/>
    <row r="89117" ht="12.75" hidden="1" customHeight="1"/>
    <row r="89118" ht="12.75" hidden="1" customHeight="1"/>
    <row r="89119" ht="12.75" hidden="1" customHeight="1"/>
    <row r="89120" ht="12.75" hidden="1" customHeight="1"/>
    <row r="89121" ht="12.75" hidden="1" customHeight="1"/>
    <row r="89122" ht="12.75" hidden="1" customHeight="1"/>
    <row r="89123" ht="12.75" hidden="1" customHeight="1"/>
    <row r="89124" ht="12.75" hidden="1" customHeight="1"/>
    <row r="89125" ht="12.75" hidden="1" customHeight="1"/>
    <row r="89126" ht="12.75" hidden="1" customHeight="1"/>
    <row r="89127" ht="12.75" hidden="1" customHeight="1"/>
    <row r="89128" ht="12.75" hidden="1" customHeight="1"/>
    <row r="89129" ht="12.75" hidden="1" customHeight="1"/>
    <row r="89130" ht="12.75" hidden="1" customHeight="1"/>
    <row r="89131" ht="12.75" hidden="1" customHeight="1"/>
    <row r="89132" ht="12.75" hidden="1" customHeight="1"/>
    <row r="89133" ht="12.75" hidden="1" customHeight="1"/>
    <row r="89134" ht="12.75" hidden="1" customHeight="1"/>
    <row r="89135" ht="12.75" hidden="1" customHeight="1"/>
    <row r="89136" ht="12.75" hidden="1" customHeight="1"/>
    <row r="89137" ht="12.75" hidden="1" customHeight="1"/>
    <row r="89138" ht="12.75" hidden="1" customHeight="1"/>
    <row r="89139" ht="12.75" hidden="1" customHeight="1"/>
    <row r="89140" ht="12.75" hidden="1" customHeight="1"/>
    <row r="89141" ht="12.75" hidden="1" customHeight="1"/>
    <row r="89142" ht="12.75" hidden="1" customHeight="1"/>
    <row r="89143" ht="12.75" hidden="1" customHeight="1"/>
    <row r="89144" ht="12.75" hidden="1" customHeight="1"/>
    <row r="89145" ht="12.75" hidden="1" customHeight="1"/>
    <row r="89146" ht="12.75" hidden="1" customHeight="1"/>
    <row r="89147" ht="12.75" hidden="1" customHeight="1"/>
    <row r="89148" ht="12.75" hidden="1" customHeight="1"/>
    <row r="89149" ht="12.75" hidden="1" customHeight="1"/>
    <row r="89150" ht="12.75" hidden="1" customHeight="1"/>
    <row r="89151" ht="12.75" hidden="1" customHeight="1"/>
    <row r="89152" ht="12.75" hidden="1" customHeight="1"/>
    <row r="89153" ht="12.75" hidden="1" customHeight="1"/>
    <row r="89154" ht="12.75" hidden="1" customHeight="1"/>
    <row r="89155" ht="12.75" hidden="1" customHeight="1"/>
    <row r="89156" ht="12.75" hidden="1" customHeight="1"/>
    <row r="89157" ht="12.75" hidden="1" customHeight="1"/>
    <row r="89158" ht="12.75" hidden="1" customHeight="1"/>
    <row r="89159" ht="12.75" hidden="1" customHeight="1"/>
    <row r="89160" ht="12.75" hidden="1" customHeight="1"/>
    <row r="89161" ht="12.75" hidden="1" customHeight="1"/>
    <row r="89162" ht="12.75" hidden="1" customHeight="1"/>
    <row r="89163" ht="12.75" hidden="1" customHeight="1"/>
    <row r="89164" ht="12.75" hidden="1" customHeight="1"/>
    <row r="89165" ht="12.75" hidden="1" customHeight="1"/>
    <row r="89166" ht="12.75" hidden="1" customHeight="1"/>
    <row r="89167" ht="12.75" hidden="1" customHeight="1"/>
    <row r="89168" ht="12.75" hidden="1" customHeight="1"/>
    <row r="89169" ht="12.75" hidden="1" customHeight="1"/>
    <row r="89170" ht="12.75" hidden="1" customHeight="1"/>
    <row r="89171" ht="12.75" hidden="1" customHeight="1"/>
    <row r="89172" ht="12.75" hidden="1" customHeight="1"/>
    <row r="89173" ht="12.75" hidden="1" customHeight="1"/>
    <row r="89174" ht="12.75" hidden="1" customHeight="1"/>
    <row r="89175" ht="12.75" hidden="1" customHeight="1"/>
    <row r="89176" ht="12.75" hidden="1" customHeight="1"/>
    <row r="89177" ht="12.75" hidden="1" customHeight="1"/>
    <row r="89178" ht="12.75" hidden="1" customHeight="1"/>
    <row r="89179" ht="12.75" hidden="1" customHeight="1"/>
    <row r="89180" ht="12.75" hidden="1" customHeight="1"/>
    <row r="89181" ht="12.75" hidden="1" customHeight="1"/>
    <row r="89182" ht="12.75" hidden="1" customHeight="1"/>
    <row r="89183" ht="12.75" hidden="1" customHeight="1"/>
    <row r="89184" ht="12.75" hidden="1" customHeight="1"/>
    <row r="89185" ht="12.75" hidden="1" customHeight="1"/>
    <row r="89186" ht="12.75" hidden="1" customHeight="1"/>
    <row r="89187" ht="12.75" hidden="1" customHeight="1"/>
    <row r="89188" ht="12.75" hidden="1" customHeight="1"/>
    <row r="89189" ht="12.75" hidden="1" customHeight="1"/>
    <row r="89190" ht="12.75" hidden="1" customHeight="1"/>
    <row r="89191" ht="12.75" hidden="1" customHeight="1"/>
    <row r="89192" ht="12.75" hidden="1" customHeight="1"/>
    <row r="89193" ht="12.75" hidden="1" customHeight="1"/>
    <row r="89194" ht="12.75" hidden="1" customHeight="1"/>
    <row r="89195" ht="12.75" hidden="1" customHeight="1"/>
    <row r="89196" ht="12.75" hidden="1" customHeight="1"/>
    <row r="89197" ht="12.75" hidden="1" customHeight="1"/>
    <row r="89198" ht="12.75" hidden="1" customHeight="1"/>
    <row r="89199" ht="12.75" hidden="1" customHeight="1"/>
    <row r="89200" ht="12.75" hidden="1" customHeight="1"/>
    <row r="89201" ht="12.75" hidden="1" customHeight="1"/>
    <row r="89202" ht="12.75" hidden="1" customHeight="1"/>
    <row r="89203" ht="12.75" hidden="1" customHeight="1"/>
    <row r="89204" ht="12.75" hidden="1" customHeight="1"/>
    <row r="89205" ht="12.75" hidden="1" customHeight="1"/>
    <row r="89206" ht="12.75" hidden="1" customHeight="1"/>
    <row r="89207" ht="12.75" hidden="1" customHeight="1"/>
    <row r="89208" ht="12.75" hidden="1" customHeight="1"/>
    <row r="89209" ht="12.75" hidden="1" customHeight="1"/>
    <row r="89210" ht="12.75" hidden="1" customHeight="1"/>
    <row r="89211" ht="12.75" hidden="1" customHeight="1"/>
    <row r="89212" ht="12.75" hidden="1" customHeight="1"/>
    <row r="89213" ht="12.75" hidden="1" customHeight="1"/>
    <row r="89214" ht="12.75" hidden="1" customHeight="1"/>
    <row r="89215" ht="12.75" hidden="1" customHeight="1"/>
    <row r="89216" ht="12.75" hidden="1" customHeight="1"/>
    <row r="89217" ht="12.75" hidden="1" customHeight="1"/>
    <row r="89218" ht="12.75" hidden="1" customHeight="1"/>
    <row r="89219" ht="12.75" hidden="1" customHeight="1"/>
    <row r="89220" ht="12.75" hidden="1" customHeight="1"/>
    <row r="89221" ht="12.75" hidden="1" customHeight="1"/>
    <row r="89222" ht="12.75" hidden="1" customHeight="1"/>
    <row r="89223" ht="12.75" hidden="1" customHeight="1"/>
    <row r="89224" ht="12.75" hidden="1" customHeight="1"/>
    <row r="89225" ht="12.75" hidden="1" customHeight="1"/>
    <row r="89226" ht="12.75" hidden="1" customHeight="1"/>
    <row r="89227" ht="12.75" hidden="1" customHeight="1"/>
    <row r="89228" ht="12.75" hidden="1" customHeight="1"/>
    <row r="89229" ht="12.75" hidden="1" customHeight="1"/>
    <row r="89230" ht="12.75" hidden="1" customHeight="1"/>
    <row r="89231" ht="12.75" hidden="1" customHeight="1"/>
    <row r="89232" ht="12.75" hidden="1" customHeight="1"/>
    <row r="89233" ht="12.75" hidden="1" customHeight="1"/>
    <row r="89234" ht="12.75" hidden="1" customHeight="1"/>
    <row r="89235" ht="12.75" hidden="1" customHeight="1"/>
    <row r="89236" ht="12.75" hidden="1" customHeight="1"/>
    <row r="89237" ht="12.75" hidden="1" customHeight="1"/>
    <row r="89238" ht="12.75" hidden="1" customHeight="1"/>
    <row r="89239" ht="12.75" hidden="1" customHeight="1"/>
    <row r="89240" ht="12.75" hidden="1" customHeight="1"/>
    <row r="89241" ht="12.75" hidden="1" customHeight="1"/>
    <row r="89242" ht="12.75" hidden="1" customHeight="1"/>
    <row r="89243" ht="12.75" hidden="1" customHeight="1"/>
    <row r="89244" ht="12.75" hidden="1" customHeight="1"/>
    <row r="89245" ht="12.75" hidden="1" customHeight="1"/>
    <row r="89246" ht="12.75" hidden="1" customHeight="1"/>
    <row r="89247" ht="12.75" hidden="1" customHeight="1"/>
    <row r="89248" ht="12.75" hidden="1" customHeight="1"/>
    <row r="89249" ht="12.75" hidden="1" customHeight="1"/>
    <row r="89250" ht="12.75" hidden="1" customHeight="1"/>
    <row r="89251" ht="12.75" hidden="1" customHeight="1"/>
    <row r="89252" ht="12.75" hidden="1" customHeight="1"/>
    <row r="89253" ht="12.75" hidden="1" customHeight="1"/>
    <row r="89254" ht="12.75" hidden="1" customHeight="1"/>
    <row r="89255" ht="12.75" hidden="1" customHeight="1"/>
    <row r="89256" ht="12.75" hidden="1" customHeight="1"/>
    <row r="89257" ht="12.75" hidden="1" customHeight="1"/>
    <row r="89258" ht="12.75" hidden="1" customHeight="1"/>
    <row r="89259" ht="12.75" hidden="1" customHeight="1"/>
    <row r="89260" ht="12.75" hidden="1" customHeight="1"/>
    <row r="89261" ht="12.75" hidden="1" customHeight="1"/>
    <row r="89262" ht="12.75" hidden="1" customHeight="1"/>
    <row r="89263" ht="12.75" hidden="1" customHeight="1"/>
    <row r="89264" ht="12.75" hidden="1" customHeight="1"/>
    <row r="89265" ht="12.75" hidden="1" customHeight="1"/>
    <row r="89266" ht="12.75" hidden="1" customHeight="1"/>
    <row r="89267" ht="12.75" hidden="1" customHeight="1"/>
    <row r="89268" ht="12.75" hidden="1" customHeight="1"/>
    <row r="89269" ht="12.75" hidden="1" customHeight="1"/>
    <row r="89270" ht="12.75" hidden="1" customHeight="1"/>
    <row r="89271" ht="12.75" hidden="1" customHeight="1"/>
    <row r="89272" ht="12.75" hidden="1" customHeight="1"/>
    <row r="89273" ht="12.75" hidden="1" customHeight="1"/>
    <row r="89274" ht="12.75" hidden="1" customHeight="1"/>
    <row r="89275" ht="12.75" hidden="1" customHeight="1"/>
    <row r="89276" ht="12.75" hidden="1" customHeight="1"/>
    <row r="89277" ht="12.75" hidden="1" customHeight="1"/>
    <row r="89278" ht="12.75" hidden="1" customHeight="1"/>
    <row r="89279" ht="12.75" hidden="1" customHeight="1"/>
    <row r="89280" ht="12.75" hidden="1" customHeight="1"/>
    <row r="89281" ht="12.75" hidden="1" customHeight="1"/>
    <row r="89282" ht="12.75" hidden="1" customHeight="1"/>
    <row r="89283" ht="12.75" hidden="1" customHeight="1"/>
    <row r="89284" ht="12.75" hidden="1" customHeight="1"/>
    <row r="89285" ht="12.75" hidden="1" customHeight="1"/>
    <row r="89286" ht="12.75" hidden="1" customHeight="1"/>
    <row r="89287" ht="12.75" hidden="1" customHeight="1"/>
    <row r="89288" ht="12.75" hidden="1" customHeight="1"/>
    <row r="89289" ht="12.75" hidden="1" customHeight="1"/>
    <row r="89290" ht="12.75" hidden="1" customHeight="1"/>
    <row r="89291" ht="12.75" hidden="1" customHeight="1"/>
    <row r="89292" ht="12.75" hidden="1" customHeight="1"/>
    <row r="89293" ht="12.75" hidden="1" customHeight="1"/>
    <row r="89294" ht="12.75" hidden="1" customHeight="1"/>
    <row r="89295" ht="12.75" hidden="1" customHeight="1"/>
    <row r="89296" ht="12.75" hidden="1" customHeight="1"/>
    <row r="89297" ht="12.75" hidden="1" customHeight="1"/>
    <row r="89298" ht="12.75" hidden="1" customHeight="1"/>
    <row r="89299" ht="12.75" hidden="1" customHeight="1"/>
    <row r="89300" ht="12.75" hidden="1" customHeight="1"/>
    <row r="89301" ht="12.75" hidden="1" customHeight="1"/>
    <row r="89302" ht="12.75" hidden="1" customHeight="1"/>
    <row r="89303" ht="12.75" hidden="1" customHeight="1"/>
    <row r="89304" ht="12.75" hidden="1" customHeight="1"/>
    <row r="89305" ht="12.75" hidden="1" customHeight="1"/>
    <row r="89306" ht="12.75" hidden="1" customHeight="1"/>
    <row r="89307" ht="12.75" hidden="1" customHeight="1"/>
    <row r="89308" ht="12.75" hidden="1" customHeight="1"/>
    <row r="89309" ht="12.75" hidden="1" customHeight="1"/>
    <row r="89310" ht="12.75" hidden="1" customHeight="1"/>
    <row r="89311" ht="12.75" hidden="1" customHeight="1"/>
    <row r="89312" ht="12.75" hidden="1" customHeight="1"/>
    <row r="89313" ht="12.75" hidden="1" customHeight="1"/>
    <row r="89314" ht="12.75" hidden="1" customHeight="1"/>
    <row r="89315" ht="12.75" hidden="1" customHeight="1"/>
    <row r="89316" ht="12.75" hidden="1" customHeight="1"/>
    <row r="89317" ht="12.75" hidden="1" customHeight="1"/>
    <row r="89318" ht="12.75" hidden="1" customHeight="1"/>
    <row r="89319" ht="12.75" hidden="1" customHeight="1"/>
    <row r="89320" ht="12.75" hidden="1" customHeight="1"/>
    <row r="89321" ht="12.75" hidden="1" customHeight="1"/>
    <row r="89322" ht="12.75" hidden="1" customHeight="1"/>
    <row r="89323" ht="12.75" hidden="1" customHeight="1"/>
    <row r="89324" ht="12.75" hidden="1" customHeight="1"/>
    <row r="89325" ht="12.75" hidden="1" customHeight="1"/>
    <row r="89326" ht="12.75" hidden="1" customHeight="1"/>
    <row r="89327" ht="12.75" hidden="1" customHeight="1"/>
    <row r="89328" ht="12.75" hidden="1" customHeight="1"/>
    <row r="89329" ht="12.75" hidden="1" customHeight="1"/>
    <row r="89330" ht="12.75" hidden="1" customHeight="1"/>
    <row r="89331" ht="12.75" hidden="1" customHeight="1"/>
    <row r="89332" ht="12.75" hidden="1" customHeight="1"/>
    <row r="89333" ht="12.75" hidden="1" customHeight="1"/>
    <row r="89334" ht="12.75" hidden="1" customHeight="1"/>
    <row r="89335" ht="12.75" hidden="1" customHeight="1"/>
    <row r="89336" ht="12.75" hidden="1" customHeight="1"/>
    <row r="89337" ht="12.75" hidden="1" customHeight="1"/>
    <row r="89338" ht="12.75" hidden="1" customHeight="1"/>
    <row r="89339" ht="12.75" hidden="1" customHeight="1"/>
    <row r="89340" ht="12.75" hidden="1" customHeight="1"/>
    <row r="89341" ht="12.75" hidden="1" customHeight="1"/>
    <row r="89342" ht="12.75" hidden="1" customHeight="1"/>
    <row r="89343" ht="12.75" hidden="1" customHeight="1"/>
    <row r="89344" ht="12.75" hidden="1" customHeight="1"/>
    <row r="89345" ht="12.75" hidden="1" customHeight="1"/>
    <row r="89346" ht="12.75" hidden="1" customHeight="1"/>
    <row r="89347" ht="12.75" hidden="1" customHeight="1"/>
    <row r="89348" ht="12.75" hidden="1" customHeight="1"/>
    <row r="89349" ht="12.75" hidden="1" customHeight="1"/>
    <row r="89350" ht="12.75" hidden="1" customHeight="1"/>
    <row r="89351" ht="12.75" hidden="1" customHeight="1"/>
    <row r="89352" ht="12.75" hidden="1" customHeight="1"/>
    <row r="89353" ht="12.75" hidden="1" customHeight="1"/>
    <row r="89354" ht="12.75" hidden="1" customHeight="1"/>
    <row r="89355" ht="12.75" hidden="1" customHeight="1"/>
    <row r="89356" ht="12.75" hidden="1" customHeight="1"/>
    <row r="89357" ht="12.75" hidden="1" customHeight="1"/>
    <row r="89358" ht="12.75" hidden="1" customHeight="1"/>
    <row r="89359" ht="12.75" hidden="1" customHeight="1"/>
    <row r="89360" ht="12.75" hidden="1" customHeight="1"/>
    <row r="89361" ht="12.75" hidden="1" customHeight="1"/>
    <row r="89362" ht="12.75" hidden="1" customHeight="1"/>
    <row r="89363" ht="12.75" hidden="1" customHeight="1"/>
    <row r="89364" ht="12.75" hidden="1" customHeight="1"/>
    <row r="89365" ht="12.75" hidden="1" customHeight="1"/>
    <row r="89366" ht="12.75" hidden="1" customHeight="1"/>
    <row r="89367" ht="12.75" hidden="1" customHeight="1"/>
    <row r="89368" ht="12.75" hidden="1" customHeight="1"/>
    <row r="89369" ht="12.75" hidden="1" customHeight="1"/>
    <row r="89370" ht="12.75" hidden="1" customHeight="1"/>
    <row r="89371" ht="12.75" hidden="1" customHeight="1"/>
    <row r="89372" ht="12.75" hidden="1" customHeight="1"/>
    <row r="89373" ht="12.75" hidden="1" customHeight="1"/>
    <row r="89374" ht="12.75" hidden="1" customHeight="1"/>
    <row r="89375" ht="12.75" hidden="1" customHeight="1"/>
    <row r="89376" ht="12.75" hidden="1" customHeight="1"/>
    <row r="89377" ht="12.75" hidden="1" customHeight="1"/>
    <row r="89378" ht="12.75" hidden="1" customHeight="1"/>
    <row r="89379" ht="12.75" hidden="1" customHeight="1"/>
    <row r="89380" ht="12.75" hidden="1" customHeight="1"/>
    <row r="89381" ht="12.75" hidden="1" customHeight="1"/>
    <row r="89382" ht="12.75" hidden="1" customHeight="1"/>
    <row r="89383" ht="12.75" hidden="1" customHeight="1"/>
    <row r="89384" ht="12.75" hidden="1" customHeight="1"/>
    <row r="89385" ht="12.75" hidden="1" customHeight="1"/>
    <row r="89386" ht="12.75" hidden="1" customHeight="1"/>
    <row r="89387" ht="12.75" hidden="1" customHeight="1"/>
    <row r="89388" ht="12.75" hidden="1" customHeight="1"/>
    <row r="89389" ht="12.75" hidden="1" customHeight="1"/>
    <row r="89390" ht="12.75" hidden="1" customHeight="1"/>
    <row r="89391" ht="12.75" hidden="1" customHeight="1"/>
    <row r="89392" ht="12.75" hidden="1" customHeight="1"/>
    <row r="89393" ht="12.75" hidden="1" customHeight="1"/>
    <row r="89394" ht="12.75" hidden="1" customHeight="1"/>
    <row r="89395" ht="12.75" hidden="1" customHeight="1"/>
    <row r="89396" ht="12.75" hidden="1" customHeight="1"/>
    <row r="89397" ht="12.75" hidden="1" customHeight="1"/>
    <row r="89398" ht="12.75" hidden="1" customHeight="1"/>
    <row r="89399" ht="12.75" hidden="1" customHeight="1"/>
    <row r="89400" ht="12.75" hidden="1" customHeight="1"/>
    <row r="89401" ht="12.75" hidden="1" customHeight="1"/>
    <row r="89402" ht="12.75" hidden="1" customHeight="1"/>
    <row r="89403" ht="12.75" hidden="1" customHeight="1"/>
    <row r="89404" ht="12.75" hidden="1" customHeight="1"/>
    <row r="89405" ht="12.75" hidden="1" customHeight="1"/>
    <row r="89406" ht="12.75" hidden="1" customHeight="1"/>
    <row r="89407" ht="12.75" hidden="1" customHeight="1"/>
    <row r="89408" ht="12.75" hidden="1" customHeight="1"/>
    <row r="89409" ht="12.75" hidden="1" customHeight="1"/>
    <row r="89410" ht="12.75" hidden="1" customHeight="1"/>
    <row r="89411" ht="12.75" hidden="1" customHeight="1"/>
    <row r="89412" ht="12.75" hidden="1" customHeight="1"/>
    <row r="89413" ht="12.75" hidden="1" customHeight="1"/>
    <row r="89414" ht="12.75" hidden="1" customHeight="1"/>
    <row r="89415" ht="12.75" hidden="1" customHeight="1"/>
    <row r="89416" ht="12.75" hidden="1" customHeight="1"/>
    <row r="89417" ht="12.75" hidden="1" customHeight="1"/>
    <row r="89418" ht="12.75" hidden="1" customHeight="1"/>
    <row r="89419" ht="12.75" hidden="1" customHeight="1"/>
    <row r="89420" ht="12.75" hidden="1" customHeight="1"/>
    <row r="89421" ht="12.75" hidden="1" customHeight="1"/>
    <row r="89422" ht="12.75" hidden="1" customHeight="1"/>
    <row r="89423" ht="12.75" hidden="1" customHeight="1"/>
    <row r="89424" ht="12.75" hidden="1" customHeight="1"/>
    <row r="89425" ht="12.75" hidden="1" customHeight="1"/>
    <row r="89426" ht="12.75" hidden="1" customHeight="1"/>
    <row r="89427" ht="12.75" hidden="1" customHeight="1"/>
    <row r="89428" ht="12.75" hidden="1" customHeight="1"/>
    <row r="89429" ht="12.75" hidden="1" customHeight="1"/>
    <row r="89430" ht="12.75" hidden="1" customHeight="1"/>
    <row r="89431" ht="12.75" hidden="1" customHeight="1"/>
    <row r="89432" ht="12.75" hidden="1" customHeight="1"/>
    <row r="89433" ht="12.75" hidden="1" customHeight="1"/>
    <row r="89434" ht="12.75" hidden="1" customHeight="1"/>
    <row r="89435" ht="12.75" hidden="1" customHeight="1"/>
    <row r="89436" ht="12.75" hidden="1" customHeight="1"/>
    <row r="89437" ht="12.75" hidden="1" customHeight="1"/>
    <row r="89438" ht="12.75" hidden="1" customHeight="1"/>
    <row r="89439" ht="12.75" hidden="1" customHeight="1"/>
    <row r="89440" ht="12.75" hidden="1" customHeight="1"/>
    <row r="89441" ht="12.75" hidden="1" customHeight="1"/>
    <row r="89442" ht="12.75" hidden="1" customHeight="1"/>
    <row r="89443" ht="12.75" hidden="1" customHeight="1"/>
    <row r="89444" ht="12.75" hidden="1" customHeight="1"/>
    <row r="89445" ht="12.75" hidden="1" customHeight="1"/>
    <row r="89446" ht="12.75" hidden="1" customHeight="1"/>
    <row r="89447" ht="12.75" hidden="1" customHeight="1"/>
    <row r="89448" ht="12.75" hidden="1" customHeight="1"/>
    <row r="89449" ht="12.75" hidden="1" customHeight="1"/>
    <row r="89450" ht="12.75" hidden="1" customHeight="1"/>
    <row r="89451" ht="12.75" hidden="1" customHeight="1"/>
    <row r="89452" ht="12.75" hidden="1" customHeight="1"/>
    <row r="89453" ht="12.75" hidden="1" customHeight="1"/>
    <row r="89454" ht="12.75" hidden="1" customHeight="1"/>
    <row r="89455" ht="12.75" hidden="1" customHeight="1"/>
    <row r="89456" ht="12.75" hidden="1" customHeight="1"/>
    <row r="89457" ht="12.75" hidden="1" customHeight="1"/>
    <row r="89458" ht="12.75" hidden="1" customHeight="1"/>
    <row r="89459" ht="12.75" hidden="1" customHeight="1"/>
    <row r="89460" ht="12.75" hidden="1" customHeight="1"/>
    <row r="89461" ht="12.75" hidden="1" customHeight="1"/>
    <row r="89462" ht="12.75" hidden="1" customHeight="1"/>
    <row r="89463" ht="12.75" hidden="1" customHeight="1"/>
    <row r="89464" ht="12.75" hidden="1" customHeight="1"/>
    <row r="89465" ht="12.75" hidden="1" customHeight="1"/>
    <row r="89466" ht="12.75" hidden="1" customHeight="1"/>
    <row r="89467" ht="12.75" hidden="1" customHeight="1"/>
    <row r="89468" ht="12.75" hidden="1" customHeight="1"/>
    <row r="89469" ht="12.75" hidden="1" customHeight="1"/>
    <row r="89470" ht="12.75" hidden="1" customHeight="1"/>
    <row r="89471" ht="12.75" hidden="1" customHeight="1"/>
    <row r="89472" ht="12.75" hidden="1" customHeight="1"/>
    <row r="89473" ht="12.75" hidden="1" customHeight="1"/>
    <row r="89474" ht="12.75" hidden="1" customHeight="1"/>
    <row r="89475" ht="12.75" hidden="1" customHeight="1"/>
    <row r="89476" ht="12.75" hidden="1" customHeight="1"/>
    <row r="89477" ht="12.75" hidden="1" customHeight="1"/>
    <row r="89478" ht="12.75" hidden="1" customHeight="1"/>
    <row r="89479" ht="12.75" hidden="1" customHeight="1"/>
    <row r="89480" ht="12.75" hidden="1" customHeight="1"/>
    <row r="89481" ht="12.75" hidden="1" customHeight="1"/>
    <row r="89482" ht="12.75" hidden="1" customHeight="1"/>
    <row r="89483" ht="12.75" hidden="1" customHeight="1"/>
    <row r="89484" ht="12.75" hidden="1" customHeight="1"/>
    <row r="89485" ht="12.75" hidden="1" customHeight="1"/>
    <row r="89486" ht="12.75" hidden="1" customHeight="1"/>
    <row r="89487" ht="12.75" hidden="1" customHeight="1"/>
    <row r="89488" ht="12.75" hidden="1" customHeight="1"/>
    <row r="89489" ht="12.75" hidden="1" customHeight="1"/>
    <row r="89490" ht="12.75" hidden="1" customHeight="1"/>
    <row r="89491" ht="12.75" hidden="1" customHeight="1"/>
    <row r="89492" ht="12.75" hidden="1" customHeight="1"/>
    <row r="89493" ht="12.75" hidden="1" customHeight="1"/>
    <row r="89494" ht="12.75" hidden="1" customHeight="1"/>
    <row r="89495" ht="12.75" hidden="1" customHeight="1"/>
    <row r="89496" ht="12.75" hidden="1" customHeight="1"/>
    <row r="89497" ht="12.75" hidden="1" customHeight="1"/>
    <row r="89498" ht="12.75" hidden="1" customHeight="1"/>
    <row r="89499" ht="12.75" hidden="1" customHeight="1"/>
    <row r="89500" ht="12.75" hidden="1" customHeight="1"/>
    <row r="89501" ht="12.75" hidden="1" customHeight="1"/>
    <row r="89502" ht="12.75" hidden="1" customHeight="1"/>
    <row r="89503" ht="12.75" hidden="1" customHeight="1"/>
    <row r="89504" ht="12.75" hidden="1" customHeight="1"/>
    <row r="89505" ht="12.75" hidden="1" customHeight="1"/>
    <row r="89506" ht="12.75" hidden="1" customHeight="1"/>
    <row r="89507" ht="12.75" hidden="1" customHeight="1"/>
    <row r="89508" ht="12.75" hidden="1" customHeight="1"/>
    <row r="89509" ht="12.75" hidden="1" customHeight="1"/>
    <row r="89510" ht="12.75" hidden="1" customHeight="1"/>
    <row r="89511" ht="12.75" hidden="1" customHeight="1"/>
    <row r="89512" ht="12.75" hidden="1" customHeight="1"/>
    <row r="89513" ht="12.75" hidden="1" customHeight="1"/>
    <row r="89514" ht="12.75" hidden="1" customHeight="1"/>
    <row r="89515" ht="12.75" hidden="1" customHeight="1"/>
    <row r="89516" ht="12.75" hidden="1" customHeight="1"/>
    <row r="89517" ht="12.75" hidden="1" customHeight="1"/>
    <row r="89518" ht="12.75" hidden="1" customHeight="1"/>
    <row r="89519" ht="12.75" hidden="1" customHeight="1"/>
    <row r="89520" ht="12.75" hidden="1" customHeight="1"/>
    <row r="89521" ht="12.75" hidden="1" customHeight="1"/>
    <row r="89522" ht="12.75" hidden="1" customHeight="1"/>
    <row r="89523" ht="12.75" hidden="1" customHeight="1"/>
    <row r="89524" ht="12.75" hidden="1" customHeight="1"/>
    <row r="89525" ht="12.75" hidden="1" customHeight="1"/>
    <row r="89526" ht="12.75" hidden="1" customHeight="1"/>
    <row r="89527" ht="12.75" hidden="1" customHeight="1"/>
    <row r="89528" ht="12.75" hidden="1" customHeight="1"/>
    <row r="89529" ht="12.75" hidden="1" customHeight="1"/>
    <row r="89530" ht="12.75" hidden="1" customHeight="1"/>
    <row r="89531" ht="12.75" hidden="1" customHeight="1"/>
    <row r="89532" ht="12.75" hidden="1" customHeight="1"/>
    <row r="89533" ht="12.75" hidden="1" customHeight="1"/>
    <row r="89534" ht="12.75" hidden="1" customHeight="1"/>
    <row r="89535" ht="12.75" hidden="1" customHeight="1"/>
    <row r="89536" ht="12.75" hidden="1" customHeight="1"/>
    <row r="89537" ht="12.75" hidden="1" customHeight="1"/>
    <row r="89538" ht="12.75" hidden="1" customHeight="1"/>
    <row r="89539" ht="12.75" hidden="1" customHeight="1"/>
    <row r="89540" ht="12.75" hidden="1" customHeight="1"/>
    <row r="89541" ht="12.75" hidden="1" customHeight="1"/>
    <row r="89542" ht="12.75" hidden="1" customHeight="1"/>
    <row r="89543" ht="12.75" hidden="1" customHeight="1"/>
    <row r="89544" ht="12.75" hidden="1" customHeight="1"/>
    <row r="89545" ht="12.75" hidden="1" customHeight="1"/>
    <row r="89546" ht="12.75" hidden="1" customHeight="1"/>
    <row r="89547" ht="12.75" hidden="1" customHeight="1"/>
    <row r="89548" ht="12.75" hidden="1" customHeight="1"/>
    <row r="89549" ht="12.75" hidden="1" customHeight="1"/>
    <row r="89550" ht="12.75" hidden="1" customHeight="1"/>
    <row r="89551" ht="12.75" hidden="1" customHeight="1"/>
    <row r="89552" ht="12.75" hidden="1" customHeight="1"/>
    <row r="89553" ht="12.75" hidden="1" customHeight="1"/>
    <row r="89554" ht="12.75" hidden="1" customHeight="1"/>
    <row r="89555" ht="12.75" hidden="1" customHeight="1"/>
    <row r="89556" ht="12.75" hidden="1" customHeight="1"/>
    <row r="89557" ht="12.75" hidden="1" customHeight="1"/>
    <row r="89558" ht="12.75" hidden="1" customHeight="1"/>
    <row r="89559" ht="12.75" hidden="1" customHeight="1"/>
    <row r="89560" ht="12.75" hidden="1" customHeight="1"/>
    <row r="89561" ht="12.75" hidden="1" customHeight="1"/>
    <row r="89562" ht="12.75" hidden="1" customHeight="1"/>
    <row r="89563" ht="12.75" hidden="1" customHeight="1"/>
    <row r="89564" ht="12.75" hidden="1" customHeight="1"/>
    <row r="89565" ht="12.75" hidden="1" customHeight="1"/>
    <row r="89566" ht="12.75" hidden="1" customHeight="1"/>
    <row r="89567" ht="12.75" hidden="1" customHeight="1"/>
    <row r="89568" ht="12.75" hidden="1" customHeight="1"/>
    <row r="89569" ht="12.75" hidden="1" customHeight="1"/>
    <row r="89570" ht="12.75" hidden="1" customHeight="1"/>
    <row r="89571" ht="12.75" hidden="1" customHeight="1"/>
    <row r="89572" ht="12.75" hidden="1" customHeight="1"/>
    <row r="89573" ht="12.75" hidden="1" customHeight="1"/>
    <row r="89574" ht="12.75" hidden="1" customHeight="1"/>
    <row r="89575" ht="12.75" hidden="1" customHeight="1"/>
    <row r="89576" ht="12.75" hidden="1" customHeight="1"/>
    <row r="89577" ht="12.75" hidden="1" customHeight="1"/>
    <row r="89578" ht="12.75" hidden="1" customHeight="1"/>
    <row r="89579" ht="12.75" hidden="1" customHeight="1"/>
    <row r="89580" ht="12.75" hidden="1" customHeight="1"/>
    <row r="89581" ht="12.75" hidden="1" customHeight="1"/>
    <row r="89582" ht="12.75" hidden="1" customHeight="1"/>
    <row r="89583" ht="12.75" hidden="1" customHeight="1"/>
    <row r="89584" ht="12.75" hidden="1" customHeight="1"/>
    <row r="89585" ht="12.75" hidden="1" customHeight="1"/>
    <row r="89586" ht="12.75" hidden="1" customHeight="1"/>
    <row r="89587" ht="12.75" hidden="1" customHeight="1"/>
    <row r="89588" ht="12.75" hidden="1" customHeight="1"/>
    <row r="89589" ht="12.75" hidden="1" customHeight="1"/>
    <row r="89590" ht="12.75" hidden="1" customHeight="1"/>
    <row r="89591" ht="12.75" hidden="1" customHeight="1"/>
    <row r="89592" ht="12.75" hidden="1" customHeight="1"/>
    <row r="89593" ht="12.75" hidden="1" customHeight="1"/>
    <row r="89594" ht="12.75" hidden="1" customHeight="1"/>
    <row r="89595" ht="12.75" hidden="1" customHeight="1"/>
    <row r="89596" ht="12.75" hidden="1" customHeight="1"/>
    <row r="89597" ht="12.75" hidden="1" customHeight="1"/>
    <row r="89598" ht="12.75" hidden="1" customHeight="1"/>
    <row r="89599" ht="12.75" hidden="1" customHeight="1"/>
    <row r="89600" ht="12.75" hidden="1" customHeight="1"/>
    <row r="89601" ht="12.75" hidden="1" customHeight="1"/>
    <row r="89602" ht="12.75" hidden="1" customHeight="1"/>
    <row r="89603" ht="12.75" hidden="1" customHeight="1"/>
    <row r="89604" ht="12.75" hidden="1" customHeight="1"/>
    <row r="89605" ht="12.75" hidden="1" customHeight="1"/>
    <row r="89606" ht="12.75" hidden="1" customHeight="1"/>
    <row r="89607" ht="12.75" hidden="1" customHeight="1"/>
    <row r="89608" ht="12.75" hidden="1" customHeight="1"/>
    <row r="89609" ht="12.75" hidden="1" customHeight="1"/>
    <row r="89610" ht="12.75" hidden="1" customHeight="1"/>
    <row r="89611" ht="12.75" hidden="1" customHeight="1"/>
    <row r="89612" ht="12.75" hidden="1" customHeight="1"/>
    <row r="89613" ht="12.75" hidden="1" customHeight="1"/>
    <row r="89614" ht="12.75" hidden="1" customHeight="1"/>
    <row r="89615" ht="12.75" hidden="1" customHeight="1"/>
    <row r="89616" ht="12.75" hidden="1" customHeight="1"/>
    <row r="89617" ht="12.75" hidden="1" customHeight="1"/>
    <row r="89618" ht="12.75" hidden="1" customHeight="1"/>
    <row r="89619" ht="12.75" hidden="1" customHeight="1"/>
    <row r="89620" ht="12.75" hidden="1" customHeight="1"/>
    <row r="89621" ht="12.75" hidden="1" customHeight="1"/>
    <row r="89622" ht="12.75" hidden="1" customHeight="1"/>
    <row r="89623" ht="12.75" hidden="1" customHeight="1"/>
    <row r="89624" ht="12.75" hidden="1" customHeight="1"/>
    <row r="89625" ht="12.75" hidden="1" customHeight="1"/>
    <row r="89626" ht="12.75" hidden="1" customHeight="1"/>
    <row r="89627" ht="12.75" hidden="1" customHeight="1"/>
    <row r="89628" ht="12.75" hidden="1" customHeight="1"/>
    <row r="89629" ht="12.75" hidden="1" customHeight="1"/>
    <row r="89630" ht="12.75" hidden="1" customHeight="1"/>
    <row r="89631" ht="12.75" hidden="1" customHeight="1"/>
    <row r="89632" ht="12.75" hidden="1" customHeight="1"/>
    <row r="89633" ht="12.75" hidden="1" customHeight="1"/>
    <row r="89634" ht="12.75" hidden="1" customHeight="1"/>
    <row r="89635" ht="12.75" hidden="1" customHeight="1"/>
    <row r="89636" ht="12.75" hidden="1" customHeight="1"/>
    <row r="89637" ht="12.75" hidden="1" customHeight="1"/>
    <row r="89638" ht="12.75" hidden="1" customHeight="1"/>
    <row r="89639" ht="12.75" hidden="1" customHeight="1"/>
    <row r="89640" ht="12.75" hidden="1" customHeight="1"/>
    <row r="89641" ht="12.75" hidden="1" customHeight="1"/>
    <row r="89642" ht="12.75" hidden="1" customHeight="1"/>
    <row r="89643" ht="12.75" hidden="1" customHeight="1"/>
    <row r="89644" ht="12.75" hidden="1" customHeight="1"/>
    <row r="89645" ht="12.75" hidden="1" customHeight="1"/>
    <row r="89646" ht="12.75" hidden="1" customHeight="1"/>
    <row r="89647" ht="12.75" hidden="1" customHeight="1"/>
    <row r="89648" ht="12.75" hidden="1" customHeight="1"/>
    <row r="89649" ht="12.75" hidden="1" customHeight="1"/>
    <row r="89650" ht="12.75" hidden="1" customHeight="1"/>
    <row r="89651" ht="12.75" hidden="1" customHeight="1"/>
    <row r="89652" ht="12.75" hidden="1" customHeight="1"/>
    <row r="89653" ht="12.75" hidden="1" customHeight="1"/>
    <row r="89654" ht="12.75" hidden="1" customHeight="1"/>
    <row r="89655" ht="12.75" hidden="1" customHeight="1"/>
    <row r="89656" ht="12.75" hidden="1" customHeight="1"/>
    <row r="89657" ht="12.75" hidden="1" customHeight="1"/>
    <row r="89658" ht="12.75" hidden="1" customHeight="1"/>
    <row r="89659" ht="12.75" hidden="1" customHeight="1"/>
    <row r="89660" ht="12.75" hidden="1" customHeight="1"/>
    <row r="89661" ht="12.75" hidden="1" customHeight="1"/>
    <row r="89662" ht="12.75" hidden="1" customHeight="1"/>
    <row r="89663" ht="12.75" hidden="1" customHeight="1"/>
    <row r="89664" ht="12.75" hidden="1" customHeight="1"/>
    <row r="89665" ht="12.75" hidden="1" customHeight="1"/>
    <row r="89666" ht="12.75" hidden="1" customHeight="1"/>
    <row r="89667" ht="12.75" hidden="1" customHeight="1"/>
    <row r="89668" ht="12.75" hidden="1" customHeight="1"/>
    <row r="89669" ht="12.75" hidden="1" customHeight="1"/>
    <row r="89670" ht="12.75" hidden="1" customHeight="1"/>
    <row r="89671" ht="12.75" hidden="1" customHeight="1"/>
    <row r="89672" ht="12.75" hidden="1" customHeight="1"/>
    <row r="89673" ht="12.75" hidden="1" customHeight="1"/>
    <row r="89674" ht="12.75" hidden="1" customHeight="1"/>
    <row r="89675" ht="12.75" hidden="1" customHeight="1"/>
    <row r="89676" ht="12.75" hidden="1" customHeight="1"/>
    <row r="89677" ht="12.75" hidden="1" customHeight="1"/>
    <row r="89678" ht="12.75" hidden="1" customHeight="1"/>
    <row r="89679" ht="12.75" hidden="1" customHeight="1"/>
    <row r="89680" ht="12.75" hidden="1" customHeight="1"/>
    <row r="89681" ht="12.75" hidden="1" customHeight="1"/>
    <row r="89682" ht="12.75" hidden="1" customHeight="1"/>
    <row r="89683" ht="12.75" hidden="1" customHeight="1"/>
    <row r="89684" ht="12.75" hidden="1" customHeight="1"/>
    <row r="89685" ht="12.75" hidden="1" customHeight="1"/>
    <row r="89686" ht="12.75" hidden="1" customHeight="1"/>
    <row r="89687" ht="12.75" hidden="1" customHeight="1"/>
    <row r="89688" ht="12.75" hidden="1" customHeight="1"/>
    <row r="89689" ht="12.75" hidden="1" customHeight="1"/>
    <row r="89690" ht="12.75" hidden="1" customHeight="1"/>
    <row r="89691" ht="12.75" hidden="1" customHeight="1"/>
    <row r="89692" ht="12.75" hidden="1" customHeight="1"/>
    <row r="89693" ht="12.75" hidden="1" customHeight="1"/>
    <row r="89694" ht="12.75" hidden="1" customHeight="1"/>
    <row r="89695" ht="12.75" hidden="1" customHeight="1"/>
    <row r="89696" ht="12.75" hidden="1" customHeight="1"/>
    <row r="89697" ht="12.75" hidden="1" customHeight="1"/>
    <row r="89698" ht="12.75" hidden="1" customHeight="1"/>
    <row r="89699" ht="12.75" hidden="1" customHeight="1"/>
    <row r="89700" ht="12.75" hidden="1" customHeight="1"/>
    <row r="89701" ht="12.75" hidden="1" customHeight="1"/>
    <row r="89702" ht="12.75" hidden="1" customHeight="1"/>
    <row r="89703" ht="12.75" hidden="1" customHeight="1"/>
    <row r="89704" ht="12.75" hidden="1" customHeight="1"/>
    <row r="89705" ht="12.75" hidden="1" customHeight="1"/>
    <row r="89706" ht="12.75" hidden="1" customHeight="1"/>
    <row r="89707" ht="12.75" hidden="1" customHeight="1"/>
    <row r="89708" ht="12.75" hidden="1" customHeight="1"/>
    <row r="89709" ht="12.75" hidden="1" customHeight="1"/>
    <row r="89710" ht="12.75" hidden="1" customHeight="1"/>
    <row r="89711" ht="12.75" hidden="1" customHeight="1"/>
    <row r="89712" ht="12.75" hidden="1" customHeight="1"/>
    <row r="89713" ht="12.75" hidden="1" customHeight="1"/>
    <row r="89714" ht="12.75" hidden="1" customHeight="1"/>
    <row r="89715" ht="12.75" hidden="1" customHeight="1"/>
    <row r="89716" ht="12.75" hidden="1" customHeight="1"/>
    <row r="89717" ht="12.75" hidden="1" customHeight="1"/>
    <row r="89718" ht="12.75" hidden="1" customHeight="1"/>
    <row r="89719" ht="12.75" hidden="1" customHeight="1"/>
    <row r="89720" ht="12.75" hidden="1" customHeight="1"/>
    <row r="89721" ht="12.75" hidden="1" customHeight="1"/>
    <row r="89722" ht="12.75" hidden="1" customHeight="1"/>
    <row r="89723" ht="12.75" hidden="1" customHeight="1"/>
    <row r="89724" ht="12.75" hidden="1" customHeight="1"/>
    <row r="89725" ht="12.75" hidden="1" customHeight="1"/>
    <row r="89726" ht="12.75" hidden="1" customHeight="1"/>
    <row r="89727" ht="12.75" hidden="1" customHeight="1"/>
    <row r="89728" ht="12.75" hidden="1" customHeight="1"/>
    <row r="89729" ht="12.75" hidden="1" customHeight="1"/>
    <row r="89730" ht="12.75" hidden="1" customHeight="1"/>
    <row r="89731" ht="12.75" hidden="1" customHeight="1"/>
    <row r="89732" ht="12.75" hidden="1" customHeight="1"/>
    <row r="89733" ht="12.75" hidden="1" customHeight="1"/>
    <row r="89734" ht="12.75" hidden="1" customHeight="1"/>
    <row r="89735" ht="12.75" hidden="1" customHeight="1"/>
    <row r="89736" ht="12.75" hidden="1" customHeight="1"/>
    <row r="89737" ht="12.75" hidden="1" customHeight="1"/>
    <row r="89738" ht="12.75" hidden="1" customHeight="1"/>
    <row r="89739" ht="12.75" hidden="1" customHeight="1"/>
    <row r="89740" ht="12.75" hidden="1" customHeight="1"/>
    <row r="89741" ht="12.75" hidden="1" customHeight="1"/>
    <row r="89742" ht="12.75" hidden="1" customHeight="1"/>
    <row r="89743" ht="12.75" hidden="1" customHeight="1"/>
    <row r="89744" ht="12.75" hidden="1" customHeight="1"/>
    <row r="89745" ht="12.75" hidden="1" customHeight="1"/>
    <row r="89746" ht="12.75" hidden="1" customHeight="1"/>
    <row r="89747" ht="12.75" hidden="1" customHeight="1"/>
    <row r="89748" ht="12.75" hidden="1" customHeight="1"/>
    <row r="89749" ht="12.75" hidden="1" customHeight="1"/>
    <row r="89750" ht="12.75" hidden="1" customHeight="1"/>
    <row r="89751" ht="12.75" hidden="1" customHeight="1"/>
    <row r="89752" ht="12.75" hidden="1" customHeight="1"/>
    <row r="89753" ht="12.75" hidden="1" customHeight="1"/>
    <row r="89754" ht="12.75" hidden="1" customHeight="1"/>
    <row r="89755" ht="12.75" hidden="1" customHeight="1"/>
    <row r="89756" ht="12.75" hidden="1" customHeight="1"/>
    <row r="89757" ht="12.75" hidden="1" customHeight="1"/>
    <row r="89758" ht="12.75" hidden="1" customHeight="1"/>
    <row r="89759" ht="12.75" hidden="1" customHeight="1"/>
    <row r="89760" ht="12.75" hidden="1" customHeight="1"/>
    <row r="89761" ht="12.75" hidden="1" customHeight="1"/>
    <row r="89762" ht="12.75" hidden="1" customHeight="1"/>
    <row r="89763" ht="12.75" hidden="1" customHeight="1"/>
    <row r="89764" ht="12.75" hidden="1" customHeight="1"/>
    <row r="89765" ht="12.75" hidden="1" customHeight="1"/>
    <row r="89766" ht="12.75" hidden="1" customHeight="1"/>
    <row r="89767" ht="12.75" hidden="1" customHeight="1"/>
    <row r="89768" ht="12.75" hidden="1" customHeight="1"/>
    <row r="89769" ht="12.75" hidden="1" customHeight="1"/>
    <row r="89770" ht="12.75" hidden="1" customHeight="1"/>
    <row r="89771" ht="12.75" hidden="1" customHeight="1"/>
    <row r="89772" ht="12.75" hidden="1" customHeight="1"/>
    <row r="89773" ht="12.75" hidden="1" customHeight="1"/>
    <row r="89774" ht="12.75" hidden="1" customHeight="1"/>
    <row r="89775" ht="12.75" hidden="1" customHeight="1"/>
    <row r="89776" ht="12.75" hidden="1" customHeight="1"/>
    <row r="89777" ht="12.75" hidden="1" customHeight="1"/>
    <row r="89778" ht="12.75" hidden="1" customHeight="1"/>
    <row r="89779" ht="12.75" hidden="1" customHeight="1"/>
    <row r="89780" ht="12.75" hidden="1" customHeight="1"/>
    <row r="89781" ht="12.75" hidden="1" customHeight="1"/>
    <row r="89782" ht="12.75" hidden="1" customHeight="1"/>
    <row r="89783" ht="12.75" hidden="1" customHeight="1"/>
    <row r="89784" ht="12.75" hidden="1" customHeight="1"/>
    <row r="89785" ht="12.75" hidden="1" customHeight="1"/>
    <row r="89786" ht="12.75" hidden="1" customHeight="1"/>
    <row r="89787" ht="12.75" hidden="1" customHeight="1"/>
    <row r="89788" ht="12.75" hidden="1" customHeight="1"/>
    <row r="89789" ht="12.75" hidden="1" customHeight="1"/>
    <row r="89790" ht="12.75" hidden="1" customHeight="1"/>
    <row r="89791" ht="12.75" hidden="1" customHeight="1"/>
    <row r="89792" ht="12.75" hidden="1" customHeight="1"/>
    <row r="89793" ht="12.75" hidden="1" customHeight="1"/>
    <row r="89794" ht="12.75" hidden="1" customHeight="1"/>
    <row r="89795" ht="12.75" hidden="1" customHeight="1"/>
    <row r="89796" ht="12.75" hidden="1" customHeight="1"/>
    <row r="89797" ht="12.75" hidden="1" customHeight="1"/>
    <row r="89798" ht="12.75" hidden="1" customHeight="1"/>
    <row r="89799" ht="12.75" hidden="1" customHeight="1"/>
    <row r="89800" ht="12.75" hidden="1" customHeight="1"/>
    <row r="89801" ht="12.75" hidden="1" customHeight="1"/>
    <row r="89802" ht="12.75" hidden="1" customHeight="1"/>
    <row r="89803" ht="12.75" hidden="1" customHeight="1"/>
    <row r="89804" ht="12.75" hidden="1" customHeight="1"/>
    <row r="89805" ht="12.75" hidden="1" customHeight="1"/>
    <row r="89806" ht="12.75" hidden="1" customHeight="1"/>
    <row r="89807" ht="12.75" hidden="1" customHeight="1"/>
    <row r="89808" ht="12.75" hidden="1" customHeight="1"/>
    <row r="89809" ht="12.75" hidden="1" customHeight="1"/>
    <row r="89810" ht="12.75" hidden="1" customHeight="1"/>
    <row r="89811" ht="12.75" hidden="1" customHeight="1"/>
    <row r="89812" ht="12.75" hidden="1" customHeight="1"/>
    <row r="89813" ht="12.75" hidden="1" customHeight="1"/>
    <row r="89814" ht="12.75" hidden="1" customHeight="1"/>
    <row r="89815" ht="12.75" hidden="1" customHeight="1"/>
    <row r="89816" ht="12.75" hidden="1" customHeight="1"/>
    <row r="89817" ht="12.75" hidden="1" customHeight="1"/>
    <row r="89818" ht="12.75" hidden="1" customHeight="1"/>
    <row r="89819" ht="12.75" hidden="1" customHeight="1"/>
    <row r="89820" ht="12.75" hidden="1" customHeight="1"/>
    <row r="89821" ht="12.75" hidden="1" customHeight="1"/>
    <row r="89822" ht="12.75" hidden="1" customHeight="1"/>
    <row r="89823" ht="12.75" hidden="1" customHeight="1"/>
    <row r="89824" ht="12.75" hidden="1" customHeight="1"/>
    <row r="89825" ht="12.75" hidden="1" customHeight="1"/>
    <row r="89826" ht="12.75" hidden="1" customHeight="1"/>
    <row r="89827" ht="12.75" hidden="1" customHeight="1"/>
    <row r="89828" ht="12.75" hidden="1" customHeight="1"/>
    <row r="89829" ht="12.75" hidden="1" customHeight="1"/>
    <row r="89830" ht="12.75" hidden="1" customHeight="1"/>
    <row r="89831" ht="12.75" hidden="1" customHeight="1"/>
    <row r="89832" ht="12.75" hidden="1" customHeight="1"/>
    <row r="89833" ht="12.75" hidden="1" customHeight="1"/>
    <row r="89834" ht="12.75" hidden="1" customHeight="1"/>
    <row r="89835" ht="12.75" hidden="1" customHeight="1"/>
    <row r="89836" ht="12.75" hidden="1" customHeight="1"/>
    <row r="89837" ht="12.75" hidden="1" customHeight="1"/>
    <row r="89838" ht="12.75" hidden="1" customHeight="1"/>
    <row r="89839" ht="12.75" hidden="1" customHeight="1"/>
    <row r="89840" ht="12.75" hidden="1" customHeight="1"/>
    <row r="89841" ht="12.75" hidden="1" customHeight="1"/>
    <row r="89842" ht="12.75" hidden="1" customHeight="1"/>
    <row r="89843" ht="12.75" hidden="1" customHeight="1"/>
    <row r="89844" ht="12.75" hidden="1" customHeight="1"/>
    <row r="89845" ht="12.75" hidden="1" customHeight="1"/>
    <row r="89846" ht="12.75" hidden="1" customHeight="1"/>
    <row r="89847" ht="12.75" hidden="1" customHeight="1"/>
    <row r="89848" ht="12.75" hidden="1" customHeight="1"/>
    <row r="89849" ht="12.75" hidden="1" customHeight="1"/>
    <row r="89850" ht="12.75" hidden="1" customHeight="1"/>
    <row r="89851" ht="12.75" hidden="1" customHeight="1"/>
    <row r="89852" ht="12.75" hidden="1" customHeight="1"/>
    <row r="89853" ht="12.75" hidden="1" customHeight="1"/>
    <row r="89854" ht="12.75" hidden="1" customHeight="1"/>
    <row r="89855" ht="12.75" hidden="1" customHeight="1"/>
    <row r="89856" ht="12.75" hidden="1" customHeight="1"/>
    <row r="89857" ht="12.75" hidden="1" customHeight="1"/>
    <row r="89858" ht="12.75" hidden="1" customHeight="1"/>
    <row r="89859" ht="12.75" hidden="1" customHeight="1"/>
    <row r="89860" ht="12.75" hidden="1" customHeight="1"/>
    <row r="89861" ht="12.75" hidden="1" customHeight="1"/>
    <row r="89862" ht="12.75" hidden="1" customHeight="1"/>
    <row r="89863" ht="12.75" hidden="1" customHeight="1"/>
    <row r="89864" ht="12.75" hidden="1" customHeight="1"/>
    <row r="89865" ht="12.75" hidden="1" customHeight="1"/>
    <row r="89866" ht="12.75" hidden="1" customHeight="1"/>
    <row r="89867" ht="12.75" hidden="1" customHeight="1"/>
    <row r="89868" ht="12.75" hidden="1" customHeight="1"/>
    <row r="89869" ht="12.75" hidden="1" customHeight="1"/>
    <row r="89870" ht="12.75" hidden="1" customHeight="1"/>
    <row r="89871" ht="12.75" hidden="1" customHeight="1"/>
    <row r="89872" ht="12.75" hidden="1" customHeight="1"/>
    <row r="89873" ht="12.75" hidden="1" customHeight="1"/>
    <row r="89874" ht="12.75" hidden="1" customHeight="1"/>
    <row r="89875" ht="12.75" hidden="1" customHeight="1"/>
    <row r="89876" ht="12.75" hidden="1" customHeight="1"/>
    <row r="89877" ht="12.75" hidden="1" customHeight="1"/>
    <row r="89878" ht="12.75" hidden="1" customHeight="1"/>
    <row r="89879" ht="12.75" hidden="1" customHeight="1"/>
    <row r="89880" ht="12.75" hidden="1" customHeight="1"/>
    <row r="89881" ht="12.75" hidden="1" customHeight="1"/>
    <row r="89882" ht="12.75" hidden="1" customHeight="1"/>
    <row r="89883" ht="12.75" hidden="1" customHeight="1"/>
    <row r="89884" ht="12.75" hidden="1" customHeight="1"/>
    <row r="89885" ht="12.75" hidden="1" customHeight="1"/>
    <row r="89886" ht="12.75" hidden="1" customHeight="1"/>
    <row r="89887" ht="12.75" hidden="1" customHeight="1"/>
    <row r="89888" ht="12.75" hidden="1" customHeight="1"/>
    <row r="89889" ht="12.75" hidden="1" customHeight="1"/>
    <row r="89890" ht="12.75" hidden="1" customHeight="1"/>
    <row r="89891" ht="12.75" hidden="1" customHeight="1"/>
    <row r="89892" ht="12.75" hidden="1" customHeight="1"/>
    <row r="89893" ht="12.75" hidden="1" customHeight="1"/>
    <row r="89894" ht="12.75" hidden="1" customHeight="1"/>
    <row r="89895" ht="12.75" hidden="1" customHeight="1"/>
    <row r="89896" ht="12.75" hidden="1" customHeight="1"/>
    <row r="89897" ht="12.75" hidden="1" customHeight="1"/>
    <row r="89898" ht="12.75" hidden="1" customHeight="1"/>
    <row r="89899" ht="12.75" hidden="1" customHeight="1"/>
    <row r="89900" ht="12.75" hidden="1" customHeight="1"/>
    <row r="89901" ht="12.75" hidden="1" customHeight="1"/>
    <row r="89902" ht="12.75" hidden="1" customHeight="1"/>
    <row r="89903" ht="12.75" hidden="1" customHeight="1"/>
    <row r="89904" ht="12.75" hidden="1" customHeight="1"/>
    <row r="89905" ht="12.75" hidden="1" customHeight="1"/>
    <row r="89906" ht="12.75" hidden="1" customHeight="1"/>
    <row r="89907" ht="12.75" hidden="1" customHeight="1"/>
    <row r="89908" ht="12.75" hidden="1" customHeight="1"/>
    <row r="89909" ht="12.75" hidden="1" customHeight="1"/>
    <row r="89910" ht="12.75" hidden="1" customHeight="1"/>
    <row r="89911" ht="12.75" hidden="1" customHeight="1"/>
    <row r="89912" ht="12.75" hidden="1" customHeight="1"/>
    <row r="89913" ht="12.75" hidden="1" customHeight="1"/>
    <row r="89914" ht="12.75" hidden="1" customHeight="1"/>
    <row r="89915" ht="12.75" hidden="1" customHeight="1"/>
    <row r="89916" ht="12.75" hidden="1" customHeight="1"/>
    <row r="89917" ht="12.75" hidden="1" customHeight="1"/>
    <row r="89918" ht="12.75" hidden="1" customHeight="1"/>
    <row r="89919" ht="12.75" hidden="1" customHeight="1"/>
    <row r="89920" ht="12.75" hidden="1" customHeight="1"/>
    <row r="89921" ht="12.75" hidden="1" customHeight="1"/>
    <row r="89922" ht="12.75" hidden="1" customHeight="1"/>
    <row r="89923" ht="12.75" hidden="1" customHeight="1"/>
    <row r="89924" ht="12.75" hidden="1" customHeight="1"/>
    <row r="89925" ht="12.75" hidden="1" customHeight="1"/>
    <row r="89926" ht="12.75" hidden="1" customHeight="1"/>
    <row r="89927" ht="12.75" hidden="1" customHeight="1"/>
    <row r="89928" ht="12.75" hidden="1" customHeight="1"/>
    <row r="89929" ht="12.75" hidden="1" customHeight="1"/>
    <row r="89930" ht="12.75" hidden="1" customHeight="1"/>
    <row r="89931" ht="12.75" hidden="1" customHeight="1"/>
    <row r="89932" ht="12.75" hidden="1" customHeight="1"/>
    <row r="89933" ht="12.75" hidden="1" customHeight="1"/>
    <row r="89934" ht="12.75" hidden="1" customHeight="1"/>
    <row r="89935" ht="12.75" hidden="1" customHeight="1"/>
    <row r="89936" ht="12.75" hidden="1" customHeight="1"/>
    <row r="89937" ht="12.75" hidden="1" customHeight="1"/>
    <row r="89938" ht="12.75" hidden="1" customHeight="1"/>
    <row r="89939" ht="12.75" hidden="1" customHeight="1"/>
    <row r="89940" ht="12.75" hidden="1" customHeight="1"/>
    <row r="89941" ht="12.75" hidden="1" customHeight="1"/>
    <row r="89942" ht="12.75" hidden="1" customHeight="1"/>
    <row r="89943" ht="12.75" hidden="1" customHeight="1"/>
    <row r="89944" ht="12.75" hidden="1" customHeight="1"/>
    <row r="89945" ht="12.75" hidden="1" customHeight="1"/>
    <row r="89946" ht="12.75" hidden="1" customHeight="1"/>
    <row r="89947" ht="12.75" hidden="1" customHeight="1"/>
    <row r="89948" ht="12.75" hidden="1" customHeight="1"/>
    <row r="89949" ht="12.75" hidden="1" customHeight="1"/>
    <row r="89950" ht="12.75" hidden="1" customHeight="1"/>
    <row r="89951" ht="12.75" hidden="1" customHeight="1"/>
    <row r="89952" ht="12.75" hidden="1" customHeight="1"/>
    <row r="89953" ht="12.75" hidden="1" customHeight="1"/>
    <row r="89954" ht="12.75" hidden="1" customHeight="1"/>
    <row r="89955" ht="12.75" hidden="1" customHeight="1"/>
    <row r="89956" ht="12.75" hidden="1" customHeight="1"/>
    <row r="89957" ht="12.75" hidden="1" customHeight="1"/>
    <row r="89958" ht="12.75" hidden="1" customHeight="1"/>
    <row r="89959" ht="12.75" hidden="1" customHeight="1"/>
    <row r="89960" ht="12.75" hidden="1" customHeight="1"/>
    <row r="89961" ht="12.75" hidden="1" customHeight="1"/>
    <row r="89962" ht="12.75" hidden="1" customHeight="1"/>
    <row r="89963" ht="12.75" hidden="1" customHeight="1"/>
    <row r="89964" ht="12.75" hidden="1" customHeight="1"/>
    <row r="89965" ht="12.75" hidden="1" customHeight="1"/>
    <row r="89966" ht="12.75" hidden="1" customHeight="1"/>
    <row r="89967" ht="12.75" hidden="1" customHeight="1"/>
    <row r="89968" ht="12.75" hidden="1" customHeight="1"/>
    <row r="89969" ht="12.75" hidden="1" customHeight="1"/>
    <row r="89970" ht="12.75" hidden="1" customHeight="1"/>
    <row r="89971" ht="12.75" hidden="1" customHeight="1"/>
    <row r="89972" ht="12.75" hidden="1" customHeight="1"/>
    <row r="89973" ht="12.75" hidden="1" customHeight="1"/>
    <row r="89974" ht="12.75" hidden="1" customHeight="1"/>
    <row r="89975" ht="12.75" hidden="1" customHeight="1"/>
    <row r="89976" ht="12.75" hidden="1" customHeight="1"/>
    <row r="89977" ht="12.75" hidden="1" customHeight="1"/>
    <row r="89978" ht="12.75" hidden="1" customHeight="1"/>
    <row r="89979" ht="12.75" hidden="1" customHeight="1"/>
    <row r="89980" ht="12.75" hidden="1" customHeight="1"/>
    <row r="89981" ht="12.75" hidden="1" customHeight="1"/>
    <row r="89982" ht="12.75" hidden="1" customHeight="1"/>
    <row r="89983" ht="12.75" hidden="1" customHeight="1"/>
    <row r="89984" ht="12.75" hidden="1" customHeight="1"/>
    <row r="89985" ht="12.75" hidden="1" customHeight="1"/>
    <row r="89986" ht="12.75" hidden="1" customHeight="1"/>
    <row r="89987" ht="12.75" hidden="1" customHeight="1"/>
    <row r="89988" ht="12.75" hidden="1" customHeight="1"/>
    <row r="89989" ht="12.75" hidden="1" customHeight="1"/>
    <row r="89990" ht="12.75" hidden="1" customHeight="1"/>
    <row r="89991" ht="12.75" hidden="1" customHeight="1"/>
    <row r="89992" ht="12.75" hidden="1" customHeight="1"/>
    <row r="89993" ht="12.75" hidden="1" customHeight="1"/>
    <row r="89994" ht="12.75" hidden="1" customHeight="1"/>
    <row r="89995" ht="12.75" hidden="1" customHeight="1"/>
    <row r="89996" ht="12.75" hidden="1" customHeight="1"/>
    <row r="89997" ht="12.75" hidden="1" customHeight="1"/>
    <row r="89998" ht="12.75" hidden="1" customHeight="1"/>
    <row r="89999" ht="12.75" hidden="1" customHeight="1"/>
    <row r="90000" ht="12.75" hidden="1" customHeight="1"/>
    <row r="90001" ht="12.75" hidden="1" customHeight="1"/>
    <row r="90002" ht="12.75" hidden="1" customHeight="1"/>
    <row r="90003" ht="12.75" hidden="1" customHeight="1"/>
    <row r="90004" ht="12.75" hidden="1" customHeight="1"/>
    <row r="90005" ht="12.75" hidden="1" customHeight="1"/>
    <row r="90006" ht="12.75" hidden="1" customHeight="1"/>
    <row r="90007" ht="12.75" hidden="1" customHeight="1"/>
    <row r="90008" ht="12.75" hidden="1" customHeight="1"/>
    <row r="90009" ht="12.75" hidden="1" customHeight="1"/>
    <row r="90010" ht="12.75" hidden="1" customHeight="1"/>
    <row r="90011" ht="12.75" hidden="1" customHeight="1"/>
    <row r="90012" ht="12.75" hidden="1" customHeight="1"/>
    <row r="90013" ht="12.75" hidden="1" customHeight="1"/>
    <row r="90014" ht="12.75" hidden="1" customHeight="1"/>
    <row r="90015" ht="12.75" hidden="1" customHeight="1"/>
    <row r="90016" ht="12.75" hidden="1" customHeight="1"/>
    <row r="90017" ht="12.75" hidden="1" customHeight="1"/>
    <row r="90018" ht="12.75" hidden="1" customHeight="1"/>
    <row r="90019" ht="12.75" hidden="1" customHeight="1"/>
    <row r="90020" ht="12.75" hidden="1" customHeight="1"/>
    <row r="90021" ht="12.75" hidden="1" customHeight="1"/>
    <row r="90022" ht="12.75" hidden="1" customHeight="1"/>
    <row r="90023" ht="12.75" hidden="1" customHeight="1"/>
    <row r="90024" ht="12.75" hidden="1" customHeight="1"/>
    <row r="90025" ht="12.75" hidden="1" customHeight="1"/>
    <row r="90026" ht="12.75" hidden="1" customHeight="1"/>
    <row r="90027" ht="12.75" hidden="1" customHeight="1"/>
    <row r="90028" ht="12.75" hidden="1" customHeight="1"/>
    <row r="90029" ht="12.75" hidden="1" customHeight="1"/>
    <row r="90030" ht="12.75" hidden="1" customHeight="1"/>
    <row r="90031" ht="12.75" hidden="1" customHeight="1"/>
    <row r="90032" ht="12.75" hidden="1" customHeight="1"/>
    <row r="90033" ht="12.75" hidden="1" customHeight="1"/>
    <row r="90034" ht="12.75" hidden="1" customHeight="1"/>
    <row r="90035" ht="12.75" hidden="1" customHeight="1"/>
    <row r="90036" ht="12.75" hidden="1" customHeight="1"/>
    <row r="90037" ht="12.75" hidden="1" customHeight="1"/>
    <row r="90038" ht="12.75" hidden="1" customHeight="1"/>
    <row r="90039" ht="12.75" hidden="1" customHeight="1"/>
    <row r="90040" ht="12.75" hidden="1" customHeight="1"/>
    <row r="90041" ht="12.75" hidden="1" customHeight="1"/>
    <row r="90042" ht="12.75" hidden="1" customHeight="1"/>
    <row r="90043" ht="12.75" hidden="1" customHeight="1"/>
    <row r="90044" ht="12.75" hidden="1" customHeight="1"/>
    <row r="90045" ht="12.75" hidden="1" customHeight="1"/>
    <row r="90046" ht="12.75" hidden="1" customHeight="1"/>
    <row r="90047" ht="12.75" hidden="1" customHeight="1"/>
    <row r="90048" ht="12.75" hidden="1" customHeight="1"/>
    <row r="90049" ht="12.75" hidden="1" customHeight="1"/>
    <row r="90050" ht="12.75" hidden="1" customHeight="1"/>
    <row r="90051" ht="12.75" hidden="1" customHeight="1"/>
    <row r="90052" ht="12.75" hidden="1" customHeight="1"/>
    <row r="90053" ht="12.75" hidden="1" customHeight="1"/>
    <row r="90054" ht="12.75" hidden="1" customHeight="1"/>
    <row r="90055" ht="12.75" hidden="1" customHeight="1"/>
    <row r="90056" ht="12.75" hidden="1" customHeight="1"/>
    <row r="90057" ht="12.75" hidden="1" customHeight="1"/>
    <row r="90058" ht="12.75" hidden="1" customHeight="1"/>
    <row r="90059" ht="12.75" hidden="1" customHeight="1"/>
    <row r="90060" ht="12.75" hidden="1" customHeight="1"/>
    <row r="90061" ht="12.75" hidden="1" customHeight="1"/>
    <row r="90062" ht="12.75" hidden="1" customHeight="1"/>
    <row r="90063" ht="12.75" hidden="1" customHeight="1"/>
    <row r="90064" ht="12.75" hidden="1" customHeight="1"/>
    <row r="90065" ht="12.75" hidden="1" customHeight="1"/>
    <row r="90066" ht="12.75" hidden="1" customHeight="1"/>
    <row r="90067" ht="12.75" hidden="1" customHeight="1"/>
    <row r="90068" ht="12.75" hidden="1" customHeight="1"/>
    <row r="90069" ht="12.75" hidden="1" customHeight="1"/>
    <row r="90070" ht="12.75" hidden="1" customHeight="1"/>
    <row r="90071" ht="12.75" hidden="1" customHeight="1"/>
    <row r="90072" ht="12.75" hidden="1" customHeight="1"/>
    <row r="90073" ht="12.75" hidden="1" customHeight="1"/>
    <row r="90074" ht="12.75" hidden="1" customHeight="1"/>
    <row r="90075" ht="12.75" hidden="1" customHeight="1"/>
    <row r="90076" ht="12.75" hidden="1" customHeight="1"/>
    <row r="90077" ht="12.75" hidden="1" customHeight="1"/>
    <row r="90078" ht="12.75" hidden="1" customHeight="1"/>
    <row r="90079" ht="12.75" hidden="1" customHeight="1"/>
    <row r="90080" ht="12.75" hidden="1" customHeight="1"/>
    <row r="90081" ht="12.75" hidden="1" customHeight="1"/>
    <row r="90082" ht="12.75" hidden="1" customHeight="1"/>
    <row r="90083" ht="12.75" hidden="1" customHeight="1"/>
    <row r="90084" ht="12.75" hidden="1" customHeight="1"/>
    <row r="90085" ht="12.75" hidden="1" customHeight="1"/>
    <row r="90086" ht="12.75" hidden="1" customHeight="1"/>
    <row r="90087" ht="12.75" hidden="1" customHeight="1"/>
    <row r="90088" ht="12.75" hidden="1" customHeight="1"/>
    <row r="90089" ht="12.75" hidden="1" customHeight="1"/>
    <row r="90090" ht="12.75" hidden="1" customHeight="1"/>
    <row r="90091" ht="12.75" hidden="1" customHeight="1"/>
    <row r="90092" ht="12.75" hidden="1" customHeight="1"/>
    <row r="90093" ht="12.75" hidden="1" customHeight="1"/>
    <row r="90094" ht="12.75" hidden="1" customHeight="1"/>
    <row r="90095" ht="12.75" hidden="1" customHeight="1"/>
    <row r="90096" ht="12.75" hidden="1" customHeight="1"/>
    <row r="90097" ht="12.75" hidden="1" customHeight="1"/>
    <row r="90098" ht="12.75" hidden="1" customHeight="1"/>
    <row r="90099" ht="12.75" hidden="1" customHeight="1"/>
    <row r="90100" ht="12.75" hidden="1" customHeight="1"/>
    <row r="90101" ht="12.75" hidden="1" customHeight="1"/>
    <row r="90102" ht="12.75" hidden="1" customHeight="1"/>
    <row r="90103" ht="12.75" hidden="1" customHeight="1"/>
    <row r="90104" ht="12.75" hidden="1" customHeight="1"/>
    <row r="90105" ht="12.75" hidden="1" customHeight="1"/>
    <row r="90106" ht="12.75" hidden="1" customHeight="1"/>
    <row r="90107" ht="12.75" hidden="1" customHeight="1"/>
    <row r="90108" ht="12.75" hidden="1" customHeight="1"/>
    <row r="90109" ht="12.75" hidden="1" customHeight="1"/>
    <row r="90110" ht="12.75" hidden="1" customHeight="1"/>
    <row r="90111" ht="12.75" hidden="1" customHeight="1"/>
    <row r="90112" ht="12.75" hidden="1" customHeight="1"/>
    <row r="90113" ht="12.75" hidden="1" customHeight="1"/>
    <row r="90114" ht="12.75" hidden="1" customHeight="1"/>
    <row r="90115" ht="12.75" hidden="1" customHeight="1"/>
    <row r="90116" ht="12.75" hidden="1" customHeight="1"/>
    <row r="90117" ht="12.75" hidden="1" customHeight="1"/>
    <row r="90118" ht="12.75" hidden="1" customHeight="1"/>
    <row r="90119" ht="12.75" hidden="1" customHeight="1"/>
    <row r="90120" ht="12.75" hidden="1" customHeight="1"/>
    <row r="90121" ht="12.75" hidden="1" customHeight="1"/>
    <row r="90122" ht="12.75" hidden="1" customHeight="1"/>
    <row r="90123" ht="12.75" hidden="1" customHeight="1"/>
    <row r="90124" ht="12.75" hidden="1" customHeight="1"/>
    <row r="90125" ht="12.75" hidden="1" customHeight="1"/>
    <row r="90126" ht="12.75" hidden="1" customHeight="1"/>
    <row r="90127" ht="12.75" hidden="1" customHeight="1"/>
    <row r="90128" ht="12.75" hidden="1" customHeight="1"/>
    <row r="90129" ht="12.75" hidden="1" customHeight="1"/>
    <row r="90130" ht="12.75" hidden="1" customHeight="1"/>
    <row r="90131" ht="12.75" hidden="1" customHeight="1"/>
    <row r="90132" ht="12.75" hidden="1" customHeight="1"/>
    <row r="90133" ht="12.75" hidden="1" customHeight="1"/>
    <row r="90134" ht="12.75" hidden="1" customHeight="1"/>
    <row r="90135" ht="12.75" hidden="1" customHeight="1"/>
    <row r="90136" ht="12.75" hidden="1" customHeight="1"/>
    <row r="90137" ht="12.75" hidden="1" customHeight="1"/>
    <row r="90138" ht="12.75" hidden="1" customHeight="1"/>
    <row r="90139" ht="12.75" hidden="1" customHeight="1"/>
    <row r="90140" ht="12.75" hidden="1" customHeight="1"/>
    <row r="90141" ht="12.75" hidden="1" customHeight="1"/>
    <row r="90142" ht="12.75" hidden="1" customHeight="1"/>
    <row r="90143" ht="12.75" hidden="1" customHeight="1"/>
    <row r="90144" ht="12.75" hidden="1" customHeight="1"/>
    <row r="90145" ht="12.75" hidden="1" customHeight="1"/>
    <row r="90146" ht="12.75" hidden="1" customHeight="1"/>
    <row r="90147" ht="12.75" hidden="1" customHeight="1"/>
    <row r="90148" ht="12.75" hidden="1" customHeight="1"/>
    <row r="90149" ht="12.75" hidden="1" customHeight="1"/>
    <row r="90150" ht="12.75" hidden="1" customHeight="1"/>
    <row r="90151" ht="12.75" hidden="1" customHeight="1"/>
    <row r="90152" ht="12.75" hidden="1" customHeight="1"/>
    <row r="90153" ht="12.75" hidden="1" customHeight="1"/>
    <row r="90154" ht="12.75" hidden="1" customHeight="1"/>
    <row r="90155" ht="12.75" hidden="1" customHeight="1"/>
    <row r="90156" ht="12.75" hidden="1" customHeight="1"/>
    <row r="90157" ht="12.75" hidden="1" customHeight="1"/>
    <row r="90158" ht="12.75" hidden="1" customHeight="1"/>
    <row r="90159" ht="12.75" hidden="1" customHeight="1"/>
    <row r="90160" ht="12.75" hidden="1" customHeight="1"/>
    <row r="90161" ht="12.75" hidden="1" customHeight="1"/>
    <row r="90162" ht="12.75" hidden="1" customHeight="1"/>
    <row r="90163" ht="12.75" hidden="1" customHeight="1"/>
    <row r="90164" ht="12.75" hidden="1" customHeight="1"/>
    <row r="90165" ht="12.75" hidden="1" customHeight="1"/>
    <row r="90166" ht="12.75" hidden="1" customHeight="1"/>
    <row r="90167" ht="12.75" hidden="1" customHeight="1"/>
    <row r="90168" ht="12.75" hidden="1" customHeight="1"/>
    <row r="90169" ht="12.75" hidden="1" customHeight="1"/>
    <row r="90170" ht="12.75" hidden="1" customHeight="1"/>
    <row r="90171" ht="12.75" hidden="1" customHeight="1"/>
    <row r="90172" ht="12.75" hidden="1" customHeight="1"/>
    <row r="90173" ht="12.75" hidden="1" customHeight="1"/>
    <row r="90174" ht="12.75" hidden="1" customHeight="1"/>
    <row r="90175" ht="12.75" hidden="1" customHeight="1"/>
    <row r="90176" ht="12.75" hidden="1" customHeight="1"/>
    <row r="90177" ht="12.75" hidden="1" customHeight="1"/>
    <row r="90178" ht="12.75" hidden="1" customHeight="1"/>
    <row r="90179" ht="12.75" hidden="1" customHeight="1"/>
    <row r="90180" ht="12.75" hidden="1" customHeight="1"/>
    <row r="90181" ht="12.75" hidden="1" customHeight="1"/>
    <row r="90182" ht="12.75" hidden="1" customHeight="1"/>
    <row r="90183" ht="12.75" hidden="1" customHeight="1"/>
    <row r="90184" ht="12.75" hidden="1" customHeight="1"/>
    <row r="90185" ht="12.75" hidden="1" customHeight="1"/>
    <row r="90186" ht="12.75" hidden="1" customHeight="1"/>
    <row r="90187" ht="12.75" hidden="1" customHeight="1"/>
    <row r="90188" ht="12.75" hidden="1" customHeight="1"/>
    <row r="90189" ht="12.75" hidden="1" customHeight="1"/>
    <row r="90190" ht="12.75" hidden="1" customHeight="1"/>
    <row r="90191" ht="12.75" hidden="1" customHeight="1"/>
    <row r="90192" ht="12.75" hidden="1" customHeight="1"/>
    <row r="90193" ht="12.75" hidden="1" customHeight="1"/>
    <row r="90194" ht="12.75" hidden="1" customHeight="1"/>
    <row r="90195" ht="12.75" hidden="1" customHeight="1"/>
    <row r="90196" ht="12.75" hidden="1" customHeight="1"/>
    <row r="90197" ht="12.75" hidden="1" customHeight="1"/>
    <row r="90198" ht="12.75" hidden="1" customHeight="1"/>
    <row r="90199" ht="12.75" hidden="1" customHeight="1"/>
    <row r="90200" ht="12.75" hidden="1" customHeight="1"/>
    <row r="90201" ht="12.75" hidden="1" customHeight="1"/>
    <row r="90202" ht="12.75" hidden="1" customHeight="1"/>
    <row r="90203" ht="12.75" hidden="1" customHeight="1"/>
    <row r="90204" ht="12.75" hidden="1" customHeight="1"/>
    <row r="90205" ht="12.75" hidden="1" customHeight="1"/>
    <row r="90206" ht="12.75" hidden="1" customHeight="1"/>
    <row r="90207" ht="12.75" hidden="1" customHeight="1"/>
    <row r="90208" ht="12.75" hidden="1" customHeight="1"/>
    <row r="90209" ht="12.75" hidden="1" customHeight="1"/>
    <row r="90210" ht="12.75" hidden="1" customHeight="1"/>
    <row r="90211" ht="12.75" hidden="1" customHeight="1"/>
    <row r="90212" ht="12.75" hidden="1" customHeight="1"/>
    <row r="90213" ht="12.75" hidden="1" customHeight="1"/>
    <row r="90214" ht="12.75" hidden="1" customHeight="1"/>
    <row r="90215" ht="12.75" hidden="1" customHeight="1"/>
    <row r="90216" ht="12.75" hidden="1" customHeight="1"/>
    <row r="90217" ht="12.75" hidden="1" customHeight="1"/>
    <row r="90218" ht="12.75" hidden="1" customHeight="1"/>
    <row r="90219" ht="12.75" hidden="1" customHeight="1"/>
    <row r="90220" ht="12.75" hidden="1" customHeight="1"/>
    <row r="90221" ht="12.75" hidden="1" customHeight="1"/>
    <row r="90222" ht="12.75" hidden="1" customHeight="1"/>
    <row r="90223" ht="12.75" hidden="1" customHeight="1"/>
    <row r="90224" ht="12.75" hidden="1" customHeight="1"/>
    <row r="90225" ht="12.75" hidden="1" customHeight="1"/>
    <row r="90226" ht="12.75" hidden="1" customHeight="1"/>
    <row r="90227" ht="12.75" hidden="1" customHeight="1"/>
    <row r="90228" ht="12.75" hidden="1" customHeight="1"/>
    <row r="90229" ht="12.75" hidden="1" customHeight="1"/>
    <row r="90230" ht="12.75" hidden="1" customHeight="1"/>
    <row r="90231" ht="12.75" hidden="1" customHeight="1"/>
    <row r="90232" ht="12.75" hidden="1" customHeight="1"/>
    <row r="90233" ht="12.75" hidden="1" customHeight="1"/>
    <row r="90234" ht="12.75" hidden="1" customHeight="1"/>
    <row r="90235" ht="12.75" hidden="1" customHeight="1"/>
    <row r="90236" ht="12.75" hidden="1" customHeight="1"/>
    <row r="90237" ht="12.75" hidden="1" customHeight="1"/>
    <row r="90238" ht="12.75" hidden="1" customHeight="1"/>
    <row r="90239" ht="12.75" hidden="1" customHeight="1"/>
    <row r="90240" ht="12.75" hidden="1" customHeight="1"/>
    <row r="90241" ht="12.75" hidden="1" customHeight="1"/>
    <row r="90242" ht="12.75" hidden="1" customHeight="1"/>
    <row r="90243" ht="12.75" hidden="1" customHeight="1"/>
    <row r="90244" ht="12.75" hidden="1" customHeight="1"/>
    <row r="90245" ht="12.75" hidden="1" customHeight="1"/>
    <row r="90246" ht="12.75" hidden="1" customHeight="1"/>
    <row r="90247" ht="12.75" hidden="1" customHeight="1"/>
    <row r="90248" ht="12.75" hidden="1" customHeight="1"/>
    <row r="90249" ht="12.75" hidden="1" customHeight="1"/>
    <row r="90250" ht="12.75" hidden="1" customHeight="1"/>
    <row r="90251" ht="12.75" hidden="1" customHeight="1"/>
    <row r="90252" ht="12.75" hidden="1" customHeight="1"/>
    <row r="90253" ht="12.75" hidden="1" customHeight="1"/>
    <row r="90254" ht="12.75" hidden="1" customHeight="1"/>
    <row r="90255" ht="12.75" hidden="1" customHeight="1"/>
    <row r="90256" ht="12.75" hidden="1" customHeight="1"/>
    <row r="90257" ht="12.75" hidden="1" customHeight="1"/>
    <row r="90258" ht="12.75" hidden="1" customHeight="1"/>
    <row r="90259" ht="12.75" hidden="1" customHeight="1"/>
    <row r="90260" ht="12.75" hidden="1" customHeight="1"/>
    <row r="90261" ht="12.75" hidden="1" customHeight="1"/>
    <row r="90262" ht="12.75" hidden="1" customHeight="1"/>
    <row r="90263" ht="12.75" hidden="1" customHeight="1"/>
    <row r="90264" ht="12.75" hidden="1" customHeight="1"/>
    <row r="90265" ht="12.75" hidden="1" customHeight="1"/>
    <row r="90266" ht="12.75" hidden="1" customHeight="1"/>
    <row r="90267" ht="12.75" hidden="1" customHeight="1"/>
    <row r="90268" ht="12.75" hidden="1" customHeight="1"/>
    <row r="90269" ht="12.75" hidden="1" customHeight="1"/>
    <row r="90270" ht="12.75" hidden="1" customHeight="1"/>
    <row r="90271" ht="12.75" hidden="1" customHeight="1"/>
    <row r="90272" ht="12.75" hidden="1" customHeight="1"/>
    <row r="90273" ht="12.75" hidden="1" customHeight="1"/>
    <row r="90274" ht="12.75" hidden="1" customHeight="1"/>
    <row r="90275" ht="12.75" hidden="1" customHeight="1"/>
    <row r="90276" ht="12.75" hidden="1" customHeight="1"/>
    <row r="90277" ht="12.75" hidden="1" customHeight="1"/>
    <row r="90278" ht="12.75" hidden="1" customHeight="1"/>
    <row r="90279" ht="12.75" hidden="1" customHeight="1"/>
    <row r="90280" ht="12.75" hidden="1" customHeight="1"/>
    <row r="90281" ht="12.75" hidden="1" customHeight="1"/>
    <row r="90282" ht="12.75" hidden="1" customHeight="1"/>
    <row r="90283" ht="12.75" hidden="1" customHeight="1"/>
    <row r="90284" ht="12.75" hidden="1" customHeight="1"/>
    <row r="90285" ht="12.75" hidden="1" customHeight="1"/>
    <row r="90286" ht="12.75" hidden="1" customHeight="1"/>
    <row r="90287" ht="12.75" hidden="1" customHeight="1"/>
    <row r="90288" ht="12.75" hidden="1" customHeight="1"/>
    <row r="90289" ht="12.75" hidden="1" customHeight="1"/>
    <row r="90290" ht="12.75" hidden="1" customHeight="1"/>
    <row r="90291" ht="12.75" hidden="1" customHeight="1"/>
    <row r="90292" ht="12.75" hidden="1" customHeight="1"/>
    <row r="90293" ht="12.75" hidden="1" customHeight="1"/>
    <row r="90294" ht="12.75" hidden="1" customHeight="1"/>
    <row r="90295" ht="12.75" hidden="1" customHeight="1"/>
    <row r="90296" ht="12.75" hidden="1" customHeight="1"/>
    <row r="90297" ht="12.75" hidden="1" customHeight="1"/>
    <row r="90298" ht="12.75" hidden="1" customHeight="1"/>
    <row r="90299" ht="12.75" hidden="1" customHeight="1"/>
    <row r="90300" ht="12.75" hidden="1" customHeight="1"/>
    <row r="90301" ht="12.75" hidden="1" customHeight="1"/>
    <row r="90302" ht="12.75" hidden="1" customHeight="1"/>
    <row r="90303" ht="12.75" hidden="1" customHeight="1"/>
    <row r="90304" ht="12.75" hidden="1" customHeight="1"/>
    <row r="90305" ht="12.75" hidden="1" customHeight="1"/>
    <row r="90306" ht="12.75" hidden="1" customHeight="1"/>
    <row r="90307" ht="12.75" hidden="1" customHeight="1"/>
    <row r="90308" ht="12.75" hidden="1" customHeight="1"/>
    <row r="90309" ht="12.75" hidden="1" customHeight="1"/>
    <row r="90310" ht="12.75" hidden="1" customHeight="1"/>
    <row r="90311" ht="12.75" hidden="1" customHeight="1"/>
    <row r="90312" ht="12.75" hidden="1" customHeight="1"/>
    <row r="90313" ht="12.75" hidden="1" customHeight="1"/>
    <row r="90314" ht="12.75" hidden="1" customHeight="1"/>
    <row r="90315" ht="12.75" hidden="1" customHeight="1"/>
    <row r="90316" ht="12.75" hidden="1" customHeight="1"/>
    <row r="90317" ht="12.75" hidden="1" customHeight="1"/>
    <row r="90318" ht="12.75" hidden="1" customHeight="1"/>
    <row r="90319" ht="12.75" hidden="1" customHeight="1"/>
    <row r="90320" ht="12.75" hidden="1" customHeight="1"/>
    <row r="90321" ht="12.75" hidden="1" customHeight="1"/>
    <row r="90322" ht="12.75" hidden="1" customHeight="1"/>
    <row r="90323" ht="12.75" hidden="1" customHeight="1"/>
    <row r="90324" ht="12.75" hidden="1" customHeight="1"/>
    <row r="90325" ht="12.75" hidden="1" customHeight="1"/>
    <row r="90326" ht="12.75" hidden="1" customHeight="1"/>
    <row r="90327" ht="12.75" hidden="1" customHeight="1"/>
    <row r="90328" ht="12.75" hidden="1" customHeight="1"/>
    <row r="90329" ht="12.75" hidden="1" customHeight="1"/>
    <row r="90330" ht="12.75" hidden="1" customHeight="1"/>
    <row r="90331" ht="12.75" hidden="1" customHeight="1"/>
    <row r="90332" ht="12.75" hidden="1" customHeight="1"/>
    <row r="90333" ht="12.75" hidden="1" customHeight="1"/>
    <row r="90334" ht="12.75" hidden="1" customHeight="1"/>
    <row r="90335" ht="12.75" hidden="1" customHeight="1"/>
    <row r="90336" ht="12.75" hidden="1" customHeight="1"/>
    <row r="90337" ht="12.75" hidden="1" customHeight="1"/>
    <row r="90338" ht="12.75" hidden="1" customHeight="1"/>
    <row r="90339" ht="12.75" hidden="1" customHeight="1"/>
    <row r="90340" ht="12.75" hidden="1" customHeight="1"/>
    <row r="90341" ht="12.75" hidden="1" customHeight="1"/>
    <row r="90342" ht="12.75" hidden="1" customHeight="1"/>
    <row r="90343" ht="12.75" hidden="1" customHeight="1"/>
    <row r="90344" ht="12.75" hidden="1" customHeight="1"/>
    <row r="90345" ht="12.75" hidden="1" customHeight="1"/>
    <row r="90346" ht="12.75" hidden="1" customHeight="1"/>
    <row r="90347" ht="12.75" hidden="1" customHeight="1"/>
    <row r="90348" ht="12.75" hidden="1" customHeight="1"/>
    <row r="90349" ht="12.75" hidden="1" customHeight="1"/>
    <row r="90350" ht="12.75" hidden="1" customHeight="1"/>
    <row r="90351" ht="12.75" hidden="1" customHeight="1"/>
    <row r="90352" ht="12.75" hidden="1" customHeight="1"/>
    <row r="90353" ht="12.75" hidden="1" customHeight="1"/>
    <row r="90354" ht="12.75" hidden="1" customHeight="1"/>
    <row r="90355" ht="12.75" hidden="1" customHeight="1"/>
    <row r="90356" ht="12.75" hidden="1" customHeight="1"/>
    <row r="90357" ht="12.75" hidden="1" customHeight="1"/>
    <row r="90358" ht="12.75" hidden="1" customHeight="1"/>
    <row r="90359" ht="12.75" hidden="1" customHeight="1"/>
    <row r="90360" ht="12.75" hidden="1" customHeight="1"/>
    <row r="90361" ht="12.75" hidden="1" customHeight="1"/>
    <row r="90362" ht="12.75" hidden="1" customHeight="1"/>
    <row r="90363" ht="12.75" hidden="1" customHeight="1"/>
    <row r="90364" ht="12.75" hidden="1" customHeight="1"/>
    <row r="90365" ht="12.75" hidden="1" customHeight="1"/>
    <row r="90366" ht="12.75" hidden="1" customHeight="1"/>
    <row r="90367" ht="12.75" hidden="1" customHeight="1"/>
    <row r="90368" ht="12.75" hidden="1" customHeight="1"/>
    <row r="90369" ht="12.75" hidden="1" customHeight="1"/>
    <row r="90370" ht="12.75" hidden="1" customHeight="1"/>
    <row r="90371" ht="12.75" hidden="1" customHeight="1"/>
    <row r="90372" ht="12.75" hidden="1" customHeight="1"/>
    <row r="90373" ht="12.75" hidden="1" customHeight="1"/>
    <row r="90374" ht="12.75" hidden="1" customHeight="1"/>
    <row r="90375" ht="12.75" hidden="1" customHeight="1"/>
    <row r="90376" ht="12.75" hidden="1" customHeight="1"/>
    <row r="90377" ht="12.75" hidden="1" customHeight="1"/>
    <row r="90378" ht="12.75" hidden="1" customHeight="1"/>
    <row r="90379" ht="12.75" hidden="1" customHeight="1"/>
    <row r="90380" ht="12.75" hidden="1" customHeight="1"/>
    <row r="90381" ht="12.75" hidden="1" customHeight="1"/>
    <row r="90382" ht="12.75" hidden="1" customHeight="1"/>
    <row r="90383" ht="12.75" hidden="1" customHeight="1"/>
    <row r="90384" ht="12.75" hidden="1" customHeight="1"/>
    <row r="90385" ht="12.75" hidden="1" customHeight="1"/>
    <row r="90386" ht="12.75" hidden="1" customHeight="1"/>
    <row r="90387" ht="12.75" hidden="1" customHeight="1"/>
    <row r="90388" ht="12.75" hidden="1" customHeight="1"/>
    <row r="90389" ht="12.75" hidden="1" customHeight="1"/>
    <row r="90390" ht="12.75" hidden="1" customHeight="1"/>
    <row r="90391" ht="12.75" hidden="1" customHeight="1"/>
    <row r="90392" ht="12.75" hidden="1" customHeight="1"/>
    <row r="90393" ht="12.75" hidden="1" customHeight="1"/>
    <row r="90394" ht="12.75" hidden="1" customHeight="1"/>
    <row r="90395" ht="12.75" hidden="1" customHeight="1"/>
    <row r="90396" ht="12.75" hidden="1" customHeight="1"/>
    <row r="90397" ht="12.75" hidden="1" customHeight="1"/>
    <row r="90398" ht="12.75" hidden="1" customHeight="1"/>
    <row r="90399" ht="12.75" hidden="1" customHeight="1"/>
    <row r="90400" ht="12.75" hidden="1" customHeight="1"/>
    <row r="90401" ht="12.75" hidden="1" customHeight="1"/>
    <row r="90402" ht="12.75" hidden="1" customHeight="1"/>
    <row r="90403" ht="12.75" hidden="1" customHeight="1"/>
    <row r="90404" ht="12.75" hidden="1" customHeight="1"/>
    <row r="90405" ht="12.75" hidden="1" customHeight="1"/>
    <row r="90406" ht="12.75" hidden="1" customHeight="1"/>
    <row r="90407" ht="12.75" hidden="1" customHeight="1"/>
    <row r="90408" ht="12.75" hidden="1" customHeight="1"/>
    <row r="90409" ht="12.75" hidden="1" customHeight="1"/>
    <row r="90410" ht="12.75" hidden="1" customHeight="1"/>
    <row r="90411" ht="12.75" hidden="1" customHeight="1"/>
    <row r="90412" ht="12.75" hidden="1" customHeight="1"/>
    <row r="90413" ht="12.75" hidden="1" customHeight="1"/>
    <row r="90414" ht="12.75" hidden="1" customHeight="1"/>
    <row r="90415" ht="12.75" hidden="1" customHeight="1"/>
    <row r="90416" ht="12.75" hidden="1" customHeight="1"/>
    <row r="90417" ht="12.75" hidden="1" customHeight="1"/>
    <row r="90418" ht="12.75" hidden="1" customHeight="1"/>
    <row r="90419" ht="12.75" hidden="1" customHeight="1"/>
    <row r="90420" ht="12.75" hidden="1" customHeight="1"/>
    <row r="90421" ht="12.75" hidden="1" customHeight="1"/>
    <row r="90422" ht="12.75" hidden="1" customHeight="1"/>
    <row r="90423" ht="12.75" hidden="1" customHeight="1"/>
    <row r="90424" ht="12.75" hidden="1" customHeight="1"/>
    <row r="90425" ht="12.75" hidden="1" customHeight="1"/>
    <row r="90426" ht="12.75" hidden="1" customHeight="1"/>
    <row r="90427" ht="12.75" hidden="1" customHeight="1"/>
    <row r="90428" ht="12.75" hidden="1" customHeight="1"/>
    <row r="90429" ht="12.75" hidden="1" customHeight="1"/>
    <row r="90430" ht="12.75" hidden="1" customHeight="1"/>
    <row r="90431" ht="12.75" hidden="1" customHeight="1"/>
    <row r="90432" ht="12.75" hidden="1" customHeight="1"/>
    <row r="90433" ht="12.75" hidden="1" customHeight="1"/>
    <row r="90434" ht="12.75" hidden="1" customHeight="1"/>
    <row r="90435" ht="12.75" hidden="1" customHeight="1"/>
    <row r="90436" ht="12.75" hidden="1" customHeight="1"/>
    <row r="90437" ht="12.75" hidden="1" customHeight="1"/>
    <row r="90438" ht="12.75" hidden="1" customHeight="1"/>
    <row r="90439" ht="12.75" hidden="1" customHeight="1"/>
    <row r="90440" ht="12.75" hidden="1" customHeight="1"/>
    <row r="90441" ht="12.75" hidden="1" customHeight="1"/>
    <row r="90442" ht="12.75" hidden="1" customHeight="1"/>
    <row r="90443" ht="12.75" hidden="1" customHeight="1"/>
    <row r="90444" ht="12.75" hidden="1" customHeight="1"/>
    <row r="90445" ht="12.75" hidden="1" customHeight="1"/>
    <row r="90446" ht="12.75" hidden="1" customHeight="1"/>
    <row r="90447" ht="12.75" hidden="1" customHeight="1"/>
    <row r="90448" ht="12.75" hidden="1" customHeight="1"/>
    <row r="90449" ht="12.75" hidden="1" customHeight="1"/>
    <row r="90450" ht="12.75" hidden="1" customHeight="1"/>
    <row r="90451" ht="12.75" hidden="1" customHeight="1"/>
    <row r="90452" ht="12.75" hidden="1" customHeight="1"/>
    <row r="90453" ht="12.75" hidden="1" customHeight="1"/>
    <row r="90454" ht="12.75" hidden="1" customHeight="1"/>
    <row r="90455" ht="12.75" hidden="1" customHeight="1"/>
    <row r="90456" ht="12.75" hidden="1" customHeight="1"/>
    <row r="90457" ht="12.75" hidden="1" customHeight="1"/>
    <row r="90458" ht="12.75" hidden="1" customHeight="1"/>
    <row r="90459" ht="12.75" hidden="1" customHeight="1"/>
    <row r="90460" ht="12.75" hidden="1" customHeight="1"/>
    <row r="90461" ht="12.75" hidden="1" customHeight="1"/>
    <row r="90462" ht="12.75" hidden="1" customHeight="1"/>
    <row r="90463" ht="12.75" hidden="1" customHeight="1"/>
    <row r="90464" ht="12.75" hidden="1" customHeight="1"/>
    <row r="90465" ht="12.75" hidden="1" customHeight="1"/>
    <row r="90466" ht="12.75" hidden="1" customHeight="1"/>
    <row r="90467" ht="12.75" hidden="1" customHeight="1"/>
    <row r="90468" ht="12.75" hidden="1" customHeight="1"/>
    <row r="90469" ht="12.75" hidden="1" customHeight="1"/>
    <row r="90470" ht="12.75" hidden="1" customHeight="1"/>
    <row r="90471" ht="12.75" hidden="1" customHeight="1"/>
    <row r="90472" ht="12.75" hidden="1" customHeight="1"/>
    <row r="90473" ht="12.75" hidden="1" customHeight="1"/>
    <row r="90474" ht="12.75" hidden="1" customHeight="1"/>
    <row r="90475" ht="12.75" hidden="1" customHeight="1"/>
    <row r="90476" ht="12.75" hidden="1" customHeight="1"/>
    <row r="90477" ht="12.75" hidden="1" customHeight="1"/>
    <row r="90478" ht="12.75" hidden="1" customHeight="1"/>
    <row r="90479" ht="12.75" hidden="1" customHeight="1"/>
    <row r="90480" ht="12.75" hidden="1" customHeight="1"/>
    <row r="90481" ht="12.75" hidden="1" customHeight="1"/>
    <row r="90482" ht="12.75" hidden="1" customHeight="1"/>
    <row r="90483" ht="12.75" hidden="1" customHeight="1"/>
    <row r="90484" ht="12.75" hidden="1" customHeight="1"/>
    <row r="90485" ht="12.75" hidden="1" customHeight="1"/>
    <row r="90486" ht="12.75" hidden="1" customHeight="1"/>
    <row r="90487" ht="12.75" hidden="1" customHeight="1"/>
    <row r="90488" ht="12.75" hidden="1" customHeight="1"/>
    <row r="90489" ht="12.75" hidden="1" customHeight="1"/>
    <row r="90490" ht="12.75" hidden="1" customHeight="1"/>
    <row r="90491" ht="12.75" hidden="1" customHeight="1"/>
    <row r="90492" ht="12.75" hidden="1" customHeight="1"/>
    <row r="90493" ht="12.75" hidden="1" customHeight="1"/>
    <row r="90494" ht="12.75" hidden="1" customHeight="1"/>
    <row r="90495" ht="12.75" hidden="1" customHeight="1"/>
    <row r="90496" ht="12.75" hidden="1" customHeight="1"/>
    <row r="90497" ht="12.75" hidden="1" customHeight="1"/>
    <row r="90498" ht="12.75" hidden="1" customHeight="1"/>
    <row r="90499" ht="12.75" hidden="1" customHeight="1"/>
    <row r="90500" ht="12.75" hidden="1" customHeight="1"/>
    <row r="90501" ht="12.75" hidden="1" customHeight="1"/>
    <row r="90502" ht="12.75" hidden="1" customHeight="1"/>
    <row r="90503" ht="12.75" hidden="1" customHeight="1"/>
    <row r="90504" ht="12.75" hidden="1" customHeight="1"/>
    <row r="90505" ht="12.75" hidden="1" customHeight="1"/>
    <row r="90506" ht="12.75" hidden="1" customHeight="1"/>
    <row r="90507" ht="12.75" hidden="1" customHeight="1"/>
    <row r="90508" ht="12.75" hidden="1" customHeight="1"/>
    <row r="90509" ht="12.75" hidden="1" customHeight="1"/>
    <row r="90510" ht="12.75" hidden="1" customHeight="1"/>
    <row r="90511" ht="12.75" hidden="1" customHeight="1"/>
    <row r="90512" ht="12.75" hidden="1" customHeight="1"/>
    <row r="90513" ht="12.75" hidden="1" customHeight="1"/>
    <row r="90514" ht="12.75" hidden="1" customHeight="1"/>
    <row r="90515" ht="12.75" hidden="1" customHeight="1"/>
    <row r="90516" ht="12.75" hidden="1" customHeight="1"/>
    <row r="90517" ht="12.75" hidden="1" customHeight="1"/>
    <row r="90518" ht="12.75" hidden="1" customHeight="1"/>
    <row r="90519" ht="12.75" hidden="1" customHeight="1"/>
    <row r="90520" ht="12.75" hidden="1" customHeight="1"/>
    <row r="90521" ht="12.75" hidden="1" customHeight="1"/>
    <row r="90522" ht="12.75" hidden="1" customHeight="1"/>
    <row r="90523" ht="12.75" hidden="1" customHeight="1"/>
    <row r="90524" ht="12.75" hidden="1" customHeight="1"/>
    <row r="90525" ht="12.75" hidden="1" customHeight="1"/>
    <row r="90526" ht="12.75" hidden="1" customHeight="1"/>
    <row r="90527" ht="12.75" hidden="1" customHeight="1"/>
    <row r="90528" ht="12.75" hidden="1" customHeight="1"/>
    <row r="90529" ht="12.75" hidden="1" customHeight="1"/>
    <row r="90530" ht="12.75" hidden="1" customHeight="1"/>
    <row r="90531" ht="12.75" hidden="1" customHeight="1"/>
    <row r="90532" ht="12.75" hidden="1" customHeight="1"/>
    <row r="90533" ht="12.75" hidden="1" customHeight="1"/>
    <row r="90534" ht="12.75" hidden="1" customHeight="1"/>
    <row r="90535" ht="12.75" hidden="1" customHeight="1"/>
    <row r="90536" ht="12.75" hidden="1" customHeight="1"/>
    <row r="90537" ht="12.75" hidden="1" customHeight="1"/>
    <row r="90538" ht="12.75" hidden="1" customHeight="1"/>
    <row r="90539" ht="12.75" hidden="1" customHeight="1"/>
    <row r="90540" ht="12.75" hidden="1" customHeight="1"/>
    <row r="90541" ht="12.75" hidden="1" customHeight="1"/>
    <row r="90542" ht="12.75" hidden="1" customHeight="1"/>
    <row r="90543" ht="12.75" hidden="1" customHeight="1"/>
    <row r="90544" ht="12.75" hidden="1" customHeight="1"/>
    <row r="90545" ht="12.75" hidden="1" customHeight="1"/>
    <row r="90546" ht="12.75" hidden="1" customHeight="1"/>
    <row r="90547" ht="12.75" hidden="1" customHeight="1"/>
    <row r="90548" ht="12.75" hidden="1" customHeight="1"/>
    <row r="90549" ht="12.75" hidden="1" customHeight="1"/>
    <row r="90550" ht="12.75" hidden="1" customHeight="1"/>
    <row r="90551" ht="12.75" hidden="1" customHeight="1"/>
    <row r="90552" ht="12.75" hidden="1" customHeight="1"/>
    <row r="90553" ht="12.75" hidden="1" customHeight="1"/>
    <row r="90554" ht="12.75" hidden="1" customHeight="1"/>
    <row r="90555" ht="12.75" hidden="1" customHeight="1"/>
    <row r="90556" ht="12.75" hidden="1" customHeight="1"/>
    <row r="90557" ht="12.75" hidden="1" customHeight="1"/>
    <row r="90558" ht="12.75" hidden="1" customHeight="1"/>
    <row r="90559" ht="12.75" hidden="1" customHeight="1"/>
    <row r="90560" ht="12.75" hidden="1" customHeight="1"/>
    <row r="90561" ht="12.75" hidden="1" customHeight="1"/>
    <row r="90562" ht="12.75" hidden="1" customHeight="1"/>
    <row r="90563" ht="12.75" hidden="1" customHeight="1"/>
    <row r="90564" ht="12.75" hidden="1" customHeight="1"/>
    <row r="90565" ht="12.75" hidden="1" customHeight="1"/>
    <row r="90566" ht="12.75" hidden="1" customHeight="1"/>
    <row r="90567" ht="12.75" hidden="1" customHeight="1"/>
    <row r="90568" ht="12.75" hidden="1" customHeight="1"/>
    <row r="90569" ht="12.75" hidden="1" customHeight="1"/>
    <row r="90570" ht="12.75" hidden="1" customHeight="1"/>
    <row r="90571" ht="12.75" hidden="1" customHeight="1"/>
    <row r="90572" ht="12.75" hidden="1" customHeight="1"/>
    <row r="90573" ht="12.75" hidden="1" customHeight="1"/>
    <row r="90574" ht="12.75" hidden="1" customHeight="1"/>
    <row r="90575" ht="12.75" hidden="1" customHeight="1"/>
    <row r="90576" ht="12.75" hidden="1" customHeight="1"/>
    <row r="90577" ht="12.75" hidden="1" customHeight="1"/>
    <row r="90578" ht="12.75" hidden="1" customHeight="1"/>
    <row r="90579" ht="12.75" hidden="1" customHeight="1"/>
    <row r="90580" ht="12.75" hidden="1" customHeight="1"/>
    <row r="90581" ht="12.75" hidden="1" customHeight="1"/>
    <row r="90582" ht="12.75" hidden="1" customHeight="1"/>
    <row r="90583" ht="12.75" hidden="1" customHeight="1"/>
    <row r="90584" ht="12.75" hidden="1" customHeight="1"/>
    <row r="90585" ht="12.75" hidden="1" customHeight="1"/>
    <row r="90586" ht="12.75" hidden="1" customHeight="1"/>
    <row r="90587" ht="12.75" hidden="1" customHeight="1"/>
    <row r="90588" ht="12.75" hidden="1" customHeight="1"/>
    <row r="90589" ht="12.75" hidden="1" customHeight="1"/>
    <row r="90590" ht="12.75" hidden="1" customHeight="1"/>
    <row r="90591" ht="12.75" hidden="1" customHeight="1"/>
    <row r="90592" ht="12.75" hidden="1" customHeight="1"/>
    <row r="90593" ht="12.75" hidden="1" customHeight="1"/>
    <row r="90594" ht="12.75" hidden="1" customHeight="1"/>
    <row r="90595" ht="12.75" hidden="1" customHeight="1"/>
    <row r="90596" ht="12.75" hidden="1" customHeight="1"/>
    <row r="90597" ht="12.75" hidden="1" customHeight="1"/>
    <row r="90598" ht="12.75" hidden="1" customHeight="1"/>
    <row r="90599" ht="12.75" hidden="1" customHeight="1"/>
    <row r="90600" ht="12.75" hidden="1" customHeight="1"/>
    <row r="90601" ht="12.75" hidden="1" customHeight="1"/>
    <row r="90602" ht="12.75" hidden="1" customHeight="1"/>
    <row r="90603" ht="12.75" hidden="1" customHeight="1"/>
    <row r="90604" ht="12.75" hidden="1" customHeight="1"/>
    <row r="90605" ht="12.75" hidden="1" customHeight="1"/>
    <row r="90606" ht="12.75" hidden="1" customHeight="1"/>
    <row r="90607" ht="12.75" hidden="1" customHeight="1"/>
    <row r="90608" ht="12.75" hidden="1" customHeight="1"/>
    <row r="90609" ht="12.75" hidden="1" customHeight="1"/>
    <row r="90610" ht="12.75" hidden="1" customHeight="1"/>
    <row r="90611" ht="12.75" hidden="1" customHeight="1"/>
    <row r="90612" ht="12.75" hidden="1" customHeight="1"/>
    <row r="90613" ht="12.75" hidden="1" customHeight="1"/>
    <row r="90614" ht="12.75" hidden="1" customHeight="1"/>
    <row r="90615" ht="12.75" hidden="1" customHeight="1"/>
    <row r="90616" ht="12.75" hidden="1" customHeight="1"/>
    <row r="90617" ht="12.75" hidden="1" customHeight="1"/>
    <row r="90618" ht="12.75" hidden="1" customHeight="1"/>
    <row r="90619" ht="12.75" hidden="1" customHeight="1"/>
    <row r="90620" ht="12.75" hidden="1" customHeight="1"/>
    <row r="90621" ht="12.75" hidden="1" customHeight="1"/>
    <row r="90622" ht="12.75" hidden="1" customHeight="1"/>
    <row r="90623" ht="12.75" hidden="1" customHeight="1"/>
    <row r="90624" ht="12.75" hidden="1" customHeight="1"/>
    <row r="90625" ht="12.75" hidden="1" customHeight="1"/>
    <row r="90626" ht="12.75" hidden="1" customHeight="1"/>
    <row r="90627" ht="12.75" hidden="1" customHeight="1"/>
    <row r="90628" ht="12.75" hidden="1" customHeight="1"/>
    <row r="90629" ht="12.75" hidden="1" customHeight="1"/>
    <row r="90630" ht="12.75" hidden="1" customHeight="1"/>
    <row r="90631" ht="12.75" hidden="1" customHeight="1"/>
    <row r="90632" ht="12.75" hidden="1" customHeight="1"/>
    <row r="90633" ht="12.75" hidden="1" customHeight="1"/>
    <row r="90634" ht="12.75" hidden="1" customHeight="1"/>
    <row r="90635" ht="12.75" hidden="1" customHeight="1"/>
    <row r="90636" ht="12.75" hidden="1" customHeight="1"/>
    <row r="90637" ht="12.75" hidden="1" customHeight="1"/>
    <row r="90638" ht="12.75" hidden="1" customHeight="1"/>
    <row r="90639" ht="12.75" hidden="1" customHeight="1"/>
    <row r="90640" ht="12.75" hidden="1" customHeight="1"/>
    <row r="90641" ht="12.75" hidden="1" customHeight="1"/>
    <row r="90642" ht="12.75" hidden="1" customHeight="1"/>
    <row r="90643" ht="12.75" hidden="1" customHeight="1"/>
    <row r="90644" ht="12.75" hidden="1" customHeight="1"/>
    <row r="90645" ht="12.75" hidden="1" customHeight="1"/>
    <row r="90646" ht="12.75" hidden="1" customHeight="1"/>
    <row r="90647" ht="12.75" hidden="1" customHeight="1"/>
    <row r="90648" ht="12.75" hidden="1" customHeight="1"/>
    <row r="90649" ht="12.75" hidden="1" customHeight="1"/>
    <row r="90650" ht="12.75" hidden="1" customHeight="1"/>
    <row r="90651" ht="12.75" hidden="1" customHeight="1"/>
    <row r="90652" ht="12.75" hidden="1" customHeight="1"/>
    <row r="90653" ht="12.75" hidden="1" customHeight="1"/>
    <row r="90654" ht="12.75" hidden="1" customHeight="1"/>
    <row r="90655" ht="12.75" hidden="1" customHeight="1"/>
    <row r="90656" ht="12.75" hidden="1" customHeight="1"/>
    <row r="90657" ht="12.75" hidden="1" customHeight="1"/>
    <row r="90658" ht="12.75" hidden="1" customHeight="1"/>
    <row r="90659" ht="12.75" hidden="1" customHeight="1"/>
    <row r="90660" ht="12.75" hidden="1" customHeight="1"/>
    <row r="90661" ht="12.75" hidden="1" customHeight="1"/>
    <row r="90662" ht="12.75" hidden="1" customHeight="1"/>
    <row r="90663" ht="12.75" hidden="1" customHeight="1"/>
    <row r="90664" ht="12.75" hidden="1" customHeight="1"/>
    <row r="90665" ht="12.75" hidden="1" customHeight="1"/>
    <row r="90666" ht="12.75" hidden="1" customHeight="1"/>
    <row r="90667" ht="12.75" hidden="1" customHeight="1"/>
    <row r="90668" ht="12.75" hidden="1" customHeight="1"/>
    <row r="90669" ht="12.75" hidden="1" customHeight="1"/>
    <row r="90670" ht="12.75" hidden="1" customHeight="1"/>
    <row r="90671" ht="12.75" hidden="1" customHeight="1"/>
    <row r="90672" ht="12.75" hidden="1" customHeight="1"/>
    <row r="90673" ht="12.75" hidden="1" customHeight="1"/>
    <row r="90674" ht="12.75" hidden="1" customHeight="1"/>
    <row r="90675" ht="12.75" hidden="1" customHeight="1"/>
    <row r="90676" ht="12.75" hidden="1" customHeight="1"/>
    <row r="90677" ht="12.75" hidden="1" customHeight="1"/>
    <row r="90678" ht="12.75" hidden="1" customHeight="1"/>
    <row r="90679" ht="12.75" hidden="1" customHeight="1"/>
    <row r="90680" ht="12.75" hidden="1" customHeight="1"/>
    <row r="90681" ht="12.75" hidden="1" customHeight="1"/>
    <row r="90682" ht="12.75" hidden="1" customHeight="1"/>
    <row r="90683" ht="12.75" hidden="1" customHeight="1"/>
    <row r="90684" ht="12.75" hidden="1" customHeight="1"/>
    <row r="90685" ht="12.75" hidden="1" customHeight="1"/>
    <row r="90686" ht="12.75" hidden="1" customHeight="1"/>
    <row r="90687" ht="12.75" hidden="1" customHeight="1"/>
    <row r="90688" ht="12.75" hidden="1" customHeight="1"/>
    <row r="90689" ht="12.75" hidden="1" customHeight="1"/>
    <row r="90690" ht="12.75" hidden="1" customHeight="1"/>
    <row r="90691" ht="12.75" hidden="1" customHeight="1"/>
    <row r="90692" ht="12.75" hidden="1" customHeight="1"/>
    <row r="90693" ht="12.75" hidden="1" customHeight="1"/>
    <row r="90694" ht="12.75" hidden="1" customHeight="1"/>
    <row r="90695" ht="12.75" hidden="1" customHeight="1"/>
    <row r="90696" ht="12.75" hidden="1" customHeight="1"/>
    <row r="90697" ht="12.75" hidden="1" customHeight="1"/>
    <row r="90698" ht="12.75" hidden="1" customHeight="1"/>
    <row r="90699" ht="12.75" hidden="1" customHeight="1"/>
    <row r="90700" ht="12.75" hidden="1" customHeight="1"/>
    <row r="90701" ht="12.75" hidden="1" customHeight="1"/>
    <row r="90702" ht="12.75" hidden="1" customHeight="1"/>
    <row r="90703" ht="12.75" hidden="1" customHeight="1"/>
    <row r="90704" ht="12.75" hidden="1" customHeight="1"/>
    <row r="90705" ht="12.75" hidden="1" customHeight="1"/>
    <row r="90706" ht="12.75" hidden="1" customHeight="1"/>
    <row r="90707" ht="12.75" hidden="1" customHeight="1"/>
    <row r="90708" ht="12.75" hidden="1" customHeight="1"/>
    <row r="90709" ht="12.75" hidden="1" customHeight="1"/>
    <row r="90710" ht="12.75" hidden="1" customHeight="1"/>
    <row r="90711" ht="12.75" hidden="1" customHeight="1"/>
    <row r="90712" ht="12.75" hidden="1" customHeight="1"/>
    <row r="90713" ht="12.75" hidden="1" customHeight="1"/>
    <row r="90714" ht="12.75" hidden="1" customHeight="1"/>
    <row r="90715" ht="12.75" hidden="1" customHeight="1"/>
    <row r="90716" ht="12.75" hidden="1" customHeight="1"/>
    <row r="90717" ht="12.75" hidden="1" customHeight="1"/>
    <row r="90718" ht="12.75" hidden="1" customHeight="1"/>
    <row r="90719" ht="12.75" hidden="1" customHeight="1"/>
    <row r="90720" ht="12.75" hidden="1" customHeight="1"/>
    <row r="90721" ht="12.75" hidden="1" customHeight="1"/>
    <row r="90722" ht="12.75" hidden="1" customHeight="1"/>
    <row r="90723" ht="12.75" hidden="1" customHeight="1"/>
    <row r="90724" ht="12.75" hidden="1" customHeight="1"/>
    <row r="90725" ht="12.75" hidden="1" customHeight="1"/>
    <row r="90726" ht="12.75" hidden="1" customHeight="1"/>
    <row r="90727" ht="12.75" hidden="1" customHeight="1"/>
    <row r="90728" ht="12.75" hidden="1" customHeight="1"/>
    <row r="90729" ht="12.75" hidden="1" customHeight="1"/>
    <row r="90730" ht="12.75" hidden="1" customHeight="1"/>
    <row r="90731" ht="12.75" hidden="1" customHeight="1"/>
    <row r="90732" ht="12.75" hidden="1" customHeight="1"/>
    <row r="90733" ht="12.75" hidden="1" customHeight="1"/>
    <row r="90734" ht="12.75" hidden="1" customHeight="1"/>
    <row r="90735" ht="12.75" hidden="1" customHeight="1"/>
    <row r="90736" ht="12.75" hidden="1" customHeight="1"/>
    <row r="90737" ht="12.75" hidden="1" customHeight="1"/>
    <row r="90738" ht="12.75" hidden="1" customHeight="1"/>
    <row r="90739" ht="12.75" hidden="1" customHeight="1"/>
    <row r="90740" ht="12.75" hidden="1" customHeight="1"/>
    <row r="90741" ht="12.75" hidden="1" customHeight="1"/>
    <row r="90742" ht="12.75" hidden="1" customHeight="1"/>
    <row r="90743" ht="12.75" hidden="1" customHeight="1"/>
    <row r="90744" ht="12.75" hidden="1" customHeight="1"/>
    <row r="90745" ht="12.75" hidden="1" customHeight="1"/>
    <row r="90746" ht="12.75" hidden="1" customHeight="1"/>
    <row r="90747" ht="12.75" hidden="1" customHeight="1"/>
    <row r="90748" ht="12.75" hidden="1" customHeight="1"/>
    <row r="90749" ht="12.75" hidden="1" customHeight="1"/>
    <row r="90750" ht="12.75" hidden="1" customHeight="1"/>
    <row r="90751" ht="12.75" hidden="1" customHeight="1"/>
    <row r="90752" ht="12.75" hidden="1" customHeight="1"/>
    <row r="90753" ht="12.75" hidden="1" customHeight="1"/>
    <row r="90754" ht="12.75" hidden="1" customHeight="1"/>
    <row r="90755" ht="12.75" hidden="1" customHeight="1"/>
    <row r="90756" ht="12.75" hidden="1" customHeight="1"/>
    <row r="90757" ht="12.75" hidden="1" customHeight="1"/>
    <row r="90758" ht="12.75" hidden="1" customHeight="1"/>
    <row r="90759" ht="12.75" hidden="1" customHeight="1"/>
    <row r="90760" ht="12.75" hidden="1" customHeight="1"/>
    <row r="90761" ht="12.75" hidden="1" customHeight="1"/>
    <row r="90762" ht="12.75" hidden="1" customHeight="1"/>
    <row r="90763" ht="12.75" hidden="1" customHeight="1"/>
    <row r="90764" ht="12.75" hidden="1" customHeight="1"/>
    <row r="90765" ht="12.75" hidden="1" customHeight="1"/>
    <row r="90766" ht="12.75" hidden="1" customHeight="1"/>
    <row r="90767" ht="12.75" hidden="1" customHeight="1"/>
    <row r="90768" ht="12.75" hidden="1" customHeight="1"/>
    <row r="90769" ht="12.75" hidden="1" customHeight="1"/>
    <row r="90770" ht="12.75" hidden="1" customHeight="1"/>
    <row r="90771" ht="12.75" hidden="1" customHeight="1"/>
    <row r="90772" ht="12.75" hidden="1" customHeight="1"/>
    <row r="90773" ht="12.75" hidden="1" customHeight="1"/>
    <row r="90774" ht="12.75" hidden="1" customHeight="1"/>
    <row r="90775" ht="12.75" hidden="1" customHeight="1"/>
    <row r="90776" ht="12.75" hidden="1" customHeight="1"/>
    <row r="90777" ht="12.75" hidden="1" customHeight="1"/>
    <row r="90778" ht="12.75" hidden="1" customHeight="1"/>
    <row r="90779" ht="12.75" hidden="1" customHeight="1"/>
    <row r="90780" ht="12.75" hidden="1" customHeight="1"/>
    <row r="90781" ht="12.75" hidden="1" customHeight="1"/>
    <row r="90782" ht="12.75" hidden="1" customHeight="1"/>
    <row r="90783" ht="12.75" hidden="1" customHeight="1"/>
    <row r="90784" ht="12.75" hidden="1" customHeight="1"/>
    <row r="90785" ht="12.75" hidden="1" customHeight="1"/>
    <row r="90786" ht="12.75" hidden="1" customHeight="1"/>
    <row r="90787" ht="12.75" hidden="1" customHeight="1"/>
    <row r="90788" ht="12.75" hidden="1" customHeight="1"/>
    <row r="90789" ht="12.75" hidden="1" customHeight="1"/>
    <row r="90790" ht="12.75" hidden="1" customHeight="1"/>
    <row r="90791" ht="12.75" hidden="1" customHeight="1"/>
    <row r="90792" ht="12.75" hidden="1" customHeight="1"/>
    <row r="90793" ht="12.75" hidden="1" customHeight="1"/>
    <row r="90794" ht="12.75" hidden="1" customHeight="1"/>
    <row r="90795" ht="12.75" hidden="1" customHeight="1"/>
    <row r="90796" ht="12.75" hidden="1" customHeight="1"/>
    <row r="90797" ht="12.75" hidden="1" customHeight="1"/>
    <row r="90798" ht="12.75" hidden="1" customHeight="1"/>
    <row r="90799" ht="12.75" hidden="1" customHeight="1"/>
    <row r="90800" ht="12.75" hidden="1" customHeight="1"/>
    <row r="90801" ht="12.75" hidden="1" customHeight="1"/>
    <row r="90802" ht="12.75" hidden="1" customHeight="1"/>
    <row r="90803" ht="12.75" hidden="1" customHeight="1"/>
    <row r="90804" ht="12.75" hidden="1" customHeight="1"/>
    <row r="90805" ht="12.75" hidden="1" customHeight="1"/>
    <row r="90806" ht="12.75" hidden="1" customHeight="1"/>
    <row r="90807" ht="12.75" hidden="1" customHeight="1"/>
    <row r="90808" ht="12.75" hidden="1" customHeight="1"/>
    <row r="90809" ht="12.75" hidden="1" customHeight="1"/>
    <row r="90810" ht="12.75" hidden="1" customHeight="1"/>
    <row r="90811" ht="12.75" hidden="1" customHeight="1"/>
    <row r="90812" ht="12.75" hidden="1" customHeight="1"/>
    <row r="90813" ht="12.75" hidden="1" customHeight="1"/>
    <row r="90814" ht="12.75" hidden="1" customHeight="1"/>
    <row r="90815" ht="12.75" hidden="1" customHeight="1"/>
    <row r="90816" ht="12.75" hidden="1" customHeight="1"/>
    <row r="90817" ht="12.75" hidden="1" customHeight="1"/>
    <row r="90818" ht="12.75" hidden="1" customHeight="1"/>
    <row r="90819" ht="12.75" hidden="1" customHeight="1"/>
    <row r="90820" ht="12.75" hidden="1" customHeight="1"/>
    <row r="90821" ht="12.75" hidden="1" customHeight="1"/>
    <row r="90822" ht="12.75" hidden="1" customHeight="1"/>
    <row r="90823" ht="12.75" hidden="1" customHeight="1"/>
    <row r="90824" ht="12.75" hidden="1" customHeight="1"/>
    <row r="90825" ht="12.75" hidden="1" customHeight="1"/>
    <row r="90826" ht="12.75" hidden="1" customHeight="1"/>
    <row r="90827" ht="12.75" hidden="1" customHeight="1"/>
    <row r="90828" ht="12.75" hidden="1" customHeight="1"/>
    <row r="90829" ht="12.75" hidden="1" customHeight="1"/>
    <row r="90830" ht="12.75" hidden="1" customHeight="1"/>
    <row r="90831" ht="12.75" hidden="1" customHeight="1"/>
    <row r="90832" ht="12.75" hidden="1" customHeight="1"/>
    <row r="90833" ht="12.75" hidden="1" customHeight="1"/>
    <row r="90834" ht="12.75" hidden="1" customHeight="1"/>
    <row r="90835" ht="12.75" hidden="1" customHeight="1"/>
    <row r="90836" ht="12.75" hidden="1" customHeight="1"/>
    <row r="90837" ht="12.75" hidden="1" customHeight="1"/>
    <row r="90838" ht="12.75" hidden="1" customHeight="1"/>
    <row r="90839" ht="12.75" hidden="1" customHeight="1"/>
    <row r="90840" ht="12.75" hidden="1" customHeight="1"/>
    <row r="90841" ht="12.75" hidden="1" customHeight="1"/>
    <row r="90842" ht="12.75" hidden="1" customHeight="1"/>
    <row r="90843" ht="12.75" hidden="1" customHeight="1"/>
    <row r="90844" ht="12.75" hidden="1" customHeight="1"/>
    <row r="90845" ht="12.75" hidden="1" customHeight="1"/>
    <row r="90846" ht="12.75" hidden="1" customHeight="1"/>
    <row r="90847" ht="12.75" hidden="1" customHeight="1"/>
    <row r="90848" ht="12.75" hidden="1" customHeight="1"/>
    <row r="90849" ht="12.75" hidden="1" customHeight="1"/>
    <row r="90850" ht="12.75" hidden="1" customHeight="1"/>
    <row r="90851" ht="12.75" hidden="1" customHeight="1"/>
    <row r="90852" ht="12.75" hidden="1" customHeight="1"/>
    <row r="90853" ht="12.75" hidden="1" customHeight="1"/>
    <row r="90854" ht="12.75" hidden="1" customHeight="1"/>
    <row r="90855" ht="12.75" hidden="1" customHeight="1"/>
    <row r="90856" ht="12.75" hidden="1" customHeight="1"/>
    <row r="90857" ht="12.75" hidden="1" customHeight="1"/>
    <row r="90858" ht="12.75" hidden="1" customHeight="1"/>
    <row r="90859" ht="12.75" hidden="1" customHeight="1"/>
    <row r="90860" ht="12.75" hidden="1" customHeight="1"/>
    <row r="90861" ht="12.75" hidden="1" customHeight="1"/>
    <row r="90862" ht="12.75" hidden="1" customHeight="1"/>
    <row r="90863" ht="12.75" hidden="1" customHeight="1"/>
    <row r="90864" ht="12.75" hidden="1" customHeight="1"/>
    <row r="90865" ht="12.75" hidden="1" customHeight="1"/>
    <row r="90866" ht="12.75" hidden="1" customHeight="1"/>
    <row r="90867" ht="12.75" hidden="1" customHeight="1"/>
    <row r="90868" ht="12.75" hidden="1" customHeight="1"/>
    <row r="90869" ht="12.75" hidden="1" customHeight="1"/>
    <row r="90870" ht="12.75" hidden="1" customHeight="1"/>
    <row r="90871" ht="12.75" hidden="1" customHeight="1"/>
    <row r="90872" ht="12.75" hidden="1" customHeight="1"/>
    <row r="90873" ht="12.75" hidden="1" customHeight="1"/>
    <row r="90874" ht="12.75" hidden="1" customHeight="1"/>
    <row r="90875" ht="12.75" hidden="1" customHeight="1"/>
    <row r="90876" ht="12.75" hidden="1" customHeight="1"/>
    <row r="90877" ht="12.75" hidden="1" customHeight="1"/>
    <row r="90878" ht="12.75" hidden="1" customHeight="1"/>
    <row r="90879" ht="12.75" hidden="1" customHeight="1"/>
    <row r="90880" ht="12.75" hidden="1" customHeight="1"/>
    <row r="90881" ht="12.75" hidden="1" customHeight="1"/>
    <row r="90882" ht="12.75" hidden="1" customHeight="1"/>
    <row r="90883" ht="12.75" hidden="1" customHeight="1"/>
    <row r="90884" ht="12.75" hidden="1" customHeight="1"/>
    <row r="90885" ht="12.75" hidden="1" customHeight="1"/>
    <row r="90886" ht="12.75" hidden="1" customHeight="1"/>
    <row r="90887" ht="12.75" hidden="1" customHeight="1"/>
    <row r="90888" ht="12.75" hidden="1" customHeight="1"/>
    <row r="90889" ht="12.75" hidden="1" customHeight="1"/>
    <row r="90890" ht="12.75" hidden="1" customHeight="1"/>
    <row r="90891" ht="12.75" hidden="1" customHeight="1"/>
    <row r="90892" ht="12.75" hidden="1" customHeight="1"/>
    <row r="90893" ht="12.75" hidden="1" customHeight="1"/>
    <row r="90894" ht="12.75" hidden="1" customHeight="1"/>
    <row r="90895" ht="12.75" hidden="1" customHeight="1"/>
    <row r="90896" ht="12.75" hidden="1" customHeight="1"/>
    <row r="90897" ht="12.75" hidden="1" customHeight="1"/>
    <row r="90898" ht="12.75" hidden="1" customHeight="1"/>
    <row r="90899" ht="12.75" hidden="1" customHeight="1"/>
    <row r="90900" ht="12.75" hidden="1" customHeight="1"/>
    <row r="90901" ht="12.75" hidden="1" customHeight="1"/>
    <row r="90902" ht="12.75" hidden="1" customHeight="1"/>
    <row r="90903" ht="12.75" hidden="1" customHeight="1"/>
    <row r="90904" ht="12.75" hidden="1" customHeight="1"/>
    <row r="90905" ht="12.75" hidden="1" customHeight="1"/>
    <row r="90906" ht="12.75" hidden="1" customHeight="1"/>
    <row r="90907" ht="12.75" hidden="1" customHeight="1"/>
    <row r="90908" ht="12.75" hidden="1" customHeight="1"/>
    <row r="90909" ht="12.75" hidden="1" customHeight="1"/>
    <row r="90910" ht="12.75" hidden="1" customHeight="1"/>
    <row r="90911" ht="12.75" hidden="1" customHeight="1"/>
    <row r="90912" ht="12.75" hidden="1" customHeight="1"/>
    <row r="90913" ht="12.75" hidden="1" customHeight="1"/>
    <row r="90914" ht="12.75" hidden="1" customHeight="1"/>
    <row r="90915" ht="12.75" hidden="1" customHeight="1"/>
    <row r="90916" ht="12.75" hidden="1" customHeight="1"/>
    <row r="90917" ht="12.75" hidden="1" customHeight="1"/>
    <row r="90918" ht="12.75" hidden="1" customHeight="1"/>
    <row r="90919" ht="12.75" hidden="1" customHeight="1"/>
    <row r="90920" ht="12.75" hidden="1" customHeight="1"/>
    <row r="90921" ht="12.75" hidden="1" customHeight="1"/>
    <row r="90922" ht="12.75" hidden="1" customHeight="1"/>
    <row r="90923" ht="12.75" hidden="1" customHeight="1"/>
    <row r="90924" ht="12.75" hidden="1" customHeight="1"/>
    <row r="90925" ht="12.75" hidden="1" customHeight="1"/>
    <row r="90926" ht="12.75" hidden="1" customHeight="1"/>
    <row r="90927" ht="12.75" hidden="1" customHeight="1"/>
    <row r="90928" ht="12.75" hidden="1" customHeight="1"/>
    <row r="90929" ht="12.75" hidden="1" customHeight="1"/>
    <row r="90930" ht="12.75" hidden="1" customHeight="1"/>
    <row r="90931" ht="12.75" hidden="1" customHeight="1"/>
    <row r="90932" ht="12.75" hidden="1" customHeight="1"/>
    <row r="90933" ht="12.75" hidden="1" customHeight="1"/>
    <row r="90934" ht="12.75" hidden="1" customHeight="1"/>
    <row r="90935" ht="12.75" hidden="1" customHeight="1"/>
    <row r="90936" ht="12.75" hidden="1" customHeight="1"/>
    <row r="90937" ht="12.75" hidden="1" customHeight="1"/>
    <row r="90938" ht="12.75" hidden="1" customHeight="1"/>
    <row r="90939" ht="12.75" hidden="1" customHeight="1"/>
    <row r="90940" ht="12.75" hidden="1" customHeight="1"/>
    <row r="90941" ht="12.75" hidden="1" customHeight="1"/>
    <row r="90942" ht="12.75" hidden="1" customHeight="1"/>
    <row r="90943" ht="12.75" hidden="1" customHeight="1"/>
    <row r="90944" ht="12.75" hidden="1" customHeight="1"/>
    <row r="90945" ht="12.75" hidden="1" customHeight="1"/>
    <row r="90946" ht="12.75" hidden="1" customHeight="1"/>
    <row r="90947" ht="12.75" hidden="1" customHeight="1"/>
    <row r="90948" ht="12.75" hidden="1" customHeight="1"/>
    <row r="90949" ht="12.75" hidden="1" customHeight="1"/>
    <row r="90950" ht="12.75" hidden="1" customHeight="1"/>
    <row r="90951" ht="12.75" hidden="1" customHeight="1"/>
    <row r="90952" ht="12.75" hidden="1" customHeight="1"/>
    <row r="90953" ht="12.75" hidden="1" customHeight="1"/>
    <row r="90954" ht="12.75" hidden="1" customHeight="1"/>
    <row r="90955" ht="12.75" hidden="1" customHeight="1"/>
    <row r="90956" ht="12.75" hidden="1" customHeight="1"/>
    <row r="90957" ht="12.75" hidden="1" customHeight="1"/>
    <row r="90958" ht="12.75" hidden="1" customHeight="1"/>
    <row r="90959" ht="12.75" hidden="1" customHeight="1"/>
    <row r="90960" ht="12.75" hidden="1" customHeight="1"/>
    <row r="90961" ht="12.75" hidden="1" customHeight="1"/>
    <row r="90962" ht="12.75" hidden="1" customHeight="1"/>
    <row r="90963" ht="12.75" hidden="1" customHeight="1"/>
    <row r="90964" ht="12.75" hidden="1" customHeight="1"/>
    <row r="90965" ht="12.75" hidden="1" customHeight="1"/>
    <row r="90966" ht="12.75" hidden="1" customHeight="1"/>
    <row r="90967" ht="12.75" hidden="1" customHeight="1"/>
    <row r="90968" ht="12.75" hidden="1" customHeight="1"/>
    <row r="90969" ht="12.75" hidden="1" customHeight="1"/>
    <row r="90970" ht="12.75" hidden="1" customHeight="1"/>
    <row r="90971" ht="12.75" hidden="1" customHeight="1"/>
    <row r="90972" ht="12.75" hidden="1" customHeight="1"/>
    <row r="90973" ht="12.75" hidden="1" customHeight="1"/>
    <row r="90974" ht="12.75" hidden="1" customHeight="1"/>
    <row r="90975" ht="12.75" hidden="1" customHeight="1"/>
    <row r="90976" ht="12.75" hidden="1" customHeight="1"/>
    <row r="90977" ht="12.75" hidden="1" customHeight="1"/>
    <row r="90978" ht="12.75" hidden="1" customHeight="1"/>
    <row r="90979" ht="12.75" hidden="1" customHeight="1"/>
    <row r="90980" ht="12.75" hidden="1" customHeight="1"/>
    <row r="90981" ht="12.75" hidden="1" customHeight="1"/>
    <row r="90982" ht="12.75" hidden="1" customHeight="1"/>
    <row r="90983" ht="12.75" hidden="1" customHeight="1"/>
    <row r="90984" ht="12.75" hidden="1" customHeight="1"/>
    <row r="90985" ht="12.75" hidden="1" customHeight="1"/>
    <row r="90986" ht="12.75" hidden="1" customHeight="1"/>
    <row r="90987" ht="12.75" hidden="1" customHeight="1"/>
    <row r="90988" ht="12.75" hidden="1" customHeight="1"/>
    <row r="90989" ht="12.75" hidden="1" customHeight="1"/>
    <row r="90990" ht="12.75" hidden="1" customHeight="1"/>
    <row r="90991" ht="12.75" hidden="1" customHeight="1"/>
    <row r="90992" ht="12.75" hidden="1" customHeight="1"/>
    <row r="90993" ht="12.75" hidden="1" customHeight="1"/>
    <row r="90994" ht="12.75" hidden="1" customHeight="1"/>
    <row r="90995" ht="12.75" hidden="1" customHeight="1"/>
    <row r="90996" ht="12.75" hidden="1" customHeight="1"/>
    <row r="90997" ht="12.75" hidden="1" customHeight="1"/>
    <row r="90998" ht="12.75" hidden="1" customHeight="1"/>
    <row r="90999" ht="12.75" hidden="1" customHeight="1"/>
    <row r="91000" ht="12.75" hidden="1" customHeight="1"/>
    <row r="91001" ht="12.75" hidden="1" customHeight="1"/>
    <row r="91002" ht="12.75" hidden="1" customHeight="1"/>
    <row r="91003" ht="12.75" hidden="1" customHeight="1"/>
    <row r="91004" ht="12.75" hidden="1" customHeight="1"/>
    <row r="91005" ht="12.75" hidden="1" customHeight="1"/>
    <row r="91006" ht="12.75" hidden="1" customHeight="1"/>
    <row r="91007" ht="12.75" hidden="1" customHeight="1"/>
    <row r="91008" ht="12.75" hidden="1" customHeight="1"/>
    <row r="91009" ht="12.75" hidden="1" customHeight="1"/>
    <row r="91010" ht="12.75" hidden="1" customHeight="1"/>
    <row r="91011" ht="12.75" hidden="1" customHeight="1"/>
    <row r="91012" ht="12.75" hidden="1" customHeight="1"/>
    <row r="91013" ht="12.75" hidden="1" customHeight="1"/>
    <row r="91014" ht="12.75" hidden="1" customHeight="1"/>
    <row r="91015" ht="12.75" hidden="1" customHeight="1"/>
    <row r="91016" ht="12.75" hidden="1" customHeight="1"/>
    <row r="91017" ht="12.75" hidden="1" customHeight="1"/>
    <row r="91018" ht="12.75" hidden="1" customHeight="1"/>
    <row r="91019" ht="12.75" hidden="1" customHeight="1"/>
    <row r="91020" ht="12.75" hidden="1" customHeight="1"/>
    <row r="91021" ht="12.75" hidden="1" customHeight="1"/>
    <row r="91022" ht="12.75" hidden="1" customHeight="1"/>
    <row r="91023" ht="12.75" hidden="1" customHeight="1"/>
    <row r="91024" ht="12.75" hidden="1" customHeight="1"/>
    <row r="91025" ht="12.75" hidden="1" customHeight="1"/>
    <row r="91026" ht="12.75" hidden="1" customHeight="1"/>
    <row r="91027" ht="12.75" hidden="1" customHeight="1"/>
    <row r="91028" ht="12.75" hidden="1" customHeight="1"/>
    <row r="91029" ht="12.75" hidden="1" customHeight="1"/>
    <row r="91030" ht="12.75" hidden="1" customHeight="1"/>
    <row r="91031" ht="12.75" hidden="1" customHeight="1"/>
    <row r="91032" ht="12.75" hidden="1" customHeight="1"/>
    <row r="91033" ht="12.75" hidden="1" customHeight="1"/>
    <row r="91034" ht="12.75" hidden="1" customHeight="1"/>
    <row r="91035" ht="12.75" hidden="1" customHeight="1"/>
    <row r="91036" ht="12.75" hidden="1" customHeight="1"/>
    <row r="91037" ht="12.75" hidden="1" customHeight="1"/>
    <row r="91038" ht="12.75" hidden="1" customHeight="1"/>
    <row r="91039" ht="12.75" hidden="1" customHeight="1"/>
    <row r="91040" ht="12.75" hidden="1" customHeight="1"/>
    <row r="91041" ht="12.75" hidden="1" customHeight="1"/>
    <row r="91042" ht="12.75" hidden="1" customHeight="1"/>
    <row r="91043" ht="12.75" hidden="1" customHeight="1"/>
    <row r="91044" ht="12.75" hidden="1" customHeight="1"/>
    <row r="91045" ht="12.75" hidden="1" customHeight="1"/>
    <row r="91046" ht="12.75" hidden="1" customHeight="1"/>
    <row r="91047" ht="12.75" hidden="1" customHeight="1"/>
    <row r="91048" ht="12.75" hidden="1" customHeight="1"/>
    <row r="91049" ht="12.75" hidden="1" customHeight="1"/>
    <row r="91050" ht="12.75" hidden="1" customHeight="1"/>
    <row r="91051" ht="12.75" hidden="1" customHeight="1"/>
    <row r="91052" ht="12.75" hidden="1" customHeight="1"/>
    <row r="91053" ht="12.75" hidden="1" customHeight="1"/>
    <row r="91054" ht="12.75" hidden="1" customHeight="1"/>
    <row r="91055" ht="12.75" hidden="1" customHeight="1"/>
    <row r="91056" ht="12.75" hidden="1" customHeight="1"/>
    <row r="91057" ht="12.75" hidden="1" customHeight="1"/>
    <row r="91058" ht="12.75" hidden="1" customHeight="1"/>
    <row r="91059" ht="12.75" hidden="1" customHeight="1"/>
    <row r="91060" ht="12.75" hidden="1" customHeight="1"/>
    <row r="91061" ht="12.75" hidden="1" customHeight="1"/>
    <row r="91062" ht="12.75" hidden="1" customHeight="1"/>
    <row r="91063" ht="12.75" hidden="1" customHeight="1"/>
    <row r="91064" ht="12.75" hidden="1" customHeight="1"/>
    <row r="91065" ht="12.75" hidden="1" customHeight="1"/>
    <row r="91066" ht="12.75" hidden="1" customHeight="1"/>
    <row r="91067" ht="12.75" hidden="1" customHeight="1"/>
    <row r="91068" ht="12.75" hidden="1" customHeight="1"/>
    <row r="91069" ht="12.75" hidden="1" customHeight="1"/>
    <row r="91070" ht="12.75" hidden="1" customHeight="1"/>
    <row r="91071" ht="12.75" hidden="1" customHeight="1"/>
    <row r="91072" ht="12.75" hidden="1" customHeight="1"/>
    <row r="91073" ht="12.75" hidden="1" customHeight="1"/>
    <row r="91074" ht="12.75" hidden="1" customHeight="1"/>
    <row r="91075" ht="12.75" hidden="1" customHeight="1"/>
    <row r="91076" ht="12.75" hidden="1" customHeight="1"/>
    <row r="91077" ht="12.75" hidden="1" customHeight="1"/>
    <row r="91078" ht="12.75" hidden="1" customHeight="1"/>
    <row r="91079" ht="12.75" hidden="1" customHeight="1"/>
    <row r="91080" ht="12.75" hidden="1" customHeight="1"/>
    <row r="91081" ht="12.75" hidden="1" customHeight="1"/>
    <row r="91082" ht="12.75" hidden="1" customHeight="1"/>
    <row r="91083" ht="12.75" hidden="1" customHeight="1"/>
    <row r="91084" ht="12.75" hidden="1" customHeight="1"/>
    <row r="91085" ht="12.75" hidden="1" customHeight="1"/>
    <row r="91086" ht="12.75" hidden="1" customHeight="1"/>
    <row r="91087" ht="12.75" hidden="1" customHeight="1"/>
    <row r="91088" ht="12.75" hidden="1" customHeight="1"/>
    <row r="91089" ht="12.75" hidden="1" customHeight="1"/>
    <row r="91090" ht="12.75" hidden="1" customHeight="1"/>
    <row r="91091" ht="12.75" hidden="1" customHeight="1"/>
    <row r="91092" ht="12.75" hidden="1" customHeight="1"/>
    <row r="91093" ht="12.75" hidden="1" customHeight="1"/>
    <row r="91094" ht="12.75" hidden="1" customHeight="1"/>
    <row r="91095" ht="12.75" hidden="1" customHeight="1"/>
    <row r="91096" ht="12.75" hidden="1" customHeight="1"/>
    <row r="91097" ht="12.75" hidden="1" customHeight="1"/>
    <row r="91098" ht="12.75" hidden="1" customHeight="1"/>
    <row r="91099" ht="12.75" hidden="1" customHeight="1"/>
    <row r="91100" ht="12.75" hidden="1" customHeight="1"/>
    <row r="91101" ht="12.75" hidden="1" customHeight="1"/>
    <row r="91102" ht="12.75" hidden="1" customHeight="1"/>
    <row r="91103" ht="12.75" hidden="1" customHeight="1"/>
    <row r="91104" ht="12.75" hidden="1" customHeight="1"/>
    <row r="91105" ht="12.75" hidden="1" customHeight="1"/>
    <row r="91106" ht="12.75" hidden="1" customHeight="1"/>
    <row r="91107" ht="12.75" hidden="1" customHeight="1"/>
    <row r="91108" ht="12.75" hidden="1" customHeight="1"/>
    <row r="91109" ht="12.75" hidden="1" customHeight="1"/>
    <row r="91110" ht="12.75" hidden="1" customHeight="1"/>
    <row r="91111" ht="12.75" hidden="1" customHeight="1"/>
    <row r="91112" ht="12.75" hidden="1" customHeight="1"/>
    <row r="91113" ht="12.75" hidden="1" customHeight="1"/>
    <row r="91114" ht="12.75" hidden="1" customHeight="1"/>
    <row r="91115" ht="12.75" hidden="1" customHeight="1"/>
    <row r="91116" ht="12.75" hidden="1" customHeight="1"/>
    <row r="91117" ht="12.75" hidden="1" customHeight="1"/>
    <row r="91118" ht="12.75" hidden="1" customHeight="1"/>
    <row r="91119" ht="12.75" hidden="1" customHeight="1"/>
    <row r="91120" ht="12.75" hidden="1" customHeight="1"/>
    <row r="91121" ht="12.75" hidden="1" customHeight="1"/>
    <row r="91122" ht="12.75" hidden="1" customHeight="1"/>
    <row r="91123" ht="12.75" hidden="1" customHeight="1"/>
    <row r="91124" ht="12.75" hidden="1" customHeight="1"/>
    <row r="91125" ht="12.75" hidden="1" customHeight="1"/>
    <row r="91126" ht="12.75" hidden="1" customHeight="1"/>
    <row r="91127" ht="12.75" hidden="1" customHeight="1"/>
    <row r="91128" ht="12.75" hidden="1" customHeight="1"/>
    <row r="91129" ht="12.75" hidden="1" customHeight="1"/>
    <row r="91130" ht="12.75" hidden="1" customHeight="1"/>
    <row r="91131" ht="12.75" hidden="1" customHeight="1"/>
    <row r="91132" ht="12.75" hidden="1" customHeight="1"/>
    <row r="91133" ht="12.75" hidden="1" customHeight="1"/>
    <row r="91134" ht="12.75" hidden="1" customHeight="1"/>
    <row r="91135" ht="12.75" hidden="1" customHeight="1"/>
    <row r="91136" ht="12.75" hidden="1" customHeight="1"/>
    <row r="91137" ht="12.75" hidden="1" customHeight="1"/>
    <row r="91138" ht="12.75" hidden="1" customHeight="1"/>
    <row r="91139" ht="12.75" hidden="1" customHeight="1"/>
    <row r="91140" ht="12.75" hidden="1" customHeight="1"/>
    <row r="91141" ht="12.75" hidden="1" customHeight="1"/>
    <row r="91142" ht="12.75" hidden="1" customHeight="1"/>
    <row r="91143" ht="12.75" hidden="1" customHeight="1"/>
    <row r="91144" ht="12.75" hidden="1" customHeight="1"/>
    <row r="91145" ht="12.75" hidden="1" customHeight="1"/>
    <row r="91146" ht="12.75" hidden="1" customHeight="1"/>
    <row r="91147" ht="12.75" hidden="1" customHeight="1"/>
    <row r="91148" ht="12.75" hidden="1" customHeight="1"/>
    <row r="91149" ht="12.75" hidden="1" customHeight="1"/>
    <row r="91150" ht="12.75" hidden="1" customHeight="1"/>
    <row r="91151" ht="12.75" hidden="1" customHeight="1"/>
    <row r="91152" ht="12.75" hidden="1" customHeight="1"/>
    <row r="91153" ht="12.75" hidden="1" customHeight="1"/>
    <row r="91154" ht="12.75" hidden="1" customHeight="1"/>
    <row r="91155" ht="12.75" hidden="1" customHeight="1"/>
    <row r="91156" ht="12.75" hidden="1" customHeight="1"/>
    <row r="91157" ht="12.75" hidden="1" customHeight="1"/>
    <row r="91158" ht="12.75" hidden="1" customHeight="1"/>
    <row r="91159" ht="12.75" hidden="1" customHeight="1"/>
    <row r="91160" ht="12.75" hidden="1" customHeight="1"/>
    <row r="91161" ht="12.75" hidden="1" customHeight="1"/>
    <row r="91162" ht="12.75" hidden="1" customHeight="1"/>
    <row r="91163" ht="12.75" hidden="1" customHeight="1"/>
    <row r="91164" ht="12.75" hidden="1" customHeight="1"/>
    <row r="91165" ht="12.75" hidden="1" customHeight="1"/>
    <row r="91166" ht="12.75" hidden="1" customHeight="1"/>
    <row r="91167" ht="12.75" hidden="1" customHeight="1"/>
    <row r="91168" ht="12.75" hidden="1" customHeight="1"/>
    <row r="91169" ht="12.75" hidden="1" customHeight="1"/>
    <row r="91170" ht="12.75" hidden="1" customHeight="1"/>
    <row r="91171" ht="12.75" hidden="1" customHeight="1"/>
    <row r="91172" ht="12.75" hidden="1" customHeight="1"/>
    <row r="91173" ht="12.75" hidden="1" customHeight="1"/>
    <row r="91174" ht="12.75" hidden="1" customHeight="1"/>
    <row r="91175" ht="12.75" hidden="1" customHeight="1"/>
    <row r="91176" ht="12.75" hidden="1" customHeight="1"/>
    <row r="91177" ht="12.75" hidden="1" customHeight="1"/>
    <row r="91178" ht="12.75" hidden="1" customHeight="1"/>
    <row r="91179" ht="12.75" hidden="1" customHeight="1"/>
    <row r="91180" ht="12.75" hidden="1" customHeight="1"/>
    <row r="91181" ht="12.75" hidden="1" customHeight="1"/>
    <row r="91182" ht="12.75" hidden="1" customHeight="1"/>
    <row r="91183" ht="12.75" hidden="1" customHeight="1"/>
    <row r="91184" ht="12.75" hidden="1" customHeight="1"/>
    <row r="91185" ht="12.75" hidden="1" customHeight="1"/>
    <row r="91186" ht="12.75" hidden="1" customHeight="1"/>
    <row r="91187" ht="12.75" hidden="1" customHeight="1"/>
    <row r="91188" ht="12.75" hidden="1" customHeight="1"/>
    <row r="91189" ht="12.75" hidden="1" customHeight="1"/>
    <row r="91190" ht="12.75" hidden="1" customHeight="1"/>
    <row r="91191" ht="12.75" hidden="1" customHeight="1"/>
    <row r="91192" ht="12.75" hidden="1" customHeight="1"/>
    <row r="91193" ht="12.75" hidden="1" customHeight="1"/>
    <row r="91194" ht="12.75" hidden="1" customHeight="1"/>
    <row r="91195" ht="12.75" hidden="1" customHeight="1"/>
    <row r="91196" ht="12.75" hidden="1" customHeight="1"/>
    <row r="91197" ht="12.75" hidden="1" customHeight="1"/>
    <row r="91198" ht="12.75" hidden="1" customHeight="1"/>
    <row r="91199" ht="12.75" hidden="1" customHeight="1"/>
    <row r="91200" ht="12.75" hidden="1" customHeight="1"/>
    <row r="91201" ht="12.75" hidden="1" customHeight="1"/>
    <row r="91202" ht="12.75" hidden="1" customHeight="1"/>
    <row r="91203" ht="12.75" hidden="1" customHeight="1"/>
    <row r="91204" ht="12.75" hidden="1" customHeight="1"/>
    <row r="91205" ht="12.75" hidden="1" customHeight="1"/>
    <row r="91206" ht="12.75" hidden="1" customHeight="1"/>
    <row r="91207" ht="12.75" hidden="1" customHeight="1"/>
    <row r="91208" ht="12.75" hidden="1" customHeight="1"/>
    <row r="91209" ht="12.75" hidden="1" customHeight="1"/>
    <row r="91210" ht="12.75" hidden="1" customHeight="1"/>
    <row r="91211" ht="12.75" hidden="1" customHeight="1"/>
    <row r="91212" ht="12.75" hidden="1" customHeight="1"/>
    <row r="91213" ht="12.75" hidden="1" customHeight="1"/>
    <row r="91214" ht="12.75" hidden="1" customHeight="1"/>
    <row r="91215" ht="12.75" hidden="1" customHeight="1"/>
    <row r="91216" ht="12.75" hidden="1" customHeight="1"/>
    <row r="91217" ht="12.75" hidden="1" customHeight="1"/>
    <row r="91218" ht="12.75" hidden="1" customHeight="1"/>
    <row r="91219" ht="12.75" hidden="1" customHeight="1"/>
    <row r="91220" ht="12.75" hidden="1" customHeight="1"/>
    <row r="91221" ht="12.75" hidden="1" customHeight="1"/>
    <row r="91222" ht="12.75" hidden="1" customHeight="1"/>
    <row r="91223" ht="12.75" hidden="1" customHeight="1"/>
    <row r="91224" ht="12.75" hidden="1" customHeight="1"/>
    <row r="91225" ht="12.75" hidden="1" customHeight="1"/>
    <row r="91226" ht="12.75" hidden="1" customHeight="1"/>
    <row r="91227" ht="12.75" hidden="1" customHeight="1"/>
    <row r="91228" ht="12.75" hidden="1" customHeight="1"/>
    <row r="91229" ht="12.75" hidden="1" customHeight="1"/>
    <row r="91230" ht="12.75" hidden="1" customHeight="1"/>
    <row r="91231" ht="12.75" hidden="1" customHeight="1"/>
    <row r="91232" ht="12.75" hidden="1" customHeight="1"/>
    <row r="91233" ht="12.75" hidden="1" customHeight="1"/>
    <row r="91234" ht="12.75" hidden="1" customHeight="1"/>
    <row r="91235" ht="12.75" hidden="1" customHeight="1"/>
    <row r="91236" ht="12.75" hidden="1" customHeight="1"/>
    <row r="91237" ht="12.75" hidden="1" customHeight="1"/>
    <row r="91238" ht="12.75" hidden="1" customHeight="1"/>
    <row r="91239" ht="12.75" hidden="1" customHeight="1"/>
    <row r="91240" ht="12.75" hidden="1" customHeight="1"/>
    <row r="91241" ht="12.75" hidden="1" customHeight="1"/>
    <row r="91242" ht="12.75" hidden="1" customHeight="1"/>
    <row r="91243" ht="12.75" hidden="1" customHeight="1"/>
    <row r="91244" ht="12.75" hidden="1" customHeight="1"/>
    <row r="91245" ht="12.75" hidden="1" customHeight="1"/>
    <row r="91246" ht="12.75" hidden="1" customHeight="1"/>
    <row r="91247" ht="12.75" hidden="1" customHeight="1"/>
    <row r="91248" ht="12.75" hidden="1" customHeight="1"/>
    <row r="91249" ht="12.75" hidden="1" customHeight="1"/>
    <row r="91250" ht="12.75" hidden="1" customHeight="1"/>
    <row r="91251" ht="12.75" hidden="1" customHeight="1"/>
    <row r="91252" ht="12.75" hidden="1" customHeight="1"/>
    <row r="91253" ht="12.75" hidden="1" customHeight="1"/>
    <row r="91254" ht="12.75" hidden="1" customHeight="1"/>
    <row r="91255" ht="12.75" hidden="1" customHeight="1"/>
    <row r="91256" ht="12.75" hidden="1" customHeight="1"/>
    <row r="91257" ht="12.75" hidden="1" customHeight="1"/>
    <row r="91258" ht="12.75" hidden="1" customHeight="1"/>
    <row r="91259" ht="12.75" hidden="1" customHeight="1"/>
    <row r="91260" ht="12.75" hidden="1" customHeight="1"/>
    <row r="91261" ht="12.75" hidden="1" customHeight="1"/>
    <row r="91262" ht="12.75" hidden="1" customHeight="1"/>
    <row r="91263" ht="12.75" hidden="1" customHeight="1"/>
    <row r="91264" ht="12.75" hidden="1" customHeight="1"/>
    <row r="91265" ht="12.75" hidden="1" customHeight="1"/>
    <row r="91266" ht="12.75" hidden="1" customHeight="1"/>
    <row r="91267" ht="12.75" hidden="1" customHeight="1"/>
    <row r="91268" ht="12.75" hidden="1" customHeight="1"/>
    <row r="91269" ht="12.75" hidden="1" customHeight="1"/>
    <row r="91270" ht="12.75" hidden="1" customHeight="1"/>
    <row r="91271" ht="12.75" hidden="1" customHeight="1"/>
    <row r="91272" ht="12.75" hidden="1" customHeight="1"/>
    <row r="91273" ht="12.75" hidden="1" customHeight="1"/>
    <row r="91274" ht="12.75" hidden="1" customHeight="1"/>
    <row r="91275" ht="12.75" hidden="1" customHeight="1"/>
    <row r="91276" ht="12.75" hidden="1" customHeight="1"/>
    <row r="91277" ht="12.75" hidden="1" customHeight="1"/>
    <row r="91278" ht="12.75" hidden="1" customHeight="1"/>
    <row r="91279" ht="12.75" hidden="1" customHeight="1"/>
    <row r="91280" ht="12.75" hidden="1" customHeight="1"/>
    <row r="91281" ht="12.75" hidden="1" customHeight="1"/>
    <row r="91282" ht="12.75" hidden="1" customHeight="1"/>
    <row r="91283" ht="12.75" hidden="1" customHeight="1"/>
    <row r="91284" ht="12.75" hidden="1" customHeight="1"/>
    <row r="91285" ht="12.75" hidden="1" customHeight="1"/>
    <row r="91286" ht="12.75" hidden="1" customHeight="1"/>
    <row r="91287" ht="12.75" hidden="1" customHeight="1"/>
    <row r="91288" ht="12.75" hidden="1" customHeight="1"/>
    <row r="91289" ht="12.75" hidden="1" customHeight="1"/>
    <row r="91290" ht="12.75" hidden="1" customHeight="1"/>
    <row r="91291" ht="12.75" hidden="1" customHeight="1"/>
    <row r="91292" ht="12.75" hidden="1" customHeight="1"/>
    <row r="91293" ht="12.75" hidden="1" customHeight="1"/>
    <row r="91294" ht="12.75" hidden="1" customHeight="1"/>
    <row r="91295" ht="12.75" hidden="1" customHeight="1"/>
    <row r="91296" ht="12.75" hidden="1" customHeight="1"/>
    <row r="91297" ht="12.75" hidden="1" customHeight="1"/>
    <row r="91298" ht="12.75" hidden="1" customHeight="1"/>
    <row r="91299" ht="12.75" hidden="1" customHeight="1"/>
    <row r="91300" ht="12.75" hidden="1" customHeight="1"/>
    <row r="91301" ht="12.75" hidden="1" customHeight="1"/>
    <row r="91302" ht="12.75" hidden="1" customHeight="1"/>
    <row r="91303" ht="12.75" hidden="1" customHeight="1"/>
    <row r="91304" ht="12.75" hidden="1" customHeight="1"/>
    <row r="91305" ht="12.75" hidden="1" customHeight="1"/>
    <row r="91306" ht="12.75" hidden="1" customHeight="1"/>
    <row r="91307" ht="12.75" hidden="1" customHeight="1"/>
    <row r="91308" ht="12.75" hidden="1" customHeight="1"/>
    <row r="91309" ht="12.75" hidden="1" customHeight="1"/>
    <row r="91310" ht="12.75" hidden="1" customHeight="1"/>
    <row r="91311" ht="12.75" hidden="1" customHeight="1"/>
    <row r="91312" ht="12.75" hidden="1" customHeight="1"/>
    <row r="91313" ht="12.75" hidden="1" customHeight="1"/>
    <row r="91314" ht="12.75" hidden="1" customHeight="1"/>
    <row r="91315" ht="12.75" hidden="1" customHeight="1"/>
    <row r="91316" ht="12.75" hidden="1" customHeight="1"/>
    <row r="91317" ht="12.75" hidden="1" customHeight="1"/>
    <row r="91318" ht="12.75" hidden="1" customHeight="1"/>
    <row r="91319" ht="12.75" hidden="1" customHeight="1"/>
    <row r="91320" ht="12.75" hidden="1" customHeight="1"/>
    <row r="91321" ht="12.75" hidden="1" customHeight="1"/>
    <row r="91322" ht="12.75" hidden="1" customHeight="1"/>
    <row r="91323" ht="12.75" hidden="1" customHeight="1"/>
    <row r="91324" ht="12.75" hidden="1" customHeight="1"/>
    <row r="91325" ht="12.75" hidden="1" customHeight="1"/>
    <row r="91326" ht="12.75" hidden="1" customHeight="1"/>
    <row r="91327" ht="12.75" hidden="1" customHeight="1"/>
    <row r="91328" ht="12.75" hidden="1" customHeight="1"/>
    <row r="91329" ht="12.75" hidden="1" customHeight="1"/>
    <row r="91330" ht="12.75" hidden="1" customHeight="1"/>
    <row r="91331" ht="12.75" hidden="1" customHeight="1"/>
    <row r="91332" ht="12.75" hidden="1" customHeight="1"/>
    <row r="91333" ht="12.75" hidden="1" customHeight="1"/>
    <row r="91334" ht="12.75" hidden="1" customHeight="1"/>
    <row r="91335" ht="12.75" hidden="1" customHeight="1"/>
    <row r="91336" ht="12.75" hidden="1" customHeight="1"/>
    <row r="91337" ht="12.75" hidden="1" customHeight="1"/>
    <row r="91338" ht="12.75" hidden="1" customHeight="1"/>
    <row r="91339" ht="12.75" hidden="1" customHeight="1"/>
    <row r="91340" ht="12.75" hidden="1" customHeight="1"/>
    <row r="91341" ht="12.75" hidden="1" customHeight="1"/>
    <row r="91342" ht="12.75" hidden="1" customHeight="1"/>
    <row r="91343" ht="12.75" hidden="1" customHeight="1"/>
    <row r="91344" ht="12.75" hidden="1" customHeight="1"/>
    <row r="91345" ht="12.75" hidden="1" customHeight="1"/>
    <row r="91346" ht="12.75" hidden="1" customHeight="1"/>
    <row r="91347" ht="12.75" hidden="1" customHeight="1"/>
    <row r="91348" ht="12.75" hidden="1" customHeight="1"/>
    <row r="91349" ht="12.75" hidden="1" customHeight="1"/>
    <row r="91350" ht="12.75" hidden="1" customHeight="1"/>
    <row r="91351" ht="12.75" hidden="1" customHeight="1"/>
    <row r="91352" ht="12.75" hidden="1" customHeight="1"/>
    <row r="91353" ht="12.75" hidden="1" customHeight="1"/>
    <row r="91354" ht="12.75" hidden="1" customHeight="1"/>
    <row r="91355" ht="12.75" hidden="1" customHeight="1"/>
    <row r="91356" ht="12.75" hidden="1" customHeight="1"/>
    <row r="91357" ht="12.75" hidden="1" customHeight="1"/>
    <row r="91358" ht="12.75" hidden="1" customHeight="1"/>
    <row r="91359" ht="12.75" hidden="1" customHeight="1"/>
    <row r="91360" ht="12.75" hidden="1" customHeight="1"/>
    <row r="91361" ht="12.75" hidden="1" customHeight="1"/>
    <row r="91362" ht="12.75" hidden="1" customHeight="1"/>
    <row r="91363" ht="12.75" hidden="1" customHeight="1"/>
    <row r="91364" ht="12.75" hidden="1" customHeight="1"/>
    <row r="91365" ht="12.75" hidden="1" customHeight="1"/>
    <row r="91366" ht="12.75" hidden="1" customHeight="1"/>
    <row r="91367" ht="12.75" hidden="1" customHeight="1"/>
    <row r="91368" ht="12.75" hidden="1" customHeight="1"/>
    <row r="91369" ht="12.75" hidden="1" customHeight="1"/>
    <row r="91370" ht="12.75" hidden="1" customHeight="1"/>
    <row r="91371" ht="12.75" hidden="1" customHeight="1"/>
    <row r="91372" ht="12.75" hidden="1" customHeight="1"/>
    <row r="91373" ht="12.75" hidden="1" customHeight="1"/>
    <row r="91374" ht="12.75" hidden="1" customHeight="1"/>
    <row r="91375" ht="12.75" hidden="1" customHeight="1"/>
    <row r="91376" ht="12.75" hidden="1" customHeight="1"/>
    <row r="91377" ht="12.75" hidden="1" customHeight="1"/>
    <row r="91378" ht="12.75" hidden="1" customHeight="1"/>
    <row r="91379" ht="12.75" hidden="1" customHeight="1"/>
    <row r="91380" ht="12.75" hidden="1" customHeight="1"/>
    <row r="91381" ht="12.75" hidden="1" customHeight="1"/>
    <row r="91382" ht="12.75" hidden="1" customHeight="1"/>
    <row r="91383" ht="12.75" hidden="1" customHeight="1"/>
    <row r="91384" ht="12.75" hidden="1" customHeight="1"/>
    <row r="91385" ht="12.75" hidden="1" customHeight="1"/>
    <row r="91386" ht="12.75" hidden="1" customHeight="1"/>
    <row r="91387" ht="12.75" hidden="1" customHeight="1"/>
    <row r="91388" ht="12.75" hidden="1" customHeight="1"/>
    <row r="91389" ht="12.75" hidden="1" customHeight="1"/>
    <row r="91390" ht="12.75" hidden="1" customHeight="1"/>
    <row r="91391" ht="12.75" hidden="1" customHeight="1"/>
    <row r="91392" ht="12.75" hidden="1" customHeight="1"/>
    <row r="91393" ht="12.75" hidden="1" customHeight="1"/>
    <row r="91394" ht="12.75" hidden="1" customHeight="1"/>
    <row r="91395" ht="12.75" hidden="1" customHeight="1"/>
    <row r="91396" ht="12.75" hidden="1" customHeight="1"/>
    <row r="91397" ht="12.75" hidden="1" customHeight="1"/>
    <row r="91398" ht="12.75" hidden="1" customHeight="1"/>
    <row r="91399" ht="12.75" hidden="1" customHeight="1"/>
    <row r="91400" ht="12.75" hidden="1" customHeight="1"/>
    <row r="91401" ht="12.75" hidden="1" customHeight="1"/>
    <row r="91402" ht="12.75" hidden="1" customHeight="1"/>
    <row r="91403" ht="12.75" hidden="1" customHeight="1"/>
    <row r="91404" ht="12.75" hidden="1" customHeight="1"/>
    <row r="91405" ht="12.75" hidden="1" customHeight="1"/>
    <row r="91406" ht="12.75" hidden="1" customHeight="1"/>
    <row r="91407" ht="12.75" hidden="1" customHeight="1"/>
    <row r="91408" ht="12.75" hidden="1" customHeight="1"/>
    <row r="91409" ht="12.75" hidden="1" customHeight="1"/>
    <row r="91410" ht="12.75" hidden="1" customHeight="1"/>
    <row r="91411" ht="12.75" hidden="1" customHeight="1"/>
    <row r="91412" ht="12.75" hidden="1" customHeight="1"/>
    <row r="91413" ht="12.75" hidden="1" customHeight="1"/>
    <row r="91414" ht="12.75" hidden="1" customHeight="1"/>
    <row r="91415" ht="12.75" hidden="1" customHeight="1"/>
    <row r="91416" ht="12.75" hidden="1" customHeight="1"/>
    <row r="91417" ht="12.75" hidden="1" customHeight="1"/>
    <row r="91418" ht="12.75" hidden="1" customHeight="1"/>
    <row r="91419" ht="12.75" hidden="1" customHeight="1"/>
    <row r="91420" ht="12.75" hidden="1" customHeight="1"/>
    <row r="91421" ht="12.75" hidden="1" customHeight="1"/>
    <row r="91422" ht="12.75" hidden="1" customHeight="1"/>
    <row r="91423" ht="12.75" hidden="1" customHeight="1"/>
    <row r="91424" ht="12.75" hidden="1" customHeight="1"/>
    <row r="91425" ht="12.75" hidden="1" customHeight="1"/>
    <row r="91426" ht="12.75" hidden="1" customHeight="1"/>
    <row r="91427" ht="12.75" hidden="1" customHeight="1"/>
    <row r="91428" ht="12.75" hidden="1" customHeight="1"/>
    <row r="91429" ht="12.75" hidden="1" customHeight="1"/>
    <row r="91430" ht="12.75" hidden="1" customHeight="1"/>
    <row r="91431" ht="12.75" hidden="1" customHeight="1"/>
    <row r="91432" ht="12.75" hidden="1" customHeight="1"/>
    <row r="91433" ht="12.75" hidden="1" customHeight="1"/>
    <row r="91434" ht="12.75" hidden="1" customHeight="1"/>
    <row r="91435" ht="12.75" hidden="1" customHeight="1"/>
    <row r="91436" ht="12.75" hidden="1" customHeight="1"/>
    <row r="91437" ht="12.75" hidden="1" customHeight="1"/>
    <row r="91438" ht="12.75" hidden="1" customHeight="1"/>
    <row r="91439" ht="12.75" hidden="1" customHeight="1"/>
    <row r="91440" ht="12.75" hidden="1" customHeight="1"/>
    <row r="91441" ht="12.75" hidden="1" customHeight="1"/>
    <row r="91442" ht="12.75" hidden="1" customHeight="1"/>
    <row r="91443" ht="12.75" hidden="1" customHeight="1"/>
    <row r="91444" ht="12.75" hidden="1" customHeight="1"/>
    <row r="91445" ht="12.75" hidden="1" customHeight="1"/>
    <row r="91446" ht="12.75" hidden="1" customHeight="1"/>
    <row r="91447" ht="12.75" hidden="1" customHeight="1"/>
    <row r="91448" ht="12.75" hidden="1" customHeight="1"/>
    <row r="91449" ht="12.75" hidden="1" customHeight="1"/>
    <row r="91450" ht="12.75" hidden="1" customHeight="1"/>
    <row r="91451" ht="12.75" hidden="1" customHeight="1"/>
    <row r="91452" ht="12.75" hidden="1" customHeight="1"/>
    <row r="91453" ht="12.75" hidden="1" customHeight="1"/>
    <row r="91454" ht="12.75" hidden="1" customHeight="1"/>
    <row r="91455" ht="12.75" hidden="1" customHeight="1"/>
    <row r="91456" ht="12.75" hidden="1" customHeight="1"/>
    <row r="91457" ht="12.75" hidden="1" customHeight="1"/>
    <row r="91458" ht="12.75" hidden="1" customHeight="1"/>
    <row r="91459" ht="12.75" hidden="1" customHeight="1"/>
    <row r="91460" ht="12.75" hidden="1" customHeight="1"/>
    <row r="91461" ht="12.75" hidden="1" customHeight="1"/>
    <row r="91462" ht="12.75" hidden="1" customHeight="1"/>
    <row r="91463" ht="12.75" hidden="1" customHeight="1"/>
    <row r="91464" ht="12.75" hidden="1" customHeight="1"/>
    <row r="91465" ht="12.75" hidden="1" customHeight="1"/>
    <row r="91466" ht="12.75" hidden="1" customHeight="1"/>
    <row r="91467" ht="12.75" hidden="1" customHeight="1"/>
    <row r="91468" ht="12.75" hidden="1" customHeight="1"/>
    <row r="91469" ht="12.75" hidden="1" customHeight="1"/>
    <row r="91470" ht="12.75" hidden="1" customHeight="1"/>
    <row r="91471" ht="12.75" hidden="1" customHeight="1"/>
    <row r="91472" ht="12.75" hidden="1" customHeight="1"/>
    <row r="91473" ht="12.75" hidden="1" customHeight="1"/>
    <row r="91474" ht="12.75" hidden="1" customHeight="1"/>
    <row r="91475" ht="12.75" hidden="1" customHeight="1"/>
    <row r="91476" ht="12.75" hidden="1" customHeight="1"/>
    <row r="91477" ht="12.75" hidden="1" customHeight="1"/>
    <row r="91478" ht="12.75" hidden="1" customHeight="1"/>
    <row r="91479" ht="12.75" hidden="1" customHeight="1"/>
    <row r="91480" ht="12.75" hidden="1" customHeight="1"/>
    <row r="91481" ht="12.75" hidden="1" customHeight="1"/>
    <row r="91482" ht="12.75" hidden="1" customHeight="1"/>
    <row r="91483" ht="12.75" hidden="1" customHeight="1"/>
    <row r="91484" ht="12.75" hidden="1" customHeight="1"/>
    <row r="91485" ht="12.75" hidden="1" customHeight="1"/>
    <row r="91486" ht="12.75" hidden="1" customHeight="1"/>
    <row r="91487" ht="12.75" hidden="1" customHeight="1"/>
    <row r="91488" ht="12.75" hidden="1" customHeight="1"/>
    <row r="91489" ht="12.75" hidden="1" customHeight="1"/>
    <row r="91490" ht="12.75" hidden="1" customHeight="1"/>
    <row r="91491" ht="12.75" hidden="1" customHeight="1"/>
    <row r="91492" ht="12.75" hidden="1" customHeight="1"/>
    <row r="91493" ht="12.75" hidden="1" customHeight="1"/>
    <row r="91494" ht="12.75" hidden="1" customHeight="1"/>
    <row r="91495" ht="12.75" hidden="1" customHeight="1"/>
    <row r="91496" ht="12.75" hidden="1" customHeight="1"/>
    <row r="91497" ht="12.75" hidden="1" customHeight="1"/>
    <row r="91498" ht="12.75" hidden="1" customHeight="1"/>
    <row r="91499" ht="12.75" hidden="1" customHeight="1"/>
    <row r="91500" ht="12.75" hidden="1" customHeight="1"/>
    <row r="91501" ht="12.75" hidden="1" customHeight="1"/>
    <row r="91502" ht="12.75" hidden="1" customHeight="1"/>
    <row r="91503" ht="12.75" hidden="1" customHeight="1"/>
    <row r="91504" ht="12.75" hidden="1" customHeight="1"/>
    <row r="91505" ht="12.75" hidden="1" customHeight="1"/>
    <row r="91506" ht="12.75" hidden="1" customHeight="1"/>
    <row r="91507" ht="12.75" hidden="1" customHeight="1"/>
    <row r="91508" ht="12.75" hidden="1" customHeight="1"/>
    <row r="91509" ht="12.75" hidden="1" customHeight="1"/>
    <row r="91510" ht="12.75" hidden="1" customHeight="1"/>
    <row r="91511" ht="12.75" hidden="1" customHeight="1"/>
    <row r="91512" ht="12.75" hidden="1" customHeight="1"/>
    <row r="91513" ht="12.75" hidden="1" customHeight="1"/>
    <row r="91514" ht="12.75" hidden="1" customHeight="1"/>
    <row r="91515" ht="12.75" hidden="1" customHeight="1"/>
    <row r="91516" ht="12.75" hidden="1" customHeight="1"/>
    <row r="91517" ht="12.75" hidden="1" customHeight="1"/>
    <row r="91518" ht="12.75" hidden="1" customHeight="1"/>
    <row r="91519" ht="12.75" hidden="1" customHeight="1"/>
    <row r="91520" ht="12.75" hidden="1" customHeight="1"/>
    <row r="91521" ht="12.75" hidden="1" customHeight="1"/>
    <row r="91522" ht="12.75" hidden="1" customHeight="1"/>
    <row r="91523" ht="12.75" hidden="1" customHeight="1"/>
    <row r="91524" ht="12.75" hidden="1" customHeight="1"/>
    <row r="91525" ht="12.75" hidden="1" customHeight="1"/>
    <row r="91526" ht="12.75" hidden="1" customHeight="1"/>
    <row r="91527" ht="12.75" hidden="1" customHeight="1"/>
    <row r="91528" ht="12.75" hidden="1" customHeight="1"/>
    <row r="91529" ht="12.75" hidden="1" customHeight="1"/>
    <row r="91530" ht="12.75" hidden="1" customHeight="1"/>
    <row r="91531" ht="12.75" hidden="1" customHeight="1"/>
    <row r="91532" ht="12.75" hidden="1" customHeight="1"/>
    <row r="91533" ht="12.75" hidden="1" customHeight="1"/>
    <row r="91534" ht="12.75" hidden="1" customHeight="1"/>
    <row r="91535" ht="12.75" hidden="1" customHeight="1"/>
    <row r="91536" ht="12.75" hidden="1" customHeight="1"/>
    <row r="91537" ht="12.75" hidden="1" customHeight="1"/>
    <row r="91538" ht="12.75" hidden="1" customHeight="1"/>
    <row r="91539" ht="12.75" hidden="1" customHeight="1"/>
    <row r="91540" ht="12.75" hidden="1" customHeight="1"/>
    <row r="91541" ht="12.75" hidden="1" customHeight="1"/>
    <row r="91542" ht="12.75" hidden="1" customHeight="1"/>
    <row r="91543" ht="12.75" hidden="1" customHeight="1"/>
    <row r="91544" ht="12.75" hidden="1" customHeight="1"/>
    <row r="91545" ht="12.75" hidden="1" customHeight="1"/>
    <row r="91546" ht="12.75" hidden="1" customHeight="1"/>
    <row r="91547" ht="12.75" hidden="1" customHeight="1"/>
    <row r="91548" ht="12.75" hidden="1" customHeight="1"/>
    <row r="91549" ht="12.75" hidden="1" customHeight="1"/>
    <row r="91550" ht="12.75" hidden="1" customHeight="1"/>
    <row r="91551" ht="12.75" hidden="1" customHeight="1"/>
    <row r="91552" ht="12.75" hidden="1" customHeight="1"/>
    <row r="91553" ht="12.75" hidden="1" customHeight="1"/>
    <row r="91554" ht="12.75" hidden="1" customHeight="1"/>
    <row r="91555" ht="12.75" hidden="1" customHeight="1"/>
    <row r="91556" ht="12.75" hidden="1" customHeight="1"/>
    <row r="91557" ht="12.75" hidden="1" customHeight="1"/>
    <row r="91558" ht="12.75" hidden="1" customHeight="1"/>
    <row r="91559" ht="12.75" hidden="1" customHeight="1"/>
    <row r="91560" ht="12.75" hidden="1" customHeight="1"/>
    <row r="91561" ht="12.75" hidden="1" customHeight="1"/>
    <row r="91562" ht="12.75" hidden="1" customHeight="1"/>
    <row r="91563" ht="12.75" hidden="1" customHeight="1"/>
    <row r="91564" ht="12.75" hidden="1" customHeight="1"/>
    <row r="91565" ht="12.75" hidden="1" customHeight="1"/>
    <row r="91566" ht="12.75" hidden="1" customHeight="1"/>
    <row r="91567" ht="12.75" hidden="1" customHeight="1"/>
    <row r="91568" ht="12.75" hidden="1" customHeight="1"/>
    <row r="91569" ht="12.75" hidden="1" customHeight="1"/>
    <row r="91570" ht="12.75" hidden="1" customHeight="1"/>
    <row r="91571" ht="12.75" hidden="1" customHeight="1"/>
    <row r="91572" ht="12.75" hidden="1" customHeight="1"/>
    <row r="91573" ht="12.75" hidden="1" customHeight="1"/>
    <row r="91574" ht="12.75" hidden="1" customHeight="1"/>
    <row r="91575" ht="12.75" hidden="1" customHeight="1"/>
    <row r="91576" ht="12.75" hidden="1" customHeight="1"/>
    <row r="91577" ht="12.75" hidden="1" customHeight="1"/>
    <row r="91578" ht="12.75" hidden="1" customHeight="1"/>
    <row r="91579" ht="12.75" hidden="1" customHeight="1"/>
    <row r="91580" ht="12.75" hidden="1" customHeight="1"/>
    <row r="91581" ht="12.75" hidden="1" customHeight="1"/>
    <row r="91582" ht="12.75" hidden="1" customHeight="1"/>
    <row r="91583" ht="12.75" hidden="1" customHeight="1"/>
    <row r="91584" ht="12.75" hidden="1" customHeight="1"/>
    <row r="91585" ht="12.75" hidden="1" customHeight="1"/>
    <row r="91586" ht="12.75" hidden="1" customHeight="1"/>
    <row r="91587" ht="12.75" hidden="1" customHeight="1"/>
    <row r="91588" ht="12.75" hidden="1" customHeight="1"/>
    <row r="91589" ht="12.75" hidden="1" customHeight="1"/>
    <row r="91590" ht="12.75" hidden="1" customHeight="1"/>
    <row r="91591" ht="12.75" hidden="1" customHeight="1"/>
    <row r="91592" ht="12.75" hidden="1" customHeight="1"/>
    <row r="91593" ht="12.75" hidden="1" customHeight="1"/>
    <row r="91594" ht="12.75" hidden="1" customHeight="1"/>
    <row r="91595" ht="12.75" hidden="1" customHeight="1"/>
    <row r="91596" ht="12.75" hidden="1" customHeight="1"/>
    <row r="91597" ht="12.75" hidden="1" customHeight="1"/>
    <row r="91598" ht="12.75" hidden="1" customHeight="1"/>
    <row r="91599" ht="12.75" hidden="1" customHeight="1"/>
    <row r="91600" ht="12.75" hidden="1" customHeight="1"/>
    <row r="91601" ht="12.75" hidden="1" customHeight="1"/>
    <row r="91602" ht="12.75" hidden="1" customHeight="1"/>
    <row r="91603" ht="12.75" hidden="1" customHeight="1"/>
    <row r="91604" ht="12.75" hidden="1" customHeight="1"/>
    <row r="91605" ht="12.75" hidden="1" customHeight="1"/>
    <row r="91606" ht="12.75" hidden="1" customHeight="1"/>
    <row r="91607" ht="12.75" hidden="1" customHeight="1"/>
    <row r="91608" ht="12.75" hidden="1" customHeight="1"/>
    <row r="91609" ht="12.75" hidden="1" customHeight="1"/>
    <row r="91610" ht="12.75" hidden="1" customHeight="1"/>
    <row r="91611" ht="12.75" hidden="1" customHeight="1"/>
    <row r="91612" ht="12.75" hidden="1" customHeight="1"/>
    <row r="91613" ht="12.75" hidden="1" customHeight="1"/>
    <row r="91614" ht="12.75" hidden="1" customHeight="1"/>
    <row r="91615" ht="12.75" hidden="1" customHeight="1"/>
    <row r="91616" ht="12.75" hidden="1" customHeight="1"/>
    <row r="91617" ht="12.75" hidden="1" customHeight="1"/>
    <row r="91618" ht="12.75" hidden="1" customHeight="1"/>
    <row r="91619" ht="12.75" hidden="1" customHeight="1"/>
    <row r="91620" ht="12.75" hidden="1" customHeight="1"/>
    <row r="91621" ht="12.75" hidden="1" customHeight="1"/>
    <row r="91622" ht="12.75" hidden="1" customHeight="1"/>
    <row r="91623" ht="12.75" hidden="1" customHeight="1"/>
    <row r="91624" ht="12.75" hidden="1" customHeight="1"/>
    <row r="91625" ht="12.75" hidden="1" customHeight="1"/>
    <row r="91626" ht="12.75" hidden="1" customHeight="1"/>
    <row r="91627" ht="12.75" hidden="1" customHeight="1"/>
    <row r="91628" ht="12.75" hidden="1" customHeight="1"/>
    <row r="91629" ht="12.75" hidden="1" customHeight="1"/>
    <row r="91630" ht="12.75" hidden="1" customHeight="1"/>
    <row r="91631" ht="12.75" hidden="1" customHeight="1"/>
    <row r="91632" ht="12.75" hidden="1" customHeight="1"/>
    <row r="91633" ht="12.75" hidden="1" customHeight="1"/>
    <row r="91634" ht="12.75" hidden="1" customHeight="1"/>
    <row r="91635" ht="12.75" hidden="1" customHeight="1"/>
    <row r="91636" ht="12.75" hidden="1" customHeight="1"/>
    <row r="91637" ht="12.75" hidden="1" customHeight="1"/>
    <row r="91638" ht="12.75" hidden="1" customHeight="1"/>
    <row r="91639" ht="12.75" hidden="1" customHeight="1"/>
    <row r="91640" ht="12.75" hidden="1" customHeight="1"/>
    <row r="91641" ht="12.75" hidden="1" customHeight="1"/>
    <row r="91642" ht="12.75" hidden="1" customHeight="1"/>
    <row r="91643" ht="12.75" hidden="1" customHeight="1"/>
    <row r="91644" ht="12.75" hidden="1" customHeight="1"/>
    <row r="91645" ht="12.75" hidden="1" customHeight="1"/>
    <row r="91646" ht="12.75" hidden="1" customHeight="1"/>
    <row r="91647" ht="12.75" hidden="1" customHeight="1"/>
    <row r="91648" ht="12.75" hidden="1" customHeight="1"/>
    <row r="91649" ht="12.75" hidden="1" customHeight="1"/>
    <row r="91650" ht="12.75" hidden="1" customHeight="1"/>
    <row r="91651" ht="12.75" hidden="1" customHeight="1"/>
    <row r="91652" ht="12.75" hidden="1" customHeight="1"/>
    <row r="91653" ht="12.75" hidden="1" customHeight="1"/>
    <row r="91654" ht="12.75" hidden="1" customHeight="1"/>
    <row r="91655" ht="12.75" hidden="1" customHeight="1"/>
    <row r="91656" ht="12.75" hidden="1" customHeight="1"/>
    <row r="91657" ht="12.75" hidden="1" customHeight="1"/>
    <row r="91658" ht="12.75" hidden="1" customHeight="1"/>
    <row r="91659" ht="12.75" hidden="1" customHeight="1"/>
    <row r="91660" ht="12.75" hidden="1" customHeight="1"/>
    <row r="91661" ht="12.75" hidden="1" customHeight="1"/>
    <row r="91662" ht="12.75" hidden="1" customHeight="1"/>
    <row r="91663" ht="12.75" hidden="1" customHeight="1"/>
    <row r="91664" ht="12.75" hidden="1" customHeight="1"/>
    <row r="91665" ht="12.75" hidden="1" customHeight="1"/>
    <row r="91666" ht="12.75" hidden="1" customHeight="1"/>
    <row r="91667" ht="12.75" hidden="1" customHeight="1"/>
    <row r="91668" ht="12.75" hidden="1" customHeight="1"/>
    <row r="91669" ht="12.75" hidden="1" customHeight="1"/>
    <row r="91670" ht="12.75" hidden="1" customHeight="1"/>
    <row r="91671" ht="12.75" hidden="1" customHeight="1"/>
    <row r="91672" ht="12.75" hidden="1" customHeight="1"/>
    <row r="91673" ht="12.75" hidden="1" customHeight="1"/>
    <row r="91674" ht="12.75" hidden="1" customHeight="1"/>
    <row r="91675" ht="12.75" hidden="1" customHeight="1"/>
    <row r="91676" ht="12.75" hidden="1" customHeight="1"/>
    <row r="91677" ht="12.75" hidden="1" customHeight="1"/>
    <row r="91678" ht="12.75" hidden="1" customHeight="1"/>
    <row r="91679" ht="12.75" hidden="1" customHeight="1"/>
    <row r="91680" ht="12.75" hidden="1" customHeight="1"/>
    <row r="91681" ht="12.75" hidden="1" customHeight="1"/>
    <row r="91682" ht="12.75" hidden="1" customHeight="1"/>
    <row r="91683" ht="12.75" hidden="1" customHeight="1"/>
    <row r="91684" ht="12.75" hidden="1" customHeight="1"/>
    <row r="91685" ht="12.75" hidden="1" customHeight="1"/>
    <row r="91686" ht="12.75" hidden="1" customHeight="1"/>
    <row r="91687" ht="12.75" hidden="1" customHeight="1"/>
    <row r="91688" ht="12.75" hidden="1" customHeight="1"/>
    <row r="91689" ht="12.75" hidden="1" customHeight="1"/>
    <row r="91690" ht="12.75" hidden="1" customHeight="1"/>
    <row r="91691" ht="12.75" hidden="1" customHeight="1"/>
    <row r="91692" ht="12.75" hidden="1" customHeight="1"/>
    <row r="91693" ht="12.75" hidden="1" customHeight="1"/>
    <row r="91694" ht="12.75" hidden="1" customHeight="1"/>
    <row r="91695" ht="12.75" hidden="1" customHeight="1"/>
    <row r="91696" ht="12.75" hidden="1" customHeight="1"/>
    <row r="91697" ht="12.75" hidden="1" customHeight="1"/>
    <row r="91698" ht="12.75" hidden="1" customHeight="1"/>
    <row r="91699" ht="12.75" hidden="1" customHeight="1"/>
    <row r="91700" ht="12.75" hidden="1" customHeight="1"/>
    <row r="91701" ht="12.75" hidden="1" customHeight="1"/>
    <row r="91702" ht="12.75" hidden="1" customHeight="1"/>
    <row r="91703" ht="12.75" hidden="1" customHeight="1"/>
    <row r="91704" ht="12.75" hidden="1" customHeight="1"/>
    <row r="91705" ht="12.75" hidden="1" customHeight="1"/>
    <row r="91706" ht="12.75" hidden="1" customHeight="1"/>
    <row r="91707" ht="12.75" hidden="1" customHeight="1"/>
    <row r="91708" ht="12.75" hidden="1" customHeight="1"/>
    <row r="91709" ht="12.75" hidden="1" customHeight="1"/>
    <row r="91710" ht="12.75" hidden="1" customHeight="1"/>
    <row r="91711" ht="12.75" hidden="1" customHeight="1"/>
    <row r="91712" ht="12.75" hidden="1" customHeight="1"/>
    <row r="91713" ht="12.75" hidden="1" customHeight="1"/>
    <row r="91714" ht="12.75" hidden="1" customHeight="1"/>
    <row r="91715" ht="12.75" hidden="1" customHeight="1"/>
    <row r="91716" ht="12.75" hidden="1" customHeight="1"/>
    <row r="91717" ht="12.75" hidden="1" customHeight="1"/>
    <row r="91718" ht="12.75" hidden="1" customHeight="1"/>
    <row r="91719" ht="12.75" hidden="1" customHeight="1"/>
    <row r="91720" ht="12.75" hidden="1" customHeight="1"/>
    <row r="91721" ht="12.75" hidden="1" customHeight="1"/>
    <row r="91722" ht="12.75" hidden="1" customHeight="1"/>
    <row r="91723" ht="12.75" hidden="1" customHeight="1"/>
    <row r="91724" ht="12.75" hidden="1" customHeight="1"/>
    <row r="91725" ht="12.75" hidden="1" customHeight="1"/>
    <row r="91726" ht="12.75" hidden="1" customHeight="1"/>
    <row r="91727" ht="12.75" hidden="1" customHeight="1"/>
    <row r="91728" ht="12.75" hidden="1" customHeight="1"/>
    <row r="91729" ht="12.75" hidden="1" customHeight="1"/>
    <row r="91730" ht="12.75" hidden="1" customHeight="1"/>
    <row r="91731" ht="12.75" hidden="1" customHeight="1"/>
    <row r="91732" ht="12.75" hidden="1" customHeight="1"/>
    <row r="91733" ht="12.75" hidden="1" customHeight="1"/>
    <row r="91734" ht="12.75" hidden="1" customHeight="1"/>
    <row r="91735" ht="12.75" hidden="1" customHeight="1"/>
    <row r="91736" ht="12.75" hidden="1" customHeight="1"/>
    <row r="91737" ht="12.75" hidden="1" customHeight="1"/>
    <row r="91738" ht="12.75" hidden="1" customHeight="1"/>
    <row r="91739" ht="12.75" hidden="1" customHeight="1"/>
    <row r="91740" ht="12.75" hidden="1" customHeight="1"/>
    <row r="91741" ht="12.75" hidden="1" customHeight="1"/>
    <row r="91742" ht="12.75" hidden="1" customHeight="1"/>
    <row r="91743" ht="12.75" hidden="1" customHeight="1"/>
    <row r="91744" ht="12.75" hidden="1" customHeight="1"/>
    <row r="91745" ht="12.75" hidden="1" customHeight="1"/>
    <row r="91746" ht="12.75" hidden="1" customHeight="1"/>
    <row r="91747" ht="12.75" hidden="1" customHeight="1"/>
    <row r="91748" ht="12.75" hidden="1" customHeight="1"/>
    <row r="91749" ht="12.75" hidden="1" customHeight="1"/>
    <row r="91750" ht="12.75" hidden="1" customHeight="1"/>
    <row r="91751" ht="12.75" hidden="1" customHeight="1"/>
    <row r="91752" ht="12.75" hidden="1" customHeight="1"/>
    <row r="91753" ht="12.75" hidden="1" customHeight="1"/>
    <row r="91754" ht="12.75" hidden="1" customHeight="1"/>
    <row r="91755" ht="12.75" hidden="1" customHeight="1"/>
    <row r="91756" ht="12.75" hidden="1" customHeight="1"/>
    <row r="91757" ht="12.75" hidden="1" customHeight="1"/>
    <row r="91758" ht="12.75" hidden="1" customHeight="1"/>
    <row r="91759" ht="12.75" hidden="1" customHeight="1"/>
    <row r="91760" ht="12.75" hidden="1" customHeight="1"/>
    <row r="91761" ht="12.75" hidden="1" customHeight="1"/>
    <row r="91762" ht="12.75" hidden="1" customHeight="1"/>
    <row r="91763" ht="12.75" hidden="1" customHeight="1"/>
    <row r="91764" ht="12.75" hidden="1" customHeight="1"/>
    <row r="91765" ht="12.75" hidden="1" customHeight="1"/>
    <row r="91766" ht="12.75" hidden="1" customHeight="1"/>
    <row r="91767" ht="12.75" hidden="1" customHeight="1"/>
    <row r="91768" ht="12.75" hidden="1" customHeight="1"/>
    <row r="91769" ht="12.75" hidden="1" customHeight="1"/>
    <row r="91770" ht="12.75" hidden="1" customHeight="1"/>
    <row r="91771" ht="12.75" hidden="1" customHeight="1"/>
    <row r="91772" ht="12.75" hidden="1" customHeight="1"/>
    <row r="91773" ht="12.75" hidden="1" customHeight="1"/>
    <row r="91774" ht="12.75" hidden="1" customHeight="1"/>
    <row r="91775" ht="12.75" hidden="1" customHeight="1"/>
    <row r="91776" ht="12.75" hidden="1" customHeight="1"/>
    <row r="91777" ht="12.75" hidden="1" customHeight="1"/>
    <row r="91778" ht="12.75" hidden="1" customHeight="1"/>
    <row r="91779" ht="12.75" hidden="1" customHeight="1"/>
    <row r="91780" ht="12.75" hidden="1" customHeight="1"/>
    <row r="91781" ht="12.75" hidden="1" customHeight="1"/>
    <row r="91782" ht="12.75" hidden="1" customHeight="1"/>
    <row r="91783" ht="12.75" hidden="1" customHeight="1"/>
    <row r="91784" ht="12.75" hidden="1" customHeight="1"/>
    <row r="91785" ht="12.75" hidden="1" customHeight="1"/>
    <row r="91786" ht="12.75" hidden="1" customHeight="1"/>
    <row r="91787" ht="12.75" hidden="1" customHeight="1"/>
    <row r="91788" ht="12.75" hidden="1" customHeight="1"/>
    <row r="91789" ht="12.75" hidden="1" customHeight="1"/>
    <row r="91790" ht="12.75" hidden="1" customHeight="1"/>
    <row r="91791" ht="12.75" hidden="1" customHeight="1"/>
    <row r="91792" ht="12.75" hidden="1" customHeight="1"/>
    <row r="91793" ht="12.75" hidden="1" customHeight="1"/>
    <row r="91794" ht="12.75" hidden="1" customHeight="1"/>
    <row r="91795" ht="12.75" hidden="1" customHeight="1"/>
    <row r="91796" ht="12.75" hidden="1" customHeight="1"/>
    <row r="91797" ht="12.75" hidden="1" customHeight="1"/>
    <row r="91798" ht="12.75" hidden="1" customHeight="1"/>
    <row r="91799" ht="12.75" hidden="1" customHeight="1"/>
    <row r="91800" ht="12.75" hidden="1" customHeight="1"/>
    <row r="91801" ht="12.75" hidden="1" customHeight="1"/>
    <row r="91802" ht="12.75" hidden="1" customHeight="1"/>
    <row r="91803" ht="12.75" hidden="1" customHeight="1"/>
    <row r="91804" ht="12.75" hidden="1" customHeight="1"/>
    <row r="91805" ht="12.75" hidden="1" customHeight="1"/>
    <row r="91806" ht="12.75" hidden="1" customHeight="1"/>
    <row r="91807" ht="12.75" hidden="1" customHeight="1"/>
    <row r="91808" ht="12.75" hidden="1" customHeight="1"/>
    <row r="91809" ht="12.75" hidden="1" customHeight="1"/>
    <row r="91810" ht="12.75" hidden="1" customHeight="1"/>
    <row r="91811" ht="12.75" hidden="1" customHeight="1"/>
    <row r="91812" ht="12.75" hidden="1" customHeight="1"/>
    <row r="91813" ht="12.75" hidden="1" customHeight="1"/>
    <row r="91814" ht="12.75" hidden="1" customHeight="1"/>
    <row r="91815" ht="12.75" hidden="1" customHeight="1"/>
    <row r="91816" ht="12.75" hidden="1" customHeight="1"/>
    <row r="91817" ht="12.75" hidden="1" customHeight="1"/>
    <row r="91818" ht="12.75" hidden="1" customHeight="1"/>
    <row r="91819" ht="12.75" hidden="1" customHeight="1"/>
    <row r="91820" ht="12.75" hidden="1" customHeight="1"/>
    <row r="91821" ht="12.75" hidden="1" customHeight="1"/>
    <row r="91822" ht="12.75" hidden="1" customHeight="1"/>
    <row r="91823" ht="12.75" hidden="1" customHeight="1"/>
    <row r="91824" ht="12.75" hidden="1" customHeight="1"/>
    <row r="91825" ht="12.75" hidden="1" customHeight="1"/>
    <row r="91826" ht="12.75" hidden="1" customHeight="1"/>
    <row r="91827" ht="12.75" hidden="1" customHeight="1"/>
    <row r="91828" ht="12.75" hidden="1" customHeight="1"/>
    <row r="91829" ht="12.75" hidden="1" customHeight="1"/>
    <row r="91830" ht="12.75" hidden="1" customHeight="1"/>
    <row r="91831" ht="12.75" hidden="1" customHeight="1"/>
    <row r="91832" ht="12.75" hidden="1" customHeight="1"/>
    <row r="91833" ht="12.75" hidden="1" customHeight="1"/>
    <row r="91834" ht="12.75" hidden="1" customHeight="1"/>
    <row r="91835" ht="12.75" hidden="1" customHeight="1"/>
    <row r="91836" ht="12.75" hidden="1" customHeight="1"/>
    <row r="91837" ht="12.75" hidden="1" customHeight="1"/>
    <row r="91838" ht="12.75" hidden="1" customHeight="1"/>
    <row r="91839" ht="12.75" hidden="1" customHeight="1"/>
    <row r="91840" ht="12.75" hidden="1" customHeight="1"/>
    <row r="91841" ht="12.75" hidden="1" customHeight="1"/>
    <row r="91842" ht="12.75" hidden="1" customHeight="1"/>
    <row r="91843" ht="12.75" hidden="1" customHeight="1"/>
    <row r="91844" ht="12.75" hidden="1" customHeight="1"/>
    <row r="91845" ht="12.75" hidden="1" customHeight="1"/>
    <row r="91846" ht="12.75" hidden="1" customHeight="1"/>
    <row r="91847" ht="12.75" hidden="1" customHeight="1"/>
    <row r="91848" ht="12.75" hidden="1" customHeight="1"/>
    <row r="91849" ht="12.75" hidden="1" customHeight="1"/>
    <row r="91850" ht="12.75" hidden="1" customHeight="1"/>
    <row r="91851" ht="12.75" hidden="1" customHeight="1"/>
    <row r="91852" ht="12.75" hidden="1" customHeight="1"/>
    <row r="91853" ht="12.75" hidden="1" customHeight="1"/>
    <row r="91854" ht="12.75" hidden="1" customHeight="1"/>
    <row r="91855" ht="12.75" hidden="1" customHeight="1"/>
    <row r="91856" ht="12.75" hidden="1" customHeight="1"/>
    <row r="91857" ht="12.75" hidden="1" customHeight="1"/>
    <row r="91858" ht="12.75" hidden="1" customHeight="1"/>
    <row r="91859" ht="12.75" hidden="1" customHeight="1"/>
    <row r="91860" ht="12.75" hidden="1" customHeight="1"/>
    <row r="91861" ht="12.75" hidden="1" customHeight="1"/>
    <row r="91862" ht="12.75" hidden="1" customHeight="1"/>
    <row r="91863" ht="12.75" hidden="1" customHeight="1"/>
    <row r="91864" ht="12.75" hidden="1" customHeight="1"/>
    <row r="91865" ht="12.75" hidden="1" customHeight="1"/>
    <row r="91866" ht="12.75" hidden="1" customHeight="1"/>
    <row r="91867" ht="12.75" hidden="1" customHeight="1"/>
    <row r="91868" ht="12.75" hidden="1" customHeight="1"/>
    <row r="91869" ht="12.75" hidden="1" customHeight="1"/>
    <row r="91870" ht="12.75" hidden="1" customHeight="1"/>
    <row r="91871" ht="12.75" hidden="1" customHeight="1"/>
    <row r="91872" ht="12.75" hidden="1" customHeight="1"/>
    <row r="91873" ht="12.75" hidden="1" customHeight="1"/>
    <row r="91874" ht="12.75" hidden="1" customHeight="1"/>
    <row r="91875" ht="12.75" hidden="1" customHeight="1"/>
    <row r="91876" ht="12.75" hidden="1" customHeight="1"/>
    <row r="91877" ht="12.75" hidden="1" customHeight="1"/>
    <row r="91878" ht="12.75" hidden="1" customHeight="1"/>
    <row r="91879" ht="12.75" hidden="1" customHeight="1"/>
    <row r="91880" ht="12.75" hidden="1" customHeight="1"/>
    <row r="91881" ht="12.75" hidden="1" customHeight="1"/>
    <row r="91882" ht="12.75" hidden="1" customHeight="1"/>
    <row r="91883" ht="12.75" hidden="1" customHeight="1"/>
    <row r="91884" ht="12.75" hidden="1" customHeight="1"/>
    <row r="91885" ht="12.75" hidden="1" customHeight="1"/>
    <row r="91886" ht="12.75" hidden="1" customHeight="1"/>
    <row r="91887" ht="12.75" hidden="1" customHeight="1"/>
    <row r="91888" ht="12.75" hidden="1" customHeight="1"/>
    <row r="91889" ht="12.75" hidden="1" customHeight="1"/>
    <row r="91890" ht="12.75" hidden="1" customHeight="1"/>
    <row r="91891" ht="12.75" hidden="1" customHeight="1"/>
    <row r="91892" ht="12.75" hidden="1" customHeight="1"/>
    <row r="91893" ht="12.75" hidden="1" customHeight="1"/>
    <row r="91894" ht="12.75" hidden="1" customHeight="1"/>
    <row r="91895" ht="12.75" hidden="1" customHeight="1"/>
    <row r="91896" ht="12.75" hidden="1" customHeight="1"/>
    <row r="91897" ht="12.75" hidden="1" customHeight="1"/>
    <row r="91898" ht="12.75" hidden="1" customHeight="1"/>
    <row r="91899" ht="12.75" hidden="1" customHeight="1"/>
    <row r="91900" ht="12.75" hidden="1" customHeight="1"/>
    <row r="91901" ht="12.75" hidden="1" customHeight="1"/>
    <row r="91902" ht="12.75" hidden="1" customHeight="1"/>
    <row r="91903" ht="12.75" hidden="1" customHeight="1"/>
    <row r="91904" ht="12.75" hidden="1" customHeight="1"/>
    <row r="91905" ht="12.75" hidden="1" customHeight="1"/>
    <row r="91906" ht="12.75" hidden="1" customHeight="1"/>
    <row r="91907" ht="12.75" hidden="1" customHeight="1"/>
    <row r="91908" ht="12.75" hidden="1" customHeight="1"/>
    <row r="91909" ht="12.75" hidden="1" customHeight="1"/>
    <row r="91910" ht="12.75" hidden="1" customHeight="1"/>
    <row r="91911" ht="12.75" hidden="1" customHeight="1"/>
    <row r="91912" ht="12.75" hidden="1" customHeight="1"/>
    <row r="91913" ht="12.75" hidden="1" customHeight="1"/>
    <row r="91914" ht="12.75" hidden="1" customHeight="1"/>
    <row r="91915" ht="12.75" hidden="1" customHeight="1"/>
    <row r="91916" ht="12.75" hidden="1" customHeight="1"/>
    <row r="91917" ht="12.75" hidden="1" customHeight="1"/>
    <row r="91918" ht="12.75" hidden="1" customHeight="1"/>
    <row r="91919" ht="12.75" hidden="1" customHeight="1"/>
    <row r="91920" ht="12.75" hidden="1" customHeight="1"/>
    <row r="91921" ht="12.75" hidden="1" customHeight="1"/>
    <row r="91922" ht="12.75" hidden="1" customHeight="1"/>
    <row r="91923" ht="12.75" hidden="1" customHeight="1"/>
    <row r="91924" ht="12.75" hidden="1" customHeight="1"/>
    <row r="91925" ht="12.75" hidden="1" customHeight="1"/>
    <row r="91926" ht="12.75" hidden="1" customHeight="1"/>
    <row r="91927" ht="12.75" hidden="1" customHeight="1"/>
    <row r="91928" ht="12.75" hidden="1" customHeight="1"/>
    <row r="91929" ht="12.75" hidden="1" customHeight="1"/>
    <row r="91930" ht="12.75" hidden="1" customHeight="1"/>
    <row r="91931" ht="12.75" hidden="1" customHeight="1"/>
    <row r="91932" ht="12.75" hidden="1" customHeight="1"/>
    <row r="91933" ht="12.75" hidden="1" customHeight="1"/>
    <row r="91934" ht="12.75" hidden="1" customHeight="1"/>
    <row r="91935" ht="12.75" hidden="1" customHeight="1"/>
    <row r="91936" ht="12.75" hidden="1" customHeight="1"/>
    <row r="91937" ht="12.75" hidden="1" customHeight="1"/>
    <row r="91938" ht="12.75" hidden="1" customHeight="1"/>
    <row r="91939" ht="12.75" hidden="1" customHeight="1"/>
    <row r="91940" ht="12.75" hidden="1" customHeight="1"/>
    <row r="91941" ht="12.75" hidden="1" customHeight="1"/>
    <row r="91942" ht="12.75" hidden="1" customHeight="1"/>
    <row r="91943" ht="12.75" hidden="1" customHeight="1"/>
    <row r="91944" ht="12.75" hidden="1" customHeight="1"/>
    <row r="91945" ht="12.75" hidden="1" customHeight="1"/>
    <row r="91946" ht="12.75" hidden="1" customHeight="1"/>
    <row r="91947" ht="12.75" hidden="1" customHeight="1"/>
    <row r="91948" ht="12.75" hidden="1" customHeight="1"/>
    <row r="91949" ht="12.75" hidden="1" customHeight="1"/>
    <row r="91950" ht="12.75" hidden="1" customHeight="1"/>
    <row r="91951" ht="12.75" hidden="1" customHeight="1"/>
    <row r="91952" ht="12.75" hidden="1" customHeight="1"/>
    <row r="91953" ht="12.75" hidden="1" customHeight="1"/>
    <row r="91954" ht="12.75" hidden="1" customHeight="1"/>
    <row r="91955" ht="12.75" hidden="1" customHeight="1"/>
    <row r="91956" ht="12.75" hidden="1" customHeight="1"/>
    <row r="91957" ht="12.75" hidden="1" customHeight="1"/>
    <row r="91958" ht="12.75" hidden="1" customHeight="1"/>
    <row r="91959" ht="12.75" hidden="1" customHeight="1"/>
    <row r="91960" ht="12.75" hidden="1" customHeight="1"/>
    <row r="91961" ht="12.75" hidden="1" customHeight="1"/>
    <row r="91962" ht="12.75" hidden="1" customHeight="1"/>
    <row r="91963" ht="12.75" hidden="1" customHeight="1"/>
    <row r="91964" ht="12.75" hidden="1" customHeight="1"/>
    <row r="91965" ht="12.75" hidden="1" customHeight="1"/>
    <row r="91966" ht="12.75" hidden="1" customHeight="1"/>
    <row r="91967" ht="12.75" hidden="1" customHeight="1"/>
    <row r="91968" ht="12.75" hidden="1" customHeight="1"/>
    <row r="91969" ht="12.75" hidden="1" customHeight="1"/>
    <row r="91970" ht="12.75" hidden="1" customHeight="1"/>
    <row r="91971" ht="12.75" hidden="1" customHeight="1"/>
    <row r="91972" ht="12.75" hidden="1" customHeight="1"/>
    <row r="91973" ht="12.75" hidden="1" customHeight="1"/>
    <row r="91974" ht="12.75" hidden="1" customHeight="1"/>
    <row r="91975" ht="12.75" hidden="1" customHeight="1"/>
    <row r="91976" ht="12.75" hidden="1" customHeight="1"/>
    <row r="91977" ht="12.75" hidden="1" customHeight="1"/>
    <row r="91978" ht="12.75" hidden="1" customHeight="1"/>
    <row r="91979" ht="12.75" hidden="1" customHeight="1"/>
    <row r="91980" ht="12.75" hidden="1" customHeight="1"/>
    <row r="91981" ht="12.75" hidden="1" customHeight="1"/>
    <row r="91982" ht="12.75" hidden="1" customHeight="1"/>
    <row r="91983" ht="12.75" hidden="1" customHeight="1"/>
    <row r="91984" ht="12.75" hidden="1" customHeight="1"/>
    <row r="91985" ht="12.75" hidden="1" customHeight="1"/>
    <row r="91986" ht="12.75" hidden="1" customHeight="1"/>
    <row r="91987" ht="12.75" hidden="1" customHeight="1"/>
    <row r="91988" ht="12.75" hidden="1" customHeight="1"/>
    <row r="91989" ht="12.75" hidden="1" customHeight="1"/>
    <row r="91990" ht="12.75" hidden="1" customHeight="1"/>
    <row r="91991" ht="12.75" hidden="1" customHeight="1"/>
    <row r="91992" ht="12.75" hidden="1" customHeight="1"/>
    <row r="91993" ht="12.75" hidden="1" customHeight="1"/>
    <row r="91994" ht="12.75" hidden="1" customHeight="1"/>
    <row r="91995" ht="12.75" hidden="1" customHeight="1"/>
    <row r="91996" ht="12.75" hidden="1" customHeight="1"/>
    <row r="91997" ht="12.75" hidden="1" customHeight="1"/>
    <row r="91998" ht="12.75" hidden="1" customHeight="1"/>
    <row r="91999" ht="12.75" hidden="1" customHeight="1"/>
    <row r="92000" ht="12.75" hidden="1" customHeight="1"/>
    <row r="92001" ht="12.75" hidden="1" customHeight="1"/>
    <row r="92002" ht="12.75" hidden="1" customHeight="1"/>
    <row r="92003" ht="12.75" hidden="1" customHeight="1"/>
    <row r="92004" ht="12.75" hidden="1" customHeight="1"/>
    <row r="92005" ht="12.75" hidden="1" customHeight="1"/>
    <row r="92006" ht="12.75" hidden="1" customHeight="1"/>
    <row r="92007" ht="12.75" hidden="1" customHeight="1"/>
    <row r="92008" ht="12.75" hidden="1" customHeight="1"/>
    <row r="92009" ht="12.75" hidden="1" customHeight="1"/>
    <row r="92010" ht="12.75" hidden="1" customHeight="1"/>
    <row r="92011" ht="12.75" hidden="1" customHeight="1"/>
    <row r="92012" ht="12.75" hidden="1" customHeight="1"/>
    <row r="92013" ht="12.75" hidden="1" customHeight="1"/>
    <row r="92014" ht="12.75" hidden="1" customHeight="1"/>
    <row r="92015" ht="12.75" hidden="1" customHeight="1"/>
    <row r="92016" ht="12.75" hidden="1" customHeight="1"/>
    <row r="92017" ht="12.75" hidden="1" customHeight="1"/>
    <row r="92018" ht="12.75" hidden="1" customHeight="1"/>
    <row r="92019" ht="12.75" hidden="1" customHeight="1"/>
    <row r="92020" ht="12.75" hidden="1" customHeight="1"/>
    <row r="92021" ht="12.75" hidden="1" customHeight="1"/>
    <row r="92022" ht="12.75" hidden="1" customHeight="1"/>
    <row r="92023" ht="12.75" hidden="1" customHeight="1"/>
    <row r="92024" ht="12.75" hidden="1" customHeight="1"/>
    <row r="92025" ht="12.75" hidden="1" customHeight="1"/>
    <row r="92026" ht="12.75" hidden="1" customHeight="1"/>
    <row r="92027" ht="12.75" hidden="1" customHeight="1"/>
    <row r="92028" ht="12.75" hidden="1" customHeight="1"/>
    <row r="92029" ht="12.75" hidden="1" customHeight="1"/>
    <row r="92030" ht="12.75" hidden="1" customHeight="1"/>
    <row r="92031" ht="12.75" hidden="1" customHeight="1"/>
    <row r="92032" ht="12.75" hidden="1" customHeight="1"/>
    <row r="92033" ht="12.75" hidden="1" customHeight="1"/>
    <row r="92034" ht="12.75" hidden="1" customHeight="1"/>
    <row r="92035" ht="12.75" hidden="1" customHeight="1"/>
    <row r="92036" ht="12.75" hidden="1" customHeight="1"/>
    <row r="92037" ht="12.75" hidden="1" customHeight="1"/>
    <row r="92038" ht="12.75" hidden="1" customHeight="1"/>
    <row r="92039" ht="12.75" hidden="1" customHeight="1"/>
    <row r="92040" ht="12.75" hidden="1" customHeight="1"/>
    <row r="92041" ht="12.75" hidden="1" customHeight="1"/>
    <row r="92042" ht="12.75" hidden="1" customHeight="1"/>
    <row r="92043" ht="12.75" hidden="1" customHeight="1"/>
    <row r="92044" ht="12.75" hidden="1" customHeight="1"/>
    <row r="92045" ht="12.75" hidden="1" customHeight="1"/>
    <row r="92046" ht="12.75" hidden="1" customHeight="1"/>
    <row r="92047" ht="12.75" hidden="1" customHeight="1"/>
    <row r="92048" ht="12.75" hidden="1" customHeight="1"/>
    <row r="92049" ht="12.75" hidden="1" customHeight="1"/>
    <row r="92050" ht="12.75" hidden="1" customHeight="1"/>
    <row r="92051" ht="12.75" hidden="1" customHeight="1"/>
    <row r="92052" ht="12.75" hidden="1" customHeight="1"/>
    <row r="92053" ht="12.75" hidden="1" customHeight="1"/>
    <row r="92054" ht="12.75" hidden="1" customHeight="1"/>
    <row r="92055" ht="12.75" hidden="1" customHeight="1"/>
    <row r="92056" ht="12.75" hidden="1" customHeight="1"/>
    <row r="92057" ht="12.75" hidden="1" customHeight="1"/>
    <row r="92058" ht="12.75" hidden="1" customHeight="1"/>
    <row r="92059" ht="12.75" hidden="1" customHeight="1"/>
    <row r="92060" ht="12.75" hidden="1" customHeight="1"/>
    <row r="92061" ht="12.75" hidden="1" customHeight="1"/>
    <row r="92062" ht="12.75" hidden="1" customHeight="1"/>
    <row r="92063" ht="12.75" hidden="1" customHeight="1"/>
    <row r="92064" ht="12.75" hidden="1" customHeight="1"/>
    <row r="92065" ht="12.75" hidden="1" customHeight="1"/>
    <row r="92066" ht="12.75" hidden="1" customHeight="1"/>
    <row r="92067" ht="12.75" hidden="1" customHeight="1"/>
    <row r="92068" ht="12.75" hidden="1" customHeight="1"/>
    <row r="92069" ht="12.75" hidden="1" customHeight="1"/>
    <row r="92070" ht="12.75" hidden="1" customHeight="1"/>
    <row r="92071" ht="12.75" hidden="1" customHeight="1"/>
    <row r="92072" ht="12.75" hidden="1" customHeight="1"/>
    <row r="92073" ht="12.75" hidden="1" customHeight="1"/>
    <row r="92074" ht="12.75" hidden="1" customHeight="1"/>
    <row r="92075" ht="12.75" hidden="1" customHeight="1"/>
    <row r="92076" ht="12.75" hidden="1" customHeight="1"/>
    <row r="92077" ht="12.75" hidden="1" customHeight="1"/>
    <row r="92078" ht="12.75" hidden="1" customHeight="1"/>
    <row r="92079" ht="12.75" hidden="1" customHeight="1"/>
    <row r="92080" ht="12.75" hidden="1" customHeight="1"/>
    <row r="92081" ht="12.75" hidden="1" customHeight="1"/>
    <row r="92082" ht="12.75" hidden="1" customHeight="1"/>
    <row r="92083" ht="12.75" hidden="1" customHeight="1"/>
    <row r="92084" ht="12.75" hidden="1" customHeight="1"/>
    <row r="92085" ht="12.75" hidden="1" customHeight="1"/>
    <row r="92086" ht="12.75" hidden="1" customHeight="1"/>
    <row r="92087" ht="12.75" hidden="1" customHeight="1"/>
    <row r="92088" ht="12.75" hidden="1" customHeight="1"/>
    <row r="92089" ht="12.75" hidden="1" customHeight="1"/>
    <row r="92090" ht="12.75" hidden="1" customHeight="1"/>
    <row r="92091" ht="12.75" hidden="1" customHeight="1"/>
    <row r="92092" ht="12.75" hidden="1" customHeight="1"/>
    <row r="92093" ht="12.75" hidden="1" customHeight="1"/>
    <row r="92094" ht="12.75" hidden="1" customHeight="1"/>
    <row r="92095" ht="12.75" hidden="1" customHeight="1"/>
    <row r="92096" ht="12.75" hidden="1" customHeight="1"/>
    <row r="92097" ht="12.75" hidden="1" customHeight="1"/>
    <row r="92098" ht="12.75" hidden="1" customHeight="1"/>
    <row r="92099" ht="12.75" hidden="1" customHeight="1"/>
    <row r="92100" ht="12.75" hidden="1" customHeight="1"/>
    <row r="92101" ht="12.75" hidden="1" customHeight="1"/>
    <row r="92102" ht="12.75" hidden="1" customHeight="1"/>
    <row r="92103" ht="12.75" hidden="1" customHeight="1"/>
    <row r="92104" ht="12.75" hidden="1" customHeight="1"/>
    <row r="92105" ht="12.75" hidden="1" customHeight="1"/>
    <row r="92106" ht="12.75" hidden="1" customHeight="1"/>
    <row r="92107" ht="12.75" hidden="1" customHeight="1"/>
    <row r="92108" ht="12.75" hidden="1" customHeight="1"/>
    <row r="92109" ht="12.75" hidden="1" customHeight="1"/>
    <row r="92110" ht="12.75" hidden="1" customHeight="1"/>
    <row r="92111" ht="12.75" hidden="1" customHeight="1"/>
    <row r="92112" ht="12.75" hidden="1" customHeight="1"/>
    <row r="92113" ht="12.75" hidden="1" customHeight="1"/>
    <row r="92114" ht="12.75" hidden="1" customHeight="1"/>
    <row r="92115" ht="12.75" hidden="1" customHeight="1"/>
    <row r="92116" ht="12.75" hidden="1" customHeight="1"/>
    <row r="92117" ht="12.75" hidden="1" customHeight="1"/>
    <row r="92118" ht="12.75" hidden="1" customHeight="1"/>
    <row r="92119" ht="12.75" hidden="1" customHeight="1"/>
    <row r="92120" ht="12.75" hidden="1" customHeight="1"/>
    <row r="92121" ht="12.75" hidden="1" customHeight="1"/>
    <row r="92122" ht="12.75" hidden="1" customHeight="1"/>
    <row r="92123" ht="12.75" hidden="1" customHeight="1"/>
    <row r="92124" ht="12.75" hidden="1" customHeight="1"/>
    <row r="92125" ht="12.75" hidden="1" customHeight="1"/>
    <row r="92126" ht="12.75" hidden="1" customHeight="1"/>
    <row r="92127" ht="12.75" hidden="1" customHeight="1"/>
    <row r="92128" ht="12.75" hidden="1" customHeight="1"/>
    <row r="92129" ht="12.75" hidden="1" customHeight="1"/>
    <row r="92130" ht="12.75" hidden="1" customHeight="1"/>
    <row r="92131" ht="12.75" hidden="1" customHeight="1"/>
    <row r="92132" ht="12.75" hidden="1" customHeight="1"/>
    <row r="92133" ht="12.75" hidden="1" customHeight="1"/>
    <row r="92134" ht="12.75" hidden="1" customHeight="1"/>
    <row r="92135" ht="12.75" hidden="1" customHeight="1"/>
    <row r="92136" ht="12.75" hidden="1" customHeight="1"/>
    <row r="92137" ht="12.75" hidden="1" customHeight="1"/>
    <row r="92138" ht="12.75" hidden="1" customHeight="1"/>
    <row r="92139" ht="12.75" hidden="1" customHeight="1"/>
    <row r="92140" ht="12.75" hidden="1" customHeight="1"/>
    <row r="92141" ht="12.75" hidden="1" customHeight="1"/>
    <row r="92142" ht="12.75" hidden="1" customHeight="1"/>
    <row r="92143" ht="12.75" hidden="1" customHeight="1"/>
    <row r="92144" ht="12.75" hidden="1" customHeight="1"/>
    <row r="92145" ht="12.75" hidden="1" customHeight="1"/>
    <row r="92146" ht="12.75" hidden="1" customHeight="1"/>
    <row r="92147" ht="12.75" hidden="1" customHeight="1"/>
    <row r="92148" ht="12.75" hidden="1" customHeight="1"/>
    <row r="92149" ht="12.75" hidden="1" customHeight="1"/>
    <row r="92150" ht="12.75" hidden="1" customHeight="1"/>
    <row r="92151" ht="12.75" hidden="1" customHeight="1"/>
    <row r="92152" ht="12.75" hidden="1" customHeight="1"/>
    <row r="92153" ht="12.75" hidden="1" customHeight="1"/>
    <row r="92154" ht="12.75" hidden="1" customHeight="1"/>
    <row r="92155" ht="12.75" hidden="1" customHeight="1"/>
    <row r="92156" ht="12.75" hidden="1" customHeight="1"/>
    <row r="92157" ht="12.75" hidden="1" customHeight="1"/>
    <row r="92158" ht="12.75" hidden="1" customHeight="1"/>
    <row r="92159" ht="12.75" hidden="1" customHeight="1"/>
    <row r="92160" ht="12.75" hidden="1" customHeight="1"/>
    <row r="92161" ht="12.75" hidden="1" customHeight="1"/>
    <row r="92162" ht="12.75" hidden="1" customHeight="1"/>
    <row r="92163" ht="12.75" hidden="1" customHeight="1"/>
    <row r="92164" ht="12.75" hidden="1" customHeight="1"/>
    <row r="92165" ht="12.75" hidden="1" customHeight="1"/>
    <row r="92166" ht="12.75" hidden="1" customHeight="1"/>
    <row r="92167" ht="12.75" hidden="1" customHeight="1"/>
    <row r="92168" ht="12.75" hidden="1" customHeight="1"/>
    <row r="92169" ht="12.75" hidden="1" customHeight="1"/>
    <row r="92170" ht="12.75" hidden="1" customHeight="1"/>
    <row r="92171" ht="12.75" hidden="1" customHeight="1"/>
    <row r="92172" ht="12.75" hidden="1" customHeight="1"/>
    <row r="92173" ht="12.75" hidden="1" customHeight="1"/>
    <row r="92174" ht="12.75" hidden="1" customHeight="1"/>
    <row r="92175" ht="12.75" hidden="1" customHeight="1"/>
    <row r="92176" ht="12.75" hidden="1" customHeight="1"/>
    <row r="92177" ht="12.75" hidden="1" customHeight="1"/>
    <row r="92178" ht="12.75" hidden="1" customHeight="1"/>
    <row r="92179" ht="12.75" hidden="1" customHeight="1"/>
    <row r="92180" ht="12.75" hidden="1" customHeight="1"/>
    <row r="92181" ht="12.75" hidden="1" customHeight="1"/>
    <row r="92182" ht="12.75" hidden="1" customHeight="1"/>
    <row r="92183" ht="12.75" hidden="1" customHeight="1"/>
    <row r="92184" ht="12.75" hidden="1" customHeight="1"/>
    <row r="92185" ht="12.75" hidden="1" customHeight="1"/>
    <row r="92186" ht="12.75" hidden="1" customHeight="1"/>
    <row r="92187" ht="12.75" hidden="1" customHeight="1"/>
    <row r="92188" ht="12.75" hidden="1" customHeight="1"/>
    <row r="92189" ht="12.75" hidden="1" customHeight="1"/>
    <row r="92190" ht="12.75" hidden="1" customHeight="1"/>
    <row r="92191" ht="12.75" hidden="1" customHeight="1"/>
    <row r="92192" ht="12.75" hidden="1" customHeight="1"/>
    <row r="92193" ht="12.75" hidden="1" customHeight="1"/>
    <row r="92194" ht="12.75" hidden="1" customHeight="1"/>
    <row r="92195" ht="12.75" hidden="1" customHeight="1"/>
    <row r="92196" ht="12.75" hidden="1" customHeight="1"/>
    <row r="92197" ht="12.75" hidden="1" customHeight="1"/>
    <row r="92198" ht="12.75" hidden="1" customHeight="1"/>
    <row r="92199" ht="12.75" hidden="1" customHeight="1"/>
    <row r="92200" ht="12.75" hidden="1" customHeight="1"/>
    <row r="92201" ht="12.75" hidden="1" customHeight="1"/>
    <row r="92202" ht="12.75" hidden="1" customHeight="1"/>
    <row r="92203" ht="12.75" hidden="1" customHeight="1"/>
    <row r="92204" ht="12.75" hidden="1" customHeight="1"/>
    <row r="92205" ht="12.75" hidden="1" customHeight="1"/>
    <row r="92206" ht="12.75" hidden="1" customHeight="1"/>
    <row r="92207" ht="12.75" hidden="1" customHeight="1"/>
    <row r="92208" ht="12.75" hidden="1" customHeight="1"/>
    <row r="92209" ht="12.75" hidden="1" customHeight="1"/>
    <row r="92210" ht="12.75" hidden="1" customHeight="1"/>
    <row r="92211" ht="12.75" hidden="1" customHeight="1"/>
    <row r="92212" ht="12.75" hidden="1" customHeight="1"/>
    <row r="92213" ht="12.75" hidden="1" customHeight="1"/>
    <row r="92214" ht="12.75" hidden="1" customHeight="1"/>
    <row r="92215" ht="12.75" hidden="1" customHeight="1"/>
    <row r="92216" ht="12.75" hidden="1" customHeight="1"/>
    <row r="92217" ht="12.75" hidden="1" customHeight="1"/>
    <row r="92218" ht="12.75" hidden="1" customHeight="1"/>
    <row r="92219" ht="12.75" hidden="1" customHeight="1"/>
    <row r="92220" ht="12.75" hidden="1" customHeight="1"/>
    <row r="92221" ht="12.75" hidden="1" customHeight="1"/>
    <row r="92222" ht="12.75" hidden="1" customHeight="1"/>
    <row r="92223" ht="12.75" hidden="1" customHeight="1"/>
    <row r="92224" ht="12.75" hidden="1" customHeight="1"/>
    <row r="92225" ht="12.75" hidden="1" customHeight="1"/>
    <row r="92226" ht="12.75" hidden="1" customHeight="1"/>
    <row r="92227" ht="12.75" hidden="1" customHeight="1"/>
    <row r="92228" ht="12.75" hidden="1" customHeight="1"/>
    <row r="92229" ht="12.75" hidden="1" customHeight="1"/>
    <row r="92230" ht="12.75" hidden="1" customHeight="1"/>
    <row r="92231" ht="12.75" hidden="1" customHeight="1"/>
    <row r="92232" ht="12.75" hidden="1" customHeight="1"/>
    <row r="92233" ht="12.75" hidden="1" customHeight="1"/>
    <row r="92234" ht="12.75" hidden="1" customHeight="1"/>
    <row r="92235" ht="12.75" hidden="1" customHeight="1"/>
    <row r="92236" ht="12.75" hidden="1" customHeight="1"/>
    <row r="92237" ht="12.75" hidden="1" customHeight="1"/>
    <row r="92238" ht="12.75" hidden="1" customHeight="1"/>
    <row r="92239" ht="12.75" hidden="1" customHeight="1"/>
    <row r="92240" ht="12.75" hidden="1" customHeight="1"/>
    <row r="92241" ht="12.75" hidden="1" customHeight="1"/>
    <row r="92242" ht="12.75" hidden="1" customHeight="1"/>
    <row r="92243" ht="12.75" hidden="1" customHeight="1"/>
    <row r="92244" ht="12.75" hidden="1" customHeight="1"/>
    <row r="92245" ht="12.75" hidden="1" customHeight="1"/>
    <row r="92246" ht="12.75" hidden="1" customHeight="1"/>
    <row r="92247" ht="12.75" hidden="1" customHeight="1"/>
    <row r="92248" ht="12.75" hidden="1" customHeight="1"/>
    <row r="92249" ht="12.75" hidden="1" customHeight="1"/>
    <row r="92250" ht="12.75" hidden="1" customHeight="1"/>
    <row r="92251" ht="12.75" hidden="1" customHeight="1"/>
    <row r="92252" ht="12.75" hidden="1" customHeight="1"/>
    <row r="92253" ht="12.75" hidden="1" customHeight="1"/>
    <row r="92254" ht="12.75" hidden="1" customHeight="1"/>
    <row r="92255" ht="12.75" hidden="1" customHeight="1"/>
    <row r="92256" ht="12.75" hidden="1" customHeight="1"/>
    <row r="92257" ht="12.75" hidden="1" customHeight="1"/>
    <row r="92258" ht="12.75" hidden="1" customHeight="1"/>
    <row r="92259" ht="12.75" hidden="1" customHeight="1"/>
    <row r="92260" ht="12.75" hidden="1" customHeight="1"/>
    <row r="92261" ht="12.75" hidden="1" customHeight="1"/>
    <row r="92262" ht="12.75" hidden="1" customHeight="1"/>
    <row r="92263" ht="12.75" hidden="1" customHeight="1"/>
    <row r="92264" ht="12.75" hidden="1" customHeight="1"/>
    <row r="92265" ht="12.75" hidden="1" customHeight="1"/>
    <row r="92266" ht="12.75" hidden="1" customHeight="1"/>
    <row r="92267" ht="12.75" hidden="1" customHeight="1"/>
    <row r="92268" ht="12.75" hidden="1" customHeight="1"/>
    <row r="92269" ht="12.75" hidden="1" customHeight="1"/>
    <row r="92270" ht="12.75" hidden="1" customHeight="1"/>
    <row r="92271" ht="12.75" hidden="1" customHeight="1"/>
    <row r="92272" ht="12.75" hidden="1" customHeight="1"/>
    <row r="92273" ht="12.75" hidden="1" customHeight="1"/>
    <row r="92274" ht="12.75" hidden="1" customHeight="1"/>
    <row r="92275" ht="12.75" hidden="1" customHeight="1"/>
    <row r="92276" ht="12.75" hidden="1" customHeight="1"/>
    <row r="92277" ht="12.75" hidden="1" customHeight="1"/>
    <row r="92278" ht="12.75" hidden="1" customHeight="1"/>
    <row r="92279" ht="12.75" hidden="1" customHeight="1"/>
    <row r="92280" ht="12.75" hidden="1" customHeight="1"/>
    <row r="92281" ht="12.75" hidden="1" customHeight="1"/>
    <row r="92282" ht="12.75" hidden="1" customHeight="1"/>
    <row r="92283" ht="12.75" hidden="1" customHeight="1"/>
    <row r="92284" ht="12.75" hidden="1" customHeight="1"/>
    <row r="92285" ht="12.75" hidden="1" customHeight="1"/>
    <row r="92286" ht="12.75" hidden="1" customHeight="1"/>
    <row r="92287" ht="12.75" hidden="1" customHeight="1"/>
    <row r="92288" ht="12.75" hidden="1" customHeight="1"/>
    <row r="92289" ht="12.75" hidden="1" customHeight="1"/>
    <row r="92290" ht="12.75" hidden="1" customHeight="1"/>
    <row r="92291" ht="12.75" hidden="1" customHeight="1"/>
    <row r="92292" ht="12.75" hidden="1" customHeight="1"/>
    <row r="92293" ht="12.75" hidden="1" customHeight="1"/>
    <row r="92294" ht="12.75" hidden="1" customHeight="1"/>
    <row r="92295" ht="12.75" hidden="1" customHeight="1"/>
    <row r="92296" ht="12.75" hidden="1" customHeight="1"/>
    <row r="92297" ht="12.75" hidden="1" customHeight="1"/>
    <row r="92298" ht="12.75" hidden="1" customHeight="1"/>
    <row r="92299" ht="12.75" hidden="1" customHeight="1"/>
    <row r="92300" ht="12.75" hidden="1" customHeight="1"/>
    <row r="92301" ht="12.75" hidden="1" customHeight="1"/>
    <row r="92302" ht="12.75" hidden="1" customHeight="1"/>
    <row r="92303" ht="12.75" hidden="1" customHeight="1"/>
    <row r="92304" ht="12.75" hidden="1" customHeight="1"/>
    <row r="92305" ht="12.75" hidden="1" customHeight="1"/>
    <row r="92306" ht="12.75" hidden="1" customHeight="1"/>
    <row r="92307" ht="12.75" hidden="1" customHeight="1"/>
    <row r="92308" ht="12.75" hidden="1" customHeight="1"/>
    <row r="92309" ht="12.75" hidden="1" customHeight="1"/>
    <row r="92310" ht="12.75" hidden="1" customHeight="1"/>
    <row r="92311" ht="12.75" hidden="1" customHeight="1"/>
    <row r="92312" ht="12.75" hidden="1" customHeight="1"/>
    <row r="92313" ht="12.75" hidden="1" customHeight="1"/>
    <row r="92314" ht="12.75" hidden="1" customHeight="1"/>
    <row r="92315" ht="12.75" hidden="1" customHeight="1"/>
    <row r="92316" ht="12.75" hidden="1" customHeight="1"/>
    <row r="92317" ht="12.75" hidden="1" customHeight="1"/>
    <row r="92318" ht="12.75" hidden="1" customHeight="1"/>
    <row r="92319" ht="12.75" hidden="1" customHeight="1"/>
    <row r="92320" ht="12.75" hidden="1" customHeight="1"/>
    <row r="92321" ht="12.75" hidden="1" customHeight="1"/>
    <row r="92322" ht="12.75" hidden="1" customHeight="1"/>
    <row r="92323" ht="12.75" hidden="1" customHeight="1"/>
    <row r="92324" ht="12.75" hidden="1" customHeight="1"/>
    <row r="92325" ht="12.75" hidden="1" customHeight="1"/>
    <row r="92326" ht="12.75" hidden="1" customHeight="1"/>
    <row r="92327" ht="12.75" hidden="1" customHeight="1"/>
    <row r="92328" ht="12.75" hidden="1" customHeight="1"/>
    <row r="92329" ht="12.75" hidden="1" customHeight="1"/>
    <row r="92330" ht="12.75" hidden="1" customHeight="1"/>
    <row r="92331" ht="12.75" hidden="1" customHeight="1"/>
    <row r="92332" ht="12.75" hidden="1" customHeight="1"/>
    <row r="92333" ht="12.75" hidden="1" customHeight="1"/>
    <row r="92334" ht="12.75" hidden="1" customHeight="1"/>
    <row r="92335" ht="12.75" hidden="1" customHeight="1"/>
    <row r="92336" ht="12.75" hidden="1" customHeight="1"/>
    <row r="92337" ht="12.75" hidden="1" customHeight="1"/>
    <row r="92338" ht="12.75" hidden="1" customHeight="1"/>
    <row r="92339" ht="12.75" hidden="1" customHeight="1"/>
    <row r="92340" ht="12.75" hidden="1" customHeight="1"/>
    <row r="92341" ht="12.75" hidden="1" customHeight="1"/>
    <row r="92342" ht="12.75" hidden="1" customHeight="1"/>
    <row r="92343" ht="12.75" hidden="1" customHeight="1"/>
    <row r="92344" ht="12.75" hidden="1" customHeight="1"/>
    <row r="92345" ht="12.75" hidden="1" customHeight="1"/>
    <row r="92346" ht="12.75" hidden="1" customHeight="1"/>
    <row r="92347" ht="12.75" hidden="1" customHeight="1"/>
    <row r="92348" ht="12.75" hidden="1" customHeight="1"/>
    <row r="92349" ht="12.75" hidden="1" customHeight="1"/>
    <row r="92350" ht="12.75" hidden="1" customHeight="1"/>
    <row r="92351" ht="12.75" hidden="1" customHeight="1"/>
    <row r="92352" ht="12.75" hidden="1" customHeight="1"/>
    <row r="92353" ht="12.75" hidden="1" customHeight="1"/>
    <row r="92354" ht="12.75" hidden="1" customHeight="1"/>
    <row r="92355" ht="12.75" hidden="1" customHeight="1"/>
    <row r="92356" ht="12.75" hidden="1" customHeight="1"/>
    <row r="92357" ht="12.75" hidden="1" customHeight="1"/>
    <row r="92358" ht="12.75" hidden="1" customHeight="1"/>
    <row r="92359" ht="12.75" hidden="1" customHeight="1"/>
    <row r="92360" ht="12.75" hidden="1" customHeight="1"/>
    <row r="92361" ht="12.75" hidden="1" customHeight="1"/>
    <row r="92362" ht="12.75" hidden="1" customHeight="1"/>
    <row r="92363" ht="12.75" hidden="1" customHeight="1"/>
    <row r="92364" ht="12.75" hidden="1" customHeight="1"/>
    <row r="92365" ht="12.75" hidden="1" customHeight="1"/>
    <row r="92366" ht="12.75" hidden="1" customHeight="1"/>
    <row r="92367" ht="12.75" hidden="1" customHeight="1"/>
    <row r="92368" ht="12.75" hidden="1" customHeight="1"/>
    <row r="92369" ht="12.75" hidden="1" customHeight="1"/>
    <row r="92370" ht="12.75" hidden="1" customHeight="1"/>
    <row r="92371" ht="12.75" hidden="1" customHeight="1"/>
    <row r="92372" ht="12.75" hidden="1" customHeight="1"/>
    <row r="92373" ht="12.75" hidden="1" customHeight="1"/>
    <row r="92374" ht="12.75" hidden="1" customHeight="1"/>
    <row r="92375" ht="12.75" hidden="1" customHeight="1"/>
    <row r="92376" ht="12.75" hidden="1" customHeight="1"/>
    <row r="92377" ht="12.75" hidden="1" customHeight="1"/>
    <row r="92378" ht="12.75" hidden="1" customHeight="1"/>
    <row r="92379" ht="12.75" hidden="1" customHeight="1"/>
    <row r="92380" ht="12.75" hidden="1" customHeight="1"/>
    <row r="92381" ht="12.75" hidden="1" customHeight="1"/>
    <row r="92382" ht="12.75" hidden="1" customHeight="1"/>
    <row r="92383" ht="12.75" hidden="1" customHeight="1"/>
    <row r="92384" ht="12.75" hidden="1" customHeight="1"/>
    <row r="92385" ht="12.75" hidden="1" customHeight="1"/>
    <row r="92386" ht="12.75" hidden="1" customHeight="1"/>
    <row r="92387" ht="12.75" hidden="1" customHeight="1"/>
    <row r="92388" ht="12.75" hidden="1" customHeight="1"/>
    <row r="92389" ht="12.75" hidden="1" customHeight="1"/>
    <row r="92390" ht="12.75" hidden="1" customHeight="1"/>
    <row r="92391" ht="12.75" hidden="1" customHeight="1"/>
    <row r="92392" ht="12.75" hidden="1" customHeight="1"/>
    <row r="92393" ht="12.75" hidden="1" customHeight="1"/>
    <row r="92394" ht="12.75" hidden="1" customHeight="1"/>
    <row r="92395" ht="12.75" hidden="1" customHeight="1"/>
    <row r="92396" ht="12.75" hidden="1" customHeight="1"/>
    <row r="92397" ht="12.75" hidden="1" customHeight="1"/>
    <row r="92398" ht="12.75" hidden="1" customHeight="1"/>
    <row r="92399" ht="12.75" hidden="1" customHeight="1"/>
    <row r="92400" ht="12.75" hidden="1" customHeight="1"/>
    <row r="92401" ht="12.75" hidden="1" customHeight="1"/>
    <row r="92402" ht="12.75" hidden="1" customHeight="1"/>
    <row r="92403" ht="12.75" hidden="1" customHeight="1"/>
    <row r="92404" ht="12.75" hidden="1" customHeight="1"/>
    <row r="92405" ht="12.75" hidden="1" customHeight="1"/>
    <row r="92406" ht="12.75" hidden="1" customHeight="1"/>
    <row r="92407" ht="12.75" hidden="1" customHeight="1"/>
    <row r="92408" ht="12.75" hidden="1" customHeight="1"/>
    <row r="92409" ht="12.75" hidden="1" customHeight="1"/>
    <row r="92410" ht="12.75" hidden="1" customHeight="1"/>
    <row r="92411" ht="12.75" hidden="1" customHeight="1"/>
    <row r="92412" ht="12.75" hidden="1" customHeight="1"/>
    <row r="92413" ht="12.75" hidden="1" customHeight="1"/>
    <row r="92414" ht="12.75" hidden="1" customHeight="1"/>
    <row r="92415" ht="12.75" hidden="1" customHeight="1"/>
    <row r="92416" ht="12.75" hidden="1" customHeight="1"/>
    <row r="92417" ht="12.75" hidden="1" customHeight="1"/>
    <row r="92418" ht="12.75" hidden="1" customHeight="1"/>
    <row r="92419" ht="12.75" hidden="1" customHeight="1"/>
    <row r="92420" ht="12.75" hidden="1" customHeight="1"/>
    <row r="92421" ht="12.75" hidden="1" customHeight="1"/>
    <row r="92422" ht="12.75" hidden="1" customHeight="1"/>
    <row r="92423" ht="12.75" hidden="1" customHeight="1"/>
    <row r="92424" ht="12.75" hidden="1" customHeight="1"/>
    <row r="92425" ht="12.75" hidden="1" customHeight="1"/>
    <row r="92426" ht="12.75" hidden="1" customHeight="1"/>
    <row r="92427" ht="12.75" hidden="1" customHeight="1"/>
    <row r="92428" ht="12.75" hidden="1" customHeight="1"/>
    <row r="92429" ht="12.75" hidden="1" customHeight="1"/>
    <row r="92430" ht="12.75" hidden="1" customHeight="1"/>
    <row r="92431" ht="12.75" hidden="1" customHeight="1"/>
    <row r="92432" ht="12.75" hidden="1" customHeight="1"/>
    <row r="92433" ht="12.75" hidden="1" customHeight="1"/>
    <row r="92434" ht="12.75" hidden="1" customHeight="1"/>
    <row r="92435" ht="12.75" hidden="1" customHeight="1"/>
    <row r="92436" ht="12.75" hidden="1" customHeight="1"/>
    <row r="92437" ht="12.75" hidden="1" customHeight="1"/>
    <row r="92438" ht="12.75" hidden="1" customHeight="1"/>
    <row r="92439" ht="12.75" hidden="1" customHeight="1"/>
    <row r="92440" ht="12.75" hidden="1" customHeight="1"/>
    <row r="92441" ht="12.75" hidden="1" customHeight="1"/>
    <row r="92442" ht="12.75" hidden="1" customHeight="1"/>
    <row r="92443" ht="12.75" hidden="1" customHeight="1"/>
    <row r="92444" ht="12.75" hidden="1" customHeight="1"/>
    <row r="92445" ht="12.75" hidden="1" customHeight="1"/>
    <row r="92446" ht="12.75" hidden="1" customHeight="1"/>
    <row r="92447" ht="12.75" hidden="1" customHeight="1"/>
    <row r="92448" ht="12.75" hidden="1" customHeight="1"/>
    <row r="92449" ht="12.75" hidden="1" customHeight="1"/>
    <row r="92450" ht="12.75" hidden="1" customHeight="1"/>
    <row r="92451" ht="12.75" hidden="1" customHeight="1"/>
    <row r="92452" ht="12.75" hidden="1" customHeight="1"/>
    <row r="92453" ht="12.75" hidden="1" customHeight="1"/>
    <row r="92454" ht="12.75" hidden="1" customHeight="1"/>
    <row r="92455" ht="12.75" hidden="1" customHeight="1"/>
    <row r="92456" ht="12.75" hidden="1" customHeight="1"/>
    <row r="92457" ht="12.75" hidden="1" customHeight="1"/>
    <row r="92458" ht="12.75" hidden="1" customHeight="1"/>
    <row r="92459" ht="12.75" hidden="1" customHeight="1"/>
    <row r="92460" ht="12.75" hidden="1" customHeight="1"/>
    <row r="92461" ht="12.75" hidden="1" customHeight="1"/>
    <row r="92462" ht="12.75" hidden="1" customHeight="1"/>
    <row r="92463" ht="12.75" hidden="1" customHeight="1"/>
    <row r="92464" ht="12.75" hidden="1" customHeight="1"/>
    <row r="92465" ht="12.75" hidden="1" customHeight="1"/>
    <row r="92466" ht="12.75" hidden="1" customHeight="1"/>
    <row r="92467" ht="12.75" hidden="1" customHeight="1"/>
    <row r="92468" ht="12.75" hidden="1" customHeight="1"/>
    <row r="92469" ht="12.75" hidden="1" customHeight="1"/>
    <row r="92470" ht="12.75" hidden="1" customHeight="1"/>
    <row r="92471" ht="12.75" hidden="1" customHeight="1"/>
    <row r="92472" ht="12.75" hidden="1" customHeight="1"/>
    <row r="92473" ht="12.75" hidden="1" customHeight="1"/>
    <row r="92474" ht="12.75" hidden="1" customHeight="1"/>
    <row r="92475" ht="12.75" hidden="1" customHeight="1"/>
    <row r="92476" ht="12.75" hidden="1" customHeight="1"/>
    <row r="92477" ht="12.75" hidden="1" customHeight="1"/>
    <row r="92478" ht="12.75" hidden="1" customHeight="1"/>
    <row r="92479" ht="12.75" hidden="1" customHeight="1"/>
    <row r="92480" ht="12.75" hidden="1" customHeight="1"/>
    <row r="92481" ht="12.75" hidden="1" customHeight="1"/>
    <row r="92482" ht="12.75" hidden="1" customHeight="1"/>
    <row r="92483" ht="12.75" hidden="1" customHeight="1"/>
    <row r="92484" ht="12.75" hidden="1" customHeight="1"/>
    <row r="92485" ht="12.75" hidden="1" customHeight="1"/>
    <row r="92486" ht="12.75" hidden="1" customHeight="1"/>
    <row r="92487" ht="12.75" hidden="1" customHeight="1"/>
    <row r="92488" ht="12.75" hidden="1" customHeight="1"/>
    <row r="92489" ht="12.75" hidden="1" customHeight="1"/>
    <row r="92490" ht="12.75" hidden="1" customHeight="1"/>
    <row r="92491" ht="12.75" hidden="1" customHeight="1"/>
    <row r="92492" ht="12.75" hidden="1" customHeight="1"/>
    <row r="92493" ht="12.75" hidden="1" customHeight="1"/>
    <row r="92494" ht="12.75" hidden="1" customHeight="1"/>
    <row r="92495" ht="12.75" hidden="1" customHeight="1"/>
    <row r="92496" ht="12.75" hidden="1" customHeight="1"/>
    <row r="92497" ht="12.75" hidden="1" customHeight="1"/>
    <row r="92498" ht="12.75" hidden="1" customHeight="1"/>
    <row r="92499" ht="12.75" hidden="1" customHeight="1"/>
    <row r="92500" ht="12.75" hidden="1" customHeight="1"/>
    <row r="92501" ht="12.75" hidden="1" customHeight="1"/>
    <row r="92502" ht="12.75" hidden="1" customHeight="1"/>
    <row r="92503" ht="12.75" hidden="1" customHeight="1"/>
    <row r="92504" ht="12.75" hidden="1" customHeight="1"/>
    <row r="92505" ht="12.75" hidden="1" customHeight="1"/>
    <row r="92506" ht="12.75" hidden="1" customHeight="1"/>
    <row r="92507" ht="12.75" hidden="1" customHeight="1"/>
    <row r="92508" ht="12.75" hidden="1" customHeight="1"/>
    <row r="92509" ht="12.75" hidden="1" customHeight="1"/>
    <row r="92510" ht="12.75" hidden="1" customHeight="1"/>
    <row r="92511" ht="12.75" hidden="1" customHeight="1"/>
    <row r="92512" ht="12.75" hidden="1" customHeight="1"/>
    <row r="92513" ht="12.75" hidden="1" customHeight="1"/>
    <row r="92514" ht="12.75" hidden="1" customHeight="1"/>
    <row r="92515" ht="12.75" hidden="1" customHeight="1"/>
    <row r="92516" ht="12.75" hidden="1" customHeight="1"/>
    <row r="92517" ht="12.75" hidden="1" customHeight="1"/>
    <row r="92518" ht="12.75" hidden="1" customHeight="1"/>
    <row r="92519" ht="12.75" hidden="1" customHeight="1"/>
    <row r="92520" ht="12.75" hidden="1" customHeight="1"/>
    <row r="92521" ht="12.75" hidden="1" customHeight="1"/>
    <row r="92522" ht="12.75" hidden="1" customHeight="1"/>
    <row r="92523" ht="12.75" hidden="1" customHeight="1"/>
    <row r="92524" ht="12.75" hidden="1" customHeight="1"/>
    <row r="92525" ht="12.75" hidden="1" customHeight="1"/>
    <row r="92526" ht="12.75" hidden="1" customHeight="1"/>
    <row r="92527" ht="12.75" hidden="1" customHeight="1"/>
    <row r="92528" ht="12.75" hidden="1" customHeight="1"/>
    <row r="92529" ht="12.75" hidden="1" customHeight="1"/>
    <row r="92530" ht="12.75" hidden="1" customHeight="1"/>
    <row r="92531" ht="12.75" hidden="1" customHeight="1"/>
    <row r="92532" ht="12.75" hidden="1" customHeight="1"/>
    <row r="92533" ht="12.75" hidden="1" customHeight="1"/>
    <row r="92534" ht="12.75" hidden="1" customHeight="1"/>
    <row r="92535" ht="12.75" hidden="1" customHeight="1"/>
    <row r="92536" ht="12.75" hidden="1" customHeight="1"/>
    <row r="92537" ht="12.75" hidden="1" customHeight="1"/>
    <row r="92538" ht="12.75" hidden="1" customHeight="1"/>
    <row r="92539" ht="12.75" hidden="1" customHeight="1"/>
    <row r="92540" ht="12.75" hidden="1" customHeight="1"/>
    <row r="92541" ht="12.75" hidden="1" customHeight="1"/>
    <row r="92542" ht="12.75" hidden="1" customHeight="1"/>
    <row r="92543" ht="12.75" hidden="1" customHeight="1"/>
    <row r="92544" ht="12.75" hidden="1" customHeight="1"/>
    <row r="92545" ht="12.75" hidden="1" customHeight="1"/>
    <row r="92546" ht="12.75" hidden="1" customHeight="1"/>
    <row r="92547" ht="12.75" hidden="1" customHeight="1"/>
    <row r="92548" ht="12.75" hidden="1" customHeight="1"/>
    <row r="92549" ht="12.75" hidden="1" customHeight="1"/>
    <row r="92550" ht="12.75" hidden="1" customHeight="1"/>
    <row r="92551" ht="12.75" hidden="1" customHeight="1"/>
    <row r="92552" ht="12.75" hidden="1" customHeight="1"/>
    <row r="92553" ht="12.75" hidden="1" customHeight="1"/>
    <row r="92554" ht="12.75" hidden="1" customHeight="1"/>
    <row r="92555" ht="12.75" hidden="1" customHeight="1"/>
    <row r="92556" ht="12.75" hidden="1" customHeight="1"/>
    <row r="92557" ht="12.75" hidden="1" customHeight="1"/>
    <row r="92558" ht="12.75" hidden="1" customHeight="1"/>
    <row r="92559" ht="12.75" hidden="1" customHeight="1"/>
    <row r="92560" ht="12.75" hidden="1" customHeight="1"/>
    <row r="92561" ht="12.75" hidden="1" customHeight="1"/>
    <row r="92562" ht="12.75" hidden="1" customHeight="1"/>
    <row r="92563" ht="12.75" hidden="1" customHeight="1"/>
    <row r="92564" ht="12.75" hidden="1" customHeight="1"/>
    <row r="92565" ht="12.75" hidden="1" customHeight="1"/>
    <row r="92566" ht="12.75" hidden="1" customHeight="1"/>
    <row r="92567" ht="12.75" hidden="1" customHeight="1"/>
    <row r="92568" ht="12.75" hidden="1" customHeight="1"/>
    <row r="92569" ht="12.75" hidden="1" customHeight="1"/>
    <row r="92570" ht="12.75" hidden="1" customHeight="1"/>
    <row r="92571" ht="12.75" hidden="1" customHeight="1"/>
    <row r="92572" ht="12.75" hidden="1" customHeight="1"/>
    <row r="92573" ht="12.75" hidden="1" customHeight="1"/>
    <row r="92574" ht="12.75" hidden="1" customHeight="1"/>
    <row r="92575" ht="12.75" hidden="1" customHeight="1"/>
    <row r="92576" ht="12.75" hidden="1" customHeight="1"/>
    <row r="92577" ht="12.75" hidden="1" customHeight="1"/>
    <row r="92578" ht="12.75" hidden="1" customHeight="1"/>
    <row r="92579" ht="12.75" hidden="1" customHeight="1"/>
    <row r="92580" ht="12.75" hidden="1" customHeight="1"/>
    <row r="92581" ht="12.75" hidden="1" customHeight="1"/>
    <row r="92582" ht="12.75" hidden="1" customHeight="1"/>
    <row r="92583" ht="12.75" hidden="1" customHeight="1"/>
    <row r="92584" ht="12.75" hidden="1" customHeight="1"/>
    <row r="92585" ht="12.75" hidden="1" customHeight="1"/>
    <row r="92586" ht="12.75" hidden="1" customHeight="1"/>
    <row r="92587" ht="12.75" hidden="1" customHeight="1"/>
    <row r="92588" ht="12.75" hidden="1" customHeight="1"/>
    <row r="92589" ht="12.75" hidden="1" customHeight="1"/>
    <row r="92590" ht="12.75" hidden="1" customHeight="1"/>
    <row r="92591" ht="12.75" hidden="1" customHeight="1"/>
    <row r="92592" ht="12.75" hidden="1" customHeight="1"/>
    <row r="92593" ht="12.75" hidden="1" customHeight="1"/>
    <row r="92594" ht="12.75" hidden="1" customHeight="1"/>
    <row r="92595" ht="12.75" hidden="1" customHeight="1"/>
    <row r="92596" ht="12.75" hidden="1" customHeight="1"/>
    <row r="92597" ht="12.75" hidden="1" customHeight="1"/>
    <row r="92598" ht="12.75" hidden="1" customHeight="1"/>
    <row r="92599" ht="12.75" hidden="1" customHeight="1"/>
    <row r="92600" ht="12.75" hidden="1" customHeight="1"/>
    <row r="92601" ht="12.75" hidden="1" customHeight="1"/>
    <row r="92602" ht="12.75" hidden="1" customHeight="1"/>
    <row r="92603" ht="12.75" hidden="1" customHeight="1"/>
    <row r="92604" ht="12.75" hidden="1" customHeight="1"/>
    <row r="92605" ht="12.75" hidden="1" customHeight="1"/>
    <row r="92606" ht="12.75" hidden="1" customHeight="1"/>
    <row r="92607" ht="12.75" hidden="1" customHeight="1"/>
    <row r="92608" ht="12.75" hidden="1" customHeight="1"/>
    <row r="92609" ht="12.75" hidden="1" customHeight="1"/>
    <row r="92610" ht="12.75" hidden="1" customHeight="1"/>
    <row r="92611" ht="12.75" hidden="1" customHeight="1"/>
    <row r="92612" ht="12.75" hidden="1" customHeight="1"/>
    <row r="92613" ht="12.75" hidden="1" customHeight="1"/>
    <row r="92614" ht="12.75" hidden="1" customHeight="1"/>
    <row r="92615" ht="12.75" hidden="1" customHeight="1"/>
    <row r="92616" ht="12.75" hidden="1" customHeight="1"/>
    <row r="92617" ht="12.75" hidden="1" customHeight="1"/>
    <row r="92618" ht="12.75" hidden="1" customHeight="1"/>
    <row r="92619" ht="12.75" hidden="1" customHeight="1"/>
    <row r="92620" ht="12.75" hidden="1" customHeight="1"/>
    <row r="92621" ht="12.75" hidden="1" customHeight="1"/>
    <row r="92622" ht="12.75" hidden="1" customHeight="1"/>
    <row r="92623" ht="12.75" hidden="1" customHeight="1"/>
    <row r="92624" ht="12.75" hidden="1" customHeight="1"/>
    <row r="92625" ht="12.75" hidden="1" customHeight="1"/>
    <row r="92626" ht="12.75" hidden="1" customHeight="1"/>
    <row r="92627" ht="12.75" hidden="1" customHeight="1"/>
    <row r="92628" ht="12.75" hidden="1" customHeight="1"/>
    <row r="92629" ht="12.75" hidden="1" customHeight="1"/>
    <row r="92630" ht="12.75" hidden="1" customHeight="1"/>
    <row r="92631" ht="12.75" hidden="1" customHeight="1"/>
    <row r="92632" ht="12.75" hidden="1" customHeight="1"/>
    <row r="92633" ht="12.75" hidden="1" customHeight="1"/>
    <row r="92634" ht="12.75" hidden="1" customHeight="1"/>
    <row r="92635" ht="12.75" hidden="1" customHeight="1"/>
    <row r="92636" ht="12.75" hidden="1" customHeight="1"/>
    <row r="92637" ht="12.75" hidden="1" customHeight="1"/>
    <row r="92638" ht="12.75" hidden="1" customHeight="1"/>
    <row r="92639" ht="12.75" hidden="1" customHeight="1"/>
    <row r="92640" ht="12.75" hidden="1" customHeight="1"/>
    <row r="92641" ht="12.75" hidden="1" customHeight="1"/>
    <row r="92642" ht="12.75" hidden="1" customHeight="1"/>
    <row r="92643" ht="12.75" hidden="1" customHeight="1"/>
    <row r="92644" ht="12.75" hidden="1" customHeight="1"/>
    <row r="92645" ht="12.75" hidden="1" customHeight="1"/>
    <row r="92646" ht="12.75" hidden="1" customHeight="1"/>
    <row r="92647" ht="12.75" hidden="1" customHeight="1"/>
    <row r="92648" ht="12.75" hidden="1" customHeight="1"/>
    <row r="92649" ht="12.75" hidden="1" customHeight="1"/>
    <row r="92650" ht="12.75" hidden="1" customHeight="1"/>
    <row r="92651" ht="12.75" hidden="1" customHeight="1"/>
    <row r="92652" ht="12.75" hidden="1" customHeight="1"/>
    <row r="92653" ht="12.75" hidden="1" customHeight="1"/>
    <row r="92654" ht="12.75" hidden="1" customHeight="1"/>
    <row r="92655" ht="12.75" hidden="1" customHeight="1"/>
    <row r="92656" ht="12.75" hidden="1" customHeight="1"/>
    <row r="92657" ht="12.75" hidden="1" customHeight="1"/>
    <row r="92658" ht="12.75" hidden="1" customHeight="1"/>
    <row r="92659" ht="12.75" hidden="1" customHeight="1"/>
    <row r="92660" ht="12.75" hidden="1" customHeight="1"/>
    <row r="92661" ht="12.75" hidden="1" customHeight="1"/>
    <row r="92662" ht="12.75" hidden="1" customHeight="1"/>
    <row r="92663" ht="12.75" hidden="1" customHeight="1"/>
    <row r="92664" ht="12.75" hidden="1" customHeight="1"/>
    <row r="92665" ht="12.75" hidden="1" customHeight="1"/>
    <row r="92666" ht="12.75" hidden="1" customHeight="1"/>
    <row r="92667" ht="12.75" hidden="1" customHeight="1"/>
    <row r="92668" ht="12.75" hidden="1" customHeight="1"/>
    <row r="92669" ht="12.75" hidden="1" customHeight="1"/>
    <row r="92670" ht="12.75" hidden="1" customHeight="1"/>
    <row r="92671" ht="12.75" hidden="1" customHeight="1"/>
    <row r="92672" ht="12.75" hidden="1" customHeight="1"/>
    <row r="92673" ht="12.75" hidden="1" customHeight="1"/>
    <row r="92674" ht="12.75" hidden="1" customHeight="1"/>
    <row r="92675" ht="12.75" hidden="1" customHeight="1"/>
    <row r="92676" ht="12.75" hidden="1" customHeight="1"/>
    <row r="92677" ht="12.75" hidden="1" customHeight="1"/>
    <row r="92678" ht="12.75" hidden="1" customHeight="1"/>
    <row r="92679" ht="12.75" hidden="1" customHeight="1"/>
    <row r="92680" ht="12.75" hidden="1" customHeight="1"/>
    <row r="92681" ht="12.75" hidden="1" customHeight="1"/>
    <row r="92682" ht="12.75" hidden="1" customHeight="1"/>
    <row r="92683" ht="12.75" hidden="1" customHeight="1"/>
    <row r="92684" ht="12.75" hidden="1" customHeight="1"/>
    <row r="92685" ht="12.75" hidden="1" customHeight="1"/>
    <row r="92686" ht="12.75" hidden="1" customHeight="1"/>
    <row r="92687" ht="12.75" hidden="1" customHeight="1"/>
    <row r="92688" ht="12.75" hidden="1" customHeight="1"/>
    <row r="92689" ht="12.75" hidden="1" customHeight="1"/>
    <row r="92690" ht="12.75" hidden="1" customHeight="1"/>
    <row r="92691" ht="12.75" hidden="1" customHeight="1"/>
    <row r="92692" ht="12.75" hidden="1" customHeight="1"/>
    <row r="92693" ht="12.75" hidden="1" customHeight="1"/>
    <row r="92694" ht="12.75" hidden="1" customHeight="1"/>
    <row r="92695" ht="12.75" hidden="1" customHeight="1"/>
    <row r="92696" ht="12.75" hidden="1" customHeight="1"/>
    <row r="92697" ht="12.75" hidden="1" customHeight="1"/>
    <row r="92698" ht="12.75" hidden="1" customHeight="1"/>
    <row r="92699" ht="12.75" hidden="1" customHeight="1"/>
    <row r="92700" ht="12.75" hidden="1" customHeight="1"/>
    <row r="92701" ht="12.75" hidden="1" customHeight="1"/>
    <row r="92702" ht="12.75" hidden="1" customHeight="1"/>
    <row r="92703" ht="12.75" hidden="1" customHeight="1"/>
    <row r="92704" ht="12.75" hidden="1" customHeight="1"/>
    <row r="92705" ht="12.75" hidden="1" customHeight="1"/>
    <row r="92706" ht="12.75" hidden="1" customHeight="1"/>
    <row r="92707" ht="12.75" hidden="1" customHeight="1"/>
    <row r="92708" ht="12.75" hidden="1" customHeight="1"/>
    <row r="92709" ht="12.75" hidden="1" customHeight="1"/>
    <row r="92710" ht="12.75" hidden="1" customHeight="1"/>
    <row r="92711" ht="12.75" hidden="1" customHeight="1"/>
    <row r="92712" ht="12.75" hidden="1" customHeight="1"/>
    <row r="92713" ht="12.75" hidden="1" customHeight="1"/>
    <row r="92714" ht="12.75" hidden="1" customHeight="1"/>
    <row r="92715" ht="12.75" hidden="1" customHeight="1"/>
    <row r="92716" ht="12.75" hidden="1" customHeight="1"/>
    <row r="92717" ht="12.75" hidden="1" customHeight="1"/>
    <row r="92718" ht="12.75" hidden="1" customHeight="1"/>
    <row r="92719" ht="12.75" hidden="1" customHeight="1"/>
    <row r="92720" ht="12.75" hidden="1" customHeight="1"/>
    <row r="92721" ht="12.75" hidden="1" customHeight="1"/>
    <row r="92722" ht="12.75" hidden="1" customHeight="1"/>
    <row r="92723" ht="12.75" hidden="1" customHeight="1"/>
    <row r="92724" ht="12.75" hidden="1" customHeight="1"/>
    <row r="92725" ht="12.75" hidden="1" customHeight="1"/>
    <row r="92726" ht="12.75" hidden="1" customHeight="1"/>
    <row r="92727" ht="12.75" hidden="1" customHeight="1"/>
    <row r="92728" ht="12.75" hidden="1" customHeight="1"/>
    <row r="92729" ht="12.75" hidden="1" customHeight="1"/>
    <row r="92730" ht="12.75" hidden="1" customHeight="1"/>
    <row r="92731" ht="12.75" hidden="1" customHeight="1"/>
    <row r="92732" ht="12.75" hidden="1" customHeight="1"/>
    <row r="92733" ht="12.75" hidden="1" customHeight="1"/>
    <row r="92734" ht="12.75" hidden="1" customHeight="1"/>
    <row r="92735" ht="12.75" hidden="1" customHeight="1"/>
    <row r="92736" ht="12.75" hidden="1" customHeight="1"/>
    <row r="92737" ht="12.75" hidden="1" customHeight="1"/>
    <row r="92738" ht="12.75" hidden="1" customHeight="1"/>
    <row r="92739" ht="12.75" hidden="1" customHeight="1"/>
    <row r="92740" ht="12.75" hidden="1" customHeight="1"/>
    <row r="92741" ht="12.75" hidden="1" customHeight="1"/>
    <row r="92742" ht="12.75" hidden="1" customHeight="1"/>
    <row r="92743" ht="12.75" hidden="1" customHeight="1"/>
    <row r="92744" ht="12.75" hidden="1" customHeight="1"/>
    <row r="92745" ht="12.75" hidden="1" customHeight="1"/>
    <row r="92746" ht="12.75" hidden="1" customHeight="1"/>
    <row r="92747" ht="12.75" hidden="1" customHeight="1"/>
    <row r="92748" ht="12.75" hidden="1" customHeight="1"/>
    <row r="92749" ht="12.75" hidden="1" customHeight="1"/>
    <row r="92750" ht="12.75" hidden="1" customHeight="1"/>
    <row r="92751" ht="12.75" hidden="1" customHeight="1"/>
    <row r="92752" ht="12.75" hidden="1" customHeight="1"/>
    <row r="92753" ht="12.75" hidden="1" customHeight="1"/>
    <row r="92754" ht="12.75" hidden="1" customHeight="1"/>
    <row r="92755" ht="12.75" hidden="1" customHeight="1"/>
    <row r="92756" ht="12.75" hidden="1" customHeight="1"/>
    <row r="92757" ht="12.75" hidden="1" customHeight="1"/>
    <row r="92758" ht="12.75" hidden="1" customHeight="1"/>
    <row r="92759" ht="12.75" hidden="1" customHeight="1"/>
    <row r="92760" ht="12.75" hidden="1" customHeight="1"/>
    <row r="92761" ht="12.75" hidden="1" customHeight="1"/>
    <row r="92762" ht="12.75" hidden="1" customHeight="1"/>
    <row r="92763" ht="12.75" hidden="1" customHeight="1"/>
    <row r="92764" ht="12.75" hidden="1" customHeight="1"/>
    <row r="92765" ht="12.75" hidden="1" customHeight="1"/>
    <row r="92766" ht="12.75" hidden="1" customHeight="1"/>
    <row r="92767" ht="12.75" hidden="1" customHeight="1"/>
    <row r="92768" ht="12.75" hidden="1" customHeight="1"/>
    <row r="92769" ht="12.75" hidden="1" customHeight="1"/>
    <row r="92770" ht="12.75" hidden="1" customHeight="1"/>
    <row r="92771" ht="12.75" hidden="1" customHeight="1"/>
    <row r="92772" ht="12.75" hidden="1" customHeight="1"/>
    <row r="92773" ht="12.75" hidden="1" customHeight="1"/>
    <row r="92774" ht="12.75" hidden="1" customHeight="1"/>
    <row r="92775" ht="12.75" hidden="1" customHeight="1"/>
    <row r="92776" ht="12.75" hidden="1" customHeight="1"/>
    <row r="92777" ht="12.75" hidden="1" customHeight="1"/>
    <row r="92778" ht="12.75" hidden="1" customHeight="1"/>
    <row r="92779" ht="12.75" hidden="1" customHeight="1"/>
    <row r="92780" ht="12.75" hidden="1" customHeight="1"/>
    <row r="92781" ht="12.75" hidden="1" customHeight="1"/>
    <row r="92782" ht="12.75" hidden="1" customHeight="1"/>
    <row r="92783" ht="12.75" hidden="1" customHeight="1"/>
    <row r="92784" ht="12.75" hidden="1" customHeight="1"/>
    <row r="92785" ht="12.75" hidden="1" customHeight="1"/>
    <row r="92786" ht="12.75" hidden="1" customHeight="1"/>
    <row r="92787" ht="12.75" hidden="1" customHeight="1"/>
    <row r="92788" ht="12.75" hidden="1" customHeight="1"/>
    <row r="92789" ht="12.75" hidden="1" customHeight="1"/>
    <row r="92790" ht="12.75" hidden="1" customHeight="1"/>
    <row r="92791" ht="12.75" hidden="1" customHeight="1"/>
    <row r="92792" ht="12.75" hidden="1" customHeight="1"/>
    <row r="92793" ht="12.75" hidden="1" customHeight="1"/>
    <row r="92794" ht="12.75" hidden="1" customHeight="1"/>
    <row r="92795" ht="12.75" hidden="1" customHeight="1"/>
    <row r="92796" ht="12.75" hidden="1" customHeight="1"/>
    <row r="92797" ht="12.75" hidden="1" customHeight="1"/>
    <row r="92798" ht="12.75" hidden="1" customHeight="1"/>
    <row r="92799" ht="12.75" hidden="1" customHeight="1"/>
    <row r="92800" ht="12.75" hidden="1" customHeight="1"/>
    <row r="92801" ht="12.75" hidden="1" customHeight="1"/>
    <row r="92802" ht="12.75" hidden="1" customHeight="1"/>
    <row r="92803" ht="12.75" hidden="1" customHeight="1"/>
    <row r="92804" ht="12.75" hidden="1" customHeight="1"/>
    <row r="92805" ht="12.75" hidden="1" customHeight="1"/>
    <row r="92806" ht="12.75" hidden="1" customHeight="1"/>
    <row r="92807" ht="12.75" hidden="1" customHeight="1"/>
    <row r="92808" ht="12.75" hidden="1" customHeight="1"/>
    <row r="92809" ht="12.75" hidden="1" customHeight="1"/>
    <row r="92810" ht="12.75" hidden="1" customHeight="1"/>
    <row r="92811" ht="12.75" hidden="1" customHeight="1"/>
    <row r="92812" ht="12.75" hidden="1" customHeight="1"/>
    <row r="92813" ht="12.75" hidden="1" customHeight="1"/>
    <row r="92814" ht="12.75" hidden="1" customHeight="1"/>
    <row r="92815" ht="12.75" hidden="1" customHeight="1"/>
    <row r="92816" ht="12.75" hidden="1" customHeight="1"/>
    <row r="92817" ht="12.75" hidden="1" customHeight="1"/>
    <row r="92818" ht="12.75" hidden="1" customHeight="1"/>
    <row r="92819" ht="12.75" hidden="1" customHeight="1"/>
    <row r="92820" ht="12.75" hidden="1" customHeight="1"/>
    <row r="92821" ht="12.75" hidden="1" customHeight="1"/>
    <row r="92822" ht="12.75" hidden="1" customHeight="1"/>
    <row r="92823" ht="12.75" hidden="1" customHeight="1"/>
    <row r="92824" ht="12.75" hidden="1" customHeight="1"/>
    <row r="92825" ht="12.75" hidden="1" customHeight="1"/>
    <row r="92826" ht="12.75" hidden="1" customHeight="1"/>
    <row r="92827" ht="12.75" hidden="1" customHeight="1"/>
    <row r="92828" ht="12.75" hidden="1" customHeight="1"/>
    <row r="92829" ht="12.75" hidden="1" customHeight="1"/>
    <row r="92830" ht="12.75" hidden="1" customHeight="1"/>
    <row r="92831" ht="12.75" hidden="1" customHeight="1"/>
    <row r="92832" ht="12.75" hidden="1" customHeight="1"/>
    <row r="92833" ht="12.75" hidden="1" customHeight="1"/>
    <row r="92834" ht="12.75" hidden="1" customHeight="1"/>
    <row r="92835" ht="12.75" hidden="1" customHeight="1"/>
    <row r="92836" ht="12.75" hidden="1" customHeight="1"/>
    <row r="92837" ht="12.75" hidden="1" customHeight="1"/>
    <row r="92838" ht="12.75" hidden="1" customHeight="1"/>
    <row r="92839" ht="12.75" hidden="1" customHeight="1"/>
    <row r="92840" ht="12.75" hidden="1" customHeight="1"/>
    <row r="92841" ht="12.75" hidden="1" customHeight="1"/>
    <row r="92842" ht="12.75" hidden="1" customHeight="1"/>
    <row r="92843" ht="12.75" hidden="1" customHeight="1"/>
    <row r="92844" ht="12.75" hidden="1" customHeight="1"/>
    <row r="92845" ht="12.75" hidden="1" customHeight="1"/>
    <row r="92846" ht="12.75" hidden="1" customHeight="1"/>
    <row r="92847" ht="12.75" hidden="1" customHeight="1"/>
    <row r="92848" ht="12.75" hidden="1" customHeight="1"/>
    <row r="92849" ht="12.75" hidden="1" customHeight="1"/>
    <row r="92850" ht="12.75" hidden="1" customHeight="1"/>
    <row r="92851" ht="12.75" hidden="1" customHeight="1"/>
    <row r="92852" ht="12.75" hidden="1" customHeight="1"/>
    <row r="92853" ht="12.75" hidden="1" customHeight="1"/>
    <row r="92854" ht="12.75" hidden="1" customHeight="1"/>
    <row r="92855" ht="12.75" hidden="1" customHeight="1"/>
    <row r="92856" ht="12.75" hidden="1" customHeight="1"/>
    <row r="92857" ht="12.75" hidden="1" customHeight="1"/>
    <row r="92858" ht="12.75" hidden="1" customHeight="1"/>
    <row r="92859" ht="12.75" hidden="1" customHeight="1"/>
    <row r="92860" ht="12.75" hidden="1" customHeight="1"/>
    <row r="92861" ht="12.75" hidden="1" customHeight="1"/>
    <row r="92862" ht="12.75" hidden="1" customHeight="1"/>
    <row r="92863" ht="12.75" hidden="1" customHeight="1"/>
    <row r="92864" ht="12.75" hidden="1" customHeight="1"/>
    <row r="92865" ht="12.75" hidden="1" customHeight="1"/>
    <row r="92866" ht="12.75" hidden="1" customHeight="1"/>
    <row r="92867" ht="12.75" hidden="1" customHeight="1"/>
    <row r="92868" ht="12.75" hidden="1" customHeight="1"/>
    <row r="92869" ht="12.75" hidden="1" customHeight="1"/>
    <row r="92870" ht="12.75" hidden="1" customHeight="1"/>
    <row r="92871" ht="12.75" hidden="1" customHeight="1"/>
    <row r="92872" ht="12.75" hidden="1" customHeight="1"/>
    <row r="92873" ht="12.75" hidden="1" customHeight="1"/>
    <row r="92874" ht="12.75" hidden="1" customHeight="1"/>
    <row r="92875" ht="12.75" hidden="1" customHeight="1"/>
    <row r="92876" ht="12.75" hidden="1" customHeight="1"/>
    <row r="92877" ht="12.75" hidden="1" customHeight="1"/>
    <row r="92878" ht="12.75" hidden="1" customHeight="1"/>
    <row r="92879" ht="12.75" hidden="1" customHeight="1"/>
    <row r="92880" ht="12.75" hidden="1" customHeight="1"/>
    <row r="92881" ht="12.75" hidden="1" customHeight="1"/>
    <row r="92882" ht="12.75" hidden="1" customHeight="1"/>
    <row r="92883" ht="12.75" hidden="1" customHeight="1"/>
    <row r="92884" ht="12.75" hidden="1" customHeight="1"/>
    <row r="92885" ht="12.75" hidden="1" customHeight="1"/>
    <row r="92886" ht="12.75" hidden="1" customHeight="1"/>
    <row r="92887" ht="12.75" hidden="1" customHeight="1"/>
    <row r="92888" ht="12.75" hidden="1" customHeight="1"/>
    <row r="92889" ht="12.75" hidden="1" customHeight="1"/>
    <row r="92890" ht="12.75" hidden="1" customHeight="1"/>
    <row r="92891" ht="12.75" hidden="1" customHeight="1"/>
    <row r="92892" ht="12.75" hidden="1" customHeight="1"/>
    <row r="92893" ht="12.75" hidden="1" customHeight="1"/>
    <row r="92894" ht="12.75" hidden="1" customHeight="1"/>
    <row r="92895" ht="12.75" hidden="1" customHeight="1"/>
    <row r="92896" ht="12.75" hidden="1" customHeight="1"/>
    <row r="92897" ht="12.75" hidden="1" customHeight="1"/>
    <row r="92898" ht="12.75" hidden="1" customHeight="1"/>
    <row r="92899" ht="12.75" hidden="1" customHeight="1"/>
    <row r="92900" ht="12.75" hidden="1" customHeight="1"/>
    <row r="92901" ht="12.75" hidden="1" customHeight="1"/>
    <row r="92902" ht="12.75" hidden="1" customHeight="1"/>
    <row r="92903" ht="12.75" hidden="1" customHeight="1"/>
    <row r="92904" ht="12.75" hidden="1" customHeight="1"/>
    <row r="92905" ht="12.75" hidden="1" customHeight="1"/>
    <row r="92906" ht="12.75" hidden="1" customHeight="1"/>
    <row r="92907" ht="12.75" hidden="1" customHeight="1"/>
    <row r="92908" ht="12.75" hidden="1" customHeight="1"/>
    <row r="92909" ht="12.75" hidden="1" customHeight="1"/>
    <row r="92910" ht="12.75" hidden="1" customHeight="1"/>
    <row r="92911" ht="12.75" hidden="1" customHeight="1"/>
    <row r="92912" ht="12.75" hidden="1" customHeight="1"/>
    <row r="92913" ht="12.75" hidden="1" customHeight="1"/>
    <row r="92914" ht="12.75" hidden="1" customHeight="1"/>
    <row r="92915" ht="12.75" hidden="1" customHeight="1"/>
    <row r="92916" ht="12.75" hidden="1" customHeight="1"/>
    <row r="92917" ht="12.75" hidden="1" customHeight="1"/>
    <row r="92918" ht="12.75" hidden="1" customHeight="1"/>
    <row r="92919" ht="12.75" hidden="1" customHeight="1"/>
    <row r="92920" ht="12.75" hidden="1" customHeight="1"/>
    <row r="92921" ht="12.75" hidden="1" customHeight="1"/>
    <row r="92922" ht="12.75" hidden="1" customHeight="1"/>
    <row r="92923" ht="12.75" hidden="1" customHeight="1"/>
    <row r="92924" ht="12.75" hidden="1" customHeight="1"/>
    <row r="92925" ht="12.75" hidden="1" customHeight="1"/>
    <row r="92926" ht="12.75" hidden="1" customHeight="1"/>
    <row r="92927" ht="12.75" hidden="1" customHeight="1"/>
    <row r="92928" ht="12.75" hidden="1" customHeight="1"/>
    <row r="92929" ht="12.75" hidden="1" customHeight="1"/>
    <row r="92930" ht="12.75" hidden="1" customHeight="1"/>
    <row r="92931" ht="12.75" hidden="1" customHeight="1"/>
    <row r="92932" ht="12.75" hidden="1" customHeight="1"/>
    <row r="92933" ht="12.75" hidden="1" customHeight="1"/>
    <row r="92934" ht="12.75" hidden="1" customHeight="1"/>
    <row r="92935" ht="12.75" hidden="1" customHeight="1"/>
    <row r="92936" ht="12.75" hidden="1" customHeight="1"/>
    <row r="92937" ht="12.75" hidden="1" customHeight="1"/>
    <row r="92938" ht="12.75" hidden="1" customHeight="1"/>
    <row r="92939" ht="12.75" hidden="1" customHeight="1"/>
    <row r="92940" ht="12.75" hidden="1" customHeight="1"/>
    <row r="92941" ht="12.75" hidden="1" customHeight="1"/>
    <row r="92942" ht="12.75" hidden="1" customHeight="1"/>
    <row r="92943" ht="12.75" hidden="1" customHeight="1"/>
    <row r="92944" ht="12.75" hidden="1" customHeight="1"/>
    <row r="92945" ht="12.75" hidden="1" customHeight="1"/>
    <row r="92946" ht="12.75" hidden="1" customHeight="1"/>
    <row r="92947" ht="12.75" hidden="1" customHeight="1"/>
    <row r="92948" ht="12.75" hidden="1" customHeight="1"/>
    <row r="92949" ht="12.75" hidden="1" customHeight="1"/>
    <row r="92950" ht="12.75" hidden="1" customHeight="1"/>
    <row r="92951" ht="12.75" hidden="1" customHeight="1"/>
    <row r="92952" ht="12.75" hidden="1" customHeight="1"/>
    <row r="92953" ht="12.75" hidden="1" customHeight="1"/>
    <row r="92954" ht="12.75" hidden="1" customHeight="1"/>
    <row r="92955" ht="12.75" hidden="1" customHeight="1"/>
    <row r="92956" ht="12.75" hidden="1" customHeight="1"/>
    <row r="92957" ht="12.75" hidden="1" customHeight="1"/>
    <row r="92958" ht="12.75" hidden="1" customHeight="1"/>
    <row r="92959" ht="12.75" hidden="1" customHeight="1"/>
    <row r="92960" ht="12.75" hidden="1" customHeight="1"/>
    <row r="92961" ht="12.75" hidden="1" customHeight="1"/>
    <row r="92962" ht="12.75" hidden="1" customHeight="1"/>
    <row r="92963" ht="12.75" hidden="1" customHeight="1"/>
    <row r="92964" ht="12.75" hidden="1" customHeight="1"/>
    <row r="92965" ht="12.75" hidden="1" customHeight="1"/>
    <row r="92966" ht="12.75" hidden="1" customHeight="1"/>
    <row r="92967" ht="12.75" hidden="1" customHeight="1"/>
    <row r="92968" ht="12.75" hidden="1" customHeight="1"/>
    <row r="92969" ht="12.75" hidden="1" customHeight="1"/>
    <row r="92970" ht="12.75" hidden="1" customHeight="1"/>
    <row r="92971" ht="12.75" hidden="1" customHeight="1"/>
    <row r="92972" ht="12.75" hidden="1" customHeight="1"/>
    <row r="92973" ht="12.75" hidden="1" customHeight="1"/>
    <row r="92974" ht="12.75" hidden="1" customHeight="1"/>
    <row r="92975" ht="12.75" hidden="1" customHeight="1"/>
    <row r="92976" ht="12.75" hidden="1" customHeight="1"/>
    <row r="92977" ht="12.75" hidden="1" customHeight="1"/>
    <row r="92978" ht="12.75" hidden="1" customHeight="1"/>
    <row r="92979" ht="12.75" hidden="1" customHeight="1"/>
    <row r="92980" ht="12.75" hidden="1" customHeight="1"/>
    <row r="92981" ht="12.75" hidden="1" customHeight="1"/>
    <row r="92982" ht="12.75" hidden="1" customHeight="1"/>
    <row r="92983" ht="12.75" hidden="1" customHeight="1"/>
    <row r="92984" ht="12.75" hidden="1" customHeight="1"/>
    <row r="92985" ht="12.75" hidden="1" customHeight="1"/>
    <row r="92986" ht="12.75" hidden="1" customHeight="1"/>
    <row r="92987" ht="12.75" hidden="1" customHeight="1"/>
    <row r="92988" ht="12.75" hidden="1" customHeight="1"/>
    <row r="92989" ht="12.75" hidden="1" customHeight="1"/>
    <row r="92990" ht="12.75" hidden="1" customHeight="1"/>
    <row r="92991" ht="12.75" hidden="1" customHeight="1"/>
    <row r="92992" ht="12.75" hidden="1" customHeight="1"/>
    <row r="92993" ht="12.75" hidden="1" customHeight="1"/>
    <row r="92994" ht="12.75" hidden="1" customHeight="1"/>
    <row r="92995" ht="12.75" hidden="1" customHeight="1"/>
    <row r="92996" ht="12.75" hidden="1" customHeight="1"/>
    <row r="92997" ht="12.75" hidden="1" customHeight="1"/>
    <row r="92998" ht="12.75" hidden="1" customHeight="1"/>
    <row r="92999" ht="12.75" hidden="1" customHeight="1"/>
    <row r="93000" ht="12.75" hidden="1" customHeight="1"/>
    <row r="93001" ht="12.75" hidden="1" customHeight="1"/>
    <row r="93002" ht="12.75" hidden="1" customHeight="1"/>
    <row r="93003" ht="12.75" hidden="1" customHeight="1"/>
    <row r="93004" ht="12.75" hidden="1" customHeight="1"/>
    <row r="93005" ht="12.75" hidden="1" customHeight="1"/>
    <row r="93006" ht="12.75" hidden="1" customHeight="1"/>
    <row r="93007" ht="12.75" hidden="1" customHeight="1"/>
    <row r="93008" ht="12.75" hidden="1" customHeight="1"/>
    <row r="93009" ht="12.75" hidden="1" customHeight="1"/>
    <row r="93010" ht="12.75" hidden="1" customHeight="1"/>
    <row r="93011" ht="12.75" hidden="1" customHeight="1"/>
    <row r="93012" ht="12.75" hidden="1" customHeight="1"/>
    <row r="93013" ht="12.75" hidden="1" customHeight="1"/>
    <row r="93014" ht="12.75" hidden="1" customHeight="1"/>
    <row r="93015" ht="12.75" hidden="1" customHeight="1"/>
    <row r="93016" ht="12.75" hidden="1" customHeight="1"/>
    <row r="93017" ht="12.75" hidden="1" customHeight="1"/>
    <row r="93018" ht="12.75" hidden="1" customHeight="1"/>
    <row r="93019" ht="12.75" hidden="1" customHeight="1"/>
    <row r="93020" ht="12.75" hidden="1" customHeight="1"/>
    <row r="93021" ht="12.75" hidden="1" customHeight="1"/>
    <row r="93022" ht="12.75" hidden="1" customHeight="1"/>
    <row r="93023" ht="12.75" hidden="1" customHeight="1"/>
    <row r="93024" ht="12.75" hidden="1" customHeight="1"/>
    <row r="93025" ht="12.75" hidden="1" customHeight="1"/>
    <row r="93026" ht="12.75" hidden="1" customHeight="1"/>
    <row r="93027" ht="12.75" hidden="1" customHeight="1"/>
    <row r="93028" ht="12.75" hidden="1" customHeight="1"/>
    <row r="93029" ht="12.75" hidden="1" customHeight="1"/>
    <row r="93030" ht="12.75" hidden="1" customHeight="1"/>
    <row r="93031" ht="12.75" hidden="1" customHeight="1"/>
    <row r="93032" ht="12.75" hidden="1" customHeight="1"/>
    <row r="93033" ht="12.75" hidden="1" customHeight="1"/>
    <row r="93034" ht="12.75" hidden="1" customHeight="1"/>
    <row r="93035" ht="12.75" hidden="1" customHeight="1"/>
    <row r="93036" ht="12.75" hidden="1" customHeight="1"/>
    <row r="93037" ht="12.75" hidden="1" customHeight="1"/>
    <row r="93038" ht="12.75" hidden="1" customHeight="1"/>
    <row r="93039" ht="12.75" hidden="1" customHeight="1"/>
    <row r="93040" ht="12.75" hidden="1" customHeight="1"/>
    <row r="93041" ht="12.75" hidden="1" customHeight="1"/>
    <row r="93042" ht="12.75" hidden="1" customHeight="1"/>
    <row r="93043" ht="12.75" hidden="1" customHeight="1"/>
    <row r="93044" ht="12.75" hidden="1" customHeight="1"/>
    <row r="93045" ht="12.75" hidden="1" customHeight="1"/>
    <row r="93046" ht="12.75" hidden="1" customHeight="1"/>
    <row r="93047" ht="12.75" hidden="1" customHeight="1"/>
    <row r="93048" ht="12.75" hidden="1" customHeight="1"/>
    <row r="93049" ht="12.75" hidden="1" customHeight="1"/>
    <row r="93050" ht="12.75" hidden="1" customHeight="1"/>
    <row r="93051" ht="12.75" hidden="1" customHeight="1"/>
    <row r="93052" ht="12.75" hidden="1" customHeight="1"/>
    <row r="93053" ht="12.75" hidden="1" customHeight="1"/>
    <row r="93054" ht="12.75" hidden="1" customHeight="1"/>
    <row r="93055" ht="12.75" hidden="1" customHeight="1"/>
    <row r="93056" ht="12.75" hidden="1" customHeight="1"/>
    <row r="93057" ht="12.75" hidden="1" customHeight="1"/>
    <row r="93058" ht="12.75" hidden="1" customHeight="1"/>
    <row r="93059" ht="12.75" hidden="1" customHeight="1"/>
    <row r="93060" ht="12.75" hidden="1" customHeight="1"/>
    <row r="93061" ht="12.75" hidden="1" customHeight="1"/>
    <row r="93062" ht="12.75" hidden="1" customHeight="1"/>
    <row r="93063" ht="12.75" hidden="1" customHeight="1"/>
    <row r="93064" ht="12.75" hidden="1" customHeight="1"/>
    <row r="93065" ht="12.75" hidden="1" customHeight="1"/>
    <row r="93066" ht="12.75" hidden="1" customHeight="1"/>
    <row r="93067" ht="12.75" hidden="1" customHeight="1"/>
    <row r="93068" ht="12.75" hidden="1" customHeight="1"/>
    <row r="93069" ht="12.75" hidden="1" customHeight="1"/>
    <row r="93070" ht="12.75" hidden="1" customHeight="1"/>
    <row r="93071" ht="12.75" hidden="1" customHeight="1"/>
    <row r="93072" ht="12.75" hidden="1" customHeight="1"/>
    <row r="93073" ht="12.75" hidden="1" customHeight="1"/>
    <row r="93074" ht="12.75" hidden="1" customHeight="1"/>
    <row r="93075" ht="12.75" hidden="1" customHeight="1"/>
    <row r="93076" ht="12.75" hidden="1" customHeight="1"/>
    <row r="93077" ht="12.75" hidden="1" customHeight="1"/>
    <row r="93078" ht="12.75" hidden="1" customHeight="1"/>
    <row r="93079" ht="12.75" hidden="1" customHeight="1"/>
    <row r="93080" ht="12.75" hidden="1" customHeight="1"/>
    <row r="93081" ht="12.75" hidden="1" customHeight="1"/>
    <row r="93082" ht="12.75" hidden="1" customHeight="1"/>
    <row r="93083" ht="12.75" hidden="1" customHeight="1"/>
    <row r="93084" ht="12.75" hidden="1" customHeight="1"/>
    <row r="93085" ht="12.75" hidden="1" customHeight="1"/>
    <row r="93086" ht="12.75" hidden="1" customHeight="1"/>
    <row r="93087" ht="12.75" hidden="1" customHeight="1"/>
    <row r="93088" ht="12.75" hidden="1" customHeight="1"/>
    <row r="93089" ht="12.75" hidden="1" customHeight="1"/>
    <row r="93090" ht="12.75" hidden="1" customHeight="1"/>
    <row r="93091" ht="12.75" hidden="1" customHeight="1"/>
    <row r="93092" ht="12.75" hidden="1" customHeight="1"/>
    <row r="93093" ht="12.75" hidden="1" customHeight="1"/>
    <row r="93094" ht="12.75" hidden="1" customHeight="1"/>
    <row r="93095" ht="12.75" hidden="1" customHeight="1"/>
    <row r="93096" ht="12.75" hidden="1" customHeight="1"/>
    <row r="93097" ht="12.75" hidden="1" customHeight="1"/>
    <row r="93098" ht="12.75" hidden="1" customHeight="1"/>
    <row r="93099" ht="12.75" hidden="1" customHeight="1"/>
    <row r="93100" ht="12.75" hidden="1" customHeight="1"/>
    <row r="93101" ht="12.75" hidden="1" customHeight="1"/>
    <row r="93102" ht="12.75" hidden="1" customHeight="1"/>
    <row r="93103" ht="12.75" hidden="1" customHeight="1"/>
    <row r="93104" ht="12.75" hidden="1" customHeight="1"/>
    <row r="93105" ht="12.75" hidden="1" customHeight="1"/>
    <row r="93106" ht="12.75" hidden="1" customHeight="1"/>
    <row r="93107" ht="12.75" hidden="1" customHeight="1"/>
    <row r="93108" ht="12.75" hidden="1" customHeight="1"/>
    <row r="93109" ht="12.75" hidden="1" customHeight="1"/>
    <row r="93110" ht="12.75" hidden="1" customHeight="1"/>
    <row r="93111" ht="12.75" hidden="1" customHeight="1"/>
    <row r="93112" ht="12.75" hidden="1" customHeight="1"/>
    <row r="93113" ht="12.75" hidden="1" customHeight="1"/>
    <row r="93114" ht="12.75" hidden="1" customHeight="1"/>
    <row r="93115" ht="12.75" hidden="1" customHeight="1"/>
    <row r="93116" ht="12.75" hidden="1" customHeight="1"/>
    <row r="93117" ht="12.75" hidden="1" customHeight="1"/>
    <row r="93118" ht="12.75" hidden="1" customHeight="1"/>
    <row r="93119" ht="12.75" hidden="1" customHeight="1"/>
    <row r="93120" ht="12.75" hidden="1" customHeight="1"/>
    <row r="93121" ht="12.75" hidden="1" customHeight="1"/>
    <row r="93122" ht="12.75" hidden="1" customHeight="1"/>
    <row r="93123" ht="12.75" hidden="1" customHeight="1"/>
    <row r="93124" ht="12.75" hidden="1" customHeight="1"/>
    <row r="93125" ht="12.75" hidden="1" customHeight="1"/>
    <row r="93126" ht="12.75" hidden="1" customHeight="1"/>
    <row r="93127" ht="12.75" hidden="1" customHeight="1"/>
    <row r="93128" ht="12.75" hidden="1" customHeight="1"/>
    <row r="93129" ht="12.75" hidden="1" customHeight="1"/>
    <row r="93130" ht="12.75" hidden="1" customHeight="1"/>
    <row r="93131" ht="12.75" hidden="1" customHeight="1"/>
    <row r="93132" ht="12.75" hidden="1" customHeight="1"/>
    <row r="93133" ht="12.75" hidden="1" customHeight="1"/>
    <row r="93134" ht="12.75" hidden="1" customHeight="1"/>
    <row r="93135" ht="12.75" hidden="1" customHeight="1"/>
    <row r="93136" ht="12.75" hidden="1" customHeight="1"/>
    <row r="93137" ht="12.75" hidden="1" customHeight="1"/>
    <row r="93138" ht="12.75" hidden="1" customHeight="1"/>
    <row r="93139" ht="12.75" hidden="1" customHeight="1"/>
    <row r="93140" ht="12.75" hidden="1" customHeight="1"/>
    <row r="93141" ht="12.75" hidden="1" customHeight="1"/>
    <row r="93142" ht="12.75" hidden="1" customHeight="1"/>
    <row r="93143" ht="12.75" hidden="1" customHeight="1"/>
    <row r="93144" ht="12.75" hidden="1" customHeight="1"/>
    <row r="93145" ht="12.75" hidden="1" customHeight="1"/>
    <row r="93146" ht="12.75" hidden="1" customHeight="1"/>
    <row r="93147" ht="12.75" hidden="1" customHeight="1"/>
    <row r="93148" ht="12.75" hidden="1" customHeight="1"/>
    <row r="93149" ht="12.75" hidden="1" customHeight="1"/>
    <row r="93150" ht="12.75" hidden="1" customHeight="1"/>
    <row r="93151" ht="12.75" hidden="1" customHeight="1"/>
    <row r="93152" ht="12.75" hidden="1" customHeight="1"/>
    <row r="93153" ht="12.75" hidden="1" customHeight="1"/>
    <row r="93154" ht="12.75" hidden="1" customHeight="1"/>
    <row r="93155" ht="12.75" hidden="1" customHeight="1"/>
    <row r="93156" ht="12.75" hidden="1" customHeight="1"/>
    <row r="93157" ht="12.75" hidden="1" customHeight="1"/>
    <row r="93158" ht="12.75" hidden="1" customHeight="1"/>
    <row r="93159" ht="12.75" hidden="1" customHeight="1"/>
    <row r="93160" ht="12.75" hidden="1" customHeight="1"/>
    <row r="93161" ht="12.75" hidden="1" customHeight="1"/>
    <row r="93162" ht="12.75" hidden="1" customHeight="1"/>
    <row r="93163" ht="12.75" hidden="1" customHeight="1"/>
    <row r="93164" ht="12.75" hidden="1" customHeight="1"/>
    <row r="93165" ht="12.75" hidden="1" customHeight="1"/>
    <row r="93166" ht="12.75" hidden="1" customHeight="1"/>
    <row r="93167" ht="12.75" hidden="1" customHeight="1"/>
    <row r="93168" ht="12.75" hidden="1" customHeight="1"/>
    <row r="93169" ht="12.75" hidden="1" customHeight="1"/>
    <row r="93170" ht="12.75" hidden="1" customHeight="1"/>
    <row r="93171" ht="12.75" hidden="1" customHeight="1"/>
    <row r="93172" ht="12.75" hidden="1" customHeight="1"/>
    <row r="93173" ht="12.75" hidden="1" customHeight="1"/>
    <row r="93174" ht="12.75" hidden="1" customHeight="1"/>
    <row r="93175" ht="12.75" hidden="1" customHeight="1"/>
    <row r="93176" ht="12.75" hidden="1" customHeight="1"/>
    <row r="93177" ht="12.75" hidden="1" customHeight="1"/>
    <row r="93178" ht="12.75" hidden="1" customHeight="1"/>
    <row r="93179" ht="12.75" hidden="1" customHeight="1"/>
    <row r="93180" ht="12.75" hidden="1" customHeight="1"/>
    <row r="93181" ht="12.75" hidden="1" customHeight="1"/>
    <row r="93182" ht="12.75" hidden="1" customHeight="1"/>
    <row r="93183" ht="12.75" hidden="1" customHeight="1"/>
    <row r="93184" ht="12.75" hidden="1" customHeight="1"/>
    <row r="93185" ht="12.75" hidden="1" customHeight="1"/>
    <row r="93186" ht="12.75" hidden="1" customHeight="1"/>
    <row r="93187" ht="12.75" hidden="1" customHeight="1"/>
    <row r="93188" ht="12.75" hidden="1" customHeight="1"/>
    <row r="93189" ht="12.75" hidden="1" customHeight="1"/>
    <row r="93190" ht="12.75" hidden="1" customHeight="1"/>
    <row r="93191" ht="12.75" hidden="1" customHeight="1"/>
    <row r="93192" ht="12.75" hidden="1" customHeight="1"/>
    <row r="93193" ht="12.75" hidden="1" customHeight="1"/>
    <row r="93194" ht="12.75" hidden="1" customHeight="1"/>
    <row r="93195" ht="12.75" hidden="1" customHeight="1"/>
    <row r="93196" ht="12.75" hidden="1" customHeight="1"/>
    <row r="93197" ht="12.75" hidden="1" customHeight="1"/>
    <row r="93198" ht="12.75" hidden="1" customHeight="1"/>
    <row r="93199" ht="12.75" hidden="1" customHeight="1"/>
    <row r="93200" ht="12.75" hidden="1" customHeight="1"/>
    <row r="93201" ht="12.75" hidden="1" customHeight="1"/>
    <row r="93202" ht="12.75" hidden="1" customHeight="1"/>
    <row r="93203" ht="12.75" hidden="1" customHeight="1"/>
    <row r="93204" ht="12.75" hidden="1" customHeight="1"/>
    <row r="93205" ht="12.75" hidden="1" customHeight="1"/>
    <row r="93206" ht="12.75" hidden="1" customHeight="1"/>
    <row r="93207" ht="12.75" hidden="1" customHeight="1"/>
    <row r="93208" ht="12.75" hidden="1" customHeight="1"/>
    <row r="93209" ht="12.75" hidden="1" customHeight="1"/>
    <row r="93210" ht="12.75" hidden="1" customHeight="1"/>
    <row r="93211" ht="12.75" hidden="1" customHeight="1"/>
    <row r="93212" ht="12.75" hidden="1" customHeight="1"/>
    <row r="93213" ht="12.75" hidden="1" customHeight="1"/>
    <row r="93214" ht="12.75" hidden="1" customHeight="1"/>
    <row r="93215" ht="12.75" hidden="1" customHeight="1"/>
    <row r="93216" ht="12.75" hidden="1" customHeight="1"/>
    <row r="93217" ht="12.75" hidden="1" customHeight="1"/>
    <row r="93218" ht="12.75" hidden="1" customHeight="1"/>
    <row r="93219" ht="12.75" hidden="1" customHeight="1"/>
    <row r="93220" ht="12.75" hidden="1" customHeight="1"/>
    <row r="93221" ht="12.75" hidden="1" customHeight="1"/>
    <row r="93222" ht="12.75" hidden="1" customHeight="1"/>
    <row r="93223" ht="12.75" hidden="1" customHeight="1"/>
    <row r="93224" ht="12.75" hidden="1" customHeight="1"/>
    <row r="93225" ht="12.75" hidden="1" customHeight="1"/>
    <row r="93226" ht="12.75" hidden="1" customHeight="1"/>
    <row r="93227" ht="12.75" hidden="1" customHeight="1"/>
    <row r="93228" ht="12.75" hidden="1" customHeight="1"/>
    <row r="93229" ht="12.75" hidden="1" customHeight="1"/>
    <row r="93230" ht="12.75" hidden="1" customHeight="1"/>
    <row r="93231" ht="12.75" hidden="1" customHeight="1"/>
    <row r="93232" ht="12.75" hidden="1" customHeight="1"/>
    <row r="93233" ht="12.75" hidden="1" customHeight="1"/>
    <row r="93234" ht="12.75" hidden="1" customHeight="1"/>
    <row r="93235" ht="12.75" hidden="1" customHeight="1"/>
    <row r="93236" ht="12.75" hidden="1" customHeight="1"/>
    <row r="93237" ht="12.75" hidden="1" customHeight="1"/>
    <row r="93238" ht="12.75" hidden="1" customHeight="1"/>
    <row r="93239" ht="12.75" hidden="1" customHeight="1"/>
    <row r="93240" ht="12.75" hidden="1" customHeight="1"/>
    <row r="93241" ht="12.75" hidden="1" customHeight="1"/>
    <row r="93242" ht="12.75" hidden="1" customHeight="1"/>
    <row r="93243" ht="12.75" hidden="1" customHeight="1"/>
    <row r="93244" ht="12.75" hidden="1" customHeight="1"/>
    <row r="93245" ht="12.75" hidden="1" customHeight="1"/>
    <row r="93246" ht="12.75" hidden="1" customHeight="1"/>
    <row r="93247" ht="12.75" hidden="1" customHeight="1"/>
    <row r="93248" ht="12.75" hidden="1" customHeight="1"/>
    <row r="93249" ht="12.75" hidden="1" customHeight="1"/>
    <row r="93250" ht="12.75" hidden="1" customHeight="1"/>
    <row r="93251" ht="12.75" hidden="1" customHeight="1"/>
    <row r="93252" ht="12.75" hidden="1" customHeight="1"/>
    <row r="93253" ht="12.75" hidden="1" customHeight="1"/>
    <row r="93254" ht="12.75" hidden="1" customHeight="1"/>
    <row r="93255" ht="12.75" hidden="1" customHeight="1"/>
    <row r="93256" ht="12.75" hidden="1" customHeight="1"/>
    <row r="93257" ht="12.75" hidden="1" customHeight="1"/>
    <row r="93258" ht="12.75" hidden="1" customHeight="1"/>
    <row r="93259" ht="12.75" hidden="1" customHeight="1"/>
    <row r="93260" ht="12.75" hidden="1" customHeight="1"/>
    <row r="93261" ht="12.75" hidden="1" customHeight="1"/>
    <row r="93262" ht="12.75" hidden="1" customHeight="1"/>
    <row r="93263" ht="12.75" hidden="1" customHeight="1"/>
    <row r="93264" ht="12.75" hidden="1" customHeight="1"/>
    <row r="93265" ht="12.75" hidden="1" customHeight="1"/>
    <row r="93266" ht="12.75" hidden="1" customHeight="1"/>
    <row r="93267" ht="12.75" hidden="1" customHeight="1"/>
    <row r="93268" ht="12.75" hidden="1" customHeight="1"/>
    <row r="93269" ht="12.75" hidden="1" customHeight="1"/>
    <row r="93270" ht="12.75" hidden="1" customHeight="1"/>
    <row r="93271" ht="12.75" hidden="1" customHeight="1"/>
    <row r="93272" ht="12.75" hidden="1" customHeight="1"/>
    <row r="93273" ht="12.75" hidden="1" customHeight="1"/>
    <row r="93274" ht="12.75" hidden="1" customHeight="1"/>
    <row r="93275" ht="12.75" hidden="1" customHeight="1"/>
    <row r="93276" ht="12.75" hidden="1" customHeight="1"/>
    <row r="93277" ht="12.75" hidden="1" customHeight="1"/>
    <row r="93278" ht="12.75" hidden="1" customHeight="1"/>
    <row r="93279" ht="12.75" hidden="1" customHeight="1"/>
    <row r="93280" ht="12.75" hidden="1" customHeight="1"/>
    <row r="93281" ht="12.75" hidden="1" customHeight="1"/>
    <row r="93282" ht="12.75" hidden="1" customHeight="1"/>
    <row r="93283" ht="12.75" hidden="1" customHeight="1"/>
    <row r="93284" ht="12.75" hidden="1" customHeight="1"/>
    <row r="93285" ht="12.75" hidden="1" customHeight="1"/>
    <row r="93286" ht="12.75" hidden="1" customHeight="1"/>
    <row r="93287" ht="12.75" hidden="1" customHeight="1"/>
    <row r="93288" ht="12.75" hidden="1" customHeight="1"/>
    <row r="93289" ht="12.75" hidden="1" customHeight="1"/>
    <row r="93290" ht="12.75" hidden="1" customHeight="1"/>
    <row r="93291" ht="12.75" hidden="1" customHeight="1"/>
    <row r="93292" ht="12.75" hidden="1" customHeight="1"/>
    <row r="93293" ht="12.75" hidden="1" customHeight="1"/>
    <row r="93294" ht="12.75" hidden="1" customHeight="1"/>
    <row r="93295" ht="12.75" hidden="1" customHeight="1"/>
    <row r="93296" ht="12.75" hidden="1" customHeight="1"/>
    <row r="93297" ht="12.75" hidden="1" customHeight="1"/>
    <row r="93298" ht="12.75" hidden="1" customHeight="1"/>
    <row r="93299" ht="12.75" hidden="1" customHeight="1"/>
    <row r="93300" ht="12.75" hidden="1" customHeight="1"/>
    <row r="93301" ht="12.75" hidden="1" customHeight="1"/>
    <row r="93302" ht="12.75" hidden="1" customHeight="1"/>
    <row r="93303" ht="12.75" hidden="1" customHeight="1"/>
    <row r="93304" ht="12.75" hidden="1" customHeight="1"/>
    <row r="93305" ht="12.75" hidden="1" customHeight="1"/>
    <row r="93306" ht="12.75" hidden="1" customHeight="1"/>
    <row r="93307" ht="12.75" hidden="1" customHeight="1"/>
    <row r="93308" ht="12.75" hidden="1" customHeight="1"/>
    <row r="93309" ht="12.75" hidden="1" customHeight="1"/>
    <row r="93310" ht="12.75" hidden="1" customHeight="1"/>
    <row r="93311" ht="12.75" hidden="1" customHeight="1"/>
    <row r="93312" ht="12.75" hidden="1" customHeight="1"/>
    <row r="93313" ht="12.75" hidden="1" customHeight="1"/>
    <row r="93314" ht="12.75" hidden="1" customHeight="1"/>
    <row r="93315" ht="12.75" hidden="1" customHeight="1"/>
    <row r="93316" ht="12.75" hidden="1" customHeight="1"/>
    <row r="93317" ht="12.75" hidden="1" customHeight="1"/>
    <row r="93318" ht="12.75" hidden="1" customHeight="1"/>
    <row r="93319" ht="12.75" hidden="1" customHeight="1"/>
    <row r="93320" ht="12.75" hidden="1" customHeight="1"/>
    <row r="93321" ht="12.75" hidden="1" customHeight="1"/>
    <row r="93322" ht="12.75" hidden="1" customHeight="1"/>
    <row r="93323" ht="12.75" hidden="1" customHeight="1"/>
    <row r="93324" ht="12.75" hidden="1" customHeight="1"/>
    <row r="93325" ht="12.75" hidden="1" customHeight="1"/>
    <row r="93326" ht="12.75" hidden="1" customHeight="1"/>
    <row r="93327" ht="12.75" hidden="1" customHeight="1"/>
    <row r="93328" ht="12.75" hidden="1" customHeight="1"/>
    <row r="93329" ht="12.75" hidden="1" customHeight="1"/>
    <row r="93330" ht="12.75" hidden="1" customHeight="1"/>
    <row r="93331" ht="12.75" hidden="1" customHeight="1"/>
    <row r="93332" ht="12.75" hidden="1" customHeight="1"/>
    <row r="93333" ht="12.75" hidden="1" customHeight="1"/>
    <row r="93334" ht="12.75" hidden="1" customHeight="1"/>
    <row r="93335" ht="12.75" hidden="1" customHeight="1"/>
    <row r="93336" ht="12.75" hidden="1" customHeight="1"/>
    <row r="93337" ht="12.75" hidden="1" customHeight="1"/>
    <row r="93338" ht="12.75" hidden="1" customHeight="1"/>
    <row r="93339" ht="12.75" hidden="1" customHeight="1"/>
    <row r="93340" ht="12.75" hidden="1" customHeight="1"/>
    <row r="93341" ht="12.75" hidden="1" customHeight="1"/>
    <row r="93342" ht="12.75" hidden="1" customHeight="1"/>
    <row r="93343" ht="12.75" hidden="1" customHeight="1"/>
    <row r="93344" ht="12.75" hidden="1" customHeight="1"/>
    <row r="93345" ht="12.75" hidden="1" customHeight="1"/>
    <row r="93346" ht="12.75" hidden="1" customHeight="1"/>
    <row r="93347" ht="12.75" hidden="1" customHeight="1"/>
    <row r="93348" ht="12.75" hidden="1" customHeight="1"/>
    <row r="93349" ht="12.75" hidden="1" customHeight="1"/>
    <row r="93350" ht="12.75" hidden="1" customHeight="1"/>
    <row r="93351" ht="12.75" hidden="1" customHeight="1"/>
    <row r="93352" ht="12.75" hidden="1" customHeight="1"/>
    <row r="93353" ht="12.75" hidden="1" customHeight="1"/>
    <row r="93354" ht="12.75" hidden="1" customHeight="1"/>
    <row r="93355" ht="12.75" hidden="1" customHeight="1"/>
    <row r="93356" ht="12.75" hidden="1" customHeight="1"/>
    <row r="93357" ht="12.75" hidden="1" customHeight="1"/>
    <row r="93358" ht="12.75" hidden="1" customHeight="1"/>
    <row r="93359" ht="12.75" hidden="1" customHeight="1"/>
    <row r="93360" ht="12.75" hidden="1" customHeight="1"/>
    <row r="93361" ht="12.75" hidden="1" customHeight="1"/>
    <row r="93362" ht="12.75" hidden="1" customHeight="1"/>
    <row r="93363" ht="12.75" hidden="1" customHeight="1"/>
    <row r="93364" ht="12.75" hidden="1" customHeight="1"/>
    <row r="93365" ht="12.75" hidden="1" customHeight="1"/>
    <row r="93366" ht="12.75" hidden="1" customHeight="1"/>
    <row r="93367" ht="12.75" hidden="1" customHeight="1"/>
    <row r="93368" ht="12.75" hidden="1" customHeight="1"/>
    <row r="93369" ht="12.75" hidden="1" customHeight="1"/>
    <row r="93370" ht="12.75" hidden="1" customHeight="1"/>
    <row r="93371" ht="12.75" hidden="1" customHeight="1"/>
    <row r="93372" ht="12.75" hidden="1" customHeight="1"/>
    <row r="93373" ht="12.75" hidden="1" customHeight="1"/>
    <row r="93374" ht="12.75" hidden="1" customHeight="1"/>
    <row r="93375" ht="12.75" hidden="1" customHeight="1"/>
    <row r="93376" ht="12.75" hidden="1" customHeight="1"/>
    <row r="93377" ht="12.75" hidden="1" customHeight="1"/>
    <row r="93378" ht="12.75" hidden="1" customHeight="1"/>
    <row r="93379" ht="12.75" hidden="1" customHeight="1"/>
    <row r="93380" ht="12.75" hidden="1" customHeight="1"/>
    <row r="93381" ht="12.75" hidden="1" customHeight="1"/>
    <row r="93382" ht="12.75" hidden="1" customHeight="1"/>
    <row r="93383" ht="12.75" hidden="1" customHeight="1"/>
    <row r="93384" ht="12.75" hidden="1" customHeight="1"/>
    <row r="93385" ht="12.75" hidden="1" customHeight="1"/>
    <row r="93386" ht="12.75" hidden="1" customHeight="1"/>
    <row r="93387" ht="12.75" hidden="1" customHeight="1"/>
    <row r="93388" ht="12.75" hidden="1" customHeight="1"/>
    <row r="93389" ht="12.75" hidden="1" customHeight="1"/>
    <row r="93390" ht="12.75" hidden="1" customHeight="1"/>
    <row r="93391" ht="12.75" hidden="1" customHeight="1"/>
    <row r="93392" ht="12.75" hidden="1" customHeight="1"/>
    <row r="93393" ht="12.75" hidden="1" customHeight="1"/>
    <row r="93394" ht="12.75" hidden="1" customHeight="1"/>
    <row r="93395" ht="12.75" hidden="1" customHeight="1"/>
    <row r="93396" ht="12.75" hidden="1" customHeight="1"/>
    <row r="93397" ht="12.75" hidden="1" customHeight="1"/>
    <row r="93398" ht="12.75" hidden="1" customHeight="1"/>
    <row r="93399" ht="12.75" hidden="1" customHeight="1"/>
    <row r="93400" ht="12.75" hidden="1" customHeight="1"/>
    <row r="93401" ht="12.75" hidden="1" customHeight="1"/>
    <row r="93402" ht="12.75" hidden="1" customHeight="1"/>
    <row r="93403" ht="12.75" hidden="1" customHeight="1"/>
    <row r="93404" ht="12.75" hidden="1" customHeight="1"/>
    <row r="93405" ht="12.75" hidden="1" customHeight="1"/>
    <row r="93406" ht="12.75" hidden="1" customHeight="1"/>
    <row r="93407" ht="12.75" hidden="1" customHeight="1"/>
    <row r="93408" ht="12.75" hidden="1" customHeight="1"/>
    <row r="93409" ht="12.75" hidden="1" customHeight="1"/>
    <row r="93410" ht="12.75" hidden="1" customHeight="1"/>
    <row r="93411" ht="12.75" hidden="1" customHeight="1"/>
    <row r="93412" ht="12.75" hidden="1" customHeight="1"/>
    <row r="93413" ht="12.75" hidden="1" customHeight="1"/>
    <row r="93414" ht="12.75" hidden="1" customHeight="1"/>
    <row r="93415" ht="12.75" hidden="1" customHeight="1"/>
    <row r="93416" ht="12.75" hidden="1" customHeight="1"/>
    <row r="93417" ht="12.75" hidden="1" customHeight="1"/>
    <row r="93418" ht="12.75" hidden="1" customHeight="1"/>
    <row r="93419" ht="12.75" hidden="1" customHeight="1"/>
    <row r="93420" ht="12.75" hidden="1" customHeight="1"/>
    <row r="93421" ht="12.75" hidden="1" customHeight="1"/>
    <row r="93422" ht="12.75" hidden="1" customHeight="1"/>
    <row r="93423" ht="12.75" hidden="1" customHeight="1"/>
    <row r="93424" ht="12.75" hidden="1" customHeight="1"/>
    <row r="93425" ht="12.75" hidden="1" customHeight="1"/>
    <row r="93426" ht="12.75" hidden="1" customHeight="1"/>
    <row r="93427" ht="12.75" hidden="1" customHeight="1"/>
    <row r="93428" ht="12.75" hidden="1" customHeight="1"/>
    <row r="93429" ht="12.75" hidden="1" customHeight="1"/>
    <row r="93430" ht="12.75" hidden="1" customHeight="1"/>
    <row r="93431" ht="12.75" hidden="1" customHeight="1"/>
    <row r="93432" ht="12.75" hidden="1" customHeight="1"/>
    <row r="93433" ht="12.75" hidden="1" customHeight="1"/>
    <row r="93434" ht="12.75" hidden="1" customHeight="1"/>
    <row r="93435" ht="12.75" hidden="1" customHeight="1"/>
    <row r="93436" ht="12.75" hidden="1" customHeight="1"/>
    <row r="93437" ht="12.75" hidden="1" customHeight="1"/>
    <row r="93438" ht="12.75" hidden="1" customHeight="1"/>
    <row r="93439" ht="12.75" hidden="1" customHeight="1"/>
    <row r="93440" ht="12.75" hidden="1" customHeight="1"/>
    <row r="93441" ht="12.75" hidden="1" customHeight="1"/>
    <row r="93442" ht="12.75" hidden="1" customHeight="1"/>
    <row r="93443" ht="12.75" hidden="1" customHeight="1"/>
    <row r="93444" ht="12.75" hidden="1" customHeight="1"/>
    <row r="93445" ht="12.75" hidden="1" customHeight="1"/>
    <row r="93446" ht="12.75" hidden="1" customHeight="1"/>
    <row r="93447" ht="12.75" hidden="1" customHeight="1"/>
    <row r="93448" ht="12.75" hidden="1" customHeight="1"/>
    <row r="93449" ht="12.75" hidden="1" customHeight="1"/>
    <row r="93450" ht="12.75" hidden="1" customHeight="1"/>
    <row r="93451" ht="12.75" hidden="1" customHeight="1"/>
    <row r="93452" ht="12.75" hidden="1" customHeight="1"/>
    <row r="93453" ht="12.75" hidden="1" customHeight="1"/>
    <row r="93454" ht="12.75" hidden="1" customHeight="1"/>
    <row r="93455" ht="12.75" hidden="1" customHeight="1"/>
    <row r="93456" ht="12.75" hidden="1" customHeight="1"/>
    <row r="93457" ht="12.75" hidden="1" customHeight="1"/>
    <row r="93458" ht="12.75" hidden="1" customHeight="1"/>
    <row r="93459" ht="12.75" hidden="1" customHeight="1"/>
    <row r="93460" ht="12.75" hidden="1" customHeight="1"/>
    <row r="93461" ht="12.75" hidden="1" customHeight="1"/>
    <row r="93462" ht="12.75" hidden="1" customHeight="1"/>
    <row r="93463" ht="12.75" hidden="1" customHeight="1"/>
    <row r="93464" ht="12.75" hidden="1" customHeight="1"/>
    <row r="93465" ht="12.75" hidden="1" customHeight="1"/>
    <row r="93466" ht="12.75" hidden="1" customHeight="1"/>
    <row r="93467" ht="12.75" hidden="1" customHeight="1"/>
    <row r="93468" ht="12.75" hidden="1" customHeight="1"/>
    <row r="93469" ht="12.75" hidden="1" customHeight="1"/>
    <row r="93470" ht="12.75" hidden="1" customHeight="1"/>
    <row r="93471" ht="12.75" hidden="1" customHeight="1"/>
    <row r="93472" ht="12.75" hidden="1" customHeight="1"/>
    <row r="93473" ht="12.75" hidden="1" customHeight="1"/>
    <row r="93474" ht="12.75" hidden="1" customHeight="1"/>
    <row r="93475" ht="12.75" hidden="1" customHeight="1"/>
    <row r="93476" ht="12.75" hidden="1" customHeight="1"/>
    <row r="93477" ht="12.75" hidden="1" customHeight="1"/>
    <row r="93478" ht="12.75" hidden="1" customHeight="1"/>
    <row r="93479" ht="12.75" hidden="1" customHeight="1"/>
    <row r="93480" ht="12.75" hidden="1" customHeight="1"/>
    <row r="93481" ht="12.75" hidden="1" customHeight="1"/>
    <row r="93482" ht="12.75" hidden="1" customHeight="1"/>
    <row r="93483" ht="12.75" hidden="1" customHeight="1"/>
    <row r="93484" ht="12.75" hidden="1" customHeight="1"/>
    <row r="93485" ht="12.75" hidden="1" customHeight="1"/>
    <row r="93486" ht="12.75" hidden="1" customHeight="1"/>
    <row r="93487" ht="12.75" hidden="1" customHeight="1"/>
    <row r="93488" ht="12.75" hidden="1" customHeight="1"/>
    <row r="93489" ht="12.75" hidden="1" customHeight="1"/>
    <row r="93490" ht="12.75" hidden="1" customHeight="1"/>
    <row r="93491" ht="12.75" hidden="1" customHeight="1"/>
    <row r="93492" ht="12.75" hidden="1" customHeight="1"/>
    <row r="93493" ht="12.75" hidden="1" customHeight="1"/>
    <row r="93494" ht="12.75" hidden="1" customHeight="1"/>
    <row r="93495" ht="12.75" hidden="1" customHeight="1"/>
    <row r="93496" ht="12.75" hidden="1" customHeight="1"/>
    <row r="93497" ht="12.75" hidden="1" customHeight="1"/>
    <row r="93498" ht="12.75" hidden="1" customHeight="1"/>
    <row r="93499" ht="12.75" hidden="1" customHeight="1"/>
    <row r="93500" ht="12.75" hidden="1" customHeight="1"/>
    <row r="93501" ht="12.75" hidden="1" customHeight="1"/>
    <row r="93502" ht="12.75" hidden="1" customHeight="1"/>
    <row r="93503" ht="12.75" hidden="1" customHeight="1"/>
    <row r="93504" ht="12.75" hidden="1" customHeight="1"/>
    <row r="93505" ht="12.75" hidden="1" customHeight="1"/>
    <row r="93506" ht="12.75" hidden="1" customHeight="1"/>
    <row r="93507" ht="12.75" hidden="1" customHeight="1"/>
    <row r="93508" ht="12.75" hidden="1" customHeight="1"/>
    <row r="93509" ht="12.75" hidden="1" customHeight="1"/>
    <row r="93510" ht="12.75" hidden="1" customHeight="1"/>
    <row r="93511" ht="12.75" hidden="1" customHeight="1"/>
    <row r="93512" ht="12.75" hidden="1" customHeight="1"/>
    <row r="93513" ht="12.75" hidden="1" customHeight="1"/>
    <row r="93514" ht="12.75" hidden="1" customHeight="1"/>
    <row r="93515" ht="12.75" hidden="1" customHeight="1"/>
    <row r="93516" ht="12.75" hidden="1" customHeight="1"/>
    <row r="93517" ht="12.75" hidden="1" customHeight="1"/>
    <row r="93518" ht="12.75" hidden="1" customHeight="1"/>
    <row r="93519" ht="12.75" hidden="1" customHeight="1"/>
    <row r="93520" ht="12.75" hidden="1" customHeight="1"/>
    <row r="93521" ht="12.75" hidden="1" customHeight="1"/>
    <row r="93522" ht="12.75" hidden="1" customHeight="1"/>
    <row r="93523" ht="12.75" hidden="1" customHeight="1"/>
    <row r="93524" ht="12.75" hidden="1" customHeight="1"/>
    <row r="93525" ht="12.75" hidden="1" customHeight="1"/>
    <row r="93526" ht="12.75" hidden="1" customHeight="1"/>
    <row r="93527" ht="12.75" hidden="1" customHeight="1"/>
    <row r="93528" ht="12.75" hidden="1" customHeight="1"/>
    <row r="93529" ht="12.75" hidden="1" customHeight="1"/>
    <row r="93530" ht="12.75" hidden="1" customHeight="1"/>
    <row r="93531" ht="12.75" hidden="1" customHeight="1"/>
    <row r="93532" ht="12.75" hidden="1" customHeight="1"/>
    <row r="93533" ht="12.75" hidden="1" customHeight="1"/>
    <row r="93534" ht="12.75" hidden="1" customHeight="1"/>
    <row r="93535" ht="12.75" hidden="1" customHeight="1"/>
    <row r="93536" ht="12.75" hidden="1" customHeight="1"/>
    <row r="93537" ht="12.75" hidden="1" customHeight="1"/>
    <row r="93538" ht="12.75" hidden="1" customHeight="1"/>
    <row r="93539" ht="12.75" hidden="1" customHeight="1"/>
    <row r="93540" ht="12.75" hidden="1" customHeight="1"/>
    <row r="93541" ht="12.75" hidden="1" customHeight="1"/>
    <row r="93542" ht="12.75" hidden="1" customHeight="1"/>
    <row r="93543" ht="12.75" hidden="1" customHeight="1"/>
    <row r="93544" ht="12.75" hidden="1" customHeight="1"/>
    <row r="93545" ht="12.75" hidden="1" customHeight="1"/>
    <row r="93546" ht="12.75" hidden="1" customHeight="1"/>
    <row r="93547" ht="12.75" hidden="1" customHeight="1"/>
    <row r="93548" ht="12.75" hidden="1" customHeight="1"/>
    <row r="93549" ht="12.75" hidden="1" customHeight="1"/>
    <row r="93550" ht="12.75" hidden="1" customHeight="1"/>
    <row r="93551" ht="12.75" hidden="1" customHeight="1"/>
    <row r="93552" ht="12.75" hidden="1" customHeight="1"/>
    <row r="93553" ht="12.75" hidden="1" customHeight="1"/>
    <row r="93554" ht="12.75" hidden="1" customHeight="1"/>
    <row r="93555" ht="12.75" hidden="1" customHeight="1"/>
    <row r="93556" ht="12.75" hidden="1" customHeight="1"/>
    <row r="93557" ht="12.75" hidden="1" customHeight="1"/>
    <row r="93558" ht="12.75" hidden="1" customHeight="1"/>
    <row r="93559" ht="12.75" hidden="1" customHeight="1"/>
    <row r="93560" ht="12.75" hidden="1" customHeight="1"/>
    <row r="93561" ht="12.75" hidden="1" customHeight="1"/>
    <row r="93562" ht="12.75" hidden="1" customHeight="1"/>
    <row r="93563" ht="12.75" hidden="1" customHeight="1"/>
    <row r="93564" ht="12.75" hidden="1" customHeight="1"/>
    <row r="93565" ht="12.75" hidden="1" customHeight="1"/>
    <row r="93566" ht="12.75" hidden="1" customHeight="1"/>
    <row r="93567" ht="12.75" hidden="1" customHeight="1"/>
    <row r="93568" ht="12.75" hidden="1" customHeight="1"/>
    <row r="93569" ht="12.75" hidden="1" customHeight="1"/>
    <row r="93570" ht="12.75" hidden="1" customHeight="1"/>
    <row r="93571" ht="12.75" hidden="1" customHeight="1"/>
    <row r="93572" ht="12.75" hidden="1" customHeight="1"/>
    <row r="93573" ht="12.75" hidden="1" customHeight="1"/>
    <row r="93574" ht="12.75" hidden="1" customHeight="1"/>
    <row r="93575" ht="12.75" hidden="1" customHeight="1"/>
    <row r="93576" ht="12.75" hidden="1" customHeight="1"/>
    <row r="93577" ht="12.75" hidden="1" customHeight="1"/>
    <row r="93578" ht="12.75" hidden="1" customHeight="1"/>
    <row r="93579" ht="12.75" hidden="1" customHeight="1"/>
    <row r="93580" ht="12.75" hidden="1" customHeight="1"/>
    <row r="93581" ht="12.75" hidden="1" customHeight="1"/>
    <row r="93582" ht="12.75" hidden="1" customHeight="1"/>
    <row r="93583" ht="12.75" hidden="1" customHeight="1"/>
    <row r="93584" ht="12.75" hidden="1" customHeight="1"/>
    <row r="93585" ht="12.75" hidden="1" customHeight="1"/>
    <row r="93586" ht="12.75" hidden="1" customHeight="1"/>
    <row r="93587" ht="12.75" hidden="1" customHeight="1"/>
    <row r="93588" ht="12.75" hidden="1" customHeight="1"/>
    <row r="93589" ht="12.75" hidden="1" customHeight="1"/>
    <row r="93590" ht="12.75" hidden="1" customHeight="1"/>
    <row r="93591" ht="12.75" hidden="1" customHeight="1"/>
    <row r="93592" ht="12.75" hidden="1" customHeight="1"/>
    <row r="93593" ht="12.75" hidden="1" customHeight="1"/>
    <row r="93594" ht="12.75" hidden="1" customHeight="1"/>
    <row r="93595" ht="12.75" hidden="1" customHeight="1"/>
    <row r="93596" ht="12.75" hidden="1" customHeight="1"/>
    <row r="93597" ht="12.75" hidden="1" customHeight="1"/>
    <row r="93598" ht="12.75" hidden="1" customHeight="1"/>
    <row r="93599" ht="12.75" hidden="1" customHeight="1"/>
    <row r="93600" ht="12.75" hidden="1" customHeight="1"/>
    <row r="93601" ht="12.75" hidden="1" customHeight="1"/>
    <row r="93602" ht="12.75" hidden="1" customHeight="1"/>
    <row r="93603" ht="12.75" hidden="1" customHeight="1"/>
    <row r="93604" ht="12.75" hidden="1" customHeight="1"/>
    <row r="93605" ht="12.75" hidden="1" customHeight="1"/>
    <row r="93606" ht="12.75" hidden="1" customHeight="1"/>
    <row r="93607" ht="12.75" hidden="1" customHeight="1"/>
    <row r="93608" ht="12.75" hidden="1" customHeight="1"/>
    <row r="93609" ht="12.75" hidden="1" customHeight="1"/>
    <row r="93610" ht="12.75" hidden="1" customHeight="1"/>
    <row r="93611" ht="12.75" hidden="1" customHeight="1"/>
    <row r="93612" ht="12.75" hidden="1" customHeight="1"/>
    <row r="93613" ht="12.75" hidden="1" customHeight="1"/>
    <row r="93614" ht="12.75" hidden="1" customHeight="1"/>
    <row r="93615" ht="12.75" hidden="1" customHeight="1"/>
    <row r="93616" ht="12.75" hidden="1" customHeight="1"/>
    <row r="93617" ht="12.75" hidden="1" customHeight="1"/>
    <row r="93618" ht="12.75" hidden="1" customHeight="1"/>
    <row r="93619" ht="12.75" hidden="1" customHeight="1"/>
    <row r="93620" ht="12.75" hidden="1" customHeight="1"/>
    <row r="93621" ht="12.75" hidden="1" customHeight="1"/>
    <row r="93622" ht="12.75" hidden="1" customHeight="1"/>
    <row r="93623" ht="12.75" hidden="1" customHeight="1"/>
    <row r="93624" ht="12.75" hidden="1" customHeight="1"/>
    <row r="93625" ht="12.75" hidden="1" customHeight="1"/>
    <row r="93626" ht="12.75" hidden="1" customHeight="1"/>
    <row r="93627" ht="12.75" hidden="1" customHeight="1"/>
    <row r="93628" ht="12.75" hidden="1" customHeight="1"/>
    <row r="93629" ht="12.75" hidden="1" customHeight="1"/>
    <row r="93630" ht="12.75" hidden="1" customHeight="1"/>
    <row r="93631" ht="12.75" hidden="1" customHeight="1"/>
    <row r="93632" ht="12.75" hidden="1" customHeight="1"/>
    <row r="93633" ht="12.75" hidden="1" customHeight="1"/>
    <row r="93634" ht="12.75" hidden="1" customHeight="1"/>
    <row r="93635" ht="12.75" hidden="1" customHeight="1"/>
    <row r="93636" ht="12.75" hidden="1" customHeight="1"/>
    <row r="93637" ht="12.75" hidden="1" customHeight="1"/>
    <row r="93638" ht="12.75" hidden="1" customHeight="1"/>
    <row r="93639" ht="12.75" hidden="1" customHeight="1"/>
    <row r="93640" ht="12.75" hidden="1" customHeight="1"/>
    <row r="93641" ht="12.75" hidden="1" customHeight="1"/>
    <row r="93642" ht="12.75" hidden="1" customHeight="1"/>
    <row r="93643" ht="12.75" hidden="1" customHeight="1"/>
    <row r="93644" ht="12.75" hidden="1" customHeight="1"/>
    <row r="93645" ht="12.75" hidden="1" customHeight="1"/>
    <row r="93646" ht="12.75" hidden="1" customHeight="1"/>
    <row r="93647" ht="12.75" hidden="1" customHeight="1"/>
    <row r="93648" ht="12.75" hidden="1" customHeight="1"/>
    <row r="93649" ht="12.75" hidden="1" customHeight="1"/>
    <row r="93650" ht="12.75" hidden="1" customHeight="1"/>
    <row r="93651" ht="12.75" hidden="1" customHeight="1"/>
    <row r="93652" ht="12.75" hidden="1" customHeight="1"/>
    <row r="93653" ht="12.75" hidden="1" customHeight="1"/>
    <row r="93654" ht="12.75" hidden="1" customHeight="1"/>
    <row r="93655" ht="12.75" hidden="1" customHeight="1"/>
    <row r="93656" ht="12.75" hidden="1" customHeight="1"/>
    <row r="93657" ht="12.75" hidden="1" customHeight="1"/>
    <row r="93658" ht="12.75" hidden="1" customHeight="1"/>
    <row r="93659" ht="12.75" hidden="1" customHeight="1"/>
    <row r="93660" ht="12.75" hidden="1" customHeight="1"/>
    <row r="93661" ht="12.75" hidden="1" customHeight="1"/>
    <row r="93662" ht="12.75" hidden="1" customHeight="1"/>
    <row r="93663" ht="12.75" hidden="1" customHeight="1"/>
    <row r="93664" ht="12.75" hidden="1" customHeight="1"/>
    <row r="93665" ht="12.75" hidden="1" customHeight="1"/>
    <row r="93666" ht="12.75" hidden="1" customHeight="1"/>
    <row r="93667" ht="12.75" hidden="1" customHeight="1"/>
    <row r="93668" ht="12.75" hidden="1" customHeight="1"/>
    <row r="93669" ht="12.75" hidden="1" customHeight="1"/>
    <row r="93670" ht="12.75" hidden="1" customHeight="1"/>
    <row r="93671" ht="12.75" hidden="1" customHeight="1"/>
    <row r="93672" ht="12.75" hidden="1" customHeight="1"/>
    <row r="93673" ht="12.75" hidden="1" customHeight="1"/>
    <row r="93674" ht="12.75" hidden="1" customHeight="1"/>
    <row r="93675" ht="12.75" hidden="1" customHeight="1"/>
    <row r="93676" ht="12.75" hidden="1" customHeight="1"/>
    <row r="93677" ht="12.75" hidden="1" customHeight="1"/>
    <row r="93678" ht="12.75" hidden="1" customHeight="1"/>
    <row r="93679" ht="12.75" hidden="1" customHeight="1"/>
    <row r="93680" ht="12.75" hidden="1" customHeight="1"/>
    <row r="93681" ht="12.75" hidden="1" customHeight="1"/>
    <row r="93682" ht="12.75" hidden="1" customHeight="1"/>
    <row r="93683" ht="12.75" hidden="1" customHeight="1"/>
    <row r="93684" ht="12.75" hidden="1" customHeight="1"/>
    <row r="93685" ht="12.75" hidden="1" customHeight="1"/>
    <row r="93686" ht="12.75" hidden="1" customHeight="1"/>
    <row r="93687" ht="12.75" hidden="1" customHeight="1"/>
    <row r="93688" ht="12.75" hidden="1" customHeight="1"/>
    <row r="93689" ht="12.75" hidden="1" customHeight="1"/>
    <row r="93690" ht="12.75" hidden="1" customHeight="1"/>
    <row r="93691" ht="12.75" hidden="1" customHeight="1"/>
    <row r="93692" ht="12.75" hidden="1" customHeight="1"/>
    <row r="93693" ht="12.75" hidden="1" customHeight="1"/>
    <row r="93694" ht="12.75" hidden="1" customHeight="1"/>
    <row r="93695" ht="12.75" hidden="1" customHeight="1"/>
    <row r="93696" ht="12.75" hidden="1" customHeight="1"/>
    <row r="93697" ht="12.75" hidden="1" customHeight="1"/>
    <row r="93698" ht="12.75" hidden="1" customHeight="1"/>
    <row r="93699" ht="12.75" hidden="1" customHeight="1"/>
    <row r="93700" ht="12.75" hidden="1" customHeight="1"/>
    <row r="93701" ht="12.75" hidden="1" customHeight="1"/>
    <row r="93702" ht="12.75" hidden="1" customHeight="1"/>
    <row r="93703" ht="12.75" hidden="1" customHeight="1"/>
    <row r="93704" ht="12.75" hidden="1" customHeight="1"/>
    <row r="93705" ht="12.75" hidden="1" customHeight="1"/>
    <row r="93706" ht="12.75" hidden="1" customHeight="1"/>
    <row r="93707" ht="12.75" hidden="1" customHeight="1"/>
    <row r="93708" ht="12.75" hidden="1" customHeight="1"/>
    <row r="93709" ht="12.75" hidden="1" customHeight="1"/>
    <row r="93710" ht="12.75" hidden="1" customHeight="1"/>
    <row r="93711" ht="12.75" hidden="1" customHeight="1"/>
    <row r="93712" ht="12.75" hidden="1" customHeight="1"/>
    <row r="93713" ht="12.75" hidden="1" customHeight="1"/>
    <row r="93714" ht="12.75" hidden="1" customHeight="1"/>
    <row r="93715" ht="12.75" hidden="1" customHeight="1"/>
    <row r="93716" ht="12.75" hidden="1" customHeight="1"/>
    <row r="93717" ht="12.75" hidden="1" customHeight="1"/>
    <row r="93718" ht="12.75" hidden="1" customHeight="1"/>
    <row r="93719" ht="12.75" hidden="1" customHeight="1"/>
    <row r="93720" ht="12.75" hidden="1" customHeight="1"/>
    <row r="93721" ht="12.75" hidden="1" customHeight="1"/>
    <row r="93722" ht="12.75" hidden="1" customHeight="1"/>
    <row r="93723" ht="12.75" hidden="1" customHeight="1"/>
    <row r="93724" ht="12.75" hidden="1" customHeight="1"/>
    <row r="93725" ht="12.75" hidden="1" customHeight="1"/>
    <row r="93726" ht="12.75" hidden="1" customHeight="1"/>
    <row r="93727" ht="12.75" hidden="1" customHeight="1"/>
    <row r="93728" ht="12.75" hidden="1" customHeight="1"/>
    <row r="93729" ht="12.75" hidden="1" customHeight="1"/>
    <row r="93730" ht="12.75" hidden="1" customHeight="1"/>
    <row r="93731" ht="12.75" hidden="1" customHeight="1"/>
    <row r="93732" ht="12.75" hidden="1" customHeight="1"/>
    <row r="93733" ht="12.75" hidden="1" customHeight="1"/>
    <row r="93734" ht="12.75" hidden="1" customHeight="1"/>
    <row r="93735" ht="12.75" hidden="1" customHeight="1"/>
    <row r="93736" ht="12.75" hidden="1" customHeight="1"/>
    <row r="93737" ht="12.75" hidden="1" customHeight="1"/>
    <row r="93738" ht="12.75" hidden="1" customHeight="1"/>
    <row r="93739" ht="12.75" hidden="1" customHeight="1"/>
    <row r="93740" ht="12.75" hidden="1" customHeight="1"/>
    <row r="93741" ht="12.75" hidden="1" customHeight="1"/>
    <row r="93742" ht="12.75" hidden="1" customHeight="1"/>
    <row r="93743" ht="12.75" hidden="1" customHeight="1"/>
    <row r="93744" ht="12.75" hidden="1" customHeight="1"/>
    <row r="93745" ht="12.75" hidden="1" customHeight="1"/>
    <row r="93746" ht="12.75" hidden="1" customHeight="1"/>
    <row r="93747" ht="12.75" hidden="1" customHeight="1"/>
    <row r="93748" ht="12.75" hidden="1" customHeight="1"/>
    <row r="93749" ht="12.75" hidden="1" customHeight="1"/>
    <row r="93750" ht="12.75" hidden="1" customHeight="1"/>
    <row r="93751" ht="12.75" hidden="1" customHeight="1"/>
    <row r="93752" ht="12.75" hidden="1" customHeight="1"/>
    <row r="93753" ht="12.75" hidden="1" customHeight="1"/>
    <row r="93754" ht="12.75" hidden="1" customHeight="1"/>
    <row r="93755" ht="12.75" hidden="1" customHeight="1"/>
    <row r="93756" ht="12.75" hidden="1" customHeight="1"/>
    <row r="93757" ht="12.75" hidden="1" customHeight="1"/>
    <row r="93758" ht="12.75" hidden="1" customHeight="1"/>
    <row r="93759" ht="12.75" hidden="1" customHeight="1"/>
    <row r="93760" ht="12.75" hidden="1" customHeight="1"/>
    <row r="93761" ht="12.75" hidden="1" customHeight="1"/>
    <row r="93762" ht="12.75" hidden="1" customHeight="1"/>
    <row r="93763" ht="12.75" hidden="1" customHeight="1"/>
    <row r="93764" ht="12.75" hidden="1" customHeight="1"/>
    <row r="93765" ht="12.75" hidden="1" customHeight="1"/>
    <row r="93766" ht="12.75" hidden="1" customHeight="1"/>
    <row r="93767" ht="12.75" hidden="1" customHeight="1"/>
    <row r="93768" ht="12.75" hidden="1" customHeight="1"/>
    <row r="93769" ht="12.75" hidden="1" customHeight="1"/>
    <row r="93770" ht="12.75" hidden="1" customHeight="1"/>
    <row r="93771" ht="12.75" hidden="1" customHeight="1"/>
    <row r="93772" ht="12.75" hidden="1" customHeight="1"/>
    <row r="93773" ht="12.75" hidden="1" customHeight="1"/>
    <row r="93774" ht="12.75" hidden="1" customHeight="1"/>
    <row r="93775" ht="12.75" hidden="1" customHeight="1"/>
    <row r="93776" ht="12.75" hidden="1" customHeight="1"/>
    <row r="93777" ht="12.75" hidden="1" customHeight="1"/>
    <row r="93778" ht="12.75" hidden="1" customHeight="1"/>
    <row r="93779" ht="12.75" hidden="1" customHeight="1"/>
    <row r="93780" ht="12.75" hidden="1" customHeight="1"/>
    <row r="93781" ht="12.75" hidden="1" customHeight="1"/>
    <row r="93782" ht="12.75" hidden="1" customHeight="1"/>
    <row r="93783" ht="12.75" hidden="1" customHeight="1"/>
    <row r="93784" ht="12.75" hidden="1" customHeight="1"/>
    <row r="93785" ht="12.75" hidden="1" customHeight="1"/>
    <row r="93786" ht="12.75" hidden="1" customHeight="1"/>
    <row r="93787" ht="12.75" hidden="1" customHeight="1"/>
    <row r="93788" ht="12.75" hidden="1" customHeight="1"/>
    <row r="93789" ht="12.75" hidden="1" customHeight="1"/>
    <row r="93790" ht="12.75" hidden="1" customHeight="1"/>
    <row r="93791" ht="12.75" hidden="1" customHeight="1"/>
    <row r="93792" ht="12.75" hidden="1" customHeight="1"/>
    <row r="93793" ht="12.75" hidden="1" customHeight="1"/>
    <row r="93794" ht="12.75" hidden="1" customHeight="1"/>
    <row r="93795" ht="12.75" hidden="1" customHeight="1"/>
    <row r="93796" ht="12.75" hidden="1" customHeight="1"/>
    <row r="93797" ht="12.75" hidden="1" customHeight="1"/>
    <row r="93798" ht="12.75" hidden="1" customHeight="1"/>
    <row r="93799" ht="12.75" hidden="1" customHeight="1"/>
    <row r="93800" ht="12.75" hidden="1" customHeight="1"/>
    <row r="93801" ht="12.75" hidden="1" customHeight="1"/>
    <row r="93802" ht="12.75" hidden="1" customHeight="1"/>
    <row r="93803" ht="12.75" hidden="1" customHeight="1"/>
    <row r="93804" ht="12.75" hidden="1" customHeight="1"/>
    <row r="93805" ht="12.75" hidden="1" customHeight="1"/>
    <row r="93806" ht="12.75" hidden="1" customHeight="1"/>
    <row r="93807" ht="12.75" hidden="1" customHeight="1"/>
    <row r="93808" ht="12.75" hidden="1" customHeight="1"/>
    <row r="93809" ht="12.75" hidden="1" customHeight="1"/>
    <row r="93810" ht="12.75" hidden="1" customHeight="1"/>
    <row r="93811" ht="12.75" hidden="1" customHeight="1"/>
    <row r="93812" ht="12.75" hidden="1" customHeight="1"/>
    <row r="93813" ht="12.75" hidden="1" customHeight="1"/>
    <row r="93814" ht="12.75" hidden="1" customHeight="1"/>
    <row r="93815" ht="12.75" hidden="1" customHeight="1"/>
    <row r="93816" ht="12.75" hidden="1" customHeight="1"/>
    <row r="93817" ht="12.75" hidden="1" customHeight="1"/>
    <row r="93818" ht="12.75" hidden="1" customHeight="1"/>
    <row r="93819" ht="12.75" hidden="1" customHeight="1"/>
    <row r="93820" ht="12.75" hidden="1" customHeight="1"/>
    <row r="93821" ht="12.75" hidden="1" customHeight="1"/>
    <row r="93822" ht="12.75" hidden="1" customHeight="1"/>
    <row r="93823" ht="12.75" hidden="1" customHeight="1"/>
    <row r="93824" ht="12.75" hidden="1" customHeight="1"/>
    <row r="93825" ht="12.75" hidden="1" customHeight="1"/>
    <row r="93826" ht="12.75" hidden="1" customHeight="1"/>
    <row r="93827" ht="12.75" hidden="1" customHeight="1"/>
    <row r="93828" ht="12.75" hidden="1" customHeight="1"/>
    <row r="93829" ht="12.75" hidden="1" customHeight="1"/>
    <row r="93830" ht="12.75" hidden="1" customHeight="1"/>
    <row r="93831" ht="12.75" hidden="1" customHeight="1"/>
    <row r="93832" ht="12.75" hidden="1" customHeight="1"/>
    <row r="93833" ht="12.75" hidden="1" customHeight="1"/>
    <row r="93834" ht="12.75" hidden="1" customHeight="1"/>
    <row r="93835" ht="12.75" hidden="1" customHeight="1"/>
    <row r="93836" ht="12.75" hidden="1" customHeight="1"/>
    <row r="93837" ht="12.75" hidden="1" customHeight="1"/>
    <row r="93838" ht="12.75" hidden="1" customHeight="1"/>
    <row r="93839" ht="12.75" hidden="1" customHeight="1"/>
    <row r="93840" ht="12.75" hidden="1" customHeight="1"/>
    <row r="93841" ht="12.75" hidden="1" customHeight="1"/>
    <row r="93842" ht="12.75" hidden="1" customHeight="1"/>
    <row r="93843" ht="12.75" hidden="1" customHeight="1"/>
    <row r="93844" ht="12.75" hidden="1" customHeight="1"/>
    <row r="93845" ht="12.75" hidden="1" customHeight="1"/>
    <row r="93846" ht="12.75" hidden="1" customHeight="1"/>
    <row r="93847" ht="12.75" hidden="1" customHeight="1"/>
    <row r="93848" ht="12.75" hidden="1" customHeight="1"/>
    <row r="93849" ht="12.75" hidden="1" customHeight="1"/>
    <row r="93850" ht="12.75" hidden="1" customHeight="1"/>
    <row r="93851" ht="12.75" hidden="1" customHeight="1"/>
    <row r="93852" ht="12.75" hidden="1" customHeight="1"/>
    <row r="93853" ht="12.75" hidden="1" customHeight="1"/>
    <row r="93854" ht="12.75" hidden="1" customHeight="1"/>
    <row r="93855" ht="12.75" hidden="1" customHeight="1"/>
    <row r="93856" ht="12.75" hidden="1" customHeight="1"/>
    <row r="93857" ht="12.75" hidden="1" customHeight="1"/>
    <row r="93858" ht="12.75" hidden="1" customHeight="1"/>
    <row r="93859" ht="12.75" hidden="1" customHeight="1"/>
    <row r="93860" ht="12.75" hidden="1" customHeight="1"/>
    <row r="93861" ht="12.75" hidden="1" customHeight="1"/>
    <row r="93862" ht="12.75" hidden="1" customHeight="1"/>
    <row r="93863" ht="12.75" hidden="1" customHeight="1"/>
    <row r="93864" ht="12.75" hidden="1" customHeight="1"/>
    <row r="93865" ht="12.75" hidden="1" customHeight="1"/>
    <row r="93866" ht="12.75" hidden="1" customHeight="1"/>
    <row r="93867" ht="12.75" hidden="1" customHeight="1"/>
    <row r="93868" ht="12.75" hidden="1" customHeight="1"/>
    <row r="93869" ht="12.75" hidden="1" customHeight="1"/>
    <row r="93870" ht="12.75" hidden="1" customHeight="1"/>
    <row r="93871" ht="12.75" hidden="1" customHeight="1"/>
    <row r="93872" ht="12.75" hidden="1" customHeight="1"/>
    <row r="93873" ht="12.75" hidden="1" customHeight="1"/>
    <row r="93874" ht="12.75" hidden="1" customHeight="1"/>
    <row r="93875" ht="12.75" hidden="1" customHeight="1"/>
    <row r="93876" ht="12.75" hidden="1" customHeight="1"/>
    <row r="93877" ht="12.75" hidden="1" customHeight="1"/>
    <row r="93878" ht="12.75" hidden="1" customHeight="1"/>
    <row r="93879" ht="12.75" hidden="1" customHeight="1"/>
    <row r="93880" ht="12.75" hidden="1" customHeight="1"/>
    <row r="93881" ht="12.75" hidden="1" customHeight="1"/>
    <row r="93882" ht="12.75" hidden="1" customHeight="1"/>
    <row r="93883" ht="12.75" hidden="1" customHeight="1"/>
    <row r="93884" ht="12.75" hidden="1" customHeight="1"/>
    <row r="93885" ht="12.75" hidden="1" customHeight="1"/>
    <row r="93886" ht="12.75" hidden="1" customHeight="1"/>
    <row r="93887" ht="12.75" hidden="1" customHeight="1"/>
    <row r="93888" ht="12.75" hidden="1" customHeight="1"/>
    <row r="93889" ht="12.75" hidden="1" customHeight="1"/>
    <row r="93890" ht="12.75" hidden="1" customHeight="1"/>
    <row r="93891" ht="12.75" hidden="1" customHeight="1"/>
    <row r="93892" ht="12.75" hidden="1" customHeight="1"/>
    <row r="93893" ht="12.75" hidden="1" customHeight="1"/>
    <row r="93894" ht="12.75" hidden="1" customHeight="1"/>
    <row r="93895" ht="12.75" hidden="1" customHeight="1"/>
    <row r="93896" ht="12.75" hidden="1" customHeight="1"/>
    <row r="93897" ht="12.75" hidden="1" customHeight="1"/>
    <row r="93898" ht="12.75" hidden="1" customHeight="1"/>
    <row r="93899" ht="12.75" hidden="1" customHeight="1"/>
    <row r="93900" ht="12.75" hidden="1" customHeight="1"/>
    <row r="93901" ht="12.75" hidden="1" customHeight="1"/>
    <row r="93902" ht="12.75" hidden="1" customHeight="1"/>
    <row r="93903" ht="12.75" hidden="1" customHeight="1"/>
    <row r="93904" ht="12.75" hidden="1" customHeight="1"/>
    <row r="93905" ht="12.75" hidden="1" customHeight="1"/>
    <row r="93906" ht="12.75" hidden="1" customHeight="1"/>
    <row r="93907" ht="12.75" hidden="1" customHeight="1"/>
    <row r="93908" ht="12.75" hidden="1" customHeight="1"/>
    <row r="93909" ht="12.75" hidden="1" customHeight="1"/>
    <row r="93910" ht="12.75" hidden="1" customHeight="1"/>
    <row r="93911" ht="12.75" hidden="1" customHeight="1"/>
    <row r="93912" ht="12.75" hidden="1" customHeight="1"/>
    <row r="93913" ht="12.75" hidden="1" customHeight="1"/>
    <row r="93914" ht="12.75" hidden="1" customHeight="1"/>
    <row r="93915" ht="12.75" hidden="1" customHeight="1"/>
    <row r="93916" ht="12.75" hidden="1" customHeight="1"/>
    <row r="93917" ht="12.75" hidden="1" customHeight="1"/>
    <row r="93918" ht="12.75" hidden="1" customHeight="1"/>
    <row r="93919" ht="12.75" hidden="1" customHeight="1"/>
    <row r="93920" ht="12.75" hidden="1" customHeight="1"/>
    <row r="93921" ht="12.75" hidden="1" customHeight="1"/>
    <row r="93922" ht="12.75" hidden="1" customHeight="1"/>
    <row r="93923" ht="12.75" hidden="1" customHeight="1"/>
    <row r="93924" ht="12.75" hidden="1" customHeight="1"/>
    <row r="93925" ht="12.75" hidden="1" customHeight="1"/>
    <row r="93926" ht="12.75" hidden="1" customHeight="1"/>
    <row r="93927" ht="12.75" hidden="1" customHeight="1"/>
    <row r="93928" ht="12.75" hidden="1" customHeight="1"/>
    <row r="93929" ht="12.75" hidden="1" customHeight="1"/>
    <row r="93930" ht="12.75" hidden="1" customHeight="1"/>
    <row r="93931" ht="12.75" hidden="1" customHeight="1"/>
    <row r="93932" ht="12.75" hidden="1" customHeight="1"/>
    <row r="93933" ht="12.75" hidden="1" customHeight="1"/>
    <row r="93934" ht="12.75" hidden="1" customHeight="1"/>
    <row r="93935" ht="12.75" hidden="1" customHeight="1"/>
    <row r="93936" ht="12.75" hidden="1" customHeight="1"/>
    <row r="93937" ht="12.75" hidden="1" customHeight="1"/>
    <row r="93938" ht="12.75" hidden="1" customHeight="1"/>
    <row r="93939" ht="12.75" hidden="1" customHeight="1"/>
    <row r="93940" ht="12.75" hidden="1" customHeight="1"/>
    <row r="93941" ht="12.75" hidden="1" customHeight="1"/>
    <row r="93942" ht="12.75" hidden="1" customHeight="1"/>
    <row r="93943" ht="12.75" hidden="1" customHeight="1"/>
    <row r="93944" ht="12.75" hidden="1" customHeight="1"/>
    <row r="93945" ht="12.75" hidden="1" customHeight="1"/>
    <row r="93946" ht="12.75" hidden="1" customHeight="1"/>
    <row r="93947" ht="12.75" hidden="1" customHeight="1"/>
    <row r="93948" ht="12.75" hidden="1" customHeight="1"/>
    <row r="93949" ht="12.75" hidden="1" customHeight="1"/>
    <row r="93950" ht="12.75" hidden="1" customHeight="1"/>
    <row r="93951" ht="12.75" hidden="1" customHeight="1"/>
    <row r="93952" ht="12.75" hidden="1" customHeight="1"/>
    <row r="93953" ht="12.75" hidden="1" customHeight="1"/>
    <row r="93954" ht="12.75" hidden="1" customHeight="1"/>
    <row r="93955" ht="12.75" hidden="1" customHeight="1"/>
    <row r="93956" ht="12.75" hidden="1" customHeight="1"/>
    <row r="93957" ht="12.75" hidden="1" customHeight="1"/>
    <row r="93958" ht="12.75" hidden="1" customHeight="1"/>
    <row r="93959" ht="12.75" hidden="1" customHeight="1"/>
    <row r="93960" ht="12.75" hidden="1" customHeight="1"/>
    <row r="93961" ht="12.75" hidden="1" customHeight="1"/>
    <row r="93962" ht="12.75" hidden="1" customHeight="1"/>
    <row r="93963" ht="12.75" hidden="1" customHeight="1"/>
    <row r="93964" ht="12.75" hidden="1" customHeight="1"/>
    <row r="93965" ht="12.75" hidden="1" customHeight="1"/>
    <row r="93966" ht="12.75" hidden="1" customHeight="1"/>
    <row r="93967" ht="12.75" hidden="1" customHeight="1"/>
    <row r="93968" ht="12.75" hidden="1" customHeight="1"/>
    <row r="93969" ht="12.75" hidden="1" customHeight="1"/>
    <row r="93970" ht="12.75" hidden="1" customHeight="1"/>
    <row r="93971" ht="12.75" hidden="1" customHeight="1"/>
    <row r="93972" ht="12.75" hidden="1" customHeight="1"/>
    <row r="93973" ht="12.75" hidden="1" customHeight="1"/>
    <row r="93974" ht="12.75" hidden="1" customHeight="1"/>
    <row r="93975" ht="12.75" hidden="1" customHeight="1"/>
    <row r="93976" ht="12.75" hidden="1" customHeight="1"/>
    <row r="93977" ht="12.75" hidden="1" customHeight="1"/>
    <row r="93978" ht="12.75" hidden="1" customHeight="1"/>
    <row r="93979" ht="12.75" hidden="1" customHeight="1"/>
    <row r="93980" ht="12.75" hidden="1" customHeight="1"/>
    <row r="93981" ht="12.75" hidden="1" customHeight="1"/>
    <row r="93982" ht="12.75" hidden="1" customHeight="1"/>
    <row r="93983" ht="12.75" hidden="1" customHeight="1"/>
    <row r="93984" ht="12.75" hidden="1" customHeight="1"/>
    <row r="93985" ht="12.75" hidden="1" customHeight="1"/>
    <row r="93986" ht="12.75" hidden="1" customHeight="1"/>
    <row r="93987" ht="12.75" hidden="1" customHeight="1"/>
    <row r="93988" ht="12.75" hidden="1" customHeight="1"/>
    <row r="93989" ht="12.75" hidden="1" customHeight="1"/>
    <row r="93990" ht="12.75" hidden="1" customHeight="1"/>
    <row r="93991" ht="12.75" hidden="1" customHeight="1"/>
    <row r="93992" ht="12.75" hidden="1" customHeight="1"/>
    <row r="93993" ht="12.75" hidden="1" customHeight="1"/>
    <row r="93994" ht="12.75" hidden="1" customHeight="1"/>
    <row r="93995" ht="12.75" hidden="1" customHeight="1"/>
    <row r="93996" ht="12.75" hidden="1" customHeight="1"/>
    <row r="93997" ht="12.75" hidden="1" customHeight="1"/>
    <row r="93998" ht="12.75" hidden="1" customHeight="1"/>
    <row r="93999" ht="12.75" hidden="1" customHeight="1"/>
    <row r="94000" ht="12.75" hidden="1" customHeight="1"/>
    <row r="94001" ht="12.75" hidden="1" customHeight="1"/>
    <row r="94002" ht="12.75" hidden="1" customHeight="1"/>
    <row r="94003" ht="12.75" hidden="1" customHeight="1"/>
    <row r="94004" ht="12.75" hidden="1" customHeight="1"/>
    <row r="94005" ht="12.75" hidden="1" customHeight="1"/>
    <row r="94006" ht="12.75" hidden="1" customHeight="1"/>
    <row r="94007" ht="12.75" hidden="1" customHeight="1"/>
    <row r="94008" ht="12.75" hidden="1" customHeight="1"/>
    <row r="94009" ht="12.75" hidden="1" customHeight="1"/>
    <row r="94010" ht="12.75" hidden="1" customHeight="1"/>
    <row r="94011" ht="12.75" hidden="1" customHeight="1"/>
    <row r="94012" ht="12.75" hidden="1" customHeight="1"/>
    <row r="94013" ht="12.75" hidden="1" customHeight="1"/>
    <row r="94014" ht="12.75" hidden="1" customHeight="1"/>
    <row r="94015" ht="12.75" hidden="1" customHeight="1"/>
    <row r="94016" ht="12.75" hidden="1" customHeight="1"/>
    <row r="94017" ht="12.75" hidden="1" customHeight="1"/>
    <row r="94018" ht="12.75" hidden="1" customHeight="1"/>
    <row r="94019" ht="12.75" hidden="1" customHeight="1"/>
    <row r="94020" ht="12.75" hidden="1" customHeight="1"/>
    <row r="94021" ht="12.75" hidden="1" customHeight="1"/>
    <row r="94022" ht="12.75" hidden="1" customHeight="1"/>
    <row r="94023" ht="12.75" hidden="1" customHeight="1"/>
    <row r="94024" ht="12.75" hidden="1" customHeight="1"/>
    <row r="94025" ht="12.75" hidden="1" customHeight="1"/>
    <row r="94026" ht="12.75" hidden="1" customHeight="1"/>
    <row r="94027" ht="12.75" hidden="1" customHeight="1"/>
    <row r="94028" ht="12.75" hidden="1" customHeight="1"/>
    <row r="94029" ht="12.75" hidden="1" customHeight="1"/>
    <row r="94030" ht="12.75" hidden="1" customHeight="1"/>
    <row r="94031" ht="12.75" hidden="1" customHeight="1"/>
    <row r="94032" ht="12.75" hidden="1" customHeight="1"/>
    <row r="94033" ht="12.75" hidden="1" customHeight="1"/>
    <row r="94034" ht="12.75" hidden="1" customHeight="1"/>
    <row r="94035" ht="12.75" hidden="1" customHeight="1"/>
    <row r="94036" ht="12.75" hidden="1" customHeight="1"/>
    <row r="94037" ht="12.75" hidden="1" customHeight="1"/>
    <row r="94038" ht="12.75" hidden="1" customHeight="1"/>
    <row r="94039" ht="12.75" hidden="1" customHeight="1"/>
    <row r="94040" ht="12.75" hidden="1" customHeight="1"/>
    <row r="94041" ht="12.75" hidden="1" customHeight="1"/>
    <row r="94042" ht="12.75" hidden="1" customHeight="1"/>
    <row r="94043" ht="12.75" hidden="1" customHeight="1"/>
    <row r="94044" ht="12.75" hidden="1" customHeight="1"/>
    <row r="94045" ht="12.75" hidden="1" customHeight="1"/>
    <row r="94046" ht="12.75" hidden="1" customHeight="1"/>
    <row r="94047" ht="12.75" hidden="1" customHeight="1"/>
    <row r="94048" ht="12.75" hidden="1" customHeight="1"/>
    <row r="94049" ht="12.75" hidden="1" customHeight="1"/>
    <row r="94050" ht="12.75" hidden="1" customHeight="1"/>
    <row r="94051" ht="12.75" hidden="1" customHeight="1"/>
    <row r="94052" ht="12.75" hidden="1" customHeight="1"/>
    <row r="94053" ht="12.75" hidden="1" customHeight="1"/>
    <row r="94054" ht="12.75" hidden="1" customHeight="1"/>
    <row r="94055" ht="12.75" hidden="1" customHeight="1"/>
    <row r="94056" ht="12.75" hidden="1" customHeight="1"/>
    <row r="94057" ht="12.75" hidden="1" customHeight="1"/>
    <row r="94058" ht="12.75" hidden="1" customHeight="1"/>
    <row r="94059" ht="12.75" hidden="1" customHeight="1"/>
    <row r="94060" ht="12.75" hidden="1" customHeight="1"/>
    <row r="94061" ht="12.75" hidden="1" customHeight="1"/>
    <row r="94062" ht="12.75" hidden="1" customHeight="1"/>
    <row r="94063" ht="12.75" hidden="1" customHeight="1"/>
    <row r="94064" ht="12.75" hidden="1" customHeight="1"/>
    <row r="94065" ht="12.75" hidden="1" customHeight="1"/>
    <row r="94066" ht="12.75" hidden="1" customHeight="1"/>
    <row r="94067" ht="12.75" hidden="1" customHeight="1"/>
    <row r="94068" ht="12.75" hidden="1" customHeight="1"/>
    <row r="94069" ht="12.75" hidden="1" customHeight="1"/>
    <row r="94070" ht="12.75" hidden="1" customHeight="1"/>
    <row r="94071" ht="12.75" hidden="1" customHeight="1"/>
    <row r="94072" ht="12.75" hidden="1" customHeight="1"/>
    <row r="94073" ht="12.75" hidden="1" customHeight="1"/>
    <row r="94074" ht="12.75" hidden="1" customHeight="1"/>
    <row r="94075" ht="12.75" hidden="1" customHeight="1"/>
    <row r="94076" ht="12.75" hidden="1" customHeight="1"/>
    <row r="94077" ht="12.75" hidden="1" customHeight="1"/>
    <row r="94078" ht="12.75" hidden="1" customHeight="1"/>
    <row r="94079" ht="12.75" hidden="1" customHeight="1"/>
    <row r="94080" ht="12.75" hidden="1" customHeight="1"/>
    <row r="94081" ht="12.75" hidden="1" customHeight="1"/>
    <row r="94082" ht="12.75" hidden="1" customHeight="1"/>
    <row r="94083" ht="12.75" hidden="1" customHeight="1"/>
    <row r="94084" ht="12.75" hidden="1" customHeight="1"/>
    <row r="94085" ht="12.75" hidden="1" customHeight="1"/>
    <row r="94086" ht="12.75" hidden="1" customHeight="1"/>
    <row r="94087" ht="12.75" hidden="1" customHeight="1"/>
    <row r="94088" ht="12.75" hidden="1" customHeight="1"/>
    <row r="94089" ht="12.75" hidden="1" customHeight="1"/>
    <row r="94090" ht="12.75" hidden="1" customHeight="1"/>
    <row r="94091" ht="12.75" hidden="1" customHeight="1"/>
    <row r="94092" ht="12.75" hidden="1" customHeight="1"/>
    <row r="94093" ht="12.75" hidden="1" customHeight="1"/>
    <row r="94094" ht="12.75" hidden="1" customHeight="1"/>
    <row r="94095" ht="12.75" hidden="1" customHeight="1"/>
    <row r="94096" ht="12.75" hidden="1" customHeight="1"/>
    <row r="94097" ht="12.75" hidden="1" customHeight="1"/>
    <row r="94098" ht="12.75" hidden="1" customHeight="1"/>
    <row r="94099" ht="12.75" hidden="1" customHeight="1"/>
    <row r="94100" ht="12.75" hidden="1" customHeight="1"/>
    <row r="94101" ht="12.75" hidden="1" customHeight="1"/>
    <row r="94102" ht="12.75" hidden="1" customHeight="1"/>
    <row r="94103" ht="12.75" hidden="1" customHeight="1"/>
    <row r="94104" ht="12.75" hidden="1" customHeight="1"/>
    <row r="94105" ht="12.75" hidden="1" customHeight="1"/>
    <row r="94106" ht="12.75" hidden="1" customHeight="1"/>
    <row r="94107" ht="12.75" hidden="1" customHeight="1"/>
    <row r="94108" ht="12.75" hidden="1" customHeight="1"/>
    <row r="94109" ht="12.75" hidden="1" customHeight="1"/>
    <row r="94110" ht="12.75" hidden="1" customHeight="1"/>
    <row r="94111" ht="12.75" hidden="1" customHeight="1"/>
    <row r="94112" ht="12.75" hidden="1" customHeight="1"/>
    <row r="94113" ht="12.75" hidden="1" customHeight="1"/>
    <row r="94114" ht="12.75" hidden="1" customHeight="1"/>
    <row r="94115" ht="12.75" hidden="1" customHeight="1"/>
    <row r="94116" ht="12.75" hidden="1" customHeight="1"/>
    <row r="94117" ht="12.75" hidden="1" customHeight="1"/>
    <row r="94118" ht="12.75" hidden="1" customHeight="1"/>
    <row r="94119" ht="12.75" hidden="1" customHeight="1"/>
    <row r="94120" ht="12.75" hidden="1" customHeight="1"/>
    <row r="94121" ht="12.75" hidden="1" customHeight="1"/>
    <row r="94122" ht="12.75" hidden="1" customHeight="1"/>
    <row r="94123" ht="12.75" hidden="1" customHeight="1"/>
    <row r="94124" ht="12.75" hidden="1" customHeight="1"/>
    <row r="94125" ht="12.75" hidden="1" customHeight="1"/>
    <row r="94126" ht="12.75" hidden="1" customHeight="1"/>
    <row r="94127" ht="12.75" hidden="1" customHeight="1"/>
    <row r="94128" ht="12.75" hidden="1" customHeight="1"/>
    <row r="94129" ht="12.75" hidden="1" customHeight="1"/>
    <row r="94130" ht="12.75" hidden="1" customHeight="1"/>
    <row r="94131" ht="12.75" hidden="1" customHeight="1"/>
    <row r="94132" ht="12.75" hidden="1" customHeight="1"/>
    <row r="94133" ht="12.75" hidden="1" customHeight="1"/>
    <row r="94134" ht="12.75" hidden="1" customHeight="1"/>
    <row r="94135" ht="12.75" hidden="1" customHeight="1"/>
    <row r="94136" ht="12.75" hidden="1" customHeight="1"/>
    <row r="94137" ht="12.75" hidden="1" customHeight="1"/>
    <row r="94138" ht="12.75" hidden="1" customHeight="1"/>
    <row r="94139" ht="12.75" hidden="1" customHeight="1"/>
    <row r="94140" ht="12.75" hidden="1" customHeight="1"/>
    <row r="94141" ht="12.75" hidden="1" customHeight="1"/>
    <row r="94142" ht="12.75" hidden="1" customHeight="1"/>
    <row r="94143" ht="12.75" hidden="1" customHeight="1"/>
    <row r="94144" ht="12.75" hidden="1" customHeight="1"/>
    <row r="94145" ht="12.75" hidden="1" customHeight="1"/>
    <row r="94146" ht="12.75" hidden="1" customHeight="1"/>
    <row r="94147" ht="12.75" hidden="1" customHeight="1"/>
    <row r="94148" ht="12.75" hidden="1" customHeight="1"/>
    <row r="94149" ht="12.75" hidden="1" customHeight="1"/>
    <row r="94150" ht="12.75" hidden="1" customHeight="1"/>
    <row r="94151" ht="12.75" hidden="1" customHeight="1"/>
    <row r="94152" ht="12.75" hidden="1" customHeight="1"/>
    <row r="94153" ht="12.75" hidden="1" customHeight="1"/>
    <row r="94154" ht="12.75" hidden="1" customHeight="1"/>
    <row r="94155" ht="12.75" hidden="1" customHeight="1"/>
    <row r="94156" ht="12.75" hidden="1" customHeight="1"/>
    <row r="94157" ht="12.75" hidden="1" customHeight="1"/>
    <row r="94158" ht="12.75" hidden="1" customHeight="1"/>
    <row r="94159" ht="12.75" hidden="1" customHeight="1"/>
    <row r="94160" ht="12.75" hidden="1" customHeight="1"/>
    <row r="94161" ht="12.75" hidden="1" customHeight="1"/>
    <row r="94162" ht="12.75" hidden="1" customHeight="1"/>
    <row r="94163" ht="12.75" hidden="1" customHeight="1"/>
    <row r="94164" ht="12.75" hidden="1" customHeight="1"/>
    <row r="94165" ht="12.75" hidden="1" customHeight="1"/>
    <row r="94166" ht="12.75" hidden="1" customHeight="1"/>
    <row r="94167" ht="12.75" hidden="1" customHeight="1"/>
    <row r="94168" ht="12.75" hidden="1" customHeight="1"/>
    <row r="94169" ht="12.75" hidden="1" customHeight="1"/>
    <row r="94170" ht="12.75" hidden="1" customHeight="1"/>
    <row r="94171" ht="12.75" hidden="1" customHeight="1"/>
    <row r="94172" ht="12.75" hidden="1" customHeight="1"/>
    <row r="94173" ht="12.75" hidden="1" customHeight="1"/>
    <row r="94174" ht="12.75" hidden="1" customHeight="1"/>
    <row r="94175" ht="12.75" hidden="1" customHeight="1"/>
    <row r="94176" ht="12.75" hidden="1" customHeight="1"/>
    <row r="94177" ht="12.75" hidden="1" customHeight="1"/>
    <row r="94178" ht="12.75" hidden="1" customHeight="1"/>
    <row r="94179" ht="12.75" hidden="1" customHeight="1"/>
    <row r="94180" ht="12.75" hidden="1" customHeight="1"/>
    <row r="94181" ht="12.75" hidden="1" customHeight="1"/>
    <row r="94182" ht="12.75" hidden="1" customHeight="1"/>
    <row r="94183" ht="12.75" hidden="1" customHeight="1"/>
    <row r="94184" ht="12.75" hidden="1" customHeight="1"/>
    <row r="94185" ht="12.75" hidden="1" customHeight="1"/>
    <row r="94186" ht="12.75" hidden="1" customHeight="1"/>
    <row r="94187" ht="12.75" hidden="1" customHeight="1"/>
    <row r="94188" ht="12.75" hidden="1" customHeight="1"/>
    <row r="94189" ht="12.75" hidden="1" customHeight="1"/>
    <row r="94190" ht="12.75" hidden="1" customHeight="1"/>
    <row r="94191" ht="12.75" hidden="1" customHeight="1"/>
    <row r="94192" ht="12.75" hidden="1" customHeight="1"/>
    <row r="94193" ht="12.75" hidden="1" customHeight="1"/>
    <row r="94194" ht="12.75" hidden="1" customHeight="1"/>
    <row r="94195" ht="12.75" hidden="1" customHeight="1"/>
    <row r="94196" ht="12.75" hidden="1" customHeight="1"/>
    <row r="94197" ht="12.75" hidden="1" customHeight="1"/>
    <row r="94198" ht="12.75" hidden="1" customHeight="1"/>
    <row r="94199" ht="12.75" hidden="1" customHeight="1"/>
    <row r="94200" ht="12.75" hidden="1" customHeight="1"/>
    <row r="94201" ht="12.75" hidden="1" customHeight="1"/>
    <row r="94202" ht="12.75" hidden="1" customHeight="1"/>
    <row r="94203" ht="12.75" hidden="1" customHeight="1"/>
    <row r="94204" ht="12.75" hidden="1" customHeight="1"/>
    <row r="94205" ht="12.75" hidden="1" customHeight="1"/>
    <row r="94206" ht="12.75" hidden="1" customHeight="1"/>
    <row r="94207" ht="12.75" hidden="1" customHeight="1"/>
    <row r="94208" ht="12.75" hidden="1" customHeight="1"/>
    <row r="94209" ht="12.75" hidden="1" customHeight="1"/>
    <row r="94210" ht="12.75" hidden="1" customHeight="1"/>
    <row r="94211" ht="12.75" hidden="1" customHeight="1"/>
    <row r="94212" ht="12.75" hidden="1" customHeight="1"/>
    <row r="94213" ht="12.75" hidden="1" customHeight="1"/>
    <row r="94214" ht="12.75" hidden="1" customHeight="1"/>
    <row r="94215" ht="12.75" hidden="1" customHeight="1"/>
    <row r="94216" ht="12.75" hidden="1" customHeight="1"/>
    <row r="94217" ht="12.75" hidden="1" customHeight="1"/>
    <row r="94218" ht="12.75" hidden="1" customHeight="1"/>
    <row r="94219" ht="12.75" hidden="1" customHeight="1"/>
    <row r="94220" ht="12.75" hidden="1" customHeight="1"/>
    <row r="94221" ht="12.75" hidden="1" customHeight="1"/>
    <row r="94222" ht="12.75" hidden="1" customHeight="1"/>
    <row r="94223" ht="12.75" hidden="1" customHeight="1"/>
    <row r="94224" ht="12.75" hidden="1" customHeight="1"/>
    <row r="94225" ht="12.75" hidden="1" customHeight="1"/>
    <row r="94226" ht="12.75" hidden="1" customHeight="1"/>
    <row r="94227" ht="12.75" hidden="1" customHeight="1"/>
    <row r="94228" ht="12.75" hidden="1" customHeight="1"/>
    <row r="94229" ht="12.75" hidden="1" customHeight="1"/>
    <row r="94230" ht="12.75" hidden="1" customHeight="1"/>
    <row r="94231" ht="12.75" hidden="1" customHeight="1"/>
    <row r="94232" ht="12.75" hidden="1" customHeight="1"/>
    <row r="94233" ht="12.75" hidden="1" customHeight="1"/>
    <row r="94234" ht="12.75" hidden="1" customHeight="1"/>
    <row r="94235" ht="12.75" hidden="1" customHeight="1"/>
    <row r="94236" ht="12.75" hidden="1" customHeight="1"/>
    <row r="94237" ht="12.75" hidden="1" customHeight="1"/>
    <row r="94238" ht="12.75" hidden="1" customHeight="1"/>
    <row r="94239" ht="12.75" hidden="1" customHeight="1"/>
    <row r="94240" ht="12.75" hidden="1" customHeight="1"/>
    <row r="94241" ht="12.75" hidden="1" customHeight="1"/>
    <row r="94242" ht="12.75" hidden="1" customHeight="1"/>
    <row r="94243" ht="12.75" hidden="1" customHeight="1"/>
    <row r="94244" ht="12.75" hidden="1" customHeight="1"/>
    <row r="94245" ht="12.75" hidden="1" customHeight="1"/>
    <row r="94246" ht="12.75" hidden="1" customHeight="1"/>
    <row r="94247" ht="12.75" hidden="1" customHeight="1"/>
    <row r="94248" ht="12.75" hidden="1" customHeight="1"/>
    <row r="94249" ht="12.75" hidden="1" customHeight="1"/>
    <row r="94250" ht="12.75" hidden="1" customHeight="1"/>
    <row r="94251" ht="12.75" hidden="1" customHeight="1"/>
    <row r="94252" ht="12.75" hidden="1" customHeight="1"/>
    <row r="94253" ht="12.75" hidden="1" customHeight="1"/>
    <row r="94254" ht="12.75" hidden="1" customHeight="1"/>
    <row r="94255" ht="12.75" hidden="1" customHeight="1"/>
    <row r="94256" ht="12.75" hidden="1" customHeight="1"/>
    <row r="94257" ht="12.75" hidden="1" customHeight="1"/>
    <row r="94258" ht="12.75" hidden="1" customHeight="1"/>
    <row r="94259" ht="12.75" hidden="1" customHeight="1"/>
    <row r="94260" ht="12.75" hidden="1" customHeight="1"/>
    <row r="94261" ht="12.75" hidden="1" customHeight="1"/>
    <row r="94262" ht="12.75" hidden="1" customHeight="1"/>
    <row r="94263" ht="12.75" hidden="1" customHeight="1"/>
    <row r="94264" ht="12.75" hidden="1" customHeight="1"/>
    <row r="94265" ht="12.75" hidden="1" customHeight="1"/>
    <row r="94266" ht="12.75" hidden="1" customHeight="1"/>
    <row r="94267" ht="12.75" hidden="1" customHeight="1"/>
    <row r="94268" ht="12.75" hidden="1" customHeight="1"/>
    <row r="94269" ht="12.75" hidden="1" customHeight="1"/>
    <row r="94270" ht="12.75" hidden="1" customHeight="1"/>
    <row r="94271" ht="12.75" hidden="1" customHeight="1"/>
    <row r="94272" ht="12.75" hidden="1" customHeight="1"/>
    <row r="94273" ht="12.75" hidden="1" customHeight="1"/>
    <row r="94274" ht="12.75" hidden="1" customHeight="1"/>
    <row r="94275" ht="12.75" hidden="1" customHeight="1"/>
    <row r="94276" ht="12.75" hidden="1" customHeight="1"/>
    <row r="94277" ht="12.75" hidden="1" customHeight="1"/>
    <row r="94278" ht="12.75" hidden="1" customHeight="1"/>
    <row r="94279" ht="12.75" hidden="1" customHeight="1"/>
    <row r="94280" ht="12.75" hidden="1" customHeight="1"/>
    <row r="94281" ht="12.75" hidden="1" customHeight="1"/>
    <row r="94282" ht="12.75" hidden="1" customHeight="1"/>
    <row r="94283" ht="12.75" hidden="1" customHeight="1"/>
    <row r="94284" ht="12.75" hidden="1" customHeight="1"/>
    <row r="94285" ht="12.75" hidden="1" customHeight="1"/>
    <row r="94286" ht="12.75" hidden="1" customHeight="1"/>
    <row r="94287" ht="12.75" hidden="1" customHeight="1"/>
    <row r="94288" ht="12.75" hidden="1" customHeight="1"/>
    <row r="94289" ht="12.75" hidden="1" customHeight="1"/>
    <row r="94290" ht="12.75" hidden="1" customHeight="1"/>
    <row r="94291" ht="12.75" hidden="1" customHeight="1"/>
    <row r="94292" ht="12.75" hidden="1" customHeight="1"/>
    <row r="94293" ht="12.75" hidden="1" customHeight="1"/>
    <row r="94294" ht="12.75" hidden="1" customHeight="1"/>
    <row r="94295" ht="12.75" hidden="1" customHeight="1"/>
    <row r="94296" ht="12.75" hidden="1" customHeight="1"/>
    <row r="94297" ht="12.75" hidden="1" customHeight="1"/>
    <row r="94298" ht="12.75" hidden="1" customHeight="1"/>
    <row r="94299" ht="12.75" hidden="1" customHeight="1"/>
    <row r="94300" ht="12.75" hidden="1" customHeight="1"/>
    <row r="94301" ht="12.75" hidden="1" customHeight="1"/>
    <row r="94302" ht="12.75" hidden="1" customHeight="1"/>
    <row r="94303" ht="12.75" hidden="1" customHeight="1"/>
    <row r="94304" ht="12.75" hidden="1" customHeight="1"/>
    <row r="94305" ht="12.75" hidden="1" customHeight="1"/>
    <row r="94306" ht="12.75" hidden="1" customHeight="1"/>
    <row r="94307" ht="12.75" hidden="1" customHeight="1"/>
    <row r="94308" ht="12.75" hidden="1" customHeight="1"/>
    <row r="94309" ht="12.75" hidden="1" customHeight="1"/>
    <row r="94310" ht="12.75" hidden="1" customHeight="1"/>
    <row r="94311" ht="12.75" hidden="1" customHeight="1"/>
    <row r="94312" ht="12.75" hidden="1" customHeight="1"/>
    <row r="94313" ht="12.75" hidden="1" customHeight="1"/>
    <row r="94314" ht="12.75" hidden="1" customHeight="1"/>
    <row r="94315" ht="12.75" hidden="1" customHeight="1"/>
    <row r="94316" ht="12.75" hidden="1" customHeight="1"/>
    <row r="94317" ht="12.75" hidden="1" customHeight="1"/>
    <row r="94318" ht="12.75" hidden="1" customHeight="1"/>
    <row r="94319" ht="12.75" hidden="1" customHeight="1"/>
    <row r="94320" ht="12.75" hidden="1" customHeight="1"/>
    <row r="94321" ht="12.75" hidden="1" customHeight="1"/>
    <row r="94322" ht="12.75" hidden="1" customHeight="1"/>
    <row r="94323" ht="12.75" hidden="1" customHeight="1"/>
    <row r="94324" ht="12.75" hidden="1" customHeight="1"/>
    <row r="94325" ht="12.75" hidden="1" customHeight="1"/>
    <row r="94326" ht="12.75" hidden="1" customHeight="1"/>
    <row r="94327" ht="12.75" hidden="1" customHeight="1"/>
    <row r="94328" ht="12.75" hidden="1" customHeight="1"/>
    <row r="94329" ht="12.75" hidden="1" customHeight="1"/>
    <row r="94330" ht="12.75" hidden="1" customHeight="1"/>
    <row r="94331" ht="12.75" hidden="1" customHeight="1"/>
    <row r="94332" ht="12.75" hidden="1" customHeight="1"/>
    <row r="94333" ht="12.75" hidden="1" customHeight="1"/>
    <row r="94334" ht="12.75" hidden="1" customHeight="1"/>
    <row r="94335" ht="12.75" hidden="1" customHeight="1"/>
    <row r="94336" ht="12.75" hidden="1" customHeight="1"/>
    <row r="94337" ht="12.75" hidden="1" customHeight="1"/>
    <row r="94338" ht="12.75" hidden="1" customHeight="1"/>
    <row r="94339" ht="12.75" hidden="1" customHeight="1"/>
    <row r="94340" ht="12.75" hidden="1" customHeight="1"/>
    <row r="94341" ht="12.75" hidden="1" customHeight="1"/>
    <row r="94342" ht="12.75" hidden="1" customHeight="1"/>
    <row r="94343" ht="12.75" hidden="1" customHeight="1"/>
    <row r="94344" ht="12.75" hidden="1" customHeight="1"/>
    <row r="94345" ht="12.75" hidden="1" customHeight="1"/>
    <row r="94346" ht="12.75" hidden="1" customHeight="1"/>
    <row r="94347" ht="12.75" hidden="1" customHeight="1"/>
    <row r="94348" ht="12.75" hidden="1" customHeight="1"/>
    <row r="94349" ht="12.75" hidden="1" customHeight="1"/>
    <row r="94350" ht="12.75" hidden="1" customHeight="1"/>
    <row r="94351" ht="12.75" hidden="1" customHeight="1"/>
    <row r="94352" ht="12.75" hidden="1" customHeight="1"/>
    <row r="94353" ht="12.75" hidden="1" customHeight="1"/>
    <row r="94354" ht="12.75" hidden="1" customHeight="1"/>
    <row r="94355" ht="12.75" hidden="1" customHeight="1"/>
    <row r="94356" ht="12.75" hidden="1" customHeight="1"/>
    <row r="94357" ht="12.75" hidden="1" customHeight="1"/>
    <row r="94358" ht="12.75" hidden="1" customHeight="1"/>
    <row r="94359" ht="12.75" hidden="1" customHeight="1"/>
    <row r="94360" ht="12.75" hidden="1" customHeight="1"/>
    <row r="94361" ht="12.75" hidden="1" customHeight="1"/>
    <row r="94362" ht="12.75" hidden="1" customHeight="1"/>
    <row r="94363" ht="12.75" hidden="1" customHeight="1"/>
    <row r="94364" ht="12.75" hidden="1" customHeight="1"/>
    <row r="94365" ht="12.75" hidden="1" customHeight="1"/>
    <row r="94366" ht="12.75" hidden="1" customHeight="1"/>
    <row r="94367" ht="12.75" hidden="1" customHeight="1"/>
    <row r="94368" ht="12.75" hidden="1" customHeight="1"/>
    <row r="94369" ht="12.75" hidden="1" customHeight="1"/>
    <row r="94370" ht="12.75" hidden="1" customHeight="1"/>
    <row r="94371" ht="12.75" hidden="1" customHeight="1"/>
    <row r="94372" ht="12.75" hidden="1" customHeight="1"/>
    <row r="94373" ht="12.75" hidden="1" customHeight="1"/>
    <row r="94374" ht="12.75" hidden="1" customHeight="1"/>
    <row r="94375" ht="12.75" hidden="1" customHeight="1"/>
    <row r="94376" ht="12.75" hidden="1" customHeight="1"/>
    <row r="94377" ht="12.75" hidden="1" customHeight="1"/>
    <row r="94378" ht="12.75" hidden="1" customHeight="1"/>
    <row r="94379" ht="12.75" hidden="1" customHeight="1"/>
    <row r="94380" ht="12.75" hidden="1" customHeight="1"/>
    <row r="94381" ht="12.75" hidden="1" customHeight="1"/>
    <row r="94382" ht="12.75" hidden="1" customHeight="1"/>
    <row r="94383" ht="12.75" hidden="1" customHeight="1"/>
    <row r="94384" ht="12.75" hidden="1" customHeight="1"/>
    <row r="94385" ht="12.75" hidden="1" customHeight="1"/>
    <row r="94386" ht="12.75" hidden="1" customHeight="1"/>
    <row r="94387" ht="12.75" hidden="1" customHeight="1"/>
    <row r="94388" ht="12.75" hidden="1" customHeight="1"/>
    <row r="94389" ht="12.75" hidden="1" customHeight="1"/>
    <row r="94390" ht="12.75" hidden="1" customHeight="1"/>
    <row r="94391" ht="12.75" hidden="1" customHeight="1"/>
    <row r="94392" ht="12.75" hidden="1" customHeight="1"/>
    <row r="94393" ht="12.75" hidden="1" customHeight="1"/>
    <row r="94394" ht="12.75" hidden="1" customHeight="1"/>
    <row r="94395" ht="12.75" hidden="1" customHeight="1"/>
    <row r="94396" ht="12.75" hidden="1" customHeight="1"/>
    <row r="94397" ht="12.75" hidden="1" customHeight="1"/>
    <row r="94398" ht="12.75" hidden="1" customHeight="1"/>
    <row r="94399" ht="12.75" hidden="1" customHeight="1"/>
    <row r="94400" ht="12.75" hidden="1" customHeight="1"/>
    <row r="94401" ht="12.75" hidden="1" customHeight="1"/>
    <row r="94402" ht="12.75" hidden="1" customHeight="1"/>
    <row r="94403" ht="12.75" hidden="1" customHeight="1"/>
    <row r="94404" ht="12.75" hidden="1" customHeight="1"/>
    <row r="94405" ht="12.75" hidden="1" customHeight="1"/>
    <row r="94406" ht="12.75" hidden="1" customHeight="1"/>
    <row r="94407" ht="12.75" hidden="1" customHeight="1"/>
    <row r="94408" ht="12.75" hidden="1" customHeight="1"/>
    <row r="94409" ht="12.75" hidden="1" customHeight="1"/>
    <row r="94410" ht="12.75" hidden="1" customHeight="1"/>
    <row r="94411" ht="12.75" hidden="1" customHeight="1"/>
    <row r="94412" ht="12.75" hidden="1" customHeight="1"/>
    <row r="94413" ht="12.75" hidden="1" customHeight="1"/>
    <row r="94414" ht="12.75" hidden="1" customHeight="1"/>
    <row r="94415" ht="12.75" hidden="1" customHeight="1"/>
    <row r="94416" ht="12.75" hidden="1" customHeight="1"/>
    <row r="94417" ht="12.75" hidden="1" customHeight="1"/>
    <row r="94418" ht="12.75" hidden="1" customHeight="1"/>
    <row r="94419" ht="12.75" hidden="1" customHeight="1"/>
    <row r="94420" ht="12.75" hidden="1" customHeight="1"/>
    <row r="94421" ht="12.75" hidden="1" customHeight="1"/>
    <row r="94422" ht="12.75" hidden="1" customHeight="1"/>
    <row r="94423" ht="12.75" hidden="1" customHeight="1"/>
    <row r="94424" ht="12.75" hidden="1" customHeight="1"/>
    <row r="94425" ht="12.75" hidden="1" customHeight="1"/>
    <row r="94426" ht="12.75" hidden="1" customHeight="1"/>
    <row r="94427" ht="12.75" hidden="1" customHeight="1"/>
    <row r="94428" ht="12.75" hidden="1" customHeight="1"/>
    <row r="94429" ht="12.75" hidden="1" customHeight="1"/>
    <row r="94430" ht="12.75" hidden="1" customHeight="1"/>
    <row r="94431" ht="12.75" hidden="1" customHeight="1"/>
    <row r="94432" ht="12.75" hidden="1" customHeight="1"/>
    <row r="94433" ht="12.75" hidden="1" customHeight="1"/>
    <row r="94434" ht="12.75" hidden="1" customHeight="1"/>
    <row r="94435" ht="12.75" hidden="1" customHeight="1"/>
    <row r="94436" ht="12.75" hidden="1" customHeight="1"/>
    <row r="94437" ht="12.75" hidden="1" customHeight="1"/>
    <row r="94438" ht="12.75" hidden="1" customHeight="1"/>
    <row r="94439" ht="12.75" hidden="1" customHeight="1"/>
    <row r="94440" ht="12.75" hidden="1" customHeight="1"/>
    <row r="94441" ht="12.75" hidden="1" customHeight="1"/>
    <row r="94442" ht="12.75" hidden="1" customHeight="1"/>
    <row r="94443" ht="12.75" hidden="1" customHeight="1"/>
    <row r="94444" ht="12.75" hidden="1" customHeight="1"/>
    <row r="94445" ht="12.75" hidden="1" customHeight="1"/>
    <row r="94446" ht="12.75" hidden="1" customHeight="1"/>
    <row r="94447" ht="12.75" hidden="1" customHeight="1"/>
    <row r="94448" ht="12.75" hidden="1" customHeight="1"/>
    <row r="94449" ht="12.75" hidden="1" customHeight="1"/>
    <row r="94450" ht="12.75" hidden="1" customHeight="1"/>
    <row r="94451" ht="12.75" hidden="1" customHeight="1"/>
    <row r="94452" ht="12.75" hidden="1" customHeight="1"/>
    <row r="94453" ht="12.75" hidden="1" customHeight="1"/>
    <row r="94454" ht="12.75" hidden="1" customHeight="1"/>
    <row r="94455" ht="12.75" hidden="1" customHeight="1"/>
    <row r="94456" ht="12.75" hidden="1" customHeight="1"/>
    <row r="94457" ht="12.75" hidden="1" customHeight="1"/>
    <row r="94458" ht="12.75" hidden="1" customHeight="1"/>
    <row r="94459" ht="12.75" hidden="1" customHeight="1"/>
    <row r="94460" ht="12.75" hidden="1" customHeight="1"/>
    <row r="94461" ht="12.75" hidden="1" customHeight="1"/>
    <row r="94462" ht="12.75" hidden="1" customHeight="1"/>
    <row r="94463" ht="12.75" hidden="1" customHeight="1"/>
    <row r="94464" ht="12.75" hidden="1" customHeight="1"/>
    <row r="94465" ht="12.75" hidden="1" customHeight="1"/>
    <row r="94466" ht="12.75" hidden="1" customHeight="1"/>
    <row r="94467" ht="12.75" hidden="1" customHeight="1"/>
    <row r="94468" ht="12.75" hidden="1" customHeight="1"/>
    <row r="94469" ht="12.75" hidden="1" customHeight="1"/>
    <row r="94470" ht="12.75" hidden="1" customHeight="1"/>
    <row r="94471" ht="12.75" hidden="1" customHeight="1"/>
    <row r="94472" ht="12.75" hidden="1" customHeight="1"/>
    <row r="94473" ht="12.75" hidden="1" customHeight="1"/>
    <row r="94474" ht="12.75" hidden="1" customHeight="1"/>
    <row r="94475" ht="12.75" hidden="1" customHeight="1"/>
    <row r="94476" ht="12.75" hidden="1" customHeight="1"/>
    <row r="94477" ht="12.75" hidden="1" customHeight="1"/>
    <row r="94478" ht="12.75" hidden="1" customHeight="1"/>
    <row r="94479" ht="12.75" hidden="1" customHeight="1"/>
    <row r="94480" ht="12.75" hidden="1" customHeight="1"/>
    <row r="94481" ht="12.75" hidden="1" customHeight="1"/>
    <row r="94482" ht="12.75" hidden="1" customHeight="1"/>
    <row r="94483" ht="12.75" hidden="1" customHeight="1"/>
    <row r="94484" ht="12.75" hidden="1" customHeight="1"/>
    <row r="94485" ht="12.75" hidden="1" customHeight="1"/>
    <row r="94486" ht="12.75" hidden="1" customHeight="1"/>
    <row r="94487" ht="12.75" hidden="1" customHeight="1"/>
    <row r="94488" ht="12.75" hidden="1" customHeight="1"/>
    <row r="94489" ht="12.75" hidden="1" customHeight="1"/>
    <row r="94490" ht="12.75" hidden="1" customHeight="1"/>
    <row r="94491" ht="12.75" hidden="1" customHeight="1"/>
    <row r="94492" ht="12.75" hidden="1" customHeight="1"/>
    <row r="94493" ht="12.75" hidden="1" customHeight="1"/>
    <row r="94494" ht="12.75" hidden="1" customHeight="1"/>
    <row r="94495" ht="12.75" hidden="1" customHeight="1"/>
    <row r="94496" ht="12.75" hidden="1" customHeight="1"/>
    <row r="94497" ht="12.75" hidden="1" customHeight="1"/>
    <row r="94498" ht="12.75" hidden="1" customHeight="1"/>
    <row r="94499" ht="12.75" hidden="1" customHeight="1"/>
    <row r="94500" ht="12.75" hidden="1" customHeight="1"/>
    <row r="94501" ht="12.75" hidden="1" customHeight="1"/>
    <row r="94502" ht="12.75" hidden="1" customHeight="1"/>
    <row r="94503" ht="12.75" hidden="1" customHeight="1"/>
    <row r="94504" ht="12.75" hidden="1" customHeight="1"/>
    <row r="94505" ht="12.75" hidden="1" customHeight="1"/>
    <row r="94506" ht="12.75" hidden="1" customHeight="1"/>
    <row r="94507" ht="12.75" hidden="1" customHeight="1"/>
    <row r="94508" ht="12.75" hidden="1" customHeight="1"/>
    <row r="94509" ht="12.75" hidden="1" customHeight="1"/>
    <row r="94510" ht="12.75" hidden="1" customHeight="1"/>
    <row r="94511" ht="12.75" hidden="1" customHeight="1"/>
    <row r="94512" ht="12.75" hidden="1" customHeight="1"/>
    <row r="94513" ht="12.75" hidden="1" customHeight="1"/>
    <row r="94514" ht="12.75" hidden="1" customHeight="1"/>
    <row r="94515" ht="12.75" hidden="1" customHeight="1"/>
    <row r="94516" ht="12.75" hidden="1" customHeight="1"/>
    <row r="94517" ht="12.75" hidden="1" customHeight="1"/>
    <row r="94518" ht="12.75" hidden="1" customHeight="1"/>
    <row r="94519" ht="12.75" hidden="1" customHeight="1"/>
    <row r="94520" ht="12.75" hidden="1" customHeight="1"/>
    <row r="94521" ht="12.75" hidden="1" customHeight="1"/>
    <row r="94522" ht="12.75" hidden="1" customHeight="1"/>
    <row r="94523" ht="12.75" hidden="1" customHeight="1"/>
    <row r="94524" ht="12.75" hidden="1" customHeight="1"/>
    <row r="94525" ht="12.75" hidden="1" customHeight="1"/>
    <row r="94526" ht="12.75" hidden="1" customHeight="1"/>
    <row r="94527" ht="12.75" hidden="1" customHeight="1"/>
    <row r="94528" ht="12.75" hidden="1" customHeight="1"/>
    <row r="94529" ht="12.75" hidden="1" customHeight="1"/>
    <row r="94530" ht="12.75" hidden="1" customHeight="1"/>
    <row r="94531" ht="12.75" hidden="1" customHeight="1"/>
    <row r="94532" ht="12.75" hidden="1" customHeight="1"/>
    <row r="94533" ht="12.75" hidden="1" customHeight="1"/>
    <row r="94534" ht="12.75" hidden="1" customHeight="1"/>
    <row r="94535" ht="12.75" hidden="1" customHeight="1"/>
    <row r="94536" ht="12.75" hidden="1" customHeight="1"/>
    <row r="94537" ht="12.75" hidden="1" customHeight="1"/>
    <row r="94538" ht="12.75" hidden="1" customHeight="1"/>
    <row r="94539" ht="12.75" hidden="1" customHeight="1"/>
    <row r="94540" ht="12.75" hidden="1" customHeight="1"/>
    <row r="94541" ht="12.75" hidden="1" customHeight="1"/>
    <row r="94542" ht="12.75" hidden="1" customHeight="1"/>
    <row r="94543" ht="12.75" hidden="1" customHeight="1"/>
    <row r="94544" ht="12.75" hidden="1" customHeight="1"/>
    <row r="94545" ht="12.75" hidden="1" customHeight="1"/>
    <row r="94546" ht="12.75" hidden="1" customHeight="1"/>
    <row r="94547" ht="12.75" hidden="1" customHeight="1"/>
    <row r="94548" ht="12.75" hidden="1" customHeight="1"/>
    <row r="94549" ht="12.75" hidden="1" customHeight="1"/>
    <row r="94550" ht="12.75" hidden="1" customHeight="1"/>
    <row r="94551" ht="12.75" hidden="1" customHeight="1"/>
    <row r="94552" ht="12.75" hidden="1" customHeight="1"/>
    <row r="94553" ht="12.75" hidden="1" customHeight="1"/>
    <row r="94554" ht="12.75" hidden="1" customHeight="1"/>
    <row r="94555" ht="12.75" hidden="1" customHeight="1"/>
    <row r="94556" ht="12.75" hidden="1" customHeight="1"/>
    <row r="94557" ht="12.75" hidden="1" customHeight="1"/>
    <row r="94558" ht="12.75" hidden="1" customHeight="1"/>
    <row r="94559" ht="12.75" hidden="1" customHeight="1"/>
    <row r="94560" ht="12.75" hidden="1" customHeight="1"/>
    <row r="94561" ht="12.75" hidden="1" customHeight="1"/>
    <row r="94562" ht="12.75" hidden="1" customHeight="1"/>
    <row r="94563" ht="12.75" hidden="1" customHeight="1"/>
    <row r="94564" ht="12.75" hidden="1" customHeight="1"/>
    <row r="94565" ht="12.75" hidden="1" customHeight="1"/>
    <row r="94566" ht="12.75" hidden="1" customHeight="1"/>
    <row r="94567" ht="12.75" hidden="1" customHeight="1"/>
    <row r="94568" ht="12.75" hidden="1" customHeight="1"/>
    <row r="94569" ht="12.75" hidden="1" customHeight="1"/>
    <row r="94570" ht="12.75" hidden="1" customHeight="1"/>
    <row r="94571" ht="12.75" hidden="1" customHeight="1"/>
    <row r="94572" ht="12.75" hidden="1" customHeight="1"/>
    <row r="94573" ht="12.75" hidden="1" customHeight="1"/>
    <row r="94574" ht="12.75" hidden="1" customHeight="1"/>
    <row r="94575" ht="12.75" hidden="1" customHeight="1"/>
    <row r="94576" ht="12.75" hidden="1" customHeight="1"/>
    <row r="94577" ht="12.75" hidden="1" customHeight="1"/>
    <row r="94578" ht="12.75" hidden="1" customHeight="1"/>
    <row r="94579" ht="12.75" hidden="1" customHeight="1"/>
    <row r="94580" ht="12.75" hidden="1" customHeight="1"/>
    <row r="94581" ht="12.75" hidden="1" customHeight="1"/>
    <row r="94582" ht="12.75" hidden="1" customHeight="1"/>
    <row r="94583" ht="12.75" hidden="1" customHeight="1"/>
    <row r="94584" ht="12.75" hidden="1" customHeight="1"/>
    <row r="94585" ht="12.75" hidden="1" customHeight="1"/>
    <row r="94586" ht="12.75" hidden="1" customHeight="1"/>
    <row r="94587" ht="12.75" hidden="1" customHeight="1"/>
    <row r="94588" ht="12.75" hidden="1" customHeight="1"/>
    <row r="94589" ht="12.75" hidden="1" customHeight="1"/>
    <row r="94590" ht="12.75" hidden="1" customHeight="1"/>
    <row r="94591" ht="12.75" hidden="1" customHeight="1"/>
    <row r="94592" ht="12.75" hidden="1" customHeight="1"/>
    <row r="94593" ht="12.75" hidden="1" customHeight="1"/>
    <row r="94594" ht="12.75" hidden="1" customHeight="1"/>
    <row r="94595" ht="12.75" hidden="1" customHeight="1"/>
    <row r="94596" ht="12.75" hidden="1" customHeight="1"/>
    <row r="94597" ht="12.75" hidden="1" customHeight="1"/>
    <row r="94598" ht="12.75" hidden="1" customHeight="1"/>
    <row r="94599" ht="12.75" hidden="1" customHeight="1"/>
    <row r="94600" ht="12.75" hidden="1" customHeight="1"/>
    <row r="94601" ht="12.75" hidden="1" customHeight="1"/>
    <row r="94602" ht="12.75" hidden="1" customHeight="1"/>
    <row r="94603" ht="12.75" hidden="1" customHeight="1"/>
    <row r="94604" ht="12.75" hidden="1" customHeight="1"/>
    <row r="94605" ht="12.75" hidden="1" customHeight="1"/>
    <row r="94606" ht="12.75" hidden="1" customHeight="1"/>
    <row r="94607" ht="12.75" hidden="1" customHeight="1"/>
    <row r="94608" ht="12.75" hidden="1" customHeight="1"/>
    <row r="94609" ht="12.75" hidden="1" customHeight="1"/>
    <row r="94610" ht="12.75" hidden="1" customHeight="1"/>
    <row r="94611" ht="12.75" hidden="1" customHeight="1"/>
    <row r="94612" ht="12.75" hidden="1" customHeight="1"/>
    <row r="94613" ht="12.75" hidden="1" customHeight="1"/>
    <row r="94614" ht="12.75" hidden="1" customHeight="1"/>
    <row r="94615" ht="12.75" hidden="1" customHeight="1"/>
    <row r="94616" ht="12.75" hidden="1" customHeight="1"/>
    <row r="94617" ht="12.75" hidden="1" customHeight="1"/>
    <row r="94618" ht="12.75" hidden="1" customHeight="1"/>
    <row r="94619" ht="12.75" hidden="1" customHeight="1"/>
    <row r="94620" ht="12.75" hidden="1" customHeight="1"/>
    <row r="94621" ht="12.75" hidden="1" customHeight="1"/>
    <row r="94622" ht="12.75" hidden="1" customHeight="1"/>
    <row r="94623" ht="12.75" hidden="1" customHeight="1"/>
    <row r="94624" ht="12.75" hidden="1" customHeight="1"/>
    <row r="94625" ht="12.75" hidden="1" customHeight="1"/>
    <row r="94626" ht="12.75" hidden="1" customHeight="1"/>
    <row r="94627" ht="12.75" hidden="1" customHeight="1"/>
    <row r="94628" ht="12.75" hidden="1" customHeight="1"/>
    <row r="94629" ht="12.75" hidden="1" customHeight="1"/>
    <row r="94630" ht="12.75" hidden="1" customHeight="1"/>
    <row r="94631" ht="12.75" hidden="1" customHeight="1"/>
    <row r="94632" ht="12.75" hidden="1" customHeight="1"/>
    <row r="94633" ht="12.75" hidden="1" customHeight="1"/>
    <row r="94634" ht="12.75" hidden="1" customHeight="1"/>
    <row r="94635" ht="12.75" hidden="1" customHeight="1"/>
    <row r="94636" ht="12.75" hidden="1" customHeight="1"/>
    <row r="94637" ht="12.75" hidden="1" customHeight="1"/>
    <row r="94638" ht="12.75" hidden="1" customHeight="1"/>
    <row r="94639" ht="12.75" hidden="1" customHeight="1"/>
    <row r="94640" ht="12.75" hidden="1" customHeight="1"/>
    <row r="94641" ht="12.75" hidden="1" customHeight="1"/>
    <row r="94642" ht="12.75" hidden="1" customHeight="1"/>
    <row r="94643" ht="12.75" hidden="1" customHeight="1"/>
    <row r="94644" ht="12.75" hidden="1" customHeight="1"/>
    <row r="94645" ht="12.75" hidden="1" customHeight="1"/>
    <row r="94646" ht="12.75" hidden="1" customHeight="1"/>
    <row r="94647" ht="12.75" hidden="1" customHeight="1"/>
    <row r="94648" ht="12.75" hidden="1" customHeight="1"/>
    <row r="94649" ht="12.75" hidden="1" customHeight="1"/>
    <row r="94650" ht="12.75" hidden="1" customHeight="1"/>
    <row r="94651" ht="12.75" hidden="1" customHeight="1"/>
    <row r="94652" ht="12.75" hidden="1" customHeight="1"/>
    <row r="94653" ht="12.75" hidden="1" customHeight="1"/>
    <row r="94654" ht="12.75" hidden="1" customHeight="1"/>
    <row r="94655" ht="12.75" hidden="1" customHeight="1"/>
    <row r="94656" ht="12.75" hidden="1" customHeight="1"/>
    <row r="94657" ht="12.75" hidden="1" customHeight="1"/>
    <row r="94658" ht="12.75" hidden="1" customHeight="1"/>
    <row r="94659" ht="12.75" hidden="1" customHeight="1"/>
    <row r="94660" ht="12.75" hidden="1" customHeight="1"/>
    <row r="94661" ht="12.75" hidden="1" customHeight="1"/>
    <row r="94662" ht="12.75" hidden="1" customHeight="1"/>
    <row r="94663" ht="12.75" hidden="1" customHeight="1"/>
    <row r="94664" ht="12.75" hidden="1" customHeight="1"/>
    <row r="94665" ht="12.75" hidden="1" customHeight="1"/>
    <row r="94666" ht="12.75" hidden="1" customHeight="1"/>
    <row r="94667" ht="12.75" hidden="1" customHeight="1"/>
    <row r="94668" ht="12.75" hidden="1" customHeight="1"/>
    <row r="94669" ht="12.75" hidden="1" customHeight="1"/>
    <row r="94670" ht="12.75" hidden="1" customHeight="1"/>
    <row r="94671" ht="12.75" hidden="1" customHeight="1"/>
    <row r="94672" ht="12.75" hidden="1" customHeight="1"/>
    <row r="94673" ht="12.75" hidden="1" customHeight="1"/>
    <row r="94674" ht="12.75" hidden="1" customHeight="1"/>
    <row r="94675" ht="12.75" hidden="1" customHeight="1"/>
    <row r="94676" ht="12.75" hidden="1" customHeight="1"/>
    <row r="94677" ht="12.75" hidden="1" customHeight="1"/>
    <row r="94678" ht="12.75" hidden="1" customHeight="1"/>
    <row r="94679" ht="12.75" hidden="1" customHeight="1"/>
    <row r="94680" ht="12.75" hidden="1" customHeight="1"/>
    <row r="94681" ht="12.75" hidden="1" customHeight="1"/>
    <row r="94682" ht="12.75" hidden="1" customHeight="1"/>
    <row r="94683" ht="12.75" hidden="1" customHeight="1"/>
    <row r="94684" ht="12.75" hidden="1" customHeight="1"/>
    <row r="94685" ht="12.75" hidden="1" customHeight="1"/>
    <row r="94686" ht="12.75" hidden="1" customHeight="1"/>
    <row r="94687" ht="12.75" hidden="1" customHeight="1"/>
    <row r="94688" ht="12.75" hidden="1" customHeight="1"/>
    <row r="94689" ht="12.75" hidden="1" customHeight="1"/>
    <row r="94690" ht="12.75" hidden="1" customHeight="1"/>
    <row r="94691" ht="12.75" hidden="1" customHeight="1"/>
    <row r="94692" ht="12.75" hidden="1" customHeight="1"/>
    <row r="94693" ht="12.75" hidden="1" customHeight="1"/>
    <row r="94694" ht="12.75" hidden="1" customHeight="1"/>
    <row r="94695" ht="12.75" hidden="1" customHeight="1"/>
    <row r="94696" ht="12.75" hidden="1" customHeight="1"/>
    <row r="94697" ht="12.75" hidden="1" customHeight="1"/>
    <row r="94698" ht="12.75" hidden="1" customHeight="1"/>
    <row r="94699" ht="12.75" hidden="1" customHeight="1"/>
    <row r="94700" ht="12.75" hidden="1" customHeight="1"/>
    <row r="94701" ht="12.75" hidden="1" customHeight="1"/>
    <row r="94702" ht="12.75" hidden="1" customHeight="1"/>
    <row r="94703" ht="12.75" hidden="1" customHeight="1"/>
    <row r="94704" ht="12.75" hidden="1" customHeight="1"/>
    <row r="94705" ht="12.75" hidden="1" customHeight="1"/>
    <row r="94706" ht="12.75" hidden="1" customHeight="1"/>
    <row r="94707" ht="12.75" hidden="1" customHeight="1"/>
    <row r="94708" ht="12.75" hidden="1" customHeight="1"/>
    <row r="94709" ht="12.75" hidden="1" customHeight="1"/>
    <row r="94710" ht="12.75" hidden="1" customHeight="1"/>
    <row r="94711" ht="12.75" hidden="1" customHeight="1"/>
    <row r="94712" ht="12.75" hidden="1" customHeight="1"/>
    <row r="94713" ht="12.75" hidden="1" customHeight="1"/>
    <row r="94714" ht="12.75" hidden="1" customHeight="1"/>
    <row r="94715" ht="12.75" hidden="1" customHeight="1"/>
    <row r="94716" ht="12.75" hidden="1" customHeight="1"/>
    <row r="94717" ht="12.75" hidden="1" customHeight="1"/>
    <row r="94718" ht="12.75" hidden="1" customHeight="1"/>
    <row r="94719" ht="12.75" hidden="1" customHeight="1"/>
    <row r="94720" ht="12.75" hidden="1" customHeight="1"/>
    <row r="94721" ht="12.75" hidden="1" customHeight="1"/>
    <row r="94722" ht="12.75" hidden="1" customHeight="1"/>
    <row r="94723" ht="12.75" hidden="1" customHeight="1"/>
    <row r="94724" ht="12.75" hidden="1" customHeight="1"/>
    <row r="94725" ht="12.75" hidden="1" customHeight="1"/>
    <row r="94726" ht="12.75" hidden="1" customHeight="1"/>
    <row r="94727" ht="12.75" hidden="1" customHeight="1"/>
    <row r="94728" ht="12.75" hidden="1" customHeight="1"/>
    <row r="94729" ht="12.75" hidden="1" customHeight="1"/>
    <row r="94730" ht="12.75" hidden="1" customHeight="1"/>
    <row r="94731" ht="12.75" hidden="1" customHeight="1"/>
    <row r="94732" ht="12.75" hidden="1" customHeight="1"/>
    <row r="94733" ht="12.75" hidden="1" customHeight="1"/>
    <row r="94734" ht="12.75" hidden="1" customHeight="1"/>
    <row r="94735" ht="12.75" hidden="1" customHeight="1"/>
    <row r="94736" ht="12.75" hidden="1" customHeight="1"/>
    <row r="94737" ht="12.75" hidden="1" customHeight="1"/>
    <row r="94738" ht="12.75" hidden="1" customHeight="1"/>
    <row r="94739" ht="12.75" hidden="1" customHeight="1"/>
    <row r="94740" ht="12.75" hidden="1" customHeight="1"/>
    <row r="94741" ht="12.75" hidden="1" customHeight="1"/>
    <row r="94742" ht="12.75" hidden="1" customHeight="1"/>
    <row r="94743" ht="12.75" hidden="1" customHeight="1"/>
    <row r="94744" ht="12.75" hidden="1" customHeight="1"/>
    <row r="94745" ht="12.75" hidden="1" customHeight="1"/>
    <row r="94746" ht="12.75" hidden="1" customHeight="1"/>
    <row r="94747" ht="12.75" hidden="1" customHeight="1"/>
    <row r="94748" ht="12.75" hidden="1" customHeight="1"/>
    <row r="94749" ht="12.75" hidden="1" customHeight="1"/>
    <row r="94750" ht="12.75" hidden="1" customHeight="1"/>
    <row r="94751" ht="12.75" hidden="1" customHeight="1"/>
    <row r="94752" ht="12.75" hidden="1" customHeight="1"/>
    <row r="94753" ht="12.75" hidden="1" customHeight="1"/>
    <row r="94754" ht="12.75" hidden="1" customHeight="1"/>
    <row r="94755" ht="12.75" hidden="1" customHeight="1"/>
    <row r="94756" ht="12.75" hidden="1" customHeight="1"/>
    <row r="94757" ht="12.75" hidden="1" customHeight="1"/>
    <row r="94758" ht="12.75" hidden="1" customHeight="1"/>
    <row r="94759" ht="12.75" hidden="1" customHeight="1"/>
    <row r="94760" ht="12.75" hidden="1" customHeight="1"/>
    <row r="94761" ht="12.75" hidden="1" customHeight="1"/>
    <row r="94762" ht="12.75" hidden="1" customHeight="1"/>
    <row r="94763" ht="12.75" hidden="1" customHeight="1"/>
    <row r="94764" ht="12.75" hidden="1" customHeight="1"/>
    <row r="94765" ht="12.75" hidden="1" customHeight="1"/>
    <row r="94766" ht="12.75" hidden="1" customHeight="1"/>
    <row r="94767" ht="12.75" hidden="1" customHeight="1"/>
    <row r="94768" ht="12.75" hidden="1" customHeight="1"/>
    <row r="94769" ht="12.75" hidden="1" customHeight="1"/>
    <row r="94770" ht="12.75" hidden="1" customHeight="1"/>
    <row r="94771" ht="12.75" hidden="1" customHeight="1"/>
    <row r="94772" ht="12.75" hidden="1" customHeight="1"/>
    <row r="94773" ht="12.75" hidden="1" customHeight="1"/>
    <row r="94774" ht="12.75" hidden="1" customHeight="1"/>
    <row r="94775" ht="12.75" hidden="1" customHeight="1"/>
    <row r="94776" ht="12.75" hidden="1" customHeight="1"/>
    <row r="94777" ht="12.75" hidden="1" customHeight="1"/>
    <row r="94778" ht="12.75" hidden="1" customHeight="1"/>
    <row r="94779" ht="12.75" hidden="1" customHeight="1"/>
    <row r="94780" ht="12.75" hidden="1" customHeight="1"/>
    <row r="94781" ht="12.75" hidden="1" customHeight="1"/>
    <row r="94782" ht="12.75" hidden="1" customHeight="1"/>
    <row r="94783" ht="12.75" hidden="1" customHeight="1"/>
    <row r="94784" ht="12.75" hidden="1" customHeight="1"/>
    <row r="94785" ht="12.75" hidden="1" customHeight="1"/>
    <row r="94786" ht="12.75" hidden="1" customHeight="1"/>
    <row r="94787" ht="12.75" hidden="1" customHeight="1"/>
    <row r="94788" ht="12.75" hidden="1" customHeight="1"/>
    <row r="94789" ht="12.75" hidden="1" customHeight="1"/>
    <row r="94790" ht="12.75" hidden="1" customHeight="1"/>
    <row r="94791" ht="12.75" hidden="1" customHeight="1"/>
    <row r="94792" ht="12.75" hidden="1" customHeight="1"/>
    <row r="94793" ht="12.75" hidden="1" customHeight="1"/>
    <row r="94794" ht="12.75" hidden="1" customHeight="1"/>
    <row r="94795" ht="12.75" hidden="1" customHeight="1"/>
    <row r="94796" ht="12.75" hidden="1" customHeight="1"/>
    <row r="94797" ht="12.75" hidden="1" customHeight="1"/>
    <row r="94798" ht="12.75" hidden="1" customHeight="1"/>
    <row r="94799" ht="12.75" hidden="1" customHeight="1"/>
    <row r="94800" ht="12.75" hidden="1" customHeight="1"/>
    <row r="94801" ht="12.75" hidden="1" customHeight="1"/>
    <row r="94802" ht="12.75" hidden="1" customHeight="1"/>
    <row r="94803" ht="12.75" hidden="1" customHeight="1"/>
    <row r="94804" ht="12.75" hidden="1" customHeight="1"/>
    <row r="94805" ht="12.75" hidden="1" customHeight="1"/>
    <row r="94806" ht="12.75" hidden="1" customHeight="1"/>
    <row r="94807" ht="12.75" hidden="1" customHeight="1"/>
    <row r="94808" ht="12.75" hidden="1" customHeight="1"/>
    <row r="94809" ht="12.75" hidden="1" customHeight="1"/>
    <row r="94810" ht="12.75" hidden="1" customHeight="1"/>
    <row r="94811" ht="12.75" hidden="1" customHeight="1"/>
    <row r="94812" ht="12.75" hidden="1" customHeight="1"/>
    <row r="94813" ht="12.75" hidden="1" customHeight="1"/>
    <row r="94814" ht="12.75" hidden="1" customHeight="1"/>
    <row r="94815" ht="12.75" hidden="1" customHeight="1"/>
    <row r="94816" ht="12.75" hidden="1" customHeight="1"/>
    <row r="94817" ht="12.75" hidden="1" customHeight="1"/>
    <row r="94818" ht="12.75" hidden="1" customHeight="1"/>
    <row r="94819" ht="12.75" hidden="1" customHeight="1"/>
    <row r="94820" ht="12.75" hidden="1" customHeight="1"/>
    <row r="94821" ht="12.75" hidden="1" customHeight="1"/>
    <row r="94822" ht="12.75" hidden="1" customHeight="1"/>
    <row r="94823" ht="12.75" hidden="1" customHeight="1"/>
    <row r="94824" ht="12.75" hidden="1" customHeight="1"/>
    <row r="94825" ht="12.75" hidden="1" customHeight="1"/>
    <row r="94826" ht="12.75" hidden="1" customHeight="1"/>
    <row r="94827" ht="12.75" hidden="1" customHeight="1"/>
    <row r="94828" ht="12.75" hidden="1" customHeight="1"/>
    <row r="94829" ht="12.75" hidden="1" customHeight="1"/>
    <row r="94830" ht="12.75" hidden="1" customHeight="1"/>
    <row r="94831" ht="12.75" hidden="1" customHeight="1"/>
    <row r="94832" ht="12.75" hidden="1" customHeight="1"/>
    <row r="94833" ht="12.75" hidden="1" customHeight="1"/>
    <row r="94834" ht="12.75" hidden="1" customHeight="1"/>
    <row r="94835" ht="12.75" hidden="1" customHeight="1"/>
    <row r="94836" ht="12.75" hidden="1" customHeight="1"/>
    <row r="94837" ht="12.75" hidden="1" customHeight="1"/>
    <row r="94838" ht="12.75" hidden="1" customHeight="1"/>
    <row r="94839" ht="12.75" hidden="1" customHeight="1"/>
    <row r="94840" ht="12.75" hidden="1" customHeight="1"/>
    <row r="94841" ht="12.75" hidden="1" customHeight="1"/>
    <row r="94842" ht="12.75" hidden="1" customHeight="1"/>
    <row r="94843" ht="12.75" hidden="1" customHeight="1"/>
    <row r="94844" ht="12.75" hidden="1" customHeight="1"/>
    <row r="94845" ht="12.75" hidden="1" customHeight="1"/>
    <row r="94846" ht="12.75" hidden="1" customHeight="1"/>
    <row r="94847" ht="12.75" hidden="1" customHeight="1"/>
    <row r="94848" ht="12.75" hidden="1" customHeight="1"/>
    <row r="94849" ht="12.75" hidden="1" customHeight="1"/>
    <row r="94850" ht="12.75" hidden="1" customHeight="1"/>
    <row r="94851" ht="12.75" hidden="1" customHeight="1"/>
    <row r="94852" ht="12.75" hidden="1" customHeight="1"/>
    <row r="94853" ht="12.75" hidden="1" customHeight="1"/>
    <row r="94854" ht="12.75" hidden="1" customHeight="1"/>
    <row r="94855" ht="12.75" hidden="1" customHeight="1"/>
    <row r="94856" ht="12.75" hidden="1" customHeight="1"/>
    <row r="94857" ht="12.75" hidden="1" customHeight="1"/>
    <row r="94858" ht="12.75" hidden="1" customHeight="1"/>
    <row r="94859" ht="12.75" hidden="1" customHeight="1"/>
    <row r="94860" ht="12.75" hidden="1" customHeight="1"/>
    <row r="94861" ht="12.75" hidden="1" customHeight="1"/>
    <row r="94862" ht="12.75" hidden="1" customHeight="1"/>
    <row r="94863" ht="12.75" hidden="1" customHeight="1"/>
    <row r="94864" ht="12.75" hidden="1" customHeight="1"/>
    <row r="94865" ht="12.75" hidden="1" customHeight="1"/>
    <row r="94866" ht="12.75" hidden="1" customHeight="1"/>
    <row r="94867" ht="12.75" hidden="1" customHeight="1"/>
    <row r="94868" ht="12.75" hidden="1" customHeight="1"/>
    <row r="94869" ht="12.75" hidden="1" customHeight="1"/>
    <row r="94870" ht="12.75" hidden="1" customHeight="1"/>
    <row r="94871" ht="12.75" hidden="1" customHeight="1"/>
    <row r="94872" ht="12.75" hidden="1" customHeight="1"/>
    <row r="94873" ht="12.75" hidden="1" customHeight="1"/>
    <row r="94874" ht="12.75" hidden="1" customHeight="1"/>
    <row r="94875" ht="12.75" hidden="1" customHeight="1"/>
    <row r="94876" ht="12.75" hidden="1" customHeight="1"/>
    <row r="94877" ht="12.75" hidden="1" customHeight="1"/>
    <row r="94878" ht="12.75" hidden="1" customHeight="1"/>
    <row r="94879" ht="12.75" hidden="1" customHeight="1"/>
    <row r="94880" ht="12.75" hidden="1" customHeight="1"/>
    <row r="94881" ht="12.75" hidden="1" customHeight="1"/>
    <row r="94882" ht="12.75" hidden="1" customHeight="1"/>
    <row r="94883" ht="12.75" hidden="1" customHeight="1"/>
    <row r="94884" ht="12.75" hidden="1" customHeight="1"/>
    <row r="94885" ht="12.75" hidden="1" customHeight="1"/>
    <row r="94886" ht="12.75" hidden="1" customHeight="1"/>
    <row r="94887" ht="12.75" hidden="1" customHeight="1"/>
    <row r="94888" ht="12.75" hidden="1" customHeight="1"/>
    <row r="94889" ht="12.75" hidden="1" customHeight="1"/>
    <row r="94890" ht="12.75" hidden="1" customHeight="1"/>
    <row r="94891" ht="12.75" hidden="1" customHeight="1"/>
    <row r="94892" ht="12.75" hidden="1" customHeight="1"/>
    <row r="94893" ht="12.75" hidden="1" customHeight="1"/>
    <row r="94894" ht="12.75" hidden="1" customHeight="1"/>
    <row r="94895" ht="12.75" hidden="1" customHeight="1"/>
    <row r="94896" ht="12.75" hidden="1" customHeight="1"/>
    <row r="94897" ht="12.75" hidden="1" customHeight="1"/>
    <row r="94898" ht="12.75" hidden="1" customHeight="1"/>
    <row r="94899" ht="12.75" hidden="1" customHeight="1"/>
    <row r="94900" ht="12.75" hidden="1" customHeight="1"/>
    <row r="94901" ht="12.75" hidden="1" customHeight="1"/>
    <row r="94902" ht="12.75" hidden="1" customHeight="1"/>
    <row r="94903" ht="12.75" hidden="1" customHeight="1"/>
    <row r="94904" ht="12.75" hidden="1" customHeight="1"/>
    <row r="94905" ht="12.75" hidden="1" customHeight="1"/>
    <row r="94906" ht="12.75" hidden="1" customHeight="1"/>
    <row r="94907" ht="12.75" hidden="1" customHeight="1"/>
    <row r="94908" ht="12.75" hidden="1" customHeight="1"/>
    <row r="94909" ht="12.75" hidden="1" customHeight="1"/>
    <row r="94910" ht="12.75" hidden="1" customHeight="1"/>
    <row r="94911" ht="12.75" hidden="1" customHeight="1"/>
    <row r="94912" ht="12.75" hidden="1" customHeight="1"/>
    <row r="94913" ht="12.75" hidden="1" customHeight="1"/>
    <row r="94914" ht="12.75" hidden="1" customHeight="1"/>
    <row r="94915" ht="12.75" hidden="1" customHeight="1"/>
    <row r="94916" ht="12.75" hidden="1" customHeight="1"/>
    <row r="94917" ht="12.75" hidden="1" customHeight="1"/>
    <row r="94918" ht="12.75" hidden="1" customHeight="1"/>
    <row r="94919" ht="12.75" hidden="1" customHeight="1"/>
    <row r="94920" ht="12.75" hidden="1" customHeight="1"/>
    <row r="94921" ht="12.75" hidden="1" customHeight="1"/>
    <row r="94922" ht="12.75" hidden="1" customHeight="1"/>
    <row r="94923" ht="12.75" hidden="1" customHeight="1"/>
    <row r="94924" ht="12.75" hidden="1" customHeight="1"/>
    <row r="94925" ht="12.75" hidden="1" customHeight="1"/>
    <row r="94926" ht="12.75" hidden="1" customHeight="1"/>
    <row r="94927" ht="12.75" hidden="1" customHeight="1"/>
    <row r="94928" ht="12.75" hidden="1" customHeight="1"/>
    <row r="94929" ht="12.75" hidden="1" customHeight="1"/>
    <row r="94930" ht="12.75" hidden="1" customHeight="1"/>
    <row r="94931" ht="12.75" hidden="1" customHeight="1"/>
    <row r="94932" ht="12.75" hidden="1" customHeight="1"/>
    <row r="94933" ht="12.75" hidden="1" customHeight="1"/>
    <row r="94934" ht="12.75" hidden="1" customHeight="1"/>
    <row r="94935" ht="12.75" hidden="1" customHeight="1"/>
    <row r="94936" ht="12.75" hidden="1" customHeight="1"/>
    <row r="94937" ht="12.75" hidden="1" customHeight="1"/>
    <row r="94938" ht="12.75" hidden="1" customHeight="1"/>
    <row r="94939" ht="12.75" hidden="1" customHeight="1"/>
    <row r="94940" ht="12.75" hidden="1" customHeight="1"/>
    <row r="94941" ht="12.75" hidden="1" customHeight="1"/>
    <row r="94942" ht="12.75" hidden="1" customHeight="1"/>
    <row r="94943" ht="12.75" hidden="1" customHeight="1"/>
    <row r="94944" ht="12.75" hidden="1" customHeight="1"/>
    <row r="94945" ht="12.75" hidden="1" customHeight="1"/>
    <row r="94946" ht="12.75" hidden="1" customHeight="1"/>
    <row r="94947" ht="12.75" hidden="1" customHeight="1"/>
    <row r="94948" ht="12.75" hidden="1" customHeight="1"/>
    <row r="94949" ht="12.75" hidden="1" customHeight="1"/>
    <row r="94950" ht="12.75" hidden="1" customHeight="1"/>
    <row r="94951" ht="12.75" hidden="1" customHeight="1"/>
    <row r="94952" ht="12.75" hidden="1" customHeight="1"/>
    <row r="94953" ht="12.75" hidden="1" customHeight="1"/>
    <row r="94954" ht="12.75" hidden="1" customHeight="1"/>
    <row r="94955" ht="12.75" hidden="1" customHeight="1"/>
    <row r="94956" ht="12.75" hidden="1" customHeight="1"/>
    <row r="94957" ht="12.75" hidden="1" customHeight="1"/>
    <row r="94958" ht="12.75" hidden="1" customHeight="1"/>
    <row r="94959" ht="12.75" hidden="1" customHeight="1"/>
    <row r="94960" ht="12.75" hidden="1" customHeight="1"/>
    <row r="94961" ht="12.75" hidden="1" customHeight="1"/>
    <row r="94962" ht="12.75" hidden="1" customHeight="1"/>
    <row r="94963" ht="12.75" hidden="1" customHeight="1"/>
    <row r="94964" ht="12.75" hidden="1" customHeight="1"/>
    <row r="94965" ht="12.75" hidden="1" customHeight="1"/>
    <row r="94966" ht="12.75" hidden="1" customHeight="1"/>
    <row r="94967" ht="12.75" hidden="1" customHeight="1"/>
    <row r="94968" ht="12.75" hidden="1" customHeight="1"/>
    <row r="94969" ht="12.75" hidden="1" customHeight="1"/>
    <row r="94970" ht="12.75" hidden="1" customHeight="1"/>
    <row r="94971" ht="12.75" hidden="1" customHeight="1"/>
    <row r="94972" ht="12.75" hidden="1" customHeight="1"/>
    <row r="94973" ht="12.75" hidden="1" customHeight="1"/>
    <row r="94974" ht="12.75" hidden="1" customHeight="1"/>
    <row r="94975" ht="12.75" hidden="1" customHeight="1"/>
    <row r="94976" ht="12.75" hidden="1" customHeight="1"/>
    <row r="94977" ht="12.75" hidden="1" customHeight="1"/>
    <row r="94978" ht="12.75" hidden="1" customHeight="1"/>
    <row r="94979" ht="12.75" hidden="1" customHeight="1"/>
    <row r="94980" ht="12.75" hidden="1" customHeight="1"/>
    <row r="94981" ht="12.75" hidden="1" customHeight="1"/>
    <row r="94982" ht="12.75" hidden="1" customHeight="1"/>
    <row r="94983" ht="12.75" hidden="1" customHeight="1"/>
    <row r="94984" ht="12.75" hidden="1" customHeight="1"/>
    <row r="94985" ht="12.75" hidden="1" customHeight="1"/>
    <row r="94986" ht="12.75" hidden="1" customHeight="1"/>
    <row r="94987" ht="12.75" hidden="1" customHeight="1"/>
    <row r="94988" ht="12.75" hidden="1" customHeight="1"/>
    <row r="94989" ht="12.75" hidden="1" customHeight="1"/>
    <row r="94990" ht="12.75" hidden="1" customHeight="1"/>
    <row r="94991" ht="12.75" hidden="1" customHeight="1"/>
    <row r="94992" ht="12.75" hidden="1" customHeight="1"/>
    <row r="94993" ht="12.75" hidden="1" customHeight="1"/>
    <row r="94994" ht="12.75" hidden="1" customHeight="1"/>
    <row r="94995" ht="12.75" hidden="1" customHeight="1"/>
    <row r="94996" ht="12.75" hidden="1" customHeight="1"/>
    <row r="94997" ht="12.75" hidden="1" customHeight="1"/>
    <row r="94998" ht="12.75" hidden="1" customHeight="1"/>
    <row r="94999" ht="12.75" hidden="1" customHeight="1"/>
    <row r="95000" ht="12.75" hidden="1" customHeight="1"/>
    <row r="95001" ht="12.75" hidden="1" customHeight="1"/>
    <row r="95002" ht="12.75" hidden="1" customHeight="1"/>
    <row r="95003" ht="12.75" hidden="1" customHeight="1"/>
    <row r="95004" ht="12.75" hidden="1" customHeight="1"/>
    <row r="95005" ht="12.75" hidden="1" customHeight="1"/>
    <row r="95006" ht="12.75" hidden="1" customHeight="1"/>
    <row r="95007" ht="12.75" hidden="1" customHeight="1"/>
    <row r="95008" ht="12.75" hidden="1" customHeight="1"/>
    <row r="95009" ht="12.75" hidden="1" customHeight="1"/>
    <row r="95010" ht="12.75" hidden="1" customHeight="1"/>
    <row r="95011" ht="12.75" hidden="1" customHeight="1"/>
    <row r="95012" ht="12.75" hidden="1" customHeight="1"/>
    <row r="95013" ht="12.75" hidden="1" customHeight="1"/>
    <row r="95014" ht="12.75" hidden="1" customHeight="1"/>
    <row r="95015" ht="12.75" hidden="1" customHeight="1"/>
    <row r="95016" ht="12.75" hidden="1" customHeight="1"/>
    <row r="95017" ht="12.75" hidden="1" customHeight="1"/>
    <row r="95018" ht="12.75" hidden="1" customHeight="1"/>
    <row r="95019" ht="12.75" hidden="1" customHeight="1"/>
    <row r="95020" ht="12.75" hidden="1" customHeight="1"/>
    <row r="95021" ht="12.75" hidden="1" customHeight="1"/>
    <row r="95022" ht="12.75" hidden="1" customHeight="1"/>
    <row r="95023" ht="12.75" hidden="1" customHeight="1"/>
    <row r="95024" ht="12.75" hidden="1" customHeight="1"/>
    <row r="95025" ht="12.75" hidden="1" customHeight="1"/>
    <row r="95026" ht="12.75" hidden="1" customHeight="1"/>
    <row r="95027" ht="12.75" hidden="1" customHeight="1"/>
    <row r="95028" ht="12.75" hidden="1" customHeight="1"/>
    <row r="95029" ht="12.75" hidden="1" customHeight="1"/>
    <row r="95030" ht="12.75" hidden="1" customHeight="1"/>
    <row r="95031" ht="12.75" hidden="1" customHeight="1"/>
    <row r="95032" ht="12.75" hidden="1" customHeight="1"/>
    <row r="95033" ht="12.75" hidden="1" customHeight="1"/>
    <row r="95034" ht="12.75" hidden="1" customHeight="1"/>
    <row r="95035" ht="12.75" hidden="1" customHeight="1"/>
    <row r="95036" ht="12.75" hidden="1" customHeight="1"/>
    <row r="95037" ht="12.75" hidden="1" customHeight="1"/>
    <row r="95038" ht="12.75" hidden="1" customHeight="1"/>
    <row r="95039" ht="12.75" hidden="1" customHeight="1"/>
    <row r="95040" ht="12.75" hidden="1" customHeight="1"/>
    <row r="95041" ht="12.75" hidden="1" customHeight="1"/>
    <row r="95042" ht="12.75" hidden="1" customHeight="1"/>
    <row r="95043" ht="12.75" hidden="1" customHeight="1"/>
    <row r="95044" ht="12.75" hidden="1" customHeight="1"/>
    <row r="95045" ht="12.75" hidden="1" customHeight="1"/>
    <row r="95046" ht="12.75" hidden="1" customHeight="1"/>
    <row r="95047" ht="12.75" hidden="1" customHeight="1"/>
    <row r="95048" ht="12.75" hidden="1" customHeight="1"/>
    <row r="95049" ht="12.75" hidden="1" customHeight="1"/>
    <row r="95050" ht="12.75" hidden="1" customHeight="1"/>
    <row r="95051" ht="12.75" hidden="1" customHeight="1"/>
    <row r="95052" ht="12.75" hidden="1" customHeight="1"/>
    <row r="95053" ht="12.75" hidden="1" customHeight="1"/>
    <row r="95054" ht="12.75" hidden="1" customHeight="1"/>
    <row r="95055" ht="12.75" hidden="1" customHeight="1"/>
    <row r="95056" ht="12.75" hidden="1" customHeight="1"/>
    <row r="95057" ht="12.75" hidden="1" customHeight="1"/>
    <row r="95058" ht="12.75" hidden="1" customHeight="1"/>
    <row r="95059" ht="12.75" hidden="1" customHeight="1"/>
    <row r="95060" ht="12.75" hidden="1" customHeight="1"/>
    <row r="95061" ht="12.75" hidden="1" customHeight="1"/>
    <row r="95062" ht="12.75" hidden="1" customHeight="1"/>
    <row r="95063" ht="12.75" hidden="1" customHeight="1"/>
    <row r="95064" ht="12.75" hidden="1" customHeight="1"/>
    <row r="95065" ht="12.75" hidden="1" customHeight="1"/>
    <row r="95066" ht="12.75" hidden="1" customHeight="1"/>
    <row r="95067" ht="12.75" hidden="1" customHeight="1"/>
    <row r="95068" ht="12.75" hidden="1" customHeight="1"/>
    <row r="95069" ht="12.75" hidden="1" customHeight="1"/>
    <row r="95070" ht="12.75" hidden="1" customHeight="1"/>
    <row r="95071" ht="12.75" hidden="1" customHeight="1"/>
    <row r="95072" ht="12.75" hidden="1" customHeight="1"/>
    <row r="95073" ht="12.75" hidden="1" customHeight="1"/>
    <row r="95074" ht="12.75" hidden="1" customHeight="1"/>
    <row r="95075" ht="12.75" hidden="1" customHeight="1"/>
    <row r="95076" ht="12.75" hidden="1" customHeight="1"/>
    <row r="95077" ht="12.75" hidden="1" customHeight="1"/>
    <row r="95078" ht="12.75" hidden="1" customHeight="1"/>
    <row r="95079" ht="12.75" hidden="1" customHeight="1"/>
    <row r="95080" ht="12.75" hidden="1" customHeight="1"/>
    <row r="95081" ht="12.75" hidden="1" customHeight="1"/>
    <row r="95082" ht="12.75" hidden="1" customHeight="1"/>
    <row r="95083" ht="12.75" hidden="1" customHeight="1"/>
    <row r="95084" ht="12.75" hidden="1" customHeight="1"/>
    <row r="95085" ht="12.75" hidden="1" customHeight="1"/>
    <row r="95086" ht="12.75" hidden="1" customHeight="1"/>
    <row r="95087" ht="12.75" hidden="1" customHeight="1"/>
    <row r="95088" ht="12.75" hidden="1" customHeight="1"/>
    <row r="95089" ht="12.75" hidden="1" customHeight="1"/>
    <row r="95090" ht="12.75" hidden="1" customHeight="1"/>
    <row r="95091" ht="12.75" hidden="1" customHeight="1"/>
    <row r="95092" ht="12.75" hidden="1" customHeight="1"/>
    <row r="95093" ht="12.75" hidden="1" customHeight="1"/>
    <row r="95094" ht="12.75" hidden="1" customHeight="1"/>
    <row r="95095" ht="12.75" hidden="1" customHeight="1"/>
    <row r="95096" ht="12.75" hidden="1" customHeight="1"/>
    <row r="95097" ht="12.75" hidden="1" customHeight="1"/>
    <row r="95098" ht="12.75" hidden="1" customHeight="1"/>
    <row r="95099" ht="12.75" hidden="1" customHeight="1"/>
    <row r="95100" ht="12.75" hidden="1" customHeight="1"/>
    <row r="95101" ht="12.75" hidden="1" customHeight="1"/>
    <row r="95102" ht="12.75" hidden="1" customHeight="1"/>
    <row r="95103" ht="12.75" hidden="1" customHeight="1"/>
    <row r="95104" ht="12.75" hidden="1" customHeight="1"/>
    <row r="95105" ht="12.75" hidden="1" customHeight="1"/>
    <row r="95106" ht="12.75" hidden="1" customHeight="1"/>
    <row r="95107" ht="12.75" hidden="1" customHeight="1"/>
    <row r="95108" ht="12.75" hidden="1" customHeight="1"/>
    <row r="95109" ht="12.75" hidden="1" customHeight="1"/>
    <row r="95110" ht="12.75" hidden="1" customHeight="1"/>
    <row r="95111" ht="12.75" hidden="1" customHeight="1"/>
    <row r="95112" ht="12.75" hidden="1" customHeight="1"/>
    <row r="95113" ht="12.75" hidden="1" customHeight="1"/>
    <row r="95114" ht="12.75" hidden="1" customHeight="1"/>
    <row r="95115" ht="12.75" hidden="1" customHeight="1"/>
    <row r="95116" ht="12.75" hidden="1" customHeight="1"/>
    <row r="95117" ht="12.75" hidden="1" customHeight="1"/>
    <row r="95118" ht="12.75" hidden="1" customHeight="1"/>
    <row r="95119" ht="12.75" hidden="1" customHeight="1"/>
    <row r="95120" ht="12.75" hidden="1" customHeight="1"/>
    <row r="95121" ht="12.75" hidden="1" customHeight="1"/>
    <row r="95122" ht="12.75" hidden="1" customHeight="1"/>
    <row r="95123" ht="12.75" hidden="1" customHeight="1"/>
    <row r="95124" ht="12.75" hidden="1" customHeight="1"/>
    <row r="95125" ht="12.75" hidden="1" customHeight="1"/>
    <row r="95126" ht="12.75" hidden="1" customHeight="1"/>
    <row r="95127" ht="12.75" hidden="1" customHeight="1"/>
    <row r="95128" ht="12.75" hidden="1" customHeight="1"/>
    <row r="95129" ht="12.75" hidden="1" customHeight="1"/>
    <row r="95130" ht="12.75" hidden="1" customHeight="1"/>
    <row r="95131" ht="12.75" hidden="1" customHeight="1"/>
    <row r="95132" ht="12.75" hidden="1" customHeight="1"/>
    <row r="95133" ht="12.75" hidden="1" customHeight="1"/>
    <row r="95134" ht="12.75" hidden="1" customHeight="1"/>
    <row r="95135" ht="12.75" hidden="1" customHeight="1"/>
    <row r="95136" ht="12.75" hidden="1" customHeight="1"/>
    <row r="95137" ht="12.75" hidden="1" customHeight="1"/>
    <row r="95138" ht="12.75" hidden="1" customHeight="1"/>
    <row r="95139" ht="12.75" hidden="1" customHeight="1"/>
    <row r="95140" ht="12.75" hidden="1" customHeight="1"/>
    <row r="95141" ht="12.75" hidden="1" customHeight="1"/>
    <row r="95142" ht="12.75" hidden="1" customHeight="1"/>
    <row r="95143" ht="12.75" hidden="1" customHeight="1"/>
    <row r="95144" ht="12.75" hidden="1" customHeight="1"/>
    <row r="95145" ht="12.75" hidden="1" customHeight="1"/>
    <row r="95146" ht="12.75" hidden="1" customHeight="1"/>
    <row r="95147" ht="12.75" hidden="1" customHeight="1"/>
    <row r="95148" ht="12.75" hidden="1" customHeight="1"/>
    <row r="95149" ht="12.75" hidden="1" customHeight="1"/>
    <row r="95150" ht="12.75" hidden="1" customHeight="1"/>
    <row r="95151" ht="12.75" hidden="1" customHeight="1"/>
    <row r="95152" ht="12.75" hidden="1" customHeight="1"/>
    <row r="95153" ht="12.75" hidden="1" customHeight="1"/>
    <row r="95154" ht="12.75" hidden="1" customHeight="1"/>
    <row r="95155" ht="12.75" hidden="1" customHeight="1"/>
    <row r="95156" ht="12.75" hidden="1" customHeight="1"/>
    <row r="95157" ht="12.75" hidden="1" customHeight="1"/>
    <row r="95158" ht="12.75" hidden="1" customHeight="1"/>
    <row r="95159" ht="12.75" hidden="1" customHeight="1"/>
    <row r="95160" ht="12.75" hidden="1" customHeight="1"/>
    <row r="95161" ht="12.75" hidden="1" customHeight="1"/>
    <row r="95162" ht="12.75" hidden="1" customHeight="1"/>
    <row r="95163" ht="12.75" hidden="1" customHeight="1"/>
    <row r="95164" ht="12.75" hidden="1" customHeight="1"/>
    <row r="95165" ht="12.75" hidden="1" customHeight="1"/>
    <row r="95166" ht="12.75" hidden="1" customHeight="1"/>
    <row r="95167" ht="12.75" hidden="1" customHeight="1"/>
    <row r="95168" ht="12.75" hidden="1" customHeight="1"/>
    <row r="95169" ht="12.75" hidden="1" customHeight="1"/>
    <row r="95170" ht="12.75" hidden="1" customHeight="1"/>
    <row r="95171" ht="12.75" hidden="1" customHeight="1"/>
    <row r="95172" ht="12.75" hidden="1" customHeight="1"/>
    <row r="95173" ht="12.75" hidden="1" customHeight="1"/>
    <row r="95174" ht="12.75" hidden="1" customHeight="1"/>
    <row r="95175" ht="12.75" hidden="1" customHeight="1"/>
    <row r="95176" ht="12.75" hidden="1" customHeight="1"/>
    <row r="95177" ht="12.75" hidden="1" customHeight="1"/>
    <row r="95178" ht="12.75" hidden="1" customHeight="1"/>
    <row r="95179" ht="12.75" hidden="1" customHeight="1"/>
    <row r="95180" ht="12.75" hidden="1" customHeight="1"/>
    <row r="95181" ht="12.75" hidden="1" customHeight="1"/>
    <row r="95182" ht="12.75" hidden="1" customHeight="1"/>
    <row r="95183" ht="12.75" hidden="1" customHeight="1"/>
    <row r="95184" ht="12.75" hidden="1" customHeight="1"/>
    <row r="95185" ht="12.75" hidden="1" customHeight="1"/>
    <row r="95186" ht="12.75" hidden="1" customHeight="1"/>
    <row r="95187" ht="12.75" hidden="1" customHeight="1"/>
    <row r="95188" ht="12.75" hidden="1" customHeight="1"/>
    <row r="95189" ht="12.75" hidden="1" customHeight="1"/>
    <row r="95190" ht="12.75" hidden="1" customHeight="1"/>
    <row r="95191" ht="12.75" hidden="1" customHeight="1"/>
    <row r="95192" ht="12.75" hidden="1" customHeight="1"/>
    <row r="95193" ht="12.75" hidden="1" customHeight="1"/>
    <row r="95194" ht="12.75" hidden="1" customHeight="1"/>
    <row r="95195" ht="12.75" hidden="1" customHeight="1"/>
    <row r="95196" ht="12.75" hidden="1" customHeight="1"/>
    <row r="95197" ht="12.75" hidden="1" customHeight="1"/>
    <row r="95198" ht="12.75" hidden="1" customHeight="1"/>
    <row r="95199" ht="12.75" hidden="1" customHeight="1"/>
    <row r="95200" ht="12.75" hidden="1" customHeight="1"/>
    <row r="95201" ht="12.75" hidden="1" customHeight="1"/>
    <row r="95202" ht="12.75" hidden="1" customHeight="1"/>
    <row r="95203" ht="12.75" hidden="1" customHeight="1"/>
    <row r="95204" ht="12.75" hidden="1" customHeight="1"/>
    <row r="95205" ht="12.75" hidden="1" customHeight="1"/>
    <row r="95206" ht="12.75" hidden="1" customHeight="1"/>
    <row r="95207" ht="12.75" hidden="1" customHeight="1"/>
    <row r="95208" ht="12.75" hidden="1" customHeight="1"/>
    <row r="95209" ht="12.75" hidden="1" customHeight="1"/>
    <row r="95210" ht="12.75" hidden="1" customHeight="1"/>
    <row r="95211" ht="12.75" hidden="1" customHeight="1"/>
    <row r="95212" ht="12.75" hidden="1" customHeight="1"/>
    <row r="95213" ht="12.75" hidden="1" customHeight="1"/>
    <row r="95214" ht="12.75" hidden="1" customHeight="1"/>
    <row r="95215" ht="12.75" hidden="1" customHeight="1"/>
    <row r="95216" ht="12.75" hidden="1" customHeight="1"/>
    <row r="95217" ht="12.75" hidden="1" customHeight="1"/>
    <row r="95218" ht="12.75" hidden="1" customHeight="1"/>
    <row r="95219" ht="12.75" hidden="1" customHeight="1"/>
    <row r="95220" ht="12.75" hidden="1" customHeight="1"/>
    <row r="95221" ht="12.75" hidden="1" customHeight="1"/>
    <row r="95222" ht="12.75" hidden="1" customHeight="1"/>
    <row r="95223" ht="12.75" hidden="1" customHeight="1"/>
    <row r="95224" ht="12.75" hidden="1" customHeight="1"/>
    <row r="95225" ht="12.75" hidden="1" customHeight="1"/>
    <row r="95226" ht="12.75" hidden="1" customHeight="1"/>
    <row r="95227" ht="12.75" hidden="1" customHeight="1"/>
    <row r="95228" ht="12.75" hidden="1" customHeight="1"/>
    <row r="95229" ht="12.75" hidden="1" customHeight="1"/>
    <row r="95230" ht="12.75" hidden="1" customHeight="1"/>
    <row r="95231" ht="12.75" hidden="1" customHeight="1"/>
    <row r="95232" ht="12.75" hidden="1" customHeight="1"/>
    <row r="95233" ht="12.75" hidden="1" customHeight="1"/>
    <row r="95234" ht="12.75" hidden="1" customHeight="1"/>
    <row r="95235" ht="12.75" hidden="1" customHeight="1"/>
    <row r="95236" ht="12.75" hidden="1" customHeight="1"/>
    <row r="95237" ht="12.75" hidden="1" customHeight="1"/>
    <row r="95238" ht="12.75" hidden="1" customHeight="1"/>
    <row r="95239" ht="12.75" hidden="1" customHeight="1"/>
    <row r="95240" ht="12.75" hidden="1" customHeight="1"/>
    <row r="95241" ht="12.75" hidden="1" customHeight="1"/>
    <row r="95242" ht="12.75" hidden="1" customHeight="1"/>
    <row r="95243" ht="12.75" hidden="1" customHeight="1"/>
    <row r="95244" ht="12.75" hidden="1" customHeight="1"/>
    <row r="95245" ht="12.75" hidden="1" customHeight="1"/>
    <row r="95246" ht="12.75" hidden="1" customHeight="1"/>
    <row r="95247" ht="12.75" hidden="1" customHeight="1"/>
    <row r="95248" ht="12.75" hidden="1" customHeight="1"/>
    <row r="95249" ht="12.75" hidden="1" customHeight="1"/>
    <row r="95250" ht="12.75" hidden="1" customHeight="1"/>
    <row r="95251" ht="12.75" hidden="1" customHeight="1"/>
    <row r="95252" ht="12.75" hidden="1" customHeight="1"/>
    <row r="95253" ht="12.75" hidden="1" customHeight="1"/>
    <row r="95254" ht="12.75" hidden="1" customHeight="1"/>
    <row r="95255" ht="12.75" hidden="1" customHeight="1"/>
    <row r="95256" ht="12.75" hidden="1" customHeight="1"/>
    <row r="95257" ht="12.75" hidden="1" customHeight="1"/>
    <row r="95258" ht="12.75" hidden="1" customHeight="1"/>
    <row r="95259" ht="12.75" hidden="1" customHeight="1"/>
    <row r="95260" ht="12.75" hidden="1" customHeight="1"/>
    <row r="95261" ht="12.75" hidden="1" customHeight="1"/>
    <row r="95262" ht="12.75" hidden="1" customHeight="1"/>
    <row r="95263" ht="12.75" hidden="1" customHeight="1"/>
    <row r="95264" ht="12.75" hidden="1" customHeight="1"/>
    <row r="95265" ht="12.75" hidden="1" customHeight="1"/>
    <row r="95266" ht="12.75" hidden="1" customHeight="1"/>
    <row r="95267" ht="12.75" hidden="1" customHeight="1"/>
    <row r="95268" ht="12.75" hidden="1" customHeight="1"/>
    <row r="95269" ht="12.75" hidden="1" customHeight="1"/>
    <row r="95270" ht="12.75" hidden="1" customHeight="1"/>
    <row r="95271" ht="12.75" hidden="1" customHeight="1"/>
    <row r="95272" ht="12.75" hidden="1" customHeight="1"/>
    <row r="95273" ht="12.75" hidden="1" customHeight="1"/>
    <row r="95274" ht="12.75" hidden="1" customHeight="1"/>
    <row r="95275" ht="12.75" hidden="1" customHeight="1"/>
    <row r="95276" ht="12.75" hidden="1" customHeight="1"/>
    <row r="95277" ht="12.75" hidden="1" customHeight="1"/>
    <row r="95278" ht="12.75" hidden="1" customHeight="1"/>
    <row r="95279" ht="12.75" hidden="1" customHeight="1"/>
    <row r="95280" ht="12.75" hidden="1" customHeight="1"/>
    <row r="95281" ht="12.75" hidden="1" customHeight="1"/>
    <row r="95282" ht="12.75" hidden="1" customHeight="1"/>
    <row r="95283" ht="12.75" hidden="1" customHeight="1"/>
    <row r="95284" ht="12.75" hidden="1" customHeight="1"/>
    <row r="95285" ht="12.75" hidden="1" customHeight="1"/>
    <row r="95286" ht="12.75" hidden="1" customHeight="1"/>
    <row r="95287" ht="12.75" hidden="1" customHeight="1"/>
    <row r="95288" ht="12.75" hidden="1" customHeight="1"/>
    <row r="95289" ht="12.75" hidden="1" customHeight="1"/>
    <row r="95290" ht="12.75" hidden="1" customHeight="1"/>
    <row r="95291" ht="12.75" hidden="1" customHeight="1"/>
    <row r="95292" ht="12.75" hidden="1" customHeight="1"/>
    <row r="95293" ht="12.75" hidden="1" customHeight="1"/>
    <row r="95294" ht="12.75" hidden="1" customHeight="1"/>
    <row r="95295" ht="12.75" hidden="1" customHeight="1"/>
    <row r="95296" ht="12.75" hidden="1" customHeight="1"/>
    <row r="95297" ht="12.75" hidden="1" customHeight="1"/>
    <row r="95298" ht="12.75" hidden="1" customHeight="1"/>
    <row r="95299" ht="12.75" hidden="1" customHeight="1"/>
    <row r="95300" ht="12.75" hidden="1" customHeight="1"/>
    <row r="95301" ht="12.75" hidden="1" customHeight="1"/>
    <row r="95302" ht="12.75" hidden="1" customHeight="1"/>
    <row r="95303" ht="12.75" hidden="1" customHeight="1"/>
    <row r="95304" ht="12.75" hidden="1" customHeight="1"/>
    <row r="95305" ht="12.75" hidden="1" customHeight="1"/>
    <row r="95306" ht="12.75" hidden="1" customHeight="1"/>
    <row r="95307" ht="12.75" hidden="1" customHeight="1"/>
    <row r="95308" ht="12.75" hidden="1" customHeight="1"/>
    <row r="95309" ht="12.75" hidden="1" customHeight="1"/>
    <row r="95310" ht="12.75" hidden="1" customHeight="1"/>
    <row r="95311" ht="12.75" hidden="1" customHeight="1"/>
    <row r="95312" ht="12.75" hidden="1" customHeight="1"/>
    <row r="95313" ht="12.75" hidden="1" customHeight="1"/>
    <row r="95314" ht="12.75" hidden="1" customHeight="1"/>
    <row r="95315" ht="12.75" hidden="1" customHeight="1"/>
    <row r="95316" ht="12.75" hidden="1" customHeight="1"/>
    <row r="95317" ht="12.75" hidden="1" customHeight="1"/>
    <row r="95318" ht="12.75" hidden="1" customHeight="1"/>
    <row r="95319" ht="12.75" hidden="1" customHeight="1"/>
    <row r="95320" ht="12.75" hidden="1" customHeight="1"/>
    <row r="95321" ht="12.75" hidden="1" customHeight="1"/>
    <row r="95322" ht="12.75" hidden="1" customHeight="1"/>
    <row r="95323" ht="12.75" hidden="1" customHeight="1"/>
    <row r="95324" ht="12.75" hidden="1" customHeight="1"/>
    <row r="95325" ht="12.75" hidden="1" customHeight="1"/>
    <row r="95326" ht="12.75" hidden="1" customHeight="1"/>
    <row r="95327" ht="12.75" hidden="1" customHeight="1"/>
    <row r="95328" ht="12.75" hidden="1" customHeight="1"/>
    <row r="95329" ht="12.75" hidden="1" customHeight="1"/>
    <row r="95330" ht="12.75" hidden="1" customHeight="1"/>
    <row r="95331" ht="12.75" hidden="1" customHeight="1"/>
    <row r="95332" ht="12.75" hidden="1" customHeight="1"/>
    <row r="95333" ht="12.75" hidden="1" customHeight="1"/>
    <row r="95334" ht="12.75" hidden="1" customHeight="1"/>
    <row r="95335" ht="12.75" hidden="1" customHeight="1"/>
    <row r="95336" ht="12.75" hidden="1" customHeight="1"/>
    <row r="95337" ht="12.75" hidden="1" customHeight="1"/>
    <row r="95338" ht="12.75" hidden="1" customHeight="1"/>
    <row r="95339" ht="12.75" hidden="1" customHeight="1"/>
    <row r="95340" ht="12.75" hidden="1" customHeight="1"/>
    <row r="95341" ht="12.75" hidden="1" customHeight="1"/>
    <row r="95342" ht="12.75" hidden="1" customHeight="1"/>
    <row r="95343" ht="12.75" hidden="1" customHeight="1"/>
    <row r="95344" ht="12.75" hidden="1" customHeight="1"/>
    <row r="95345" ht="12.75" hidden="1" customHeight="1"/>
    <row r="95346" ht="12.75" hidden="1" customHeight="1"/>
    <row r="95347" ht="12.75" hidden="1" customHeight="1"/>
    <row r="95348" ht="12.75" hidden="1" customHeight="1"/>
    <row r="95349" ht="12.75" hidden="1" customHeight="1"/>
    <row r="95350" ht="12.75" hidden="1" customHeight="1"/>
    <row r="95351" ht="12.75" hidden="1" customHeight="1"/>
    <row r="95352" ht="12.75" hidden="1" customHeight="1"/>
    <row r="95353" ht="12.75" hidden="1" customHeight="1"/>
    <row r="95354" ht="12.75" hidden="1" customHeight="1"/>
    <row r="95355" ht="12.75" hidden="1" customHeight="1"/>
    <row r="95356" ht="12.75" hidden="1" customHeight="1"/>
    <row r="95357" ht="12.75" hidden="1" customHeight="1"/>
    <row r="95358" ht="12.75" hidden="1" customHeight="1"/>
    <row r="95359" ht="12.75" hidden="1" customHeight="1"/>
    <row r="95360" ht="12.75" hidden="1" customHeight="1"/>
    <row r="95361" ht="12.75" hidden="1" customHeight="1"/>
    <row r="95362" ht="12.75" hidden="1" customHeight="1"/>
    <row r="95363" ht="12.75" hidden="1" customHeight="1"/>
    <row r="95364" ht="12.75" hidden="1" customHeight="1"/>
    <row r="95365" ht="12.75" hidden="1" customHeight="1"/>
    <row r="95366" ht="12.75" hidden="1" customHeight="1"/>
    <row r="95367" ht="12.75" hidden="1" customHeight="1"/>
    <row r="95368" ht="12.75" hidden="1" customHeight="1"/>
    <row r="95369" ht="12.75" hidden="1" customHeight="1"/>
    <row r="95370" ht="12.75" hidden="1" customHeight="1"/>
    <row r="95371" ht="12.75" hidden="1" customHeight="1"/>
    <row r="95372" ht="12.75" hidden="1" customHeight="1"/>
    <row r="95373" ht="12.75" hidden="1" customHeight="1"/>
    <row r="95374" ht="12.75" hidden="1" customHeight="1"/>
    <row r="95375" ht="12.75" hidden="1" customHeight="1"/>
    <row r="95376" ht="12.75" hidden="1" customHeight="1"/>
    <row r="95377" ht="12.75" hidden="1" customHeight="1"/>
    <row r="95378" ht="12.75" hidden="1" customHeight="1"/>
    <row r="95379" ht="12.75" hidden="1" customHeight="1"/>
    <row r="95380" ht="12.75" hidden="1" customHeight="1"/>
    <row r="95381" ht="12.75" hidden="1" customHeight="1"/>
    <row r="95382" ht="12.75" hidden="1" customHeight="1"/>
    <row r="95383" ht="12.75" hidden="1" customHeight="1"/>
    <row r="95384" ht="12.75" hidden="1" customHeight="1"/>
    <row r="95385" ht="12.75" hidden="1" customHeight="1"/>
    <row r="95386" ht="12.75" hidden="1" customHeight="1"/>
    <row r="95387" ht="12.75" hidden="1" customHeight="1"/>
    <row r="95388" ht="12.75" hidden="1" customHeight="1"/>
    <row r="95389" ht="12.75" hidden="1" customHeight="1"/>
    <row r="95390" ht="12.75" hidden="1" customHeight="1"/>
    <row r="95391" ht="12.75" hidden="1" customHeight="1"/>
    <row r="95392" ht="12.75" hidden="1" customHeight="1"/>
    <row r="95393" ht="12.75" hidden="1" customHeight="1"/>
    <row r="95394" ht="12.75" hidden="1" customHeight="1"/>
    <row r="95395" ht="12.75" hidden="1" customHeight="1"/>
    <row r="95396" ht="12.75" hidden="1" customHeight="1"/>
    <row r="95397" ht="12.75" hidden="1" customHeight="1"/>
    <row r="95398" ht="12.75" hidden="1" customHeight="1"/>
    <row r="95399" ht="12.75" hidden="1" customHeight="1"/>
    <row r="95400" ht="12.75" hidden="1" customHeight="1"/>
    <row r="95401" ht="12.75" hidden="1" customHeight="1"/>
    <row r="95402" ht="12.75" hidden="1" customHeight="1"/>
    <row r="95403" ht="12.75" hidden="1" customHeight="1"/>
    <row r="95404" ht="12.75" hidden="1" customHeight="1"/>
    <row r="95405" ht="12.75" hidden="1" customHeight="1"/>
    <row r="95406" ht="12.75" hidden="1" customHeight="1"/>
    <row r="95407" ht="12.75" hidden="1" customHeight="1"/>
    <row r="95408" ht="12.75" hidden="1" customHeight="1"/>
    <row r="95409" ht="12.75" hidden="1" customHeight="1"/>
    <row r="95410" ht="12.75" hidden="1" customHeight="1"/>
    <row r="95411" ht="12.75" hidden="1" customHeight="1"/>
    <row r="95412" ht="12.75" hidden="1" customHeight="1"/>
    <row r="95413" ht="12.75" hidden="1" customHeight="1"/>
    <row r="95414" ht="12.75" hidden="1" customHeight="1"/>
    <row r="95415" ht="12.75" hidden="1" customHeight="1"/>
    <row r="95416" ht="12.75" hidden="1" customHeight="1"/>
    <row r="95417" ht="12.75" hidden="1" customHeight="1"/>
    <row r="95418" ht="12.75" hidden="1" customHeight="1"/>
    <row r="95419" ht="12.75" hidden="1" customHeight="1"/>
    <row r="95420" ht="12.75" hidden="1" customHeight="1"/>
    <row r="95421" ht="12.75" hidden="1" customHeight="1"/>
    <row r="95422" ht="12.75" hidden="1" customHeight="1"/>
    <row r="95423" ht="12.75" hidden="1" customHeight="1"/>
    <row r="95424" ht="12.75" hidden="1" customHeight="1"/>
    <row r="95425" ht="12.75" hidden="1" customHeight="1"/>
    <row r="95426" ht="12.75" hidden="1" customHeight="1"/>
    <row r="95427" ht="12.75" hidden="1" customHeight="1"/>
    <row r="95428" ht="12.75" hidden="1" customHeight="1"/>
    <row r="95429" ht="12.75" hidden="1" customHeight="1"/>
    <row r="95430" ht="12.75" hidden="1" customHeight="1"/>
    <row r="95431" ht="12.75" hidden="1" customHeight="1"/>
    <row r="95432" ht="12.75" hidden="1" customHeight="1"/>
    <row r="95433" ht="12.75" hidden="1" customHeight="1"/>
    <row r="95434" ht="12.75" hidden="1" customHeight="1"/>
    <row r="95435" ht="12.75" hidden="1" customHeight="1"/>
    <row r="95436" ht="12.75" hidden="1" customHeight="1"/>
    <row r="95437" ht="12.75" hidden="1" customHeight="1"/>
    <row r="95438" ht="12.75" hidden="1" customHeight="1"/>
    <row r="95439" ht="12.75" hidden="1" customHeight="1"/>
    <row r="95440" ht="12.75" hidden="1" customHeight="1"/>
    <row r="95441" ht="12.75" hidden="1" customHeight="1"/>
    <row r="95442" ht="12.75" hidden="1" customHeight="1"/>
    <row r="95443" ht="12.75" hidden="1" customHeight="1"/>
    <row r="95444" ht="12.75" hidden="1" customHeight="1"/>
    <row r="95445" ht="12.75" hidden="1" customHeight="1"/>
    <row r="95446" ht="12.75" hidden="1" customHeight="1"/>
    <row r="95447" ht="12.75" hidden="1" customHeight="1"/>
    <row r="95448" ht="12.75" hidden="1" customHeight="1"/>
    <row r="95449" ht="12.75" hidden="1" customHeight="1"/>
    <row r="95450" ht="12.75" hidden="1" customHeight="1"/>
    <row r="95451" ht="12.75" hidden="1" customHeight="1"/>
    <row r="95452" ht="12.75" hidden="1" customHeight="1"/>
    <row r="95453" ht="12.75" hidden="1" customHeight="1"/>
    <row r="95454" ht="12.75" hidden="1" customHeight="1"/>
    <row r="95455" ht="12.75" hidden="1" customHeight="1"/>
    <row r="95456" ht="12.75" hidden="1" customHeight="1"/>
    <row r="95457" ht="12.75" hidden="1" customHeight="1"/>
    <row r="95458" ht="12.75" hidden="1" customHeight="1"/>
    <row r="95459" ht="12.75" hidden="1" customHeight="1"/>
    <row r="95460" ht="12.75" hidden="1" customHeight="1"/>
    <row r="95461" ht="12.75" hidden="1" customHeight="1"/>
    <row r="95462" ht="12.75" hidden="1" customHeight="1"/>
    <row r="95463" ht="12.75" hidden="1" customHeight="1"/>
    <row r="95464" ht="12.75" hidden="1" customHeight="1"/>
    <row r="95465" ht="12.75" hidden="1" customHeight="1"/>
    <row r="95466" ht="12.75" hidden="1" customHeight="1"/>
    <row r="95467" ht="12.75" hidden="1" customHeight="1"/>
    <row r="95468" ht="12.75" hidden="1" customHeight="1"/>
    <row r="95469" ht="12.75" hidden="1" customHeight="1"/>
    <row r="95470" ht="12.75" hidden="1" customHeight="1"/>
    <row r="95471" ht="12.75" hidden="1" customHeight="1"/>
    <row r="95472" ht="12.75" hidden="1" customHeight="1"/>
    <row r="95473" ht="12.75" hidden="1" customHeight="1"/>
    <row r="95474" ht="12.75" hidden="1" customHeight="1"/>
    <row r="95475" ht="12.75" hidden="1" customHeight="1"/>
    <row r="95476" ht="12.75" hidden="1" customHeight="1"/>
    <row r="95477" ht="12.75" hidden="1" customHeight="1"/>
    <row r="95478" ht="12.75" hidden="1" customHeight="1"/>
    <row r="95479" ht="12.75" hidden="1" customHeight="1"/>
    <row r="95480" ht="12.75" hidden="1" customHeight="1"/>
    <row r="95481" ht="12.75" hidden="1" customHeight="1"/>
    <row r="95482" ht="12.75" hidden="1" customHeight="1"/>
    <row r="95483" ht="12.75" hidden="1" customHeight="1"/>
    <row r="95484" ht="12.75" hidden="1" customHeight="1"/>
    <row r="95485" ht="12.75" hidden="1" customHeight="1"/>
    <row r="95486" ht="12.75" hidden="1" customHeight="1"/>
    <row r="95487" ht="12.75" hidden="1" customHeight="1"/>
    <row r="95488" ht="12.75" hidden="1" customHeight="1"/>
    <row r="95489" ht="12.75" hidden="1" customHeight="1"/>
    <row r="95490" ht="12.75" hidden="1" customHeight="1"/>
    <row r="95491" ht="12.75" hidden="1" customHeight="1"/>
    <row r="95492" ht="12.75" hidden="1" customHeight="1"/>
    <row r="95493" ht="12.75" hidden="1" customHeight="1"/>
    <row r="95494" ht="12.75" hidden="1" customHeight="1"/>
    <row r="95495" ht="12.75" hidden="1" customHeight="1"/>
    <row r="95496" ht="12.75" hidden="1" customHeight="1"/>
    <row r="95497" ht="12.75" hidden="1" customHeight="1"/>
    <row r="95498" ht="12.75" hidden="1" customHeight="1"/>
    <row r="95499" ht="12.75" hidden="1" customHeight="1"/>
    <row r="95500" ht="12.75" hidden="1" customHeight="1"/>
    <row r="95501" ht="12.75" hidden="1" customHeight="1"/>
    <row r="95502" ht="12.75" hidden="1" customHeight="1"/>
    <row r="95503" ht="12.75" hidden="1" customHeight="1"/>
    <row r="95504" ht="12.75" hidden="1" customHeight="1"/>
    <row r="95505" ht="12.75" hidden="1" customHeight="1"/>
    <row r="95506" ht="12.75" hidden="1" customHeight="1"/>
    <row r="95507" ht="12.75" hidden="1" customHeight="1"/>
    <row r="95508" ht="12.75" hidden="1" customHeight="1"/>
    <row r="95509" ht="12.75" hidden="1" customHeight="1"/>
    <row r="95510" ht="12.75" hidden="1" customHeight="1"/>
    <row r="95511" ht="12.75" hidden="1" customHeight="1"/>
    <row r="95512" ht="12.75" hidden="1" customHeight="1"/>
    <row r="95513" ht="12.75" hidden="1" customHeight="1"/>
    <row r="95514" ht="12.75" hidden="1" customHeight="1"/>
    <row r="95515" ht="12.75" hidden="1" customHeight="1"/>
    <row r="95516" ht="12.75" hidden="1" customHeight="1"/>
    <row r="95517" ht="12.75" hidden="1" customHeight="1"/>
    <row r="95518" ht="12.75" hidden="1" customHeight="1"/>
    <row r="95519" ht="12.75" hidden="1" customHeight="1"/>
    <row r="95520" ht="12.75" hidden="1" customHeight="1"/>
    <row r="95521" ht="12.75" hidden="1" customHeight="1"/>
    <row r="95522" ht="12.75" hidden="1" customHeight="1"/>
    <row r="95523" ht="12.75" hidden="1" customHeight="1"/>
    <row r="95524" ht="12.75" hidden="1" customHeight="1"/>
    <row r="95525" ht="12.75" hidden="1" customHeight="1"/>
    <row r="95526" ht="12.75" hidden="1" customHeight="1"/>
    <row r="95527" ht="12.75" hidden="1" customHeight="1"/>
    <row r="95528" ht="12.75" hidden="1" customHeight="1"/>
    <row r="95529" ht="12.75" hidden="1" customHeight="1"/>
    <row r="95530" ht="12.75" hidden="1" customHeight="1"/>
    <row r="95531" ht="12.75" hidden="1" customHeight="1"/>
    <row r="95532" ht="12.75" hidden="1" customHeight="1"/>
    <row r="95533" ht="12.75" hidden="1" customHeight="1"/>
    <row r="95534" ht="12.75" hidden="1" customHeight="1"/>
    <row r="95535" ht="12.75" hidden="1" customHeight="1"/>
    <row r="95536" ht="12.75" hidden="1" customHeight="1"/>
    <row r="95537" ht="12.75" hidden="1" customHeight="1"/>
    <row r="95538" ht="12.75" hidden="1" customHeight="1"/>
    <row r="95539" ht="12.75" hidden="1" customHeight="1"/>
    <row r="95540" ht="12.75" hidden="1" customHeight="1"/>
    <row r="95541" ht="12.75" hidden="1" customHeight="1"/>
    <row r="95542" ht="12.75" hidden="1" customHeight="1"/>
    <row r="95543" ht="12.75" hidden="1" customHeight="1"/>
    <row r="95544" ht="12.75" hidden="1" customHeight="1"/>
    <row r="95545" ht="12.75" hidden="1" customHeight="1"/>
    <row r="95546" ht="12.75" hidden="1" customHeight="1"/>
    <row r="95547" ht="12.75" hidden="1" customHeight="1"/>
    <row r="95548" ht="12.75" hidden="1" customHeight="1"/>
    <row r="95549" ht="12.75" hidden="1" customHeight="1"/>
    <row r="95550" ht="12.75" hidden="1" customHeight="1"/>
    <row r="95551" ht="12.75" hidden="1" customHeight="1"/>
    <row r="95552" ht="12.75" hidden="1" customHeight="1"/>
    <row r="95553" ht="12.75" hidden="1" customHeight="1"/>
    <row r="95554" ht="12.75" hidden="1" customHeight="1"/>
    <row r="95555" ht="12.75" hidden="1" customHeight="1"/>
    <row r="95556" ht="12.75" hidden="1" customHeight="1"/>
    <row r="95557" ht="12.75" hidden="1" customHeight="1"/>
    <row r="95558" ht="12.75" hidden="1" customHeight="1"/>
    <row r="95559" ht="12.75" hidden="1" customHeight="1"/>
    <row r="95560" ht="12.75" hidden="1" customHeight="1"/>
    <row r="95561" ht="12.75" hidden="1" customHeight="1"/>
    <row r="95562" ht="12.75" hidden="1" customHeight="1"/>
    <row r="95563" ht="12.75" hidden="1" customHeight="1"/>
    <row r="95564" ht="12.75" hidden="1" customHeight="1"/>
    <row r="95565" ht="12.75" hidden="1" customHeight="1"/>
    <row r="95566" ht="12.75" hidden="1" customHeight="1"/>
    <row r="95567" ht="12.75" hidden="1" customHeight="1"/>
    <row r="95568" ht="12.75" hidden="1" customHeight="1"/>
    <row r="95569" ht="12.75" hidden="1" customHeight="1"/>
    <row r="95570" ht="12.75" hidden="1" customHeight="1"/>
    <row r="95571" ht="12.75" hidden="1" customHeight="1"/>
    <row r="95572" ht="12.75" hidden="1" customHeight="1"/>
    <row r="95573" ht="12.75" hidden="1" customHeight="1"/>
    <row r="95574" ht="12.75" hidden="1" customHeight="1"/>
    <row r="95575" ht="12.75" hidden="1" customHeight="1"/>
    <row r="95576" ht="12.75" hidden="1" customHeight="1"/>
    <row r="95577" ht="12.75" hidden="1" customHeight="1"/>
    <row r="95578" ht="12.75" hidden="1" customHeight="1"/>
    <row r="95579" ht="12.75" hidden="1" customHeight="1"/>
    <row r="95580" ht="12.75" hidden="1" customHeight="1"/>
    <row r="95581" ht="12.75" hidden="1" customHeight="1"/>
    <row r="95582" ht="12.75" hidden="1" customHeight="1"/>
    <row r="95583" ht="12.75" hidden="1" customHeight="1"/>
    <row r="95584" ht="12.75" hidden="1" customHeight="1"/>
    <row r="95585" ht="12.75" hidden="1" customHeight="1"/>
    <row r="95586" ht="12.75" hidden="1" customHeight="1"/>
    <row r="95587" ht="12.75" hidden="1" customHeight="1"/>
    <row r="95588" ht="12.75" hidden="1" customHeight="1"/>
    <row r="95589" ht="12.75" hidden="1" customHeight="1"/>
    <row r="95590" ht="12.75" hidden="1" customHeight="1"/>
    <row r="95591" ht="12.75" hidden="1" customHeight="1"/>
    <row r="95592" ht="12.75" hidden="1" customHeight="1"/>
    <row r="95593" ht="12.75" hidden="1" customHeight="1"/>
    <row r="95594" ht="12.75" hidden="1" customHeight="1"/>
    <row r="95595" ht="12.75" hidden="1" customHeight="1"/>
    <row r="95596" ht="12.75" hidden="1" customHeight="1"/>
    <row r="95597" ht="12.75" hidden="1" customHeight="1"/>
    <row r="95598" ht="12.75" hidden="1" customHeight="1"/>
    <row r="95599" ht="12.75" hidden="1" customHeight="1"/>
    <row r="95600" ht="12.75" hidden="1" customHeight="1"/>
    <row r="95601" ht="12.75" hidden="1" customHeight="1"/>
    <row r="95602" ht="12.75" hidden="1" customHeight="1"/>
    <row r="95603" ht="12.75" hidden="1" customHeight="1"/>
    <row r="95604" ht="12.75" hidden="1" customHeight="1"/>
    <row r="95605" ht="12.75" hidden="1" customHeight="1"/>
    <row r="95606" ht="12.75" hidden="1" customHeight="1"/>
    <row r="95607" ht="12.75" hidden="1" customHeight="1"/>
    <row r="95608" ht="12.75" hidden="1" customHeight="1"/>
    <row r="95609" ht="12.75" hidden="1" customHeight="1"/>
    <row r="95610" ht="12.75" hidden="1" customHeight="1"/>
    <row r="95611" ht="12.75" hidden="1" customHeight="1"/>
    <row r="95612" ht="12.75" hidden="1" customHeight="1"/>
    <row r="95613" ht="12.75" hidden="1" customHeight="1"/>
    <row r="95614" ht="12.75" hidden="1" customHeight="1"/>
    <row r="95615" ht="12.75" hidden="1" customHeight="1"/>
    <row r="95616" ht="12.75" hidden="1" customHeight="1"/>
    <row r="95617" ht="12.75" hidden="1" customHeight="1"/>
    <row r="95618" ht="12.75" hidden="1" customHeight="1"/>
    <row r="95619" ht="12.75" hidden="1" customHeight="1"/>
    <row r="95620" ht="12.75" hidden="1" customHeight="1"/>
    <row r="95621" ht="12.75" hidden="1" customHeight="1"/>
    <row r="95622" ht="12.75" hidden="1" customHeight="1"/>
    <row r="95623" ht="12.75" hidden="1" customHeight="1"/>
    <row r="95624" ht="12.75" hidden="1" customHeight="1"/>
    <row r="95625" ht="12.75" hidden="1" customHeight="1"/>
    <row r="95626" ht="12.75" hidden="1" customHeight="1"/>
    <row r="95627" ht="12.75" hidden="1" customHeight="1"/>
    <row r="95628" ht="12.75" hidden="1" customHeight="1"/>
    <row r="95629" ht="12.75" hidden="1" customHeight="1"/>
    <row r="95630" ht="12.75" hidden="1" customHeight="1"/>
    <row r="95631" ht="12.75" hidden="1" customHeight="1"/>
    <row r="95632" ht="12.75" hidden="1" customHeight="1"/>
    <row r="95633" ht="12.75" hidden="1" customHeight="1"/>
    <row r="95634" ht="12.75" hidden="1" customHeight="1"/>
    <row r="95635" ht="12.75" hidden="1" customHeight="1"/>
    <row r="95636" ht="12.75" hidden="1" customHeight="1"/>
    <row r="95637" ht="12.75" hidden="1" customHeight="1"/>
    <row r="95638" ht="12.75" hidden="1" customHeight="1"/>
    <row r="95639" ht="12.75" hidden="1" customHeight="1"/>
    <row r="95640" ht="12.75" hidden="1" customHeight="1"/>
    <row r="95641" ht="12.75" hidden="1" customHeight="1"/>
    <row r="95642" ht="12.75" hidden="1" customHeight="1"/>
    <row r="95643" ht="12.75" hidden="1" customHeight="1"/>
    <row r="95644" ht="12.75" hidden="1" customHeight="1"/>
    <row r="95645" ht="12.75" hidden="1" customHeight="1"/>
    <row r="95646" ht="12.75" hidden="1" customHeight="1"/>
    <row r="95647" ht="12.75" hidden="1" customHeight="1"/>
    <row r="95648" ht="12.75" hidden="1" customHeight="1"/>
    <row r="95649" ht="12.75" hidden="1" customHeight="1"/>
    <row r="95650" ht="12.75" hidden="1" customHeight="1"/>
    <row r="95651" ht="12.75" hidden="1" customHeight="1"/>
    <row r="95652" ht="12.75" hidden="1" customHeight="1"/>
    <row r="95653" ht="12.75" hidden="1" customHeight="1"/>
    <row r="95654" ht="12.75" hidden="1" customHeight="1"/>
    <row r="95655" ht="12.75" hidden="1" customHeight="1"/>
    <row r="95656" ht="12.75" hidden="1" customHeight="1"/>
    <row r="95657" ht="12.75" hidden="1" customHeight="1"/>
    <row r="95658" ht="12.75" hidden="1" customHeight="1"/>
    <row r="95659" ht="12.75" hidden="1" customHeight="1"/>
    <row r="95660" ht="12.75" hidden="1" customHeight="1"/>
    <row r="95661" ht="12.75" hidden="1" customHeight="1"/>
    <row r="95662" ht="12.75" hidden="1" customHeight="1"/>
    <row r="95663" ht="12.75" hidden="1" customHeight="1"/>
    <row r="95664" ht="12.75" hidden="1" customHeight="1"/>
    <row r="95665" ht="12.75" hidden="1" customHeight="1"/>
    <row r="95666" ht="12.75" hidden="1" customHeight="1"/>
    <row r="95667" ht="12.75" hidden="1" customHeight="1"/>
    <row r="95668" ht="12.75" hidden="1" customHeight="1"/>
    <row r="95669" ht="12.75" hidden="1" customHeight="1"/>
    <row r="95670" ht="12.75" hidden="1" customHeight="1"/>
    <row r="95671" ht="12.75" hidden="1" customHeight="1"/>
    <row r="95672" ht="12.75" hidden="1" customHeight="1"/>
    <row r="95673" ht="12.75" hidden="1" customHeight="1"/>
    <row r="95674" ht="12.75" hidden="1" customHeight="1"/>
    <row r="95675" ht="12.75" hidden="1" customHeight="1"/>
    <row r="95676" ht="12.75" hidden="1" customHeight="1"/>
    <row r="95677" ht="12.75" hidden="1" customHeight="1"/>
    <row r="95678" ht="12.75" hidden="1" customHeight="1"/>
    <row r="95679" ht="12.75" hidden="1" customHeight="1"/>
    <row r="95680" ht="12.75" hidden="1" customHeight="1"/>
    <row r="95681" ht="12.75" hidden="1" customHeight="1"/>
    <row r="95682" ht="12.75" hidden="1" customHeight="1"/>
    <row r="95683" ht="12.75" hidden="1" customHeight="1"/>
    <row r="95684" ht="12.75" hidden="1" customHeight="1"/>
    <row r="95685" ht="12.75" hidden="1" customHeight="1"/>
    <row r="95686" ht="12.75" hidden="1" customHeight="1"/>
    <row r="95687" ht="12.75" hidden="1" customHeight="1"/>
    <row r="95688" ht="12.75" hidden="1" customHeight="1"/>
    <row r="95689" ht="12.75" hidden="1" customHeight="1"/>
    <row r="95690" ht="12.75" hidden="1" customHeight="1"/>
    <row r="95691" ht="12.75" hidden="1" customHeight="1"/>
    <row r="95692" ht="12.75" hidden="1" customHeight="1"/>
    <row r="95693" ht="12.75" hidden="1" customHeight="1"/>
    <row r="95694" ht="12.75" hidden="1" customHeight="1"/>
    <row r="95695" ht="12.75" hidden="1" customHeight="1"/>
    <row r="95696" ht="12.75" hidden="1" customHeight="1"/>
    <row r="95697" ht="12.75" hidden="1" customHeight="1"/>
    <row r="95698" ht="12.75" hidden="1" customHeight="1"/>
    <row r="95699" ht="12.75" hidden="1" customHeight="1"/>
    <row r="95700" ht="12.75" hidden="1" customHeight="1"/>
    <row r="95701" ht="12.75" hidden="1" customHeight="1"/>
    <row r="95702" ht="12.75" hidden="1" customHeight="1"/>
    <row r="95703" ht="12.75" hidden="1" customHeight="1"/>
    <row r="95704" ht="12.75" hidden="1" customHeight="1"/>
    <row r="95705" ht="12.75" hidden="1" customHeight="1"/>
    <row r="95706" ht="12.75" hidden="1" customHeight="1"/>
    <row r="95707" ht="12.75" hidden="1" customHeight="1"/>
    <row r="95708" ht="12.75" hidden="1" customHeight="1"/>
    <row r="95709" ht="12.75" hidden="1" customHeight="1"/>
    <row r="95710" ht="12.75" hidden="1" customHeight="1"/>
    <row r="95711" ht="12.75" hidden="1" customHeight="1"/>
    <row r="95712" ht="12.75" hidden="1" customHeight="1"/>
    <row r="95713" ht="12.75" hidden="1" customHeight="1"/>
    <row r="95714" ht="12.75" hidden="1" customHeight="1"/>
    <row r="95715" ht="12.75" hidden="1" customHeight="1"/>
    <row r="95716" ht="12.75" hidden="1" customHeight="1"/>
    <row r="95717" ht="12.75" hidden="1" customHeight="1"/>
    <row r="95718" ht="12.75" hidden="1" customHeight="1"/>
    <row r="95719" ht="12.75" hidden="1" customHeight="1"/>
    <row r="95720" ht="12.75" hidden="1" customHeight="1"/>
    <row r="95721" ht="12.75" hidden="1" customHeight="1"/>
    <row r="95722" ht="12.75" hidden="1" customHeight="1"/>
    <row r="95723" ht="12.75" hidden="1" customHeight="1"/>
    <row r="95724" ht="12.75" hidden="1" customHeight="1"/>
    <row r="95725" ht="12.75" hidden="1" customHeight="1"/>
    <row r="95726" ht="12.75" hidden="1" customHeight="1"/>
    <row r="95727" ht="12.75" hidden="1" customHeight="1"/>
    <row r="95728" ht="12.75" hidden="1" customHeight="1"/>
    <row r="95729" ht="12.75" hidden="1" customHeight="1"/>
    <row r="95730" ht="12.75" hidden="1" customHeight="1"/>
    <row r="95731" ht="12.75" hidden="1" customHeight="1"/>
    <row r="95732" ht="12.75" hidden="1" customHeight="1"/>
    <row r="95733" ht="12.75" hidden="1" customHeight="1"/>
    <row r="95734" ht="12.75" hidden="1" customHeight="1"/>
    <row r="95735" ht="12.75" hidden="1" customHeight="1"/>
    <row r="95736" ht="12.75" hidden="1" customHeight="1"/>
    <row r="95737" ht="12.75" hidden="1" customHeight="1"/>
    <row r="95738" ht="12.75" hidden="1" customHeight="1"/>
    <row r="95739" ht="12.75" hidden="1" customHeight="1"/>
    <row r="95740" ht="12.75" hidden="1" customHeight="1"/>
    <row r="95741" ht="12.75" hidden="1" customHeight="1"/>
    <row r="95742" ht="12.75" hidden="1" customHeight="1"/>
    <row r="95743" ht="12.75" hidden="1" customHeight="1"/>
    <row r="95744" ht="12.75" hidden="1" customHeight="1"/>
    <row r="95745" ht="12.75" hidden="1" customHeight="1"/>
    <row r="95746" ht="12.75" hidden="1" customHeight="1"/>
    <row r="95747" ht="12.75" hidden="1" customHeight="1"/>
    <row r="95748" ht="12.75" hidden="1" customHeight="1"/>
    <row r="95749" ht="12.75" hidden="1" customHeight="1"/>
    <row r="95750" ht="12.75" hidden="1" customHeight="1"/>
    <row r="95751" ht="12.75" hidden="1" customHeight="1"/>
    <row r="95752" ht="12.75" hidden="1" customHeight="1"/>
    <row r="95753" ht="12.75" hidden="1" customHeight="1"/>
    <row r="95754" ht="12.75" hidden="1" customHeight="1"/>
    <row r="95755" ht="12.75" hidden="1" customHeight="1"/>
    <row r="95756" ht="12.75" hidden="1" customHeight="1"/>
    <row r="95757" ht="12.75" hidden="1" customHeight="1"/>
    <row r="95758" ht="12.75" hidden="1" customHeight="1"/>
    <row r="95759" ht="12.75" hidden="1" customHeight="1"/>
    <row r="95760" ht="12.75" hidden="1" customHeight="1"/>
    <row r="95761" ht="12.75" hidden="1" customHeight="1"/>
    <row r="95762" ht="12.75" hidden="1" customHeight="1"/>
    <row r="95763" ht="12.75" hidden="1" customHeight="1"/>
    <row r="95764" ht="12.75" hidden="1" customHeight="1"/>
    <row r="95765" ht="12.75" hidden="1" customHeight="1"/>
    <row r="95766" ht="12.75" hidden="1" customHeight="1"/>
    <row r="95767" ht="12.75" hidden="1" customHeight="1"/>
    <row r="95768" ht="12.75" hidden="1" customHeight="1"/>
    <row r="95769" ht="12.75" hidden="1" customHeight="1"/>
    <row r="95770" ht="12.75" hidden="1" customHeight="1"/>
    <row r="95771" ht="12.75" hidden="1" customHeight="1"/>
    <row r="95772" ht="12.75" hidden="1" customHeight="1"/>
    <row r="95773" ht="12.75" hidden="1" customHeight="1"/>
    <row r="95774" ht="12.75" hidden="1" customHeight="1"/>
    <row r="95775" ht="12.75" hidden="1" customHeight="1"/>
    <row r="95776" ht="12.75" hidden="1" customHeight="1"/>
    <row r="95777" ht="12.75" hidden="1" customHeight="1"/>
    <row r="95778" ht="12.75" hidden="1" customHeight="1"/>
    <row r="95779" ht="12.75" hidden="1" customHeight="1"/>
    <row r="95780" ht="12.75" hidden="1" customHeight="1"/>
    <row r="95781" ht="12.75" hidden="1" customHeight="1"/>
    <row r="95782" ht="12.75" hidden="1" customHeight="1"/>
    <row r="95783" ht="12.75" hidden="1" customHeight="1"/>
    <row r="95784" ht="12.75" hidden="1" customHeight="1"/>
    <row r="95785" ht="12.75" hidden="1" customHeight="1"/>
    <row r="95786" ht="12.75" hidden="1" customHeight="1"/>
    <row r="95787" ht="12.75" hidden="1" customHeight="1"/>
    <row r="95788" ht="12.75" hidden="1" customHeight="1"/>
    <row r="95789" ht="12.75" hidden="1" customHeight="1"/>
    <row r="95790" ht="12.75" hidden="1" customHeight="1"/>
    <row r="95791" ht="12.75" hidden="1" customHeight="1"/>
    <row r="95792" ht="12.75" hidden="1" customHeight="1"/>
    <row r="95793" ht="12.75" hidden="1" customHeight="1"/>
    <row r="95794" ht="12.75" hidden="1" customHeight="1"/>
    <row r="95795" ht="12.75" hidden="1" customHeight="1"/>
    <row r="95796" ht="12.75" hidden="1" customHeight="1"/>
    <row r="95797" ht="12.75" hidden="1" customHeight="1"/>
    <row r="95798" ht="12.75" hidden="1" customHeight="1"/>
    <row r="95799" ht="12.75" hidden="1" customHeight="1"/>
    <row r="95800" ht="12.75" hidden="1" customHeight="1"/>
    <row r="95801" ht="12.75" hidden="1" customHeight="1"/>
    <row r="95802" ht="12.75" hidden="1" customHeight="1"/>
    <row r="95803" ht="12.75" hidden="1" customHeight="1"/>
    <row r="95804" ht="12.75" hidden="1" customHeight="1"/>
    <row r="95805" ht="12.75" hidden="1" customHeight="1"/>
    <row r="95806" ht="12.75" hidden="1" customHeight="1"/>
    <row r="95807" ht="12.75" hidden="1" customHeight="1"/>
    <row r="95808" ht="12.75" hidden="1" customHeight="1"/>
    <row r="95809" ht="12.75" hidden="1" customHeight="1"/>
    <row r="95810" ht="12.75" hidden="1" customHeight="1"/>
    <row r="95811" ht="12.75" hidden="1" customHeight="1"/>
    <row r="95812" ht="12.75" hidden="1" customHeight="1"/>
    <row r="95813" ht="12.75" hidden="1" customHeight="1"/>
    <row r="95814" ht="12.75" hidden="1" customHeight="1"/>
    <row r="95815" ht="12.75" hidden="1" customHeight="1"/>
    <row r="95816" ht="12.75" hidden="1" customHeight="1"/>
    <row r="95817" ht="12.75" hidden="1" customHeight="1"/>
    <row r="95818" ht="12.75" hidden="1" customHeight="1"/>
    <row r="95819" ht="12.75" hidden="1" customHeight="1"/>
    <row r="95820" ht="12.75" hidden="1" customHeight="1"/>
    <row r="95821" ht="12.75" hidden="1" customHeight="1"/>
    <row r="95822" ht="12.75" hidden="1" customHeight="1"/>
    <row r="95823" ht="12.75" hidden="1" customHeight="1"/>
    <row r="95824" ht="12.75" hidden="1" customHeight="1"/>
    <row r="95825" ht="12.75" hidden="1" customHeight="1"/>
    <row r="95826" ht="12.75" hidden="1" customHeight="1"/>
    <row r="95827" ht="12.75" hidden="1" customHeight="1"/>
    <row r="95828" ht="12.75" hidden="1" customHeight="1"/>
    <row r="95829" ht="12.75" hidden="1" customHeight="1"/>
    <row r="95830" ht="12.75" hidden="1" customHeight="1"/>
    <row r="95831" ht="12.75" hidden="1" customHeight="1"/>
    <row r="95832" ht="12.75" hidden="1" customHeight="1"/>
    <row r="95833" ht="12.75" hidden="1" customHeight="1"/>
    <row r="95834" ht="12.75" hidden="1" customHeight="1"/>
    <row r="95835" ht="12.75" hidden="1" customHeight="1"/>
    <row r="95836" ht="12.75" hidden="1" customHeight="1"/>
    <row r="95837" ht="12.75" hidden="1" customHeight="1"/>
    <row r="95838" ht="12.75" hidden="1" customHeight="1"/>
    <row r="95839" ht="12.75" hidden="1" customHeight="1"/>
    <row r="95840" ht="12.75" hidden="1" customHeight="1"/>
    <row r="95841" ht="12.75" hidden="1" customHeight="1"/>
    <row r="95842" ht="12.75" hidden="1" customHeight="1"/>
    <row r="95843" ht="12.75" hidden="1" customHeight="1"/>
    <row r="95844" ht="12.75" hidden="1" customHeight="1"/>
    <row r="95845" ht="12.75" hidden="1" customHeight="1"/>
    <row r="95846" ht="12.75" hidden="1" customHeight="1"/>
    <row r="95847" ht="12.75" hidden="1" customHeight="1"/>
    <row r="95848" ht="12.75" hidden="1" customHeight="1"/>
    <row r="95849" ht="12.75" hidden="1" customHeight="1"/>
    <row r="95850" ht="12.75" hidden="1" customHeight="1"/>
    <row r="95851" ht="12.75" hidden="1" customHeight="1"/>
    <row r="95852" ht="12.75" hidden="1" customHeight="1"/>
    <row r="95853" ht="12.75" hidden="1" customHeight="1"/>
    <row r="95854" ht="12.75" hidden="1" customHeight="1"/>
    <row r="95855" ht="12.75" hidden="1" customHeight="1"/>
    <row r="95856" ht="12.75" hidden="1" customHeight="1"/>
    <row r="95857" ht="12.75" hidden="1" customHeight="1"/>
    <row r="95858" ht="12.75" hidden="1" customHeight="1"/>
    <row r="95859" ht="12.75" hidden="1" customHeight="1"/>
    <row r="95860" ht="12.75" hidden="1" customHeight="1"/>
    <row r="95861" ht="12.75" hidden="1" customHeight="1"/>
    <row r="95862" ht="12.75" hidden="1" customHeight="1"/>
    <row r="95863" ht="12.75" hidden="1" customHeight="1"/>
    <row r="95864" ht="12.75" hidden="1" customHeight="1"/>
    <row r="95865" ht="12.75" hidden="1" customHeight="1"/>
    <row r="95866" ht="12.75" hidden="1" customHeight="1"/>
    <row r="95867" ht="12.75" hidden="1" customHeight="1"/>
    <row r="95868" ht="12.75" hidden="1" customHeight="1"/>
    <row r="95869" ht="12.75" hidden="1" customHeight="1"/>
    <row r="95870" ht="12.75" hidden="1" customHeight="1"/>
    <row r="95871" ht="12.75" hidden="1" customHeight="1"/>
    <row r="95872" ht="12.75" hidden="1" customHeight="1"/>
    <row r="95873" ht="12.75" hidden="1" customHeight="1"/>
    <row r="95874" ht="12.75" hidden="1" customHeight="1"/>
    <row r="95875" ht="12.75" hidden="1" customHeight="1"/>
    <row r="95876" ht="12.75" hidden="1" customHeight="1"/>
    <row r="95877" ht="12.75" hidden="1" customHeight="1"/>
    <row r="95878" ht="12.75" hidden="1" customHeight="1"/>
    <row r="95879" ht="12.75" hidden="1" customHeight="1"/>
    <row r="95880" ht="12.75" hidden="1" customHeight="1"/>
    <row r="95881" ht="12.75" hidden="1" customHeight="1"/>
    <row r="95882" ht="12.75" hidden="1" customHeight="1"/>
    <row r="95883" ht="12.75" hidden="1" customHeight="1"/>
    <row r="95884" ht="12.75" hidden="1" customHeight="1"/>
    <row r="95885" ht="12.75" hidden="1" customHeight="1"/>
    <row r="95886" ht="12.75" hidden="1" customHeight="1"/>
    <row r="95887" ht="12.75" hidden="1" customHeight="1"/>
    <row r="95888" ht="12.75" hidden="1" customHeight="1"/>
    <row r="95889" ht="12.75" hidden="1" customHeight="1"/>
    <row r="95890" ht="12.75" hidden="1" customHeight="1"/>
    <row r="95891" ht="12.75" hidden="1" customHeight="1"/>
    <row r="95892" ht="12.75" hidden="1" customHeight="1"/>
    <row r="95893" ht="12.75" hidden="1" customHeight="1"/>
    <row r="95894" ht="12.75" hidden="1" customHeight="1"/>
    <row r="95895" ht="12.75" hidden="1" customHeight="1"/>
    <row r="95896" ht="12.75" hidden="1" customHeight="1"/>
    <row r="95897" ht="12.75" hidden="1" customHeight="1"/>
    <row r="95898" ht="12.75" hidden="1" customHeight="1"/>
    <row r="95899" ht="12.75" hidden="1" customHeight="1"/>
    <row r="95900" ht="12.75" hidden="1" customHeight="1"/>
    <row r="95901" ht="12.75" hidden="1" customHeight="1"/>
    <row r="95902" ht="12.75" hidden="1" customHeight="1"/>
    <row r="95903" ht="12.75" hidden="1" customHeight="1"/>
    <row r="95904" ht="12.75" hidden="1" customHeight="1"/>
    <row r="95905" ht="12.75" hidden="1" customHeight="1"/>
    <row r="95906" ht="12.75" hidden="1" customHeight="1"/>
    <row r="95907" ht="12.75" hidden="1" customHeight="1"/>
    <row r="95908" ht="12.75" hidden="1" customHeight="1"/>
    <row r="95909" ht="12.75" hidden="1" customHeight="1"/>
    <row r="95910" ht="12.75" hidden="1" customHeight="1"/>
    <row r="95911" ht="12.75" hidden="1" customHeight="1"/>
    <row r="95912" ht="12.75" hidden="1" customHeight="1"/>
    <row r="95913" ht="12.75" hidden="1" customHeight="1"/>
    <row r="95914" ht="12.75" hidden="1" customHeight="1"/>
    <row r="95915" ht="12.75" hidden="1" customHeight="1"/>
    <row r="95916" ht="12.75" hidden="1" customHeight="1"/>
    <row r="95917" ht="12.75" hidden="1" customHeight="1"/>
    <row r="95918" ht="12.75" hidden="1" customHeight="1"/>
    <row r="95919" ht="12.75" hidden="1" customHeight="1"/>
    <row r="95920" ht="12.75" hidden="1" customHeight="1"/>
    <row r="95921" ht="12.75" hidden="1" customHeight="1"/>
    <row r="95922" ht="12.75" hidden="1" customHeight="1"/>
    <row r="95923" ht="12.75" hidden="1" customHeight="1"/>
    <row r="95924" ht="12.75" hidden="1" customHeight="1"/>
    <row r="95925" ht="12.75" hidden="1" customHeight="1"/>
    <row r="95926" ht="12.75" hidden="1" customHeight="1"/>
    <row r="95927" ht="12.75" hidden="1" customHeight="1"/>
    <row r="95928" ht="12.75" hidden="1" customHeight="1"/>
    <row r="95929" ht="12.75" hidden="1" customHeight="1"/>
    <row r="95930" ht="12.75" hidden="1" customHeight="1"/>
    <row r="95931" ht="12.75" hidden="1" customHeight="1"/>
    <row r="95932" ht="12.75" hidden="1" customHeight="1"/>
    <row r="95933" ht="12.75" hidden="1" customHeight="1"/>
    <row r="95934" ht="12.75" hidden="1" customHeight="1"/>
    <row r="95935" ht="12.75" hidden="1" customHeight="1"/>
    <row r="95936" ht="12.75" hidden="1" customHeight="1"/>
    <row r="95937" ht="12.75" hidden="1" customHeight="1"/>
    <row r="95938" ht="12.75" hidden="1" customHeight="1"/>
    <row r="95939" ht="12.75" hidden="1" customHeight="1"/>
    <row r="95940" ht="12.75" hidden="1" customHeight="1"/>
    <row r="95941" ht="12.75" hidden="1" customHeight="1"/>
    <row r="95942" ht="12.75" hidden="1" customHeight="1"/>
    <row r="95943" ht="12.75" hidden="1" customHeight="1"/>
    <row r="95944" ht="12.75" hidden="1" customHeight="1"/>
    <row r="95945" ht="12.75" hidden="1" customHeight="1"/>
    <row r="95946" ht="12.75" hidden="1" customHeight="1"/>
    <row r="95947" ht="12.75" hidden="1" customHeight="1"/>
    <row r="95948" ht="12.75" hidden="1" customHeight="1"/>
    <row r="95949" ht="12.75" hidden="1" customHeight="1"/>
    <row r="95950" ht="12.75" hidden="1" customHeight="1"/>
    <row r="95951" ht="12.75" hidden="1" customHeight="1"/>
    <row r="95952" ht="12.75" hidden="1" customHeight="1"/>
    <row r="95953" ht="12.75" hidden="1" customHeight="1"/>
    <row r="95954" ht="12.75" hidden="1" customHeight="1"/>
    <row r="95955" ht="12.75" hidden="1" customHeight="1"/>
    <row r="95956" ht="12.75" hidden="1" customHeight="1"/>
    <row r="95957" ht="12.75" hidden="1" customHeight="1"/>
    <row r="95958" ht="12.75" hidden="1" customHeight="1"/>
    <row r="95959" ht="12.75" hidden="1" customHeight="1"/>
    <row r="95960" ht="12.75" hidden="1" customHeight="1"/>
    <row r="95961" ht="12.75" hidden="1" customHeight="1"/>
    <row r="95962" ht="12.75" hidden="1" customHeight="1"/>
    <row r="95963" ht="12.75" hidden="1" customHeight="1"/>
    <row r="95964" ht="12.75" hidden="1" customHeight="1"/>
    <row r="95965" ht="12.75" hidden="1" customHeight="1"/>
    <row r="95966" ht="12.75" hidden="1" customHeight="1"/>
    <row r="95967" ht="12.75" hidden="1" customHeight="1"/>
    <row r="95968" ht="12.75" hidden="1" customHeight="1"/>
    <row r="95969" ht="12.75" hidden="1" customHeight="1"/>
    <row r="95970" ht="12.75" hidden="1" customHeight="1"/>
    <row r="95971" ht="12.75" hidden="1" customHeight="1"/>
    <row r="95972" ht="12.75" hidden="1" customHeight="1"/>
    <row r="95973" ht="12.75" hidden="1" customHeight="1"/>
    <row r="95974" ht="12.75" hidden="1" customHeight="1"/>
    <row r="95975" ht="12.75" hidden="1" customHeight="1"/>
    <row r="95976" ht="12.75" hidden="1" customHeight="1"/>
    <row r="95977" ht="12.75" hidden="1" customHeight="1"/>
    <row r="95978" ht="12.75" hidden="1" customHeight="1"/>
    <row r="95979" ht="12.75" hidden="1" customHeight="1"/>
    <row r="95980" ht="12.75" hidden="1" customHeight="1"/>
    <row r="95981" ht="12.75" hidden="1" customHeight="1"/>
    <row r="95982" ht="12.75" hidden="1" customHeight="1"/>
    <row r="95983" ht="12.75" hidden="1" customHeight="1"/>
    <row r="95984" ht="12.75" hidden="1" customHeight="1"/>
    <row r="95985" ht="12.75" hidden="1" customHeight="1"/>
    <row r="95986" ht="12.75" hidden="1" customHeight="1"/>
    <row r="95987" ht="12.75" hidden="1" customHeight="1"/>
    <row r="95988" ht="12.75" hidden="1" customHeight="1"/>
    <row r="95989" ht="12.75" hidden="1" customHeight="1"/>
    <row r="95990" ht="12.75" hidden="1" customHeight="1"/>
    <row r="95991" ht="12.75" hidden="1" customHeight="1"/>
    <row r="95992" ht="12.75" hidden="1" customHeight="1"/>
    <row r="95993" ht="12.75" hidden="1" customHeight="1"/>
    <row r="95994" ht="12.75" hidden="1" customHeight="1"/>
    <row r="95995" ht="12.75" hidden="1" customHeight="1"/>
    <row r="95996" ht="12.75" hidden="1" customHeight="1"/>
    <row r="95997" ht="12.75" hidden="1" customHeight="1"/>
    <row r="95998" ht="12.75" hidden="1" customHeight="1"/>
    <row r="95999" ht="12.75" hidden="1" customHeight="1"/>
    <row r="96000" ht="12.75" hidden="1" customHeight="1"/>
    <row r="96001" ht="12.75" hidden="1" customHeight="1"/>
    <row r="96002" ht="12.75" hidden="1" customHeight="1"/>
    <row r="96003" ht="12.75" hidden="1" customHeight="1"/>
    <row r="96004" ht="12.75" hidden="1" customHeight="1"/>
    <row r="96005" ht="12.75" hidden="1" customHeight="1"/>
    <row r="96006" ht="12.75" hidden="1" customHeight="1"/>
    <row r="96007" ht="12.75" hidden="1" customHeight="1"/>
    <row r="96008" ht="12.75" hidden="1" customHeight="1"/>
    <row r="96009" ht="12.75" hidden="1" customHeight="1"/>
    <row r="96010" ht="12.75" hidden="1" customHeight="1"/>
    <row r="96011" ht="12.75" hidden="1" customHeight="1"/>
    <row r="96012" ht="12.75" hidden="1" customHeight="1"/>
    <row r="96013" ht="12.75" hidden="1" customHeight="1"/>
    <row r="96014" ht="12.75" hidden="1" customHeight="1"/>
    <row r="96015" ht="12.75" hidden="1" customHeight="1"/>
    <row r="96016" ht="12.75" hidden="1" customHeight="1"/>
    <row r="96017" ht="12.75" hidden="1" customHeight="1"/>
    <row r="96018" ht="12.75" hidden="1" customHeight="1"/>
    <row r="96019" ht="12.75" hidden="1" customHeight="1"/>
    <row r="96020" ht="12.75" hidden="1" customHeight="1"/>
    <row r="96021" ht="12.75" hidden="1" customHeight="1"/>
    <row r="96022" ht="12.75" hidden="1" customHeight="1"/>
    <row r="96023" ht="12.75" hidden="1" customHeight="1"/>
    <row r="96024" ht="12.75" hidden="1" customHeight="1"/>
    <row r="96025" ht="12.75" hidden="1" customHeight="1"/>
    <row r="96026" ht="12.75" hidden="1" customHeight="1"/>
    <row r="96027" ht="12.75" hidden="1" customHeight="1"/>
    <row r="96028" ht="12.75" hidden="1" customHeight="1"/>
    <row r="96029" ht="12.75" hidden="1" customHeight="1"/>
    <row r="96030" ht="12.75" hidden="1" customHeight="1"/>
    <row r="96031" ht="12.75" hidden="1" customHeight="1"/>
    <row r="96032" ht="12.75" hidden="1" customHeight="1"/>
    <row r="96033" ht="12.75" hidden="1" customHeight="1"/>
    <row r="96034" ht="12.75" hidden="1" customHeight="1"/>
    <row r="96035" ht="12.75" hidden="1" customHeight="1"/>
    <row r="96036" ht="12.75" hidden="1" customHeight="1"/>
    <row r="96037" ht="12.75" hidden="1" customHeight="1"/>
    <row r="96038" ht="12.75" hidden="1" customHeight="1"/>
    <row r="96039" ht="12.75" hidden="1" customHeight="1"/>
    <row r="96040" ht="12.75" hidden="1" customHeight="1"/>
    <row r="96041" ht="12.75" hidden="1" customHeight="1"/>
    <row r="96042" ht="12.75" hidden="1" customHeight="1"/>
    <row r="96043" ht="12.75" hidden="1" customHeight="1"/>
    <row r="96044" ht="12.75" hidden="1" customHeight="1"/>
    <row r="96045" ht="12.75" hidden="1" customHeight="1"/>
    <row r="96046" ht="12.75" hidden="1" customHeight="1"/>
    <row r="96047" ht="12.75" hidden="1" customHeight="1"/>
    <row r="96048" ht="12.75" hidden="1" customHeight="1"/>
    <row r="96049" ht="12.75" hidden="1" customHeight="1"/>
    <row r="96050" ht="12.75" hidden="1" customHeight="1"/>
    <row r="96051" ht="12.75" hidden="1" customHeight="1"/>
    <row r="96052" ht="12.75" hidden="1" customHeight="1"/>
    <row r="96053" ht="12.75" hidden="1" customHeight="1"/>
    <row r="96054" ht="12.75" hidden="1" customHeight="1"/>
    <row r="96055" ht="12.75" hidden="1" customHeight="1"/>
    <row r="96056" ht="12.75" hidden="1" customHeight="1"/>
    <row r="96057" ht="12.75" hidden="1" customHeight="1"/>
    <row r="96058" ht="12.75" hidden="1" customHeight="1"/>
    <row r="96059" ht="12.75" hidden="1" customHeight="1"/>
    <row r="96060" ht="12.75" hidden="1" customHeight="1"/>
    <row r="96061" ht="12.75" hidden="1" customHeight="1"/>
    <row r="96062" ht="12.75" hidden="1" customHeight="1"/>
    <row r="96063" ht="12.75" hidden="1" customHeight="1"/>
    <row r="96064" ht="12.75" hidden="1" customHeight="1"/>
    <row r="96065" ht="12.75" hidden="1" customHeight="1"/>
    <row r="96066" ht="12.75" hidden="1" customHeight="1"/>
    <row r="96067" ht="12.75" hidden="1" customHeight="1"/>
    <row r="96068" ht="12.75" hidden="1" customHeight="1"/>
    <row r="96069" ht="12.75" hidden="1" customHeight="1"/>
    <row r="96070" ht="12.75" hidden="1" customHeight="1"/>
    <row r="96071" ht="12.75" hidden="1" customHeight="1"/>
    <row r="96072" ht="12.75" hidden="1" customHeight="1"/>
    <row r="96073" ht="12.75" hidden="1" customHeight="1"/>
    <row r="96074" ht="12.75" hidden="1" customHeight="1"/>
    <row r="96075" ht="12.75" hidden="1" customHeight="1"/>
    <row r="96076" ht="12.75" hidden="1" customHeight="1"/>
    <row r="96077" ht="12.75" hidden="1" customHeight="1"/>
    <row r="96078" ht="12.75" hidden="1" customHeight="1"/>
    <row r="96079" ht="12.75" hidden="1" customHeight="1"/>
    <row r="96080" ht="12.75" hidden="1" customHeight="1"/>
    <row r="96081" ht="12.75" hidden="1" customHeight="1"/>
    <row r="96082" ht="12.75" hidden="1" customHeight="1"/>
    <row r="96083" ht="12.75" hidden="1" customHeight="1"/>
    <row r="96084" ht="12.75" hidden="1" customHeight="1"/>
    <row r="96085" ht="12.75" hidden="1" customHeight="1"/>
    <row r="96086" ht="12.75" hidden="1" customHeight="1"/>
    <row r="96087" ht="12.75" hidden="1" customHeight="1"/>
    <row r="96088" ht="12.75" hidden="1" customHeight="1"/>
    <row r="96089" ht="12.75" hidden="1" customHeight="1"/>
    <row r="96090" ht="12.75" hidden="1" customHeight="1"/>
    <row r="96091" ht="12.75" hidden="1" customHeight="1"/>
    <row r="96092" ht="12.75" hidden="1" customHeight="1"/>
    <row r="96093" ht="12.75" hidden="1" customHeight="1"/>
    <row r="96094" ht="12.75" hidden="1" customHeight="1"/>
    <row r="96095" ht="12.75" hidden="1" customHeight="1"/>
    <row r="96096" ht="12.75" hidden="1" customHeight="1"/>
    <row r="96097" ht="12.75" hidden="1" customHeight="1"/>
    <row r="96098" ht="12.75" hidden="1" customHeight="1"/>
    <row r="96099" ht="12.75" hidden="1" customHeight="1"/>
    <row r="96100" ht="12.75" hidden="1" customHeight="1"/>
    <row r="96101" ht="12.75" hidden="1" customHeight="1"/>
    <row r="96102" ht="12.75" hidden="1" customHeight="1"/>
    <row r="96103" ht="12.75" hidden="1" customHeight="1"/>
    <row r="96104" ht="12.75" hidden="1" customHeight="1"/>
    <row r="96105" ht="12.75" hidden="1" customHeight="1"/>
    <row r="96106" ht="12.75" hidden="1" customHeight="1"/>
    <row r="96107" ht="12.75" hidden="1" customHeight="1"/>
    <row r="96108" ht="12.75" hidden="1" customHeight="1"/>
    <row r="96109" ht="12.75" hidden="1" customHeight="1"/>
    <row r="96110" ht="12.75" hidden="1" customHeight="1"/>
    <row r="96111" ht="12.75" hidden="1" customHeight="1"/>
    <row r="96112" ht="12.75" hidden="1" customHeight="1"/>
    <row r="96113" ht="12.75" hidden="1" customHeight="1"/>
    <row r="96114" ht="12.75" hidden="1" customHeight="1"/>
    <row r="96115" ht="12.75" hidden="1" customHeight="1"/>
    <row r="96116" ht="12.75" hidden="1" customHeight="1"/>
    <row r="96117" ht="12.75" hidden="1" customHeight="1"/>
    <row r="96118" ht="12.75" hidden="1" customHeight="1"/>
    <row r="96119" ht="12.75" hidden="1" customHeight="1"/>
    <row r="96120" ht="12.75" hidden="1" customHeight="1"/>
    <row r="96121" ht="12.75" hidden="1" customHeight="1"/>
    <row r="96122" ht="12.75" hidden="1" customHeight="1"/>
    <row r="96123" ht="12.75" hidden="1" customHeight="1"/>
    <row r="96124" ht="12.75" hidden="1" customHeight="1"/>
    <row r="96125" ht="12.75" hidden="1" customHeight="1"/>
    <row r="96126" ht="12.75" hidden="1" customHeight="1"/>
    <row r="96127" ht="12.75" hidden="1" customHeight="1"/>
    <row r="96128" ht="12.75" hidden="1" customHeight="1"/>
    <row r="96129" ht="12.75" hidden="1" customHeight="1"/>
    <row r="96130" ht="12.75" hidden="1" customHeight="1"/>
    <row r="96131" ht="12.75" hidden="1" customHeight="1"/>
    <row r="96132" ht="12.75" hidden="1" customHeight="1"/>
    <row r="96133" ht="12.75" hidden="1" customHeight="1"/>
    <row r="96134" ht="12.75" hidden="1" customHeight="1"/>
    <row r="96135" ht="12.75" hidden="1" customHeight="1"/>
    <row r="96136" ht="12.75" hidden="1" customHeight="1"/>
    <row r="96137" ht="12.75" hidden="1" customHeight="1"/>
    <row r="96138" ht="12.75" hidden="1" customHeight="1"/>
    <row r="96139" ht="12.75" hidden="1" customHeight="1"/>
    <row r="96140" ht="12.75" hidden="1" customHeight="1"/>
    <row r="96141" ht="12.75" hidden="1" customHeight="1"/>
    <row r="96142" ht="12.75" hidden="1" customHeight="1"/>
    <row r="96143" ht="12.75" hidden="1" customHeight="1"/>
    <row r="96144" ht="12.75" hidden="1" customHeight="1"/>
    <row r="96145" ht="12.75" hidden="1" customHeight="1"/>
    <row r="96146" ht="12.75" hidden="1" customHeight="1"/>
    <row r="96147" ht="12.75" hidden="1" customHeight="1"/>
    <row r="96148" ht="12.75" hidden="1" customHeight="1"/>
    <row r="96149" ht="12.75" hidden="1" customHeight="1"/>
    <row r="96150" ht="12.75" hidden="1" customHeight="1"/>
    <row r="96151" ht="12.75" hidden="1" customHeight="1"/>
    <row r="96152" ht="12.75" hidden="1" customHeight="1"/>
    <row r="96153" ht="12.75" hidden="1" customHeight="1"/>
    <row r="96154" ht="12.75" hidden="1" customHeight="1"/>
    <row r="96155" ht="12.75" hidden="1" customHeight="1"/>
    <row r="96156" ht="12.75" hidden="1" customHeight="1"/>
    <row r="96157" ht="12.75" hidden="1" customHeight="1"/>
    <row r="96158" ht="12.75" hidden="1" customHeight="1"/>
    <row r="96159" ht="12.75" hidden="1" customHeight="1"/>
    <row r="96160" ht="12.75" hidden="1" customHeight="1"/>
    <row r="96161" ht="12.75" hidden="1" customHeight="1"/>
    <row r="96162" ht="12.75" hidden="1" customHeight="1"/>
    <row r="96163" ht="12.75" hidden="1" customHeight="1"/>
    <row r="96164" ht="12.75" hidden="1" customHeight="1"/>
    <row r="96165" ht="12.75" hidden="1" customHeight="1"/>
    <row r="96166" ht="12.75" hidden="1" customHeight="1"/>
    <row r="96167" ht="12.75" hidden="1" customHeight="1"/>
    <row r="96168" ht="12.75" hidden="1" customHeight="1"/>
    <row r="96169" ht="12.75" hidden="1" customHeight="1"/>
    <row r="96170" ht="12.75" hidden="1" customHeight="1"/>
    <row r="96171" ht="12.75" hidden="1" customHeight="1"/>
    <row r="96172" ht="12.75" hidden="1" customHeight="1"/>
    <row r="96173" ht="12.75" hidden="1" customHeight="1"/>
    <row r="96174" ht="12.75" hidden="1" customHeight="1"/>
    <row r="96175" ht="12.75" hidden="1" customHeight="1"/>
    <row r="96176" ht="12.75" hidden="1" customHeight="1"/>
    <row r="96177" ht="12.75" hidden="1" customHeight="1"/>
    <row r="96178" ht="12.75" hidden="1" customHeight="1"/>
    <row r="96179" ht="12.75" hidden="1" customHeight="1"/>
    <row r="96180" ht="12.75" hidden="1" customHeight="1"/>
    <row r="96181" ht="12.75" hidden="1" customHeight="1"/>
    <row r="96182" ht="12.75" hidden="1" customHeight="1"/>
    <row r="96183" ht="12.75" hidden="1" customHeight="1"/>
    <row r="96184" ht="12.75" hidden="1" customHeight="1"/>
    <row r="96185" ht="12.75" hidden="1" customHeight="1"/>
    <row r="96186" ht="12.75" hidden="1" customHeight="1"/>
    <row r="96187" ht="12.75" hidden="1" customHeight="1"/>
    <row r="96188" ht="12.75" hidden="1" customHeight="1"/>
    <row r="96189" ht="12.75" hidden="1" customHeight="1"/>
    <row r="96190" ht="12.75" hidden="1" customHeight="1"/>
    <row r="96191" ht="12.75" hidden="1" customHeight="1"/>
    <row r="96192" ht="12.75" hidden="1" customHeight="1"/>
    <row r="96193" ht="12.75" hidden="1" customHeight="1"/>
    <row r="96194" ht="12.75" hidden="1" customHeight="1"/>
    <row r="96195" ht="12.75" hidden="1" customHeight="1"/>
    <row r="96196" ht="12.75" hidden="1" customHeight="1"/>
    <row r="96197" ht="12.75" hidden="1" customHeight="1"/>
    <row r="96198" ht="12.75" hidden="1" customHeight="1"/>
    <row r="96199" ht="12.75" hidden="1" customHeight="1"/>
    <row r="96200" ht="12.75" hidden="1" customHeight="1"/>
    <row r="96201" ht="12.75" hidden="1" customHeight="1"/>
    <row r="96202" ht="12.75" hidden="1" customHeight="1"/>
    <row r="96203" ht="12.75" hidden="1" customHeight="1"/>
    <row r="96204" ht="12.75" hidden="1" customHeight="1"/>
    <row r="96205" ht="12.75" hidden="1" customHeight="1"/>
    <row r="96206" ht="12.75" hidden="1" customHeight="1"/>
    <row r="96207" ht="12.75" hidden="1" customHeight="1"/>
    <row r="96208" ht="12.75" hidden="1" customHeight="1"/>
    <row r="96209" ht="12.75" hidden="1" customHeight="1"/>
    <row r="96210" ht="12.75" hidden="1" customHeight="1"/>
    <row r="96211" ht="12.75" hidden="1" customHeight="1"/>
    <row r="96212" ht="12.75" hidden="1" customHeight="1"/>
    <row r="96213" ht="12.75" hidden="1" customHeight="1"/>
    <row r="96214" ht="12.75" hidden="1" customHeight="1"/>
    <row r="96215" ht="12.75" hidden="1" customHeight="1"/>
    <row r="96216" ht="12.75" hidden="1" customHeight="1"/>
    <row r="96217" ht="12.75" hidden="1" customHeight="1"/>
    <row r="96218" ht="12.75" hidden="1" customHeight="1"/>
    <row r="96219" ht="12.75" hidden="1" customHeight="1"/>
    <row r="96220" ht="12.75" hidden="1" customHeight="1"/>
    <row r="96221" ht="12.75" hidden="1" customHeight="1"/>
    <row r="96222" ht="12.75" hidden="1" customHeight="1"/>
    <row r="96223" ht="12.75" hidden="1" customHeight="1"/>
    <row r="96224" ht="12.75" hidden="1" customHeight="1"/>
    <row r="96225" ht="12.75" hidden="1" customHeight="1"/>
    <row r="96226" ht="12.75" hidden="1" customHeight="1"/>
    <row r="96227" ht="12.75" hidden="1" customHeight="1"/>
    <row r="96228" ht="12.75" hidden="1" customHeight="1"/>
    <row r="96229" ht="12.75" hidden="1" customHeight="1"/>
    <row r="96230" ht="12.75" hidden="1" customHeight="1"/>
    <row r="96231" ht="12.75" hidden="1" customHeight="1"/>
    <row r="96232" ht="12.75" hidden="1" customHeight="1"/>
    <row r="96233" ht="12.75" hidden="1" customHeight="1"/>
    <row r="96234" ht="12.75" hidden="1" customHeight="1"/>
    <row r="96235" ht="12.75" hidden="1" customHeight="1"/>
    <row r="96236" ht="12.75" hidden="1" customHeight="1"/>
    <row r="96237" ht="12.75" hidden="1" customHeight="1"/>
    <row r="96238" ht="12.75" hidden="1" customHeight="1"/>
    <row r="96239" ht="12.75" hidden="1" customHeight="1"/>
    <row r="96240" ht="12.75" hidden="1" customHeight="1"/>
    <row r="96241" ht="12.75" hidden="1" customHeight="1"/>
    <row r="96242" ht="12.75" hidden="1" customHeight="1"/>
    <row r="96243" ht="12.75" hidden="1" customHeight="1"/>
    <row r="96244" ht="12.75" hidden="1" customHeight="1"/>
    <row r="96245" ht="12.75" hidden="1" customHeight="1"/>
    <row r="96246" ht="12.75" hidden="1" customHeight="1"/>
    <row r="96247" ht="12.75" hidden="1" customHeight="1"/>
    <row r="96248" ht="12.75" hidden="1" customHeight="1"/>
    <row r="96249" ht="12.75" hidden="1" customHeight="1"/>
    <row r="96250" ht="12.75" hidden="1" customHeight="1"/>
    <row r="96251" ht="12.75" hidden="1" customHeight="1"/>
    <row r="96252" ht="12.75" hidden="1" customHeight="1"/>
    <row r="96253" ht="12.75" hidden="1" customHeight="1"/>
    <row r="96254" ht="12.75" hidden="1" customHeight="1"/>
    <row r="96255" ht="12.75" hidden="1" customHeight="1"/>
    <row r="96256" ht="12.75" hidden="1" customHeight="1"/>
    <row r="96257" ht="12.75" hidden="1" customHeight="1"/>
    <row r="96258" ht="12.75" hidden="1" customHeight="1"/>
    <row r="96259" ht="12.75" hidden="1" customHeight="1"/>
    <row r="96260" ht="12.75" hidden="1" customHeight="1"/>
    <row r="96261" ht="12.75" hidden="1" customHeight="1"/>
    <row r="96262" ht="12.75" hidden="1" customHeight="1"/>
    <row r="96263" ht="12.75" hidden="1" customHeight="1"/>
    <row r="96264" ht="12.75" hidden="1" customHeight="1"/>
    <row r="96265" ht="12.75" hidden="1" customHeight="1"/>
    <row r="96266" ht="12.75" hidden="1" customHeight="1"/>
    <row r="96267" ht="12.75" hidden="1" customHeight="1"/>
    <row r="96268" ht="12.75" hidden="1" customHeight="1"/>
    <row r="96269" ht="12.75" hidden="1" customHeight="1"/>
    <row r="96270" ht="12.75" hidden="1" customHeight="1"/>
    <row r="96271" ht="12.75" hidden="1" customHeight="1"/>
    <row r="96272" ht="12.75" hidden="1" customHeight="1"/>
    <row r="96273" ht="12.75" hidden="1" customHeight="1"/>
    <row r="96274" ht="12.75" hidden="1" customHeight="1"/>
    <row r="96275" ht="12.75" hidden="1" customHeight="1"/>
    <row r="96276" ht="12.75" hidden="1" customHeight="1"/>
    <row r="96277" ht="12.75" hidden="1" customHeight="1"/>
    <row r="96278" ht="12.75" hidden="1" customHeight="1"/>
    <row r="96279" ht="12.75" hidden="1" customHeight="1"/>
    <row r="96280" ht="12.75" hidden="1" customHeight="1"/>
    <row r="96281" ht="12.75" hidden="1" customHeight="1"/>
    <row r="96282" ht="12.75" hidden="1" customHeight="1"/>
    <row r="96283" ht="12.75" hidden="1" customHeight="1"/>
    <row r="96284" ht="12.75" hidden="1" customHeight="1"/>
    <row r="96285" ht="12.75" hidden="1" customHeight="1"/>
    <row r="96286" ht="12.75" hidden="1" customHeight="1"/>
    <row r="96287" ht="12.75" hidden="1" customHeight="1"/>
    <row r="96288" ht="12.75" hidden="1" customHeight="1"/>
    <row r="96289" ht="12.75" hidden="1" customHeight="1"/>
    <row r="96290" ht="12.75" hidden="1" customHeight="1"/>
    <row r="96291" ht="12.75" hidden="1" customHeight="1"/>
    <row r="96292" ht="12.75" hidden="1" customHeight="1"/>
    <row r="96293" ht="12.75" hidden="1" customHeight="1"/>
    <row r="96294" ht="12.75" hidden="1" customHeight="1"/>
    <row r="96295" ht="12.75" hidden="1" customHeight="1"/>
    <row r="96296" ht="12.75" hidden="1" customHeight="1"/>
    <row r="96297" ht="12.75" hidden="1" customHeight="1"/>
    <row r="96298" ht="12.75" hidden="1" customHeight="1"/>
    <row r="96299" ht="12.75" hidden="1" customHeight="1"/>
    <row r="96300" ht="12.75" hidden="1" customHeight="1"/>
    <row r="96301" ht="12.75" hidden="1" customHeight="1"/>
    <row r="96302" ht="12.75" hidden="1" customHeight="1"/>
    <row r="96303" ht="12.75" hidden="1" customHeight="1"/>
    <row r="96304" ht="12.75" hidden="1" customHeight="1"/>
    <row r="96305" ht="12.75" hidden="1" customHeight="1"/>
    <row r="96306" ht="12.75" hidden="1" customHeight="1"/>
    <row r="96307" ht="12.75" hidden="1" customHeight="1"/>
    <row r="96308" ht="12.75" hidden="1" customHeight="1"/>
    <row r="96309" ht="12.75" hidden="1" customHeight="1"/>
    <row r="96310" ht="12.75" hidden="1" customHeight="1"/>
    <row r="96311" ht="12.75" hidden="1" customHeight="1"/>
    <row r="96312" ht="12.75" hidden="1" customHeight="1"/>
    <row r="96313" ht="12.75" hidden="1" customHeight="1"/>
    <row r="96314" ht="12.75" hidden="1" customHeight="1"/>
    <row r="96315" ht="12.75" hidden="1" customHeight="1"/>
    <row r="96316" ht="12.75" hidden="1" customHeight="1"/>
    <row r="96317" ht="12.75" hidden="1" customHeight="1"/>
    <row r="96318" ht="12.75" hidden="1" customHeight="1"/>
    <row r="96319" ht="12.75" hidden="1" customHeight="1"/>
    <row r="96320" ht="12.75" hidden="1" customHeight="1"/>
    <row r="96321" ht="12.75" hidden="1" customHeight="1"/>
    <row r="96322" ht="12.75" hidden="1" customHeight="1"/>
    <row r="96323" ht="12.75" hidden="1" customHeight="1"/>
    <row r="96324" ht="12.75" hidden="1" customHeight="1"/>
    <row r="96325" ht="12.75" hidden="1" customHeight="1"/>
    <row r="96326" ht="12.75" hidden="1" customHeight="1"/>
    <row r="96327" ht="12.75" hidden="1" customHeight="1"/>
    <row r="96328" ht="12.75" hidden="1" customHeight="1"/>
    <row r="96329" ht="12.75" hidden="1" customHeight="1"/>
    <row r="96330" ht="12.75" hidden="1" customHeight="1"/>
    <row r="96331" ht="12.75" hidden="1" customHeight="1"/>
    <row r="96332" ht="12.75" hidden="1" customHeight="1"/>
    <row r="96333" ht="12.75" hidden="1" customHeight="1"/>
    <row r="96334" ht="12.75" hidden="1" customHeight="1"/>
    <row r="96335" ht="12.75" hidden="1" customHeight="1"/>
    <row r="96336" ht="12.75" hidden="1" customHeight="1"/>
    <row r="96337" ht="12.75" hidden="1" customHeight="1"/>
    <row r="96338" ht="12.75" hidden="1" customHeight="1"/>
    <row r="96339" ht="12.75" hidden="1" customHeight="1"/>
    <row r="96340" ht="12.75" hidden="1" customHeight="1"/>
    <row r="96341" ht="12.75" hidden="1" customHeight="1"/>
    <row r="96342" ht="12.75" hidden="1" customHeight="1"/>
    <row r="96343" ht="12.75" hidden="1" customHeight="1"/>
    <row r="96344" ht="12.75" hidden="1" customHeight="1"/>
    <row r="96345" ht="12.75" hidden="1" customHeight="1"/>
    <row r="96346" ht="12.75" hidden="1" customHeight="1"/>
    <row r="96347" ht="12.75" hidden="1" customHeight="1"/>
    <row r="96348" ht="12.75" hidden="1" customHeight="1"/>
    <row r="96349" ht="12.75" hidden="1" customHeight="1"/>
    <row r="96350" ht="12.75" hidden="1" customHeight="1"/>
    <row r="96351" ht="12.75" hidden="1" customHeight="1"/>
    <row r="96352" ht="12.75" hidden="1" customHeight="1"/>
    <row r="96353" ht="12.75" hidden="1" customHeight="1"/>
    <row r="96354" ht="12.75" hidden="1" customHeight="1"/>
    <row r="96355" ht="12.75" hidden="1" customHeight="1"/>
    <row r="96356" ht="12.75" hidden="1" customHeight="1"/>
    <row r="96357" ht="12.75" hidden="1" customHeight="1"/>
    <row r="96358" ht="12.75" hidden="1" customHeight="1"/>
    <row r="96359" ht="12.75" hidden="1" customHeight="1"/>
    <row r="96360" ht="12.75" hidden="1" customHeight="1"/>
    <row r="96361" ht="12.75" hidden="1" customHeight="1"/>
    <row r="96362" ht="12.75" hidden="1" customHeight="1"/>
    <row r="96363" ht="12.75" hidden="1" customHeight="1"/>
    <row r="96364" ht="12.75" hidden="1" customHeight="1"/>
    <row r="96365" ht="12.75" hidden="1" customHeight="1"/>
    <row r="96366" ht="12.75" hidden="1" customHeight="1"/>
    <row r="96367" ht="12.75" hidden="1" customHeight="1"/>
    <row r="96368" ht="12.75" hidden="1" customHeight="1"/>
    <row r="96369" ht="12.75" hidden="1" customHeight="1"/>
    <row r="96370" ht="12.75" hidden="1" customHeight="1"/>
    <row r="96371" ht="12.75" hidden="1" customHeight="1"/>
    <row r="96372" ht="12.75" hidden="1" customHeight="1"/>
    <row r="96373" ht="12.75" hidden="1" customHeight="1"/>
    <row r="96374" ht="12.75" hidden="1" customHeight="1"/>
    <row r="96375" ht="12.75" hidden="1" customHeight="1"/>
    <row r="96376" ht="12.75" hidden="1" customHeight="1"/>
    <row r="96377" ht="12.75" hidden="1" customHeight="1"/>
    <row r="96378" ht="12.75" hidden="1" customHeight="1"/>
    <row r="96379" ht="12.75" hidden="1" customHeight="1"/>
    <row r="96380" ht="12.75" hidden="1" customHeight="1"/>
    <row r="96381" ht="12.75" hidden="1" customHeight="1"/>
    <row r="96382" ht="12.75" hidden="1" customHeight="1"/>
    <row r="96383" ht="12.75" hidden="1" customHeight="1"/>
    <row r="96384" ht="12.75" hidden="1" customHeight="1"/>
    <row r="96385" ht="12.75" hidden="1" customHeight="1"/>
    <row r="96386" ht="12.75" hidden="1" customHeight="1"/>
    <row r="96387" ht="12.75" hidden="1" customHeight="1"/>
    <row r="96388" ht="12.75" hidden="1" customHeight="1"/>
    <row r="96389" ht="12.75" hidden="1" customHeight="1"/>
    <row r="96390" ht="12.75" hidden="1" customHeight="1"/>
    <row r="96391" ht="12.75" hidden="1" customHeight="1"/>
    <row r="96392" ht="12.75" hidden="1" customHeight="1"/>
    <row r="96393" ht="12.75" hidden="1" customHeight="1"/>
    <row r="96394" ht="12.75" hidden="1" customHeight="1"/>
    <row r="96395" ht="12.75" hidden="1" customHeight="1"/>
    <row r="96396" ht="12.75" hidden="1" customHeight="1"/>
    <row r="96397" ht="12.75" hidden="1" customHeight="1"/>
    <row r="96398" ht="12.75" hidden="1" customHeight="1"/>
    <row r="96399" ht="12.75" hidden="1" customHeight="1"/>
    <row r="96400" ht="12.75" hidden="1" customHeight="1"/>
    <row r="96401" ht="12.75" hidden="1" customHeight="1"/>
    <row r="96402" ht="12.75" hidden="1" customHeight="1"/>
    <row r="96403" ht="12.75" hidden="1" customHeight="1"/>
    <row r="96404" ht="12.75" hidden="1" customHeight="1"/>
    <row r="96405" ht="12.75" hidden="1" customHeight="1"/>
    <row r="96406" ht="12.75" hidden="1" customHeight="1"/>
    <row r="96407" ht="12.75" hidden="1" customHeight="1"/>
    <row r="96408" ht="12.75" hidden="1" customHeight="1"/>
    <row r="96409" ht="12.75" hidden="1" customHeight="1"/>
    <row r="96410" ht="12.75" hidden="1" customHeight="1"/>
    <row r="96411" ht="12.75" hidden="1" customHeight="1"/>
    <row r="96412" ht="12.75" hidden="1" customHeight="1"/>
    <row r="96413" ht="12.75" hidden="1" customHeight="1"/>
    <row r="96414" ht="12.75" hidden="1" customHeight="1"/>
    <row r="96415" ht="12.75" hidden="1" customHeight="1"/>
    <row r="96416" ht="12.75" hidden="1" customHeight="1"/>
    <row r="96417" ht="12.75" hidden="1" customHeight="1"/>
    <row r="96418" ht="12.75" hidden="1" customHeight="1"/>
    <row r="96419" ht="12.75" hidden="1" customHeight="1"/>
    <row r="96420" ht="12.75" hidden="1" customHeight="1"/>
    <row r="96421" ht="12.75" hidden="1" customHeight="1"/>
    <row r="96422" ht="12.75" hidden="1" customHeight="1"/>
    <row r="96423" ht="12.75" hidden="1" customHeight="1"/>
    <row r="96424" ht="12.75" hidden="1" customHeight="1"/>
    <row r="96425" ht="12.75" hidden="1" customHeight="1"/>
    <row r="96426" ht="12.75" hidden="1" customHeight="1"/>
    <row r="96427" ht="12.75" hidden="1" customHeight="1"/>
    <row r="96428" ht="12.75" hidden="1" customHeight="1"/>
    <row r="96429" ht="12.75" hidden="1" customHeight="1"/>
    <row r="96430" ht="12.75" hidden="1" customHeight="1"/>
    <row r="96431" ht="12.75" hidden="1" customHeight="1"/>
    <row r="96432" ht="12.75" hidden="1" customHeight="1"/>
    <row r="96433" ht="12.75" hidden="1" customHeight="1"/>
    <row r="96434" ht="12.75" hidden="1" customHeight="1"/>
    <row r="96435" ht="12.75" hidden="1" customHeight="1"/>
    <row r="96436" ht="12.75" hidden="1" customHeight="1"/>
    <row r="96437" ht="12.75" hidden="1" customHeight="1"/>
    <row r="96438" ht="12.75" hidden="1" customHeight="1"/>
    <row r="96439" ht="12.75" hidden="1" customHeight="1"/>
    <row r="96440" ht="12.75" hidden="1" customHeight="1"/>
    <row r="96441" ht="12.75" hidden="1" customHeight="1"/>
    <row r="96442" ht="12.75" hidden="1" customHeight="1"/>
    <row r="96443" ht="12.75" hidden="1" customHeight="1"/>
    <row r="96444" ht="12.75" hidden="1" customHeight="1"/>
    <row r="96445" ht="12.75" hidden="1" customHeight="1"/>
    <row r="96446" ht="12.75" hidden="1" customHeight="1"/>
    <row r="96447" ht="12.75" hidden="1" customHeight="1"/>
    <row r="96448" ht="12.75" hidden="1" customHeight="1"/>
    <row r="96449" ht="12.75" hidden="1" customHeight="1"/>
    <row r="96450" ht="12.75" hidden="1" customHeight="1"/>
    <row r="96451" ht="12.75" hidden="1" customHeight="1"/>
    <row r="96452" ht="12.75" hidden="1" customHeight="1"/>
    <row r="96453" ht="12.75" hidden="1" customHeight="1"/>
    <row r="96454" ht="12.75" hidden="1" customHeight="1"/>
    <row r="96455" ht="12.75" hidden="1" customHeight="1"/>
    <row r="96456" ht="12.75" hidden="1" customHeight="1"/>
    <row r="96457" ht="12.75" hidden="1" customHeight="1"/>
    <row r="96458" ht="12.75" hidden="1" customHeight="1"/>
    <row r="96459" ht="12.75" hidden="1" customHeight="1"/>
    <row r="96460" ht="12.75" hidden="1" customHeight="1"/>
    <row r="96461" ht="12.75" hidden="1" customHeight="1"/>
    <row r="96462" ht="12.75" hidden="1" customHeight="1"/>
    <row r="96463" ht="12.75" hidden="1" customHeight="1"/>
    <row r="96464" ht="12.75" hidden="1" customHeight="1"/>
    <row r="96465" ht="12.75" hidden="1" customHeight="1"/>
    <row r="96466" ht="12.75" hidden="1" customHeight="1"/>
    <row r="96467" ht="12.75" hidden="1" customHeight="1"/>
    <row r="96468" ht="12.75" hidden="1" customHeight="1"/>
    <row r="96469" ht="12.75" hidden="1" customHeight="1"/>
    <row r="96470" ht="12.75" hidden="1" customHeight="1"/>
    <row r="96471" ht="12.75" hidden="1" customHeight="1"/>
    <row r="96472" ht="12.75" hidden="1" customHeight="1"/>
    <row r="96473" ht="12.75" hidden="1" customHeight="1"/>
    <row r="96474" ht="12.75" hidden="1" customHeight="1"/>
    <row r="96475" ht="12.75" hidden="1" customHeight="1"/>
    <row r="96476" ht="12.75" hidden="1" customHeight="1"/>
    <row r="96477" ht="12.75" hidden="1" customHeight="1"/>
    <row r="96478" ht="12.75" hidden="1" customHeight="1"/>
    <row r="96479" ht="12.75" hidden="1" customHeight="1"/>
    <row r="96480" ht="12.75" hidden="1" customHeight="1"/>
    <row r="96481" ht="12.75" hidden="1" customHeight="1"/>
    <row r="96482" ht="12.75" hidden="1" customHeight="1"/>
    <row r="96483" ht="12.75" hidden="1" customHeight="1"/>
    <row r="96484" ht="12.75" hidden="1" customHeight="1"/>
    <row r="96485" ht="12.75" hidden="1" customHeight="1"/>
    <row r="96486" ht="12.75" hidden="1" customHeight="1"/>
    <row r="96487" ht="12.75" hidden="1" customHeight="1"/>
    <row r="96488" ht="12.75" hidden="1" customHeight="1"/>
    <row r="96489" ht="12.75" hidden="1" customHeight="1"/>
    <row r="96490" ht="12.75" hidden="1" customHeight="1"/>
    <row r="96491" ht="12.75" hidden="1" customHeight="1"/>
    <row r="96492" ht="12.75" hidden="1" customHeight="1"/>
    <row r="96493" ht="12.75" hidden="1" customHeight="1"/>
    <row r="96494" ht="12.75" hidden="1" customHeight="1"/>
    <row r="96495" ht="12.75" hidden="1" customHeight="1"/>
    <row r="96496" ht="12.75" hidden="1" customHeight="1"/>
    <row r="96497" ht="12.75" hidden="1" customHeight="1"/>
    <row r="96498" ht="12.75" hidden="1" customHeight="1"/>
    <row r="96499" ht="12.75" hidden="1" customHeight="1"/>
    <row r="96500" ht="12.75" hidden="1" customHeight="1"/>
    <row r="96501" ht="12.75" hidden="1" customHeight="1"/>
    <row r="96502" ht="12.75" hidden="1" customHeight="1"/>
    <row r="96503" ht="12.75" hidden="1" customHeight="1"/>
    <row r="96504" ht="12.75" hidden="1" customHeight="1"/>
    <row r="96505" ht="12.75" hidden="1" customHeight="1"/>
    <row r="96506" ht="12.75" hidden="1" customHeight="1"/>
    <row r="96507" ht="12.75" hidden="1" customHeight="1"/>
    <row r="96508" ht="12.75" hidden="1" customHeight="1"/>
    <row r="96509" ht="12.75" hidden="1" customHeight="1"/>
    <row r="96510" ht="12.75" hidden="1" customHeight="1"/>
    <row r="96511" ht="12.75" hidden="1" customHeight="1"/>
    <row r="96512" ht="12.75" hidden="1" customHeight="1"/>
    <row r="96513" ht="12.75" hidden="1" customHeight="1"/>
    <row r="96514" ht="12.75" hidden="1" customHeight="1"/>
    <row r="96515" ht="12.75" hidden="1" customHeight="1"/>
    <row r="96516" ht="12.75" hidden="1" customHeight="1"/>
    <row r="96517" ht="12.75" hidden="1" customHeight="1"/>
    <row r="96518" ht="12.75" hidden="1" customHeight="1"/>
    <row r="96519" ht="12.75" hidden="1" customHeight="1"/>
    <row r="96520" ht="12.75" hidden="1" customHeight="1"/>
    <row r="96521" ht="12.75" hidden="1" customHeight="1"/>
    <row r="96522" ht="12.75" hidden="1" customHeight="1"/>
    <row r="96523" ht="12.75" hidden="1" customHeight="1"/>
    <row r="96524" ht="12.75" hidden="1" customHeight="1"/>
    <row r="96525" ht="12.75" hidden="1" customHeight="1"/>
    <row r="96526" ht="12.75" hidden="1" customHeight="1"/>
    <row r="96527" ht="12.75" hidden="1" customHeight="1"/>
    <row r="96528" ht="12.75" hidden="1" customHeight="1"/>
    <row r="96529" ht="12.75" hidden="1" customHeight="1"/>
    <row r="96530" ht="12.75" hidden="1" customHeight="1"/>
    <row r="96531" ht="12.75" hidden="1" customHeight="1"/>
    <row r="96532" ht="12.75" hidden="1" customHeight="1"/>
    <row r="96533" ht="12.75" hidden="1" customHeight="1"/>
    <row r="96534" ht="12.75" hidden="1" customHeight="1"/>
    <row r="96535" ht="12.75" hidden="1" customHeight="1"/>
    <row r="96536" ht="12.75" hidden="1" customHeight="1"/>
    <row r="96537" ht="12.75" hidden="1" customHeight="1"/>
    <row r="96538" ht="12.75" hidden="1" customHeight="1"/>
    <row r="96539" ht="12.75" hidden="1" customHeight="1"/>
    <row r="96540" ht="12.75" hidden="1" customHeight="1"/>
    <row r="96541" ht="12.75" hidden="1" customHeight="1"/>
    <row r="96542" ht="12.75" hidden="1" customHeight="1"/>
    <row r="96543" ht="12.75" hidden="1" customHeight="1"/>
    <row r="96544" ht="12.75" hidden="1" customHeight="1"/>
    <row r="96545" ht="12.75" hidden="1" customHeight="1"/>
    <row r="96546" ht="12.75" hidden="1" customHeight="1"/>
    <row r="96547" ht="12.75" hidden="1" customHeight="1"/>
    <row r="96548" ht="12.75" hidden="1" customHeight="1"/>
    <row r="96549" ht="12.75" hidden="1" customHeight="1"/>
    <row r="96550" ht="12.75" hidden="1" customHeight="1"/>
    <row r="96551" ht="12.75" hidden="1" customHeight="1"/>
    <row r="96552" ht="12.75" hidden="1" customHeight="1"/>
    <row r="96553" ht="12.75" hidden="1" customHeight="1"/>
    <row r="96554" ht="12.75" hidden="1" customHeight="1"/>
    <row r="96555" ht="12.75" hidden="1" customHeight="1"/>
    <row r="96556" ht="12.75" hidden="1" customHeight="1"/>
    <row r="96557" ht="12.75" hidden="1" customHeight="1"/>
    <row r="96558" ht="12.75" hidden="1" customHeight="1"/>
    <row r="96559" ht="12.75" hidden="1" customHeight="1"/>
    <row r="96560" ht="12.75" hidden="1" customHeight="1"/>
    <row r="96561" ht="12.75" hidden="1" customHeight="1"/>
    <row r="96562" ht="12.75" hidden="1" customHeight="1"/>
    <row r="96563" ht="12.75" hidden="1" customHeight="1"/>
    <row r="96564" ht="12.75" hidden="1" customHeight="1"/>
    <row r="96565" ht="12.75" hidden="1" customHeight="1"/>
    <row r="96566" ht="12.75" hidden="1" customHeight="1"/>
    <row r="96567" ht="12.75" hidden="1" customHeight="1"/>
    <row r="96568" ht="12.75" hidden="1" customHeight="1"/>
    <row r="96569" ht="12.75" hidden="1" customHeight="1"/>
    <row r="96570" ht="12.75" hidden="1" customHeight="1"/>
    <row r="96571" ht="12.75" hidden="1" customHeight="1"/>
    <row r="96572" ht="12.75" hidden="1" customHeight="1"/>
    <row r="96573" ht="12.75" hidden="1" customHeight="1"/>
    <row r="96574" ht="12.75" hidden="1" customHeight="1"/>
    <row r="96575" ht="12.75" hidden="1" customHeight="1"/>
    <row r="96576" ht="12.75" hidden="1" customHeight="1"/>
    <row r="96577" ht="12.75" hidden="1" customHeight="1"/>
    <row r="96578" ht="12.75" hidden="1" customHeight="1"/>
    <row r="96579" ht="12.75" hidden="1" customHeight="1"/>
    <row r="96580" ht="12.75" hidden="1" customHeight="1"/>
    <row r="96581" ht="12.75" hidden="1" customHeight="1"/>
    <row r="96582" ht="12.75" hidden="1" customHeight="1"/>
    <row r="96583" ht="12.75" hidden="1" customHeight="1"/>
    <row r="96584" ht="12.75" hidden="1" customHeight="1"/>
    <row r="96585" ht="12.75" hidden="1" customHeight="1"/>
    <row r="96586" ht="12.75" hidden="1" customHeight="1"/>
    <row r="96587" ht="12.75" hidden="1" customHeight="1"/>
    <row r="96588" ht="12.75" hidden="1" customHeight="1"/>
    <row r="96589" ht="12.75" hidden="1" customHeight="1"/>
    <row r="96590" ht="12.75" hidden="1" customHeight="1"/>
    <row r="96591" ht="12.75" hidden="1" customHeight="1"/>
    <row r="96592" ht="12.75" hidden="1" customHeight="1"/>
    <row r="96593" ht="12.75" hidden="1" customHeight="1"/>
    <row r="96594" ht="12.75" hidden="1" customHeight="1"/>
    <row r="96595" ht="12.75" hidden="1" customHeight="1"/>
    <row r="96596" ht="12.75" hidden="1" customHeight="1"/>
    <row r="96597" ht="12.75" hidden="1" customHeight="1"/>
    <row r="96598" ht="12.75" hidden="1" customHeight="1"/>
    <row r="96599" ht="12.75" hidden="1" customHeight="1"/>
    <row r="96600" ht="12.75" hidden="1" customHeight="1"/>
    <row r="96601" ht="12.75" hidden="1" customHeight="1"/>
    <row r="96602" ht="12.75" hidden="1" customHeight="1"/>
    <row r="96603" ht="12.75" hidden="1" customHeight="1"/>
    <row r="96604" ht="12.75" hidden="1" customHeight="1"/>
    <row r="96605" ht="12.75" hidden="1" customHeight="1"/>
    <row r="96606" ht="12.75" hidden="1" customHeight="1"/>
    <row r="96607" ht="12.75" hidden="1" customHeight="1"/>
    <row r="96608" ht="12.75" hidden="1" customHeight="1"/>
    <row r="96609" ht="12.75" hidden="1" customHeight="1"/>
    <row r="96610" ht="12.75" hidden="1" customHeight="1"/>
    <row r="96611" ht="12.75" hidden="1" customHeight="1"/>
    <row r="96612" ht="12.75" hidden="1" customHeight="1"/>
    <row r="96613" ht="12.75" hidden="1" customHeight="1"/>
    <row r="96614" ht="12.75" hidden="1" customHeight="1"/>
    <row r="96615" ht="12.75" hidden="1" customHeight="1"/>
    <row r="96616" ht="12.75" hidden="1" customHeight="1"/>
    <row r="96617" ht="12.75" hidden="1" customHeight="1"/>
    <row r="96618" ht="12.75" hidden="1" customHeight="1"/>
    <row r="96619" ht="12.75" hidden="1" customHeight="1"/>
    <row r="96620" ht="12.75" hidden="1" customHeight="1"/>
    <row r="96621" ht="12.75" hidden="1" customHeight="1"/>
    <row r="96622" ht="12.75" hidden="1" customHeight="1"/>
    <row r="96623" ht="12.75" hidden="1" customHeight="1"/>
    <row r="96624" ht="12.75" hidden="1" customHeight="1"/>
    <row r="96625" ht="12.75" hidden="1" customHeight="1"/>
    <row r="96626" ht="12.75" hidden="1" customHeight="1"/>
    <row r="96627" ht="12.75" hidden="1" customHeight="1"/>
    <row r="96628" ht="12.75" hidden="1" customHeight="1"/>
    <row r="96629" ht="12.75" hidden="1" customHeight="1"/>
    <row r="96630" ht="12.75" hidden="1" customHeight="1"/>
    <row r="96631" ht="12.75" hidden="1" customHeight="1"/>
    <row r="96632" ht="12.75" hidden="1" customHeight="1"/>
    <row r="96633" ht="12.75" hidden="1" customHeight="1"/>
    <row r="96634" ht="12.75" hidden="1" customHeight="1"/>
    <row r="96635" ht="12.75" hidden="1" customHeight="1"/>
    <row r="96636" ht="12.75" hidden="1" customHeight="1"/>
    <row r="96637" ht="12.75" hidden="1" customHeight="1"/>
    <row r="96638" ht="12.75" hidden="1" customHeight="1"/>
    <row r="96639" ht="12.75" hidden="1" customHeight="1"/>
    <row r="96640" ht="12.75" hidden="1" customHeight="1"/>
    <row r="96641" ht="12.75" hidden="1" customHeight="1"/>
    <row r="96642" ht="12.75" hidden="1" customHeight="1"/>
    <row r="96643" ht="12.75" hidden="1" customHeight="1"/>
    <row r="96644" ht="12.75" hidden="1" customHeight="1"/>
    <row r="96645" ht="12.75" hidden="1" customHeight="1"/>
    <row r="96646" ht="12.75" hidden="1" customHeight="1"/>
    <row r="96647" ht="12.75" hidden="1" customHeight="1"/>
    <row r="96648" ht="12.75" hidden="1" customHeight="1"/>
    <row r="96649" ht="12.75" hidden="1" customHeight="1"/>
    <row r="96650" ht="12.75" hidden="1" customHeight="1"/>
    <row r="96651" ht="12.75" hidden="1" customHeight="1"/>
    <row r="96652" ht="12.75" hidden="1" customHeight="1"/>
    <row r="96653" ht="12.75" hidden="1" customHeight="1"/>
    <row r="96654" ht="12.75" hidden="1" customHeight="1"/>
    <row r="96655" ht="12.75" hidden="1" customHeight="1"/>
    <row r="96656" ht="12.75" hidden="1" customHeight="1"/>
    <row r="96657" ht="12.75" hidden="1" customHeight="1"/>
    <row r="96658" ht="12.75" hidden="1" customHeight="1"/>
    <row r="96659" ht="12.75" hidden="1" customHeight="1"/>
    <row r="96660" ht="12.75" hidden="1" customHeight="1"/>
    <row r="96661" ht="12.75" hidden="1" customHeight="1"/>
    <row r="96662" ht="12.75" hidden="1" customHeight="1"/>
    <row r="96663" ht="12.75" hidden="1" customHeight="1"/>
    <row r="96664" ht="12.75" hidden="1" customHeight="1"/>
    <row r="96665" ht="12.75" hidden="1" customHeight="1"/>
    <row r="96666" ht="12.75" hidden="1" customHeight="1"/>
    <row r="96667" ht="12.75" hidden="1" customHeight="1"/>
    <row r="96668" ht="12.75" hidden="1" customHeight="1"/>
    <row r="96669" ht="12.75" hidden="1" customHeight="1"/>
    <row r="96670" ht="12.75" hidden="1" customHeight="1"/>
    <row r="96671" ht="12.75" hidden="1" customHeight="1"/>
    <row r="96672" ht="12.75" hidden="1" customHeight="1"/>
    <row r="96673" ht="12.75" hidden="1" customHeight="1"/>
    <row r="96674" ht="12.75" hidden="1" customHeight="1"/>
    <row r="96675" ht="12.75" hidden="1" customHeight="1"/>
    <row r="96676" ht="12.75" hidden="1" customHeight="1"/>
    <row r="96677" ht="12.75" hidden="1" customHeight="1"/>
    <row r="96678" ht="12.75" hidden="1" customHeight="1"/>
    <row r="96679" ht="12.75" hidden="1" customHeight="1"/>
    <row r="96680" ht="12.75" hidden="1" customHeight="1"/>
    <row r="96681" ht="12.75" hidden="1" customHeight="1"/>
    <row r="96682" ht="12.75" hidden="1" customHeight="1"/>
    <row r="96683" ht="12.75" hidden="1" customHeight="1"/>
    <row r="96684" ht="12.75" hidden="1" customHeight="1"/>
    <row r="96685" ht="12.75" hidden="1" customHeight="1"/>
    <row r="96686" ht="12.75" hidden="1" customHeight="1"/>
    <row r="96687" ht="12.75" hidden="1" customHeight="1"/>
    <row r="96688" ht="12.75" hidden="1" customHeight="1"/>
    <row r="96689" ht="12.75" hidden="1" customHeight="1"/>
    <row r="96690" ht="12.75" hidden="1" customHeight="1"/>
    <row r="96691" ht="12.75" hidden="1" customHeight="1"/>
    <row r="96692" ht="12.75" hidden="1" customHeight="1"/>
    <row r="96693" ht="12.75" hidden="1" customHeight="1"/>
    <row r="96694" ht="12.75" hidden="1" customHeight="1"/>
    <row r="96695" ht="12.75" hidden="1" customHeight="1"/>
    <row r="96696" ht="12.75" hidden="1" customHeight="1"/>
    <row r="96697" ht="12.75" hidden="1" customHeight="1"/>
    <row r="96698" ht="12.75" hidden="1" customHeight="1"/>
    <row r="96699" ht="12.75" hidden="1" customHeight="1"/>
    <row r="96700" ht="12.75" hidden="1" customHeight="1"/>
    <row r="96701" ht="12.75" hidden="1" customHeight="1"/>
    <row r="96702" ht="12.75" hidden="1" customHeight="1"/>
    <row r="96703" ht="12.75" hidden="1" customHeight="1"/>
    <row r="96704" ht="12.75" hidden="1" customHeight="1"/>
    <row r="96705" ht="12.75" hidden="1" customHeight="1"/>
    <row r="96706" ht="12.75" hidden="1" customHeight="1"/>
    <row r="96707" ht="12.75" hidden="1" customHeight="1"/>
    <row r="96708" ht="12.75" hidden="1" customHeight="1"/>
    <row r="96709" ht="12.75" hidden="1" customHeight="1"/>
    <row r="96710" ht="12.75" hidden="1" customHeight="1"/>
    <row r="96711" ht="12.75" hidden="1" customHeight="1"/>
    <row r="96712" ht="12.75" hidden="1" customHeight="1"/>
    <row r="96713" ht="12.75" hidden="1" customHeight="1"/>
    <row r="96714" ht="12.75" hidden="1" customHeight="1"/>
    <row r="96715" ht="12.75" hidden="1" customHeight="1"/>
    <row r="96716" ht="12.75" hidden="1" customHeight="1"/>
    <row r="96717" ht="12.75" hidden="1" customHeight="1"/>
    <row r="96718" ht="12.75" hidden="1" customHeight="1"/>
    <row r="96719" ht="12.75" hidden="1" customHeight="1"/>
    <row r="96720" ht="12.75" hidden="1" customHeight="1"/>
    <row r="96721" ht="12.75" hidden="1" customHeight="1"/>
    <row r="96722" ht="12.75" hidden="1" customHeight="1"/>
    <row r="96723" ht="12.75" hidden="1" customHeight="1"/>
    <row r="96724" ht="12.75" hidden="1" customHeight="1"/>
    <row r="96725" ht="12.75" hidden="1" customHeight="1"/>
    <row r="96726" ht="12.75" hidden="1" customHeight="1"/>
    <row r="96727" ht="12.75" hidden="1" customHeight="1"/>
    <row r="96728" ht="12.75" hidden="1" customHeight="1"/>
    <row r="96729" ht="12.75" hidden="1" customHeight="1"/>
    <row r="96730" ht="12.75" hidden="1" customHeight="1"/>
    <row r="96731" ht="12.75" hidden="1" customHeight="1"/>
    <row r="96732" ht="12.75" hidden="1" customHeight="1"/>
    <row r="96733" ht="12.75" hidden="1" customHeight="1"/>
    <row r="96734" ht="12.75" hidden="1" customHeight="1"/>
    <row r="96735" ht="12.75" hidden="1" customHeight="1"/>
    <row r="96736" ht="12.75" hidden="1" customHeight="1"/>
    <row r="96737" ht="12.75" hidden="1" customHeight="1"/>
    <row r="96738" ht="12.75" hidden="1" customHeight="1"/>
    <row r="96739" ht="12.75" hidden="1" customHeight="1"/>
    <row r="96740" ht="12.75" hidden="1" customHeight="1"/>
    <row r="96741" ht="12.75" hidden="1" customHeight="1"/>
    <row r="96742" ht="12.75" hidden="1" customHeight="1"/>
    <row r="96743" ht="12.75" hidden="1" customHeight="1"/>
    <row r="96744" ht="12.75" hidden="1" customHeight="1"/>
    <row r="96745" ht="12.75" hidden="1" customHeight="1"/>
    <row r="96746" ht="12.75" hidden="1" customHeight="1"/>
    <row r="96747" ht="12.75" hidden="1" customHeight="1"/>
    <row r="96748" ht="12.75" hidden="1" customHeight="1"/>
    <row r="96749" ht="12.75" hidden="1" customHeight="1"/>
    <row r="96750" ht="12.75" hidden="1" customHeight="1"/>
    <row r="96751" ht="12.75" hidden="1" customHeight="1"/>
    <row r="96752" ht="12.75" hidden="1" customHeight="1"/>
    <row r="96753" ht="12.75" hidden="1" customHeight="1"/>
    <row r="96754" ht="12.75" hidden="1" customHeight="1"/>
    <row r="96755" ht="12.75" hidden="1" customHeight="1"/>
    <row r="96756" ht="12.75" hidden="1" customHeight="1"/>
    <row r="96757" ht="12.75" hidden="1" customHeight="1"/>
    <row r="96758" ht="12.75" hidden="1" customHeight="1"/>
    <row r="96759" ht="12.75" hidden="1" customHeight="1"/>
    <row r="96760" ht="12.75" hidden="1" customHeight="1"/>
    <row r="96761" ht="12.75" hidden="1" customHeight="1"/>
    <row r="96762" ht="12.75" hidden="1" customHeight="1"/>
    <row r="96763" ht="12.75" hidden="1" customHeight="1"/>
    <row r="96764" ht="12.75" hidden="1" customHeight="1"/>
    <row r="96765" ht="12.75" hidden="1" customHeight="1"/>
    <row r="96766" ht="12.75" hidden="1" customHeight="1"/>
    <row r="96767" ht="12.75" hidden="1" customHeight="1"/>
    <row r="96768" ht="12.75" hidden="1" customHeight="1"/>
    <row r="96769" ht="12.75" hidden="1" customHeight="1"/>
    <row r="96770" ht="12.75" hidden="1" customHeight="1"/>
    <row r="96771" ht="12.75" hidden="1" customHeight="1"/>
    <row r="96772" ht="12.75" hidden="1" customHeight="1"/>
    <row r="96773" ht="12.75" hidden="1" customHeight="1"/>
    <row r="96774" ht="12.75" hidden="1" customHeight="1"/>
    <row r="96775" ht="12.75" hidden="1" customHeight="1"/>
    <row r="96776" ht="12.75" hidden="1" customHeight="1"/>
    <row r="96777" ht="12.75" hidden="1" customHeight="1"/>
    <row r="96778" ht="12.75" hidden="1" customHeight="1"/>
    <row r="96779" ht="12.75" hidden="1" customHeight="1"/>
    <row r="96780" ht="12.75" hidden="1" customHeight="1"/>
    <row r="96781" ht="12.75" hidden="1" customHeight="1"/>
    <row r="96782" ht="12.75" hidden="1" customHeight="1"/>
    <row r="96783" ht="12.75" hidden="1" customHeight="1"/>
    <row r="96784" ht="12.75" hidden="1" customHeight="1"/>
    <row r="96785" ht="12.75" hidden="1" customHeight="1"/>
    <row r="96786" ht="12.75" hidden="1" customHeight="1"/>
    <row r="96787" ht="12.75" hidden="1" customHeight="1"/>
    <row r="96788" ht="12.75" hidden="1" customHeight="1"/>
    <row r="96789" ht="12.75" hidden="1" customHeight="1"/>
    <row r="96790" ht="12.75" hidden="1" customHeight="1"/>
    <row r="96791" ht="12.75" hidden="1" customHeight="1"/>
    <row r="96792" ht="12.75" hidden="1" customHeight="1"/>
    <row r="96793" ht="12.75" hidden="1" customHeight="1"/>
    <row r="96794" ht="12.75" hidden="1" customHeight="1"/>
    <row r="96795" ht="12.75" hidden="1" customHeight="1"/>
    <row r="96796" ht="12.75" hidden="1" customHeight="1"/>
    <row r="96797" ht="12.75" hidden="1" customHeight="1"/>
    <row r="96798" ht="12.75" hidden="1" customHeight="1"/>
    <row r="96799" ht="12.75" hidden="1" customHeight="1"/>
    <row r="96800" ht="12.75" hidden="1" customHeight="1"/>
    <row r="96801" ht="12.75" hidden="1" customHeight="1"/>
    <row r="96802" ht="12.75" hidden="1" customHeight="1"/>
    <row r="96803" ht="12.75" hidden="1" customHeight="1"/>
    <row r="96804" ht="12.75" hidden="1" customHeight="1"/>
    <row r="96805" ht="12.75" hidden="1" customHeight="1"/>
    <row r="96806" ht="12.75" hidden="1" customHeight="1"/>
    <row r="96807" ht="12.75" hidden="1" customHeight="1"/>
    <row r="96808" ht="12.75" hidden="1" customHeight="1"/>
    <row r="96809" ht="12.75" hidden="1" customHeight="1"/>
    <row r="96810" ht="12.75" hidden="1" customHeight="1"/>
    <row r="96811" ht="12.75" hidden="1" customHeight="1"/>
    <row r="96812" ht="12.75" hidden="1" customHeight="1"/>
    <row r="96813" ht="12.75" hidden="1" customHeight="1"/>
    <row r="96814" ht="12.75" hidden="1" customHeight="1"/>
    <row r="96815" ht="12.75" hidden="1" customHeight="1"/>
    <row r="96816" ht="12.75" hidden="1" customHeight="1"/>
    <row r="96817" ht="12.75" hidden="1" customHeight="1"/>
    <row r="96818" ht="12.75" hidden="1" customHeight="1"/>
    <row r="96819" ht="12.75" hidden="1" customHeight="1"/>
    <row r="96820" ht="12.75" hidden="1" customHeight="1"/>
    <row r="96821" ht="12.75" hidden="1" customHeight="1"/>
    <row r="96822" ht="12.75" hidden="1" customHeight="1"/>
    <row r="96823" ht="12.75" hidden="1" customHeight="1"/>
    <row r="96824" ht="12.75" hidden="1" customHeight="1"/>
    <row r="96825" ht="12.75" hidden="1" customHeight="1"/>
    <row r="96826" ht="12.75" hidden="1" customHeight="1"/>
    <row r="96827" ht="12.75" hidden="1" customHeight="1"/>
    <row r="96828" ht="12.75" hidden="1" customHeight="1"/>
    <row r="96829" ht="12.75" hidden="1" customHeight="1"/>
    <row r="96830" ht="12.75" hidden="1" customHeight="1"/>
    <row r="96831" ht="12.75" hidden="1" customHeight="1"/>
    <row r="96832" ht="12.75" hidden="1" customHeight="1"/>
    <row r="96833" ht="12.75" hidden="1" customHeight="1"/>
    <row r="96834" ht="12.75" hidden="1" customHeight="1"/>
    <row r="96835" ht="12.75" hidden="1" customHeight="1"/>
    <row r="96836" ht="12.75" hidden="1" customHeight="1"/>
    <row r="96837" ht="12.75" hidden="1" customHeight="1"/>
    <row r="96838" ht="12.75" hidden="1" customHeight="1"/>
    <row r="96839" ht="12.75" hidden="1" customHeight="1"/>
    <row r="96840" ht="12.75" hidden="1" customHeight="1"/>
    <row r="96841" ht="12.75" hidden="1" customHeight="1"/>
    <row r="96842" ht="12.75" hidden="1" customHeight="1"/>
    <row r="96843" ht="12.75" hidden="1" customHeight="1"/>
    <row r="96844" ht="12.75" hidden="1" customHeight="1"/>
    <row r="96845" ht="12.75" hidden="1" customHeight="1"/>
    <row r="96846" ht="12.75" hidden="1" customHeight="1"/>
    <row r="96847" ht="12.75" hidden="1" customHeight="1"/>
    <row r="96848" ht="12.75" hidden="1" customHeight="1"/>
    <row r="96849" ht="12.75" hidden="1" customHeight="1"/>
    <row r="96850" ht="12.75" hidden="1" customHeight="1"/>
    <row r="96851" ht="12.75" hidden="1" customHeight="1"/>
    <row r="96852" ht="12.75" hidden="1" customHeight="1"/>
    <row r="96853" ht="12.75" hidden="1" customHeight="1"/>
    <row r="96854" ht="12.75" hidden="1" customHeight="1"/>
    <row r="96855" ht="12.75" hidden="1" customHeight="1"/>
    <row r="96856" ht="12.75" hidden="1" customHeight="1"/>
    <row r="96857" ht="12.75" hidden="1" customHeight="1"/>
    <row r="96858" ht="12.75" hidden="1" customHeight="1"/>
    <row r="96859" ht="12.75" hidden="1" customHeight="1"/>
    <row r="96860" ht="12.75" hidden="1" customHeight="1"/>
    <row r="96861" ht="12.75" hidden="1" customHeight="1"/>
    <row r="96862" ht="12.75" hidden="1" customHeight="1"/>
    <row r="96863" ht="12.75" hidden="1" customHeight="1"/>
    <row r="96864" ht="12.75" hidden="1" customHeight="1"/>
    <row r="96865" ht="12.75" hidden="1" customHeight="1"/>
    <row r="96866" ht="12.75" hidden="1" customHeight="1"/>
    <row r="96867" ht="12.75" hidden="1" customHeight="1"/>
    <row r="96868" ht="12.75" hidden="1" customHeight="1"/>
    <row r="96869" ht="12.75" hidden="1" customHeight="1"/>
    <row r="96870" ht="12.75" hidden="1" customHeight="1"/>
    <row r="96871" ht="12.75" hidden="1" customHeight="1"/>
    <row r="96872" ht="12.75" hidden="1" customHeight="1"/>
    <row r="96873" ht="12.75" hidden="1" customHeight="1"/>
    <row r="96874" ht="12.75" hidden="1" customHeight="1"/>
    <row r="96875" ht="12.75" hidden="1" customHeight="1"/>
    <row r="96876" ht="12.75" hidden="1" customHeight="1"/>
    <row r="96877" ht="12.75" hidden="1" customHeight="1"/>
    <row r="96878" ht="12.75" hidden="1" customHeight="1"/>
    <row r="96879" ht="12.75" hidden="1" customHeight="1"/>
    <row r="96880" ht="12.75" hidden="1" customHeight="1"/>
    <row r="96881" ht="12.75" hidden="1" customHeight="1"/>
    <row r="96882" ht="12.75" hidden="1" customHeight="1"/>
    <row r="96883" ht="12.75" hidden="1" customHeight="1"/>
    <row r="96884" ht="12.75" hidden="1" customHeight="1"/>
    <row r="96885" ht="12.75" hidden="1" customHeight="1"/>
    <row r="96886" ht="12.75" hidden="1" customHeight="1"/>
    <row r="96887" ht="12.75" hidden="1" customHeight="1"/>
    <row r="96888" ht="12.75" hidden="1" customHeight="1"/>
    <row r="96889" ht="12.75" hidden="1" customHeight="1"/>
    <row r="96890" ht="12.75" hidden="1" customHeight="1"/>
    <row r="96891" ht="12.75" hidden="1" customHeight="1"/>
    <row r="96892" ht="12.75" hidden="1" customHeight="1"/>
    <row r="96893" ht="12.75" hidden="1" customHeight="1"/>
    <row r="96894" ht="12.75" hidden="1" customHeight="1"/>
    <row r="96895" ht="12.75" hidden="1" customHeight="1"/>
    <row r="96896" ht="12.75" hidden="1" customHeight="1"/>
    <row r="96897" ht="12.75" hidden="1" customHeight="1"/>
    <row r="96898" ht="12.75" hidden="1" customHeight="1"/>
    <row r="96899" ht="12.75" hidden="1" customHeight="1"/>
    <row r="96900" ht="12.75" hidden="1" customHeight="1"/>
    <row r="96901" ht="12.75" hidden="1" customHeight="1"/>
    <row r="96902" ht="12.75" hidden="1" customHeight="1"/>
    <row r="96903" ht="12.75" hidden="1" customHeight="1"/>
    <row r="96904" ht="12.75" hidden="1" customHeight="1"/>
    <row r="96905" ht="12.75" hidden="1" customHeight="1"/>
    <row r="96906" ht="12.75" hidden="1" customHeight="1"/>
    <row r="96907" ht="12.75" hidden="1" customHeight="1"/>
    <row r="96908" ht="12.75" hidden="1" customHeight="1"/>
    <row r="96909" ht="12.75" hidden="1" customHeight="1"/>
    <row r="96910" ht="12.75" hidden="1" customHeight="1"/>
    <row r="96911" ht="12.75" hidden="1" customHeight="1"/>
    <row r="96912" ht="12.75" hidden="1" customHeight="1"/>
    <row r="96913" ht="12.75" hidden="1" customHeight="1"/>
    <row r="96914" ht="12.75" hidden="1" customHeight="1"/>
    <row r="96915" ht="12.75" hidden="1" customHeight="1"/>
    <row r="96916" ht="12.75" hidden="1" customHeight="1"/>
    <row r="96917" ht="12.75" hidden="1" customHeight="1"/>
    <row r="96918" ht="12.75" hidden="1" customHeight="1"/>
    <row r="96919" ht="12.75" hidden="1" customHeight="1"/>
    <row r="96920" ht="12.75" hidden="1" customHeight="1"/>
    <row r="96921" ht="12.75" hidden="1" customHeight="1"/>
    <row r="96922" ht="12.75" hidden="1" customHeight="1"/>
    <row r="96923" ht="12.75" hidden="1" customHeight="1"/>
    <row r="96924" ht="12.75" hidden="1" customHeight="1"/>
    <row r="96925" ht="12.75" hidden="1" customHeight="1"/>
    <row r="96926" ht="12.75" hidden="1" customHeight="1"/>
    <row r="96927" ht="12.75" hidden="1" customHeight="1"/>
    <row r="96928" ht="12.75" hidden="1" customHeight="1"/>
    <row r="96929" ht="12.75" hidden="1" customHeight="1"/>
    <row r="96930" ht="12.75" hidden="1" customHeight="1"/>
    <row r="96931" ht="12.75" hidden="1" customHeight="1"/>
    <row r="96932" ht="12.75" hidden="1" customHeight="1"/>
    <row r="96933" ht="12.75" hidden="1" customHeight="1"/>
    <row r="96934" ht="12.75" hidden="1" customHeight="1"/>
    <row r="96935" ht="12.75" hidden="1" customHeight="1"/>
    <row r="96936" ht="12.75" hidden="1" customHeight="1"/>
    <row r="96937" ht="12.75" hidden="1" customHeight="1"/>
    <row r="96938" ht="12.75" hidden="1" customHeight="1"/>
    <row r="96939" ht="12.75" hidden="1" customHeight="1"/>
    <row r="96940" ht="12.75" hidden="1" customHeight="1"/>
    <row r="96941" ht="12.75" hidden="1" customHeight="1"/>
    <row r="96942" ht="12.75" hidden="1" customHeight="1"/>
    <row r="96943" ht="12.75" hidden="1" customHeight="1"/>
    <row r="96944" ht="12.75" hidden="1" customHeight="1"/>
    <row r="96945" ht="12.75" hidden="1" customHeight="1"/>
    <row r="96946" ht="12.75" hidden="1" customHeight="1"/>
    <row r="96947" ht="12.75" hidden="1" customHeight="1"/>
    <row r="96948" ht="12.75" hidden="1" customHeight="1"/>
    <row r="96949" ht="12.75" hidden="1" customHeight="1"/>
    <row r="96950" ht="12.75" hidden="1" customHeight="1"/>
    <row r="96951" ht="12.75" hidden="1" customHeight="1"/>
    <row r="96952" ht="12.75" hidden="1" customHeight="1"/>
    <row r="96953" ht="12.75" hidden="1" customHeight="1"/>
    <row r="96954" ht="12.75" hidden="1" customHeight="1"/>
    <row r="96955" ht="12.75" hidden="1" customHeight="1"/>
    <row r="96956" ht="12.75" hidden="1" customHeight="1"/>
    <row r="96957" ht="12.75" hidden="1" customHeight="1"/>
    <row r="96958" ht="12.75" hidden="1" customHeight="1"/>
    <row r="96959" ht="12.75" hidden="1" customHeight="1"/>
    <row r="96960" ht="12.75" hidden="1" customHeight="1"/>
    <row r="96961" ht="12.75" hidden="1" customHeight="1"/>
    <row r="96962" ht="12.75" hidden="1" customHeight="1"/>
    <row r="96963" ht="12.75" hidden="1" customHeight="1"/>
    <row r="96964" ht="12.75" hidden="1" customHeight="1"/>
    <row r="96965" ht="12.75" hidden="1" customHeight="1"/>
    <row r="96966" ht="12.75" hidden="1" customHeight="1"/>
    <row r="96967" ht="12.75" hidden="1" customHeight="1"/>
    <row r="96968" ht="12.75" hidden="1" customHeight="1"/>
    <row r="96969" ht="12.75" hidden="1" customHeight="1"/>
    <row r="96970" ht="12.75" hidden="1" customHeight="1"/>
    <row r="96971" ht="12.75" hidden="1" customHeight="1"/>
    <row r="96972" ht="12.75" hidden="1" customHeight="1"/>
    <row r="96973" ht="12.75" hidden="1" customHeight="1"/>
    <row r="96974" ht="12.75" hidden="1" customHeight="1"/>
    <row r="96975" ht="12.75" hidden="1" customHeight="1"/>
    <row r="96976" ht="12.75" hidden="1" customHeight="1"/>
    <row r="96977" ht="12.75" hidden="1" customHeight="1"/>
    <row r="96978" ht="12.75" hidden="1" customHeight="1"/>
    <row r="96979" ht="12.75" hidden="1" customHeight="1"/>
    <row r="96980" ht="12.75" hidden="1" customHeight="1"/>
    <row r="96981" ht="12.75" hidden="1" customHeight="1"/>
    <row r="96982" ht="12.75" hidden="1" customHeight="1"/>
    <row r="96983" ht="12.75" hidden="1" customHeight="1"/>
    <row r="96984" ht="12.75" hidden="1" customHeight="1"/>
    <row r="96985" ht="12.75" hidden="1" customHeight="1"/>
    <row r="96986" ht="12.75" hidden="1" customHeight="1"/>
    <row r="96987" ht="12.75" hidden="1" customHeight="1"/>
    <row r="96988" ht="12.75" hidden="1" customHeight="1"/>
    <row r="96989" ht="12.75" hidden="1" customHeight="1"/>
    <row r="96990" ht="12.75" hidden="1" customHeight="1"/>
    <row r="96991" ht="12.75" hidden="1" customHeight="1"/>
    <row r="96992" ht="12.75" hidden="1" customHeight="1"/>
    <row r="96993" ht="12.75" hidden="1" customHeight="1"/>
    <row r="96994" ht="12.75" hidden="1" customHeight="1"/>
    <row r="96995" ht="12.75" hidden="1" customHeight="1"/>
    <row r="96996" ht="12.75" hidden="1" customHeight="1"/>
    <row r="96997" ht="12.75" hidden="1" customHeight="1"/>
    <row r="96998" ht="12.75" hidden="1" customHeight="1"/>
    <row r="96999" ht="12.75" hidden="1" customHeight="1"/>
    <row r="97000" ht="12.75" hidden="1" customHeight="1"/>
    <row r="97001" ht="12.75" hidden="1" customHeight="1"/>
    <row r="97002" ht="12.75" hidden="1" customHeight="1"/>
    <row r="97003" ht="12.75" hidden="1" customHeight="1"/>
    <row r="97004" ht="12.75" hidden="1" customHeight="1"/>
    <row r="97005" ht="12.75" hidden="1" customHeight="1"/>
    <row r="97006" ht="12.75" hidden="1" customHeight="1"/>
    <row r="97007" ht="12.75" hidden="1" customHeight="1"/>
    <row r="97008" ht="12.75" hidden="1" customHeight="1"/>
    <row r="97009" ht="12.75" hidden="1" customHeight="1"/>
    <row r="97010" ht="12.75" hidden="1" customHeight="1"/>
    <row r="97011" ht="12.75" hidden="1" customHeight="1"/>
    <row r="97012" ht="12.75" hidden="1" customHeight="1"/>
    <row r="97013" ht="12.75" hidden="1" customHeight="1"/>
    <row r="97014" ht="12.75" hidden="1" customHeight="1"/>
    <row r="97015" ht="12.75" hidden="1" customHeight="1"/>
    <row r="97016" ht="12.75" hidden="1" customHeight="1"/>
    <row r="97017" ht="12.75" hidden="1" customHeight="1"/>
    <row r="97018" ht="12.75" hidden="1" customHeight="1"/>
    <row r="97019" ht="12.75" hidden="1" customHeight="1"/>
    <row r="97020" ht="12.75" hidden="1" customHeight="1"/>
    <row r="97021" ht="12.75" hidden="1" customHeight="1"/>
    <row r="97022" ht="12.75" hidden="1" customHeight="1"/>
    <row r="97023" ht="12.75" hidden="1" customHeight="1"/>
    <row r="97024" ht="12.75" hidden="1" customHeight="1"/>
    <row r="97025" ht="12.75" hidden="1" customHeight="1"/>
    <row r="97026" ht="12.75" hidden="1" customHeight="1"/>
    <row r="97027" ht="12.75" hidden="1" customHeight="1"/>
    <row r="97028" ht="12.75" hidden="1" customHeight="1"/>
    <row r="97029" ht="12.75" hidden="1" customHeight="1"/>
    <row r="97030" ht="12.75" hidden="1" customHeight="1"/>
    <row r="97031" ht="12.75" hidden="1" customHeight="1"/>
    <row r="97032" ht="12.75" hidden="1" customHeight="1"/>
    <row r="97033" ht="12.75" hidden="1" customHeight="1"/>
    <row r="97034" ht="12.75" hidden="1" customHeight="1"/>
    <row r="97035" ht="12.75" hidden="1" customHeight="1"/>
    <row r="97036" ht="12.75" hidden="1" customHeight="1"/>
    <row r="97037" ht="12.75" hidden="1" customHeight="1"/>
    <row r="97038" ht="12.75" hidden="1" customHeight="1"/>
    <row r="97039" ht="12.75" hidden="1" customHeight="1"/>
    <row r="97040" ht="12.75" hidden="1" customHeight="1"/>
    <row r="97041" ht="12.75" hidden="1" customHeight="1"/>
    <row r="97042" ht="12.75" hidden="1" customHeight="1"/>
    <row r="97043" ht="12.75" hidden="1" customHeight="1"/>
    <row r="97044" ht="12.75" hidden="1" customHeight="1"/>
    <row r="97045" ht="12.75" hidden="1" customHeight="1"/>
    <row r="97046" ht="12.75" hidden="1" customHeight="1"/>
    <row r="97047" ht="12.75" hidden="1" customHeight="1"/>
    <row r="97048" ht="12.75" hidden="1" customHeight="1"/>
    <row r="97049" ht="12.75" hidden="1" customHeight="1"/>
    <row r="97050" ht="12.75" hidden="1" customHeight="1"/>
    <row r="97051" ht="12.75" hidden="1" customHeight="1"/>
    <row r="97052" ht="12.75" hidden="1" customHeight="1"/>
    <row r="97053" ht="12.75" hidden="1" customHeight="1"/>
    <row r="97054" ht="12.75" hidden="1" customHeight="1"/>
    <row r="97055" ht="12.75" hidden="1" customHeight="1"/>
    <row r="97056" ht="12.75" hidden="1" customHeight="1"/>
    <row r="97057" ht="12.75" hidden="1" customHeight="1"/>
    <row r="97058" ht="12.75" hidden="1" customHeight="1"/>
    <row r="97059" ht="12.75" hidden="1" customHeight="1"/>
    <row r="97060" ht="12.75" hidden="1" customHeight="1"/>
    <row r="97061" ht="12.75" hidden="1" customHeight="1"/>
    <row r="97062" ht="12.75" hidden="1" customHeight="1"/>
    <row r="97063" ht="12.75" hidden="1" customHeight="1"/>
    <row r="97064" ht="12.75" hidden="1" customHeight="1"/>
    <row r="97065" ht="12.75" hidden="1" customHeight="1"/>
    <row r="97066" ht="12.75" hidden="1" customHeight="1"/>
    <row r="97067" ht="12.75" hidden="1" customHeight="1"/>
    <row r="97068" ht="12.75" hidden="1" customHeight="1"/>
    <row r="97069" ht="12.75" hidden="1" customHeight="1"/>
    <row r="97070" ht="12.75" hidden="1" customHeight="1"/>
    <row r="97071" ht="12.75" hidden="1" customHeight="1"/>
    <row r="97072" ht="12.75" hidden="1" customHeight="1"/>
    <row r="97073" ht="12.75" hidden="1" customHeight="1"/>
    <row r="97074" ht="12.75" hidden="1" customHeight="1"/>
    <row r="97075" ht="12.75" hidden="1" customHeight="1"/>
    <row r="97076" ht="12.75" hidden="1" customHeight="1"/>
    <row r="97077" ht="12.75" hidden="1" customHeight="1"/>
    <row r="97078" ht="12.75" hidden="1" customHeight="1"/>
    <row r="97079" ht="12.75" hidden="1" customHeight="1"/>
    <row r="97080" ht="12.75" hidden="1" customHeight="1"/>
    <row r="97081" ht="12.75" hidden="1" customHeight="1"/>
    <row r="97082" ht="12.75" hidden="1" customHeight="1"/>
    <row r="97083" ht="12.75" hidden="1" customHeight="1"/>
    <row r="97084" ht="12.75" hidden="1" customHeight="1"/>
    <row r="97085" ht="12.75" hidden="1" customHeight="1"/>
    <row r="97086" ht="12.75" hidden="1" customHeight="1"/>
    <row r="97087" ht="12.75" hidden="1" customHeight="1"/>
    <row r="97088" ht="12.75" hidden="1" customHeight="1"/>
    <row r="97089" ht="12.75" hidden="1" customHeight="1"/>
    <row r="97090" ht="12.75" hidden="1" customHeight="1"/>
    <row r="97091" ht="12.75" hidden="1" customHeight="1"/>
    <row r="97092" ht="12.75" hidden="1" customHeight="1"/>
    <row r="97093" ht="12.75" hidden="1" customHeight="1"/>
    <row r="97094" ht="12.75" hidden="1" customHeight="1"/>
    <row r="97095" ht="12.75" hidden="1" customHeight="1"/>
    <row r="97096" ht="12.75" hidden="1" customHeight="1"/>
    <row r="97097" ht="12.75" hidden="1" customHeight="1"/>
    <row r="97098" ht="12.75" hidden="1" customHeight="1"/>
    <row r="97099" ht="12.75" hidden="1" customHeight="1"/>
    <row r="97100" ht="12.75" hidden="1" customHeight="1"/>
    <row r="97101" ht="12.75" hidden="1" customHeight="1"/>
    <row r="97102" ht="12.75" hidden="1" customHeight="1"/>
    <row r="97103" ht="12.75" hidden="1" customHeight="1"/>
    <row r="97104" ht="12.75" hidden="1" customHeight="1"/>
    <row r="97105" ht="12.75" hidden="1" customHeight="1"/>
    <row r="97106" ht="12.75" hidden="1" customHeight="1"/>
    <row r="97107" ht="12.75" hidden="1" customHeight="1"/>
    <row r="97108" ht="12.75" hidden="1" customHeight="1"/>
    <row r="97109" ht="12.75" hidden="1" customHeight="1"/>
    <row r="97110" ht="12.75" hidden="1" customHeight="1"/>
    <row r="97111" ht="12.75" hidden="1" customHeight="1"/>
    <row r="97112" ht="12.75" hidden="1" customHeight="1"/>
    <row r="97113" ht="12.75" hidden="1" customHeight="1"/>
    <row r="97114" ht="12.75" hidden="1" customHeight="1"/>
    <row r="97115" ht="12.75" hidden="1" customHeight="1"/>
    <row r="97116" ht="12.75" hidden="1" customHeight="1"/>
    <row r="97117" ht="12.75" hidden="1" customHeight="1"/>
    <row r="97118" ht="12.75" hidden="1" customHeight="1"/>
    <row r="97119" ht="12.75" hidden="1" customHeight="1"/>
    <row r="97120" ht="12.75" hidden="1" customHeight="1"/>
    <row r="97121" ht="12.75" hidden="1" customHeight="1"/>
    <row r="97122" ht="12.75" hidden="1" customHeight="1"/>
    <row r="97123" ht="12.75" hidden="1" customHeight="1"/>
    <row r="97124" ht="12.75" hidden="1" customHeight="1"/>
    <row r="97125" ht="12.75" hidden="1" customHeight="1"/>
    <row r="97126" ht="12.75" hidden="1" customHeight="1"/>
    <row r="97127" ht="12.75" hidden="1" customHeight="1"/>
    <row r="97128" ht="12.75" hidden="1" customHeight="1"/>
    <row r="97129" ht="12.75" hidden="1" customHeight="1"/>
    <row r="97130" ht="12.75" hidden="1" customHeight="1"/>
    <row r="97131" ht="12.75" hidden="1" customHeight="1"/>
    <row r="97132" ht="12.75" hidden="1" customHeight="1"/>
    <row r="97133" ht="12.75" hidden="1" customHeight="1"/>
    <row r="97134" ht="12.75" hidden="1" customHeight="1"/>
    <row r="97135" ht="12.75" hidden="1" customHeight="1"/>
    <row r="97136" ht="12.75" hidden="1" customHeight="1"/>
    <row r="97137" ht="12.75" hidden="1" customHeight="1"/>
    <row r="97138" ht="12.75" hidden="1" customHeight="1"/>
    <row r="97139" ht="12.75" hidden="1" customHeight="1"/>
    <row r="97140" ht="12.75" hidden="1" customHeight="1"/>
    <row r="97141" ht="12.75" hidden="1" customHeight="1"/>
    <row r="97142" ht="12.75" hidden="1" customHeight="1"/>
    <row r="97143" ht="12.75" hidden="1" customHeight="1"/>
    <row r="97144" ht="12.75" hidden="1" customHeight="1"/>
    <row r="97145" ht="12.75" hidden="1" customHeight="1"/>
    <row r="97146" ht="12.75" hidden="1" customHeight="1"/>
    <row r="97147" ht="12.75" hidden="1" customHeight="1"/>
    <row r="97148" ht="12.75" hidden="1" customHeight="1"/>
    <row r="97149" ht="12.75" hidden="1" customHeight="1"/>
    <row r="97150" ht="12.75" hidden="1" customHeight="1"/>
    <row r="97151" ht="12.75" hidden="1" customHeight="1"/>
    <row r="97152" ht="12.75" hidden="1" customHeight="1"/>
    <row r="97153" ht="12.75" hidden="1" customHeight="1"/>
    <row r="97154" ht="12.75" hidden="1" customHeight="1"/>
    <row r="97155" ht="12.75" hidden="1" customHeight="1"/>
    <row r="97156" ht="12.75" hidden="1" customHeight="1"/>
    <row r="97157" ht="12.75" hidden="1" customHeight="1"/>
    <row r="97158" ht="12.75" hidden="1" customHeight="1"/>
    <row r="97159" ht="12.75" hidden="1" customHeight="1"/>
    <row r="97160" ht="12.75" hidden="1" customHeight="1"/>
    <row r="97161" ht="12.75" hidden="1" customHeight="1"/>
    <row r="97162" ht="12.75" hidden="1" customHeight="1"/>
    <row r="97163" ht="12.75" hidden="1" customHeight="1"/>
    <row r="97164" ht="12.75" hidden="1" customHeight="1"/>
    <row r="97165" ht="12.75" hidden="1" customHeight="1"/>
    <row r="97166" ht="12.75" hidden="1" customHeight="1"/>
    <row r="97167" ht="12.75" hidden="1" customHeight="1"/>
    <row r="97168" ht="12.75" hidden="1" customHeight="1"/>
    <row r="97169" ht="12.75" hidden="1" customHeight="1"/>
    <row r="97170" ht="12.75" hidden="1" customHeight="1"/>
    <row r="97171" ht="12.75" hidden="1" customHeight="1"/>
    <row r="97172" ht="12.75" hidden="1" customHeight="1"/>
    <row r="97173" ht="12.75" hidden="1" customHeight="1"/>
    <row r="97174" ht="12.75" hidden="1" customHeight="1"/>
    <row r="97175" ht="12.75" hidden="1" customHeight="1"/>
    <row r="97176" ht="12.75" hidden="1" customHeight="1"/>
    <row r="97177" ht="12.75" hidden="1" customHeight="1"/>
    <row r="97178" ht="12.75" hidden="1" customHeight="1"/>
    <row r="97179" ht="12.75" hidden="1" customHeight="1"/>
    <row r="97180" ht="12.75" hidden="1" customHeight="1"/>
    <row r="97181" ht="12.75" hidden="1" customHeight="1"/>
    <row r="97182" ht="12.75" hidden="1" customHeight="1"/>
    <row r="97183" ht="12.75" hidden="1" customHeight="1"/>
    <row r="97184" ht="12.75" hidden="1" customHeight="1"/>
    <row r="97185" ht="12.75" hidden="1" customHeight="1"/>
    <row r="97186" ht="12.75" hidden="1" customHeight="1"/>
    <row r="97187" ht="12.75" hidden="1" customHeight="1"/>
    <row r="97188" ht="12.75" hidden="1" customHeight="1"/>
    <row r="97189" ht="12.75" hidden="1" customHeight="1"/>
    <row r="97190" ht="12.75" hidden="1" customHeight="1"/>
    <row r="97191" ht="12.75" hidden="1" customHeight="1"/>
    <row r="97192" ht="12.75" hidden="1" customHeight="1"/>
    <row r="97193" ht="12.75" hidden="1" customHeight="1"/>
    <row r="97194" ht="12.75" hidden="1" customHeight="1"/>
    <row r="97195" ht="12.75" hidden="1" customHeight="1"/>
    <row r="97196" ht="12.75" hidden="1" customHeight="1"/>
    <row r="97197" ht="12.75" hidden="1" customHeight="1"/>
    <row r="97198" ht="12.75" hidden="1" customHeight="1"/>
    <row r="97199" ht="12.75" hidden="1" customHeight="1"/>
    <row r="97200" ht="12.75" hidden="1" customHeight="1"/>
    <row r="97201" ht="12.75" hidden="1" customHeight="1"/>
    <row r="97202" ht="12.75" hidden="1" customHeight="1"/>
    <row r="97203" ht="12.75" hidden="1" customHeight="1"/>
    <row r="97204" ht="12.75" hidden="1" customHeight="1"/>
    <row r="97205" ht="12.75" hidden="1" customHeight="1"/>
    <row r="97206" ht="12.75" hidden="1" customHeight="1"/>
    <row r="97207" ht="12.75" hidden="1" customHeight="1"/>
    <row r="97208" ht="12.75" hidden="1" customHeight="1"/>
    <row r="97209" ht="12.75" hidden="1" customHeight="1"/>
    <row r="97210" ht="12.75" hidden="1" customHeight="1"/>
    <row r="97211" ht="12.75" hidden="1" customHeight="1"/>
    <row r="97212" ht="12.75" hidden="1" customHeight="1"/>
    <row r="97213" ht="12.75" hidden="1" customHeight="1"/>
    <row r="97214" ht="12.75" hidden="1" customHeight="1"/>
    <row r="97215" ht="12.75" hidden="1" customHeight="1"/>
    <row r="97216" ht="12.75" hidden="1" customHeight="1"/>
    <row r="97217" ht="12.75" hidden="1" customHeight="1"/>
    <row r="97218" ht="12.75" hidden="1" customHeight="1"/>
    <row r="97219" ht="12.75" hidden="1" customHeight="1"/>
    <row r="97220" ht="12.75" hidden="1" customHeight="1"/>
    <row r="97221" ht="12.75" hidden="1" customHeight="1"/>
    <row r="97222" ht="12.75" hidden="1" customHeight="1"/>
    <row r="97223" ht="12.75" hidden="1" customHeight="1"/>
    <row r="97224" ht="12.75" hidden="1" customHeight="1"/>
    <row r="97225" ht="12.75" hidden="1" customHeight="1"/>
    <row r="97226" ht="12.75" hidden="1" customHeight="1"/>
    <row r="97227" ht="12.75" hidden="1" customHeight="1"/>
    <row r="97228" ht="12.75" hidden="1" customHeight="1"/>
    <row r="97229" ht="12.75" hidden="1" customHeight="1"/>
    <row r="97230" ht="12.75" hidden="1" customHeight="1"/>
    <row r="97231" ht="12.75" hidden="1" customHeight="1"/>
    <row r="97232" ht="12.75" hidden="1" customHeight="1"/>
    <row r="97233" ht="12.75" hidden="1" customHeight="1"/>
    <row r="97234" ht="12.75" hidden="1" customHeight="1"/>
    <row r="97235" ht="12.75" hidden="1" customHeight="1"/>
    <row r="97236" ht="12.75" hidden="1" customHeight="1"/>
    <row r="97237" ht="12.75" hidden="1" customHeight="1"/>
    <row r="97238" ht="12.75" hidden="1" customHeight="1"/>
    <row r="97239" ht="12.75" hidden="1" customHeight="1"/>
    <row r="97240" ht="12.75" hidden="1" customHeight="1"/>
    <row r="97241" ht="12.75" hidden="1" customHeight="1"/>
    <row r="97242" ht="12.75" hidden="1" customHeight="1"/>
    <row r="97243" ht="12.75" hidden="1" customHeight="1"/>
    <row r="97244" ht="12.75" hidden="1" customHeight="1"/>
    <row r="97245" ht="12.75" hidden="1" customHeight="1"/>
    <row r="97246" ht="12.75" hidden="1" customHeight="1"/>
    <row r="97247" ht="12.75" hidden="1" customHeight="1"/>
    <row r="97248" ht="12.75" hidden="1" customHeight="1"/>
    <row r="97249" ht="12.75" hidden="1" customHeight="1"/>
    <row r="97250" ht="12.75" hidden="1" customHeight="1"/>
    <row r="97251" ht="12.75" hidden="1" customHeight="1"/>
    <row r="97252" ht="12.75" hidden="1" customHeight="1"/>
    <row r="97253" ht="12.75" hidden="1" customHeight="1"/>
    <row r="97254" ht="12.75" hidden="1" customHeight="1"/>
    <row r="97255" ht="12.75" hidden="1" customHeight="1"/>
    <row r="97256" ht="12.75" hidden="1" customHeight="1"/>
    <row r="97257" ht="12.75" hidden="1" customHeight="1"/>
    <row r="97258" ht="12.75" hidden="1" customHeight="1"/>
    <row r="97259" ht="12.75" hidden="1" customHeight="1"/>
    <row r="97260" ht="12.75" hidden="1" customHeight="1"/>
    <row r="97261" ht="12.75" hidden="1" customHeight="1"/>
    <row r="97262" ht="12.75" hidden="1" customHeight="1"/>
    <row r="97263" ht="12.75" hidden="1" customHeight="1"/>
    <row r="97264" ht="12.75" hidden="1" customHeight="1"/>
    <row r="97265" ht="12.75" hidden="1" customHeight="1"/>
    <row r="97266" ht="12.75" hidden="1" customHeight="1"/>
    <row r="97267" ht="12.75" hidden="1" customHeight="1"/>
    <row r="97268" ht="12.75" hidden="1" customHeight="1"/>
    <row r="97269" ht="12.75" hidden="1" customHeight="1"/>
    <row r="97270" ht="12.75" hidden="1" customHeight="1"/>
    <row r="97271" ht="12.75" hidden="1" customHeight="1"/>
    <row r="97272" ht="12.75" hidden="1" customHeight="1"/>
    <row r="97273" ht="12.75" hidden="1" customHeight="1"/>
    <row r="97274" ht="12.75" hidden="1" customHeight="1"/>
    <row r="97275" ht="12.75" hidden="1" customHeight="1"/>
    <row r="97276" ht="12.75" hidden="1" customHeight="1"/>
    <row r="97277" ht="12.75" hidden="1" customHeight="1"/>
    <row r="97278" ht="12.75" hidden="1" customHeight="1"/>
    <row r="97279" ht="12.75" hidden="1" customHeight="1"/>
    <row r="97280" ht="12.75" hidden="1" customHeight="1"/>
    <row r="97281" ht="12.75" hidden="1" customHeight="1"/>
    <row r="97282" ht="12.75" hidden="1" customHeight="1"/>
    <row r="97283" ht="12.75" hidden="1" customHeight="1"/>
    <row r="97284" ht="12.75" hidden="1" customHeight="1"/>
    <row r="97285" ht="12.75" hidden="1" customHeight="1"/>
    <row r="97286" ht="12.75" hidden="1" customHeight="1"/>
    <row r="97287" ht="12.75" hidden="1" customHeight="1"/>
    <row r="97288" ht="12.75" hidden="1" customHeight="1"/>
    <row r="97289" ht="12.75" hidden="1" customHeight="1"/>
    <row r="97290" ht="12.75" hidden="1" customHeight="1"/>
    <row r="97291" ht="12.75" hidden="1" customHeight="1"/>
    <row r="97292" ht="12.75" hidden="1" customHeight="1"/>
    <row r="97293" ht="12.75" hidden="1" customHeight="1"/>
    <row r="97294" ht="12.75" hidden="1" customHeight="1"/>
    <row r="97295" ht="12.75" hidden="1" customHeight="1"/>
    <row r="97296" ht="12.75" hidden="1" customHeight="1"/>
    <row r="97297" ht="12.75" hidden="1" customHeight="1"/>
    <row r="97298" ht="12.75" hidden="1" customHeight="1"/>
    <row r="97299" ht="12.75" hidden="1" customHeight="1"/>
    <row r="97300" ht="12.75" hidden="1" customHeight="1"/>
    <row r="97301" ht="12.75" hidden="1" customHeight="1"/>
    <row r="97302" ht="12.75" hidden="1" customHeight="1"/>
    <row r="97303" ht="12.75" hidden="1" customHeight="1"/>
    <row r="97304" ht="12.75" hidden="1" customHeight="1"/>
    <row r="97305" ht="12.75" hidden="1" customHeight="1"/>
    <row r="97306" ht="12.75" hidden="1" customHeight="1"/>
    <row r="97307" ht="12.75" hidden="1" customHeight="1"/>
    <row r="97308" ht="12.75" hidden="1" customHeight="1"/>
    <row r="97309" ht="12.75" hidden="1" customHeight="1"/>
    <row r="97310" ht="12.75" hidden="1" customHeight="1"/>
    <row r="97311" ht="12.75" hidden="1" customHeight="1"/>
    <row r="97312" ht="12.75" hidden="1" customHeight="1"/>
    <row r="97313" ht="12.75" hidden="1" customHeight="1"/>
    <row r="97314" ht="12.75" hidden="1" customHeight="1"/>
    <row r="97315" ht="12.75" hidden="1" customHeight="1"/>
    <row r="97316" ht="12.75" hidden="1" customHeight="1"/>
    <row r="97317" ht="12.75" hidden="1" customHeight="1"/>
    <row r="97318" ht="12.75" hidden="1" customHeight="1"/>
    <row r="97319" ht="12.75" hidden="1" customHeight="1"/>
    <row r="97320" ht="12.75" hidden="1" customHeight="1"/>
    <row r="97321" ht="12.75" hidden="1" customHeight="1"/>
    <row r="97322" ht="12.75" hidden="1" customHeight="1"/>
    <row r="97323" ht="12.75" hidden="1" customHeight="1"/>
    <row r="97324" ht="12.75" hidden="1" customHeight="1"/>
    <row r="97325" ht="12.75" hidden="1" customHeight="1"/>
    <row r="97326" ht="12.75" hidden="1" customHeight="1"/>
    <row r="97327" ht="12.75" hidden="1" customHeight="1"/>
    <row r="97328" ht="12.75" hidden="1" customHeight="1"/>
    <row r="97329" ht="12.75" hidden="1" customHeight="1"/>
    <row r="97330" ht="12.75" hidden="1" customHeight="1"/>
    <row r="97331" ht="12.75" hidden="1" customHeight="1"/>
    <row r="97332" ht="12.75" hidden="1" customHeight="1"/>
    <row r="97333" ht="12.75" hidden="1" customHeight="1"/>
    <row r="97334" ht="12.75" hidden="1" customHeight="1"/>
    <row r="97335" ht="12.75" hidden="1" customHeight="1"/>
    <row r="97336" ht="12.75" hidden="1" customHeight="1"/>
    <row r="97337" ht="12.75" hidden="1" customHeight="1"/>
    <row r="97338" ht="12.75" hidden="1" customHeight="1"/>
    <row r="97339" ht="12.75" hidden="1" customHeight="1"/>
    <row r="97340" ht="12.75" hidden="1" customHeight="1"/>
    <row r="97341" ht="12.75" hidden="1" customHeight="1"/>
    <row r="97342" ht="12.75" hidden="1" customHeight="1"/>
    <row r="97343" ht="12.75" hidden="1" customHeight="1"/>
    <row r="97344" ht="12.75" hidden="1" customHeight="1"/>
    <row r="97345" ht="12.75" hidden="1" customHeight="1"/>
    <row r="97346" ht="12.75" hidden="1" customHeight="1"/>
    <row r="97347" ht="12.75" hidden="1" customHeight="1"/>
    <row r="97348" ht="12.75" hidden="1" customHeight="1"/>
    <row r="97349" ht="12.75" hidden="1" customHeight="1"/>
    <row r="97350" ht="12.75" hidden="1" customHeight="1"/>
    <row r="97351" ht="12.75" hidden="1" customHeight="1"/>
    <row r="97352" ht="12.75" hidden="1" customHeight="1"/>
    <row r="97353" ht="12.75" hidden="1" customHeight="1"/>
    <row r="97354" ht="12.75" hidden="1" customHeight="1"/>
    <row r="97355" ht="12.75" hidden="1" customHeight="1"/>
    <row r="97356" ht="12.75" hidden="1" customHeight="1"/>
    <row r="97357" ht="12.75" hidden="1" customHeight="1"/>
    <row r="97358" ht="12.75" hidden="1" customHeight="1"/>
    <row r="97359" ht="12.75" hidden="1" customHeight="1"/>
    <row r="97360" ht="12.75" hidden="1" customHeight="1"/>
    <row r="97361" ht="12.75" hidden="1" customHeight="1"/>
    <row r="97362" ht="12.75" hidden="1" customHeight="1"/>
    <row r="97363" ht="12.75" hidden="1" customHeight="1"/>
    <row r="97364" ht="12.75" hidden="1" customHeight="1"/>
    <row r="97365" ht="12.75" hidden="1" customHeight="1"/>
    <row r="97366" ht="12.75" hidden="1" customHeight="1"/>
    <row r="97367" ht="12.75" hidden="1" customHeight="1"/>
    <row r="97368" ht="12.75" hidden="1" customHeight="1"/>
    <row r="97369" ht="12.75" hidden="1" customHeight="1"/>
    <row r="97370" ht="12.75" hidden="1" customHeight="1"/>
    <row r="97371" ht="12.75" hidden="1" customHeight="1"/>
    <row r="97372" ht="12.75" hidden="1" customHeight="1"/>
    <row r="97373" ht="12.75" hidden="1" customHeight="1"/>
    <row r="97374" ht="12.75" hidden="1" customHeight="1"/>
    <row r="97375" ht="12.75" hidden="1" customHeight="1"/>
    <row r="97376" ht="12.75" hidden="1" customHeight="1"/>
    <row r="97377" ht="12.75" hidden="1" customHeight="1"/>
    <row r="97378" ht="12.75" hidden="1" customHeight="1"/>
    <row r="97379" ht="12.75" hidden="1" customHeight="1"/>
    <row r="97380" ht="12.75" hidden="1" customHeight="1"/>
    <row r="97381" ht="12.75" hidden="1" customHeight="1"/>
    <row r="97382" ht="12.75" hidden="1" customHeight="1"/>
    <row r="97383" ht="12.75" hidden="1" customHeight="1"/>
    <row r="97384" ht="12.75" hidden="1" customHeight="1"/>
    <row r="97385" ht="12.75" hidden="1" customHeight="1"/>
    <row r="97386" ht="12.75" hidden="1" customHeight="1"/>
    <row r="97387" ht="12.75" hidden="1" customHeight="1"/>
    <row r="97388" ht="12.75" hidden="1" customHeight="1"/>
    <row r="97389" ht="12.75" hidden="1" customHeight="1"/>
    <row r="97390" ht="12.75" hidden="1" customHeight="1"/>
    <row r="97391" ht="12.75" hidden="1" customHeight="1"/>
    <row r="97392" ht="12.75" hidden="1" customHeight="1"/>
    <row r="97393" ht="12.75" hidden="1" customHeight="1"/>
    <row r="97394" ht="12.75" hidden="1" customHeight="1"/>
    <row r="97395" ht="12.75" hidden="1" customHeight="1"/>
    <row r="97396" ht="12.75" hidden="1" customHeight="1"/>
    <row r="97397" ht="12.75" hidden="1" customHeight="1"/>
    <row r="97398" ht="12.75" hidden="1" customHeight="1"/>
    <row r="97399" ht="12.75" hidden="1" customHeight="1"/>
    <row r="97400" ht="12.75" hidden="1" customHeight="1"/>
    <row r="97401" ht="12.75" hidden="1" customHeight="1"/>
    <row r="97402" ht="12.75" hidden="1" customHeight="1"/>
    <row r="97403" ht="12.75" hidden="1" customHeight="1"/>
    <row r="97404" ht="12.75" hidden="1" customHeight="1"/>
    <row r="97405" ht="12.75" hidden="1" customHeight="1"/>
    <row r="97406" ht="12.75" hidden="1" customHeight="1"/>
    <row r="97407" ht="12.75" hidden="1" customHeight="1"/>
    <row r="97408" ht="12.75" hidden="1" customHeight="1"/>
    <row r="97409" ht="12.75" hidden="1" customHeight="1"/>
    <row r="97410" ht="12.75" hidden="1" customHeight="1"/>
    <row r="97411" ht="12.75" hidden="1" customHeight="1"/>
    <row r="97412" ht="12.75" hidden="1" customHeight="1"/>
    <row r="97413" ht="12.75" hidden="1" customHeight="1"/>
    <row r="97414" ht="12.75" hidden="1" customHeight="1"/>
    <row r="97415" ht="12.75" hidden="1" customHeight="1"/>
    <row r="97416" ht="12.75" hidden="1" customHeight="1"/>
    <row r="97417" ht="12.75" hidden="1" customHeight="1"/>
    <row r="97418" ht="12.75" hidden="1" customHeight="1"/>
    <row r="97419" ht="12.75" hidden="1" customHeight="1"/>
    <row r="97420" ht="12.75" hidden="1" customHeight="1"/>
    <row r="97421" ht="12.75" hidden="1" customHeight="1"/>
    <row r="97422" ht="12.75" hidden="1" customHeight="1"/>
    <row r="97423" ht="12.75" hidden="1" customHeight="1"/>
    <row r="97424" ht="12.75" hidden="1" customHeight="1"/>
    <row r="97425" ht="12.75" hidden="1" customHeight="1"/>
    <row r="97426" ht="12.75" hidden="1" customHeight="1"/>
    <row r="97427" ht="12.75" hidden="1" customHeight="1"/>
    <row r="97428" ht="12.75" hidden="1" customHeight="1"/>
    <row r="97429" ht="12.75" hidden="1" customHeight="1"/>
    <row r="97430" ht="12.75" hidden="1" customHeight="1"/>
    <row r="97431" ht="12.75" hidden="1" customHeight="1"/>
    <row r="97432" ht="12.75" hidden="1" customHeight="1"/>
    <row r="97433" ht="12.75" hidden="1" customHeight="1"/>
    <row r="97434" ht="12.75" hidden="1" customHeight="1"/>
    <row r="97435" ht="12.75" hidden="1" customHeight="1"/>
    <row r="97436" ht="12.75" hidden="1" customHeight="1"/>
    <row r="97437" ht="12.75" hidden="1" customHeight="1"/>
    <row r="97438" ht="12.75" hidden="1" customHeight="1"/>
    <row r="97439" ht="12.75" hidden="1" customHeight="1"/>
    <row r="97440" ht="12.75" hidden="1" customHeight="1"/>
    <row r="97441" ht="12.75" hidden="1" customHeight="1"/>
    <row r="97442" ht="12.75" hidden="1" customHeight="1"/>
    <row r="97443" ht="12.75" hidden="1" customHeight="1"/>
    <row r="97444" ht="12.75" hidden="1" customHeight="1"/>
    <row r="97445" ht="12.75" hidden="1" customHeight="1"/>
    <row r="97446" ht="12.75" hidden="1" customHeight="1"/>
    <row r="97447" ht="12.75" hidden="1" customHeight="1"/>
    <row r="97448" ht="12.75" hidden="1" customHeight="1"/>
    <row r="97449" ht="12.75" hidden="1" customHeight="1"/>
    <row r="97450" ht="12.75" hidden="1" customHeight="1"/>
    <row r="97451" ht="12.75" hidden="1" customHeight="1"/>
    <row r="97452" ht="12.75" hidden="1" customHeight="1"/>
    <row r="97453" ht="12.75" hidden="1" customHeight="1"/>
    <row r="97454" ht="12.75" hidden="1" customHeight="1"/>
    <row r="97455" ht="12.75" hidden="1" customHeight="1"/>
    <row r="97456" ht="12.75" hidden="1" customHeight="1"/>
    <row r="97457" ht="12.75" hidden="1" customHeight="1"/>
    <row r="97458" ht="12.75" hidden="1" customHeight="1"/>
    <row r="97459" ht="12.75" hidden="1" customHeight="1"/>
    <row r="97460" ht="12.75" hidden="1" customHeight="1"/>
    <row r="97461" ht="12.75" hidden="1" customHeight="1"/>
    <row r="97462" ht="12.75" hidden="1" customHeight="1"/>
    <row r="97463" ht="12.75" hidden="1" customHeight="1"/>
    <row r="97464" ht="12.75" hidden="1" customHeight="1"/>
    <row r="97465" ht="12.75" hidden="1" customHeight="1"/>
    <row r="97466" ht="12.75" hidden="1" customHeight="1"/>
    <row r="97467" ht="12.75" hidden="1" customHeight="1"/>
    <row r="97468" ht="12.75" hidden="1" customHeight="1"/>
    <row r="97469" ht="12.75" hidden="1" customHeight="1"/>
    <row r="97470" ht="12.75" hidden="1" customHeight="1"/>
    <row r="97471" ht="12.75" hidden="1" customHeight="1"/>
    <row r="97472" ht="12.75" hidden="1" customHeight="1"/>
    <row r="97473" ht="12.75" hidden="1" customHeight="1"/>
    <row r="97474" ht="12.75" hidden="1" customHeight="1"/>
    <row r="97475" ht="12.75" hidden="1" customHeight="1"/>
    <row r="97476" ht="12.75" hidden="1" customHeight="1"/>
    <row r="97477" ht="12.75" hidden="1" customHeight="1"/>
    <row r="97478" ht="12.75" hidden="1" customHeight="1"/>
    <row r="97479" ht="12.75" hidden="1" customHeight="1"/>
    <row r="97480" ht="12.75" hidden="1" customHeight="1"/>
    <row r="97481" ht="12.75" hidden="1" customHeight="1"/>
    <row r="97482" ht="12.75" hidden="1" customHeight="1"/>
    <row r="97483" ht="12.75" hidden="1" customHeight="1"/>
    <row r="97484" ht="12.75" hidden="1" customHeight="1"/>
    <row r="97485" ht="12.75" hidden="1" customHeight="1"/>
    <row r="97486" ht="12.75" hidden="1" customHeight="1"/>
    <row r="97487" ht="12.75" hidden="1" customHeight="1"/>
    <row r="97488" ht="12.75" hidden="1" customHeight="1"/>
    <row r="97489" ht="12.75" hidden="1" customHeight="1"/>
    <row r="97490" ht="12.75" hidden="1" customHeight="1"/>
    <row r="97491" ht="12.75" hidden="1" customHeight="1"/>
    <row r="97492" ht="12.75" hidden="1" customHeight="1"/>
    <row r="97493" ht="12.75" hidden="1" customHeight="1"/>
    <row r="97494" ht="12.75" hidden="1" customHeight="1"/>
    <row r="97495" ht="12.75" hidden="1" customHeight="1"/>
    <row r="97496" ht="12.75" hidden="1" customHeight="1"/>
    <row r="97497" ht="12.75" hidden="1" customHeight="1"/>
    <row r="97498" ht="12.75" hidden="1" customHeight="1"/>
    <row r="97499" ht="12.75" hidden="1" customHeight="1"/>
    <row r="97500" ht="12.75" hidden="1" customHeight="1"/>
    <row r="97501" ht="12.75" hidden="1" customHeight="1"/>
    <row r="97502" ht="12.75" hidden="1" customHeight="1"/>
    <row r="97503" ht="12.75" hidden="1" customHeight="1"/>
    <row r="97504" ht="12.75" hidden="1" customHeight="1"/>
    <row r="97505" ht="12.75" hidden="1" customHeight="1"/>
    <row r="97506" ht="12.75" hidden="1" customHeight="1"/>
    <row r="97507" ht="12.75" hidden="1" customHeight="1"/>
    <row r="97508" ht="12.75" hidden="1" customHeight="1"/>
    <row r="97509" ht="12.75" hidden="1" customHeight="1"/>
    <row r="97510" ht="12.75" hidden="1" customHeight="1"/>
    <row r="97511" ht="12.75" hidden="1" customHeight="1"/>
    <row r="97512" ht="12.75" hidden="1" customHeight="1"/>
    <row r="97513" ht="12.75" hidden="1" customHeight="1"/>
    <row r="97514" ht="12.75" hidden="1" customHeight="1"/>
    <row r="97515" ht="12.75" hidden="1" customHeight="1"/>
    <row r="97516" ht="12.75" hidden="1" customHeight="1"/>
    <row r="97517" ht="12.75" hidden="1" customHeight="1"/>
    <row r="97518" ht="12.75" hidden="1" customHeight="1"/>
    <row r="97519" ht="12.75" hidden="1" customHeight="1"/>
    <row r="97520" ht="12.75" hidden="1" customHeight="1"/>
    <row r="97521" ht="12.75" hidden="1" customHeight="1"/>
    <row r="97522" ht="12.75" hidden="1" customHeight="1"/>
    <row r="97523" ht="12.75" hidden="1" customHeight="1"/>
    <row r="97524" ht="12.75" hidden="1" customHeight="1"/>
    <row r="97525" ht="12.75" hidden="1" customHeight="1"/>
    <row r="97526" ht="12.75" hidden="1" customHeight="1"/>
    <row r="97527" ht="12.75" hidden="1" customHeight="1"/>
    <row r="97528" ht="12.75" hidden="1" customHeight="1"/>
    <row r="97529" ht="12.75" hidden="1" customHeight="1"/>
    <row r="97530" ht="12.75" hidden="1" customHeight="1"/>
    <row r="97531" ht="12.75" hidden="1" customHeight="1"/>
    <row r="97532" ht="12.75" hidden="1" customHeight="1"/>
    <row r="97533" ht="12.75" hidden="1" customHeight="1"/>
    <row r="97534" ht="12.75" hidden="1" customHeight="1"/>
    <row r="97535" ht="12.75" hidden="1" customHeight="1"/>
    <row r="97536" ht="12.75" hidden="1" customHeight="1"/>
    <row r="97537" ht="12.75" hidden="1" customHeight="1"/>
    <row r="97538" ht="12.75" hidden="1" customHeight="1"/>
    <row r="97539" ht="12.75" hidden="1" customHeight="1"/>
    <row r="97540" ht="12.75" hidden="1" customHeight="1"/>
    <row r="97541" ht="12.75" hidden="1" customHeight="1"/>
    <row r="97542" ht="12.75" hidden="1" customHeight="1"/>
    <row r="97543" ht="12.75" hidden="1" customHeight="1"/>
    <row r="97544" ht="12.75" hidden="1" customHeight="1"/>
    <row r="97545" ht="12.75" hidden="1" customHeight="1"/>
    <row r="97546" ht="12.75" hidden="1" customHeight="1"/>
    <row r="97547" ht="12.75" hidden="1" customHeight="1"/>
    <row r="97548" ht="12.75" hidden="1" customHeight="1"/>
    <row r="97549" ht="12.75" hidden="1" customHeight="1"/>
    <row r="97550" ht="12.75" hidden="1" customHeight="1"/>
    <row r="97551" ht="12.75" hidden="1" customHeight="1"/>
    <row r="97552" ht="12.75" hidden="1" customHeight="1"/>
    <row r="97553" ht="12.75" hidden="1" customHeight="1"/>
    <row r="97554" ht="12.75" hidden="1" customHeight="1"/>
    <row r="97555" ht="12.75" hidden="1" customHeight="1"/>
    <row r="97556" ht="12.75" hidden="1" customHeight="1"/>
    <row r="97557" ht="12.75" hidden="1" customHeight="1"/>
    <row r="97558" ht="12.75" hidden="1" customHeight="1"/>
    <row r="97559" ht="12.75" hidden="1" customHeight="1"/>
    <row r="97560" ht="12.75" hidden="1" customHeight="1"/>
    <row r="97561" ht="12.75" hidden="1" customHeight="1"/>
    <row r="97562" ht="12.75" hidden="1" customHeight="1"/>
    <row r="97563" ht="12.75" hidden="1" customHeight="1"/>
    <row r="97564" ht="12.75" hidden="1" customHeight="1"/>
    <row r="97565" ht="12.75" hidden="1" customHeight="1"/>
    <row r="97566" ht="12.75" hidden="1" customHeight="1"/>
    <row r="97567" ht="12.75" hidden="1" customHeight="1"/>
    <row r="97568" ht="12.75" hidden="1" customHeight="1"/>
    <row r="97569" ht="12.75" hidden="1" customHeight="1"/>
    <row r="97570" ht="12.75" hidden="1" customHeight="1"/>
    <row r="97571" ht="12.75" hidden="1" customHeight="1"/>
    <row r="97572" ht="12.75" hidden="1" customHeight="1"/>
    <row r="97573" ht="12.75" hidden="1" customHeight="1"/>
    <row r="97574" ht="12.75" hidden="1" customHeight="1"/>
    <row r="97575" ht="12.75" hidden="1" customHeight="1"/>
    <row r="97576" ht="12.75" hidden="1" customHeight="1"/>
    <row r="97577" ht="12.75" hidden="1" customHeight="1"/>
    <row r="97578" ht="12.75" hidden="1" customHeight="1"/>
    <row r="97579" ht="12.75" hidden="1" customHeight="1"/>
    <row r="97580" ht="12.75" hidden="1" customHeight="1"/>
    <row r="97581" ht="12.75" hidden="1" customHeight="1"/>
    <row r="97582" ht="12.75" hidden="1" customHeight="1"/>
    <row r="97583" ht="12.75" hidden="1" customHeight="1"/>
    <row r="97584" ht="12.75" hidden="1" customHeight="1"/>
    <row r="97585" ht="12.75" hidden="1" customHeight="1"/>
    <row r="97586" ht="12.75" hidden="1" customHeight="1"/>
    <row r="97587" ht="12.75" hidden="1" customHeight="1"/>
    <row r="97588" ht="12.75" hidden="1" customHeight="1"/>
    <row r="97589" ht="12.75" hidden="1" customHeight="1"/>
    <row r="97590" ht="12.75" hidden="1" customHeight="1"/>
    <row r="97591" ht="12.75" hidden="1" customHeight="1"/>
    <row r="97592" ht="12.75" hidden="1" customHeight="1"/>
    <row r="97593" ht="12.75" hidden="1" customHeight="1"/>
    <row r="97594" ht="12.75" hidden="1" customHeight="1"/>
    <row r="97595" ht="12.75" hidden="1" customHeight="1"/>
    <row r="97596" ht="12.75" hidden="1" customHeight="1"/>
    <row r="97597" ht="12.75" hidden="1" customHeight="1"/>
    <row r="97598" ht="12.75" hidden="1" customHeight="1"/>
    <row r="97599" ht="12.75" hidden="1" customHeight="1"/>
    <row r="97600" ht="12.75" hidden="1" customHeight="1"/>
    <row r="97601" ht="12.75" hidden="1" customHeight="1"/>
    <row r="97602" ht="12.75" hidden="1" customHeight="1"/>
    <row r="97603" ht="12.75" hidden="1" customHeight="1"/>
    <row r="97604" ht="12.75" hidden="1" customHeight="1"/>
    <row r="97605" ht="12.75" hidden="1" customHeight="1"/>
    <row r="97606" ht="12.75" hidden="1" customHeight="1"/>
    <row r="97607" ht="12.75" hidden="1" customHeight="1"/>
    <row r="97608" ht="12.75" hidden="1" customHeight="1"/>
    <row r="97609" ht="12.75" hidden="1" customHeight="1"/>
    <row r="97610" ht="12.75" hidden="1" customHeight="1"/>
    <row r="97611" ht="12.75" hidden="1" customHeight="1"/>
    <row r="97612" ht="12.75" hidden="1" customHeight="1"/>
    <row r="97613" ht="12.75" hidden="1" customHeight="1"/>
    <row r="97614" ht="12.75" hidden="1" customHeight="1"/>
    <row r="97615" ht="12.75" hidden="1" customHeight="1"/>
    <row r="97616" ht="12.75" hidden="1" customHeight="1"/>
    <row r="97617" ht="12.75" hidden="1" customHeight="1"/>
    <row r="97618" ht="12.75" hidden="1" customHeight="1"/>
    <row r="97619" ht="12.75" hidden="1" customHeight="1"/>
    <row r="97620" ht="12.75" hidden="1" customHeight="1"/>
    <row r="97621" ht="12.75" hidden="1" customHeight="1"/>
    <row r="97622" ht="12.75" hidden="1" customHeight="1"/>
    <row r="97623" ht="12.75" hidden="1" customHeight="1"/>
    <row r="97624" ht="12.75" hidden="1" customHeight="1"/>
    <row r="97625" ht="12.75" hidden="1" customHeight="1"/>
    <row r="97626" ht="12.75" hidden="1" customHeight="1"/>
    <row r="97627" ht="12.75" hidden="1" customHeight="1"/>
    <row r="97628" ht="12.75" hidden="1" customHeight="1"/>
    <row r="97629" ht="12.75" hidden="1" customHeight="1"/>
    <row r="97630" ht="12.75" hidden="1" customHeight="1"/>
    <row r="97631" ht="12.75" hidden="1" customHeight="1"/>
    <row r="97632" ht="12.75" hidden="1" customHeight="1"/>
    <row r="97633" ht="12.75" hidden="1" customHeight="1"/>
    <row r="97634" ht="12.75" hidden="1" customHeight="1"/>
    <row r="97635" ht="12.75" hidden="1" customHeight="1"/>
    <row r="97636" ht="12.75" hidden="1" customHeight="1"/>
    <row r="97637" ht="12.75" hidden="1" customHeight="1"/>
    <row r="97638" ht="12.75" hidden="1" customHeight="1"/>
    <row r="97639" ht="12.75" hidden="1" customHeight="1"/>
    <row r="97640" ht="12.75" hidden="1" customHeight="1"/>
    <row r="97641" ht="12.75" hidden="1" customHeight="1"/>
    <row r="97642" ht="12.75" hidden="1" customHeight="1"/>
    <row r="97643" ht="12.75" hidden="1" customHeight="1"/>
    <row r="97644" ht="12.75" hidden="1" customHeight="1"/>
    <row r="97645" ht="12.75" hidden="1" customHeight="1"/>
    <row r="97646" ht="12.75" hidden="1" customHeight="1"/>
    <row r="97647" ht="12.75" hidden="1" customHeight="1"/>
    <row r="97648" ht="12.75" hidden="1" customHeight="1"/>
    <row r="97649" ht="12.75" hidden="1" customHeight="1"/>
    <row r="97650" ht="12.75" hidden="1" customHeight="1"/>
    <row r="97651" ht="12.75" hidden="1" customHeight="1"/>
    <row r="97652" ht="12.75" hidden="1" customHeight="1"/>
    <row r="97653" ht="12.75" hidden="1" customHeight="1"/>
    <row r="97654" ht="12.75" hidden="1" customHeight="1"/>
    <row r="97655" ht="12.75" hidden="1" customHeight="1"/>
    <row r="97656" ht="12.75" hidden="1" customHeight="1"/>
    <row r="97657" ht="12.75" hidden="1" customHeight="1"/>
    <row r="97658" ht="12.75" hidden="1" customHeight="1"/>
    <row r="97659" ht="12.75" hidden="1" customHeight="1"/>
    <row r="97660" ht="12.75" hidden="1" customHeight="1"/>
    <row r="97661" ht="12.75" hidden="1" customHeight="1"/>
    <row r="97662" ht="12.75" hidden="1" customHeight="1"/>
    <row r="97663" ht="12.75" hidden="1" customHeight="1"/>
    <row r="97664" ht="12.75" hidden="1" customHeight="1"/>
    <row r="97665" ht="12.75" hidden="1" customHeight="1"/>
    <row r="97666" ht="12.75" hidden="1" customHeight="1"/>
    <row r="97667" ht="12.75" hidden="1" customHeight="1"/>
    <row r="97668" ht="12.75" hidden="1" customHeight="1"/>
    <row r="97669" ht="12.75" hidden="1" customHeight="1"/>
    <row r="97670" ht="12.75" hidden="1" customHeight="1"/>
    <row r="97671" ht="12.75" hidden="1" customHeight="1"/>
    <row r="97672" ht="12.75" hidden="1" customHeight="1"/>
    <row r="97673" ht="12.75" hidden="1" customHeight="1"/>
    <row r="97674" ht="12.75" hidden="1" customHeight="1"/>
    <row r="97675" ht="12.75" hidden="1" customHeight="1"/>
    <row r="97676" ht="12.75" hidden="1" customHeight="1"/>
    <row r="97677" ht="12.75" hidden="1" customHeight="1"/>
    <row r="97678" ht="12.75" hidden="1" customHeight="1"/>
    <row r="97679" ht="12.75" hidden="1" customHeight="1"/>
    <row r="97680" ht="12.75" hidden="1" customHeight="1"/>
    <row r="97681" ht="12.75" hidden="1" customHeight="1"/>
    <row r="97682" ht="12.75" hidden="1" customHeight="1"/>
    <row r="97683" ht="12.75" hidden="1" customHeight="1"/>
    <row r="97684" ht="12.75" hidden="1" customHeight="1"/>
    <row r="97685" ht="12.75" hidden="1" customHeight="1"/>
    <row r="97686" ht="12.75" hidden="1" customHeight="1"/>
    <row r="97687" ht="12.75" hidden="1" customHeight="1"/>
    <row r="97688" ht="12.75" hidden="1" customHeight="1"/>
    <row r="97689" ht="12.75" hidden="1" customHeight="1"/>
    <row r="97690" ht="12.75" hidden="1" customHeight="1"/>
    <row r="97691" ht="12.75" hidden="1" customHeight="1"/>
    <row r="97692" ht="12.75" hidden="1" customHeight="1"/>
    <row r="97693" ht="12.75" hidden="1" customHeight="1"/>
    <row r="97694" ht="12.75" hidden="1" customHeight="1"/>
    <row r="97695" ht="12.75" hidden="1" customHeight="1"/>
    <row r="97696" ht="12.75" hidden="1" customHeight="1"/>
    <row r="97697" ht="12.75" hidden="1" customHeight="1"/>
    <row r="97698" ht="12.75" hidden="1" customHeight="1"/>
    <row r="97699" ht="12.75" hidden="1" customHeight="1"/>
    <row r="97700" ht="12.75" hidden="1" customHeight="1"/>
    <row r="97701" ht="12.75" hidden="1" customHeight="1"/>
    <row r="97702" ht="12.75" hidden="1" customHeight="1"/>
    <row r="97703" ht="12.75" hidden="1" customHeight="1"/>
    <row r="97704" ht="12.75" hidden="1" customHeight="1"/>
    <row r="97705" ht="12.75" hidden="1" customHeight="1"/>
    <row r="97706" ht="12.75" hidden="1" customHeight="1"/>
    <row r="97707" ht="12.75" hidden="1" customHeight="1"/>
    <row r="97708" ht="12.75" hidden="1" customHeight="1"/>
    <row r="97709" ht="12.75" hidden="1" customHeight="1"/>
    <row r="97710" ht="12.75" hidden="1" customHeight="1"/>
    <row r="97711" ht="12.75" hidden="1" customHeight="1"/>
    <row r="97712" ht="12.75" hidden="1" customHeight="1"/>
    <row r="97713" ht="12.75" hidden="1" customHeight="1"/>
    <row r="97714" ht="12.75" hidden="1" customHeight="1"/>
    <row r="97715" ht="12.75" hidden="1" customHeight="1"/>
    <row r="97716" ht="12.75" hidden="1" customHeight="1"/>
    <row r="97717" ht="12.75" hidden="1" customHeight="1"/>
    <row r="97718" ht="12.75" hidden="1" customHeight="1"/>
    <row r="97719" ht="12.75" hidden="1" customHeight="1"/>
    <row r="97720" ht="12.75" hidden="1" customHeight="1"/>
    <row r="97721" ht="12.75" hidden="1" customHeight="1"/>
    <row r="97722" ht="12.75" hidden="1" customHeight="1"/>
    <row r="97723" ht="12.75" hidden="1" customHeight="1"/>
    <row r="97724" ht="12.75" hidden="1" customHeight="1"/>
    <row r="97725" ht="12.75" hidden="1" customHeight="1"/>
    <row r="97726" ht="12.75" hidden="1" customHeight="1"/>
    <row r="97727" ht="12.75" hidden="1" customHeight="1"/>
    <row r="97728" ht="12.75" hidden="1" customHeight="1"/>
    <row r="97729" ht="12.75" hidden="1" customHeight="1"/>
    <row r="97730" ht="12.75" hidden="1" customHeight="1"/>
    <row r="97731" ht="12.75" hidden="1" customHeight="1"/>
    <row r="97732" ht="12.75" hidden="1" customHeight="1"/>
    <row r="97733" ht="12.75" hidden="1" customHeight="1"/>
    <row r="97734" ht="12.75" hidden="1" customHeight="1"/>
    <row r="97735" ht="12.75" hidden="1" customHeight="1"/>
    <row r="97736" ht="12.75" hidden="1" customHeight="1"/>
    <row r="97737" ht="12.75" hidden="1" customHeight="1"/>
    <row r="97738" ht="12.75" hidden="1" customHeight="1"/>
    <row r="97739" ht="12.75" hidden="1" customHeight="1"/>
    <row r="97740" ht="12.75" hidden="1" customHeight="1"/>
    <row r="97741" ht="12.75" hidden="1" customHeight="1"/>
    <row r="97742" ht="12.75" hidden="1" customHeight="1"/>
    <row r="97743" ht="12.75" hidden="1" customHeight="1"/>
    <row r="97744" ht="12.75" hidden="1" customHeight="1"/>
    <row r="97745" ht="12.75" hidden="1" customHeight="1"/>
    <row r="97746" ht="12.75" hidden="1" customHeight="1"/>
    <row r="97747" ht="12.75" hidden="1" customHeight="1"/>
    <row r="97748" ht="12.75" hidden="1" customHeight="1"/>
    <row r="97749" ht="12.75" hidden="1" customHeight="1"/>
    <row r="97750" ht="12.75" hidden="1" customHeight="1"/>
    <row r="97751" ht="12.75" hidden="1" customHeight="1"/>
    <row r="97752" ht="12.75" hidden="1" customHeight="1"/>
    <row r="97753" ht="12.75" hidden="1" customHeight="1"/>
    <row r="97754" ht="12.75" hidden="1" customHeight="1"/>
    <row r="97755" ht="12.75" hidden="1" customHeight="1"/>
    <row r="97756" ht="12.75" hidden="1" customHeight="1"/>
    <row r="97757" ht="12.75" hidden="1" customHeight="1"/>
    <row r="97758" ht="12.75" hidden="1" customHeight="1"/>
    <row r="97759" ht="12.75" hidden="1" customHeight="1"/>
    <row r="97760" ht="12.75" hidden="1" customHeight="1"/>
    <row r="97761" ht="12.75" hidden="1" customHeight="1"/>
    <row r="97762" ht="12.75" hidden="1" customHeight="1"/>
    <row r="97763" ht="12.75" hidden="1" customHeight="1"/>
    <row r="97764" ht="12.75" hidden="1" customHeight="1"/>
    <row r="97765" ht="12.75" hidden="1" customHeight="1"/>
    <row r="97766" ht="12.75" hidden="1" customHeight="1"/>
    <row r="97767" ht="12.75" hidden="1" customHeight="1"/>
    <row r="97768" ht="12.75" hidden="1" customHeight="1"/>
    <row r="97769" ht="12.75" hidden="1" customHeight="1"/>
    <row r="97770" ht="12.75" hidden="1" customHeight="1"/>
    <row r="97771" ht="12.75" hidden="1" customHeight="1"/>
    <row r="97772" ht="12.75" hidden="1" customHeight="1"/>
    <row r="97773" ht="12.75" hidden="1" customHeight="1"/>
    <row r="97774" ht="12.75" hidden="1" customHeight="1"/>
    <row r="97775" ht="12.75" hidden="1" customHeight="1"/>
    <row r="97776" ht="12.75" hidden="1" customHeight="1"/>
    <row r="97777" ht="12.75" hidden="1" customHeight="1"/>
    <row r="97778" ht="12.75" hidden="1" customHeight="1"/>
    <row r="97779" ht="12.75" hidden="1" customHeight="1"/>
    <row r="97780" ht="12.75" hidden="1" customHeight="1"/>
    <row r="97781" ht="12.75" hidden="1" customHeight="1"/>
    <row r="97782" ht="12.75" hidden="1" customHeight="1"/>
    <row r="97783" ht="12.75" hidden="1" customHeight="1"/>
    <row r="97784" ht="12.75" hidden="1" customHeight="1"/>
    <row r="97785" ht="12.75" hidden="1" customHeight="1"/>
    <row r="97786" ht="12.75" hidden="1" customHeight="1"/>
    <row r="97787" ht="12.75" hidden="1" customHeight="1"/>
    <row r="97788" ht="12.75" hidden="1" customHeight="1"/>
    <row r="97789" ht="12.75" hidden="1" customHeight="1"/>
    <row r="97790" ht="12.75" hidden="1" customHeight="1"/>
    <row r="97791" ht="12.75" hidden="1" customHeight="1"/>
    <row r="97792" ht="12.75" hidden="1" customHeight="1"/>
    <row r="97793" ht="12.75" hidden="1" customHeight="1"/>
    <row r="97794" ht="12.75" hidden="1" customHeight="1"/>
    <row r="97795" ht="12.75" hidden="1" customHeight="1"/>
    <row r="97796" ht="12.75" hidden="1" customHeight="1"/>
    <row r="97797" ht="12.75" hidden="1" customHeight="1"/>
    <row r="97798" ht="12.75" hidden="1" customHeight="1"/>
    <row r="97799" ht="12.75" hidden="1" customHeight="1"/>
    <row r="97800" ht="12.75" hidden="1" customHeight="1"/>
    <row r="97801" ht="12.75" hidden="1" customHeight="1"/>
    <row r="97802" ht="12.75" hidden="1" customHeight="1"/>
    <row r="97803" ht="12.75" hidden="1" customHeight="1"/>
    <row r="97804" ht="12.75" hidden="1" customHeight="1"/>
    <row r="97805" ht="12.75" hidden="1" customHeight="1"/>
    <row r="97806" ht="12.75" hidden="1" customHeight="1"/>
    <row r="97807" ht="12.75" hidden="1" customHeight="1"/>
    <row r="97808" ht="12.75" hidden="1" customHeight="1"/>
    <row r="97809" ht="12.75" hidden="1" customHeight="1"/>
    <row r="97810" ht="12.75" hidden="1" customHeight="1"/>
    <row r="97811" ht="12.75" hidden="1" customHeight="1"/>
    <row r="97812" ht="12.75" hidden="1" customHeight="1"/>
    <row r="97813" ht="12.75" hidden="1" customHeight="1"/>
    <row r="97814" ht="12.75" hidden="1" customHeight="1"/>
    <row r="97815" ht="12.75" hidden="1" customHeight="1"/>
    <row r="97816" ht="12.75" hidden="1" customHeight="1"/>
    <row r="97817" ht="12.75" hidden="1" customHeight="1"/>
    <row r="97818" ht="12.75" hidden="1" customHeight="1"/>
    <row r="97819" ht="12.75" hidden="1" customHeight="1"/>
    <row r="97820" ht="12.75" hidden="1" customHeight="1"/>
    <row r="97821" ht="12.75" hidden="1" customHeight="1"/>
    <row r="97822" ht="12.75" hidden="1" customHeight="1"/>
    <row r="97823" ht="12.75" hidden="1" customHeight="1"/>
    <row r="97824" ht="12.75" hidden="1" customHeight="1"/>
    <row r="97825" ht="12.75" hidden="1" customHeight="1"/>
    <row r="97826" ht="12.75" hidden="1" customHeight="1"/>
    <row r="97827" ht="12.75" hidden="1" customHeight="1"/>
    <row r="97828" ht="12.75" hidden="1" customHeight="1"/>
    <row r="97829" ht="12.75" hidden="1" customHeight="1"/>
    <row r="97830" ht="12.75" hidden="1" customHeight="1"/>
    <row r="97831" ht="12.75" hidden="1" customHeight="1"/>
    <row r="97832" ht="12.75" hidden="1" customHeight="1"/>
    <row r="97833" ht="12.75" hidden="1" customHeight="1"/>
    <row r="97834" ht="12.75" hidden="1" customHeight="1"/>
    <row r="97835" ht="12.75" hidden="1" customHeight="1"/>
    <row r="97836" ht="12.75" hidden="1" customHeight="1"/>
    <row r="97837" ht="12.75" hidden="1" customHeight="1"/>
    <row r="97838" ht="12.75" hidden="1" customHeight="1"/>
    <row r="97839" ht="12.75" hidden="1" customHeight="1"/>
    <row r="97840" ht="12.75" hidden="1" customHeight="1"/>
    <row r="97841" ht="12.75" hidden="1" customHeight="1"/>
    <row r="97842" ht="12.75" hidden="1" customHeight="1"/>
    <row r="97843" ht="12.75" hidden="1" customHeight="1"/>
    <row r="97844" ht="12.75" hidden="1" customHeight="1"/>
    <row r="97845" ht="12.75" hidden="1" customHeight="1"/>
    <row r="97846" ht="12.75" hidden="1" customHeight="1"/>
    <row r="97847" ht="12.75" hidden="1" customHeight="1"/>
    <row r="97848" ht="12.75" hidden="1" customHeight="1"/>
    <row r="97849" ht="12.75" hidden="1" customHeight="1"/>
    <row r="97850" ht="12.75" hidden="1" customHeight="1"/>
    <row r="97851" ht="12.75" hidden="1" customHeight="1"/>
    <row r="97852" ht="12.75" hidden="1" customHeight="1"/>
    <row r="97853" ht="12.75" hidden="1" customHeight="1"/>
    <row r="97854" ht="12.75" hidden="1" customHeight="1"/>
    <row r="97855" ht="12.75" hidden="1" customHeight="1"/>
    <row r="97856" ht="12.75" hidden="1" customHeight="1"/>
    <row r="97857" ht="12.75" hidden="1" customHeight="1"/>
    <row r="97858" ht="12.75" hidden="1" customHeight="1"/>
    <row r="97859" ht="12.75" hidden="1" customHeight="1"/>
    <row r="97860" ht="12.75" hidden="1" customHeight="1"/>
    <row r="97861" ht="12.75" hidden="1" customHeight="1"/>
    <row r="97862" ht="12.75" hidden="1" customHeight="1"/>
    <row r="97863" ht="12.75" hidden="1" customHeight="1"/>
    <row r="97864" ht="12.75" hidden="1" customHeight="1"/>
    <row r="97865" ht="12.75" hidden="1" customHeight="1"/>
    <row r="97866" ht="12.75" hidden="1" customHeight="1"/>
    <row r="97867" ht="12.75" hidden="1" customHeight="1"/>
    <row r="97868" ht="12.75" hidden="1" customHeight="1"/>
    <row r="97869" ht="12.75" hidden="1" customHeight="1"/>
    <row r="97870" ht="12.75" hidden="1" customHeight="1"/>
    <row r="97871" ht="12.75" hidden="1" customHeight="1"/>
    <row r="97872" ht="12.75" hidden="1" customHeight="1"/>
    <row r="97873" ht="12.75" hidden="1" customHeight="1"/>
    <row r="97874" ht="12.75" hidden="1" customHeight="1"/>
    <row r="97875" ht="12.75" hidden="1" customHeight="1"/>
    <row r="97876" ht="12.75" hidden="1" customHeight="1"/>
    <row r="97877" ht="12.75" hidden="1" customHeight="1"/>
    <row r="97878" ht="12.75" hidden="1" customHeight="1"/>
    <row r="97879" ht="12.75" hidden="1" customHeight="1"/>
    <row r="97880" ht="12.75" hidden="1" customHeight="1"/>
    <row r="97881" ht="12.75" hidden="1" customHeight="1"/>
    <row r="97882" ht="12.75" hidden="1" customHeight="1"/>
    <row r="97883" ht="12.75" hidden="1" customHeight="1"/>
    <row r="97884" ht="12.75" hidden="1" customHeight="1"/>
    <row r="97885" ht="12.75" hidden="1" customHeight="1"/>
    <row r="97886" ht="12.75" hidden="1" customHeight="1"/>
    <row r="97887" ht="12.75" hidden="1" customHeight="1"/>
    <row r="97888" ht="12.75" hidden="1" customHeight="1"/>
    <row r="97889" ht="12.75" hidden="1" customHeight="1"/>
    <row r="97890" ht="12.75" hidden="1" customHeight="1"/>
    <row r="97891" ht="12.75" hidden="1" customHeight="1"/>
    <row r="97892" ht="12.75" hidden="1" customHeight="1"/>
    <row r="97893" ht="12.75" hidden="1" customHeight="1"/>
    <row r="97894" ht="12.75" hidden="1" customHeight="1"/>
    <row r="97895" ht="12.75" hidden="1" customHeight="1"/>
    <row r="97896" ht="12.75" hidden="1" customHeight="1"/>
    <row r="97897" ht="12.75" hidden="1" customHeight="1"/>
    <row r="97898" ht="12.75" hidden="1" customHeight="1"/>
    <row r="97899" ht="12.75" hidden="1" customHeight="1"/>
    <row r="97900" ht="12.75" hidden="1" customHeight="1"/>
    <row r="97901" ht="12.75" hidden="1" customHeight="1"/>
    <row r="97902" ht="12.75" hidden="1" customHeight="1"/>
    <row r="97903" ht="12.75" hidden="1" customHeight="1"/>
    <row r="97904" ht="12.75" hidden="1" customHeight="1"/>
    <row r="97905" ht="12.75" hidden="1" customHeight="1"/>
    <row r="97906" ht="12.75" hidden="1" customHeight="1"/>
    <row r="97907" ht="12.75" hidden="1" customHeight="1"/>
    <row r="97908" ht="12.75" hidden="1" customHeight="1"/>
    <row r="97909" ht="12.75" hidden="1" customHeight="1"/>
    <row r="97910" ht="12.75" hidden="1" customHeight="1"/>
    <row r="97911" ht="12.75" hidden="1" customHeight="1"/>
    <row r="97912" ht="12.75" hidden="1" customHeight="1"/>
    <row r="97913" ht="12.75" hidden="1" customHeight="1"/>
    <row r="97914" ht="12.75" hidden="1" customHeight="1"/>
    <row r="97915" ht="12.75" hidden="1" customHeight="1"/>
    <row r="97916" ht="12.75" hidden="1" customHeight="1"/>
    <row r="97917" ht="12.75" hidden="1" customHeight="1"/>
    <row r="97918" ht="12.75" hidden="1" customHeight="1"/>
    <row r="97919" ht="12.75" hidden="1" customHeight="1"/>
    <row r="97920" ht="12.75" hidden="1" customHeight="1"/>
    <row r="97921" ht="12.75" hidden="1" customHeight="1"/>
    <row r="97922" ht="12.75" hidden="1" customHeight="1"/>
    <row r="97923" ht="12.75" hidden="1" customHeight="1"/>
    <row r="97924" ht="12.75" hidden="1" customHeight="1"/>
    <row r="97925" ht="12.75" hidden="1" customHeight="1"/>
    <row r="97926" ht="12.75" hidden="1" customHeight="1"/>
    <row r="97927" ht="12.75" hidden="1" customHeight="1"/>
    <row r="97928" ht="12.75" hidden="1" customHeight="1"/>
    <row r="97929" ht="12.75" hidden="1" customHeight="1"/>
    <row r="97930" ht="12.75" hidden="1" customHeight="1"/>
    <row r="97931" ht="12.75" hidden="1" customHeight="1"/>
    <row r="97932" ht="12.75" hidden="1" customHeight="1"/>
    <row r="97933" ht="12.75" hidden="1" customHeight="1"/>
    <row r="97934" ht="12.75" hidden="1" customHeight="1"/>
    <row r="97935" ht="12.75" hidden="1" customHeight="1"/>
    <row r="97936" ht="12.75" hidden="1" customHeight="1"/>
    <row r="97937" ht="12.75" hidden="1" customHeight="1"/>
    <row r="97938" ht="12.75" hidden="1" customHeight="1"/>
    <row r="97939" ht="12.75" hidden="1" customHeight="1"/>
    <row r="97940" ht="12.75" hidden="1" customHeight="1"/>
    <row r="97941" ht="12.75" hidden="1" customHeight="1"/>
    <row r="97942" ht="12.75" hidden="1" customHeight="1"/>
    <row r="97943" ht="12.75" hidden="1" customHeight="1"/>
    <row r="97944" ht="12.75" hidden="1" customHeight="1"/>
    <row r="97945" ht="12.75" hidden="1" customHeight="1"/>
    <row r="97946" ht="12.75" hidden="1" customHeight="1"/>
    <row r="97947" ht="12.75" hidden="1" customHeight="1"/>
    <row r="97948" ht="12.75" hidden="1" customHeight="1"/>
    <row r="97949" ht="12.75" hidden="1" customHeight="1"/>
    <row r="97950" ht="12.75" hidden="1" customHeight="1"/>
    <row r="97951" ht="12.75" hidden="1" customHeight="1"/>
    <row r="97952" ht="12.75" hidden="1" customHeight="1"/>
    <row r="97953" ht="12.75" hidden="1" customHeight="1"/>
    <row r="97954" ht="12.75" hidden="1" customHeight="1"/>
    <row r="97955" ht="12.75" hidden="1" customHeight="1"/>
    <row r="97956" ht="12.75" hidden="1" customHeight="1"/>
    <row r="97957" ht="12.75" hidden="1" customHeight="1"/>
    <row r="97958" ht="12.75" hidden="1" customHeight="1"/>
    <row r="97959" ht="12.75" hidden="1" customHeight="1"/>
    <row r="97960" ht="12.75" hidden="1" customHeight="1"/>
    <row r="97961" ht="12.75" hidden="1" customHeight="1"/>
    <row r="97962" ht="12.75" hidden="1" customHeight="1"/>
    <row r="97963" ht="12.75" hidden="1" customHeight="1"/>
    <row r="97964" ht="12.75" hidden="1" customHeight="1"/>
    <row r="97965" ht="12.75" hidden="1" customHeight="1"/>
    <row r="97966" ht="12.75" hidden="1" customHeight="1"/>
    <row r="97967" ht="12.75" hidden="1" customHeight="1"/>
    <row r="97968" ht="12.75" hidden="1" customHeight="1"/>
    <row r="97969" ht="12.75" hidden="1" customHeight="1"/>
    <row r="97970" ht="12.75" hidden="1" customHeight="1"/>
    <row r="97971" ht="12.75" hidden="1" customHeight="1"/>
    <row r="97972" ht="12.75" hidden="1" customHeight="1"/>
    <row r="97973" ht="12.75" hidden="1" customHeight="1"/>
    <row r="97974" ht="12.75" hidden="1" customHeight="1"/>
    <row r="97975" ht="12.75" hidden="1" customHeight="1"/>
    <row r="97976" ht="12.75" hidden="1" customHeight="1"/>
    <row r="97977" ht="12.75" hidden="1" customHeight="1"/>
    <row r="97978" ht="12.75" hidden="1" customHeight="1"/>
    <row r="97979" ht="12.75" hidden="1" customHeight="1"/>
    <row r="97980" ht="12.75" hidden="1" customHeight="1"/>
    <row r="97981" ht="12.75" hidden="1" customHeight="1"/>
    <row r="97982" ht="12.75" hidden="1" customHeight="1"/>
    <row r="97983" ht="12.75" hidden="1" customHeight="1"/>
    <row r="97984" ht="12.75" hidden="1" customHeight="1"/>
    <row r="97985" ht="12.75" hidden="1" customHeight="1"/>
    <row r="97986" ht="12.75" hidden="1" customHeight="1"/>
    <row r="97987" ht="12.75" hidden="1" customHeight="1"/>
    <row r="97988" ht="12.75" hidden="1" customHeight="1"/>
    <row r="97989" ht="12.75" hidden="1" customHeight="1"/>
    <row r="97990" ht="12.75" hidden="1" customHeight="1"/>
    <row r="97991" ht="12.75" hidden="1" customHeight="1"/>
    <row r="97992" ht="12.75" hidden="1" customHeight="1"/>
    <row r="97993" ht="12.75" hidden="1" customHeight="1"/>
    <row r="97994" ht="12.75" hidden="1" customHeight="1"/>
    <row r="97995" ht="12.75" hidden="1" customHeight="1"/>
    <row r="97996" ht="12.75" hidden="1" customHeight="1"/>
    <row r="97997" ht="12.75" hidden="1" customHeight="1"/>
    <row r="97998" ht="12.75" hidden="1" customHeight="1"/>
    <row r="97999" ht="12.75" hidden="1" customHeight="1"/>
    <row r="98000" ht="12.75" hidden="1" customHeight="1"/>
    <row r="98001" ht="12.75" hidden="1" customHeight="1"/>
    <row r="98002" ht="12.75" hidden="1" customHeight="1"/>
    <row r="98003" ht="12.75" hidden="1" customHeight="1"/>
    <row r="98004" ht="12.75" hidden="1" customHeight="1"/>
    <row r="98005" ht="12.75" hidden="1" customHeight="1"/>
    <row r="98006" ht="12.75" hidden="1" customHeight="1"/>
    <row r="98007" ht="12.75" hidden="1" customHeight="1"/>
    <row r="98008" ht="12.75" hidden="1" customHeight="1"/>
    <row r="98009" ht="12.75" hidden="1" customHeight="1"/>
    <row r="98010" ht="12.75" hidden="1" customHeight="1"/>
    <row r="98011" ht="12.75" hidden="1" customHeight="1"/>
    <row r="98012" ht="12.75" hidden="1" customHeight="1"/>
    <row r="98013" ht="12.75" hidden="1" customHeight="1"/>
    <row r="98014" ht="12.75" hidden="1" customHeight="1"/>
    <row r="98015" ht="12.75" hidden="1" customHeight="1"/>
    <row r="98016" ht="12.75" hidden="1" customHeight="1"/>
    <row r="98017" ht="12.75" hidden="1" customHeight="1"/>
    <row r="98018" ht="12.75" hidden="1" customHeight="1"/>
    <row r="98019" ht="12.75" hidden="1" customHeight="1"/>
    <row r="98020" ht="12.75" hidden="1" customHeight="1"/>
    <row r="98021" ht="12.75" hidden="1" customHeight="1"/>
    <row r="98022" ht="12.75" hidden="1" customHeight="1"/>
    <row r="98023" ht="12.75" hidden="1" customHeight="1"/>
    <row r="98024" ht="12.75" hidden="1" customHeight="1"/>
    <row r="98025" ht="12.75" hidden="1" customHeight="1"/>
    <row r="98026" ht="12.75" hidden="1" customHeight="1"/>
    <row r="98027" ht="12.75" hidden="1" customHeight="1"/>
    <row r="98028" ht="12.75" hidden="1" customHeight="1"/>
    <row r="98029" ht="12.75" hidden="1" customHeight="1"/>
    <row r="98030" ht="12.75" hidden="1" customHeight="1"/>
    <row r="98031" ht="12.75" hidden="1" customHeight="1"/>
    <row r="98032" ht="12.75" hidden="1" customHeight="1"/>
    <row r="98033" ht="12.75" hidden="1" customHeight="1"/>
    <row r="98034" ht="12.75" hidden="1" customHeight="1"/>
    <row r="98035" ht="12.75" hidden="1" customHeight="1"/>
    <row r="98036" ht="12.75" hidden="1" customHeight="1"/>
    <row r="98037" ht="12.75" hidden="1" customHeight="1"/>
    <row r="98038" ht="12.75" hidden="1" customHeight="1"/>
    <row r="98039" ht="12.75" hidden="1" customHeight="1"/>
    <row r="98040" ht="12.75" hidden="1" customHeight="1"/>
    <row r="98041" ht="12.75" hidden="1" customHeight="1"/>
    <row r="98042" ht="12.75" hidden="1" customHeight="1"/>
    <row r="98043" ht="12.75" hidden="1" customHeight="1"/>
    <row r="98044" ht="12.75" hidden="1" customHeight="1"/>
    <row r="98045" ht="12.75" hidden="1" customHeight="1"/>
    <row r="98046" ht="12.75" hidden="1" customHeight="1"/>
    <row r="98047" ht="12.75" hidden="1" customHeight="1"/>
    <row r="98048" ht="12.75" hidden="1" customHeight="1"/>
    <row r="98049" ht="12.75" hidden="1" customHeight="1"/>
    <row r="98050" ht="12.75" hidden="1" customHeight="1"/>
    <row r="98051" ht="12.75" hidden="1" customHeight="1"/>
    <row r="98052" ht="12.75" hidden="1" customHeight="1"/>
    <row r="98053" ht="12.75" hidden="1" customHeight="1"/>
    <row r="98054" ht="12.75" hidden="1" customHeight="1"/>
    <row r="98055" ht="12.75" hidden="1" customHeight="1"/>
    <row r="98056" ht="12.75" hidden="1" customHeight="1"/>
    <row r="98057" ht="12.75" hidden="1" customHeight="1"/>
    <row r="98058" ht="12.75" hidden="1" customHeight="1"/>
    <row r="98059" ht="12.75" hidden="1" customHeight="1"/>
    <row r="98060" ht="12.75" hidden="1" customHeight="1"/>
    <row r="98061" ht="12.75" hidden="1" customHeight="1"/>
    <row r="98062" ht="12.75" hidden="1" customHeight="1"/>
    <row r="98063" ht="12.75" hidden="1" customHeight="1"/>
    <row r="98064" ht="12.75" hidden="1" customHeight="1"/>
    <row r="98065" ht="12.75" hidden="1" customHeight="1"/>
    <row r="98066" ht="12.75" hidden="1" customHeight="1"/>
    <row r="98067" ht="12.75" hidden="1" customHeight="1"/>
    <row r="98068" ht="12.75" hidden="1" customHeight="1"/>
    <row r="98069" ht="12.75" hidden="1" customHeight="1"/>
    <row r="98070" ht="12.75" hidden="1" customHeight="1"/>
    <row r="98071" ht="12.75" hidden="1" customHeight="1"/>
    <row r="98072" ht="12.75" hidden="1" customHeight="1"/>
    <row r="98073" ht="12.75" hidden="1" customHeight="1"/>
    <row r="98074" ht="12.75" hidden="1" customHeight="1"/>
    <row r="98075" ht="12.75" hidden="1" customHeight="1"/>
    <row r="98076" ht="12.75" hidden="1" customHeight="1"/>
    <row r="98077" ht="12.75" hidden="1" customHeight="1"/>
    <row r="98078" ht="12.75" hidden="1" customHeight="1"/>
    <row r="98079" ht="12.75" hidden="1" customHeight="1"/>
    <row r="98080" ht="12.75" hidden="1" customHeight="1"/>
    <row r="98081" ht="12.75" hidden="1" customHeight="1"/>
    <row r="98082" ht="12.75" hidden="1" customHeight="1"/>
    <row r="98083" ht="12.75" hidden="1" customHeight="1"/>
    <row r="98084" ht="12.75" hidden="1" customHeight="1"/>
    <row r="98085" ht="12.75" hidden="1" customHeight="1"/>
    <row r="98086" ht="12.75" hidden="1" customHeight="1"/>
    <row r="98087" ht="12.75" hidden="1" customHeight="1"/>
    <row r="98088" ht="12.75" hidden="1" customHeight="1"/>
    <row r="98089" ht="12.75" hidden="1" customHeight="1"/>
    <row r="98090" ht="12.75" hidden="1" customHeight="1"/>
    <row r="98091" ht="12.75" hidden="1" customHeight="1"/>
    <row r="98092" ht="12.75" hidden="1" customHeight="1"/>
    <row r="98093" ht="12.75" hidden="1" customHeight="1"/>
    <row r="98094" ht="12.75" hidden="1" customHeight="1"/>
    <row r="98095" ht="12.75" hidden="1" customHeight="1"/>
    <row r="98096" ht="12.75" hidden="1" customHeight="1"/>
    <row r="98097" ht="12.75" hidden="1" customHeight="1"/>
    <row r="98098" ht="12.75" hidden="1" customHeight="1"/>
    <row r="98099" ht="12.75" hidden="1" customHeight="1"/>
    <row r="98100" ht="12.75" hidden="1" customHeight="1"/>
    <row r="98101" ht="12.75" hidden="1" customHeight="1"/>
    <row r="98102" ht="12.75" hidden="1" customHeight="1"/>
    <row r="98103" ht="12.75" hidden="1" customHeight="1"/>
    <row r="98104" ht="12.75" hidden="1" customHeight="1"/>
    <row r="98105" ht="12.75" hidden="1" customHeight="1"/>
    <row r="98106" ht="12.75" hidden="1" customHeight="1"/>
    <row r="98107" ht="12.75" hidden="1" customHeight="1"/>
    <row r="98108" ht="12.75" hidden="1" customHeight="1"/>
    <row r="98109" ht="12.75" hidden="1" customHeight="1"/>
    <row r="98110" ht="12.75" hidden="1" customHeight="1"/>
    <row r="98111" ht="12.75" hidden="1" customHeight="1"/>
    <row r="98112" ht="12.75" hidden="1" customHeight="1"/>
    <row r="98113" ht="12.75" hidden="1" customHeight="1"/>
    <row r="98114" ht="12.75" hidden="1" customHeight="1"/>
    <row r="98115" ht="12.75" hidden="1" customHeight="1"/>
    <row r="98116" ht="12.75" hidden="1" customHeight="1"/>
    <row r="98117" ht="12.75" hidden="1" customHeight="1"/>
    <row r="98118" ht="12.75" hidden="1" customHeight="1"/>
    <row r="98119" ht="12.75" hidden="1" customHeight="1"/>
    <row r="98120" ht="12.75" hidden="1" customHeight="1"/>
    <row r="98121" ht="12.75" hidden="1" customHeight="1"/>
    <row r="98122" ht="12.75" hidden="1" customHeight="1"/>
    <row r="98123" ht="12.75" hidden="1" customHeight="1"/>
    <row r="98124" ht="12.75" hidden="1" customHeight="1"/>
    <row r="98125" ht="12.75" hidden="1" customHeight="1"/>
    <row r="98126" ht="12.75" hidden="1" customHeight="1"/>
    <row r="98127" ht="12.75" hidden="1" customHeight="1"/>
    <row r="98128" ht="12.75" hidden="1" customHeight="1"/>
    <row r="98129" ht="12.75" hidden="1" customHeight="1"/>
    <row r="98130" ht="12.75" hidden="1" customHeight="1"/>
    <row r="98131" ht="12.75" hidden="1" customHeight="1"/>
    <row r="98132" ht="12.75" hidden="1" customHeight="1"/>
    <row r="98133" ht="12.75" hidden="1" customHeight="1"/>
    <row r="98134" ht="12.75" hidden="1" customHeight="1"/>
    <row r="98135" ht="12.75" hidden="1" customHeight="1"/>
    <row r="98136" ht="12.75" hidden="1" customHeight="1"/>
    <row r="98137" ht="12.75" hidden="1" customHeight="1"/>
    <row r="98138" ht="12.75" hidden="1" customHeight="1"/>
    <row r="98139" ht="12.75" hidden="1" customHeight="1"/>
    <row r="98140" ht="12.75" hidden="1" customHeight="1"/>
    <row r="98141" ht="12.75" hidden="1" customHeight="1"/>
    <row r="98142" ht="12.75" hidden="1" customHeight="1"/>
    <row r="98143" ht="12.75" hidden="1" customHeight="1"/>
    <row r="98144" ht="12.75" hidden="1" customHeight="1"/>
    <row r="98145" ht="12.75" hidden="1" customHeight="1"/>
    <row r="98146" ht="12.75" hidden="1" customHeight="1"/>
    <row r="98147" ht="12.75" hidden="1" customHeight="1"/>
    <row r="98148" ht="12.75" hidden="1" customHeight="1"/>
    <row r="98149" ht="12.75" hidden="1" customHeight="1"/>
    <row r="98150" ht="12.75" hidden="1" customHeight="1"/>
    <row r="98151" ht="12.75" hidden="1" customHeight="1"/>
    <row r="98152" ht="12.75" hidden="1" customHeight="1"/>
    <row r="98153" ht="12.75" hidden="1" customHeight="1"/>
    <row r="98154" ht="12.75" hidden="1" customHeight="1"/>
    <row r="98155" ht="12.75" hidden="1" customHeight="1"/>
    <row r="98156" ht="12.75" hidden="1" customHeight="1"/>
    <row r="98157" ht="12.75" hidden="1" customHeight="1"/>
    <row r="98158" ht="12.75" hidden="1" customHeight="1"/>
    <row r="98159" ht="12.75" hidden="1" customHeight="1"/>
    <row r="98160" ht="12.75" hidden="1" customHeight="1"/>
    <row r="98161" ht="12.75" hidden="1" customHeight="1"/>
    <row r="98162" ht="12.75" hidden="1" customHeight="1"/>
    <row r="98163" ht="12.75" hidden="1" customHeight="1"/>
    <row r="98164" ht="12.75" hidden="1" customHeight="1"/>
    <row r="98165" ht="12.75" hidden="1" customHeight="1"/>
    <row r="98166" ht="12.75" hidden="1" customHeight="1"/>
    <row r="98167" ht="12.75" hidden="1" customHeight="1"/>
    <row r="98168" ht="12.75" hidden="1" customHeight="1"/>
    <row r="98169" ht="12.75" hidden="1" customHeight="1"/>
    <row r="98170" ht="12.75" hidden="1" customHeight="1"/>
    <row r="98171" ht="12.75" hidden="1" customHeight="1"/>
    <row r="98172" ht="12.75" hidden="1" customHeight="1"/>
    <row r="98173" ht="12.75" hidden="1" customHeight="1"/>
    <row r="98174" ht="12.75" hidden="1" customHeight="1"/>
    <row r="98175" ht="12.75" hidden="1" customHeight="1"/>
    <row r="98176" ht="12.75" hidden="1" customHeight="1"/>
    <row r="98177" ht="12.75" hidden="1" customHeight="1"/>
    <row r="98178" ht="12.75" hidden="1" customHeight="1"/>
    <row r="98179" ht="12.75" hidden="1" customHeight="1"/>
    <row r="98180" ht="12.75" hidden="1" customHeight="1"/>
    <row r="98181" ht="12.75" hidden="1" customHeight="1"/>
    <row r="98182" ht="12.75" hidden="1" customHeight="1"/>
    <row r="98183" ht="12.75" hidden="1" customHeight="1"/>
    <row r="98184" ht="12.75" hidden="1" customHeight="1"/>
    <row r="98185" ht="12.75" hidden="1" customHeight="1"/>
    <row r="98186" ht="12.75" hidden="1" customHeight="1"/>
    <row r="98187" ht="12.75" hidden="1" customHeight="1"/>
    <row r="98188" ht="12.75" hidden="1" customHeight="1"/>
    <row r="98189" ht="12.75" hidden="1" customHeight="1"/>
    <row r="98190" ht="12.75" hidden="1" customHeight="1"/>
    <row r="98191" ht="12.75" hidden="1" customHeight="1"/>
    <row r="98192" ht="12.75" hidden="1" customHeight="1"/>
    <row r="98193" ht="12.75" hidden="1" customHeight="1"/>
    <row r="98194" ht="12.75" hidden="1" customHeight="1"/>
    <row r="98195" ht="12.75" hidden="1" customHeight="1"/>
    <row r="98196" ht="12.75" hidden="1" customHeight="1"/>
    <row r="98197" ht="12.75" hidden="1" customHeight="1"/>
    <row r="98198" ht="12.75" hidden="1" customHeight="1"/>
    <row r="98199" ht="12.75" hidden="1" customHeight="1"/>
    <row r="98200" ht="12.75" hidden="1" customHeight="1"/>
    <row r="98201" ht="12.75" hidden="1" customHeight="1"/>
    <row r="98202" ht="12.75" hidden="1" customHeight="1"/>
    <row r="98203" ht="12.75" hidden="1" customHeight="1"/>
    <row r="98204" ht="12.75" hidden="1" customHeight="1"/>
    <row r="98205" ht="12.75" hidden="1" customHeight="1"/>
    <row r="98206" ht="12.75" hidden="1" customHeight="1"/>
    <row r="98207" ht="12.75" hidden="1" customHeight="1"/>
    <row r="98208" ht="12.75" hidden="1" customHeight="1"/>
    <row r="98209" ht="12.75" hidden="1" customHeight="1"/>
    <row r="98210" ht="12.75" hidden="1" customHeight="1"/>
    <row r="98211" ht="12.75" hidden="1" customHeight="1"/>
    <row r="98212" ht="12.75" hidden="1" customHeight="1"/>
    <row r="98213" ht="12.75" hidden="1" customHeight="1"/>
    <row r="98214" ht="12.75" hidden="1" customHeight="1"/>
    <row r="98215" ht="12.75" hidden="1" customHeight="1"/>
    <row r="98216" ht="12.75" hidden="1" customHeight="1"/>
    <row r="98217" ht="12.75" hidden="1" customHeight="1"/>
    <row r="98218" ht="12.75" hidden="1" customHeight="1"/>
    <row r="98219" ht="12.75" hidden="1" customHeight="1"/>
    <row r="98220" ht="12.75" hidden="1" customHeight="1"/>
    <row r="98221" ht="12.75" hidden="1" customHeight="1"/>
    <row r="98222" ht="12.75" hidden="1" customHeight="1"/>
    <row r="98223" ht="12.75" hidden="1" customHeight="1"/>
    <row r="98224" ht="12.75" hidden="1" customHeight="1"/>
    <row r="98225" ht="12.75" hidden="1" customHeight="1"/>
    <row r="98226" ht="12.75" hidden="1" customHeight="1"/>
    <row r="98227" ht="12.75" hidden="1" customHeight="1"/>
    <row r="98228" ht="12.75" hidden="1" customHeight="1"/>
    <row r="98229" ht="12.75" hidden="1" customHeight="1"/>
    <row r="98230" ht="12.75" hidden="1" customHeight="1"/>
    <row r="98231" ht="12.75" hidden="1" customHeight="1"/>
    <row r="98232" ht="12.75" hidden="1" customHeight="1"/>
    <row r="98233" ht="12.75" hidden="1" customHeight="1"/>
    <row r="98234" ht="12.75" hidden="1" customHeight="1"/>
    <row r="98235" ht="12.75" hidden="1" customHeight="1"/>
    <row r="98236" ht="12.75" hidden="1" customHeight="1"/>
    <row r="98237" ht="12.75" hidden="1" customHeight="1"/>
    <row r="98238" ht="12.75" hidden="1" customHeight="1"/>
    <row r="98239" ht="12.75" hidden="1" customHeight="1"/>
    <row r="98240" ht="12.75" hidden="1" customHeight="1"/>
    <row r="98241" ht="12.75" hidden="1" customHeight="1"/>
    <row r="98242" ht="12.75" hidden="1" customHeight="1"/>
    <row r="98243" ht="12.75" hidden="1" customHeight="1"/>
    <row r="98244" ht="12.75" hidden="1" customHeight="1"/>
    <row r="98245" ht="12.75" hidden="1" customHeight="1"/>
    <row r="98246" ht="12.75" hidden="1" customHeight="1"/>
    <row r="98247" ht="12.75" hidden="1" customHeight="1"/>
    <row r="98248" ht="12.75" hidden="1" customHeight="1"/>
    <row r="98249" ht="12.75" hidden="1" customHeight="1"/>
    <row r="98250" ht="12.75" hidden="1" customHeight="1"/>
    <row r="98251" ht="12.75" hidden="1" customHeight="1"/>
    <row r="98252" ht="12.75" hidden="1" customHeight="1"/>
    <row r="98253" ht="12.75" hidden="1" customHeight="1"/>
    <row r="98254" ht="12.75" hidden="1" customHeight="1"/>
    <row r="98255" ht="12.75" hidden="1" customHeight="1"/>
    <row r="98256" ht="12.75" hidden="1" customHeight="1"/>
    <row r="98257" ht="12.75" hidden="1" customHeight="1"/>
    <row r="98258" ht="12.75" hidden="1" customHeight="1"/>
    <row r="98259" ht="12.75" hidden="1" customHeight="1"/>
    <row r="98260" ht="12.75" hidden="1" customHeight="1"/>
    <row r="98261" ht="12.75" hidden="1" customHeight="1"/>
    <row r="98262" ht="12.75" hidden="1" customHeight="1"/>
    <row r="98263" ht="12.75" hidden="1" customHeight="1"/>
    <row r="98264" ht="12.75" hidden="1" customHeight="1"/>
    <row r="98265" ht="12.75" hidden="1" customHeight="1"/>
    <row r="98266" ht="12.75" hidden="1" customHeight="1"/>
    <row r="98267" ht="12.75" hidden="1" customHeight="1"/>
    <row r="98268" ht="12.75" hidden="1" customHeight="1"/>
    <row r="98269" ht="12.75" hidden="1" customHeight="1"/>
    <row r="98270" ht="12.75" hidden="1" customHeight="1"/>
    <row r="98271" ht="12.75" hidden="1" customHeight="1"/>
    <row r="98272" ht="12.75" hidden="1" customHeight="1"/>
    <row r="98273" ht="12.75" hidden="1" customHeight="1"/>
    <row r="98274" ht="12.75" hidden="1" customHeight="1"/>
    <row r="98275" ht="12.75" hidden="1" customHeight="1"/>
    <row r="98276" ht="12.75" hidden="1" customHeight="1"/>
    <row r="98277" ht="12.75" hidden="1" customHeight="1"/>
    <row r="98278" ht="12.75" hidden="1" customHeight="1"/>
    <row r="98279" ht="12.75" hidden="1" customHeight="1"/>
    <row r="98280" ht="12.75" hidden="1" customHeight="1"/>
    <row r="98281" ht="12.75" hidden="1" customHeight="1"/>
    <row r="98282" ht="12.75" hidden="1" customHeight="1"/>
    <row r="98283" ht="12.75" hidden="1" customHeight="1"/>
    <row r="98284" ht="12.75" hidden="1" customHeight="1"/>
    <row r="98285" ht="12.75" hidden="1" customHeight="1"/>
    <row r="98286" ht="12.75" hidden="1" customHeight="1"/>
    <row r="98287" ht="12.75" hidden="1" customHeight="1"/>
    <row r="98288" ht="12.75" hidden="1" customHeight="1"/>
    <row r="98289" ht="12.75" hidden="1" customHeight="1"/>
    <row r="98290" ht="12.75" hidden="1" customHeight="1"/>
    <row r="98291" ht="12.75" hidden="1" customHeight="1"/>
    <row r="98292" ht="12.75" hidden="1" customHeight="1"/>
    <row r="98293" ht="12.75" hidden="1" customHeight="1"/>
    <row r="98294" ht="12.75" hidden="1" customHeight="1"/>
    <row r="98295" ht="12.75" hidden="1" customHeight="1"/>
    <row r="98296" ht="12.75" hidden="1" customHeight="1"/>
    <row r="98297" ht="12.75" hidden="1" customHeight="1"/>
    <row r="98298" ht="12.75" hidden="1" customHeight="1"/>
    <row r="98299" ht="12.75" hidden="1" customHeight="1"/>
    <row r="98300" ht="12.75" hidden="1" customHeight="1"/>
    <row r="98301" ht="12.75" hidden="1" customHeight="1"/>
    <row r="98302" ht="12.75" hidden="1" customHeight="1"/>
    <row r="98303" ht="12.75" hidden="1" customHeight="1"/>
    <row r="98304" ht="12.75" hidden="1" customHeight="1"/>
    <row r="98305" ht="12.75" hidden="1" customHeight="1"/>
    <row r="98306" ht="12.75" hidden="1" customHeight="1"/>
    <row r="98307" ht="12.75" hidden="1" customHeight="1"/>
    <row r="98308" ht="12.75" hidden="1" customHeight="1"/>
    <row r="98309" ht="12.75" hidden="1" customHeight="1"/>
    <row r="98310" ht="12.75" hidden="1" customHeight="1"/>
    <row r="98311" ht="12.75" hidden="1" customHeight="1"/>
    <row r="98312" ht="12.75" hidden="1" customHeight="1"/>
    <row r="98313" ht="12.75" hidden="1" customHeight="1"/>
    <row r="98314" ht="12.75" hidden="1" customHeight="1"/>
    <row r="98315" ht="12.75" hidden="1" customHeight="1"/>
    <row r="98316" ht="12.75" hidden="1" customHeight="1"/>
    <row r="98317" ht="12.75" hidden="1" customHeight="1"/>
    <row r="98318" ht="12.75" hidden="1" customHeight="1"/>
    <row r="98319" ht="12.75" hidden="1" customHeight="1"/>
    <row r="98320" ht="12.75" hidden="1" customHeight="1"/>
    <row r="98321" ht="12.75" hidden="1" customHeight="1"/>
    <row r="98322" ht="12.75" hidden="1" customHeight="1"/>
    <row r="98323" ht="12.75" hidden="1" customHeight="1"/>
    <row r="98324" ht="12.75" hidden="1" customHeight="1"/>
    <row r="98325" ht="12.75" hidden="1" customHeight="1"/>
    <row r="98326" ht="12.75" hidden="1" customHeight="1"/>
    <row r="98327" ht="12.75" hidden="1" customHeight="1"/>
    <row r="98328" ht="12.75" hidden="1" customHeight="1"/>
    <row r="98329" ht="12.75" hidden="1" customHeight="1"/>
    <row r="98330" ht="12.75" hidden="1" customHeight="1"/>
    <row r="98331" ht="12.75" hidden="1" customHeight="1"/>
    <row r="98332" ht="12.75" hidden="1" customHeight="1"/>
    <row r="98333" ht="12.75" hidden="1" customHeight="1"/>
    <row r="98334" ht="12.75" hidden="1" customHeight="1"/>
    <row r="98335" ht="12.75" hidden="1" customHeight="1"/>
    <row r="98336" ht="12.75" hidden="1" customHeight="1"/>
    <row r="98337" ht="12.75" hidden="1" customHeight="1"/>
    <row r="98338" ht="12.75" hidden="1" customHeight="1"/>
    <row r="98339" ht="12.75" hidden="1" customHeight="1"/>
    <row r="98340" ht="12.75" hidden="1" customHeight="1"/>
    <row r="98341" ht="12.75" hidden="1" customHeight="1"/>
    <row r="98342" ht="12.75" hidden="1" customHeight="1"/>
    <row r="98343" ht="12.75" hidden="1" customHeight="1"/>
    <row r="98344" ht="12.75" hidden="1" customHeight="1"/>
    <row r="98345" ht="12.75" hidden="1" customHeight="1"/>
    <row r="98346" ht="12.75" hidden="1" customHeight="1"/>
    <row r="98347" ht="12.75" hidden="1" customHeight="1"/>
    <row r="98348" ht="12.75" hidden="1" customHeight="1"/>
    <row r="98349" ht="12.75" hidden="1" customHeight="1"/>
    <row r="98350" ht="12.75" hidden="1" customHeight="1"/>
    <row r="98351" ht="12.75" hidden="1" customHeight="1"/>
    <row r="98352" ht="12.75" hidden="1" customHeight="1"/>
    <row r="98353" ht="12.75" hidden="1" customHeight="1"/>
    <row r="98354" ht="12.75" hidden="1" customHeight="1"/>
    <row r="98355" ht="12.75" hidden="1" customHeight="1"/>
    <row r="98356" ht="12.75" hidden="1" customHeight="1"/>
    <row r="98357" ht="12.75" hidden="1" customHeight="1"/>
    <row r="98358" ht="12.75" hidden="1" customHeight="1"/>
    <row r="98359" ht="12.75" hidden="1" customHeight="1"/>
    <row r="98360" ht="12.75" hidden="1" customHeight="1"/>
    <row r="98361" ht="12.75" hidden="1" customHeight="1"/>
    <row r="98362" ht="12.75" hidden="1" customHeight="1"/>
    <row r="98363" ht="12.75" hidden="1" customHeight="1"/>
    <row r="98364" ht="12.75" hidden="1" customHeight="1"/>
    <row r="98365" ht="12.75" hidden="1" customHeight="1"/>
    <row r="98366" ht="12.75" hidden="1" customHeight="1"/>
    <row r="98367" ht="12.75" hidden="1" customHeight="1"/>
    <row r="98368" ht="12.75" hidden="1" customHeight="1"/>
    <row r="98369" ht="12.75" hidden="1" customHeight="1"/>
    <row r="98370" ht="12.75" hidden="1" customHeight="1"/>
    <row r="98371" ht="12.75" hidden="1" customHeight="1"/>
    <row r="98372" ht="12.75" hidden="1" customHeight="1"/>
    <row r="98373" ht="12.75" hidden="1" customHeight="1"/>
    <row r="98374" ht="12.75" hidden="1" customHeight="1"/>
    <row r="98375" ht="12.75" hidden="1" customHeight="1"/>
    <row r="98376" ht="12.75" hidden="1" customHeight="1"/>
    <row r="98377" ht="12.75" hidden="1" customHeight="1"/>
    <row r="98378" ht="12.75" hidden="1" customHeight="1"/>
    <row r="98379" ht="12.75" hidden="1" customHeight="1"/>
    <row r="98380" ht="12.75" hidden="1" customHeight="1"/>
    <row r="98381" ht="12.75" hidden="1" customHeight="1"/>
    <row r="98382" ht="12.75" hidden="1" customHeight="1"/>
    <row r="98383" ht="12.75" hidden="1" customHeight="1"/>
    <row r="98384" ht="12.75" hidden="1" customHeight="1"/>
    <row r="98385" ht="12.75" hidden="1" customHeight="1"/>
    <row r="98386" ht="12.75" hidden="1" customHeight="1"/>
    <row r="98387" ht="12.75" hidden="1" customHeight="1"/>
    <row r="98388" ht="12.75" hidden="1" customHeight="1"/>
    <row r="98389" ht="12.75" hidden="1" customHeight="1"/>
    <row r="98390" ht="12.75" hidden="1" customHeight="1"/>
    <row r="98391" ht="12.75" hidden="1" customHeight="1"/>
    <row r="98392" ht="12.75" hidden="1" customHeight="1"/>
    <row r="98393" ht="12.75" hidden="1" customHeight="1"/>
    <row r="98394" ht="12.75" hidden="1" customHeight="1"/>
    <row r="98395" ht="12.75" hidden="1" customHeight="1"/>
    <row r="98396" ht="12.75" hidden="1" customHeight="1"/>
    <row r="98397" ht="12.75" hidden="1" customHeight="1"/>
    <row r="98398" ht="12.75" hidden="1" customHeight="1"/>
    <row r="98399" ht="12.75" hidden="1" customHeight="1"/>
    <row r="98400" ht="12.75" hidden="1" customHeight="1"/>
    <row r="98401" ht="12.75" hidden="1" customHeight="1"/>
    <row r="98402" ht="12.75" hidden="1" customHeight="1"/>
    <row r="98403" ht="12.75" hidden="1" customHeight="1"/>
    <row r="98404" ht="12.75" hidden="1" customHeight="1"/>
    <row r="98405" ht="12.75" hidden="1" customHeight="1"/>
    <row r="98406" ht="12.75" hidden="1" customHeight="1"/>
    <row r="98407" ht="12.75" hidden="1" customHeight="1"/>
    <row r="98408" ht="12.75" hidden="1" customHeight="1"/>
    <row r="98409" ht="12.75" hidden="1" customHeight="1"/>
    <row r="98410" ht="12.75" hidden="1" customHeight="1"/>
    <row r="98411" ht="12.75" hidden="1" customHeight="1"/>
    <row r="98412" ht="12.75" hidden="1" customHeight="1"/>
    <row r="98413" ht="12.75" hidden="1" customHeight="1"/>
    <row r="98414" ht="12.75" hidden="1" customHeight="1"/>
    <row r="98415" ht="12.75" hidden="1" customHeight="1"/>
    <row r="98416" ht="12.75" hidden="1" customHeight="1"/>
    <row r="98417" ht="12.75" hidden="1" customHeight="1"/>
    <row r="98418" ht="12.75" hidden="1" customHeight="1"/>
    <row r="98419" ht="12.75" hidden="1" customHeight="1"/>
    <row r="98420" ht="12.75" hidden="1" customHeight="1"/>
    <row r="98421" ht="12.75" hidden="1" customHeight="1"/>
    <row r="98422" ht="12.75" hidden="1" customHeight="1"/>
    <row r="98423" ht="12.75" hidden="1" customHeight="1"/>
    <row r="98424" ht="12.75" hidden="1" customHeight="1"/>
    <row r="98425" ht="12.75" hidden="1" customHeight="1"/>
    <row r="98426" ht="12.75" hidden="1" customHeight="1"/>
    <row r="98427" ht="12.75" hidden="1" customHeight="1"/>
    <row r="98428" ht="12.75" hidden="1" customHeight="1"/>
    <row r="98429" ht="12.75" hidden="1" customHeight="1"/>
    <row r="98430" ht="12.75" hidden="1" customHeight="1"/>
    <row r="98431" ht="12.75" hidden="1" customHeight="1"/>
    <row r="98432" ht="12.75" hidden="1" customHeight="1"/>
    <row r="98433" ht="12.75" hidden="1" customHeight="1"/>
    <row r="98434" ht="12.75" hidden="1" customHeight="1"/>
    <row r="98435" ht="12.75" hidden="1" customHeight="1"/>
    <row r="98436" ht="12.75" hidden="1" customHeight="1"/>
    <row r="98437" ht="12.75" hidden="1" customHeight="1"/>
    <row r="98438" ht="12.75" hidden="1" customHeight="1"/>
    <row r="98439" ht="12.75" hidden="1" customHeight="1"/>
    <row r="98440" ht="12.75" hidden="1" customHeight="1"/>
    <row r="98441" ht="12.75" hidden="1" customHeight="1"/>
    <row r="98442" ht="12.75" hidden="1" customHeight="1"/>
    <row r="98443" ht="12.75" hidden="1" customHeight="1"/>
    <row r="98444" ht="12.75" hidden="1" customHeight="1"/>
    <row r="98445" ht="12.75" hidden="1" customHeight="1"/>
    <row r="98446" ht="12.75" hidden="1" customHeight="1"/>
    <row r="98447" ht="12.75" hidden="1" customHeight="1"/>
    <row r="98448" ht="12.75" hidden="1" customHeight="1"/>
    <row r="98449" ht="12.75" hidden="1" customHeight="1"/>
    <row r="98450" ht="12.75" hidden="1" customHeight="1"/>
    <row r="98451" ht="12.75" hidden="1" customHeight="1"/>
    <row r="98452" ht="12.75" hidden="1" customHeight="1"/>
    <row r="98453" ht="12.75" hidden="1" customHeight="1"/>
    <row r="98454" ht="12.75" hidden="1" customHeight="1"/>
    <row r="98455" ht="12.75" hidden="1" customHeight="1"/>
    <row r="98456" ht="12.75" hidden="1" customHeight="1"/>
    <row r="98457" ht="12.75" hidden="1" customHeight="1"/>
    <row r="98458" ht="12.75" hidden="1" customHeight="1"/>
    <row r="98459" ht="12.75" hidden="1" customHeight="1"/>
    <row r="98460" ht="12.75" hidden="1" customHeight="1"/>
    <row r="98461" ht="12.75" hidden="1" customHeight="1"/>
    <row r="98462" ht="12.75" hidden="1" customHeight="1"/>
    <row r="98463" ht="12.75" hidden="1" customHeight="1"/>
    <row r="98464" ht="12.75" hidden="1" customHeight="1"/>
    <row r="98465" ht="12.75" hidden="1" customHeight="1"/>
    <row r="98466" ht="12.75" hidden="1" customHeight="1"/>
    <row r="98467" ht="12.75" hidden="1" customHeight="1"/>
    <row r="98468" ht="12.75" hidden="1" customHeight="1"/>
    <row r="98469" ht="12.75" hidden="1" customHeight="1"/>
    <row r="98470" ht="12.75" hidden="1" customHeight="1"/>
    <row r="98471" ht="12.75" hidden="1" customHeight="1"/>
    <row r="98472" ht="12.75" hidden="1" customHeight="1"/>
    <row r="98473" ht="12.75" hidden="1" customHeight="1"/>
    <row r="98474" ht="12.75" hidden="1" customHeight="1"/>
    <row r="98475" ht="12.75" hidden="1" customHeight="1"/>
    <row r="98476" ht="12.75" hidden="1" customHeight="1"/>
    <row r="98477" ht="12.75" hidden="1" customHeight="1"/>
    <row r="98478" ht="12.75" hidden="1" customHeight="1"/>
    <row r="98479" ht="12.75" hidden="1" customHeight="1"/>
    <row r="98480" ht="12.75" hidden="1" customHeight="1"/>
    <row r="98481" ht="12.75" hidden="1" customHeight="1"/>
    <row r="98482" ht="12.75" hidden="1" customHeight="1"/>
    <row r="98483" ht="12.75" hidden="1" customHeight="1"/>
    <row r="98484" ht="12.75" hidden="1" customHeight="1"/>
    <row r="98485" ht="12.75" hidden="1" customHeight="1"/>
    <row r="98486" ht="12.75" hidden="1" customHeight="1"/>
    <row r="98487" ht="12.75" hidden="1" customHeight="1"/>
    <row r="98488" ht="12.75" hidden="1" customHeight="1"/>
    <row r="98489" ht="12.75" hidden="1" customHeight="1"/>
    <row r="98490" ht="12.75" hidden="1" customHeight="1"/>
    <row r="98491" ht="12.75" hidden="1" customHeight="1"/>
    <row r="98492" ht="12.75" hidden="1" customHeight="1"/>
    <row r="98493" ht="12.75" hidden="1" customHeight="1"/>
    <row r="98494" ht="12.75" hidden="1" customHeight="1"/>
    <row r="98495" ht="12.75" hidden="1" customHeight="1"/>
    <row r="98496" ht="12.75" hidden="1" customHeight="1"/>
    <row r="98497" ht="12.75" hidden="1" customHeight="1"/>
    <row r="98498" ht="12.75" hidden="1" customHeight="1"/>
    <row r="98499" ht="12.75" hidden="1" customHeight="1"/>
    <row r="98500" ht="12.75" hidden="1" customHeight="1"/>
    <row r="98501" ht="12.75" hidden="1" customHeight="1"/>
    <row r="98502" ht="12.75" hidden="1" customHeight="1"/>
    <row r="98503" ht="12.75" hidden="1" customHeight="1"/>
    <row r="98504" ht="12.75" hidden="1" customHeight="1"/>
    <row r="98505" ht="12.75" hidden="1" customHeight="1"/>
    <row r="98506" ht="12.75" hidden="1" customHeight="1"/>
    <row r="98507" ht="12.75" hidden="1" customHeight="1"/>
    <row r="98508" ht="12.75" hidden="1" customHeight="1"/>
    <row r="98509" ht="12.75" hidden="1" customHeight="1"/>
    <row r="98510" ht="12.75" hidden="1" customHeight="1"/>
    <row r="98511" ht="12.75" hidden="1" customHeight="1"/>
    <row r="98512" ht="12.75" hidden="1" customHeight="1"/>
    <row r="98513" ht="12.75" hidden="1" customHeight="1"/>
    <row r="98514" ht="12.75" hidden="1" customHeight="1"/>
    <row r="98515" ht="12.75" hidden="1" customHeight="1"/>
    <row r="98516" ht="12.75" hidden="1" customHeight="1"/>
    <row r="98517" ht="12.75" hidden="1" customHeight="1"/>
    <row r="98518" ht="12.75" hidden="1" customHeight="1"/>
    <row r="98519" ht="12.75" hidden="1" customHeight="1"/>
    <row r="98520" ht="12.75" hidden="1" customHeight="1"/>
    <row r="98521" ht="12.75" hidden="1" customHeight="1"/>
    <row r="98522" ht="12.75" hidden="1" customHeight="1"/>
    <row r="98523" ht="12.75" hidden="1" customHeight="1"/>
    <row r="98524" ht="12.75" hidden="1" customHeight="1"/>
    <row r="98525" ht="12.75" hidden="1" customHeight="1"/>
    <row r="98526" ht="12.75" hidden="1" customHeight="1"/>
    <row r="98527" ht="12.75" hidden="1" customHeight="1"/>
    <row r="98528" ht="12.75" hidden="1" customHeight="1"/>
    <row r="98529" ht="12.75" hidden="1" customHeight="1"/>
    <row r="98530" ht="12.75" hidden="1" customHeight="1"/>
    <row r="98531" ht="12.75" hidden="1" customHeight="1"/>
    <row r="98532" ht="12.75" hidden="1" customHeight="1"/>
    <row r="98533" ht="12.75" hidden="1" customHeight="1"/>
    <row r="98534" ht="12.75" hidden="1" customHeight="1"/>
    <row r="98535" ht="12.75" hidden="1" customHeight="1"/>
    <row r="98536" ht="12.75" hidden="1" customHeight="1"/>
    <row r="98537" ht="12.75" hidden="1" customHeight="1"/>
    <row r="98538" ht="12.75" hidden="1" customHeight="1"/>
    <row r="98539" ht="12.75" hidden="1" customHeight="1"/>
    <row r="98540" ht="12.75" hidden="1" customHeight="1"/>
    <row r="98541" ht="12.75" hidden="1" customHeight="1"/>
    <row r="98542" ht="12.75" hidden="1" customHeight="1"/>
    <row r="98543" ht="12.75" hidden="1" customHeight="1"/>
    <row r="98544" ht="12.75" hidden="1" customHeight="1"/>
    <row r="98545" ht="12.75" hidden="1" customHeight="1"/>
    <row r="98546" ht="12.75" hidden="1" customHeight="1"/>
    <row r="98547" ht="12.75" hidden="1" customHeight="1"/>
    <row r="98548" ht="12.75" hidden="1" customHeight="1"/>
    <row r="98549" ht="12.75" hidden="1" customHeight="1"/>
    <row r="98550" ht="12.75" hidden="1" customHeight="1"/>
    <row r="98551" ht="12.75" hidden="1" customHeight="1"/>
    <row r="98552" ht="12.75" hidden="1" customHeight="1"/>
    <row r="98553" ht="12.75" hidden="1" customHeight="1"/>
    <row r="98554" ht="12.75" hidden="1" customHeight="1"/>
    <row r="98555" ht="12.75" hidden="1" customHeight="1"/>
    <row r="98556" ht="12.75" hidden="1" customHeight="1"/>
    <row r="98557" ht="12.75" hidden="1" customHeight="1"/>
    <row r="98558" ht="12.75" hidden="1" customHeight="1"/>
    <row r="98559" ht="12.75" hidden="1" customHeight="1"/>
    <row r="98560" ht="12.75" hidden="1" customHeight="1"/>
    <row r="98561" ht="12.75" hidden="1" customHeight="1"/>
    <row r="98562" ht="12.75" hidden="1" customHeight="1"/>
    <row r="98563" ht="12.75" hidden="1" customHeight="1"/>
    <row r="98564" ht="12.75" hidden="1" customHeight="1"/>
    <row r="98565" ht="12.75" hidden="1" customHeight="1"/>
    <row r="98566" ht="12.75" hidden="1" customHeight="1"/>
    <row r="98567" ht="12.75" hidden="1" customHeight="1"/>
    <row r="98568" ht="12.75" hidden="1" customHeight="1"/>
    <row r="98569" ht="12.75" hidden="1" customHeight="1"/>
    <row r="98570" ht="12.75" hidden="1" customHeight="1"/>
    <row r="98571" ht="12.7